0" t="n">
        <v>1.2588</v>
      </c>
      <c r="CD5999" s="0" t="n">
        <v>0.81177</v>
      </c>
      <c r="CE5999" s="0" t="n">
        <v>0.96467</v>
      </c>
      <c r="CJ5999" s="0" t="n">
        <v>1.0036</v>
      </c>
      <c r="CK5999" s="0" t="n">
        <v>1.1216</v>
      </c>
      <c r="CL5999" s="0" t="n">
        <v>1.1175</v>
      </c>
      <c r="CQ5999" s="0" t="n">
        <v>1.378</v>
      </c>
      <c r="DD5999" s="0" t="n">
        <v>1.0187</v>
      </c>
      <c r="DG5999" s="0" t="n">
        <v>1.0159</v>
      </c>
      <c r="DJ5999" s="0" t="n">
        <v>1.1114</v>
      </c>
      <c r="DK5999" s="0" t="n">
        <v>1.0348</v>
      </c>
      <c r="DL5999" s="0" t="n">
        <v>0.91049</v>
      </c>
      <c r="DM5999" s="0" t="n">
        <v>0.85701</v>
      </c>
      <c r="DN5999" s="0" t="n">
        <v>0.85622</v>
      </c>
      <c r="DP5999" s="0" t="n">
        <v>0.64394</v>
      </c>
      <c r="DR5999" s="0" t="n">
        <v>1.0772</v>
      </c>
      <c r="EA5999" s="0" t="n">
        <v>0.8342</v>
      </c>
      <c r="EB5999" s="0" t="n">
        <v>1.22253333333333</v>
      </c>
      <c r="EC5999" s="0" t="n">
        <v>1.28556333333333</v>
      </c>
      <c r="ED5999" s="0" t="n">
        <v>1.10863333333333</v>
      </c>
      <c r="EE5999" s="0" t="n">
        <v>1.0947</v>
      </c>
      <c r="EF5999" s="0" t="n">
        <v>0.84349</v>
      </c>
      <c r="EG5999" s="0" t="n">
        <v>1.15605</v>
      </c>
      <c r="EH5999" s="0" t="n">
        <v>0.96726</v>
      </c>
    </row>
    <row r="6000" customFormat="false" ht="14" hidden="false" customHeight="false" outlineLevel="0" collapsed="false">
      <c r="A6000" s="0" t="s">
        <v>27568</v>
      </c>
      <c r="B6000" s="0" t="s">
        <v>27638</v>
      </c>
      <c r="C6000" s="0" t="s">
        <v>27557</v>
      </c>
      <c r="D6000" s="0" t="s">
        <v>27558</v>
      </c>
      <c r="E6000" s="0" t="s">
        <v>27559</v>
      </c>
      <c r="F6000" s="0" t="n">
        <v>0.999751</v>
      </c>
      <c r="G6000" s="0" t="n">
        <v>36.3251</v>
      </c>
      <c r="H6000" s="3" t="n">
        <v>2.11124E-008</v>
      </c>
      <c r="I6000" s="0" t="n">
        <v>344.32</v>
      </c>
      <c r="J6000" s="0" t="n">
        <v>282.27</v>
      </c>
      <c r="K6000" s="0" t="n">
        <v>344.32</v>
      </c>
      <c r="L6000" s="0" t="s">
        <v>149</v>
      </c>
      <c r="M6000" s="0" t="s">
        <v>27639</v>
      </c>
      <c r="N6000" s="0" t="s">
        <v>560</v>
      </c>
      <c r="O6000" s="0" t="s">
        <v>1883</v>
      </c>
      <c r="P6000" s="0" t="s">
        <v>27640</v>
      </c>
      <c r="Q6000" s="0" t="s">
        <v>27641</v>
      </c>
      <c r="R6000" s="0" t="n">
        <v>13</v>
      </c>
      <c r="V6000" s="0" t="n">
        <v>1.0181</v>
      </c>
      <c r="AA6000" s="0" t="n">
        <v>1.0292</v>
      </c>
      <c r="AB6000" s="0" t="n">
        <v>1.0522</v>
      </c>
      <c r="AC6000" s="0" t="n">
        <v>1.0863</v>
      </c>
      <c r="AD6000" s="0" t="n">
        <v>1.0019</v>
      </c>
      <c r="AE6000" s="0" t="n">
        <v>0.90918</v>
      </c>
      <c r="AF6000" s="0" t="n">
        <v>0.89936</v>
      </c>
      <c r="AG6000" s="0" t="n">
        <v>1.1401</v>
      </c>
      <c r="AH6000" s="0" t="n">
        <v>1.0294</v>
      </c>
      <c r="AI6000" s="0" t="n">
        <v>1.1044</v>
      </c>
      <c r="AJ6000" s="0" t="n">
        <v>1.1959</v>
      </c>
      <c r="AK6000" s="0" t="n">
        <v>0.71801</v>
      </c>
      <c r="AL6000" s="0" t="n">
        <v>0.65952</v>
      </c>
      <c r="AM6000" s="0" t="n">
        <v>0.81172</v>
      </c>
      <c r="AN6000" s="0" t="n">
        <v>0.86019</v>
      </c>
      <c r="AO6000" s="0" t="n">
        <v>1.2466</v>
      </c>
      <c r="AP6000" s="0" t="n">
        <v>0.80408</v>
      </c>
      <c r="AR6000" s="0" t="n">
        <v>1.0249</v>
      </c>
      <c r="AS6000" s="0" t="n">
        <v>1.1962</v>
      </c>
      <c r="AU6000" s="0" t="n">
        <v>1.1625</v>
      </c>
      <c r="AV6000" s="0" t="n">
        <v>1.0061</v>
      </c>
      <c r="AX6000" s="0" t="n">
        <v>1.2545</v>
      </c>
      <c r="AY6000" s="0" t="n">
        <v>1.0725</v>
      </c>
      <c r="AZ6000" s="0" t="n">
        <v>2.1224</v>
      </c>
      <c r="BA6000" s="0" t="n">
        <v>1.1842</v>
      </c>
      <c r="BB6000" s="0" t="n">
        <v>1.2797</v>
      </c>
      <c r="BC6000" s="0" t="n">
        <v>1.0911</v>
      </c>
      <c r="BD6000" s="0" t="n">
        <v>1.6035</v>
      </c>
      <c r="BE6000" s="0" t="n">
        <v>1.2554</v>
      </c>
      <c r="BF6000" s="0" t="n">
        <v>1.4256</v>
      </c>
      <c r="BG6000" s="0" t="n">
        <v>0.70886</v>
      </c>
      <c r="BH6000" s="0" t="n">
        <v>0.99649</v>
      </c>
      <c r="BI6000" s="0" t="n">
        <v>1.0075</v>
      </c>
      <c r="BJ6000" s="0" t="n">
        <v>1.1511</v>
      </c>
      <c r="BK6000" s="0" t="n">
        <v>1.0726</v>
      </c>
      <c r="BL6000" s="0" t="n">
        <v>1.1</v>
      </c>
      <c r="BM6000" s="0" t="n">
        <v>1.0443</v>
      </c>
      <c r="BN6000" s="0" t="n">
        <v>0.96405</v>
      </c>
      <c r="BO6000" s="0" t="n">
        <v>1.0056</v>
      </c>
      <c r="BP6000" s="0" t="n">
        <v>0.95234</v>
      </c>
      <c r="BQ6000" s="0" t="n">
        <v>1.0301</v>
      </c>
      <c r="BR6000" s="0" t="n">
        <v>1.1198</v>
      </c>
      <c r="BS6000" s="0" t="n">
        <v>1.1416</v>
      </c>
      <c r="BT6000" s="0" t="n">
        <v>1.2523</v>
      </c>
      <c r="BU6000" s="0" t="n">
        <v>0.88712</v>
      </c>
      <c r="BV6000" s="0" t="n">
        <v>1.1478</v>
      </c>
      <c r="BW6000" s="0" t="n">
        <v>1.0616</v>
      </c>
      <c r="BX6000" s="0" t="n">
        <v>0.71815</v>
      </c>
      <c r="BZ6000" s="0" t="n">
        <v>1.1109</v>
      </c>
      <c r="CA6000" s="0" t="n">
        <v>1.0202</v>
      </c>
      <c r="CB6000" s="0" t="n">
        <v>1.0457</v>
      </c>
      <c r="CC6000" s="0" t="n">
        <v>0.60148</v>
      </c>
      <c r="CD6000" s="0" t="n">
        <v>0.97029</v>
      </c>
      <c r="CE6000" s="0" t="n">
        <v>0.9052</v>
      </c>
      <c r="CF6000" s="0" t="n">
        <v>0.98908</v>
      </c>
      <c r="CG6000" s="0" t="n">
        <v>1.0553</v>
      </c>
      <c r="CH6000" s="0" t="n">
        <v>1.0144</v>
      </c>
      <c r="CI6000" s="0" t="n">
        <v>0.85329</v>
      </c>
      <c r="CJ6000" s="0" t="n">
        <v>0.91296</v>
      </c>
      <c r="CK6000" s="0" t="n">
        <v>1.0104</v>
      </c>
      <c r="CL6000" s="0" t="n">
        <v>2.1233</v>
      </c>
      <c r="CM6000" s="0" t="n">
        <v>1.1192</v>
      </c>
      <c r="CN6000" s="0" t="n">
        <v>1.0879</v>
      </c>
      <c r="CO6000" s="0" t="n">
        <v>0.966</v>
      </c>
      <c r="CP6000" s="0" t="n">
        <v>1.2585</v>
      </c>
      <c r="CQ6000" s="0" t="n">
        <v>0.83954</v>
      </c>
      <c r="CR6000" s="0" t="n">
        <v>1.2413</v>
      </c>
      <c r="CS6000" s="0" t="n">
        <v>1.2521</v>
      </c>
      <c r="CT6000" s="0" t="n">
        <v>1.2672</v>
      </c>
      <c r="DC6000" s="0" t="n">
        <v>1.1044</v>
      </c>
      <c r="DE6000" s="0" t="n">
        <v>1.0694</v>
      </c>
      <c r="DF6000" s="0" t="n">
        <v>1.0356</v>
      </c>
      <c r="DH6000" s="0" t="n">
        <v>2.5537</v>
      </c>
      <c r="DI6000" s="0" t="n">
        <v>0.90804</v>
      </c>
      <c r="DK6000" s="0" t="n">
        <v>1.0075</v>
      </c>
      <c r="DL6000" s="0" t="n">
        <v>1.0094</v>
      </c>
      <c r="DM6000" s="0" t="n">
        <v>0.85042</v>
      </c>
      <c r="DN6000" s="0" t="n">
        <v>1.0053</v>
      </c>
      <c r="DO6000" s="0" t="n">
        <v>0.98099</v>
      </c>
      <c r="DP6000" s="0" t="n">
        <v>1.0395</v>
      </c>
      <c r="DR6000" s="0" t="n">
        <v>0.62808</v>
      </c>
      <c r="DV6000" s="0" t="n">
        <v>1.4249</v>
      </c>
      <c r="DW6000" s="0" t="n">
        <v>1.0792</v>
      </c>
      <c r="DX6000" s="0" t="n">
        <v>1.3782</v>
      </c>
      <c r="EA6000" s="0" t="n">
        <v>0.97874</v>
      </c>
      <c r="EB6000" s="0" t="n">
        <v>1.278378</v>
      </c>
      <c r="EC6000" s="0" t="n">
        <v>1.038442</v>
      </c>
      <c r="ED6000" s="0" t="n">
        <v>1.022064</v>
      </c>
      <c r="EE6000" s="0" t="n">
        <v>1.00942</v>
      </c>
      <c r="EF6000" s="0" t="n">
        <v>1.09383</v>
      </c>
      <c r="EG6000" s="0" t="n">
        <v>1.1716</v>
      </c>
      <c r="EH6000" s="0" t="n">
        <v>1.095526</v>
      </c>
    </row>
    <row r="6001" customFormat="false" ht="14" hidden="false" customHeight="false" outlineLevel="0" collapsed="false">
      <c r="A6001" s="0" t="s">
        <v>27555</v>
      </c>
      <c r="B6001" s="0" t="s">
        <v>27642</v>
      </c>
      <c r="C6001" s="0" t="s">
        <v>27557</v>
      </c>
      <c r="D6001" s="0" t="s">
        <v>27558</v>
      </c>
      <c r="E6001" s="0" t="s">
        <v>27559</v>
      </c>
      <c r="F6001" s="0" t="n">
        <v>0.982444</v>
      </c>
      <c r="G6001" s="0" t="n">
        <v>17.4789</v>
      </c>
      <c r="H6001" s="3" t="n">
        <v>3.49866E-005</v>
      </c>
      <c r="I6001" s="0" t="n">
        <v>66.294</v>
      </c>
      <c r="J6001" s="0" t="n">
        <v>50.65</v>
      </c>
      <c r="K6001" s="0" t="n">
        <v>47.082</v>
      </c>
      <c r="L6001" s="0" t="s">
        <v>149</v>
      </c>
      <c r="M6001" s="0" t="s">
        <v>27643</v>
      </c>
      <c r="N6001" s="0" t="s">
        <v>1893</v>
      </c>
      <c r="O6001" s="0" t="s">
        <v>1845</v>
      </c>
      <c r="P6001" s="0" t="s">
        <v>27644</v>
      </c>
      <c r="Q6001" s="0" t="s">
        <v>27645</v>
      </c>
      <c r="R6001" s="0" t="n">
        <v>5</v>
      </c>
      <c r="AI6001" s="0" t="n">
        <v>0.99597</v>
      </c>
      <c r="AJ6001" s="0" t="n">
        <v>0.73087</v>
      </c>
      <c r="AK6001" s="0" t="n">
        <v>0.90568</v>
      </c>
      <c r="AO6001" s="0" t="n">
        <v>1.0565</v>
      </c>
      <c r="AP6001" s="0" t="n">
        <v>1.1447</v>
      </c>
      <c r="BH6001" s="0" t="n">
        <v>1.0594</v>
      </c>
      <c r="BJ6001" s="0" t="n">
        <v>1.0744</v>
      </c>
      <c r="BK6001" s="0" t="n">
        <v>1.9241</v>
      </c>
      <c r="BL6001" s="0" t="n">
        <v>1.1611</v>
      </c>
      <c r="BR6001" s="0" t="n">
        <v>1.1195</v>
      </c>
      <c r="CK6001" s="0" t="n">
        <v>1.7898</v>
      </c>
      <c r="CY6001" s="0" t="n">
        <v>0.54929</v>
      </c>
      <c r="DF6001" s="0" t="n">
        <v>1.9747</v>
      </c>
      <c r="DJ6001" s="0" t="n">
        <v>1.8343</v>
      </c>
      <c r="DK6001" s="0" t="n">
        <v>0.977</v>
      </c>
      <c r="DL6001" s="0" t="n">
        <v>0.70741</v>
      </c>
      <c r="DN6001" s="0" t="n">
        <v>1.0356</v>
      </c>
      <c r="DO6001" s="0" t="n">
        <v>0.74681</v>
      </c>
      <c r="DP6001" s="0" t="n">
        <v>1.5757</v>
      </c>
      <c r="DQ6001" s="0" t="n">
        <v>0.97229</v>
      </c>
      <c r="EA6001" s="0" t="n">
        <v>0.99597</v>
      </c>
      <c r="EB6001" s="0" t="n">
        <v>0.895135</v>
      </c>
      <c r="EC6001" s="0" t="n">
        <v>0.90568</v>
      </c>
      <c r="ED6001" s="0" t="n">
        <v>1.0744</v>
      </c>
      <c r="EE6001" s="0" t="n">
        <v>1.9241</v>
      </c>
      <c r="EF6001" s="0" t="n">
        <v>1.1611</v>
      </c>
      <c r="EG6001" s="0" t="n">
        <v>1.0565</v>
      </c>
      <c r="EH6001" s="0" t="n">
        <v>1.1447</v>
      </c>
    </row>
    <row r="6002" customFormat="false" ht="14" hidden="false" customHeight="false" outlineLevel="0" collapsed="false">
      <c r="A6002" s="0" t="s">
        <v>27591</v>
      </c>
      <c r="B6002" s="0" t="s">
        <v>27646</v>
      </c>
      <c r="C6002" s="0" t="s">
        <v>27557</v>
      </c>
      <c r="D6002" s="0" t="s">
        <v>27558</v>
      </c>
      <c r="E6002" s="0" t="s">
        <v>27559</v>
      </c>
      <c r="F6002" s="0" t="n">
        <v>1</v>
      </c>
      <c r="G6002" s="0" t="n">
        <v>80.0595</v>
      </c>
      <c r="H6002" s="3" t="n">
        <v>5.65504E-018</v>
      </c>
      <c r="I6002" s="0" t="n">
        <v>168.16</v>
      </c>
      <c r="J6002" s="0" t="n">
        <v>131.01</v>
      </c>
      <c r="K6002" s="0" t="n">
        <v>97.631</v>
      </c>
      <c r="L6002" s="0" t="s">
        <v>149</v>
      </c>
      <c r="M6002" s="0" t="s">
        <v>27647</v>
      </c>
      <c r="N6002" s="0" t="s">
        <v>27648</v>
      </c>
      <c r="O6002" s="0" t="s">
        <v>1740</v>
      </c>
      <c r="P6002" s="0" t="s">
        <v>27649</v>
      </c>
      <c r="Q6002" s="0" t="s">
        <v>27650</v>
      </c>
      <c r="R6002" s="0" t="n">
        <v>14</v>
      </c>
      <c r="AA6002" s="0" t="n">
        <v>0.98349</v>
      </c>
      <c r="AB6002" s="0" t="n">
        <v>0.73802</v>
      </c>
      <c r="AC6002" s="0" t="n">
        <v>0.70978</v>
      </c>
      <c r="AD6002" s="0" t="n">
        <v>0.58311</v>
      </c>
      <c r="AE6002" s="0" t="n">
        <v>0.67964</v>
      </c>
      <c r="AF6002" s="0" t="n">
        <v>0.4777</v>
      </c>
      <c r="AG6002" s="0" t="n">
        <v>0.71942</v>
      </c>
      <c r="AH6002" s="0" t="n">
        <v>0.86931</v>
      </c>
      <c r="AQ6002" s="0" t="n">
        <v>0.86849</v>
      </c>
      <c r="AS6002" s="0" t="n">
        <v>0.59722</v>
      </c>
      <c r="AT6002" s="0" t="n">
        <v>0.67808</v>
      </c>
      <c r="AU6002" s="0" t="n">
        <v>0.57319</v>
      </c>
      <c r="AV6002" s="0" t="n">
        <v>0.61191</v>
      </c>
      <c r="AX6002" s="0" t="n">
        <v>0.45645</v>
      </c>
      <c r="BD6002" s="0" t="n">
        <v>0.7181</v>
      </c>
      <c r="BE6002" s="0" t="n">
        <v>0.62736</v>
      </c>
      <c r="BF6002" s="0" t="n">
        <v>0.55593</v>
      </c>
      <c r="BG6002" s="0" t="n">
        <v>0.49016</v>
      </c>
      <c r="BH6002" s="0" t="n">
        <v>0.62656</v>
      </c>
      <c r="BI6002" s="0" t="n">
        <v>0.69051</v>
      </c>
      <c r="BJ6002" s="0" t="n">
        <v>0.84209</v>
      </c>
      <c r="BK6002" s="0" t="n">
        <v>0.6708</v>
      </c>
      <c r="BL6002" s="0" t="n">
        <v>0.63715</v>
      </c>
      <c r="BM6002" s="0" t="n">
        <v>0.71207</v>
      </c>
      <c r="BN6002" s="0" t="n">
        <v>0.70047</v>
      </c>
      <c r="BO6002" s="0" t="n">
        <v>0.99155</v>
      </c>
      <c r="BP6002" s="0" t="n">
        <v>0.79382</v>
      </c>
      <c r="BQ6002" s="0" t="n">
        <v>0.92164</v>
      </c>
      <c r="BR6002" s="0" t="n">
        <v>0.85459</v>
      </c>
      <c r="BS6002" s="0" t="n">
        <v>0.7601</v>
      </c>
      <c r="BT6002" s="0" t="n">
        <v>0.75694</v>
      </c>
      <c r="BU6002" s="0" t="n">
        <v>0.58822</v>
      </c>
      <c r="BV6002" s="0" t="n">
        <v>0.71385</v>
      </c>
      <c r="BW6002" s="0" t="n">
        <v>0.95479</v>
      </c>
      <c r="BZ6002" s="0" t="n">
        <v>1.2144</v>
      </c>
      <c r="CA6002" s="0" t="n">
        <v>0.71994</v>
      </c>
      <c r="CD6002" s="0" t="n">
        <v>0.6606</v>
      </c>
      <c r="CF6002" s="0" t="n">
        <v>0.64253</v>
      </c>
      <c r="CG6002" s="0" t="n">
        <v>0.71774</v>
      </c>
      <c r="CH6002" s="0" t="n">
        <v>0.83338</v>
      </c>
      <c r="CI6002" s="0" t="n">
        <v>0.7</v>
      </c>
      <c r="CJ6002" s="0" t="n">
        <v>0.56507</v>
      </c>
      <c r="CK6002" s="0" t="n">
        <v>0.71715</v>
      </c>
      <c r="CM6002" s="0" t="n">
        <v>0.96592</v>
      </c>
      <c r="CN6002" s="0" t="n">
        <v>0.53527</v>
      </c>
      <c r="CR6002" s="0" t="n">
        <v>0.49371</v>
      </c>
      <c r="CS6002" s="0" t="n">
        <v>0.60125</v>
      </c>
      <c r="CT6002" s="0" t="n">
        <v>0.79614</v>
      </c>
      <c r="DC6002" s="0" t="n">
        <v>0.76495</v>
      </c>
      <c r="DD6002" s="0" t="n">
        <v>0.78205</v>
      </c>
      <c r="DE6002" s="0" t="n">
        <v>0.7233</v>
      </c>
      <c r="DF6002" s="0" t="n">
        <v>0.6236</v>
      </c>
      <c r="DG6002" s="0" t="n">
        <v>1.0034</v>
      </c>
      <c r="DH6002" s="0" t="n">
        <v>0.49412</v>
      </c>
      <c r="DI6002" s="0" t="n">
        <v>0.97189</v>
      </c>
      <c r="DS6002" s="0" t="n">
        <v>0.92123</v>
      </c>
      <c r="DT6002" s="0" t="n">
        <v>0.55388</v>
      </c>
      <c r="DU6002" s="0" t="n">
        <v>0.5139</v>
      </c>
      <c r="DV6002" s="0" t="n">
        <v>0.54484</v>
      </c>
      <c r="DW6002" s="0" t="n">
        <v>0.49771</v>
      </c>
      <c r="DX6002" s="0" t="n">
        <v>0.57863</v>
      </c>
      <c r="DY6002" s="0" t="n">
        <v>0.54962</v>
      </c>
      <c r="DZ6002" s="0" t="n">
        <v>0.61964</v>
      </c>
      <c r="EA6002" s="0" t="n">
        <v>0.780713333333333</v>
      </c>
      <c r="EB6002" s="0" t="n">
        <v>0.68229</v>
      </c>
      <c r="EC6002" s="0" t="n">
        <v>0.665836666666667</v>
      </c>
      <c r="ED6002" s="0" t="n">
        <v>0.701093333333333</v>
      </c>
      <c r="EE6002" s="0" t="n">
        <v>0.64121</v>
      </c>
      <c r="EF6002" s="0" t="n">
        <v>0.611215</v>
      </c>
      <c r="EG6002" s="0" t="n">
        <v>0.686283333333333</v>
      </c>
      <c r="EH6002" s="0" t="n">
        <v>0.64554</v>
      </c>
    </row>
    <row r="6003" customFormat="false" ht="14" hidden="false" customHeight="false" outlineLevel="0" collapsed="false">
      <c r="A6003" s="0" t="s">
        <v>27555</v>
      </c>
      <c r="B6003" s="0" t="s">
        <v>27651</v>
      </c>
      <c r="C6003" s="0" t="s">
        <v>27557</v>
      </c>
      <c r="D6003" s="0" t="s">
        <v>27558</v>
      </c>
      <c r="E6003" s="0" t="s">
        <v>27559</v>
      </c>
      <c r="F6003" s="0" t="n">
        <v>0.739928</v>
      </c>
      <c r="G6003" s="0" t="n">
        <v>7.55327</v>
      </c>
      <c r="H6003" s="0" t="n">
        <v>0.000373011</v>
      </c>
      <c r="I6003" s="0" t="n">
        <v>122.46</v>
      </c>
      <c r="J6003" s="0" t="n">
        <v>102.47</v>
      </c>
      <c r="K6003" s="0" t="n">
        <v>76.868</v>
      </c>
      <c r="L6003" s="0" t="s">
        <v>149</v>
      </c>
      <c r="M6003" s="0" t="s">
        <v>27652</v>
      </c>
      <c r="N6003" s="0" t="s">
        <v>807</v>
      </c>
      <c r="O6003" s="0" t="s">
        <v>3812</v>
      </c>
      <c r="P6003" s="0" t="s">
        <v>27653</v>
      </c>
      <c r="Q6003" s="0" t="s">
        <v>27654</v>
      </c>
      <c r="R6003" s="0" t="n">
        <v>14</v>
      </c>
      <c r="BE6003" s="0" t="n">
        <v>1.4772</v>
      </c>
      <c r="EA6003" s="0" t="e">
        <f aca="false">#DIV/0!</f>
        <v>#DIV/0!</v>
      </c>
      <c r="EB6003" s="0" t="e">
        <f aca="false">#DIV/0!</f>
        <v>#DIV/0!</v>
      </c>
      <c r="EC6003" s="0" t="e">
        <f aca="false">#DIV/0!</f>
        <v>#DIV/0!</v>
      </c>
      <c r="ED6003" s="0" t="e">
        <f aca="false">#DIV/0!</f>
        <v>#DIV/0!</v>
      </c>
      <c r="EE6003" s="0" t="e">
        <f aca="false">#DIV/0!</f>
        <v>#DIV/0!</v>
      </c>
      <c r="EF6003" s="0" t="e">
        <f aca="false">#DIV/0!</f>
        <v>#DIV/0!</v>
      </c>
      <c r="EG6003" s="0" t="n">
        <v>1.4772</v>
      </c>
      <c r="EH6003" s="0" t="e">
        <f aca="false">#DIV/0!</f>
        <v>#DIV/0!</v>
      </c>
    </row>
    <row r="6004" customFormat="false" ht="14" hidden="false" customHeight="false" outlineLevel="0" collapsed="false">
      <c r="A6004" s="0" t="s">
        <v>27591</v>
      </c>
      <c r="B6004" s="0" t="s">
        <v>27655</v>
      </c>
      <c r="C6004" s="0" t="s">
        <v>27557</v>
      </c>
      <c r="D6004" s="0" t="s">
        <v>27558</v>
      </c>
      <c r="E6004" s="0" t="s">
        <v>27559</v>
      </c>
      <c r="F6004" s="0" t="n">
        <v>0.999626</v>
      </c>
      <c r="G6004" s="0" t="n">
        <v>34.2672</v>
      </c>
      <c r="H6004" s="0" t="n">
        <v>0.000487975</v>
      </c>
      <c r="I6004" s="0" t="n">
        <v>218.49</v>
      </c>
      <c r="J6004" s="0" t="n">
        <v>181.55</v>
      </c>
      <c r="K6004" s="0" t="n">
        <v>188.99</v>
      </c>
      <c r="L6004" s="0" t="s">
        <v>149</v>
      </c>
      <c r="M6004" s="0" t="s">
        <v>27656</v>
      </c>
      <c r="N6004" s="0" t="s">
        <v>144</v>
      </c>
      <c r="O6004" s="0" t="s">
        <v>1084</v>
      </c>
      <c r="P6004" s="0" t="s">
        <v>27657</v>
      </c>
      <c r="Q6004" s="0" t="s">
        <v>27658</v>
      </c>
      <c r="R6004" s="0" t="n">
        <v>10</v>
      </c>
      <c r="S6004" s="0" t="n">
        <v>1.3861</v>
      </c>
      <c r="T6004" s="0" t="n">
        <v>1.3426</v>
      </c>
      <c r="U6004" s="0" t="n">
        <v>1.2842</v>
      </c>
      <c r="V6004" s="0" t="n">
        <v>1.3302</v>
      </c>
      <c r="W6004" s="0" t="n">
        <v>1.3818</v>
      </c>
      <c r="X6004" s="0" t="n">
        <v>1.2755</v>
      </c>
      <c r="Y6004" s="0" t="n">
        <v>1.3667</v>
      </c>
      <c r="Z6004" s="0" t="n">
        <v>1.3375</v>
      </c>
      <c r="AI6004" s="0" t="n">
        <v>1.2823</v>
      </c>
      <c r="AJ6004" s="0" t="n">
        <v>1.2837</v>
      </c>
      <c r="AK6004" s="0" t="n">
        <v>1.2317</v>
      </c>
      <c r="AL6004" s="0" t="n">
        <v>1.4173</v>
      </c>
      <c r="AV6004" s="0" t="n">
        <v>4.1167</v>
      </c>
      <c r="BF6004" s="0" t="n">
        <v>3.0885</v>
      </c>
      <c r="BG6004" s="0" t="n">
        <v>3.0732</v>
      </c>
      <c r="BJ6004" s="0" t="n">
        <v>4.9198</v>
      </c>
      <c r="BK6004" s="0" t="n">
        <v>3.6151</v>
      </c>
      <c r="BN6004" s="0" t="n">
        <v>1.6546</v>
      </c>
      <c r="BO6004" s="0" t="n">
        <v>3.2882</v>
      </c>
      <c r="BP6004" s="0" t="n">
        <v>3.4841</v>
      </c>
      <c r="BQ6004" s="0" t="n">
        <v>3.1617</v>
      </c>
      <c r="BV6004" s="0" t="n">
        <v>4.6306</v>
      </c>
      <c r="BW6004" s="0" t="n">
        <v>5.181</v>
      </c>
      <c r="BX6004" s="0" t="n">
        <v>2.991</v>
      </c>
      <c r="BY6004" s="0" t="n">
        <v>3.11</v>
      </c>
      <c r="CA6004" s="0" t="n">
        <v>4.2339</v>
      </c>
      <c r="CQ6004" s="0" t="n">
        <v>6.5837</v>
      </c>
      <c r="CU6004" s="0" t="n">
        <v>1.2403</v>
      </c>
      <c r="CV6004" s="0" t="n">
        <v>1.2046</v>
      </c>
      <c r="CW6004" s="0" t="n">
        <v>1.2419</v>
      </c>
      <c r="CX6004" s="0" t="n">
        <v>1.306</v>
      </c>
      <c r="CY6004" s="0" t="n">
        <v>1.4049</v>
      </c>
      <c r="CZ6004" s="0" t="n">
        <v>1.1989</v>
      </c>
      <c r="DA6004" s="0" t="n">
        <v>1.3131</v>
      </c>
      <c r="DB6004" s="0" t="n">
        <v>1.3405</v>
      </c>
      <c r="DL6004" s="0" t="n">
        <v>1.2822</v>
      </c>
      <c r="EA6004" s="0" t="n">
        <v>1.91386666666667</v>
      </c>
      <c r="EB6004" s="0" t="n">
        <v>1.31315</v>
      </c>
      <c r="EC6004" s="0" t="n">
        <v>1.25795</v>
      </c>
      <c r="ED6004" s="0" t="n">
        <v>2.55576666666667</v>
      </c>
      <c r="EE6004" s="0" t="n">
        <v>2.49845</v>
      </c>
      <c r="EF6004" s="0" t="n">
        <v>2.6961</v>
      </c>
      <c r="EG6004" s="0" t="n">
        <v>1.3667</v>
      </c>
      <c r="EH6004" s="0" t="n">
        <v>2.02686666666667</v>
      </c>
    </row>
    <row r="6005" customFormat="false" ht="14" hidden="false" customHeight="false" outlineLevel="0" collapsed="false">
      <c r="A6005" s="0" t="s">
        <v>27659</v>
      </c>
      <c r="B6005" s="0" t="s">
        <v>27660</v>
      </c>
      <c r="C6005" s="0" t="s">
        <v>27661</v>
      </c>
      <c r="D6005" s="0" t="s">
        <v>27662</v>
      </c>
      <c r="E6005" s="0" t="s">
        <v>27663</v>
      </c>
      <c r="F6005" s="0" t="n">
        <v>1</v>
      </c>
      <c r="G6005" s="0" t="n">
        <v>69.3792</v>
      </c>
      <c r="H6005" s="3" t="n">
        <v>1.72837E-014</v>
      </c>
      <c r="I6005" s="0" t="n">
        <v>204.62</v>
      </c>
      <c r="J6005" s="0" t="n">
        <v>151.59</v>
      </c>
      <c r="K6005" s="0" t="n">
        <v>69.379</v>
      </c>
      <c r="L6005" s="0" t="s">
        <v>142</v>
      </c>
      <c r="M6005" s="0" t="s">
        <v>27664</v>
      </c>
      <c r="N6005" s="0" t="s">
        <v>1487</v>
      </c>
      <c r="O6005" s="0" t="s">
        <v>172</v>
      </c>
      <c r="P6005" s="0" t="s">
        <v>27665</v>
      </c>
      <c r="Q6005" s="0" t="s">
        <v>27666</v>
      </c>
      <c r="R6005" s="0" t="n">
        <v>3</v>
      </c>
      <c r="S6005" s="0" t="n">
        <v>1.1351</v>
      </c>
      <c r="T6005" s="0" t="n">
        <v>1.0941</v>
      </c>
      <c r="U6005" s="0" t="n">
        <v>0.9043</v>
      </c>
      <c r="V6005" s="0" t="n">
        <v>1.1294</v>
      </c>
      <c r="W6005" s="0" t="n">
        <v>1.0281</v>
      </c>
      <c r="X6005" s="0" t="n">
        <v>1.0188</v>
      </c>
      <c r="Y6005" s="0" t="n">
        <v>1.0244</v>
      </c>
      <c r="Z6005" s="0" t="n">
        <v>1.0429</v>
      </c>
      <c r="AA6005" s="0" t="n">
        <v>0.94598</v>
      </c>
      <c r="AB6005" s="0" t="n">
        <v>1.0068</v>
      </c>
      <c r="AC6005" s="0" t="n">
        <v>0.93063</v>
      </c>
      <c r="AD6005" s="0" t="n">
        <v>0.9943</v>
      </c>
      <c r="AE6005" s="0" t="n">
        <v>0.91481</v>
      </c>
      <c r="AF6005" s="0" t="n">
        <v>0.93006</v>
      </c>
      <c r="AG6005" s="0" t="n">
        <v>0.97499</v>
      </c>
      <c r="AH6005" s="0" t="n">
        <v>1.0366</v>
      </c>
      <c r="AI6005" s="0" t="n">
        <v>0.6062</v>
      </c>
      <c r="AJ6005" s="0" t="n">
        <v>0.98331</v>
      </c>
      <c r="AK6005" s="0" t="n">
        <v>0.90328</v>
      </c>
      <c r="AL6005" s="0" t="n">
        <v>0.86052</v>
      </c>
      <c r="AM6005" s="0" t="n">
        <v>0.85336</v>
      </c>
      <c r="AN6005" s="0" t="n">
        <v>0.55402</v>
      </c>
      <c r="AO6005" s="0" t="n">
        <v>0.8618</v>
      </c>
      <c r="AP6005" s="0" t="n">
        <v>0.86843</v>
      </c>
      <c r="AQ6005" s="0" t="n">
        <v>1.0411</v>
      </c>
      <c r="AR6005" s="0" t="n">
        <v>0.22876</v>
      </c>
      <c r="AS6005" s="0" t="n">
        <v>0.79772</v>
      </c>
      <c r="AT6005" s="0" t="n">
        <v>0.79233</v>
      </c>
      <c r="AU6005" s="0" t="n">
        <v>0.4647</v>
      </c>
      <c r="AV6005" s="0" t="n">
        <v>0.67058</v>
      </c>
      <c r="AX6005" s="0" t="n">
        <v>0.57423</v>
      </c>
      <c r="AY6005" s="0" t="n">
        <v>1.1302</v>
      </c>
      <c r="AZ6005" s="0" t="n">
        <v>0.86963</v>
      </c>
      <c r="BA6005" s="0" t="n">
        <v>1.0332</v>
      </c>
      <c r="BB6005" s="0" t="n">
        <v>0.91751</v>
      </c>
      <c r="BC6005" s="0" t="n">
        <v>0.75294</v>
      </c>
      <c r="BD6005" s="0" t="n">
        <v>0.81017</v>
      </c>
      <c r="BE6005" s="0" t="n">
        <v>0.73413</v>
      </c>
      <c r="BF6005" s="0" t="n">
        <v>0.92646</v>
      </c>
      <c r="BG6005" s="0" t="n">
        <v>0.78442</v>
      </c>
      <c r="BH6005" s="0" t="n">
        <v>0.59636</v>
      </c>
      <c r="BI6005" s="0" t="n">
        <v>0.66362</v>
      </c>
      <c r="BJ6005" s="0" t="n">
        <v>0.86251</v>
      </c>
      <c r="BK6005" s="0" t="n">
        <v>0.61817</v>
      </c>
      <c r="BL6005" s="0" t="n">
        <v>0.95002</v>
      </c>
      <c r="BM6005" s="0" t="n">
        <v>0.78151</v>
      </c>
      <c r="BN6005" s="0" t="n">
        <v>0.94881</v>
      </c>
      <c r="BO6005" s="0" t="n">
        <v>1.0524</v>
      </c>
      <c r="BP6005" s="0" t="n">
        <v>0.93099</v>
      </c>
      <c r="BQ6005" s="0" t="n">
        <v>0.46305</v>
      </c>
      <c r="BR6005" s="0" t="n">
        <v>0.95169</v>
      </c>
      <c r="BS6005" s="0" t="n">
        <v>0.77818</v>
      </c>
      <c r="BT6005" s="0" t="n">
        <v>0.83211</v>
      </c>
      <c r="BU6005" s="0" t="n">
        <v>0.51266</v>
      </c>
      <c r="BV6005" s="0" t="n">
        <v>0.79091</v>
      </c>
      <c r="BW6005" s="0" t="n">
        <v>0.97644</v>
      </c>
      <c r="BX6005" s="0" t="n">
        <v>1.0465</v>
      </c>
      <c r="BY6005" s="0" t="n">
        <v>0.94392</v>
      </c>
      <c r="BZ6005" s="0" t="n">
        <v>0.97893</v>
      </c>
      <c r="CA6005" s="0" t="n">
        <v>0.99086</v>
      </c>
      <c r="CB6005" s="0" t="n">
        <v>0.91808</v>
      </c>
      <c r="CC6005" s="0" t="n">
        <v>0.68944</v>
      </c>
      <c r="CD6005" s="0" t="n">
        <v>0.82004</v>
      </c>
      <c r="CE6005" s="0" t="n">
        <v>0.85035</v>
      </c>
      <c r="CF6005" s="0" t="n">
        <v>0.66384</v>
      </c>
      <c r="CG6005" s="0" t="n">
        <v>0.78853</v>
      </c>
      <c r="CH6005" s="0" t="n">
        <v>0.85421</v>
      </c>
      <c r="CI6005" s="0" t="n">
        <v>0.74322</v>
      </c>
      <c r="CJ6005" s="0" t="n">
        <v>0.84719</v>
      </c>
      <c r="CK6005" s="0" t="n">
        <v>1.0358</v>
      </c>
      <c r="CL6005" s="0" t="n">
        <v>0.94465</v>
      </c>
      <c r="CM6005" s="0" t="n">
        <v>0.93543</v>
      </c>
      <c r="CN6005" s="0" t="n">
        <v>0.87209</v>
      </c>
      <c r="CO6005" s="0" t="n">
        <v>0.94798</v>
      </c>
      <c r="CP6005" s="0" t="n">
        <v>0.82833</v>
      </c>
      <c r="CQ6005" s="0" t="n">
        <v>0.90919</v>
      </c>
      <c r="CR6005" s="0" t="n">
        <v>0.96056</v>
      </c>
      <c r="CS6005" s="0" t="n">
        <v>0.78182</v>
      </c>
      <c r="CT6005" s="0" t="n">
        <v>1.0041</v>
      </c>
      <c r="CU6005" s="0" t="n">
        <v>0.96167</v>
      </c>
      <c r="CV6005" s="0" t="n">
        <v>1.0728</v>
      </c>
      <c r="CW6005" s="0" t="n">
        <v>1.0315</v>
      </c>
      <c r="CX6005" s="0" t="n">
        <v>1.0045</v>
      </c>
      <c r="CY6005" s="0" t="n">
        <v>1.0811</v>
      </c>
      <c r="CZ6005" s="0" t="n">
        <v>0.92851</v>
      </c>
      <c r="DA6005" s="0" t="n">
        <v>0.89586</v>
      </c>
      <c r="DB6005" s="0" t="n">
        <v>1.0249</v>
      </c>
      <c r="DC6005" s="0" t="n">
        <v>1.1083</v>
      </c>
      <c r="DD6005" s="0" t="n">
        <v>1.0002</v>
      </c>
      <c r="DE6005" s="0" t="n">
        <v>0.94238</v>
      </c>
      <c r="DF6005" s="0" t="n">
        <v>0.86897</v>
      </c>
      <c r="DG6005" s="0" t="n">
        <v>0.94199</v>
      </c>
      <c r="DH6005" s="0" t="n">
        <v>0.88812</v>
      </c>
      <c r="DI6005" s="0" t="n">
        <v>0.84214</v>
      </c>
      <c r="DJ6005" s="0" t="n">
        <v>0.82423</v>
      </c>
      <c r="DK6005" s="0" t="n">
        <v>0.82769</v>
      </c>
      <c r="DL6005" s="0" t="n">
        <v>0.95043</v>
      </c>
      <c r="DM6005" s="0" t="n">
        <v>0.82087</v>
      </c>
      <c r="DN6005" s="0" t="n">
        <v>0.83796</v>
      </c>
      <c r="DO6005" s="0" t="n">
        <v>0.81771</v>
      </c>
      <c r="DP6005" s="0" t="n">
        <v>0.88541</v>
      </c>
      <c r="DQ6005" s="0" t="n">
        <v>0.96852</v>
      </c>
      <c r="DR6005" s="0" t="n">
        <v>0.98246</v>
      </c>
      <c r="DS6005" s="0" t="n">
        <v>0.99271</v>
      </c>
      <c r="DT6005" s="0" t="n">
        <v>0.62713</v>
      </c>
      <c r="DU6005" s="0" t="n">
        <v>0.71841</v>
      </c>
      <c r="DW6005" s="0" t="n">
        <v>0.58569</v>
      </c>
      <c r="DX6005" s="0" t="n">
        <v>0.86856</v>
      </c>
      <c r="DY6005" s="0" t="n">
        <v>0.54421</v>
      </c>
      <c r="DZ6005" s="0" t="n">
        <v>0.80708</v>
      </c>
      <c r="EA6005" s="0" t="n">
        <v>0.9405</v>
      </c>
      <c r="EB6005" s="0" t="n">
        <v>0.796493333333333</v>
      </c>
      <c r="EC6005" s="0" t="n">
        <v>0.872125</v>
      </c>
      <c r="ED6005" s="0" t="n">
        <v>0.926095</v>
      </c>
      <c r="EE6005" s="0" t="n">
        <v>0.772013333333333</v>
      </c>
      <c r="EF6005" s="0" t="n">
        <v>0.822275</v>
      </c>
      <c r="EG6005" s="0" t="n">
        <v>0.875366</v>
      </c>
      <c r="EH6005" s="0" t="n">
        <v>0.899571666666667</v>
      </c>
    </row>
    <row r="6006" customFormat="false" ht="14" hidden="false" customHeight="false" outlineLevel="0" collapsed="false">
      <c r="A6006" s="0" t="s">
        <v>27659</v>
      </c>
      <c r="B6006" s="0" t="s">
        <v>27667</v>
      </c>
      <c r="C6006" s="0" t="s">
        <v>27661</v>
      </c>
      <c r="D6006" s="0" t="s">
        <v>27662</v>
      </c>
      <c r="E6006" s="0" t="s">
        <v>27663</v>
      </c>
      <c r="F6006" s="0" t="n">
        <v>1</v>
      </c>
      <c r="G6006" s="0" t="n">
        <v>69.3792</v>
      </c>
      <c r="H6006" s="3" t="n">
        <v>8.21666E-005</v>
      </c>
      <c r="I6006" s="0" t="n">
        <v>107.73</v>
      </c>
      <c r="J6006" s="0" t="n">
        <v>67.493</v>
      </c>
      <c r="K6006" s="0" t="n">
        <v>69.379</v>
      </c>
      <c r="L6006" s="0" t="s">
        <v>142</v>
      </c>
      <c r="M6006" s="0" t="s">
        <v>27668</v>
      </c>
      <c r="N6006" s="0" t="s">
        <v>841</v>
      </c>
      <c r="O6006" s="0" t="s">
        <v>1789</v>
      </c>
      <c r="P6006" s="0" t="s">
        <v>27665</v>
      </c>
      <c r="Q6006" s="0" t="s">
        <v>27666</v>
      </c>
      <c r="R6006" s="0" t="n">
        <v>6</v>
      </c>
      <c r="T6006" s="0" t="n">
        <v>1.1901</v>
      </c>
      <c r="U6006" s="0" t="n">
        <v>1.1417</v>
      </c>
      <c r="V6006" s="0" t="n">
        <v>1.0485</v>
      </c>
      <c r="Y6006" s="0" t="n">
        <v>1.0546</v>
      </c>
      <c r="Z6006" s="0" t="n">
        <v>1.2856</v>
      </c>
      <c r="AA6006" s="0" t="n">
        <v>0.98938</v>
      </c>
      <c r="AB6006" s="0" t="n">
        <v>0.76427</v>
      </c>
      <c r="AC6006" s="0" t="n">
        <v>0.72717</v>
      </c>
      <c r="AD6006" s="0" t="n">
        <v>0.69785</v>
      </c>
      <c r="AE6006" s="0" t="n">
        <v>0.70729</v>
      </c>
      <c r="AF6006" s="0" t="n">
        <v>0.6259</v>
      </c>
      <c r="AG6006" s="0" t="n">
        <v>0.90643</v>
      </c>
      <c r="AH6006" s="0" t="n">
        <v>0.79879</v>
      </c>
      <c r="AQ6006" s="0" t="n">
        <v>0.86495</v>
      </c>
      <c r="AS6006" s="0" t="n">
        <v>0.82943</v>
      </c>
      <c r="AT6006" s="0" t="n">
        <v>0.68183</v>
      </c>
      <c r="AU6006" s="0" t="n">
        <v>0.6524</v>
      </c>
      <c r="AV6006" s="0" t="n">
        <v>0.72809</v>
      </c>
      <c r="AX6006" s="0" t="n">
        <v>0.6831</v>
      </c>
      <c r="BA6006" s="0" t="n">
        <v>0.70008</v>
      </c>
      <c r="BB6006" s="0" t="n">
        <v>0.86345</v>
      </c>
      <c r="BC6006" s="0" t="n">
        <v>0.96448</v>
      </c>
      <c r="BF6006" s="0" t="n">
        <v>0.91961</v>
      </c>
      <c r="BG6006" s="0" t="n">
        <v>0.78442</v>
      </c>
      <c r="BH6006" s="0" t="n">
        <v>0.81219</v>
      </c>
      <c r="BI6006" s="0" t="n">
        <v>0.92441</v>
      </c>
      <c r="BJ6006" s="0" t="n">
        <v>0.86251</v>
      </c>
      <c r="BK6006" s="0" t="n">
        <v>0.83384</v>
      </c>
      <c r="BL6006" s="0" t="n">
        <v>0.91836</v>
      </c>
      <c r="BM6006" s="0" t="n">
        <v>0.91502</v>
      </c>
      <c r="BN6006" s="0" t="n">
        <v>1.0448</v>
      </c>
      <c r="BO6006" s="0" t="n">
        <v>1.0524</v>
      </c>
      <c r="BP6006" s="0" t="n">
        <v>0.84607</v>
      </c>
      <c r="BQ6006" s="0" t="n">
        <v>0.84515</v>
      </c>
      <c r="BR6006" s="0" t="n">
        <v>0.95169</v>
      </c>
      <c r="BS6006" s="0" t="n">
        <v>0.77818</v>
      </c>
      <c r="BT6006" s="0" t="n">
        <v>0.77265</v>
      </c>
      <c r="BU6006" s="0" t="n">
        <v>0.62164</v>
      </c>
      <c r="BV6006" s="0" t="n">
        <v>0.79085</v>
      </c>
      <c r="BW6006" s="0" t="n">
        <v>0.94154</v>
      </c>
      <c r="BX6006" s="0" t="n">
        <v>0.91402</v>
      </c>
      <c r="BY6006" s="0" t="n">
        <v>0.86281</v>
      </c>
      <c r="BZ6006" s="0" t="n">
        <v>0.87849</v>
      </c>
      <c r="CA6006" s="0" t="n">
        <v>0.8072</v>
      </c>
      <c r="CB6006" s="0" t="n">
        <v>0.91378</v>
      </c>
      <c r="CC6006" s="0" t="n">
        <v>0.67668</v>
      </c>
      <c r="CE6006" s="0" t="n">
        <v>0.83904</v>
      </c>
      <c r="CF6006" s="0" t="n">
        <v>0.6885</v>
      </c>
      <c r="CG6006" s="0" t="n">
        <v>0.75405</v>
      </c>
      <c r="CH6006" s="0" t="n">
        <v>0.6926</v>
      </c>
      <c r="CI6006" s="0" t="n">
        <v>0.64291</v>
      </c>
      <c r="CJ6006" s="0" t="n">
        <v>0.71643</v>
      </c>
      <c r="CK6006" s="0" t="n">
        <v>0.81062</v>
      </c>
      <c r="CL6006" s="0" t="n">
        <v>0.76858</v>
      </c>
      <c r="CO6006" s="0" t="n">
        <v>0.6682</v>
      </c>
      <c r="CT6006" s="0" t="n">
        <v>1.2038</v>
      </c>
      <c r="CU6006" s="0" t="n">
        <v>0.9487</v>
      </c>
      <c r="CV6006" s="0" t="n">
        <v>0.92809</v>
      </c>
      <c r="CY6006" s="0" t="n">
        <v>1.2205</v>
      </c>
      <c r="CZ6006" s="0" t="n">
        <v>0.85892</v>
      </c>
      <c r="DA6006" s="0" t="n">
        <v>0.86998</v>
      </c>
      <c r="DC6006" s="0" t="n">
        <v>1.0386</v>
      </c>
      <c r="DD6006" s="0" t="n">
        <v>0.70196</v>
      </c>
      <c r="DE6006" s="0" t="n">
        <v>0.66833</v>
      </c>
      <c r="DF6006" s="0" t="n">
        <v>0.73119</v>
      </c>
      <c r="DG6006" s="0" t="n">
        <v>0.73512</v>
      </c>
      <c r="DH6006" s="0" t="n">
        <v>0.68383</v>
      </c>
      <c r="DI6006" s="0" t="n">
        <v>0.62737</v>
      </c>
      <c r="DJ6006" s="0" t="n">
        <v>0.65885</v>
      </c>
      <c r="DS6006" s="0" t="n">
        <v>0.99271</v>
      </c>
      <c r="DT6006" s="0" t="n">
        <v>0.62892</v>
      </c>
      <c r="DW6006" s="0" t="n">
        <v>0.49655</v>
      </c>
      <c r="DX6006" s="0" t="n">
        <v>0.8308</v>
      </c>
      <c r="DY6006" s="0" t="n">
        <v>0.72729</v>
      </c>
      <c r="EA6006" s="0" t="n">
        <v>0.879583333333333</v>
      </c>
      <c r="EB6006" s="0" t="n">
        <v>0.922186666666667</v>
      </c>
      <c r="EC6006" s="0" t="n">
        <v>0.864558</v>
      </c>
      <c r="ED6006" s="0" t="n">
        <v>0.830828</v>
      </c>
      <c r="EE6006" s="0" t="n">
        <v>0.7895025</v>
      </c>
      <c r="EF6006" s="0" t="n">
        <v>0.75745</v>
      </c>
      <c r="EG6006" s="0" t="n">
        <v>0.958683333333333</v>
      </c>
      <c r="EH6006" s="0" t="n">
        <v>0.94638</v>
      </c>
    </row>
    <row r="6007" customFormat="false" ht="14" hidden="false" customHeight="false" outlineLevel="0" collapsed="false">
      <c r="A6007" s="0" t="s">
        <v>27669</v>
      </c>
      <c r="B6007" s="0" t="s">
        <v>27670</v>
      </c>
      <c r="C6007" s="0" t="s">
        <v>27661</v>
      </c>
      <c r="D6007" s="0" t="s">
        <v>27662</v>
      </c>
      <c r="E6007" s="0" t="s">
        <v>27663</v>
      </c>
      <c r="F6007" s="0" t="n">
        <v>0.894027</v>
      </c>
      <c r="G6007" s="0" t="n">
        <v>11.8238</v>
      </c>
      <c r="H6007" s="0" t="n">
        <v>0.000213735</v>
      </c>
      <c r="I6007" s="0" t="n">
        <v>97.49</v>
      </c>
      <c r="J6007" s="0" t="n">
        <v>59.833</v>
      </c>
      <c r="K6007" s="0" t="n">
        <v>90.498</v>
      </c>
      <c r="L6007" s="0" t="s">
        <v>142</v>
      </c>
      <c r="M6007" s="0" t="s">
        <v>27671</v>
      </c>
      <c r="N6007" s="0" t="s">
        <v>144</v>
      </c>
      <c r="O6007" s="0" t="s">
        <v>613</v>
      </c>
      <c r="P6007" s="0" t="s">
        <v>27672</v>
      </c>
      <c r="Q6007" s="0" t="s">
        <v>27673</v>
      </c>
      <c r="R6007" s="0" t="n">
        <v>10</v>
      </c>
      <c r="U6007" s="0" t="n">
        <v>0.97233</v>
      </c>
      <c r="W6007" s="0" t="n">
        <v>1.0364</v>
      </c>
      <c r="Z6007" s="0" t="n">
        <v>0.64268</v>
      </c>
      <c r="AE6007" s="0" t="n">
        <v>0.91374</v>
      </c>
      <c r="AQ6007" s="0" t="n">
        <v>0.98812</v>
      </c>
      <c r="BH6007" s="0" t="n">
        <v>1.0493</v>
      </c>
      <c r="BK6007" s="0" t="n">
        <v>0.94807</v>
      </c>
      <c r="BL6007" s="0" t="n">
        <v>0.81288</v>
      </c>
      <c r="BN6007" s="0" t="n">
        <v>0.7615</v>
      </c>
      <c r="BQ6007" s="0" t="n">
        <v>0.96476</v>
      </c>
      <c r="CZ6007" s="0" t="n">
        <v>1.9212</v>
      </c>
      <c r="DA6007" s="0" t="n">
        <v>0.89929</v>
      </c>
      <c r="DL6007" s="0" t="n">
        <v>0.99921</v>
      </c>
      <c r="DQ6007" s="0" t="n">
        <v>0.92488</v>
      </c>
      <c r="DT6007" s="0" t="n">
        <v>1.1372</v>
      </c>
      <c r="DV6007" s="0" t="n">
        <v>0.93093</v>
      </c>
      <c r="DZ6007" s="0" t="n">
        <v>0.69029</v>
      </c>
      <c r="EA6007" s="0" t="n">
        <v>0.98812</v>
      </c>
      <c r="EB6007" s="0" t="n">
        <v>1.0493</v>
      </c>
      <c r="EC6007" s="0" t="n">
        <v>0.97233</v>
      </c>
      <c r="ED6007" s="0" t="e">
        <f aca="false">#DIV/0!</f>
        <v>#DIV/0!</v>
      </c>
      <c r="EE6007" s="0" t="n">
        <v>0.96607</v>
      </c>
      <c r="EF6007" s="0" t="n">
        <v>0.81288</v>
      </c>
      <c r="EG6007" s="0" t="e">
        <f aca="false">#DIV/0!</f>
        <v>#DIV/0!</v>
      </c>
      <c r="EH6007" s="0" t="n">
        <v>0.70209</v>
      </c>
    </row>
    <row r="6008" customFormat="false" ht="14" hidden="false" customHeight="false" outlineLevel="0" collapsed="false">
      <c r="A6008" s="0" t="s">
        <v>27669</v>
      </c>
      <c r="B6008" s="0" t="s">
        <v>27674</v>
      </c>
      <c r="C6008" s="0" t="s">
        <v>27661</v>
      </c>
      <c r="D6008" s="0" t="s">
        <v>27662</v>
      </c>
      <c r="E6008" s="0" t="s">
        <v>27663</v>
      </c>
      <c r="F6008" s="0" t="n">
        <v>0.917472</v>
      </c>
      <c r="G6008" s="0" t="n">
        <v>11.2633</v>
      </c>
      <c r="H6008" s="3" t="n">
        <v>4.8278E-006</v>
      </c>
      <c r="I6008" s="0" t="n">
        <v>122.16</v>
      </c>
      <c r="J6008" s="0" t="n">
        <v>97.365</v>
      </c>
      <c r="K6008" s="0" t="n">
        <v>66.809</v>
      </c>
      <c r="L6008" s="0" t="s">
        <v>142</v>
      </c>
      <c r="M6008" s="0" t="s">
        <v>27675</v>
      </c>
      <c r="N6008" s="0" t="s">
        <v>144</v>
      </c>
      <c r="O6008" s="0" t="s">
        <v>432</v>
      </c>
      <c r="P6008" s="0" t="s">
        <v>27676</v>
      </c>
      <c r="Q6008" s="0" t="s">
        <v>27677</v>
      </c>
      <c r="R6008" s="0" t="n">
        <v>12</v>
      </c>
      <c r="V6008" s="0" t="n">
        <v>1.025</v>
      </c>
      <c r="AC6008" s="0" t="n">
        <v>0.99592</v>
      </c>
      <c r="AY6008" s="0" t="n">
        <v>1.1284</v>
      </c>
      <c r="BP6008" s="0" t="n">
        <v>1.047</v>
      </c>
      <c r="BU6008" s="0" t="n">
        <v>0.32548</v>
      </c>
      <c r="BV6008" s="0" t="n">
        <v>0.48062</v>
      </c>
      <c r="CX6008" s="0" t="n">
        <v>1.0163</v>
      </c>
      <c r="DC6008" s="0" t="n">
        <v>1.105</v>
      </c>
      <c r="DI6008" s="0" t="n">
        <v>0.93071</v>
      </c>
      <c r="EA6008" s="0" t="n">
        <v>1.1284</v>
      </c>
      <c r="EB6008" s="0" t="e">
        <f aca="false">#DIV/0!</f>
        <v>#DIV/0!</v>
      </c>
      <c r="EC6008" s="0" t="n">
        <v>0.99592</v>
      </c>
      <c r="ED6008" s="0" t="n">
        <v>1.025</v>
      </c>
      <c r="EE6008" s="0" t="e">
        <f aca="false">#DIV/0!</f>
        <v>#DIV/0!</v>
      </c>
      <c r="EF6008" s="0" t="e">
        <f aca="false">#DIV/0!</f>
        <v>#DIV/0!</v>
      </c>
      <c r="EG6008" s="0" t="e">
        <f aca="false">#DIV/0!</f>
        <v>#DIV/0!</v>
      </c>
      <c r="EH6008" s="0" t="e">
        <f aca="false">#DIV/0!</f>
        <v>#DIV/0!</v>
      </c>
    </row>
    <row r="6009" customFormat="false" ht="14" hidden="false" customHeight="false" outlineLevel="0" collapsed="false">
      <c r="A6009" s="0" t="s">
        <v>27669</v>
      </c>
      <c r="B6009" s="0" t="s">
        <v>27678</v>
      </c>
      <c r="C6009" s="0" t="s">
        <v>27661</v>
      </c>
      <c r="D6009" s="0" t="s">
        <v>27662</v>
      </c>
      <c r="E6009" s="0" t="s">
        <v>27663</v>
      </c>
      <c r="F6009" s="0" t="n">
        <v>1</v>
      </c>
      <c r="G6009" s="0" t="n">
        <v>63.1313</v>
      </c>
      <c r="H6009" s="3" t="n">
        <v>2.89268E-008</v>
      </c>
      <c r="I6009" s="0" t="n">
        <v>296.27</v>
      </c>
      <c r="J6009" s="0" t="n">
        <v>236.59</v>
      </c>
      <c r="K6009" s="0" t="n">
        <v>296.27</v>
      </c>
      <c r="L6009" s="0" t="s">
        <v>142</v>
      </c>
      <c r="M6009" s="0" t="s">
        <v>27679</v>
      </c>
      <c r="N6009" s="0" t="s">
        <v>144</v>
      </c>
      <c r="O6009" s="0" t="s">
        <v>1883</v>
      </c>
      <c r="P6009" s="0" t="s">
        <v>27680</v>
      </c>
      <c r="Q6009" s="0" t="s">
        <v>27681</v>
      </c>
      <c r="R6009" s="0" t="n">
        <v>13</v>
      </c>
      <c r="S6009" s="0" t="n">
        <v>1.0606</v>
      </c>
      <c r="U6009" s="0" t="n">
        <v>0.9816</v>
      </c>
      <c r="V6009" s="0" t="n">
        <v>1.0422</v>
      </c>
      <c r="W6009" s="0" t="n">
        <v>1.0066</v>
      </c>
      <c r="X6009" s="0" t="n">
        <v>0.87548</v>
      </c>
      <c r="Y6009" s="0" t="n">
        <v>0.77367</v>
      </c>
      <c r="Z6009" s="0" t="n">
        <v>0.62783</v>
      </c>
      <c r="AA6009" s="0" t="n">
        <v>1.0309</v>
      </c>
      <c r="AB6009" s="0" t="n">
        <v>1.0493</v>
      </c>
      <c r="AC6009" s="0" t="n">
        <v>1.0226</v>
      </c>
      <c r="AD6009" s="0" t="n">
        <v>0.86348</v>
      </c>
      <c r="AE6009" s="0" t="n">
        <v>0.91161</v>
      </c>
      <c r="AF6009" s="0" t="n">
        <v>0.67763</v>
      </c>
      <c r="AG6009" s="0" t="n">
        <v>0.74726</v>
      </c>
      <c r="AH6009" s="0" t="n">
        <v>0.49774</v>
      </c>
      <c r="AI6009" s="0" t="n">
        <v>0.95139</v>
      </c>
      <c r="AJ6009" s="0" t="n">
        <v>0.98548</v>
      </c>
      <c r="AK6009" s="0" t="n">
        <v>1.1565</v>
      </c>
      <c r="AL6009" s="0" t="n">
        <v>1.1427</v>
      </c>
      <c r="AM6009" s="0" t="n">
        <v>0.92458</v>
      </c>
      <c r="AN6009" s="0" t="n">
        <v>0.80661</v>
      </c>
      <c r="AO6009" s="0" t="n">
        <v>0.77495</v>
      </c>
      <c r="AP6009" s="0" t="n">
        <v>0.73174</v>
      </c>
      <c r="AQ6009" s="0" t="n">
        <v>1.0907</v>
      </c>
      <c r="AR6009" s="0" t="n">
        <v>0.88229</v>
      </c>
      <c r="AS6009" s="0" t="n">
        <v>1.1715</v>
      </c>
      <c r="AT6009" s="0" t="n">
        <v>1.1241</v>
      </c>
      <c r="AU6009" s="0" t="n">
        <v>1.0345</v>
      </c>
      <c r="AV6009" s="0" t="n">
        <v>0.79128</v>
      </c>
      <c r="AX6009" s="0" t="n">
        <v>0.59346</v>
      </c>
      <c r="AY6009" s="0" t="n">
        <v>1.1202</v>
      </c>
      <c r="AZ6009" s="0" t="n">
        <v>1.1751</v>
      </c>
      <c r="BA6009" s="0" t="n">
        <v>1.1405</v>
      </c>
      <c r="BB6009" s="0" t="n">
        <v>1.0628</v>
      </c>
      <c r="BC6009" s="0" t="n">
        <v>0.96093</v>
      </c>
      <c r="BD6009" s="0" t="n">
        <v>0.90849</v>
      </c>
      <c r="BE6009" s="0" t="n">
        <v>0.72597</v>
      </c>
      <c r="BF6009" s="0" t="n">
        <v>0.62151</v>
      </c>
      <c r="BG6009" s="0" t="n">
        <v>0.53127</v>
      </c>
      <c r="BH6009" s="0" t="n">
        <v>0.97731</v>
      </c>
      <c r="BI6009" s="0" t="n">
        <v>1.0036</v>
      </c>
      <c r="BJ6009" s="0" t="n">
        <v>0.99694</v>
      </c>
      <c r="BK6009" s="0" t="n">
        <v>0.90254</v>
      </c>
      <c r="BL6009" s="0" t="n">
        <v>0.80689</v>
      </c>
      <c r="BM6009" s="0" t="n">
        <v>0.74832</v>
      </c>
      <c r="BN6009" s="0" t="n">
        <v>0.61835</v>
      </c>
      <c r="BO6009" s="0" t="n">
        <v>1.0926</v>
      </c>
      <c r="BP6009" s="0" t="n">
        <v>1.0146</v>
      </c>
      <c r="BQ6009" s="0" t="n">
        <v>0.94507</v>
      </c>
      <c r="BR6009" s="0" t="n">
        <v>0.90654</v>
      </c>
      <c r="BS6009" s="0" t="n">
        <v>0.83856</v>
      </c>
      <c r="BT6009" s="0" t="n">
        <v>0.73586</v>
      </c>
      <c r="BU6009" s="0" t="n">
        <v>0.28586</v>
      </c>
      <c r="BV6009" s="0" t="n">
        <v>0.43377</v>
      </c>
      <c r="BW6009" s="0" t="n">
        <v>1.0678</v>
      </c>
      <c r="BX6009" s="0" t="n">
        <v>1.0397</v>
      </c>
      <c r="BY6009" s="0" t="n">
        <v>0.86095</v>
      </c>
      <c r="BZ6009" s="0" t="n">
        <v>0.86076</v>
      </c>
      <c r="CA6009" s="0" t="n">
        <v>0.90476</v>
      </c>
      <c r="CB6009" s="0" t="n">
        <v>0.71282</v>
      </c>
      <c r="CC6009" s="0" t="n">
        <v>0.34567</v>
      </c>
      <c r="CD6009" s="0" t="n">
        <v>0.41331</v>
      </c>
      <c r="CE6009" s="0" t="n">
        <v>0.91583</v>
      </c>
      <c r="CF6009" s="0" t="n">
        <v>0.85202</v>
      </c>
      <c r="CG6009" s="0" t="n">
        <v>0.92811</v>
      </c>
      <c r="CH6009" s="0" t="n">
        <v>0.77898</v>
      </c>
      <c r="CJ6009" s="0" t="n">
        <v>0.65596</v>
      </c>
      <c r="CK6009" s="0" t="n">
        <v>0.59783</v>
      </c>
      <c r="CL6009" s="0" t="n">
        <v>0.44162</v>
      </c>
      <c r="CM6009" s="0" t="n">
        <v>0.94686</v>
      </c>
      <c r="CN6009" s="0" t="n">
        <v>1.0015</v>
      </c>
      <c r="CO6009" s="0" t="n">
        <v>0.97212</v>
      </c>
      <c r="CP6009" s="0" t="n">
        <v>0.82781</v>
      </c>
      <c r="CQ6009" s="0" t="n">
        <v>0.79988</v>
      </c>
      <c r="CR6009" s="0" t="n">
        <v>0.93931</v>
      </c>
      <c r="CT6009" s="0" t="n">
        <v>0.50933</v>
      </c>
      <c r="CU6009" s="0" t="n">
        <v>0.99874</v>
      </c>
      <c r="CV6009" s="0" t="n">
        <v>1.0233</v>
      </c>
      <c r="CW6009" s="0" t="n">
        <v>0.97917</v>
      </c>
      <c r="CX6009" s="0" t="n">
        <v>0.96425</v>
      </c>
      <c r="CY6009" s="0" t="n">
        <v>1.0404</v>
      </c>
      <c r="CZ6009" s="0" t="n">
        <v>1.0674</v>
      </c>
      <c r="DA6009" s="0" t="n">
        <v>0.90211</v>
      </c>
      <c r="DB6009" s="0" t="n">
        <v>0.96573</v>
      </c>
      <c r="DC6009" s="0" t="n">
        <v>0.99066</v>
      </c>
      <c r="DD6009" s="0" t="n">
        <v>1.0726</v>
      </c>
      <c r="DE6009" s="0" t="n">
        <v>0.98571</v>
      </c>
      <c r="DF6009" s="0" t="n">
        <v>1.0128</v>
      </c>
      <c r="DG6009" s="0" t="n">
        <v>0.96836</v>
      </c>
      <c r="DH6009" s="0" t="n">
        <v>0.92552</v>
      </c>
      <c r="DI6009" s="0" t="n">
        <v>0.94742</v>
      </c>
      <c r="DJ6009" s="0" t="n">
        <v>1.075</v>
      </c>
      <c r="DK6009" s="0" t="n">
        <v>1.0107</v>
      </c>
      <c r="DL6009" s="0" t="n">
        <v>0.89957</v>
      </c>
      <c r="DM6009" s="0" t="n">
        <v>0.85273</v>
      </c>
      <c r="DN6009" s="0" t="n">
        <v>0.97149</v>
      </c>
      <c r="DO6009" s="0" t="n">
        <v>1.1166</v>
      </c>
      <c r="DP6009" s="0" t="n">
        <v>0.96172</v>
      </c>
      <c r="DQ6009" s="0" t="n">
        <v>0.86243</v>
      </c>
      <c r="DR6009" s="0" t="n">
        <v>0.98337</v>
      </c>
      <c r="DS6009" s="0" t="n">
        <v>0.98853</v>
      </c>
      <c r="DT6009" s="0" t="n">
        <v>0.99346</v>
      </c>
      <c r="DU6009" s="0" t="n">
        <v>1.1337</v>
      </c>
      <c r="DV6009" s="0" t="n">
        <v>1.1729</v>
      </c>
      <c r="DW6009" s="0" t="n">
        <v>1.0022</v>
      </c>
      <c r="DX6009" s="0" t="n">
        <v>1.1009</v>
      </c>
      <c r="DY6009" s="0" t="n">
        <v>1.0885</v>
      </c>
      <c r="DZ6009" s="0" t="n">
        <v>0.98221</v>
      </c>
      <c r="EA6009" s="0" t="n">
        <v>0.964176666666667</v>
      </c>
      <c r="EB6009" s="0" t="n">
        <v>1.013896</v>
      </c>
      <c r="EC6009" s="0" t="n">
        <v>1.07938333333333</v>
      </c>
      <c r="ED6009" s="0" t="n">
        <v>1.03870333333333</v>
      </c>
      <c r="EE6009" s="0" t="n">
        <v>0.956793333333333</v>
      </c>
      <c r="EF6009" s="0" t="n">
        <v>0.811063333333333</v>
      </c>
      <c r="EG6009" s="0" t="n">
        <v>0.754034</v>
      </c>
      <c r="EH6009" s="0" t="n">
        <v>0.615105</v>
      </c>
    </row>
    <row r="6010" customFormat="false" ht="14" hidden="false" customHeight="false" outlineLevel="0" collapsed="false">
      <c r="A6010" s="0" t="s">
        <v>27682</v>
      </c>
      <c r="B6010" s="0" t="s">
        <v>27683</v>
      </c>
      <c r="C6010" s="0" t="s">
        <v>27661</v>
      </c>
      <c r="D6010" s="0" t="s">
        <v>27662</v>
      </c>
      <c r="E6010" s="0" t="s">
        <v>27663</v>
      </c>
      <c r="F6010" s="0" t="n">
        <v>0.759266</v>
      </c>
      <c r="G6010" s="0" t="n">
        <v>5.78273</v>
      </c>
      <c r="H6010" s="0" t="n">
        <v>0.000114547</v>
      </c>
      <c r="I6010" s="0" t="n">
        <v>66.925</v>
      </c>
      <c r="J6010" s="0" t="n">
        <v>49.479</v>
      </c>
      <c r="K6010" s="0" t="n">
        <v>47.688</v>
      </c>
      <c r="L6010" s="0" t="s">
        <v>142</v>
      </c>
      <c r="M6010" s="0" t="s">
        <v>27684</v>
      </c>
      <c r="N6010" s="0" t="s">
        <v>144</v>
      </c>
      <c r="O6010" s="0" t="s">
        <v>4323</v>
      </c>
      <c r="P6010" s="0" t="s">
        <v>27685</v>
      </c>
      <c r="Q6010" s="0" t="s">
        <v>27686</v>
      </c>
      <c r="R6010" s="0" t="n">
        <v>11</v>
      </c>
      <c r="AA6010" s="0" t="n">
        <v>1.2817</v>
      </c>
      <c r="AD6010" s="0" t="n">
        <v>1.2575</v>
      </c>
      <c r="AE6010" s="0" t="n">
        <v>1.3458</v>
      </c>
      <c r="AF6010" s="0" t="n">
        <v>1.2278</v>
      </c>
      <c r="AG6010" s="0" t="n">
        <v>1.5041</v>
      </c>
      <c r="AM6010" s="0" t="n">
        <v>1.3182</v>
      </c>
      <c r="AN6010" s="0" t="n">
        <v>1.1877</v>
      </c>
      <c r="AO6010" s="0" t="n">
        <v>0.93125</v>
      </c>
      <c r="AR6010" s="0" t="n">
        <v>1.037</v>
      </c>
      <c r="AU6010" s="0" t="n">
        <v>1.5145</v>
      </c>
      <c r="AV6010" s="0" t="n">
        <v>1.301</v>
      </c>
      <c r="AY6010" s="0" t="n">
        <v>1.4155</v>
      </c>
      <c r="AZ6010" s="0" t="n">
        <v>1.6797</v>
      </c>
      <c r="BA6010" s="0" t="n">
        <v>1.6131</v>
      </c>
      <c r="BD6010" s="0" t="n">
        <v>1.3045</v>
      </c>
      <c r="BE6010" s="0" t="n">
        <v>1.1767</v>
      </c>
      <c r="BF6010" s="0" t="n">
        <v>1.7805</v>
      </c>
      <c r="CE6010" s="0" t="n">
        <v>1.31</v>
      </c>
      <c r="CF6010" s="0" t="n">
        <v>1.5098</v>
      </c>
      <c r="CH6010" s="0" t="n">
        <v>1.1051</v>
      </c>
      <c r="CJ6010" s="0" t="n">
        <v>1.1869</v>
      </c>
      <c r="CK6010" s="0" t="n">
        <v>1.4764</v>
      </c>
      <c r="CL6010" s="0" t="n">
        <v>1.4828</v>
      </c>
      <c r="CQ6010" s="0" t="n">
        <v>1.3182</v>
      </c>
      <c r="CX6010" s="0" t="n">
        <v>0.88799</v>
      </c>
      <c r="DC6010" s="0" t="n">
        <v>1.3734</v>
      </c>
      <c r="DD6010" s="0" t="n">
        <v>1.2119</v>
      </c>
      <c r="DG6010" s="0" t="n">
        <v>1.3305</v>
      </c>
      <c r="DH6010" s="0" t="n">
        <v>1.4908</v>
      </c>
      <c r="DU6010" s="0" t="n">
        <v>1.0454</v>
      </c>
      <c r="EA6010" s="0" t="n">
        <v>1.3486</v>
      </c>
      <c r="EB6010" s="0" t="n">
        <v>1.35835</v>
      </c>
      <c r="EC6010" s="0" t="n">
        <v>1.6131</v>
      </c>
      <c r="ED6010" s="0" t="n">
        <v>1.2575</v>
      </c>
      <c r="EE6010" s="0" t="n">
        <v>1.39283333333333</v>
      </c>
      <c r="EF6010" s="0" t="n">
        <v>1.25525</v>
      </c>
      <c r="EG6010" s="0" t="n">
        <v>1.20401666666667</v>
      </c>
      <c r="EH6010" s="0" t="n">
        <v>1.7805</v>
      </c>
    </row>
    <row r="6011" customFormat="false" ht="14" hidden="false" customHeight="false" outlineLevel="0" collapsed="false">
      <c r="A6011" s="0" t="s">
        <v>27682</v>
      </c>
      <c r="B6011" s="0" t="s">
        <v>27687</v>
      </c>
      <c r="C6011" s="0" t="s">
        <v>27661</v>
      </c>
      <c r="D6011" s="0" t="s">
        <v>27662</v>
      </c>
      <c r="E6011" s="0" t="s">
        <v>27663</v>
      </c>
      <c r="F6011" s="0" t="n">
        <v>0.784648</v>
      </c>
      <c r="G6011" s="0" t="n">
        <v>5.96393</v>
      </c>
      <c r="H6011" s="3" t="n">
        <v>3.28768E-005</v>
      </c>
      <c r="I6011" s="0" t="n">
        <v>71.148</v>
      </c>
      <c r="J6011" s="0" t="n">
        <v>49.905</v>
      </c>
      <c r="K6011" s="0" t="n">
        <v>71.148</v>
      </c>
      <c r="L6011" s="0" t="s">
        <v>142</v>
      </c>
      <c r="M6011" s="0" t="s">
        <v>27688</v>
      </c>
      <c r="N6011" s="0" t="s">
        <v>144</v>
      </c>
      <c r="O6011" s="0" t="s">
        <v>2163</v>
      </c>
      <c r="P6011" s="0" t="s">
        <v>27689</v>
      </c>
      <c r="Q6011" s="0" t="s">
        <v>27690</v>
      </c>
      <c r="R6011" s="0" t="n">
        <v>12</v>
      </c>
      <c r="S6011" s="0" t="n">
        <v>1.0046</v>
      </c>
      <c r="T6011" s="0" t="n">
        <v>1.1817</v>
      </c>
      <c r="V6011" s="0" t="n">
        <v>0.99733</v>
      </c>
      <c r="Y6011" s="0" t="n">
        <v>1.1043</v>
      </c>
      <c r="BG6011" s="0" t="n">
        <v>0.716</v>
      </c>
      <c r="BK6011" s="0" t="n">
        <v>0.92805</v>
      </c>
      <c r="BL6011" s="0" t="n">
        <v>0.87323</v>
      </c>
      <c r="BM6011" s="0" t="n">
        <v>0.91131</v>
      </c>
      <c r="BX6011" s="0" t="n">
        <v>0.75677</v>
      </c>
      <c r="BY6011" s="0" t="n">
        <v>1.1601</v>
      </c>
      <c r="BZ6011" s="0" t="n">
        <v>0.86806</v>
      </c>
      <c r="CN6011" s="0" t="n">
        <v>1.1841</v>
      </c>
      <c r="CO6011" s="0" t="n">
        <v>1.0363</v>
      </c>
      <c r="CP6011" s="0" t="n">
        <v>1.2609</v>
      </c>
      <c r="CR6011" s="0" t="n">
        <v>1.3754</v>
      </c>
      <c r="CT6011" s="0" t="n">
        <v>1.6473</v>
      </c>
      <c r="CZ6011" s="0" t="n">
        <v>0.7219</v>
      </c>
      <c r="DA6011" s="0" t="n">
        <v>0.87738</v>
      </c>
      <c r="EA6011" s="0" t="n">
        <v>0.8603</v>
      </c>
      <c r="EB6011" s="0" t="n">
        <v>1.1817</v>
      </c>
      <c r="EC6011" s="0" t="e">
        <f aca="false">#DIV/0!</f>
        <v>#DIV/0!</v>
      </c>
      <c r="ED6011" s="0" t="n">
        <v>0.99733</v>
      </c>
      <c r="EE6011" s="0" t="n">
        <v>0.92805</v>
      </c>
      <c r="EF6011" s="0" t="n">
        <v>0.87323</v>
      </c>
      <c r="EG6011" s="0" t="n">
        <v>1.007805</v>
      </c>
      <c r="EH6011" s="0" t="e">
        <f aca="false">#DIV/0!</f>
        <v>#DIV/0!</v>
      </c>
    </row>
    <row r="6012" customFormat="false" ht="14" hidden="false" customHeight="false" outlineLevel="0" collapsed="false">
      <c r="A6012" s="0" t="s">
        <v>27691</v>
      </c>
      <c r="B6012" s="0" t="s">
        <v>27692</v>
      </c>
      <c r="C6012" s="0" t="s">
        <v>27661</v>
      </c>
      <c r="D6012" s="0" t="s">
        <v>27662</v>
      </c>
      <c r="E6012" s="0" t="s">
        <v>27663</v>
      </c>
      <c r="F6012" s="0" t="n">
        <v>1</v>
      </c>
      <c r="G6012" s="0" t="n">
        <v>260.025</v>
      </c>
      <c r="H6012" s="3" t="n">
        <v>2.31423E-010</v>
      </c>
      <c r="I6012" s="0" t="n">
        <v>416.09</v>
      </c>
      <c r="J6012" s="0" t="n">
        <v>361.84</v>
      </c>
      <c r="K6012" s="0" t="n">
        <v>296.97</v>
      </c>
      <c r="L6012" s="0" t="s">
        <v>142</v>
      </c>
      <c r="M6012" s="0" t="s">
        <v>27693</v>
      </c>
      <c r="N6012" s="0" t="s">
        <v>1191</v>
      </c>
      <c r="O6012" s="0" t="s">
        <v>748</v>
      </c>
      <c r="P6012" s="0" t="s">
        <v>27694</v>
      </c>
      <c r="Q6012" s="0" t="s">
        <v>27695</v>
      </c>
      <c r="R6012" s="0" t="n">
        <v>3</v>
      </c>
      <c r="S6012" s="0" t="n">
        <v>0.94741</v>
      </c>
      <c r="T6012" s="0" t="n">
        <v>1.0515</v>
      </c>
      <c r="U6012" s="0" t="n">
        <v>0.77694</v>
      </c>
      <c r="V6012" s="0" t="n">
        <v>0.91646</v>
      </c>
      <c r="W6012" s="0" t="n">
        <v>1.0398</v>
      </c>
      <c r="X6012" s="0" t="n">
        <v>0.96255</v>
      </c>
      <c r="Y6012" s="0" t="n">
        <v>1.3248</v>
      </c>
      <c r="Z6012" s="0" t="n">
        <v>0.93753</v>
      </c>
      <c r="AA6012" s="0" t="n">
        <v>1.6375</v>
      </c>
      <c r="AB6012" s="0" t="n">
        <v>1.0406</v>
      </c>
      <c r="AC6012" s="0" t="n">
        <v>1.2372</v>
      </c>
      <c r="AD6012" s="0" t="n">
        <v>1.1521</v>
      </c>
      <c r="AE6012" s="0" t="n">
        <v>1.2045</v>
      </c>
      <c r="AF6012" s="0" t="n">
        <v>0.91522</v>
      </c>
      <c r="AG6012" s="0" t="n">
        <v>0.98562</v>
      </c>
      <c r="AH6012" s="0" t="n">
        <v>0.94203</v>
      </c>
      <c r="AI6012" s="0" t="n">
        <v>1.057</v>
      </c>
      <c r="AJ6012" s="0" t="n">
        <v>1.1525</v>
      </c>
      <c r="AK6012" s="0" t="n">
        <v>1.0071</v>
      </c>
      <c r="AL6012" s="0" t="n">
        <v>1.0674</v>
      </c>
      <c r="AM6012" s="0" t="n">
        <v>0.99356</v>
      </c>
      <c r="AN6012" s="0" t="n">
        <v>0.94459</v>
      </c>
      <c r="AO6012" s="0" t="n">
        <v>1.0262</v>
      </c>
      <c r="AP6012" s="0" t="n">
        <v>0.95283</v>
      </c>
      <c r="AQ6012" s="0" t="n">
        <v>1.3757</v>
      </c>
      <c r="AR6012" s="0" t="n">
        <v>1.4462</v>
      </c>
      <c r="AS6012" s="0" t="n">
        <v>1.3348</v>
      </c>
      <c r="AT6012" s="0" t="n">
        <v>1.4806</v>
      </c>
      <c r="AU6012" s="0" t="n">
        <v>1.3644</v>
      </c>
      <c r="AV6012" s="0" t="n">
        <v>1.2481</v>
      </c>
      <c r="AX6012" s="0" t="n">
        <v>0.93099</v>
      </c>
      <c r="AY6012" s="0" t="n">
        <v>1.3873</v>
      </c>
      <c r="AZ6012" s="0" t="n">
        <v>1.2387</v>
      </c>
      <c r="BA6012" s="0" t="n">
        <v>1.3223</v>
      </c>
      <c r="BB6012" s="0" t="n">
        <v>1.1894</v>
      </c>
      <c r="BC6012" s="0" t="n">
        <v>1.079</v>
      </c>
      <c r="BD6012" s="0" t="n">
        <v>1.2054</v>
      </c>
      <c r="BE6012" s="0" t="n">
        <v>0.83253</v>
      </c>
      <c r="BF6012" s="0" t="n">
        <v>1.045</v>
      </c>
      <c r="BG6012" s="0" t="n">
        <v>0.88175</v>
      </c>
      <c r="BJ6012" s="0" t="n">
        <v>1.2305</v>
      </c>
      <c r="BK6012" s="0" t="n">
        <v>1.6634</v>
      </c>
      <c r="BL6012" s="0" t="n">
        <v>1.1731</v>
      </c>
      <c r="BM6012" s="0" t="n">
        <v>1.0748</v>
      </c>
      <c r="BN6012" s="0" t="n">
        <v>1.0558</v>
      </c>
      <c r="BP6012" s="0" t="n">
        <v>1.9168</v>
      </c>
      <c r="BW6012" s="0" t="n">
        <v>1.0627</v>
      </c>
      <c r="BX6012" s="0" t="n">
        <v>1.2261</v>
      </c>
      <c r="BY6012" s="0" t="n">
        <v>1.1579</v>
      </c>
      <c r="BZ6012" s="0" t="n">
        <v>1.1956</v>
      </c>
      <c r="CA6012" s="0" t="n">
        <v>1.0893</v>
      </c>
      <c r="CC6012" s="0" t="n">
        <v>0.39589</v>
      </c>
      <c r="CD6012" s="0" t="n">
        <v>0.85259</v>
      </c>
      <c r="CE6012" s="0" t="n">
        <v>1.3768</v>
      </c>
      <c r="CF6012" s="0" t="n">
        <v>1.2881</v>
      </c>
      <c r="CG6012" s="0" t="n">
        <v>1.0175</v>
      </c>
      <c r="CH6012" s="0" t="n">
        <v>1.0125</v>
      </c>
      <c r="CI6012" s="0" t="n">
        <v>1.2595</v>
      </c>
      <c r="CJ6012" s="0" t="n">
        <v>1.1701</v>
      </c>
      <c r="CK6012" s="0" t="n">
        <v>1.0946</v>
      </c>
      <c r="CL6012" s="0" t="n">
        <v>1.0039</v>
      </c>
      <c r="CM6012" s="0" t="n">
        <v>1.1269</v>
      </c>
      <c r="CN6012" s="0" t="n">
        <v>1.1651</v>
      </c>
      <c r="CO6012" s="0" t="n">
        <v>0.96209</v>
      </c>
      <c r="CP6012" s="0" t="n">
        <v>0.79277</v>
      </c>
      <c r="CQ6012" s="0" t="n">
        <v>0.86672</v>
      </c>
      <c r="CR6012" s="0" t="n">
        <v>1.0473</v>
      </c>
      <c r="CS6012" s="0" t="n">
        <v>1.1174</v>
      </c>
      <c r="CT6012" s="0" t="n">
        <v>0.76123</v>
      </c>
      <c r="CU6012" s="0" t="n">
        <v>1.1072</v>
      </c>
      <c r="CV6012" s="0" t="n">
        <v>1.025</v>
      </c>
      <c r="CW6012" s="0" t="n">
        <v>1.0076</v>
      </c>
      <c r="CX6012" s="0" t="n">
        <v>0.98968</v>
      </c>
      <c r="CY6012" s="0" t="n">
        <v>1.1391</v>
      </c>
      <c r="CZ6012" s="0" t="n">
        <v>1.1213</v>
      </c>
      <c r="DA6012" s="0" t="n">
        <v>1.0385</v>
      </c>
      <c r="DB6012" s="0" t="n">
        <v>1.1808</v>
      </c>
      <c r="DC6012" s="0" t="n">
        <v>1.2106</v>
      </c>
      <c r="DD6012" s="0" t="n">
        <v>1.3855</v>
      </c>
      <c r="DE6012" s="0" t="n">
        <v>1.3352</v>
      </c>
      <c r="DF6012" s="0" t="n">
        <v>1.215</v>
      </c>
      <c r="DG6012" s="0" t="n">
        <v>1.1199</v>
      </c>
      <c r="DH6012" s="0" t="n">
        <v>1.2735</v>
      </c>
      <c r="DI6012" s="0" t="n">
        <v>1.3264</v>
      </c>
      <c r="DJ6012" s="0" t="n">
        <v>1.3816</v>
      </c>
      <c r="DK6012" s="0" t="n">
        <v>1.1121</v>
      </c>
      <c r="DL6012" s="0" t="n">
        <v>0.99028</v>
      </c>
      <c r="DM6012" s="0" t="n">
        <v>1.0005</v>
      </c>
      <c r="DN6012" s="0" t="n">
        <v>1.0886</v>
      </c>
      <c r="DO6012" s="0" t="n">
        <v>1.1905</v>
      </c>
      <c r="DP6012" s="0" t="n">
        <v>1.0656</v>
      </c>
      <c r="DQ6012" s="0" t="n">
        <v>1.0566</v>
      </c>
      <c r="DR6012" s="0" t="n">
        <v>1.1244</v>
      </c>
      <c r="DS6012" s="0" t="n">
        <v>1.3458</v>
      </c>
      <c r="DT6012" s="0" t="n">
        <v>1.4434</v>
      </c>
      <c r="DU6012" s="0" t="n">
        <v>1.3383</v>
      </c>
      <c r="DV6012" s="0" t="n">
        <v>1.3844</v>
      </c>
      <c r="DW6012" s="0" t="n">
        <v>1.2988</v>
      </c>
      <c r="DX6012" s="0" t="n">
        <v>1.3847</v>
      </c>
      <c r="DY6012" s="0" t="n">
        <v>1.4681</v>
      </c>
      <c r="DZ6012" s="0" t="n">
        <v>1.2559</v>
      </c>
      <c r="EA6012" s="0" t="n">
        <v>1.21444333333333</v>
      </c>
      <c r="EB6012" s="0" t="n">
        <v>1.1859</v>
      </c>
      <c r="EC6012" s="0" t="n">
        <v>1.135668</v>
      </c>
      <c r="ED6012" s="0" t="n">
        <v>1.17274333333333</v>
      </c>
      <c r="EE6012" s="0" t="n">
        <v>1.22411</v>
      </c>
      <c r="EF6012" s="0" t="n">
        <v>1.07482666666667</v>
      </c>
      <c r="EG6012" s="0" t="n">
        <v>1.04879</v>
      </c>
      <c r="EH6012" s="0" t="n">
        <v>0.977363333333333</v>
      </c>
    </row>
    <row r="6013" customFormat="false" ht="14" hidden="false" customHeight="false" outlineLevel="0" collapsed="false">
      <c r="A6013" s="0" t="s">
        <v>27696</v>
      </c>
      <c r="B6013" s="0" t="s">
        <v>27697</v>
      </c>
      <c r="C6013" s="0" t="s">
        <v>27661</v>
      </c>
      <c r="D6013" s="0" t="s">
        <v>27662</v>
      </c>
      <c r="E6013" s="0" t="s">
        <v>27663</v>
      </c>
      <c r="F6013" s="0" t="n">
        <v>1</v>
      </c>
      <c r="G6013" s="0" t="n">
        <v>56.2048</v>
      </c>
      <c r="H6013" s="0" t="n">
        <v>0.00011506</v>
      </c>
      <c r="I6013" s="0" t="n">
        <v>134.13</v>
      </c>
      <c r="J6013" s="0" t="n">
        <v>91.287</v>
      </c>
      <c r="K6013" s="0" t="n">
        <v>56.205</v>
      </c>
      <c r="L6013" s="0" t="s">
        <v>142</v>
      </c>
      <c r="M6013" s="0" t="s">
        <v>27698</v>
      </c>
      <c r="N6013" s="0" t="s">
        <v>144</v>
      </c>
      <c r="O6013" s="0" t="s">
        <v>789</v>
      </c>
      <c r="P6013" s="0" t="s">
        <v>27699</v>
      </c>
      <c r="Q6013" s="0" t="s">
        <v>27700</v>
      </c>
      <c r="R6013" s="0" t="n">
        <v>3</v>
      </c>
      <c r="S6013" s="0" t="n">
        <v>1.1722</v>
      </c>
      <c r="T6013" s="0" t="n">
        <v>1.1076</v>
      </c>
      <c r="W6013" s="0" t="n">
        <v>1.1134</v>
      </c>
      <c r="X6013" s="0" t="n">
        <v>1.0323</v>
      </c>
      <c r="AA6013" s="0" t="n">
        <v>1.2231</v>
      </c>
      <c r="AB6013" s="0" t="n">
        <v>1.2038</v>
      </c>
      <c r="AC6013" s="0" t="n">
        <v>1.1222</v>
      </c>
      <c r="AD6013" s="0" t="n">
        <v>1.1251</v>
      </c>
      <c r="AE6013" s="0" t="n">
        <v>1.452</v>
      </c>
      <c r="AF6013" s="0" t="n">
        <v>0.98504</v>
      </c>
      <c r="AG6013" s="0" t="n">
        <v>1.1158</v>
      </c>
      <c r="AH6013" s="0" t="n">
        <v>1.2841</v>
      </c>
      <c r="AQ6013" s="0" t="n">
        <v>0.85908</v>
      </c>
      <c r="AR6013" s="0" t="n">
        <v>1.1492</v>
      </c>
      <c r="AS6013" s="0" t="n">
        <v>0.93599</v>
      </c>
      <c r="AT6013" s="0" t="n">
        <v>1.1219</v>
      </c>
      <c r="AU6013" s="0" t="n">
        <v>0.98943</v>
      </c>
      <c r="AX6013" s="0" t="n">
        <v>1.077</v>
      </c>
      <c r="AY6013" s="0" t="n">
        <v>1.1692</v>
      </c>
      <c r="AZ6013" s="0" t="n">
        <v>1.2733</v>
      </c>
      <c r="BA6013" s="0" t="n">
        <v>1.2409</v>
      </c>
      <c r="BB6013" s="0" t="n">
        <v>1.0491</v>
      </c>
      <c r="BC6013" s="0" t="n">
        <v>1.4098</v>
      </c>
      <c r="BD6013" s="0" t="n">
        <v>1.5007</v>
      </c>
      <c r="BF6013" s="0" t="n">
        <v>1.3629</v>
      </c>
      <c r="BG6013" s="0" t="n">
        <v>0.75853</v>
      </c>
      <c r="BH6013" s="0" t="n">
        <v>1.1397</v>
      </c>
      <c r="BI6013" s="0" t="n">
        <v>1.0497</v>
      </c>
      <c r="BJ6013" s="0" t="n">
        <v>1.1301</v>
      </c>
      <c r="BK6013" s="0" t="n">
        <v>1.1224</v>
      </c>
      <c r="BL6013" s="0" t="n">
        <v>0.91251</v>
      </c>
      <c r="BM6013" s="0" t="n">
        <v>1.0201</v>
      </c>
      <c r="BN6013" s="0" t="n">
        <v>0.94302</v>
      </c>
      <c r="BO6013" s="0" t="n">
        <v>1.1922</v>
      </c>
      <c r="BP6013" s="0" t="n">
        <v>1.0498</v>
      </c>
      <c r="BQ6013" s="0" t="n">
        <v>0.94513</v>
      </c>
      <c r="BR6013" s="0" t="n">
        <v>1.266</v>
      </c>
      <c r="BT6013" s="0" t="n">
        <v>1.0301</v>
      </c>
      <c r="BU6013" s="0" t="n">
        <v>0.62955</v>
      </c>
      <c r="BV6013" s="0" t="n">
        <v>1.0968</v>
      </c>
      <c r="BW6013" s="0" t="n">
        <v>1.0645</v>
      </c>
      <c r="BX6013" s="0" t="n">
        <v>1.0156</v>
      </c>
      <c r="BY6013" s="0" t="n">
        <v>0.94788</v>
      </c>
      <c r="BZ6013" s="0" t="n">
        <v>1.0548</v>
      </c>
      <c r="CA6013" s="0" t="n">
        <v>0.91411</v>
      </c>
      <c r="CB6013" s="0" t="n">
        <v>1.0239</v>
      </c>
      <c r="CC6013" s="0" t="n">
        <v>0.63039</v>
      </c>
      <c r="CD6013" s="0" t="n">
        <v>0.96247</v>
      </c>
      <c r="CF6013" s="0" t="n">
        <v>1.0849</v>
      </c>
      <c r="CG6013" s="0" t="n">
        <v>0.98472</v>
      </c>
      <c r="CH6013" s="0" t="n">
        <v>0.89754</v>
      </c>
      <c r="CI6013" s="0" t="n">
        <v>0.99389</v>
      </c>
      <c r="CJ6013" s="0" t="n">
        <v>1.0825</v>
      </c>
      <c r="CK6013" s="0" t="n">
        <v>1.399</v>
      </c>
      <c r="CL6013" s="0" t="n">
        <v>1.1407</v>
      </c>
      <c r="CM6013" s="0" t="n">
        <v>0.87333</v>
      </c>
      <c r="CN6013" s="0" t="n">
        <v>1.1024</v>
      </c>
      <c r="CO6013" s="0" t="n">
        <v>0.9804</v>
      </c>
      <c r="CP6013" s="0" t="n">
        <v>1.0068</v>
      </c>
      <c r="CQ6013" s="0" t="n">
        <v>0.94722</v>
      </c>
      <c r="CR6013" s="0" t="n">
        <v>1.0496</v>
      </c>
      <c r="CS6013" s="0" t="n">
        <v>1.187</v>
      </c>
      <c r="CT6013" s="0" t="n">
        <v>1.1074</v>
      </c>
      <c r="DC6013" s="0" t="n">
        <v>1.3008</v>
      </c>
      <c r="DD6013" s="0" t="n">
        <v>1.1716</v>
      </c>
      <c r="DF6013" s="0" t="n">
        <v>1.0838</v>
      </c>
      <c r="DG6013" s="0" t="n">
        <v>1.1562</v>
      </c>
      <c r="DH6013" s="0" t="n">
        <v>1.1388</v>
      </c>
      <c r="DI6013" s="0" t="n">
        <v>1.0192</v>
      </c>
      <c r="DJ6013" s="0" t="n">
        <v>1.2018</v>
      </c>
      <c r="DU6013" s="0" t="n">
        <v>1.0275</v>
      </c>
      <c r="DV6013" s="0" t="n">
        <v>1.0478</v>
      </c>
      <c r="DX6013" s="0" t="n">
        <v>0.97513</v>
      </c>
      <c r="DY6013" s="0" t="n">
        <v>1.2441</v>
      </c>
      <c r="DZ6013" s="0" t="n">
        <v>0.96378</v>
      </c>
      <c r="EA6013" s="0" t="n">
        <v>1.036422</v>
      </c>
      <c r="EB6013" s="0" t="n">
        <v>1.17472</v>
      </c>
      <c r="EC6013" s="0" t="n">
        <v>1.0871975</v>
      </c>
      <c r="ED6013" s="0" t="n">
        <v>1.10655</v>
      </c>
      <c r="EE6013" s="0" t="n">
        <v>1.217406</v>
      </c>
      <c r="EF6013" s="0" t="n">
        <v>1.1076375</v>
      </c>
      <c r="EG6013" s="0" t="n">
        <v>1.06795</v>
      </c>
      <c r="EH6013" s="0" t="n">
        <v>1.166755</v>
      </c>
    </row>
    <row r="6014" customFormat="false" ht="14" hidden="false" customHeight="false" outlineLevel="0" collapsed="false">
      <c r="A6014" s="0" t="s">
        <v>27701</v>
      </c>
      <c r="B6014" s="0" t="s">
        <v>27702</v>
      </c>
      <c r="C6014" s="0" t="s">
        <v>27661</v>
      </c>
      <c r="D6014" s="0" t="s">
        <v>27662</v>
      </c>
      <c r="E6014" s="0" t="s">
        <v>27663</v>
      </c>
      <c r="F6014" s="0" t="n">
        <v>0.927669</v>
      </c>
      <c r="G6014" s="0" t="n">
        <v>11.0807</v>
      </c>
      <c r="H6014" s="0" t="n">
        <v>0.000396039</v>
      </c>
      <c r="I6014" s="0" t="n">
        <v>148.13</v>
      </c>
      <c r="J6014" s="0" t="n">
        <v>109.18</v>
      </c>
      <c r="K6014" s="0" t="n">
        <v>63.979</v>
      </c>
      <c r="L6014" s="0" t="s">
        <v>142</v>
      </c>
      <c r="M6014" s="0" t="s">
        <v>27703</v>
      </c>
      <c r="N6014" s="0" t="s">
        <v>27704</v>
      </c>
      <c r="O6014" s="0" t="s">
        <v>378</v>
      </c>
      <c r="P6014" s="0" t="s">
        <v>27705</v>
      </c>
      <c r="Q6014" s="0" t="s">
        <v>27706</v>
      </c>
      <c r="R6014" s="0" t="n">
        <v>6</v>
      </c>
      <c r="S6014" s="0" t="n">
        <v>1.1939</v>
      </c>
      <c r="T6014" s="0" t="n">
        <v>1.2025</v>
      </c>
      <c r="V6014" s="0" t="n">
        <v>1.1486</v>
      </c>
      <c r="W6014" s="0" t="n">
        <v>1.2151</v>
      </c>
      <c r="Y6014" s="0" t="n">
        <v>0.78676</v>
      </c>
      <c r="AK6014" s="0" t="n">
        <v>1.1138</v>
      </c>
      <c r="AP6014" s="0" t="n">
        <v>1.5993</v>
      </c>
      <c r="AQ6014" s="0" t="n">
        <v>1.0508</v>
      </c>
      <c r="AR6014" s="0" t="n">
        <v>1.0343</v>
      </c>
      <c r="AT6014" s="0" t="n">
        <v>1.1529</v>
      </c>
      <c r="AU6014" s="0" t="n">
        <v>0.86152</v>
      </c>
      <c r="AY6014" s="0" t="n">
        <v>1.0614</v>
      </c>
      <c r="BA6014" s="0" t="n">
        <v>1.2513</v>
      </c>
      <c r="BB6014" s="0" t="n">
        <v>0.56957</v>
      </c>
      <c r="BD6014" s="0" t="n">
        <v>1.6688</v>
      </c>
      <c r="BE6014" s="0" t="n">
        <v>0.77394</v>
      </c>
      <c r="BF6014" s="0" t="n">
        <v>0.85452</v>
      </c>
      <c r="BG6014" s="0" t="n">
        <v>0.71993</v>
      </c>
      <c r="BH6014" s="0" t="n">
        <v>0.83388</v>
      </c>
      <c r="BI6014" s="0" t="n">
        <v>0.92099</v>
      </c>
      <c r="BJ6014" s="0" t="n">
        <v>0.90732</v>
      </c>
      <c r="BK6014" s="0" t="n">
        <v>1.0633</v>
      </c>
      <c r="BL6014" s="0" t="n">
        <v>0.78718</v>
      </c>
      <c r="BM6014" s="0" t="n">
        <v>0.91455</v>
      </c>
      <c r="BN6014" s="0" t="n">
        <v>0.90645</v>
      </c>
      <c r="BO6014" s="0" t="n">
        <v>1.2234</v>
      </c>
      <c r="BP6014" s="0" t="n">
        <v>1.0961</v>
      </c>
      <c r="BQ6014" s="0" t="n">
        <v>0.64172</v>
      </c>
      <c r="BR6014" s="0" t="n">
        <v>0.79984</v>
      </c>
      <c r="BX6014" s="0" t="n">
        <v>0.56426</v>
      </c>
      <c r="BY6014" s="0" t="n">
        <v>0.91972</v>
      </c>
      <c r="CM6014" s="0" t="n">
        <v>1.0849</v>
      </c>
      <c r="CO6014" s="0" t="n">
        <v>0.8699</v>
      </c>
      <c r="CQ6014" s="0" t="n">
        <v>0.59718</v>
      </c>
      <c r="CU6014" s="0" t="n">
        <v>1.2699</v>
      </c>
      <c r="CV6014" s="0" t="n">
        <v>1.0521</v>
      </c>
      <c r="CW6014" s="0" t="n">
        <v>1.1084</v>
      </c>
      <c r="CX6014" s="0" t="n">
        <v>0.82784</v>
      </c>
      <c r="CY6014" s="0" t="n">
        <v>1.0439</v>
      </c>
      <c r="DA6014" s="0" t="n">
        <v>1.0293</v>
      </c>
      <c r="DB6014" s="0" t="n">
        <v>1.0023</v>
      </c>
      <c r="DD6014" s="0" t="n">
        <v>0.86549</v>
      </c>
      <c r="DK6014" s="0" t="n">
        <v>1.0635</v>
      </c>
      <c r="DM6014" s="0" t="n">
        <v>1.0691</v>
      </c>
      <c r="DO6014" s="0" t="n">
        <v>1.0307</v>
      </c>
      <c r="DP6014" s="0" t="n">
        <v>0.77855</v>
      </c>
      <c r="DW6014" s="0" t="n">
        <v>1.1922</v>
      </c>
      <c r="DZ6014" s="0" t="n">
        <v>1.542</v>
      </c>
      <c r="EA6014" s="0" t="n">
        <v>1.0065075</v>
      </c>
      <c r="EB6014" s="0" t="n">
        <v>1.02356</v>
      </c>
      <c r="EC6014" s="0" t="n">
        <v>1.09536333333333</v>
      </c>
      <c r="ED6014" s="0" t="n">
        <v>0.9445975</v>
      </c>
      <c r="EE6014" s="0" t="n">
        <v>1.04664</v>
      </c>
      <c r="EF6014" s="0" t="n">
        <v>1.22799</v>
      </c>
      <c r="EG6014" s="0" t="n">
        <v>0.825083333333333</v>
      </c>
      <c r="EH6014" s="0" t="n">
        <v>1.12009</v>
      </c>
    </row>
    <row r="6015" customFormat="false" ht="14" hidden="false" customHeight="false" outlineLevel="0" collapsed="false">
      <c r="A6015" s="0" t="s">
        <v>27707</v>
      </c>
      <c r="B6015" s="0" t="s">
        <v>27708</v>
      </c>
      <c r="C6015" s="0" t="s">
        <v>27661</v>
      </c>
      <c r="D6015" s="0" t="s">
        <v>27662</v>
      </c>
      <c r="E6015" s="0" t="s">
        <v>27663</v>
      </c>
      <c r="F6015" s="0" t="n">
        <v>1</v>
      </c>
      <c r="G6015" s="0" t="n">
        <v>74.7692</v>
      </c>
      <c r="H6015" s="3" t="n">
        <v>4.73614E-072</v>
      </c>
      <c r="I6015" s="0" t="n">
        <v>284.1</v>
      </c>
      <c r="J6015" s="0" t="n">
        <v>226.4</v>
      </c>
      <c r="K6015" s="0" t="n">
        <v>81.632</v>
      </c>
      <c r="L6015" s="0" t="s">
        <v>142</v>
      </c>
      <c r="M6015" s="0" t="s">
        <v>27709</v>
      </c>
      <c r="N6015" s="0" t="s">
        <v>274</v>
      </c>
      <c r="O6015" s="0" t="s">
        <v>1883</v>
      </c>
      <c r="P6015" s="0" t="s">
        <v>27710</v>
      </c>
      <c r="Q6015" s="0" t="s">
        <v>27711</v>
      </c>
      <c r="R6015" s="0" t="n">
        <v>13</v>
      </c>
      <c r="S6015" s="0" t="n">
        <v>0.97496</v>
      </c>
      <c r="T6015" s="0" t="n">
        <v>1.0685</v>
      </c>
      <c r="U6015" s="0" t="n">
        <v>1.2007</v>
      </c>
      <c r="V6015" s="0" t="n">
        <v>1.1834</v>
      </c>
      <c r="W6015" s="0" t="n">
        <v>0.99864</v>
      </c>
      <c r="X6015" s="0" t="n">
        <v>0.98422</v>
      </c>
      <c r="Y6015" s="0" t="n">
        <v>0.96783</v>
      </c>
      <c r="Z6015" s="0" t="n">
        <v>0.92806</v>
      </c>
      <c r="AA6015" s="0" t="n">
        <v>1.1682</v>
      </c>
      <c r="AB6015" s="0" t="n">
        <v>1.0944</v>
      </c>
      <c r="AC6015" s="0" t="n">
        <v>1.0112</v>
      </c>
      <c r="AD6015" s="0" t="n">
        <v>1.036</v>
      </c>
      <c r="AE6015" s="0" t="n">
        <v>1.0413</v>
      </c>
      <c r="AF6015" s="0" t="n">
        <v>0.96813</v>
      </c>
      <c r="AG6015" s="0" t="n">
        <v>0.9888</v>
      </c>
      <c r="AH6015" s="0" t="n">
        <v>0.88989</v>
      </c>
      <c r="AI6015" s="0" t="n">
        <v>1.0506</v>
      </c>
      <c r="AJ6015" s="0" t="n">
        <v>1.0659</v>
      </c>
      <c r="AK6015" s="0" t="n">
        <v>1.1066</v>
      </c>
      <c r="AL6015" s="0" t="n">
        <v>0.90858</v>
      </c>
      <c r="AM6015" s="0" t="n">
        <v>0.94338</v>
      </c>
      <c r="AN6015" s="0" t="n">
        <v>0.96584</v>
      </c>
      <c r="AO6015" s="0" t="n">
        <v>0.82363</v>
      </c>
      <c r="AP6015" s="0" t="n">
        <v>0.85535</v>
      </c>
      <c r="AQ6015" s="0" t="n">
        <v>1.046</v>
      </c>
      <c r="AR6015" s="0" t="n">
        <v>1.0291</v>
      </c>
      <c r="AS6015" s="0" t="n">
        <v>1.4025</v>
      </c>
      <c r="AT6015" s="0" t="n">
        <v>1.2643</v>
      </c>
      <c r="AU6015" s="0" t="n">
        <v>0.93405</v>
      </c>
      <c r="AV6015" s="0" t="n">
        <v>0.96723</v>
      </c>
      <c r="AX6015" s="0" t="n">
        <v>0.93056</v>
      </c>
      <c r="AY6015" s="0" t="n">
        <v>1.1859</v>
      </c>
      <c r="AZ6015" s="0" t="n">
        <v>1.0233</v>
      </c>
      <c r="BA6015" s="0" t="n">
        <v>1.1939</v>
      </c>
      <c r="BB6015" s="0" t="n">
        <v>1.0046</v>
      </c>
      <c r="BC6015" s="0" t="n">
        <v>0.9265</v>
      </c>
      <c r="BD6015" s="0" t="n">
        <v>1.0926</v>
      </c>
      <c r="BE6015" s="0" t="n">
        <v>0.89466</v>
      </c>
      <c r="BF6015" s="0" t="n">
        <v>0.72047</v>
      </c>
      <c r="BG6015" s="0" t="n">
        <v>1.0166</v>
      </c>
      <c r="BH6015" s="0" t="n">
        <v>0.94169</v>
      </c>
      <c r="BI6015" s="0" t="n">
        <v>1.0475</v>
      </c>
      <c r="BJ6015" s="0" t="n">
        <v>1.0426</v>
      </c>
      <c r="BK6015" s="0" t="n">
        <v>0.88996</v>
      </c>
      <c r="BL6015" s="0" t="n">
        <v>0.85131</v>
      </c>
      <c r="BM6015" s="0" t="n">
        <v>0.81079</v>
      </c>
      <c r="BN6015" s="0" t="n">
        <v>0.7539</v>
      </c>
      <c r="BO6015" s="0" t="n">
        <v>1.0947</v>
      </c>
      <c r="BP6015" s="0" t="n">
        <v>1.0274</v>
      </c>
      <c r="BQ6015" s="0" t="n">
        <v>0.97047</v>
      </c>
      <c r="BR6015" s="0" t="n">
        <v>1.0371</v>
      </c>
      <c r="BS6015" s="0" t="n">
        <v>0.94723</v>
      </c>
      <c r="BT6015" s="0" t="n">
        <v>0.91215</v>
      </c>
      <c r="BU6015" s="0" t="n">
        <v>0.6517</v>
      </c>
      <c r="BV6015" s="0" t="n">
        <v>0.69469</v>
      </c>
      <c r="BW6015" s="0" t="n">
        <v>1.1268</v>
      </c>
      <c r="BX6015" s="0" t="n">
        <v>1.0688</v>
      </c>
      <c r="BY6015" s="0" t="n">
        <v>0.91505</v>
      </c>
      <c r="BZ6015" s="0" t="n">
        <v>0.91671</v>
      </c>
      <c r="CA6015" s="0" t="n">
        <v>0.81335</v>
      </c>
      <c r="CB6015" s="0" t="n">
        <v>0.88598</v>
      </c>
      <c r="CC6015" s="0" t="n">
        <v>0.69983</v>
      </c>
      <c r="CD6015" s="0" t="n">
        <v>0.62558</v>
      </c>
      <c r="CE6015" s="0" t="n">
        <v>1.0998</v>
      </c>
      <c r="CF6015" s="0" t="n">
        <v>1.1211</v>
      </c>
      <c r="CG6015" s="0" t="n">
        <v>1.0557</v>
      </c>
      <c r="CH6015" s="0" t="n">
        <v>1.085</v>
      </c>
      <c r="CI6015" s="0" t="n">
        <v>1.0856</v>
      </c>
      <c r="CJ6015" s="0" t="n">
        <v>0.98136</v>
      </c>
      <c r="CK6015" s="0" t="n">
        <v>0.88076</v>
      </c>
      <c r="CL6015" s="0" t="n">
        <v>0.75261</v>
      </c>
      <c r="CM6015" s="0" t="n">
        <v>1.1155</v>
      </c>
      <c r="CN6015" s="0" t="n">
        <v>1.0075</v>
      </c>
      <c r="CO6015" s="0" t="n">
        <v>0.9946</v>
      </c>
      <c r="CP6015" s="0" t="n">
        <v>1.0513</v>
      </c>
      <c r="CQ6015" s="0" t="n">
        <v>0.97207</v>
      </c>
      <c r="CR6015" s="0" t="n">
        <v>0.99287</v>
      </c>
      <c r="CS6015" s="0" t="n">
        <v>0.85889</v>
      </c>
      <c r="CT6015" s="0" t="n">
        <v>0.71726</v>
      </c>
      <c r="CU6015" s="0" t="n">
        <v>1.0979</v>
      </c>
      <c r="CV6015" s="0" t="n">
        <v>1.0336</v>
      </c>
      <c r="CW6015" s="0" t="n">
        <v>1.0454</v>
      </c>
      <c r="CX6015" s="0" t="n">
        <v>0.96043</v>
      </c>
      <c r="CY6015" s="0" t="n">
        <v>1.0568</v>
      </c>
      <c r="CZ6015" s="0" t="n">
        <v>0.62086</v>
      </c>
      <c r="DA6015" s="0" t="n">
        <v>0.87241</v>
      </c>
      <c r="DB6015" s="0" t="n">
        <v>0.86853</v>
      </c>
      <c r="DC6015" s="0" t="n">
        <v>1.1424</v>
      </c>
      <c r="DD6015" s="0" t="n">
        <v>1.0828</v>
      </c>
      <c r="DE6015" s="0" t="n">
        <v>1.1943</v>
      </c>
      <c r="DF6015" s="0" t="n">
        <v>1.1572</v>
      </c>
      <c r="DG6015" s="0" t="n">
        <v>1.0326</v>
      </c>
      <c r="DH6015" s="0" t="n">
        <v>0.98672</v>
      </c>
      <c r="DI6015" s="0" t="n">
        <v>0.98461</v>
      </c>
      <c r="DJ6015" s="0" t="n">
        <v>0.85263</v>
      </c>
      <c r="DK6015" s="0" t="n">
        <v>0.80055</v>
      </c>
      <c r="DL6015" s="0" t="n">
        <v>0.92701</v>
      </c>
      <c r="DM6015" s="0" t="n">
        <v>0.98923</v>
      </c>
      <c r="DN6015" s="0" t="n">
        <v>1.1038</v>
      </c>
      <c r="DO6015" s="0" t="n">
        <v>0.99927</v>
      </c>
      <c r="DP6015" s="0" t="n">
        <v>0.87787</v>
      </c>
      <c r="DQ6015" s="0" t="n">
        <v>0.92317</v>
      </c>
      <c r="DR6015" s="0" t="n">
        <v>0.82425</v>
      </c>
      <c r="DS6015" s="0" t="n">
        <v>1.4567</v>
      </c>
      <c r="DT6015" s="0" t="n">
        <v>1.0547</v>
      </c>
      <c r="DU6015" s="0" t="n">
        <v>1.3542</v>
      </c>
      <c r="DV6015" s="0" t="n">
        <v>1.1399</v>
      </c>
      <c r="DW6015" s="0" t="n">
        <v>1.1064</v>
      </c>
      <c r="DX6015" s="0" t="n">
        <v>0.98746</v>
      </c>
      <c r="DY6015" s="0" t="n">
        <v>0.87406</v>
      </c>
      <c r="DZ6015" s="0" t="n">
        <v>0.6945</v>
      </c>
      <c r="EA6015" s="0" t="n">
        <v>1.07371</v>
      </c>
      <c r="EB6015" s="0" t="n">
        <v>1.03714833333333</v>
      </c>
      <c r="EC6015" s="0" t="n">
        <v>1.1604</v>
      </c>
      <c r="ED6015" s="0" t="n">
        <v>1.07324666666667</v>
      </c>
      <c r="EE6015" s="0" t="n">
        <v>0.955638333333333</v>
      </c>
      <c r="EF6015" s="0" t="n">
        <v>0.971555</v>
      </c>
      <c r="EG6015" s="0" t="n">
        <v>0.897142</v>
      </c>
      <c r="EH6015" s="0" t="n">
        <v>0.846371666666667</v>
      </c>
    </row>
    <row r="6016" customFormat="false" ht="14" hidden="false" customHeight="false" outlineLevel="0" collapsed="false">
      <c r="A6016" s="0" t="s">
        <v>27712</v>
      </c>
      <c r="B6016" s="0" t="s">
        <v>27713</v>
      </c>
      <c r="C6016" s="0" t="s">
        <v>27661</v>
      </c>
      <c r="D6016" s="0" t="s">
        <v>27662</v>
      </c>
      <c r="E6016" s="0" t="s">
        <v>27663</v>
      </c>
      <c r="F6016" s="0" t="n">
        <v>0.654806</v>
      </c>
      <c r="G6016" s="0" t="n">
        <v>6.45025</v>
      </c>
      <c r="H6016" s="3" t="n">
        <v>8.00186E-008</v>
      </c>
      <c r="I6016" s="0" t="n">
        <v>71.445</v>
      </c>
      <c r="J6016" s="0" t="n">
        <v>51.712</v>
      </c>
      <c r="K6016" s="0" t="n">
        <v>42.387</v>
      </c>
      <c r="L6016" s="0" t="s">
        <v>142</v>
      </c>
      <c r="M6016" s="0" t="s">
        <v>27714</v>
      </c>
      <c r="N6016" s="0" t="s">
        <v>144</v>
      </c>
      <c r="O6016" s="0" t="s">
        <v>319</v>
      </c>
      <c r="P6016" s="0" t="s">
        <v>27715</v>
      </c>
      <c r="Q6016" s="0" t="s">
        <v>27716</v>
      </c>
      <c r="R6016" s="0" t="n">
        <v>6</v>
      </c>
      <c r="EA6016" s="0" t="e">
        <f aca="false">#DIV/0!</f>
        <v>#DIV/0!</v>
      </c>
      <c r="EB6016" s="0" t="e">
        <f aca="false">#DIV/0!</f>
        <v>#DIV/0!</v>
      </c>
      <c r="EC6016" s="0" t="e">
        <f aca="false">#DIV/0!</f>
        <v>#DIV/0!</v>
      </c>
      <c r="ED6016" s="0" t="e">
        <f aca="false">#DIV/0!</f>
        <v>#DIV/0!</v>
      </c>
      <c r="EE6016" s="0" t="e">
        <f aca="false">#DIV/0!</f>
        <v>#DIV/0!</v>
      </c>
      <c r="EF6016" s="0" t="e">
        <f aca="false">#DIV/0!</f>
        <v>#DIV/0!</v>
      </c>
      <c r="EG6016" s="0" t="e">
        <f aca="false">#DIV/0!</f>
        <v>#DIV/0!</v>
      </c>
      <c r="EH6016" s="0" t="e">
        <f aca="false">#DIV/0!</f>
        <v>#DIV/0!</v>
      </c>
    </row>
    <row r="6017" customFormat="false" ht="14" hidden="false" customHeight="false" outlineLevel="0" collapsed="false">
      <c r="A6017" s="0" t="s">
        <v>27717</v>
      </c>
      <c r="B6017" s="0" t="s">
        <v>27718</v>
      </c>
      <c r="C6017" s="0" t="s">
        <v>27661</v>
      </c>
      <c r="D6017" s="0" t="s">
        <v>27662</v>
      </c>
      <c r="E6017" s="0" t="s">
        <v>27663</v>
      </c>
      <c r="F6017" s="0" t="n">
        <v>0.878318</v>
      </c>
      <c r="G6017" s="0" t="n">
        <v>13.4455</v>
      </c>
      <c r="H6017" s="3" t="n">
        <v>1.04359E-005</v>
      </c>
      <c r="I6017" s="0" t="n">
        <v>67.793</v>
      </c>
      <c r="J6017" s="0" t="n">
        <v>52.395</v>
      </c>
      <c r="K6017" s="0" t="n">
        <v>48.76</v>
      </c>
      <c r="L6017" s="0" t="s">
        <v>142</v>
      </c>
      <c r="M6017" s="0" t="s">
        <v>27719</v>
      </c>
      <c r="N6017" s="0" t="s">
        <v>144</v>
      </c>
      <c r="O6017" s="0" t="s">
        <v>329</v>
      </c>
      <c r="P6017" s="0" t="s">
        <v>27720</v>
      </c>
      <c r="Q6017" s="0" t="s">
        <v>27721</v>
      </c>
      <c r="R6017" s="0" t="n">
        <v>12</v>
      </c>
      <c r="U6017" s="0" t="n">
        <v>1.1579</v>
      </c>
      <c r="Z6017" s="0" t="n">
        <v>1.1303</v>
      </c>
      <c r="CU6017" s="0" t="n">
        <v>1.0511</v>
      </c>
      <c r="CV6017" s="0" t="n">
        <v>0.85578</v>
      </c>
      <c r="CW6017" s="0" t="n">
        <v>0.86154</v>
      </c>
      <c r="CY6017" s="0" t="n">
        <v>1.249</v>
      </c>
      <c r="CZ6017" s="0" t="n">
        <v>1.0576</v>
      </c>
      <c r="DB6017" s="0" t="n">
        <v>1.1743</v>
      </c>
      <c r="EA6017" s="0" t="e">
        <f aca="false">#DIV/0!</f>
        <v>#DIV/0!</v>
      </c>
      <c r="EB6017" s="0" t="e">
        <f aca="false">#DIV/0!</f>
        <v>#DIV/0!</v>
      </c>
      <c r="EC6017" s="0" t="n">
        <v>1.1579</v>
      </c>
      <c r="ED6017" s="0" t="e">
        <f aca="false">#DIV/0!</f>
        <v>#DIV/0!</v>
      </c>
      <c r="EE6017" s="0" t="e">
        <f aca="false">#DIV/0!</f>
        <v>#DIV/0!</v>
      </c>
      <c r="EF6017" s="0" t="e">
        <f aca="false">#DIV/0!</f>
        <v>#DIV/0!</v>
      </c>
      <c r="EG6017" s="0" t="e">
        <f aca="false">#DIV/0!</f>
        <v>#DIV/0!</v>
      </c>
      <c r="EH6017" s="0" t="n">
        <v>1.1303</v>
      </c>
    </row>
    <row r="6018" customFormat="false" ht="14" hidden="false" customHeight="false" outlineLevel="0" collapsed="false">
      <c r="A6018" s="0" t="s">
        <v>27717</v>
      </c>
      <c r="B6018" s="0" t="s">
        <v>27722</v>
      </c>
      <c r="C6018" s="0" t="s">
        <v>27661</v>
      </c>
      <c r="D6018" s="0" t="s">
        <v>27662</v>
      </c>
      <c r="E6018" s="0" t="s">
        <v>27663</v>
      </c>
      <c r="F6018" s="0" t="n">
        <v>0.596852</v>
      </c>
      <c r="G6018" s="0" t="n">
        <v>4.70649</v>
      </c>
      <c r="H6018" s="0" t="n">
        <v>0.00019713</v>
      </c>
      <c r="I6018" s="0" t="n">
        <v>51.471</v>
      </c>
      <c r="J6018" s="0" t="n">
        <v>36.04</v>
      </c>
      <c r="K6018" s="0" t="n">
        <v>41.491</v>
      </c>
      <c r="L6018" s="0" t="s">
        <v>142</v>
      </c>
      <c r="M6018" s="0" t="s">
        <v>27723</v>
      </c>
      <c r="N6018" s="0" t="s">
        <v>144</v>
      </c>
      <c r="O6018" s="0" t="s">
        <v>908</v>
      </c>
      <c r="P6018" s="0" t="s">
        <v>27724</v>
      </c>
      <c r="Q6018" s="0" t="s">
        <v>27725</v>
      </c>
      <c r="R6018" s="0" t="n">
        <v>20</v>
      </c>
      <c r="EA6018" s="0" t="e">
        <f aca="false">#DIV/0!</f>
        <v>#DIV/0!</v>
      </c>
      <c r="EB6018" s="0" t="e">
        <f aca="false">#DIV/0!</f>
        <v>#DIV/0!</v>
      </c>
      <c r="EC6018" s="0" t="e">
        <f aca="false">#DIV/0!</f>
        <v>#DIV/0!</v>
      </c>
      <c r="ED6018" s="0" t="e">
        <f aca="false">#DIV/0!</f>
        <v>#DIV/0!</v>
      </c>
      <c r="EE6018" s="0" t="e">
        <f aca="false">#DIV/0!</f>
        <v>#DIV/0!</v>
      </c>
      <c r="EF6018" s="0" t="e">
        <f aca="false">#DIV/0!</f>
        <v>#DIV/0!</v>
      </c>
      <c r="EG6018" s="0" t="e">
        <f aca="false">#DIV/0!</f>
        <v>#DIV/0!</v>
      </c>
      <c r="EH6018" s="0" t="e">
        <f aca="false">#DIV/0!</f>
        <v>#DIV/0!</v>
      </c>
    </row>
    <row r="6019" customFormat="false" ht="14" hidden="false" customHeight="false" outlineLevel="0" collapsed="false">
      <c r="A6019" s="0" t="s">
        <v>27682</v>
      </c>
      <c r="B6019" s="0" t="s">
        <v>27726</v>
      </c>
      <c r="C6019" s="0" t="s">
        <v>27661</v>
      </c>
      <c r="D6019" s="0" t="s">
        <v>27662</v>
      </c>
      <c r="E6019" s="0" t="s">
        <v>27663</v>
      </c>
      <c r="F6019" s="0" t="n">
        <v>0.974366</v>
      </c>
      <c r="G6019" s="0" t="n">
        <v>16.7084</v>
      </c>
      <c r="H6019" s="0" t="n">
        <v>0.00262743</v>
      </c>
      <c r="I6019" s="0" t="n">
        <v>85.496</v>
      </c>
      <c r="J6019" s="0" t="n">
        <v>61.289</v>
      </c>
      <c r="K6019" s="0" t="n">
        <v>48.854</v>
      </c>
      <c r="L6019" s="0" t="s">
        <v>149</v>
      </c>
      <c r="M6019" s="0" t="s">
        <v>27727</v>
      </c>
      <c r="N6019" s="0" t="s">
        <v>7369</v>
      </c>
      <c r="O6019" s="0" t="s">
        <v>1017</v>
      </c>
      <c r="P6019" s="0" t="s">
        <v>27728</v>
      </c>
      <c r="Q6019" s="0" t="s">
        <v>27729</v>
      </c>
      <c r="R6019" s="0" t="n">
        <v>4</v>
      </c>
      <c r="T6019" s="0" t="n">
        <v>1.6403</v>
      </c>
      <c r="V6019" s="0" t="n">
        <v>1.0578</v>
      </c>
      <c r="W6019" s="0" t="n">
        <v>0.75274</v>
      </c>
      <c r="Z6019" s="0" t="n">
        <v>1.3545</v>
      </c>
      <c r="BA6019" s="0" t="n">
        <v>2.5661</v>
      </c>
      <c r="BB6019" s="0" t="n">
        <v>1.6206</v>
      </c>
      <c r="BE6019" s="0" t="n">
        <v>1.4318</v>
      </c>
      <c r="CU6019" s="0" t="n">
        <v>1.1218</v>
      </c>
      <c r="CZ6019" s="0" t="n">
        <v>0.83094</v>
      </c>
      <c r="DA6019" s="0" t="n">
        <v>0.98785</v>
      </c>
      <c r="EA6019" s="0" t="e">
        <f aca="false">#DIV/0!</f>
        <v>#DIV/0!</v>
      </c>
      <c r="EB6019" s="0" t="n">
        <v>1.6403</v>
      </c>
      <c r="EC6019" s="0" t="n">
        <v>2.5661</v>
      </c>
      <c r="ED6019" s="0" t="n">
        <v>1.3392</v>
      </c>
      <c r="EE6019" s="0" t="n">
        <v>0.75274</v>
      </c>
      <c r="EF6019" s="0" t="e">
        <f aca="false">#DIV/0!</f>
        <v>#DIV/0!</v>
      </c>
      <c r="EG6019" s="0" t="n">
        <v>1.4318</v>
      </c>
      <c r="EH6019" s="0" t="n">
        <v>1.3545</v>
      </c>
    </row>
    <row r="6020" customFormat="false" ht="14" hidden="false" customHeight="false" outlineLevel="0" collapsed="false">
      <c r="A6020" s="0" t="s">
        <v>27682</v>
      </c>
      <c r="B6020" s="0" t="s">
        <v>27730</v>
      </c>
      <c r="C6020" s="0" t="s">
        <v>27661</v>
      </c>
      <c r="D6020" s="0" t="s">
        <v>27662</v>
      </c>
      <c r="E6020" s="0" t="s">
        <v>27663</v>
      </c>
      <c r="F6020" s="0" t="n">
        <v>0.759649</v>
      </c>
      <c r="G6020" s="0" t="n">
        <v>6.37272</v>
      </c>
      <c r="H6020" s="0" t="n">
        <v>0.000281448</v>
      </c>
      <c r="I6020" s="0" t="n">
        <v>63.893</v>
      </c>
      <c r="J6020" s="0" t="n">
        <v>41.663</v>
      </c>
      <c r="K6020" s="0" t="n">
        <v>46.065</v>
      </c>
      <c r="L6020" s="0" t="s">
        <v>149</v>
      </c>
      <c r="M6020" s="0" t="s">
        <v>27731</v>
      </c>
      <c r="N6020" s="0" t="s">
        <v>144</v>
      </c>
      <c r="O6020" s="0" t="s">
        <v>753</v>
      </c>
      <c r="P6020" s="0" t="s">
        <v>27732</v>
      </c>
      <c r="Q6020" s="0" t="s">
        <v>27733</v>
      </c>
      <c r="R6020" s="0" t="n">
        <v>15</v>
      </c>
      <c r="CW6020" s="0" t="n">
        <v>1.1412</v>
      </c>
      <c r="CY6020" s="0" t="n">
        <v>1.3913</v>
      </c>
      <c r="EA6020" s="0" t="e">
        <f aca="false">#DIV/0!</f>
        <v>#DIV/0!</v>
      </c>
      <c r="EB6020" s="0" t="e">
        <f aca="false">#DIV/0!</f>
        <v>#DIV/0!</v>
      </c>
      <c r="EC6020" s="0" t="e">
        <f aca="false">#DIV/0!</f>
        <v>#DIV/0!</v>
      </c>
      <c r="ED6020" s="0" t="e">
        <f aca="false">#DIV/0!</f>
        <v>#DIV/0!</v>
      </c>
      <c r="EE6020" s="0" t="e">
        <f aca="false">#DIV/0!</f>
        <v>#DIV/0!</v>
      </c>
      <c r="EF6020" s="0" t="e">
        <f aca="false">#DIV/0!</f>
        <v>#DIV/0!</v>
      </c>
      <c r="EG6020" s="0" t="e">
        <f aca="false">#DIV/0!</f>
        <v>#DIV/0!</v>
      </c>
      <c r="EH6020" s="0" t="e">
        <f aca="false">#DIV/0!</f>
        <v>#DIV/0!</v>
      </c>
    </row>
    <row r="6021" customFormat="false" ht="14" hidden="false" customHeight="false" outlineLevel="0" collapsed="false">
      <c r="A6021" s="0" t="s">
        <v>27701</v>
      </c>
      <c r="B6021" s="0" t="s">
        <v>27734</v>
      </c>
      <c r="C6021" s="0" t="s">
        <v>27661</v>
      </c>
      <c r="D6021" s="0" t="s">
        <v>27662</v>
      </c>
      <c r="E6021" s="0" t="s">
        <v>27663</v>
      </c>
      <c r="F6021" s="0" t="n">
        <v>0.999995</v>
      </c>
      <c r="G6021" s="0" t="n">
        <v>53.3511</v>
      </c>
      <c r="H6021" s="3" t="n">
        <v>4.31173E-005</v>
      </c>
      <c r="I6021" s="0" t="n">
        <v>225.55</v>
      </c>
      <c r="J6021" s="0" t="n">
        <v>170.1</v>
      </c>
      <c r="K6021" s="0" t="n">
        <v>189.04</v>
      </c>
      <c r="L6021" s="0" t="s">
        <v>149</v>
      </c>
      <c r="M6021" s="0" t="s">
        <v>27735</v>
      </c>
      <c r="N6021" s="0" t="s">
        <v>27736</v>
      </c>
      <c r="O6021" s="0" t="s">
        <v>1159</v>
      </c>
      <c r="P6021" s="0" t="s">
        <v>27737</v>
      </c>
      <c r="Q6021" s="0" t="s">
        <v>27738</v>
      </c>
      <c r="R6021" s="0" t="n">
        <v>6</v>
      </c>
      <c r="S6021" s="0" t="n">
        <v>1.1409</v>
      </c>
      <c r="T6021" s="0" t="n">
        <v>1.155</v>
      </c>
      <c r="U6021" s="0" t="n">
        <v>1.0187</v>
      </c>
      <c r="V6021" s="0" t="n">
        <v>1.0576</v>
      </c>
      <c r="W6021" s="0" t="n">
        <v>1.0069</v>
      </c>
      <c r="X6021" s="0" t="n">
        <v>1.0191</v>
      </c>
      <c r="Y6021" s="0" t="n">
        <v>1.1122</v>
      </c>
      <c r="Z6021" s="0" t="n">
        <v>0.94666</v>
      </c>
      <c r="AA6021" s="0" t="n">
        <v>1.1657</v>
      </c>
      <c r="AB6021" s="0" t="n">
        <v>1.1242</v>
      </c>
      <c r="AC6021" s="0" t="n">
        <v>1.0716</v>
      </c>
      <c r="AD6021" s="0" t="n">
        <v>1.0007</v>
      </c>
      <c r="AE6021" s="0" t="n">
        <v>0.94239</v>
      </c>
      <c r="AF6021" s="0" t="n">
        <v>0.86256</v>
      </c>
      <c r="AG6021" s="0" t="n">
        <v>0.77406</v>
      </c>
      <c r="AH6021" s="0" t="n">
        <v>0.8639</v>
      </c>
      <c r="AK6021" s="0" t="n">
        <v>1.1138</v>
      </c>
      <c r="AP6021" s="0" t="n">
        <v>1.5993</v>
      </c>
      <c r="AQ6021" s="0" t="n">
        <v>1.0508</v>
      </c>
      <c r="AR6021" s="0" t="n">
        <v>1.0343</v>
      </c>
      <c r="AT6021" s="0" t="n">
        <v>1.1529</v>
      </c>
      <c r="AU6021" s="0" t="n">
        <v>0.86152</v>
      </c>
      <c r="AY6021" s="0" t="n">
        <v>1.2243</v>
      </c>
      <c r="AZ6021" s="0" t="n">
        <v>0.97937</v>
      </c>
      <c r="BA6021" s="0" t="n">
        <v>1.0057</v>
      </c>
      <c r="BB6021" s="0" t="n">
        <v>1.0047</v>
      </c>
      <c r="BC6021" s="0" t="n">
        <v>0.83547</v>
      </c>
      <c r="BD6021" s="0" t="n">
        <v>0.91445</v>
      </c>
      <c r="BE6021" s="0" t="n">
        <v>0.75375</v>
      </c>
      <c r="BF6021" s="0" t="n">
        <v>0.90037</v>
      </c>
      <c r="BG6021" s="0" t="n">
        <v>0.88694</v>
      </c>
      <c r="BH6021" s="0" t="n">
        <v>0.83388</v>
      </c>
      <c r="BI6021" s="0" t="n">
        <v>0.92099</v>
      </c>
      <c r="BJ6021" s="0" t="n">
        <v>0.90732</v>
      </c>
      <c r="BK6021" s="0" t="n">
        <v>0.73981</v>
      </c>
      <c r="BL6021" s="0" t="n">
        <v>0.5973</v>
      </c>
      <c r="BM6021" s="0" t="n">
        <v>0.53426</v>
      </c>
      <c r="BN6021" s="0" t="n">
        <v>0.53558</v>
      </c>
      <c r="BO6021" s="0" t="n">
        <v>1.2234</v>
      </c>
      <c r="BP6021" s="0" t="n">
        <v>1.0961</v>
      </c>
      <c r="BQ6021" s="0" t="n">
        <v>0.64172</v>
      </c>
      <c r="BR6021" s="0" t="n">
        <v>0.79984</v>
      </c>
      <c r="BX6021" s="0" t="n">
        <v>0.56426</v>
      </c>
      <c r="BY6021" s="0" t="n">
        <v>0.91972</v>
      </c>
      <c r="CE6021" s="0" t="n">
        <v>1.232</v>
      </c>
      <c r="CF6021" s="0" t="n">
        <v>1.264</v>
      </c>
      <c r="CG6021" s="0" t="n">
        <v>0.82677</v>
      </c>
      <c r="CH6021" s="0" t="n">
        <v>0.93005</v>
      </c>
      <c r="CI6021" s="0" t="n">
        <v>1.0889</v>
      </c>
      <c r="CJ6021" s="0" t="n">
        <v>0.94345</v>
      </c>
      <c r="CK6021" s="0" t="n">
        <v>0.70259</v>
      </c>
      <c r="CL6021" s="0" t="n">
        <v>0.66681</v>
      </c>
      <c r="CM6021" s="0" t="n">
        <v>1.0849</v>
      </c>
      <c r="CO6021" s="0" t="n">
        <v>0.8699</v>
      </c>
      <c r="CQ6021" s="0" t="n">
        <v>0.59718</v>
      </c>
      <c r="CR6021" s="0" t="n">
        <v>0.76294</v>
      </c>
      <c r="CS6021" s="0" t="n">
        <v>0.58852</v>
      </c>
      <c r="CT6021" s="0" t="n">
        <v>0.8247</v>
      </c>
      <c r="CU6021" s="0" t="n">
        <v>1.0514</v>
      </c>
      <c r="CV6021" s="0" t="n">
        <v>1.0336</v>
      </c>
      <c r="CW6021" s="0" t="n">
        <v>0.90813</v>
      </c>
      <c r="CX6021" s="0" t="n">
        <v>0.93912</v>
      </c>
      <c r="CY6021" s="0" t="n">
        <v>1.1529</v>
      </c>
      <c r="CZ6021" s="0" t="n">
        <v>0.89397</v>
      </c>
      <c r="DA6021" s="0" t="n">
        <v>1.3438</v>
      </c>
      <c r="DB6021" s="0" t="n">
        <v>1.0166</v>
      </c>
      <c r="DC6021" s="0" t="n">
        <v>1.0308</v>
      </c>
      <c r="DD6021" s="0" t="n">
        <v>1.1834</v>
      </c>
      <c r="DE6021" s="0" t="n">
        <v>0.95517</v>
      </c>
      <c r="DF6021" s="0" t="n">
        <v>0.88091</v>
      </c>
      <c r="DG6021" s="0" t="n">
        <v>0.89784</v>
      </c>
      <c r="DH6021" s="0" t="n">
        <v>0.91745</v>
      </c>
      <c r="DI6021" s="0" t="n">
        <v>0.96233</v>
      </c>
      <c r="DJ6021" s="0" t="n">
        <v>1.0711</v>
      </c>
      <c r="DK6021" s="0" t="n">
        <v>1.0635</v>
      </c>
      <c r="DM6021" s="0" t="n">
        <v>1.0691</v>
      </c>
      <c r="DO6021" s="0" t="n">
        <v>1.0307</v>
      </c>
      <c r="DP6021" s="0" t="n">
        <v>0.77855</v>
      </c>
      <c r="DW6021" s="0" t="n">
        <v>1.1922</v>
      </c>
      <c r="DZ6021" s="0" t="n">
        <v>1.542</v>
      </c>
      <c r="EA6021" s="0" t="n">
        <v>1.093728</v>
      </c>
      <c r="EB6021" s="0" t="n">
        <v>1.02535</v>
      </c>
      <c r="EC6021" s="0" t="n">
        <v>1.026158</v>
      </c>
      <c r="ED6021" s="0" t="n">
        <v>1.024644</v>
      </c>
      <c r="EE6021" s="0" t="n">
        <v>0.877218</v>
      </c>
      <c r="EF6021" s="0" t="n">
        <v>0.8483525</v>
      </c>
      <c r="EG6021" s="0" t="n">
        <v>0.7935675</v>
      </c>
      <c r="EH6021" s="0" t="n">
        <v>0.969162</v>
      </c>
    </row>
    <row r="6022" customFormat="false" ht="14" hidden="false" customHeight="false" outlineLevel="0" collapsed="false">
      <c r="A6022" s="0" t="s">
        <v>27712</v>
      </c>
      <c r="B6022" s="0" t="s">
        <v>27739</v>
      </c>
      <c r="C6022" s="0" t="s">
        <v>27661</v>
      </c>
      <c r="D6022" s="0" t="s">
        <v>27662</v>
      </c>
      <c r="E6022" s="0" t="s">
        <v>27663</v>
      </c>
      <c r="F6022" s="0" t="n">
        <v>0.258052</v>
      </c>
      <c r="G6022" s="0" t="n">
        <v>0</v>
      </c>
      <c r="H6022" s="0" t="n">
        <v>0.00160738</v>
      </c>
      <c r="I6022" s="0" t="n">
        <v>43.088</v>
      </c>
      <c r="J6022" s="0" t="n">
        <v>24.15</v>
      </c>
      <c r="K6022" s="0" t="n">
        <v>43.088</v>
      </c>
      <c r="L6022" s="0" t="s">
        <v>149</v>
      </c>
      <c r="M6022" s="0" t="s">
        <v>27740</v>
      </c>
      <c r="N6022" s="0" t="s">
        <v>144</v>
      </c>
      <c r="O6022" s="0" t="s">
        <v>241</v>
      </c>
      <c r="P6022" s="0" t="s">
        <v>27741</v>
      </c>
      <c r="Q6022" s="0" t="s">
        <v>27742</v>
      </c>
      <c r="R6022" s="0" t="n">
        <v>1</v>
      </c>
      <c r="EA6022" s="0" t="e">
        <f aca="false">#DIV/0!</f>
        <v>#DIV/0!</v>
      </c>
      <c r="EB6022" s="0" t="e">
        <f aca="false">#DIV/0!</f>
        <v>#DIV/0!</v>
      </c>
      <c r="EC6022" s="0" t="e">
        <f aca="false">#DIV/0!</f>
        <v>#DIV/0!</v>
      </c>
      <c r="ED6022" s="0" t="e">
        <f aca="false">#DIV/0!</f>
        <v>#DIV/0!</v>
      </c>
      <c r="EE6022" s="0" t="e">
        <f aca="false">#DIV/0!</f>
        <v>#DIV/0!</v>
      </c>
      <c r="EF6022" s="0" t="e">
        <f aca="false">#DIV/0!</f>
        <v>#DIV/0!</v>
      </c>
      <c r="EG6022" s="0" t="e">
        <f aca="false">#DIV/0!</f>
        <v>#DIV/0!</v>
      </c>
      <c r="EH6022" s="0" t="e">
        <f aca="false">#DIV/0!</f>
        <v>#DIV/0!</v>
      </c>
    </row>
    <row r="6023" customFormat="false" ht="14" hidden="false" customHeight="false" outlineLevel="0" collapsed="false">
      <c r="A6023" s="0" t="s">
        <v>27712</v>
      </c>
      <c r="B6023" s="0" t="s">
        <v>27743</v>
      </c>
      <c r="C6023" s="0" t="s">
        <v>27661</v>
      </c>
      <c r="D6023" s="0" t="s">
        <v>27662</v>
      </c>
      <c r="E6023" s="0" t="s">
        <v>27663</v>
      </c>
      <c r="F6023" s="0" t="n">
        <v>0.258052</v>
      </c>
      <c r="G6023" s="0" t="n">
        <v>0</v>
      </c>
      <c r="H6023" s="0" t="n">
        <v>0.00160738</v>
      </c>
      <c r="I6023" s="0" t="n">
        <v>43.088</v>
      </c>
      <c r="J6023" s="0" t="n">
        <v>24.15</v>
      </c>
      <c r="K6023" s="0" t="n">
        <v>43.088</v>
      </c>
      <c r="L6023" s="0" t="s">
        <v>149</v>
      </c>
      <c r="M6023" s="0" t="s">
        <v>27744</v>
      </c>
      <c r="N6023" s="0" t="s">
        <v>597</v>
      </c>
      <c r="O6023" s="0" t="s">
        <v>598</v>
      </c>
      <c r="P6023" s="0" t="s">
        <v>27741</v>
      </c>
      <c r="Q6023" s="0" t="s">
        <v>27742</v>
      </c>
      <c r="R6023" s="0" t="n">
        <v>3</v>
      </c>
      <c r="EA6023" s="0" t="e">
        <f aca="false">#DIV/0!</f>
        <v>#DIV/0!</v>
      </c>
      <c r="EB6023" s="0" t="e">
        <f aca="false">#DIV/0!</f>
        <v>#DIV/0!</v>
      </c>
      <c r="EC6023" s="0" t="e">
        <f aca="false">#DIV/0!</f>
        <v>#DIV/0!</v>
      </c>
      <c r="ED6023" s="0" t="e">
        <f aca="false">#DIV/0!</f>
        <v>#DIV/0!</v>
      </c>
      <c r="EE6023" s="0" t="e">
        <f aca="false">#DIV/0!</f>
        <v>#DIV/0!</v>
      </c>
      <c r="EF6023" s="0" t="e">
        <f aca="false">#DIV/0!</f>
        <v>#DIV/0!</v>
      </c>
      <c r="EG6023" s="0" t="e">
        <f aca="false">#DIV/0!</f>
        <v>#DIV/0!</v>
      </c>
      <c r="EH6023" s="0" t="e">
        <f aca="false">#DIV/0!</f>
        <v>#DIV/0!</v>
      </c>
    </row>
    <row r="6024" customFormat="false" ht="14" hidden="false" customHeight="false" outlineLevel="0" collapsed="false">
      <c r="A6024" s="0" t="s">
        <v>27717</v>
      </c>
      <c r="B6024" s="0" t="s">
        <v>27745</v>
      </c>
      <c r="C6024" s="0" t="s">
        <v>27661</v>
      </c>
      <c r="D6024" s="0" t="s">
        <v>27662</v>
      </c>
      <c r="E6024" s="0" t="s">
        <v>27663</v>
      </c>
      <c r="F6024" s="0" t="n">
        <v>0.889014</v>
      </c>
      <c r="G6024" s="0" t="n">
        <v>10.1627</v>
      </c>
      <c r="H6024" s="3" t="n">
        <v>2.27994E-005</v>
      </c>
      <c r="I6024" s="0" t="n">
        <v>64.045</v>
      </c>
      <c r="J6024" s="0" t="n">
        <v>48.3</v>
      </c>
      <c r="K6024" s="0" t="n">
        <v>54.036</v>
      </c>
      <c r="L6024" s="0" t="s">
        <v>149</v>
      </c>
      <c r="M6024" s="0" t="s">
        <v>27746</v>
      </c>
      <c r="N6024" s="0" t="s">
        <v>144</v>
      </c>
      <c r="O6024" s="0" t="s">
        <v>1815</v>
      </c>
      <c r="P6024" s="0" t="s">
        <v>27747</v>
      </c>
      <c r="Q6024" s="0" t="s">
        <v>27748</v>
      </c>
      <c r="R6024" s="0" t="n">
        <v>15</v>
      </c>
      <c r="S6024" s="0" t="n">
        <v>0.97929</v>
      </c>
      <c r="T6024" s="0" t="n">
        <v>1.0756</v>
      </c>
      <c r="Z6024" s="0" t="n">
        <v>1.0212</v>
      </c>
      <c r="DA6024" s="0" t="n">
        <v>1.348</v>
      </c>
      <c r="EA6024" s="0" t="n">
        <v>0.97929</v>
      </c>
      <c r="EB6024" s="0" t="n">
        <v>1.0756</v>
      </c>
      <c r="EC6024" s="0" t="e">
        <f aca="false">#DIV/0!</f>
        <v>#DIV/0!</v>
      </c>
      <c r="ED6024" s="0" t="e">
        <f aca="false">#DIV/0!</f>
        <v>#DIV/0!</v>
      </c>
      <c r="EE6024" s="0" t="e">
        <f aca="false">#DIV/0!</f>
        <v>#DIV/0!</v>
      </c>
      <c r="EF6024" s="0" t="e">
        <f aca="false">#DIV/0!</f>
        <v>#DIV/0!</v>
      </c>
      <c r="EG6024" s="0" t="e">
        <f aca="false">#DIV/0!</f>
        <v>#DIV/0!</v>
      </c>
      <c r="EH6024" s="0" t="n">
        <v>1.0212</v>
      </c>
    </row>
    <row r="6025" customFormat="false" ht="14" hidden="false" customHeight="false" outlineLevel="0" collapsed="false">
      <c r="A6025" s="0" t="s">
        <v>27717</v>
      </c>
      <c r="B6025" s="0" t="s">
        <v>27749</v>
      </c>
      <c r="C6025" s="0" t="s">
        <v>27661</v>
      </c>
      <c r="D6025" s="0" t="s">
        <v>27662</v>
      </c>
      <c r="E6025" s="0" t="s">
        <v>27663</v>
      </c>
      <c r="F6025" s="0" t="n">
        <v>0.558182</v>
      </c>
      <c r="G6025" s="0" t="n">
        <v>5.11502</v>
      </c>
      <c r="H6025" s="0" t="n">
        <v>0.000671902</v>
      </c>
      <c r="I6025" s="0" t="n">
        <v>41.174</v>
      </c>
      <c r="J6025" s="0" t="n">
        <v>29.088</v>
      </c>
      <c r="K6025" s="0" t="n">
        <v>41.174</v>
      </c>
      <c r="L6025" s="0" t="s">
        <v>149</v>
      </c>
      <c r="M6025" s="0" t="s">
        <v>27750</v>
      </c>
      <c r="N6025" s="0" t="s">
        <v>144</v>
      </c>
      <c r="O6025" s="0" t="s">
        <v>2288</v>
      </c>
      <c r="P6025" s="0" t="s">
        <v>27751</v>
      </c>
      <c r="Q6025" s="0" t="s">
        <v>27752</v>
      </c>
      <c r="R6025" s="0" t="n">
        <v>23</v>
      </c>
      <c r="DB6025" s="0" t="n">
        <v>1.0576</v>
      </c>
      <c r="EA6025" s="0" t="e">
        <f aca="false">#DIV/0!</f>
        <v>#DIV/0!</v>
      </c>
      <c r="EB6025" s="0" t="e">
        <f aca="false">#DIV/0!</f>
        <v>#DIV/0!</v>
      </c>
      <c r="EC6025" s="0" t="e">
        <f aca="false">#DIV/0!</f>
        <v>#DIV/0!</v>
      </c>
      <c r="ED6025" s="0" t="e">
        <f aca="false">#DIV/0!</f>
        <v>#DIV/0!</v>
      </c>
      <c r="EE6025" s="0" t="e">
        <f aca="false">#DIV/0!</f>
        <v>#DIV/0!</v>
      </c>
      <c r="EF6025" s="0" t="e">
        <f aca="false">#DIV/0!</f>
        <v>#DIV/0!</v>
      </c>
      <c r="EG6025" s="0" t="e">
        <f aca="false">#DIV/0!</f>
        <v>#DIV/0!</v>
      </c>
      <c r="EH6025" s="0" t="e">
        <f aca="false">#DIV/0!</f>
        <v>#DIV/0!</v>
      </c>
    </row>
    <row r="6026" customFormat="false" ht="14" hidden="false" customHeight="false" outlineLevel="0" collapsed="false">
      <c r="A6026" s="0" t="s">
        <v>27753</v>
      </c>
      <c r="B6026" s="0" t="n">
        <v>426</v>
      </c>
      <c r="C6026" s="0" t="s">
        <v>27753</v>
      </c>
      <c r="D6026" s="0" t="s">
        <v>27754</v>
      </c>
      <c r="E6026" s="0" t="s">
        <v>27755</v>
      </c>
      <c r="F6026" s="0" t="n">
        <v>0.872354</v>
      </c>
      <c r="G6026" s="0" t="n">
        <v>9.16033</v>
      </c>
      <c r="H6026" s="3" t="n">
        <v>9.20527E-005</v>
      </c>
      <c r="I6026" s="0" t="n">
        <v>69.986</v>
      </c>
      <c r="J6026" s="0" t="n">
        <v>41.622</v>
      </c>
      <c r="K6026" s="0" t="n">
        <v>69.986</v>
      </c>
      <c r="L6026" s="0" t="s">
        <v>142</v>
      </c>
      <c r="M6026" s="0" t="s">
        <v>27756</v>
      </c>
      <c r="N6026" s="0" t="s">
        <v>144</v>
      </c>
      <c r="O6026" s="0" t="s">
        <v>432</v>
      </c>
      <c r="P6026" s="0" t="s">
        <v>27757</v>
      </c>
      <c r="Q6026" s="0" t="s">
        <v>27758</v>
      </c>
      <c r="R6026" s="0" t="n">
        <v>17</v>
      </c>
      <c r="EA6026" s="0" t="e">
        <f aca="false">#DIV/0!</f>
        <v>#DIV/0!</v>
      </c>
      <c r="EB6026" s="0" t="e">
        <f aca="false">#DIV/0!</f>
        <v>#DIV/0!</v>
      </c>
      <c r="EC6026" s="0" t="e">
        <f aca="false">#DIV/0!</f>
        <v>#DIV/0!</v>
      </c>
      <c r="ED6026" s="0" t="e">
        <f aca="false">#DIV/0!</f>
        <v>#DIV/0!</v>
      </c>
      <c r="EE6026" s="0" t="e">
        <f aca="false">#DIV/0!</f>
        <v>#DIV/0!</v>
      </c>
      <c r="EF6026" s="0" t="e">
        <f aca="false">#DIV/0!</f>
        <v>#DIV/0!</v>
      </c>
      <c r="EG6026" s="0" t="e">
        <f aca="false">#DIV/0!</f>
        <v>#DIV/0!</v>
      </c>
      <c r="EH6026" s="0" t="e">
        <f aca="false">#DIV/0!</f>
        <v>#DIV/0!</v>
      </c>
    </row>
    <row r="6027" customFormat="false" ht="14" hidden="false" customHeight="false" outlineLevel="0" collapsed="false">
      <c r="A6027" s="0" t="s">
        <v>27759</v>
      </c>
      <c r="B6027" s="0" t="n">
        <v>466</v>
      </c>
      <c r="C6027" s="0" t="s">
        <v>27759</v>
      </c>
      <c r="D6027" s="0" t="s">
        <v>27760</v>
      </c>
      <c r="E6027" s="0" t="s">
        <v>27761</v>
      </c>
      <c r="F6027" s="0" t="n">
        <v>1</v>
      </c>
      <c r="G6027" s="0" t="n">
        <v>73.209</v>
      </c>
      <c r="H6027" s="0" t="n">
        <v>0.000762603</v>
      </c>
      <c r="I6027" s="0" t="n">
        <v>152.68</v>
      </c>
      <c r="J6027" s="0" t="n">
        <v>76.339</v>
      </c>
      <c r="K6027" s="0" t="n">
        <v>152.68</v>
      </c>
      <c r="L6027" s="0" t="s">
        <v>142</v>
      </c>
      <c r="M6027" s="0" t="s">
        <v>27762</v>
      </c>
      <c r="N6027" s="0" t="s">
        <v>144</v>
      </c>
      <c r="O6027" s="0" t="s">
        <v>635</v>
      </c>
      <c r="P6027" s="0" t="s">
        <v>27763</v>
      </c>
      <c r="Q6027" s="0" t="s">
        <v>27764</v>
      </c>
      <c r="R6027" s="0" t="n">
        <v>5</v>
      </c>
      <c r="AA6027" s="0" t="n">
        <v>1.1068</v>
      </c>
      <c r="AB6027" s="0" t="n">
        <v>0.6767</v>
      </c>
      <c r="AC6027" s="0" t="n">
        <v>0.85859</v>
      </c>
      <c r="AE6027" s="0" t="n">
        <v>0.87995</v>
      </c>
      <c r="AY6027" s="0" t="n">
        <v>1.0624</v>
      </c>
      <c r="AZ6027" s="0" t="n">
        <v>1.0086</v>
      </c>
      <c r="BA6027" s="0" t="n">
        <v>1.1205</v>
      </c>
      <c r="BB6027" s="0" t="n">
        <v>0.7899</v>
      </c>
      <c r="BC6027" s="0" t="n">
        <v>1.0275</v>
      </c>
      <c r="BD6027" s="0" t="n">
        <v>0.82185</v>
      </c>
      <c r="BE6027" s="0" t="n">
        <v>1.2074</v>
      </c>
      <c r="BF6027" s="0" t="n">
        <v>0.755</v>
      </c>
      <c r="BH6027" s="0" t="n">
        <v>1.4333</v>
      </c>
      <c r="BS6027" s="0" t="n">
        <v>1.5615</v>
      </c>
      <c r="BX6027" s="0" t="n">
        <v>1.138</v>
      </c>
      <c r="CB6027" s="0" t="n">
        <v>1.1773</v>
      </c>
      <c r="CN6027" s="0" t="n">
        <v>1.1602</v>
      </c>
      <c r="CO6027" s="0" t="n">
        <v>1.144</v>
      </c>
      <c r="DC6027" s="0" t="n">
        <v>1.2036</v>
      </c>
      <c r="DE6027" s="0" t="n">
        <v>1.1397</v>
      </c>
      <c r="DF6027" s="0" t="n">
        <v>1.2567</v>
      </c>
      <c r="DG6027" s="0" t="n">
        <v>0.99223</v>
      </c>
      <c r="EA6027" s="0" t="n">
        <v>1.0846</v>
      </c>
      <c r="EB6027" s="0" t="n">
        <v>1.03953333333333</v>
      </c>
      <c r="EC6027" s="0" t="n">
        <v>0.989545</v>
      </c>
      <c r="ED6027" s="0" t="n">
        <v>0.7899</v>
      </c>
      <c r="EE6027" s="0" t="n">
        <v>0.953725</v>
      </c>
      <c r="EF6027" s="0" t="n">
        <v>0.82185</v>
      </c>
      <c r="EG6027" s="0" t="n">
        <v>1.2074</v>
      </c>
      <c r="EH6027" s="0" t="n">
        <v>0.755</v>
      </c>
    </row>
    <row r="6028" customFormat="false" ht="14" hidden="false" customHeight="false" outlineLevel="0" collapsed="false">
      <c r="A6028" s="0" t="s">
        <v>27759</v>
      </c>
      <c r="B6028" s="0" t="n">
        <v>472</v>
      </c>
      <c r="C6028" s="0" t="s">
        <v>27759</v>
      </c>
      <c r="D6028" s="0" t="s">
        <v>27760</v>
      </c>
      <c r="E6028" s="0" t="s">
        <v>27761</v>
      </c>
      <c r="F6028" s="0" t="n">
        <v>0.5</v>
      </c>
      <c r="G6028" s="0" t="n">
        <v>0</v>
      </c>
      <c r="H6028" s="0" t="n">
        <v>0.00089407</v>
      </c>
      <c r="I6028" s="0" t="n">
        <v>119.51</v>
      </c>
      <c r="J6028" s="0" t="n">
        <v>91.668</v>
      </c>
      <c r="K6028" s="0" t="n">
        <v>119.51</v>
      </c>
      <c r="L6028" s="0" t="s">
        <v>142</v>
      </c>
      <c r="M6028" s="0" t="s">
        <v>27765</v>
      </c>
      <c r="N6028" s="0" t="s">
        <v>597</v>
      </c>
      <c r="O6028" s="0" t="s">
        <v>598</v>
      </c>
      <c r="P6028" s="0" t="s">
        <v>27766</v>
      </c>
      <c r="Q6028" s="0" t="s">
        <v>27767</v>
      </c>
      <c r="R6028" s="0" t="n">
        <v>11</v>
      </c>
      <c r="AA6028" s="0" t="n">
        <v>1.4469</v>
      </c>
      <c r="AZ6028" s="0" t="n">
        <v>1.0851</v>
      </c>
      <c r="BB6028" s="0" t="n">
        <v>1.1469</v>
      </c>
      <c r="BC6028" s="0" t="n">
        <v>1.4569</v>
      </c>
      <c r="BD6028" s="0" t="n">
        <v>1.1428</v>
      </c>
      <c r="EA6028" s="0" t="n">
        <v>1.4469</v>
      </c>
      <c r="EB6028" s="0" t="n">
        <v>1.0851</v>
      </c>
      <c r="EC6028" s="0" t="e">
        <f aca="false">#DIV/0!</f>
        <v>#DIV/0!</v>
      </c>
      <c r="ED6028" s="0" t="n">
        <v>1.1469</v>
      </c>
      <c r="EE6028" s="0" t="n">
        <v>1.4569</v>
      </c>
      <c r="EF6028" s="0" t="n">
        <v>1.1428</v>
      </c>
      <c r="EG6028" s="0" t="e">
        <f aca="false">#DIV/0!</f>
        <v>#DIV/0!</v>
      </c>
      <c r="EH6028" s="0" t="e">
        <f aca="false">#DIV/0!</f>
        <v>#DIV/0!</v>
      </c>
    </row>
    <row r="6029" customFormat="false" ht="14" hidden="false" customHeight="false" outlineLevel="0" collapsed="false">
      <c r="A6029" s="0" t="s">
        <v>27768</v>
      </c>
      <c r="B6029" s="0" t="s">
        <v>27769</v>
      </c>
      <c r="C6029" s="0" t="s">
        <v>27770</v>
      </c>
      <c r="D6029" s="0" t="s">
        <v>27771</v>
      </c>
      <c r="E6029" s="0" t="s">
        <v>27772</v>
      </c>
      <c r="F6029" s="0" t="n">
        <v>0.739044</v>
      </c>
      <c r="G6029" s="0" t="n">
        <v>5.67377</v>
      </c>
      <c r="H6029" s="0" t="n">
        <v>0.00185185</v>
      </c>
      <c r="I6029" s="0" t="n">
        <v>49.394</v>
      </c>
      <c r="J6029" s="0" t="n">
        <v>34.097</v>
      </c>
      <c r="K6029" s="0" t="n">
        <v>47.73</v>
      </c>
      <c r="L6029" s="0" t="s">
        <v>142</v>
      </c>
      <c r="M6029" s="0" t="s">
        <v>27773</v>
      </c>
      <c r="N6029" s="0" t="s">
        <v>144</v>
      </c>
      <c r="O6029" s="0" t="s">
        <v>319</v>
      </c>
      <c r="P6029" s="0" t="s">
        <v>27774</v>
      </c>
      <c r="Q6029" s="0" t="s">
        <v>27775</v>
      </c>
      <c r="R6029" s="0" t="n">
        <v>6</v>
      </c>
      <c r="EA6029" s="0" t="e">
        <f aca="false">#DIV/0!</f>
        <v>#DIV/0!</v>
      </c>
      <c r="EB6029" s="0" t="e">
        <f aca="false">#DIV/0!</f>
        <v>#DIV/0!</v>
      </c>
      <c r="EC6029" s="0" t="e">
        <f aca="false">#DIV/0!</f>
        <v>#DIV/0!</v>
      </c>
      <c r="ED6029" s="0" t="e">
        <f aca="false">#DIV/0!</f>
        <v>#DIV/0!</v>
      </c>
      <c r="EE6029" s="0" t="e">
        <f aca="false">#DIV/0!</f>
        <v>#DIV/0!</v>
      </c>
      <c r="EF6029" s="0" t="e">
        <f aca="false">#DIV/0!</f>
        <v>#DIV/0!</v>
      </c>
      <c r="EG6029" s="0" t="e">
        <f aca="false">#DIV/0!</f>
        <v>#DIV/0!</v>
      </c>
      <c r="EH6029" s="0" t="e">
        <f aca="false">#DIV/0!</f>
        <v>#DIV/0!</v>
      </c>
    </row>
    <row r="6030" customFormat="false" ht="14" hidden="false" customHeight="false" outlineLevel="0" collapsed="false">
      <c r="A6030" s="0" t="s">
        <v>27768</v>
      </c>
      <c r="B6030" s="0" t="s">
        <v>27776</v>
      </c>
      <c r="C6030" s="0" t="s">
        <v>27770</v>
      </c>
      <c r="D6030" s="0" t="s">
        <v>27771</v>
      </c>
      <c r="E6030" s="0" t="s">
        <v>27772</v>
      </c>
      <c r="F6030" s="0" t="n">
        <v>0.892496</v>
      </c>
      <c r="G6030" s="0" t="n">
        <v>9.5347</v>
      </c>
      <c r="H6030" s="0" t="n">
        <v>0.000731026</v>
      </c>
      <c r="I6030" s="0" t="n">
        <v>49.394</v>
      </c>
      <c r="J6030" s="0" t="n">
        <v>34.097</v>
      </c>
      <c r="K6030" s="0" t="n">
        <v>47.73</v>
      </c>
      <c r="L6030" s="0" t="s">
        <v>142</v>
      </c>
      <c r="M6030" s="0" t="s">
        <v>27777</v>
      </c>
      <c r="N6030" s="0" t="s">
        <v>144</v>
      </c>
      <c r="O6030" s="0" t="s">
        <v>1208</v>
      </c>
      <c r="P6030" s="0" t="s">
        <v>27774</v>
      </c>
      <c r="Q6030" s="0" t="s">
        <v>27775</v>
      </c>
      <c r="R6030" s="0" t="n">
        <v>24</v>
      </c>
      <c r="EA6030" s="0" t="e">
        <f aca="false">#DIV/0!</f>
        <v>#DIV/0!</v>
      </c>
      <c r="EB6030" s="0" t="e">
        <f aca="false">#DIV/0!</f>
        <v>#DIV/0!</v>
      </c>
      <c r="EC6030" s="0" t="e">
        <f aca="false">#DIV/0!</f>
        <v>#DIV/0!</v>
      </c>
      <c r="ED6030" s="0" t="e">
        <f aca="false">#DIV/0!</f>
        <v>#DIV/0!</v>
      </c>
      <c r="EE6030" s="0" t="e">
        <f aca="false">#DIV/0!</f>
        <v>#DIV/0!</v>
      </c>
      <c r="EF6030" s="0" t="e">
        <f aca="false">#DIV/0!</f>
        <v>#DIV/0!</v>
      </c>
      <c r="EG6030" s="0" t="e">
        <f aca="false">#DIV/0!</f>
        <v>#DIV/0!</v>
      </c>
      <c r="EH6030" s="0" t="e">
        <f aca="false">#DIV/0!</f>
        <v>#DIV/0!</v>
      </c>
    </row>
    <row r="6031" customFormat="false" ht="14" hidden="false" customHeight="false" outlineLevel="0" collapsed="false">
      <c r="A6031" s="0" t="s">
        <v>27768</v>
      </c>
      <c r="B6031" s="0" t="s">
        <v>27778</v>
      </c>
      <c r="C6031" s="0" t="s">
        <v>27770</v>
      </c>
      <c r="D6031" s="0" t="s">
        <v>27771</v>
      </c>
      <c r="E6031" s="0" t="s">
        <v>27772</v>
      </c>
      <c r="F6031" s="0" t="n">
        <v>0.555284</v>
      </c>
      <c r="G6031" s="0" t="n">
        <v>0.968883</v>
      </c>
      <c r="H6031" s="0" t="n">
        <v>0.000731026</v>
      </c>
      <c r="I6031" s="0" t="n">
        <v>42.885</v>
      </c>
      <c r="J6031" s="0" t="n">
        <v>31.603</v>
      </c>
      <c r="K6031" s="0" t="n">
        <v>41.422</v>
      </c>
      <c r="L6031" s="0" t="s">
        <v>149</v>
      </c>
      <c r="M6031" s="0" t="s">
        <v>27779</v>
      </c>
      <c r="N6031" s="0" t="s">
        <v>144</v>
      </c>
      <c r="O6031" s="0" t="s">
        <v>715</v>
      </c>
      <c r="P6031" s="0" t="s">
        <v>27780</v>
      </c>
      <c r="Q6031" s="0" t="s">
        <v>27781</v>
      </c>
      <c r="R6031" s="0" t="n">
        <v>27</v>
      </c>
      <c r="EA6031" s="0" t="e">
        <f aca="false">#DIV/0!</f>
        <v>#DIV/0!</v>
      </c>
      <c r="EB6031" s="0" t="e">
        <f aca="false">#DIV/0!</f>
        <v>#DIV/0!</v>
      </c>
      <c r="EC6031" s="0" t="e">
        <f aca="false">#DIV/0!</f>
        <v>#DIV/0!</v>
      </c>
      <c r="ED6031" s="0" t="e">
        <f aca="false">#DIV/0!</f>
        <v>#DIV/0!</v>
      </c>
      <c r="EE6031" s="0" t="e">
        <f aca="false">#DIV/0!</f>
        <v>#DIV/0!</v>
      </c>
      <c r="EF6031" s="0" t="e">
        <f aca="false">#DIV/0!</f>
        <v>#DIV/0!</v>
      </c>
      <c r="EG6031" s="0" t="e">
        <f aca="false">#DIV/0!</f>
        <v>#DIV/0!</v>
      </c>
      <c r="EH6031" s="0" t="e">
        <f aca="false">#DIV/0!</f>
        <v>#DIV/0!</v>
      </c>
    </row>
    <row r="6032" customFormat="false" ht="14" hidden="false" customHeight="false" outlineLevel="0" collapsed="false">
      <c r="A6032" s="0" t="s">
        <v>27782</v>
      </c>
      <c r="B6032" s="0" t="s">
        <v>27783</v>
      </c>
      <c r="C6032" s="0" t="s">
        <v>27784</v>
      </c>
      <c r="D6032" s="0" t="s">
        <v>27785</v>
      </c>
      <c r="E6032" s="0" t="s">
        <v>27786</v>
      </c>
      <c r="F6032" s="0" t="n">
        <v>0.842064</v>
      </c>
      <c r="G6032" s="0" t="n">
        <v>7.27574</v>
      </c>
      <c r="H6032" s="3" t="n">
        <v>2.38776E-012</v>
      </c>
      <c r="I6032" s="0" t="n">
        <v>102.9</v>
      </c>
      <c r="J6032" s="0" t="n">
        <v>78.067</v>
      </c>
      <c r="K6032" s="0" t="n">
        <v>102.9</v>
      </c>
      <c r="L6032" s="0" t="s">
        <v>142</v>
      </c>
      <c r="M6032" s="0" t="s">
        <v>27787</v>
      </c>
      <c r="N6032" s="0" t="s">
        <v>144</v>
      </c>
      <c r="O6032" s="0" t="s">
        <v>7334</v>
      </c>
      <c r="P6032" s="0" t="s">
        <v>27788</v>
      </c>
      <c r="Q6032" s="0" t="s">
        <v>27789</v>
      </c>
      <c r="R6032" s="0" t="n">
        <v>14</v>
      </c>
      <c r="AB6032" s="0" t="n">
        <v>0.92264</v>
      </c>
      <c r="AC6032" s="0" t="n">
        <v>0.91233</v>
      </c>
      <c r="AH6032" s="0" t="n">
        <v>1.3332</v>
      </c>
      <c r="AM6032" s="0" t="n">
        <v>1.4615</v>
      </c>
      <c r="AN6032" s="0" t="n">
        <v>1.0146</v>
      </c>
      <c r="AP6032" s="0" t="n">
        <v>0.92244</v>
      </c>
      <c r="AS6032" s="0" t="n">
        <v>0.99522</v>
      </c>
      <c r="AT6032" s="0" t="n">
        <v>1.4891</v>
      </c>
      <c r="AU6032" s="0" t="n">
        <v>1.249</v>
      </c>
      <c r="AV6032" s="0" t="n">
        <v>1.6195</v>
      </c>
      <c r="AX6032" s="0" t="n">
        <v>1.3722</v>
      </c>
      <c r="AZ6032" s="0" t="n">
        <v>1.0447</v>
      </c>
      <c r="BB6032" s="0" t="n">
        <v>1.2278</v>
      </c>
      <c r="BD6032" s="0" t="n">
        <v>1.1989</v>
      </c>
      <c r="BL6032" s="0" t="n">
        <v>0.93485</v>
      </c>
      <c r="BM6032" s="0" t="n">
        <v>1.1902</v>
      </c>
      <c r="BO6032" s="0" t="n">
        <v>0.99526</v>
      </c>
      <c r="BP6032" s="0" t="n">
        <v>1.2037</v>
      </c>
      <c r="BQ6032" s="0" t="n">
        <v>1.0003</v>
      </c>
      <c r="BR6032" s="0" t="n">
        <v>1.3026</v>
      </c>
      <c r="BS6032" s="0" t="n">
        <v>1.2529</v>
      </c>
      <c r="BT6032" s="0" t="n">
        <v>1.1231</v>
      </c>
      <c r="BU6032" s="0" t="n">
        <v>0.68037</v>
      </c>
      <c r="BV6032" s="0" t="n">
        <v>1.1536</v>
      </c>
      <c r="CH6032" s="0" t="n">
        <v>1.0453</v>
      </c>
      <c r="CI6032" s="0" t="n">
        <v>1.1164</v>
      </c>
      <c r="CJ6032" s="0" t="n">
        <v>1.0724</v>
      </c>
      <c r="CK6032" s="0" t="n">
        <v>1.1925</v>
      </c>
      <c r="CL6032" s="0" t="n">
        <v>0.72422</v>
      </c>
      <c r="DD6032" s="0" t="n">
        <v>0.94011</v>
      </c>
      <c r="DE6032" s="0" t="n">
        <v>1.0459</v>
      </c>
      <c r="DF6032" s="0" t="n">
        <v>1.0182</v>
      </c>
      <c r="DG6032" s="0" t="n">
        <v>1.6455</v>
      </c>
      <c r="DH6032" s="0" t="n">
        <v>1.0431</v>
      </c>
      <c r="DJ6032" s="0" t="n">
        <v>1.0839</v>
      </c>
      <c r="DM6032" s="0" t="n">
        <v>0.98231</v>
      </c>
      <c r="DU6032" s="0" t="n">
        <v>0.93566</v>
      </c>
      <c r="DZ6032" s="0" t="n">
        <v>0.93093</v>
      </c>
      <c r="EA6032" s="0" t="e">
        <f aca="false">#DIV/0!</f>
        <v>#DIV/0!</v>
      </c>
      <c r="EB6032" s="0" t="n">
        <v>0.98367</v>
      </c>
      <c r="EC6032" s="0" t="n">
        <v>0.953775</v>
      </c>
      <c r="ED6032" s="0" t="n">
        <v>1.35845</v>
      </c>
      <c r="EE6032" s="0" t="n">
        <v>1.35525</v>
      </c>
      <c r="EF6032" s="0" t="n">
        <v>1.1919625</v>
      </c>
      <c r="EG6032" s="0" t="n">
        <v>1.1902</v>
      </c>
      <c r="EH6032" s="0" t="n">
        <v>1.20928</v>
      </c>
    </row>
    <row r="6033" customFormat="false" ht="14" hidden="false" customHeight="false" outlineLevel="0" collapsed="false">
      <c r="A6033" s="0" t="s">
        <v>27782</v>
      </c>
      <c r="B6033" s="0" t="s">
        <v>27790</v>
      </c>
      <c r="C6033" s="0" t="s">
        <v>27784</v>
      </c>
      <c r="D6033" s="0" t="s">
        <v>27785</v>
      </c>
      <c r="E6033" s="0" t="s">
        <v>27786</v>
      </c>
      <c r="F6033" s="0" t="n">
        <v>0.768067</v>
      </c>
      <c r="G6033" s="0" t="n">
        <v>5.86084</v>
      </c>
      <c r="H6033" s="3" t="n">
        <v>5.99702E-008</v>
      </c>
      <c r="I6033" s="0" t="n">
        <v>94.96</v>
      </c>
      <c r="J6033" s="0" t="n">
        <v>74.193</v>
      </c>
      <c r="K6033" s="0" t="n">
        <v>83.436</v>
      </c>
      <c r="L6033" s="0" t="s">
        <v>149</v>
      </c>
      <c r="M6033" s="0" t="s">
        <v>27791</v>
      </c>
      <c r="N6033" s="0" t="s">
        <v>144</v>
      </c>
      <c r="O6033" s="0" t="s">
        <v>2939</v>
      </c>
      <c r="P6033" s="0" t="s">
        <v>27792</v>
      </c>
      <c r="Q6033" s="0" t="s">
        <v>27793</v>
      </c>
      <c r="R6033" s="0" t="n">
        <v>13</v>
      </c>
      <c r="AM6033" s="0" t="n">
        <v>1.4615</v>
      </c>
      <c r="AN6033" s="0" t="n">
        <v>1.0146</v>
      </c>
      <c r="AP6033" s="0" t="n">
        <v>0.92244</v>
      </c>
      <c r="AS6033" s="0" t="n">
        <v>0.99522</v>
      </c>
      <c r="AT6033" s="0" t="n">
        <v>1.4891</v>
      </c>
      <c r="AU6033" s="0" t="n">
        <v>1.249</v>
      </c>
      <c r="AV6033" s="0" t="n">
        <v>1.6195</v>
      </c>
      <c r="AX6033" s="0" t="n">
        <v>1.3722</v>
      </c>
      <c r="BD6033" s="0" t="n">
        <v>1.1989</v>
      </c>
      <c r="BF6033" s="0" t="n">
        <v>1.0507</v>
      </c>
      <c r="BT6033" s="0" t="n">
        <v>1.1231</v>
      </c>
      <c r="DM6033" s="0" t="n">
        <v>0.98231</v>
      </c>
      <c r="DU6033" s="0" t="n">
        <v>0.93566</v>
      </c>
      <c r="DZ6033" s="0" t="n">
        <v>0.93093</v>
      </c>
      <c r="EA6033" s="0" t="e">
        <f aca="false">#DIV/0!</f>
        <v>#DIV/0!</v>
      </c>
      <c r="EB6033" s="0" t="e">
        <f aca="false">#DIV/0!</f>
        <v>#DIV/0!</v>
      </c>
      <c r="EC6033" s="0" t="n">
        <v>0.99522</v>
      </c>
      <c r="ED6033" s="0" t="n">
        <v>1.4891</v>
      </c>
      <c r="EE6033" s="0" t="n">
        <v>1.35525</v>
      </c>
      <c r="EF6033" s="0" t="n">
        <v>1.27766666666667</v>
      </c>
      <c r="EG6033" s="0" t="e">
        <f aca="false">#DIV/0!</f>
        <v>#DIV/0!</v>
      </c>
      <c r="EH6033" s="0" t="n">
        <v>1.11511333333333</v>
      </c>
    </row>
    <row r="6034" customFormat="false" ht="14" hidden="false" customHeight="false" outlineLevel="0" collapsed="false">
      <c r="A6034" s="0" t="s">
        <v>27794</v>
      </c>
      <c r="B6034" s="0" t="n">
        <v>538</v>
      </c>
      <c r="C6034" s="0" t="s">
        <v>27794</v>
      </c>
      <c r="D6034" s="0" t="s">
        <v>27795</v>
      </c>
      <c r="E6034" s="0" t="s">
        <v>27796</v>
      </c>
      <c r="F6034" s="0" t="n">
        <v>0.797409</v>
      </c>
      <c r="G6034" s="0" t="n">
        <v>6.64391</v>
      </c>
      <c r="H6034" s="0" t="n">
        <v>0.00105455</v>
      </c>
      <c r="I6034" s="0" t="n">
        <v>73.346</v>
      </c>
      <c r="J6034" s="0" t="n">
        <v>49.401</v>
      </c>
      <c r="K6034" s="0" t="n">
        <v>73.346</v>
      </c>
      <c r="L6034" s="0" t="s">
        <v>142</v>
      </c>
      <c r="M6034" s="0" t="s">
        <v>27797</v>
      </c>
      <c r="N6034" s="0" t="s">
        <v>144</v>
      </c>
      <c r="O6034" s="0" t="s">
        <v>801</v>
      </c>
      <c r="P6034" s="0" t="s">
        <v>27798</v>
      </c>
      <c r="Q6034" s="0" t="s">
        <v>27799</v>
      </c>
      <c r="R6034" s="0" t="n">
        <v>7</v>
      </c>
      <c r="EA6034" s="0" t="e">
        <f aca="false">#DIV/0!</f>
        <v>#DIV/0!</v>
      </c>
      <c r="EB6034" s="0" t="e">
        <f aca="false">#DIV/0!</f>
        <v>#DIV/0!</v>
      </c>
      <c r="EC6034" s="0" t="e">
        <f aca="false">#DIV/0!</f>
        <v>#DIV/0!</v>
      </c>
      <c r="ED6034" s="0" t="e">
        <f aca="false">#DIV/0!</f>
        <v>#DIV/0!</v>
      </c>
      <c r="EE6034" s="0" t="e">
        <f aca="false">#DIV/0!</f>
        <v>#DIV/0!</v>
      </c>
      <c r="EF6034" s="0" t="e">
        <f aca="false">#DIV/0!</f>
        <v>#DIV/0!</v>
      </c>
      <c r="EG6034" s="0" t="e">
        <f aca="false">#DIV/0!</f>
        <v>#DIV/0!</v>
      </c>
      <c r="EH6034" s="0" t="e">
        <f aca="false">#DIV/0!</f>
        <v>#DIV/0!</v>
      </c>
    </row>
    <row r="6035" customFormat="false" ht="14" hidden="false" customHeight="false" outlineLevel="0" collapsed="false">
      <c r="A6035" s="0" t="s">
        <v>27794</v>
      </c>
      <c r="B6035" s="0" t="n">
        <v>688</v>
      </c>
      <c r="C6035" s="0" t="s">
        <v>27794</v>
      </c>
      <c r="D6035" s="0" t="s">
        <v>27795</v>
      </c>
      <c r="E6035" s="0" t="s">
        <v>27796</v>
      </c>
      <c r="F6035" s="0" t="n">
        <v>0.677</v>
      </c>
      <c r="G6035" s="0" t="n">
        <v>3.7337</v>
      </c>
      <c r="H6035" s="3" t="n">
        <v>1.25271E-007</v>
      </c>
      <c r="I6035" s="0" t="n">
        <v>93.196</v>
      </c>
      <c r="J6035" s="0" t="n">
        <v>68.347</v>
      </c>
      <c r="K6035" s="0" t="n">
        <v>93.196</v>
      </c>
      <c r="L6035" s="0" t="s">
        <v>142</v>
      </c>
      <c r="M6035" s="0" t="s">
        <v>27800</v>
      </c>
      <c r="N6035" s="0" t="s">
        <v>144</v>
      </c>
      <c r="O6035" s="0" t="s">
        <v>2163</v>
      </c>
      <c r="P6035" s="0" t="s">
        <v>27801</v>
      </c>
      <c r="Q6035" s="0" t="s">
        <v>27802</v>
      </c>
      <c r="R6035" s="0" t="n">
        <v>12</v>
      </c>
      <c r="AI6035" s="0" t="n">
        <v>1.2003</v>
      </c>
      <c r="AJ6035" s="0" t="n">
        <v>1.7324</v>
      </c>
      <c r="AQ6035" s="0" t="n">
        <v>1.1587</v>
      </c>
      <c r="AS6035" s="0" t="n">
        <v>1.1829</v>
      </c>
      <c r="AU6035" s="0" t="n">
        <v>0.73059</v>
      </c>
      <c r="AV6035" s="0" t="n">
        <v>0.92749</v>
      </c>
      <c r="DM6035" s="0" t="n">
        <v>1.219</v>
      </c>
      <c r="DN6035" s="0" t="n">
        <v>1.0845</v>
      </c>
      <c r="DQ6035" s="0" t="n">
        <v>0.61097</v>
      </c>
      <c r="DT6035" s="0" t="n">
        <v>1.0982</v>
      </c>
      <c r="DU6035" s="0" t="n">
        <v>1.0991</v>
      </c>
      <c r="DV6035" s="0" t="n">
        <v>1.2257</v>
      </c>
      <c r="DW6035" s="0" t="n">
        <v>1.4609</v>
      </c>
      <c r="DX6035" s="0" t="n">
        <v>1.099</v>
      </c>
      <c r="DY6035" s="0" t="n">
        <v>1.0008</v>
      </c>
      <c r="EA6035" s="0" t="n">
        <v>1.1795</v>
      </c>
      <c r="EB6035" s="0" t="n">
        <v>1.7324</v>
      </c>
      <c r="EC6035" s="0" t="n">
        <v>1.1829</v>
      </c>
      <c r="ED6035" s="0" t="e">
        <f aca="false">#DIV/0!</f>
        <v>#DIV/0!</v>
      </c>
      <c r="EE6035" s="0" t="n">
        <v>0.73059</v>
      </c>
      <c r="EF6035" s="0" t="n">
        <v>0.92749</v>
      </c>
      <c r="EG6035" s="0" t="e">
        <f aca="false">#DIV/0!</f>
        <v>#DIV/0!</v>
      </c>
      <c r="EH6035" s="0" t="e">
        <f aca="false">#DIV/0!</f>
        <v>#DIV/0!</v>
      </c>
    </row>
    <row r="6036" customFormat="false" ht="14" hidden="false" customHeight="false" outlineLevel="0" collapsed="false">
      <c r="A6036" s="0" t="s">
        <v>27803</v>
      </c>
      <c r="B6036" s="0" t="s">
        <v>27804</v>
      </c>
      <c r="C6036" s="0" t="s">
        <v>27805</v>
      </c>
      <c r="D6036" s="0" t="s">
        <v>27806</v>
      </c>
      <c r="E6036" s="0" t="s">
        <v>27807</v>
      </c>
      <c r="F6036" s="0" t="n">
        <v>1</v>
      </c>
      <c r="G6036" s="0" t="n">
        <v>104.707</v>
      </c>
      <c r="H6036" s="3" t="n">
        <v>6.75824E-010</v>
      </c>
      <c r="I6036" s="0" t="n">
        <v>298.1</v>
      </c>
      <c r="J6036" s="0" t="n">
        <v>261.68</v>
      </c>
      <c r="K6036" s="0" t="n">
        <v>269.04</v>
      </c>
      <c r="L6036" s="0" t="s">
        <v>142</v>
      </c>
      <c r="M6036" s="0" t="s">
        <v>27808</v>
      </c>
      <c r="N6036" s="0" t="s">
        <v>144</v>
      </c>
      <c r="O6036" s="0" t="s">
        <v>1295</v>
      </c>
      <c r="P6036" s="0" t="s">
        <v>27809</v>
      </c>
      <c r="Q6036" s="0" t="s">
        <v>27810</v>
      </c>
      <c r="R6036" s="0" t="n">
        <v>9</v>
      </c>
      <c r="S6036" s="0" t="n">
        <v>0.89534</v>
      </c>
      <c r="U6036" s="0" t="n">
        <v>0.86515</v>
      </c>
      <c r="V6036" s="0" t="n">
        <v>1.0812</v>
      </c>
      <c r="Y6036" s="0" t="n">
        <v>1.2749</v>
      </c>
      <c r="Z6036" s="0" t="n">
        <v>1.0553</v>
      </c>
      <c r="AD6036" s="0" t="n">
        <v>1.2632</v>
      </c>
      <c r="AE6036" s="0" t="n">
        <v>1.1739</v>
      </c>
      <c r="AF6036" s="0" t="n">
        <v>1.3828</v>
      </c>
      <c r="AG6036" s="0" t="n">
        <v>1.7754</v>
      </c>
      <c r="AH6036" s="0" t="n">
        <v>1.6204</v>
      </c>
      <c r="AR6036" s="0" t="n">
        <v>1.0224</v>
      </c>
      <c r="AY6036" s="0" t="n">
        <v>1.2028</v>
      </c>
      <c r="AZ6036" s="0" t="n">
        <v>1.0092</v>
      </c>
      <c r="BA6036" s="0" t="n">
        <v>1.4724</v>
      </c>
      <c r="BB6036" s="0" t="n">
        <v>1.3727</v>
      </c>
      <c r="BC6036" s="0" t="n">
        <v>1.6263</v>
      </c>
      <c r="BD6036" s="0" t="n">
        <v>1.2215</v>
      </c>
      <c r="BE6036" s="0" t="n">
        <v>0.72763</v>
      </c>
      <c r="BF6036" s="0" t="n">
        <v>0.9566</v>
      </c>
      <c r="BG6036" s="0" t="n">
        <v>0.65732</v>
      </c>
      <c r="BH6036" s="0" t="n">
        <v>0.99442</v>
      </c>
      <c r="BJ6036" s="0" t="n">
        <v>1.0928</v>
      </c>
      <c r="BK6036" s="0" t="n">
        <v>1.0794</v>
      </c>
      <c r="BL6036" s="0" t="n">
        <v>0.99406</v>
      </c>
      <c r="BM6036" s="0" t="n">
        <v>0.97905</v>
      </c>
      <c r="BN6036" s="0" t="n">
        <v>1.057</v>
      </c>
      <c r="BO6036" s="0" t="n">
        <v>1.3552</v>
      </c>
      <c r="BP6036" s="0" t="n">
        <v>0.89457</v>
      </c>
      <c r="BR6036" s="0" t="n">
        <v>0.95752</v>
      </c>
      <c r="BS6036" s="0" t="n">
        <v>1.0476</v>
      </c>
      <c r="BT6036" s="0" t="n">
        <v>0.70923</v>
      </c>
      <c r="BU6036" s="0" t="n">
        <v>0.64518</v>
      </c>
      <c r="BV6036" s="0" t="n">
        <v>1.0864</v>
      </c>
      <c r="BW6036" s="0" t="n">
        <v>1.4928</v>
      </c>
      <c r="BX6036" s="0" t="n">
        <v>0.92257</v>
      </c>
      <c r="CA6036" s="0" t="n">
        <v>0.97936</v>
      </c>
      <c r="CG6036" s="0" t="n">
        <v>1.2095</v>
      </c>
      <c r="CH6036" s="0" t="n">
        <v>1.2177</v>
      </c>
      <c r="CJ6036" s="0" t="n">
        <v>1.9205</v>
      </c>
      <c r="CK6036" s="0" t="n">
        <v>1.3527</v>
      </c>
      <c r="CL6036" s="0" t="n">
        <v>1.4306</v>
      </c>
      <c r="CM6036" s="0" t="n">
        <v>0.70777</v>
      </c>
      <c r="CO6036" s="0" t="n">
        <v>0.98517</v>
      </c>
      <c r="CQ6036" s="0" t="n">
        <v>1.0558</v>
      </c>
      <c r="CR6036" s="0" t="n">
        <v>1.0842</v>
      </c>
      <c r="CS6036" s="0" t="n">
        <v>1.1085</v>
      </c>
      <c r="CT6036" s="0" t="n">
        <v>0.9802</v>
      </c>
      <c r="CU6036" s="0" t="n">
        <v>0.95785</v>
      </c>
      <c r="CV6036" s="0" t="n">
        <v>1.0333</v>
      </c>
      <c r="CW6036" s="0" t="n">
        <v>0.96624</v>
      </c>
      <c r="CY6036" s="0" t="n">
        <v>1.1803</v>
      </c>
      <c r="CZ6036" s="0" t="n">
        <v>0.84245</v>
      </c>
      <c r="DA6036" s="0" t="n">
        <v>0.79946</v>
      </c>
      <c r="DB6036" s="0" t="n">
        <v>1.0102</v>
      </c>
      <c r="DC6036" s="0" t="n">
        <v>0.91259</v>
      </c>
      <c r="DD6036" s="0" t="n">
        <v>1.4977</v>
      </c>
      <c r="DH6036" s="0" t="n">
        <v>1.0946</v>
      </c>
      <c r="DI6036" s="0" t="n">
        <v>1.1198</v>
      </c>
      <c r="DJ6036" s="0" t="n">
        <v>1.2707</v>
      </c>
      <c r="DS6036" s="0" t="n">
        <v>1.1125</v>
      </c>
      <c r="DV6036" s="0" t="n">
        <v>1.0142</v>
      </c>
      <c r="DW6036" s="0" t="n">
        <v>1.3991</v>
      </c>
      <c r="DX6036" s="0" t="n">
        <v>1.3113</v>
      </c>
      <c r="DZ6036" s="0" t="n">
        <v>1.0599</v>
      </c>
      <c r="EA6036" s="0" t="n">
        <v>0.918486666666666</v>
      </c>
      <c r="EB6036" s="0" t="n">
        <v>1.00867333333333</v>
      </c>
      <c r="EC6036" s="0" t="n">
        <v>1.168775</v>
      </c>
      <c r="ED6036" s="0" t="n">
        <v>1.202475</v>
      </c>
      <c r="EE6036" s="0" t="n">
        <v>1.2932</v>
      </c>
      <c r="EF6036" s="0" t="n">
        <v>1.19945333333333</v>
      </c>
      <c r="EG6036" s="0" t="n">
        <v>1.189245</v>
      </c>
      <c r="EH6036" s="0" t="n">
        <v>1.172325</v>
      </c>
    </row>
    <row r="6037" customFormat="false" ht="14" hidden="false" customHeight="false" outlineLevel="0" collapsed="false">
      <c r="A6037" s="0" t="s">
        <v>27811</v>
      </c>
      <c r="B6037" s="0" t="n">
        <v>886</v>
      </c>
      <c r="C6037" s="0" t="s">
        <v>27811</v>
      </c>
      <c r="D6037" s="0" t="s">
        <v>27812</v>
      </c>
      <c r="E6037" s="0" t="s">
        <v>27813</v>
      </c>
      <c r="F6037" s="0" t="n">
        <v>1</v>
      </c>
      <c r="G6037" s="0" t="n">
        <v>93.4375</v>
      </c>
      <c r="H6037" s="0" t="n">
        <v>0.00214081</v>
      </c>
      <c r="I6037" s="0" t="n">
        <v>100.58</v>
      </c>
      <c r="J6037" s="0" t="n">
        <v>55.23</v>
      </c>
      <c r="K6037" s="0" t="n">
        <v>100.58</v>
      </c>
      <c r="L6037" s="0" t="s">
        <v>142</v>
      </c>
      <c r="M6037" s="0" t="s">
        <v>27814</v>
      </c>
      <c r="N6037" s="0" t="s">
        <v>7217</v>
      </c>
      <c r="O6037" s="0" t="s">
        <v>229</v>
      </c>
      <c r="P6037" s="0" t="s">
        <v>27815</v>
      </c>
      <c r="Q6037" s="0" t="s">
        <v>27816</v>
      </c>
      <c r="R6037" s="0" t="n">
        <v>2</v>
      </c>
      <c r="AA6037" s="0" t="n">
        <v>1.282</v>
      </c>
      <c r="AB6037" s="0" t="n">
        <v>1.3483</v>
      </c>
      <c r="AC6037" s="0" t="n">
        <v>0.97654</v>
      </c>
      <c r="AG6037" s="0" t="n">
        <v>1.378</v>
      </c>
      <c r="AQ6037" s="0" t="n">
        <v>0.78364</v>
      </c>
      <c r="AV6037" s="0" t="n">
        <v>0.90438</v>
      </c>
      <c r="CE6037" s="0" t="n">
        <v>1.1342</v>
      </c>
      <c r="CF6037" s="0" t="n">
        <v>1.3419</v>
      </c>
      <c r="CK6037" s="0" t="n">
        <v>1.2735</v>
      </c>
      <c r="CM6037" s="0" t="n">
        <v>1.1898</v>
      </c>
      <c r="CO6037" s="0" t="n">
        <v>1.4474</v>
      </c>
      <c r="CP6037" s="0" t="n">
        <v>0.93947</v>
      </c>
      <c r="DC6037" s="0" t="n">
        <v>1.0976</v>
      </c>
      <c r="DG6037" s="0" t="n">
        <v>1.1653</v>
      </c>
      <c r="DH6037" s="0" t="n">
        <v>1.1253</v>
      </c>
      <c r="EA6037" s="0" t="n">
        <v>1.03282</v>
      </c>
      <c r="EB6037" s="0" t="n">
        <v>1.3483</v>
      </c>
      <c r="EC6037" s="0" t="n">
        <v>0.97654</v>
      </c>
      <c r="ED6037" s="0" t="e">
        <f aca="false">#DIV/0!</f>
        <v>#DIV/0!</v>
      </c>
      <c r="EE6037" s="0" t="e">
        <f aca="false">#DIV/0!</f>
        <v>#DIV/0!</v>
      </c>
      <c r="EF6037" s="0" t="n">
        <v>0.90438</v>
      </c>
      <c r="EG6037" s="0" t="n">
        <v>1.378</v>
      </c>
      <c r="EH6037" s="0" t="e">
        <f aca="false">#DIV/0!</f>
        <v>#DIV/0!</v>
      </c>
    </row>
    <row r="6038" customFormat="false" ht="14" hidden="false" customHeight="false" outlineLevel="0" collapsed="false">
      <c r="A6038" s="0" t="s">
        <v>27811</v>
      </c>
      <c r="B6038" s="0" t="n">
        <v>890</v>
      </c>
      <c r="C6038" s="0" t="s">
        <v>27811</v>
      </c>
      <c r="D6038" s="0" t="s">
        <v>27812</v>
      </c>
      <c r="E6038" s="0" t="s">
        <v>27813</v>
      </c>
      <c r="F6038" s="0" t="n">
        <v>0.999999</v>
      </c>
      <c r="G6038" s="0" t="n">
        <v>62.5202</v>
      </c>
      <c r="H6038" s="0" t="n">
        <v>0.00214081</v>
      </c>
      <c r="I6038" s="0" t="n">
        <v>100.58</v>
      </c>
      <c r="J6038" s="0" t="n">
        <v>55.23</v>
      </c>
      <c r="K6038" s="0" t="n">
        <v>100.58</v>
      </c>
      <c r="L6038" s="0" t="s">
        <v>142</v>
      </c>
      <c r="M6038" s="0" t="s">
        <v>27817</v>
      </c>
      <c r="N6038" s="0" t="s">
        <v>27818</v>
      </c>
      <c r="O6038" s="0" t="s">
        <v>420</v>
      </c>
      <c r="P6038" s="0" t="s">
        <v>27815</v>
      </c>
      <c r="Q6038" s="0" t="s">
        <v>27816</v>
      </c>
      <c r="R6038" s="0" t="n">
        <v>6</v>
      </c>
      <c r="AA6038" s="0" t="n">
        <v>1.282</v>
      </c>
      <c r="AB6038" s="0" t="n">
        <v>1.3483</v>
      </c>
      <c r="AC6038" s="0" t="n">
        <v>0.97654</v>
      </c>
      <c r="AG6038" s="0" t="n">
        <v>1.378</v>
      </c>
      <c r="AQ6038" s="0" t="n">
        <v>0.78364</v>
      </c>
      <c r="AV6038" s="0" t="n">
        <v>0.90438</v>
      </c>
      <c r="CE6038" s="0" t="n">
        <v>1.1342</v>
      </c>
      <c r="CF6038" s="0" t="n">
        <v>1.3419</v>
      </c>
      <c r="CK6038" s="0" t="n">
        <v>1.2735</v>
      </c>
      <c r="CM6038" s="0" t="n">
        <v>1.1898</v>
      </c>
      <c r="CO6038" s="0" t="n">
        <v>1.4474</v>
      </c>
      <c r="CP6038" s="0" t="n">
        <v>0.93947</v>
      </c>
      <c r="DC6038" s="0" t="n">
        <v>1.0976</v>
      </c>
      <c r="DG6038" s="0" t="n">
        <v>1.1653</v>
      </c>
      <c r="DH6038" s="0" t="n">
        <v>1.1253</v>
      </c>
      <c r="EA6038" s="0" t="n">
        <v>1.03282</v>
      </c>
      <c r="EB6038" s="0" t="n">
        <v>1.3483</v>
      </c>
      <c r="EC6038" s="0" t="n">
        <v>0.97654</v>
      </c>
      <c r="ED6038" s="0" t="e">
        <f aca="false">#DIV/0!</f>
        <v>#DIV/0!</v>
      </c>
      <c r="EE6038" s="0" t="e">
        <f aca="false">#DIV/0!</f>
        <v>#DIV/0!</v>
      </c>
      <c r="EF6038" s="0" t="n">
        <v>0.90438</v>
      </c>
      <c r="EG6038" s="0" t="n">
        <v>1.378</v>
      </c>
      <c r="EH6038" s="0" t="e">
        <f aca="false">#DIV/0!</f>
        <v>#DIV/0!</v>
      </c>
    </row>
    <row r="6039" customFormat="false" ht="14" hidden="false" customHeight="false" outlineLevel="0" collapsed="false">
      <c r="A6039" s="0" t="s">
        <v>27811</v>
      </c>
      <c r="B6039" s="0" t="n">
        <v>901</v>
      </c>
      <c r="C6039" s="0" t="s">
        <v>27811</v>
      </c>
      <c r="D6039" s="0" t="s">
        <v>27812</v>
      </c>
      <c r="E6039" s="0" t="s">
        <v>27813</v>
      </c>
      <c r="F6039" s="0" t="n">
        <v>0.996398</v>
      </c>
      <c r="G6039" s="0" t="n">
        <v>24.4194</v>
      </c>
      <c r="H6039" s="0" t="n">
        <v>0.00214081</v>
      </c>
      <c r="I6039" s="0" t="n">
        <v>100.58</v>
      </c>
      <c r="J6039" s="0" t="n">
        <v>55.23</v>
      </c>
      <c r="K6039" s="0" t="n">
        <v>100.58</v>
      </c>
      <c r="L6039" s="0" t="s">
        <v>142</v>
      </c>
      <c r="M6039" s="0" t="s">
        <v>27819</v>
      </c>
      <c r="N6039" s="0" t="s">
        <v>27820</v>
      </c>
      <c r="O6039" s="0" t="s">
        <v>275</v>
      </c>
      <c r="P6039" s="0" t="s">
        <v>27815</v>
      </c>
      <c r="Q6039" s="0" t="s">
        <v>27816</v>
      </c>
      <c r="R6039" s="0" t="n">
        <v>17</v>
      </c>
      <c r="AA6039" s="0" t="n">
        <v>1.282</v>
      </c>
      <c r="AB6039" s="0" t="n">
        <v>1.3483</v>
      </c>
      <c r="AC6039" s="0" t="n">
        <v>0.97654</v>
      </c>
      <c r="AG6039" s="0" t="n">
        <v>1.378</v>
      </c>
      <c r="AQ6039" s="0" t="n">
        <v>0.78364</v>
      </c>
      <c r="AV6039" s="0" t="n">
        <v>0.90438</v>
      </c>
      <c r="CE6039" s="0" t="n">
        <v>1.1342</v>
      </c>
      <c r="CF6039" s="0" t="n">
        <v>1.3419</v>
      </c>
      <c r="CK6039" s="0" t="n">
        <v>1.2735</v>
      </c>
      <c r="CM6039" s="0" t="n">
        <v>1.1898</v>
      </c>
      <c r="CO6039" s="0" t="n">
        <v>1.4474</v>
      </c>
      <c r="CP6039" s="0" t="n">
        <v>0.93947</v>
      </c>
      <c r="DC6039" s="0" t="n">
        <v>1.0976</v>
      </c>
      <c r="DG6039" s="0" t="n">
        <v>1.1653</v>
      </c>
      <c r="DH6039" s="0" t="n">
        <v>1.1253</v>
      </c>
      <c r="EA6039" s="0" t="n">
        <v>1.03282</v>
      </c>
      <c r="EB6039" s="0" t="n">
        <v>1.3483</v>
      </c>
      <c r="EC6039" s="0" t="n">
        <v>0.97654</v>
      </c>
      <c r="ED6039" s="0" t="e">
        <f aca="false">#DIV/0!</f>
        <v>#DIV/0!</v>
      </c>
      <c r="EE6039" s="0" t="e">
        <f aca="false">#DIV/0!</f>
        <v>#DIV/0!</v>
      </c>
      <c r="EF6039" s="0" t="n">
        <v>0.90438</v>
      </c>
      <c r="EG6039" s="0" t="n">
        <v>1.378</v>
      </c>
      <c r="EH6039" s="0" t="e">
        <f aca="false">#DIV/0!</f>
        <v>#DIV/0!</v>
      </c>
    </row>
    <row r="6040" customFormat="false" ht="14" hidden="false" customHeight="false" outlineLevel="0" collapsed="false">
      <c r="A6040" s="0" t="s">
        <v>27821</v>
      </c>
      <c r="B6040" s="0" t="s">
        <v>27822</v>
      </c>
      <c r="C6040" s="0" t="s">
        <v>27823</v>
      </c>
      <c r="D6040" s="0" t="s">
        <v>27824</v>
      </c>
      <c r="E6040" s="0" t="s">
        <v>27825</v>
      </c>
      <c r="F6040" s="0" t="n">
        <v>0.828498</v>
      </c>
      <c r="G6040" s="0" t="n">
        <v>7.27849</v>
      </c>
      <c r="H6040" s="0" t="n">
        <v>0.00019256</v>
      </c>
      <c r="I6040" s="0" t="n">
        <v>95.742</v>
      </c>
      <c r="J6040" s="0" t="n">
        <v>64.786</v>
      </c>
      <c r="K6040" s="0" t="n">
        <v>78.272</v>
      </c>
      <c r="L6040" s="0" t="s">
        <v>142</v>
      </c>
      <c r="M6040" s="0" t="s">
        <v>27826</v>
      </c>
      <c r="N6040" s="0" t="s">
        <v>144</v>
      </c>
      <c r="O6040" s="0" t="s">
        <v>4499</v>
      </c>
      <c r="P6040" s="0" t="s">
        <v>27827</v>
      </c>
      <c r="Q6040" s="0" t="s">
        <v>27828</v>
      </c>
      <c r="R6040" s="0" t="n">
        <v>6</v>
      </c>
      <c r="DI6040" s="0" t="n">
        <v>3.1821</v>
      </c>
      <c r="EA6040" s="0" t="e">
        <f aca="false">#DIV/0!</f>
        <v>#DIV/0!</v>
      </c>
      <c r="EB6040" s="0" t="e">
        <f aca="false">#DIV/0!</f>
        <v>#DIV/0!</v>
      </c>
      <c r="EC6040" s="0" t="e">
        <f aca="false">#DIV/0!</f>
        <v>#DIV/0!</v>
      </c>
      <c r="ED6040" s="0" t="e">
        <f aca="false">#DIV/0!</f>
        <v>#DIV/0!</v>
      </c>
      <c r="EE6040" s="0" t="e">
        <f aca="false">#DIV/0!</f>
        <v>#DIV/0!</v>
      </c>
      <c r="EF6040" s="0" t="e">
        <f aca="false">#DIV/0!</f>
        <v>#DIV/0!</v>
      </c>
      <c r="EG6040" s="0" t="e">
        <f aca="false">#DIV/0!</f>
        <v>#DIV/0!</v>
      </c>
      <c r="EH6040" s="0" t="e">
        <f aca="false">#DIV/0!</f>
        <v>#DIV/0!</v>
      </c>
    </row>
    <row r="6041" customFormat="false" ht="14" hidden="false" customHeight="false" outlineLevel="0" collapsed="false">
      <c r="A6041" s="0" t="s">
        <v>27821</v>
      </c>
      <c r="B6041" s="0" t="s">
        <v>27829</v>
      </c>
      <c r="C6041" s="0" t="s">
        <v>27823</v>
      </c>
      <c r="D6041" s="0" t="s">
        <v>27824</v>
      </c>
      <c r="E6041" s="0" t="s">
        <v>27825</v>
      </c>
      <c r="F6041" s="0" t="n">
        <v>0.879551</v>
      </c>
      <c r="G6041" s="0" t="n">
        <v>9.4465</v>
      </c>
      <c r="H6041" s="3" t="n">
        <v>9.19282E-008</v>
      </c>
      <c r="I6041" s="0" t="n">
        <v>112.41</v>
      </c>
      <c r="J6041" s="0" t="n">
        <v>57.22</v>
      </c>
      <c r="K6041" s="0" t="n">
        <v>74.408</v>
      </c>
      <c r="L6041" s="0" t="s">
        <v>142</v>
      </c>
      <c r="M6041" s="0" t="s">
        <v>27830</v>
      </c>
      <c r="N6041" s="0" t="s">
        <v>144</v>
      </c>
      <c r="O6041" s="0" t="s">
        <v>2093</v>
      </c>
      <c r="P6041" s="0" t="s">
        <v>27831</v>
      </c>
      <c r="Q6041" s="0" t="s">
        <v>27832</v>
      </c>
      <c r="R6041" s="0" t="n">
        <v>7</v>
      </c>
      <c r="AZ6041" s="0" t="n">
        <v>1.249</v>
      </c>
      <c r="BF6041" s="0" t="n">
        <v>1.8806</v>
      </c>
      <c r="BQ6041" s="0" t="n">
        <v>0.83512</v>
      </c>
      <c r="BS6041" s="0" t="n">
        <v>0.77558</v>
      </c>
      <c r="BT6041" s="0" t="n">
        <v>0.93687</v>
      </c>
      <c r="BV6041" s="0" t="n">
        <v>1.1694</v>
      </c>
      <c r="CE6041" s="0" t="n">
        <v>1.0805</v>
      </c>
      <c r="EA6041" s="0" t="e">
        <f aca="false">#DIV/0!</f>
        <v>#DIV/0!</v>
      </c>
      <c r="EB6041" s="0" t="n">
        <v>1.249</v>
      </c>
      <c r="EC6041" s="0" t="e">
        <f aca="false">#DIV/0!</f>
        <v>#DIV/0!</v>
      </c>
      <c r="ED6041" s="0" t="e">
        <f aca="false">#DIV/0!</f>
        <v>#DIV/0!</v>
      </c>
      <c r="EE6041" s="0" t="e">
        <f aca="false">#DIV/0!</f>
        <v>#DIV/0!</v>
      </c>
      <c r="EF6041" s="0" t="e">
        <f aca="false">#DIV/0!</f>
        <v>#DIV/0!</v>
      </c>
      <c r="EG6041" s="0" t="e">
        <f aca="false">#DIV/0!</f>
        <v>#DIV/0!</v>
      </c>
      <c r="EH6041" s="0" t="n">
        <v>1.8806</v>
      </c>
    </row>
    <row r="6042" customFormat="false" ht="14" hidden="false" customHeight="false" outlineLevel="0" collapsed="false">
      <c r="A6042" s="0" t="s">
        <v>27821</v>
      </c>
      <c r="B6042" s="0" t="s">
        <v>27833</v>
      </c>
      <c r="C6042" s="0" t="s">
        <v>27823</v>
      </c>
      <c r="D6042" s="0" t="s">
        <v>27824</v>
      </c>
      <c r="E6042" s="0" t="s">
        <v>27825</v>
      </c>
      <c r="F6042" s="0" t="n">
        <v>0.999907</v>
      </c>
      <c r="G6042" s="0" t="n">
        <v>40.3252</v>
      </c>
      <c r="H6042" s="3" t="n">
        <v>3.91743E-029</v>
      </c>
      <c r="I6042" s="0" t="n">
        <v>160.05</v>
      </c>
      <c r="J6042" s="0" t="n">
        <v>137.47</v>
      </c>
      <c r="K6042" s="0" t="n">
        <v>160.05</v>
      </c>
      <c r="L6042" s="0" t="s">
        <v>149</v>
      </c>
      <c r="M6042" s="0" t="s">
        <v>27834</v>
      </c>
      <c r="N6042" s="0" t="s">
        <v>144</v>
      </c>
      <c r="O6042" s="0" t="s">
        <v>2093</v>
      </c>
      <c r="P6042" s="0" t="s">
        <v>27835</v>
      </c>
      <c r="Q6042" s="0" t="s">
        <v>27836</v>
      </c>
      <c r="R6042" s="0" t="n">
        <v>7</v>
      </c>
      <c r="S6042" s="0" t="n">
        <v>1.1294</v>
      </c>
      <c r="T6042" s="0" t="n">
        <v>1.0162</v>
      </c>
      <c r="U6042" s="0" t="n">
        <v>0.98485</v>
      </c>
      <c r="V6042" s="0" t="n">
        <v>1.0265</v>
      </c>
      <c r="W6042" s="0" t="n">
        <v>0.92217</v>
      </c>
      <c r="X6042" s="0" t="n">
        <v>1.0736</v>
      </c>
      <c r="Y6042" s="0" t="n">
        <v>1.067</v>
      </c>
      <c r="Z6042" s="0" t="n">
        <v>1.1149</v>
      </c>
      <c r="AB6042" s="0" t="n">
        <v>1.1121</v>
      </c>
      <c r="AC6042" s="0" t="n">
        <v>1.1359</v>
      </c>
      <c r="AF6042" s="0" t="n">
        <v>1.0376</v>
      </c>
      <c r="AH6042" s="0" t="n">
        <v>1.3638</v>
      </c>
      <c r="AI6042" s="0" t="n">
        <v>1.1156</v>
      </c>
      <c r="AJ6042" s="0" t="n">
        <v>1.2224</v>
      </c>
      <c r="AK6042" s="0" t="n">
        <v>0.85189</v>
      </c>
      <c r="AL6042" s="0" t="n">
        <v>1.1391</v>
      </c>
      <c r="AM6042" s="0" t="n">
        <v>1.0491</v>
      </c>
      <c r="AN6042" s="0" t="n">
        <v>0.97486</v>
      </c>
      <c r="AO6042" s="0" t="n">
        <v>1.1201</v>
      </c>
      <c r="AP6042" s="0" t="n">
        <v>1.0697</v>
      </c>
      <c r="AQ6042" s="0" t="n">
        <v>1.0973</v>
      </c>
      <c r="AR6042" s="0" t="n">
        <v>1.2917</v>
      </c>
      <c r="AS6042" s="0" t="n">
        <v>1.2567</v>
      </c>
      <c r="AT6042" s="0" t="n">
        <v>1.2366</v>
      </c>
      <c r="AU6042" s="0" t="n">
        <v>1.2775</v>
      </c>
      <c r="AV6042" s="0" t="n">
        <v>1.1862</v>
      </c>
      <c r="AX6042" s="0" t="n">
        <v>1.2745</v>
      </c>
      <c r="AZ6042" s="0" t="n">
        <v>1.2723</v>
      </c>
      <c r="BA6042" s="0" t="n">
        <v>1.1893</v>
      </c>
      <c r="BD6042" s="0" t="n">
        <v>1.3456</v>
      </c>
      <c r="BF6042" s="0" t="n">
        <v>1.1362</v>
      </c>
      <c r="BK6042" s="0" t="n">
        <v>0.97076</v>
      </c>
      <c r="BM6042" s="0" t="n">
        <v>0.99026</v>
      </c>
      <c r="BN6042" s="0" t="n">
        <v>0.82901</v>
      </c>
      <c r="BR6042" s="0" t="n">
        <v>0.96465</v>
      </c>
      <c r="BU6042" s="0" t="n">
        <v>0.52818</v>
      </c>
      <c r="BW6042" s="0" t="n">
        <v>1.0029</v>
      </c>
      <c r="BX6042" s="0" t="n">
        <v>1.0488</v>
      </c>
      <c r="BY6042" s="0" t="n">
        <v>1.089</v>
      </c>
      <c r="CA6042" s="0" t="n">
        <v>1.2271</v>
      </c>
      <c r="CB6042" s="0" t="n">
        <v>0.86398</v>
      </c>
      <c r="CC6042" s="0" t="n">
        <v>0.66491</v>
      </c>
      <c r="CD6042" s="0" t="n">
        <v>0.89058</v>
      </c>
      <c r="CE6042" s="0" t="n">
        <v>0.90661</v>
      </c>
      <c r="CH6042" s="0" t="n">
        <v>1.1945</v>
      </c>
      <c r="CM6042" s="0" t="n">
        <v>1.0066</v>
      </c>
      <c r="CN6042" s="0" t="n">
        <v>1.1243</v>
      </c>
      <c r="CQ6042" s="0" t="n">
        <v>0.90522</v>
      </c>
      <c r="CR6042" s="0" t="n">
        <v>0.81614</v>
      </c>
      <c r="CS6042" s="0" t="n">
        <v>0.79718</v>
      </c>
      <c r="CT6042" s="0" t="n">
        <v>0.83898</v>
      </c>
      <c r="CU6042" s="0" t="n">
        <v>1.0069</v>
      </c>
      <c r="CV6042" s="0" t="n">
        <v>0.80707</v>
      </c>
      <c r="CW6042" s="0" t="n">
        <v>1.0916</v>
      </c>
      <c r="CX6042" s="0" t="n">
        <v>0.95924</v>
      </c>
      <c r="CY6042" s="0" t="n">
        <v>1.3959</v>
      </c>
      <c r="CZ6042" s="0" t="n">
        <v>1.0507</v>
      </c>
      <c r="DA6042" s="0" t="n">
        <v>1.0116</v>
      </c>
      <c r="DB6042" s="0" t="n">
        <v>0.88705</v>
      </c>
      <c r="DC6042" s="0" t="n">
        <v>1.1855</v>
      </c>
      <c r="DD6042" s="0" t="n">
        <v>1.2282</v>
      </c>
      <c r="DF6042" s="0" t="n">
        <v>1.1035</v>
      </c>
      <c r="DG6042" s="0" t="n">
        <v>1.0566</v>
      </c>
      <c r="DH6042" s="0" t="n">
        <v>1.1074</v>
      </c>
      <c r="DI6042" s="0" t="n">
        <v>1.191</v>
      </c>
      <c r="DJ6042" s="0" t="n">
        <v>1.399</v>
      </c>
      <c r="DK6042" s="0" t="n">
        <v>1.112</v>
      </c>
      <c r="DL6042" s="0" t="n">
        <v>0.87678</v>
      </c>
      <c r="DM6042" s="0" t="n">
        <v>1.0542</v>
      </c>
      <c r="DN6042" s="0" t="n">
        <v>1.1292</v>
      </c>
      <c r="DO6042" s="0" t="n">
        <v>1.011</v>
      </c>
      <c r="DP6042" s="0" t="n">
        <v>0.95083</v>
      </c>
      <c r="DQ6042" s="0" t="n">
        <v>1.063</v>
      </c>
      <c r="DR6042" s="0" t="n">
        <v>1.0935</v>
      </c>
      <c r="DS6042" s="0" t="n">
        <v>1.0553</v>
      </c>
      <c r="DT6042" s="0" t="n">
        <v>1.2445</v>
      </c>
      <c r="DU6042" s="0" t="n">
        <v>1.2002</v>
      </c>
      <c r="DV6042" s="0" t="n">
        <v>1.2576</v>
      </c>
      <c r="DW6042" s="0" t="n">
        <v>1.1615</v>
      </c>
      <c r="DX6042" s="0" t="n">
        <v>1.2583</v>
      </c>
      <c r="DY6042" s="0" t="n">
        <v>1.1949</v>
      </c>
      <c r="DZ6042" s="0" t="n">
        <v>1.0809</v>
      </c>
      <c r="EA6042" s="0" t="n">
        <v>1.1141</v>
      </c>
      <c r="EB6042" s="0" t="n">
        <v>1.18294</v>
      </c>
      <c r="EC6042" s="0" t="n">
        <v>1.083728</v>
      </c>
      <c r="ED6042" s="0" t="n">
        <v>1.13406666666667</v>
      </c>
      <c r="EE6042" s="0" t="n">
        <v>1.0548825</v>
      </c>
      <c r="EF6042" s="0" t="n">
        <v>1.123572</v>
      </c>
      <c r="EG6042" s="0" t="n">
        <v>1.05912</v>
      </c>
      <c r="EH6042" s="0" t="n">
        <v>1.13135166666667</v>
      </c>
    </row>
    <row r="6043" customFormat="false" ht="14" hidden="false" customHeight="false" outlineLevel="0" collapsed="false">
      <c r="A6043" s="0" t="s">
        <v>27821</v>
      </c>
      <c r="B6043" s="0" t="s">
        <v>27837</v>
      </c>
      <c r="C6043" s="0" t="s">
        <v>27823</v>
      </c>
      <c r="D6043" s="0" t="s">
        <v>27824</v>
      </c>
      <c r="E6043" s="0" t="s">
        <v>27825</v>
      </c>
      <c r="F6043" s="0" t="n">
        <v>0.870778</v>
      </c>
      <c r="G6043" s="0" t="n">
        <v>8.28593</v>
      </c>
      <c r="H6043" s="0" t="n">
        <v>0.00174018</v>
      </c>
      <c r="I6043" s="0" t="n">
        <v>91.401</v>
      </c>
      <c r="J6043" s="0" t="n">
        <v>66.436</v>
      </c>
      <c r="K6043" s="0" t="n">
        <v>91.401</v>
      </c>
      <c r="L6043" s="0" t="s">
        <v>149</v>
      </c>
      <c r="M6043" s="0" t="s">
        <v>27838</v>
      </c>
      <c r="N6043" s="0" t="s">
        <v>144</v>
      </c>
      <c r="O6043" s="0" t="s">
        <v>504</v>
      </c>
      <c r="P6043" s="0" t="s">
        <v>27839</v>
      </c>
      <c r="Q6043" s="0" t="s">
        <v>27840</v>
      </c>
      <c r="R6043" s="0" t="n">
        <v>11</v>
      </c>
      <c r="DE6043" s="0" t="n">
        <v>1.0507</v>
      </c>
      <c r="EA6043" s="0" t="e">
        <f aca="false">#DIV/0!</f>
        <v>#DIV/0!</v>
      </c>
      <c r="EB6043" s="0" t="e">
        <f aca="false">#DIV/0!</f>
        <v>#DIV/0!</v>
      </c>
      <c r="EC6043" s="0" t="e">
        <f aca="false">#DIV/0!</f>
        <v>#DIV/0!</v>
      </c>
      <c r="ED6043" s="0" t="e">
        <f aca="false">#DIV/0!</f>
        <v>#DIV/0!</v>
      </c>
      <c r="EE6043" s="0" t="e">
        <f aca="false">#DIV/0!</f>
        <v>#DIV/0!</v>
      </c>
      <c r="EF6043" s="0" t="e">
        <f aca="false">#DIV/0!</f>
        <v>#DIV/0!</v>
      </c>
      <c r="EG6043" s="0" t="e">
        <f aca="false">#DIV/0!</f>
        <v>#DIV/0!</v>
      </c>
      <c r="EH6043" s="0" t="e">
        <f aca="false">#DIV/0!</f>
        <v>#DIV/0!</v>
      </c>
    </row>
    <row r="6044" customFormat="false" ht="14" hidden="false" customHeight="false" outlineLevel="0" collapsed="false">
      <c r="A6044" s="0" t="s">
        <v>27841</v>
      </c>
      <c r="B6044" s="0" t="s">
        <v>27842</v>
      </c>
      <c r="C6044" s="0" t="s">
        <v>27843</v>
      </c>
      <c r="D6044" s="0" t="s">
        <v>27844</v>
      </c>
      <c r="E6044" s="0" t="s">
        <v>27845</v>
      </c>
      <c r="F6044" s="0" t="n">
        <v>0.999985</v>
      </c>
      <c r="G6044" s="0" t="n">
        <v>48.6768</v>
      </c>
      <c r="H6044" s="3" t="n">
        <v>7.82248E-012</v>
      </c>
      <c r="I6044" s="0" t="n">
        <v>105.91</v>
      </c>
      <c r="J6044" s="0" t="n">
        <v>75.67</v>
      </c>
      <c r="K6044" s="0" t="n">
        <v>97.771</v>
      </c>
      <c r="L6044" s="0" t="s">
        <v>142</v>
      </c>
      <c r="M6044" s="0" t="s">
        <v>27846</v>
      </c>
      <c r="N6044" s="0" t="s">
        <v>27847</v>
      </c>
      <c r="O6044" s="0" t="s">
        <v>324</v>
      </c>
      <c r="P6044" s="0" t="s">
        <v>27848</v>
      </c>
      <c r="Q6044" s="0" t="s">
        <v>27849</v>
      </c>
      <c r="R6044" s="0" t="n">
        <v>9</v>
      </c>
      <c r="S6044" s="0" t="n">
        <v>1.5383</v>
      </c>
      <c r="T6044" s="0" t="n">
        <v>1.2868</v>
      </c>
      <c r="V6044" s="0" t="n">
        <v>0.94816</v>
      </c>
      <c r="W6044" s="0" t="n">
        <v>1.0435</v>
      </c>
      <c r="X6044" s="0" t="n">
        <v>0.87385</v>
      </c>
      <c r="Y6044" s="0" t="n">
        <v>1.1756</v>
      </c>
      <c r="Z6044" s="0" t="n">
        <v>1.0151</v>
      </c>
      <c r="AA6044" s="0" t="n">
        <v>1.5463</v>
      </c>
      <c r="AB6044" s="0" t="n">
        <v>1.1393</v>
      </c>
      <c r="AC6044" s="0" t="n">
        <v>1.2417</v>
      </c>
      <c r="AD6044" s="0" t="n">
        <v>1.0064</v>
      </c>
      <c r="AE6044" s="0" t="n">
        <v>0.95338</v>
      </c>
      <c r="AF6044" s="0" t="n">
        <v>1.1873</v>
      </c>
      <c r="AG6044" s="0" t="n">
        <v>1.4111</v>
      </c>
      <c r="AH6044" s="0" t="n">
        <v>1.3607</v>
      </c>
      <c r="AI6044" s="0" t="n">
        <v>0.87865</v>
      </c>
      <c r="AM6044" s="0" t="n">
        <v>0.86296</v>
      </c>
      <c r="AY6044" s="0" t="n">
        <v>1.2279</v>
      </c>
      <c r="AZ6044" s="0" t="n">
        <v>0.97243</v>
      </c>
      <c r="BA6044" s="0" t="n">
        <v>1.1285</v>
      </c>
      <c r="BB6044" s="0" t="n">
        <v>1.58</v>
      </c>
      <c r="BC6044" s="0" t="n">
        <v>1.4966</v>
      </c>
      <c r="BD6044" s="0" t="n">
        <v>1.3254</v>
      </c>
      <c r="BE6044" s="0" t="n">
        <v>0.96853</v>
      </c>
      <c r="BF6044" s="0" t="n">
        <v>1.4795</v>
      </c>
      <c r="BG6044" s="0" t="n">
        <v>0.6338</v>
      </c>
      <c r="BH6044" s="0" t="n">
        <v>0.97719</v>
      </c>
      <c r="BI6044" s="0" t="n">
        <v>0.88982</v>
      </c>
      <c r="BJ6044" s="0" t="n">
        <v>1.1383</v>
      </c>
      <c r="BK6044" s="0" t="n">
        <v>0.94745</v>
      </c>
      <c r="BL6044" s="0" t="n">
        <v>0.80848</v>
      </c>
      <c r="BM6044" s="0" t="n">
        <v>0.96276</v>
      </c>
      <c r="BN6044" s="0" t="n">
        <v>1.0113</v>
      </c>
      <c r="BO6044" s="0" t="n">
        <v>1.1276</v>
      </c>
      <c r="BP6044" s="0" t="n">
        <v>1.2457</v>
      </c>
      <c r="BQ6044" s="0" t="n">
        <v>0.97319</v>
      </c>
      <c r="BR6044" s="0" t="n">
        <v>1.0667</v>
      </c>
      <c r="BS6044" s="0" t="n">
        <v>0.93124</v>
      </c>
      <c r="BT6044" s="0" t="n">
        <v>1.0424</v>
      </c>
      <c r="BU6044" s="0" t="n">
        <v>0.74551</v>
      </c>
      <c r="BV6044" s="0" t="n">
        <v>1.1875</v>
      </c>
      <c r="BW6044" s="0" t="n">
        <v>1.1259</v>
      </c>
      <c r="BY6044" s="0" t="n">
        <v>0.95443</v>
      </c>
      <c r="BZ6044" s="0" t="n">
        <v>1.0238</v>
      </c>
      <c r="CA6044" s="0" t="n">
        <v>1.184</v>
      </c>
      <c r="CB6044" s="0" t="n">
        <v>1.083</v>
      </c>
      <c r="CC6044" s="0" t="n">
        <v>0.63926</v>
      </c>
      <c r="CE6044" s="0" t="n">
        <v>1.0045</v>
      </c>
      <c r="CF6044" s="0" t="n">
        <v>1.0487</v>
      </c>
      <c r="CG6044" s="0" t="n">
        <v>1.0072</v>
      </c>
      <c r="CH6044" s="0" t="n">
        <v>1.0597</v>
      </c>
      <c r="CI6044" s="0" t="n">
        <v>0.99257</v>
      </c>
      <c r="CJ6044" s="0" t="n">
        <v>1.1415</v>
      </c>
      <c r="CK6044" s="0" t="n">
        <v>1.0631</v>
      </c>
      <c r="CL6044" s="0" t="n">
        <v>1.3625</v>
      </c>
      <c r="CU6044" s="0" t="n">
        <v>1.4133</v>
      </c>
      <c r="CY6044" s="0" t="n">
        <v>1.2181</v>
      </c>
      <c r="DA6044" s="0" t="n">
        <v>1.0776</v>
      </c>
      <c r="DB6044" s="0" t="n">
        <v>0.97604</v>
      </c>
      <c r="DC6044" s="0" t="n">
        <v>1.149</v>
      </c>
      <c r="DD6044" s="0" t="n">
        <v>0.99959</v>
      </c>
      <c r="DE6044" s="0" t="n">
        <v>1.0759</v>
      </c>
      <c r="DF6044" s="0" t="n">
        <v>0.93749</v>
      </c>
      <c r="DG6044" s="0" t="n">
        <v>1.1614</v>
      </c>
      <c r="DH6044" s="0" t="n">
        <v>1.1958</v>
      </c>
      <c r="DI6044" s="0" t="n">
        <v>1.1643</v>
      </c>
      <c r="DJ6044" s="0" t="n">
        <v>1.0942</v>
      </c>
      <c r="DK6044" s="0" t="n">
        <v>0.57278</v>
      </c>
      <c r="DN6044" s="0" t="n">
        <v>1.1008</v>
      </c>
      <c r="DO6044" s="0" t="n">
        <v>1.2851</v>
      </c>
      <c r="DP6044" s="0" t="n">
        <v>0.9451</v>
      </c>
      <c r="DQ6044" s="0" t="n">
        <v>0.92274</v>
      </c>
      <c r="DR6044" s="0" t="n">
        <v>1.1096</v>
      </c>
      <c r="EA6044" s="0" t="n">
        <v>1.16499</v>
      </c>
      <c r="EB6044" s="0" t="n">
        <v>1.09393</v>
      </c>
      <c r="EC6044" s="0" t="n">
        <v>1.08667333333333</v>
      </c>
      <c r="ED6044" s="0" t="n">
        <v>1.168215</v>
      </c>
      <c r="EE6044" s="0" t="n">
        <v>1.060778</v>
      </c>
      <c r="EF6044" s="0" t="n">
        <v>1.0487575</v>
      </c>
      <c r="EG6044" s="0" t="n">
        <v>1.1294975</v>
      </c>
      <c r="EH6044" s="0" t="n">
        <v>1.21665</v>
      </c>
    </row>
    <row r="6045" customFormat="false" ht="14" hidden="false" customHeight="false" outlineLevel="0" collapsed="false">
      <c r="A6045" s="0" t="s">
        <v>27841</v>
      </c>
      <c r="B6045" s="0" t="s">
        <v>27850</v>
      </c>
      <c r="C6045" s="0" t="s">
        <v>27843</v>
      </c>
      <c r="D6045" s="0" t="s">
        <v>27844</v>
      </c>
      <c r="E6045" s="0" t="s">
        <v>27845</v>
      </c>
      <c r="F6045" s="0" t="n">
        <v>0.76777</v>
      </c>
      <c r="G6045" s="0" t="n">
        <v>6.6204</v>
      </c>
      <c r="H6045" s="3" t="n">
        <v>7.95099E-005</v>
      </c>
      <c r="I6045" s="0" t="n">
        <v>57.673</v>
      </c>
      <c r="J6045" s="0" t="n">
        <v>44.134</v>
      </c>
      <c r="K6045" s="0" t="n">
        <v>57.673</v>
      </c>
      <c r="L6045" s="0" t="s">
        <v>142</v>
      </c>
      <c r="M6045" s="0" t="s">
        <v>27851</v>
      </c>
      <c r="N6045" s="0" t="s">
        <v>144</v>
      </c>
      <c r="O6045" s="0" t="s">
        <v>2288</v>
      </c>
      <c r="P6045" s="0" t="s">
        <v>27852</v>
      </c>
      <c r="Q6045" s="0" t="s">
        <v>27853</v>
      </c>
      <c r="R6045" s="0" t="n">
        <v>17</v>
      </c>
      <c r="V6045" s="0" t="n">
        <v>1.2335</v>
      </c>
      <c r="EA6045" s="0" t="e">
        <f aca="false">#DIV/0!</f>
        <v>#DIV/0!</v>
      </c>
      <c r="EB6045" s="0" t="e">
        <f aca="false">#DIV/0!</f>
        <v>#DIV/0!</v>
      </c>
      <c r="EC6045" s="0" t="e">
        <f aca="false">#DIV/0!</f>
        <v>#DIV/0!</v>
      </c>
      <c r="ED6045" s="0" t="n">
        <v>1.2335</v>
      </c>
      <c r="EE6045" s="0" t="e">
        <f aca="false">#DIV/0!</f>
        <v>#DIV/0!</v>
      </c>
      <c r="EF6045" s="0" t="e">
        <f aca="false">#DIV/0!</f>
        <v>#DIV/0!</v>
      </c>
      <c r="EG6045" s="0" t="e">
        <f aca="false">#DIV/0!</f>
        <v>#DIV/0!</v>
      </c>
      <c r="EH6045" s="0" t="e">
        <f aca="false">#DIV/0!</f>
        <v>#DIV/0!</v>
      </c>
    </row>
    <row r="6046" customFormat="false" ht="14" hidden="false" customHeight="false" outlineLevel="0" collapsed="false">
      <c r="A6046" s="0" t="s">
        <v>27841</v>
      </c>
      <c r="B6046" s="0" t="s">
        <v>27854</v>
      </c>
      <c r="C6046" s="0" t="s">
        <v>27843</v>
      </c>
      <c r="D6046" s="0" t="s">
        <v>27844</v>
      </c>
      <c r="E6046" s="0" t="s">
        <v>27845</v>
      </c>
      <c r="F6046" s="0" t="n">
        <v>0.888096</v>
      </c>
      <c r="G6046" s="0" t="n">
        <v>9.25889</v>
      </c>
      <c r="H6046" s="3" t="n">
        <v>1.96917E-007</v>
      </c>
      <c r="I6046" s="0" t="n">
        <v>80.355</v>
      </c>
      <c r="J6046" s="0" t="n">
        <v>62.085</v>
      </c>
      <c r="K6046" s="0" t="n">
        <v>80.355</v>
      </c>
      <c r="L6046" s="0" t="s">
        <v>142</v>
      </c>
      <c r="M6046" s="0" t="s">
        <v>27855</v>
      </c>
      <c r="N6046" s="0" t="s">
        <v>144</v>
      </c>
      <c r="O6046" s="0" t="s">
        <v>1845</v>
      </c>
      <c r="P6046" s="0" t="s">
        <v>27856</v>
      </c>
      <c r="Q6046" s="0" t="s">
        <v>27857</v>
      </c>
      <c r="R6046" s="0" t="n">
        <v>20</v>
      </c>
      <c r="Z6046" s="0" t="n">
        <v>1.0377</v>
      </c>
      <c r="CB6046" s="0" t="n">
        <v>1.1012</v>
      </c>
      <c r="EA6046" s="0" t="e">
        <f aca="false">#DIV/0!</f>
        <v>#DIV/0!</v>
      </c>
      <c r="EB6046" s="0" t="e">
        <f aca="false">#DIV/0!</f>
        <v>#DIV/0!</v>
      </c>
      <c r="EC6046" s="0" t="e">
        <f aca="false">#DIV/0!</f>
        <v>#DIV/0!</v>
      </c>
      <c r="ED6046" s="0" t="e">
        <f aca="false">#DIV/0!</f>
        <v>#DIV/0!</v>
      </c>
      <c r="EE6046" s="0" t="e">
        <f aca="false">#DIV/0!</f>
        <v>#DIV/0!</v>
      </c>
      <c r="EF6046" s="0" t="e">
        <f aca="false">#DIV/0!</f>
        <v>#DIV/0!</v>
      </c>
      <c r="EG6046" s="0" t="e">
        <f aca="false">#DIV/0!</f>
        <v>#DIV/0!</v>
      </c>
      <c r="EH6046" s="0" t="n">
        <v>1.0377</v>
      </c>
    </row>
    <row r="6047" customFormat="false" ht="14" hidden="false" customHeight="false" outlineLevel="0" collapsed="false">
      <c r="A6047" s="0" t="s">
        <v>27841</v>
      </c>
      <c r="B6047" s="0" t="s">
        <v>27858</v>
      </c>
      <c r="C6047" s="0" t="s">
        <v>27843</v>
      </c>
      <c r="D6047" s="0" t="s">
        <v>27844</v>
      </c>
      <c r="E6047" s="0" t="s">
        <v>27845</v>
      </c>
      <c r="F6047" s="0" t="n">
        <v>0.602584</v>
      </c>
      <c r="G6047" s="0" t="n">
        <v>6.13899</v>
      </c>
      <c r="H6047" s="3" t="n">
        <v>9.89756E-005</v>
      </c>
      <c r="I6047" s="0" t="n">
        <v>87.485</v>
      </c>
      <c r="J6047" s="0" t="n">
        <v>50.316</v>
      </c>
      <c r="K6047" s="0" t="n">
        <v>87.485</v>
      </c>
      <c r="L6047" s="0" t="s">
        <v>142</v>
      </c>
      <c r="M6047" s="0" t="s">
        <v>27859</v>
      </c>
      <c r="N6047" s="0" t="s">
        <v>144</v>
      </c>
      <c r="O6047" s="0" t="s">
        <v>319</v>
      </c>
      <c r="P6047" s="0" t="s">
        <v>27860</v>
      </c>
      <c r="Q6047" s="0" t="s">
        <v>27861</v>
      </c>
      <c r="R6047" s="0" t="n">
        <v>6</v>
      </c>
      <c r="EA6047" s="0" t="e">
        <f aca="false">#DIV/0!</f>
        <v>#DIV/0!</v>
      </c>
      <c r="EB6047" s="0" t="e">
        <f aca="false">#DIV/0!</f>
        <v>#DIV/0!</v>
      </c>
      <c r="EC6047" s="0" t="e">
        <f aca="false">#DIV/0!</f>
        <v>#DIV/0!</v>
      </c>
      <c r="ED6047" s="0" t="e">
        <f aca="false">#DIV/0!</f>
        <v>#DIV/0!</v>
      </c>
      <c r="EE6047" s="0" t="e">
        <f aca="false">#DIV/0!</f>
        <v>#DIV/0!</v>
      </c>
      <c r="EF6047" s="0" t="e">
        <f aca="false">#DIV/0!</f>
        <v>#DIV/0!</v>
      </c>
      <c r="EG6047" s="0" t="e">
        <f aca="false">#DIV/0!</f>
        <v>#DIV/0!</v>
      </c>
      <c r="EH6047" s="0" t="e">
        <f aca="false">#DIV/0!</f>
        <v>#DIV/0!</v>
      </c>
    </row>
    <row r="6048" customFormat="false" ht="14" hidden="false" customHeight="false" outlineLevel="0" collapsed="false">
      <c r="A6048" s="0" t="s">
        <v>27841</v>
      </c>
      <c r="B6048" s="0" t="s">
        <v>27862</v>
      </c>
      <c r="C6048" s="0" t="s">
        <v>27843</v>
      </c>
      <c r="D6048" s="0" t="s">
        <v>27844</v>
      </c>
      <c r="E6048" s="0" t="s">
        <v>27845</v>
      </c>
      <c r="F6048" s="0" t="n">
        <v>0.47449</v>
      </c>
      <c r="G6048" s="0" t="n">
        <v>4.76686</v>
      </c>
      <c r="H6048" s="0" t="n">
        <v>0.00184829</v>
      </c>
      <c r="I6048" s="0" t="n">
        <v>50.873</v>
      </c>
      <c r="J6048" s="0" t="n">
        <v>28.288</v>
      </c>
      <c r="K6048" s="0" t="n">
        <v>41.69</v>
      </c>
      <c r="L6048" s="0" t="s">
        <v>142</v>
      </c>
      <c r="M6048" s="0" t="s">
        <v>27863</v>
      </c>
      <c r="N6048" s="0" t="s">
        <v>144</v>
      </c>
      <c r="O6048" s="0" t="s">
        <v>1654</v>
      </c>
      <c r="P6048" s="0" t="s">
        <v>27864</v>
      </c>
      <c r="Q6048" s="0" t="s">
        <v>27865</v>
      </c>
      <c r="R6048" s="0" t="n">
        <v>9</v>
      </c>
      <c r="EA6048" s="0" t="e">
        <f aca="false">#DIV/0!</f>
        <v>#DIV/0!</v>
      </c>
      <c r="EB6048" s="0" t="e">
        <f aca="false">#DIV/0!</f>
        <v>#DIV/0!</v>
      </c>
      <c r="EC6048" s="0" t="e">
        <f aca="false">#DIV/0!</f>
        <v>#DIV/0!</v>
      </c>
      <c r="ED6048" s="0" t="e">
        <f aca="false">#DIV/0!</f>
        <v>#DIV/0!</v>
      </c>
      <c r="EE6048" s="0" t="e">
        <f aca="false">#DIV/0!</f>
        <v>#DIV/0!</v>
      </c>
      <c r="EF6048" s="0" t="e">
        <f aca="false">#DIV/0!</f>
        <v>#DIV/0!</v>
      </c>
      <c r="EG6048" s="0" t="e">
        <f aca="false">#DIV/0!</f>
        <v>#DIV/0!</v>
      </c>
      <c r="EH6048" s="0" t="e">
        <f aca="false">#DIV/0!</f>
        <v>#DIV/0!</v>
      </c>
    </row>
    <row r="6049" customFormat="false" ht="14" hidden="false" customHeight="false" outlineLevel="0" collapsed="false">
      <c r="A6049" s="0" t="s">
        <v>27841</v>
      </c>
      <c r="B6049" s="0" t="s">
        <v>27866</v>
      </c>
      <c r="C6049" s="0" t="s">
        <v>27843</v>
      </c>
      <c r="D6049" s="0" t="s">
        <v>27844</v>
      </c>
      <c r="E6049" s="0" t="s">
        <v>27845</v>
      </c>
      <c r="F6049" s="0" t="n">
        <v>0.998609</v>
      </c>
      <c r="G6049" s="0" t="n">
        <v>32.0279</v>
      </c>
      <c r="H6049" s="3" t="n">
        <v>9.5881E-006</v>
      </c>
      <c r="I6049" s="0" t="n">
        <v>65.801</v>
      </c>
      <c r="J6049" s="0" t="n">
        <v>50.001</v>
      </c>
      <c r="K6049" s="0" t="n">
        <v>46.412</v>
      </c>
      <c r="L6049" s="0" t="s">
        <v>142</v>
      </c>
      <c r="M6049" s="0" t="s">
        <v>27867</v>
      </c>
      <c r="N6049" s="0" t="s">
        <v>27868</v>
      </c>
      <c r="O6049" s="0" t="s">
        <v>1845</v>
      </c>
      <c r="P6049" s="0" t="s">
        <v>27869</v>
      </c>
      <c r="Q6049" s="0" t="s">
        <v>27870</v>
      </c>
      <c r="R6049" s="0" t="n">
        <v>24</v>
      </c>
      <c r="S6049" s="0" t="n">
        <v>1.1552</v>
      </c>
      <c r="U6049" s="0" t="n">
        <v>0.97059</v>
      </c>
      <c r="W6049" s="0" t="n">
        <v>0.83651</v>
      </c>
      <c r="X6049" s="0" t="n">
        <v>1.0375</v>
      </c>
      <c r="AJ6049" s="0" t="n">
        <v>1.2295</v>
      </c>
      <c r="CN6049" s="0" t="n">
        <v>1.4516</v>
      </c>
      <c r="CO6049" s="0" t="n">
        <v>1.3247</v>
      </c>
      <c r="CR6049" s="0" t="n">
        <v>1.2308</v>
      </c>
      <c r="CU6049" s="0" t="n">
        <v>0.98052</v>
      </c>
      <c r="CV6049" s="0" t="n">
        <v>1.5765</v>
      </c>
      <c r="CX6049" s="0" t="n">
        <v>1.0297</v>
      </c>
      <c r="DA6049" s="0" t="n">
        <v>1.0191</v>
      </c>
      <c r="DL6049" s="0" t="n">
        <v>1.0546</v>
      </c>
      <c r="EA6049" s="0" t="n">
        <v>1.1552</v>
      </c>
      <c r="EB6049" s="0" t="n">
        <v>1.2295</v>
      </c>
      <c r="EC6049" s="0" t="n">
        <v>0.97059</v>
      </c>
      <c r="ED6049" s="0" t="e">
        <f aca="false">#DIV/0!</f>
        <v>#DIV/0!</v>
      </c>
      <c r="EE6049" s="0" t="n">
        <v>0.83651</v>
      </c>
      <c r="EF6049" s="0" t="n">
        <v>1.0375</v>
      </c>
      <c r="EG6049" s="0" t="e">
        <f aca="false">#DIV/0!</f>
        <v>#DIV/0!</v>
      </c>
      <c r="EH6049" s="0" t="e">
        <f aca="false">#DIV/0!</f>
        <v>#DIV/0!</v>
      </c>
    </row>
    <row r="6050" customFormat="false" ht="14" hidden="false" customHeight="false" outlineLevel="0" collapsed="false">
      <c r="A6050" s="0" t="s">
        <v>27841</v>
      </c>
      <c r="B6050" s="0" t="s">
        <v>27871</v>
      </c>
      <c r="C6050" s="0" t="s">
        <v>27843</v>
      </c>
      <c r="D6050" s="0" t="s">
        <v>27844</v>
      </c>
      <c r="E6050" s="0" t="s">
        <v>27845</v>
      </c>
      <c r="F6050" s="0" t="n">
        <v>0.999519</v>
      </c>
      <c r="G6050" s="0" t="n">
        <v>40.4405</v>
      </c>
      <c r="H6050" s="0" t="n">
        <v>0.000682733</v>
      </c>
      <c r="I6050" s="0" t="n">
        <v>46.412</v>
      </c>
      <c r="J6050" s="0" t="n">
        <v>36.42</v>
      </c>
      <c r="K6050" s="0" t="n">
        <v>46.412</v>
      </c>
      <c r="L6050" s="0" t="s">
        <v>142</v>
      </c>
      <c r="M6050" s="0" t="s">
        <v>27872</v>
      </c>
      <c r="N6050" s="0" t="s">
        <v>27873</v>
      </c>
      <c r="O6050" s="0" t="s">
        <v>195</v>
      </c>
      <c r="P6050" s="0" t="s">
        <v>27869</v>
      </c>
      <c r="Q6050" s="0" t="s">
        <v>27870</v>
      </c>
      <c r="R6050" s="0" t="n">
        <v>31</v>
      </c>
      <c r="S6050" s="0" t="n">
        <v>1.1552</v>
      </c>
      <c r="U6050" s="0" t="n">
        <v>0.97059</v>
      </c>
      <c r="W6050" s="0" t="n">
        <v>0.83651</v>
      </c>
      <c r="X6050" s="0" t="n">
        <v>1.0375</v>
      </c>
      <c r="CV6050" s="0" t="n">
        <v>1.5765</v>
      </c>
      <c r="CX6050" s="0" t="n">
        <v>1.0297</v>
      </c>
      <c r="DA6050" s="0" t="n">
        <v>1.0191</v>
      </c>
      <c r="EA6050" s="0" t="n">
        <v>1.1552</v>
      </c>
      <c r="EB6050" s="0" t="e">
        <f aca="false">#DIV/0!</f>
        <v>#DIV/0!</v>
      </c>
      <c r="EC6050" s="0" t="n">
        <v>0.97059</v>
      </c>
      <c r="ED6050" s="0" t="e">
        <f aca="false">#DIV/0!</f>
        <v>#DIV/0!</v>
      </c>
      <c r="EE6050" s="0" t="n">
        <v>0.83651</v>
      </c>
      <c r="EF6050" s="0" t="n">
        <v>1.0375</v>
      </c>
      <c r="EG6050" s="0" t="e">
        <f aca="false">#DIV/0!</f>
        <v>#DIV/0!</v>
      </c>
      <c r="EH6050" s="0" t="e">
        <f aca="false">#DIV/0!</f>
        <v>#DIV/0!</v>
      </c>
    </row>
    <row r="6051" customFormat="false" ht="14" hidden="false" customHeight="false" outlineLevel="0" collapsed="false">
      <c r="A6051" s="0" t="s">
        <v>27841</v>
      </c>
      <c r="B6051" s="0" t="s">
        <v>27874</v>
      </c>
      <c r="C6051" s="0" t="s">
        <v>27843</v>
      </c>
      <c r="D6051" s="0" t="s">
        <v>27844</v>
      </c>
      <c r="E6051" s="0" t="s">
        <v>27845</v>
      </c>
      <c r="F6051" s="0" t="n">
        <v>0.997663</v>
      </c>
      <c r="G6051" s="0" t="n">
        <v>27.4954</v>
      </c>
      <c r="H6051" s="3" t="n">
        <v>7.82248E-012</v>
      </c>
      <c r="I6051" s="0" t="n">
        <v>105.91</v>
      </c>
      <c r="J6051" s="0" t="n">
        <v>75.67</v>
      </c>
      <c r="K6051" s="0" t="n">
        <v>105.91</v>
      </c>
      <c r="L6051" s="0" t="s">
        <v>149</v>
      </c>
      <c r="M6051" s="0" t="s">
        <v>27875</v>
      </c>
      <c r="N6051" s="0" t="s">
        <v>27876</v>
      </c>
      <c r="O6051" s="0" t="s">
        <v>7299</v>
      </c>
      <c r="P6051" s="0" t="s">
        <v>27877</v>
      </c>
      <c r="Q6051" s="0" t="s">
        <v>27878</v>
      </c>
      <c r="R6051" s="0" t="n">
        <v>15</v>
      </c>
      <c r="S6051" s="0" t="n">
        <v>1.5383</v>
      </c>
      <c r="T6051" s="0" t="n">
        <v>1.1104</v>
      </c>
      <c r="U6051" s="0" t="n">
        <v>0.92771</v>
      </c>
      <c r="V6051" s="0" t="n">
        <v>1.0722</v>
      </c>
      <c r="W6051" s="0" t="n">
        <v>1.0541</v>
      </c>
      <c r="Y6051" s="0" t="n">
        <v>0.9742</v>
      </c>
      <c r="AA6051" s="0" t="n">
        <v>1.6576</v>
      </c>
      <c r="AC6051" s="0" t="n">
        <v>1.3169</v>
      </c>
      <c r="AD6051" s="0" t="n">
        <v>1.0684</v>
      </c>
      <c r="AE6051" s="0" t="n">
        <v>1.382</v>
      </c>
      <c r="AF6051" s="0" t="n">
        <v>1.1511</v>
      </c>
      <c r="AG6051" s="0" t="n">
        <v>1.3255</v>
      </c>
      <c r="AH6051" s="0" t="n">
        <v>1.3831</v>
      </c>
      <c r="AI6051" s="0" t="n">
        <v>0.87865</v>
      </c>
      <c r="AM6051" s="0" t="n">
        <v>0.86296</v>
      </c>
      <c r="AY6051" s="0" t="n">
        <v>1.3482</v>
      </c>
      <c r="BA6051" s="0" t="n">
        <v>1.4013</v>
      </c>
      <c r="BB6051" s="0" t="n">
        <v>1.2231</v>
      </c>
      <c r="BC6051" s="0" t="n">
        <v>1.2264</v>
      </c>
      <c r="BD6051" s="0" t="n">
        <v>1.3254</v>
      </c>
      <c r="BF6051" s="0" t="n">
        <v>1.1802</v>
      </c>
      <c r="BG6051" s="0" t="n">
        <v>0.69953</v>
      </c>
      <c r="BI6051" s="0" t="n">
        <v>0.96833</v>
      </c>
      <c r="BL6051" s="0" t="n">
        <v>0.76154</v>
      </c>
      <c r="BM6051" s="0" t="n">
        <v>0.96276</v>
      </c>
      <c r="BN6051" s="0" t="n">
        <v>1.0113</v>
      </c>
      <c r="BP6051" s="0" t="n">
        <v>1.1199</v>
      </c>
      <c r="BQ6051" s="0" t="n">
        <v>0.8379</v>
      </c>
      <c r="BR6051" s="0" t="n">
        <v>1.1006</v>
      </c>
      <c r="BS6051" s="0" t="n">
        <v>0.89704</v>
      </c>
      <c r="BT6051" s="0" t="n">
        <v>1.0875</v>
      </c>
      <c r="BU6051" s="0" t="n">
        <v>0.64986</v>
      </c>
      <c r="BV6051" s="0" t="n">
        <v>1.0273</v>
      </c>
      <c r="BY6051" s="0" t="n">
        <v>0.96391</v>
      </c>
      <c r="CE6051" s="0" t="n">
        <v>1.2377</v>
      </c>
      <c r="CF6051" s="0" t="n">
        <v>1.2572</v>
      </c>
      <c r="CH6051" s="0" t="n">
        <v>1.0959</v>
      </c>
      <c r="CI6051" s="0" t="n">
        <v>1.0536</v>
      </c>
      <c r="CJ6051" s="0" t="n">
        <v>1.2021</v>
      </c>
      <c r="CK6051" s="0" t="n">
        <v>1.1903</v>
      </c>
      <c r="CL6051" s="0" t="n">
        <v>1.289</v>
      </c>
      <c r="CU6051" s="0" t="n">
        <v>1.2214</v>
      </c>
      <c r="DC6051" s="0" t="n">
        <v>1.3704</v>
      </c>
      <c r="DE6051" s="0" t="n">
        <v>1.3721</v>
      </c>
      <c r="DF6051" s="0" t="n">
        <v>1.0569</v>
      </c>
      <c r="DG6051" s="0" t="n">
        <v>1.1843</v>
      </c>
      <c r="DH6051" s="0" t="n">
        <v>1.0816</v>
      </c>
      <c r="DI6051" s="0" t="n">
        <v>1.2276</v>
      </c>
      <c r="DJ6051" s="0" t="n">
        <v>1.1654</v>
      </c>
      <c r="DK6051" s="0" t="n">
        <v>0.57278</v>
      </c>
      <c r="DN6051" s="0" t="n">
        <v>1.1008</v>
      </c>
      <c r="DO6051" s="0" t="n">
        <v>1.2851</v>
      </c>
      <c r="DP6051" s="0" t="n">
        <v>0.9451</v>
      </c>
      <c r="DQ6051" s="0" t="n">
        <v>0.92274</v>
      </c>
      <c r="EA6051" s="0" t="n">
        <v>1.224456</v>
      </c>
      <c r="EB6051" s="0" t="n">
        <v>1.1104</v>
      </c>
      <c r="EC6051" s="0" t="n">
        <v>1.15356</v>
      </c>
      <c r="ED6051" s="0" t="n">
        <v>1.12123333333333</v>
      </c>
      <c r="EE6051" s="0" t="n">
        <v>1.131365</v>
      </c>
      <c r="EF6051" s="0" t="n">
        <v>1.07934666666667</v>
      </c>
      <c r="EG6051" s="0" t="n">
        <v>1.08748666666667</v>
      </c>
      <c r="EH6051" s="0" t="n">
        <v>1.19153333333333</v>
      </c>
    </row>
    <row r="6052" customFormat="false" ht="14" hidden="false" customHeight="false" outlineLevel="0" collapsed="false">
      <c r="A6052" s="0" t="s">
        <v>27841</v>
      </c>
      <c r="B6052" s="0" t="s">
        <v>27879</v>
      </c>
      <c r="C6052" s="0" t="s">
        <v>27843</v>
      </c>
      <c r="D6052" s="0" t="s">
        <v>27844</v>
      </c>
      <c r="E6052" s="0" t="s">
        <v>27845</v>
      </c>
      <c r="F6052" s="0" t="n">
        <v>0.962592</v>
      </c>
      <c r="G6052" s="0" t="n">
        <v>16.0502</v>
      </c>
      <c r="H6052" s="3" t="n">
        <v>9.84636E-012</v>
      </c>
      <c r="I6052" s="0" t="n">
        <v>103.99</v>
      </c>
      <c r="J6052" s="0" t="n">
        <v>69.726</v>
      </c>
      <c r="K6052" s="0" t="n">
        <v>70.907</v>
      </c>
      <c r="L6052" s="0" t="s">
        <v>149</v>
      </c>
      <c r="M6052" s="0" t="s">
        <v>27880</v>
      </c>
      <c r="N6052" s="0" t="s">
        <v>27881</v>
      </c>
      <c r="O6052" s="0" t="s">
        <v>948</v>
      </c>
      <c r="P6052" s="0" t="s">
        <v>27882</v>
      </c>
      <c r="Q6052" s="0" t="s">
        <v>27883</v>
      </c>
      <c r="R6052" s="0" t="n">
        <v>17</v>
      </c>
      <c r="S6052" s="0" t="n">
        <v>1.0159</v>
      </c>
      <c r="T6052" s="0" t="n">
        <v>1.1104</v>
      </c>
      <c r="U6052" s="0" t="n">
        <v>0.92771</v>
      </c>
      <c r="W6052" s="0" t="n">
        <v>1.0541</v>
      </c>
      <c r="X6052" s="0" t="n">
        <v>0.98313</v>
      </c>
      <c r="AB6052" s="0" t="n">
        <v>1.3256</v>
      </c>
      <c r="AF6052" s="0" t="n">
        <v>1.1511</v>
      </c>
      <c r="AY6052" s="0" t="n">
        <v>1.2328</v>
      </c>
      <c r="AZ6052" s="0" t="n">
        <v>1.0154</v>
      </c>
      <c r="BA6052" s="0" t="n">
        <v>1.4346</v>
      </c>
      <c r="BD6052" s="0" t="n">
        <v>1.3254</v>
      </c>
      <c r="BE6052" s="0" t="n">
        <v>1.1419</v>
      </c>
      <c r="BH6052" s="0" t="n">
        <v>0.89777</v>
      </c>
      <c r="BI6052" s="0" t="n">
        <v>0.78753</v>
      </c>
      <c r="BJ6052" s="0" t="n">
        <v>0.92844</v>
      </c>
      <c r="BK6052" s="0" t="n">
        <v>0.79617</v>
      </c>
      <c r="BL6052" s="0" t="n">
        <v>0.76154</v>
      </c>
      <c r="BM6052" s="0" t="n">
        <v>0.901</v>
      </c>
      <c r="BN6052" s="0" t="n">
        <v>1.0113</v>
      </c>
      <c r="BO6052" s="0" t="n">
        <v>0.91942</v>
      </c>
      <c r="BP6052" s="0" t="n">
        <v>1.1004</v>
      </c>
      <c r="BQ6052" s="0" t="n">
        <v>0.73889</v>
      </c>
      <c r="BR6052" s="0" t="n">
        <v>1.1006</v>
      </c>
      <c r="BS6052" s="0" t="n">
        <v>0.89704</v>
      </c>
      <c r="BV6052" s="0" t="n">
        <v>0.71946</v>
      </c>
      <c r="CE6052" s="0" t="n">
        <v>1.2377</v>
      </c>
      <c r="CG6052" s="0" t="n">
        <v>1.2512</v>
      </c>
      <c r="CI6052" s="0" t="n">
        <v>1.0536</v>
      </c>
      <c r="CL6052" s="0" t="n">
        <v>1.289</v>
      </c>
      <c r="CY6052" s="0" t="n">
        <v>1.1874</v>
      </c>
      <c r="DC6052" s="0" t="n">
        <v>1.3704</v>
      </c>
      <c r="DD6052" s="0" t="n">
        <v>1.4014</v>
      </c>
      <c r="DF6052" s="0" t="n">
        <v>1.0569</v>
      </c>
      <c r="DI6052" s="0" t="n">
        <v>1.2276</v>
      </c>
      <c r="DK6052" s="0" t="n">
        <v>0.57278</v>
      </c>
      <c r="EA6052" s="0" t="n">
        <v>1.12435</v>
      </c>
      <c r="EB6052" s="0" t="n">
        <v>1.0872925</v>
      </c>
      <c r="EC6052" s="0" t="n">
        <v>1.04994666666667</v>
      </c>
      <c r="ED6052" s="0" t="n">
        <v>0.92844</v>
      </c>
      <c r="EE6052" s="0" t="n">
        <v>0.925135</v>
      </c>
      <c r="EF6052" s="0" t="n">
        <v>1.0552925</v>
      </c>
      <c r="EG6052" s="0" t="n">
        <v>1.02145</v>
      </c>
      <c r="EH6052" s="0" t="n">
        <v>1.0113</v>
      </c>
    </row>
    <row r="6053" customFormat="false" ht="14" hidden="false" customHeight="false" outlineLevel="0" collapsed="false">
      <c r="A6053" s="0" t="s">
        <v>27841</v>
      </c>
      <c r="B6053" s="0" t="s">
        <v>27884</v>
      </c>
      <c r="C6053" s="0" t="s">
        <v>27843</v>
      </c>
      <c r="D6053" s="0" t="s">
        <v>27844</v>
      </c>
      <c r="E6053" s="0" t="s">
        <v>27845</v>
      </c>
      <c r="F6053" s="0" t="n">
        <v>0.991497</v>
      </c>
      <c r="G6053" s="0" t="n">
        <v>20.5947</v>
      </c>
      <c r="H6053" s="3" t="n">
        <v>7.82248E-012</v>
      </c>
      <c r="I6053" s="0" t="n">
        <v>105.91</v>
      </c>
      <c r="J6053" s="0" t="n">
        <v>75.67</v>
      </c>
      <c r="K6053" s="0" t="n">
        <v>103.99</v>
      </c>
      <c r="L6053" s="0" t="s">
        <v>149</v>
      </c>
      <c r="M6053" s="0" t="s">
        <v>27885</v>
      </c>
      <c r="N6053" s="0" t="s">
        <v>15718</v>
      </c>
      <c r="O6053" s="0" t="s">
        <v>190</v>
      </c>
      <c r="P6053" s="0" t="s">
        <v>27886</v>
      </c>
      <c r="Q6053" s="0" t="s">
        <v>27887</v>
      </c>
      <c r="R6053" s="0" t="n">
        <v>19</v>
      </c>
      <c r="S6053" s="0" t="n">
        <v>1.0159</v>
      </c>
      <c r="T6053" s="0" t="n">
        <v>1.1104</v>
      </c>
      <c r="U6053" s="0" t="n">
        <v>0.92771</v>
      </c>
      <c r="V6053" s="0" t="n">
        <v>1.0722</v>
      </c>
      <c r="W6053" s="0" t="n">
        <v>1.0541</v>
      </c>
      <c r="X6053" s="0" t="n">
        <v>0.98313</v>
      </c>
      <c r="Y6053" s="0" t="n">
        <v>0.9742</v>
      </c>
      <c r="AA6053" s="0" t="n">
        <v>1.6576</v>
      </c>
      <c r="AB6053" s="0" t="n">
        <v>1.3256</v>
      </c>
      <c r="AC6053" s="0" t="n">
        <v>1.3169</v>
      </c>
      <c r="AD6053" s="0" t="n">
        <v>1.0684</v>
      </c>
      <c r="AE6053" s="0" t="n">
        <v>1.382</v>
      </c>
      <c r="AF6053" s="0" t="n">
        <v>1.1511</v>
      </c>
      <c r="AG6053" s="0" t="n">
        <v>1.3255</v>
      </c>
      <c r="AH6053" s="0" t="n">
        <v>1.3831</v>
      </c>
      <c r="AY6053" s="0" t="n">
        <v>1.3482</v>
      </c>
      <c r="AZ6053" s="0" t="n">
        <v>1.0154</v>
      </c>
      <c r="BA6053" s="0" t="n">
        <v>1.4013</v>
      </c>
      <c r="BB6053" s="0" t="n">
        <v>1.2231</v>
      </c>
      <c r="BC6053" s="0" t="n">
        <v>1.2264</v>
      </c>
      <c r="BD6053" s="0" t="n">
        <v>1.3254</v>
      </c>
      <c r="BE6053" s="0" t="n">
        <v>1.1419</v>
      </c>
      <c r="BH6053" s="0" t="n">
        <v>0.97663</v>
      </c>
      <c r="BK6053" s="0" t="n">
        <v>0.9153</v>
      </c>
      <c r="BO6053" s="0" t="n">
        <v>1.0737</v>
      </c>
      <c r="BP6053" s="0" t="n">
        <v>1.1199</v>
      </c>
      <c r="BQ6053" s="0" t="n">
        <v>0.8379</v>
      </c>
      <c r="BR6053" s="0" t="n">
        <v>1.0822</v>
      </c>
      <c r="BS6053" s="0" t="n">
        <v>0.89704</v>
      </c>
      <c r="BT6053" s="0" t="n">
        <v>1.0875</v>
      </c>
      <c r="BU6053" s="0" t="n">
        <v>0.64986</v>
      </c>
      <c r="BV6053" s="0" t="n">
        <v>1.0273</v>
      </c>
      <c r="BY6053" s="0" t="n">
        <v>0.96391</v>
      </c>
      <c r="CE6053" s="0" t="n">
        <v>1.2377</v>
      </c>
      <c r="CF6053" s="0" t="n">
        <v>1.4875</v>
      </c>
      <c r="CG6053" s="0" t="n">
        <v>1.1724</v>
      </c>
      <c r="CH6053" s="0" t="n">
        <v>1.2982</v>
      </c>
      <c r="CI6053" s="0" t="n">
        <v>1.0786</v>
      </c>
      <c r="CJ6053" s="0" t="n">
        <v>1.2286</v>
      </c>
      <c r="CK6053" s="0" t="n">
        <v>1.4316</v>
      </c>
      <c r="CL6053" s="0" t="n">
        <v>1.289</v>
      </c>
      <c r="CU6053" s="0" t="n">
        <v>1.2214</v>
      </c>
      <c r="CY6053" s="0" t="n">
        <v>1.1874</v>
      </c>
      <c r="DD6053" s="0" t="n">
        <v>1.4014</v>
      </c>
      <c r="DE6053" s="0" t="n">
        <v>1.3721</v>
      </c>
      <c r="DH6053" s="0" t="n">
        <v>1.0816</v>
      </c>
      <c r="DJ6053" s="0" t="n">
        <v>1.1654</v>
      </c>
      <c r="DK6053" s="0" t="n">
        <v>0.57278</v>
      </c>
      <c r="EA6053" s="0" t="n">
        <v>1.34056666666667</v>
      </c>
      <c r="EB6053" s="0" t="n">
        <v>1.1070075</v>
      </c>
      <c r="EC6053" s="0" t="n">
        <v>1.21530333333333</v>
      </c>
      <c r="ED6053" s="0" t="n">
        <v>1.12123333333333</v>
      </c>
      <c r="EE6053" s="0" t="n">
        <v>1.14445</v>
      </c>
      <c r="EF6053" s="0" t="n">
        <v>1.15321</v>
      </c>
      <c r="EG6053" s="0" t="n">
        <v>1.1472</v>
      </c>
      <c r="EH6053" s="0" t="n">
        <v>1.3831</v>
      </c>
    </row>
    <row r="6054" customFormat="false" ht="14" hidden="false" customHeight="false" outlineLevel="0" collapsed="false">
      <c r="A6054" s="0" t="s">
        <v>27841</v>
      </c>
      <c r="B6054" s="0" t="s">
        <v>27888</v>
      </c>
      <c r="C6054" s="0" t="s">
        <v>27843</v>
      </c>
      <c r="D6054" s="0" t="s">
        <v>27844</v>
      </c>
      <c r="E6054" s="0" t="s">
        <v>27845</v>
      </c>
      <c r="F6054" s="0" t="n">
        <v>0.744088</v>
      </c>
      <c r="G6054" s="0" t="n">
        <v>5.99106</v>
      </c>
      <c r="H6054" s="0" t="n">
        <v>0.000219752</v>
      </c>
      <c r="I6054" s="0" t="n">
        <v>75.611</v>
      </c>
      <c r="J6054" s="0" t="n">
        <v>54.129</v>
      </c>
      <c r="K6054" s="0" t="n">
        <v>51.876</v>
      </c>
      <c r="L6054" s="0" t="s">
        <v>149</v>
      </c>
      <c r="M6054" s="0" t="s">
        <v>27889</v>
      </c>
      <c r="N6054" s="0" t="s">
        <v>27890</v>
      </c>
      <c r="O6054" s="0" t="s">
        <v>275</v>
      </c>
      <c r="P6054" s="0" t="s">
        <v>27891</v>
      </c>
      <c r="Q6054" s="0" t="s">
        <v>27892</v>
      </c>
      <c r="R6054" s="0" t="n">
        <v>22</v>
      </c>
      <c r="AY6054" s="0" t="n">
        <v>1.2328</v>
      </c>
      <c r="BA6054" s="0" t="n">
        <v>1.4346</v>
      </c>
      <c r="BF6054" s="0" t="n">
        <v>1.1802</v>
      </c>
      <c r="BG6054" s="0" t="n">
        <v>0.69953</v>
      </c>
      <c r="BH6054" s="0" t="n">
        <v>0.89777</v>
      </c>
      <c r="BI6054" s="0" t="n">
        <v>0.78753</v>
      </c>
      <c r="BJ6054" s="0" t="n">
        <v>0.92844</v>
      </c>
      <c r="BK6054" s="0" t="n">
        <v>0.79617</v>
      </c>
      <c r="BM6054" s="0" t="n">
        <v>0.901</v>
      </c>
      <c r="BO6054" s="0" t="n">
        <v>0.91942</v>
      </c>
      <c r="BP6054" s="0" t="n">
        <v>1.1004</v>
      </c>
      <c r="BQ6054" s="0" t="n">
        <v>0.73889</v>
      </c>
      <c r="BR6054" s="0" t="n">
        <v>1.273</v>
      </c>
      <c r="BV6054" s="0" t="n">
        <v>0.71946</v>
      </c>
      <c r="DG6054" s="0" t="n">
        <v>1.1843</v>
      </c>
      <c r="EA6054" s="0" t="n">
        <v>0.966165</v>
      </c>
      <c r="EB6054" s="0" t="n">
        <v>0.89777</v>
      </c>
      <c r="EC6054" s="0" t="n">
        <v>1.111065</v>
      </c>
      <c r="ED6054" s="0" t="n">
        <v>0.92844</v>
      </c>
      <c r="EE6054" s="0" t="n">
        <v>0.79617</v>
      </c>
      <c r="EF6054" s="0" t="e">
        <f aca="false">#DIV/0!</f>
        <v>#DIV/0!</v>
      </c>
      <c r="EG6054" s="0" t="n">
        <v>0.901</v>
      </c>
      <c r="EH6054" s="0" t="n">
        <v>1.1802</v>
      </c>
    </row>
    <row r="6055" customFormat="false" ht="14" hidden="false" customHeight="false" outlineLevel="0" collapsed="false">
      <c r="A6055" s="0" t="s">
        <v>27841</v>
      </c>
      <c r="B6055" s="0" t="s">
        <v>27893</v>
      </c>
      <c r="C6055" s="0" t="s">
        <v>27843</v>
      </c>
      <c r="D6055" s="0" t="s">
        <v>27844</v>
      </c>
      <c r="E6055" s="0" t="s">
        <v>27845</v>
      </c>
      <c r="F6055" s="0" t="n">
        <v>0.999934</v>
      </c>
      <c r="G6055" s="0" t="n">
        <v>41.9353</v>
      </c>
      <c r="H6055" s="3" t="n">
        <v>2.60965E-021</v>
      </c>
      <c r="I6055" s="0" t="n">
        <v>113.23</v>
      </c>
      <c r="J6055" s="0" t="n">
        <v>99.784</v>
      </c>
      <c r="K6055" s="0" t="n">
        <v>94.301</v>
      </c>
      <c r="L6055" s="0" t="s">
        <v>149</v>
      </c>
      <c r="M6055" s="0" t="s">
        <v>27894</v>
      </c>
      <c r="N6055" s="0" t="s">
        <v>144</v>
      </c>
      <c r="O6055" s="0" t="s">
        <v>190</v>
      </c>
      <c r="P6055" s="0" t="s">
        <v>27895</v>
      </c>
      <c r="Q6055" s="0" t="s">
        <v>27896</v>
      </c>
      <c r="R6055" s="0" t="n">
        <v>26</v>
      </c>
      <c r="S6055" s="0" t="n">
        <v>1.0464</v>
      </c>
      <c r="T6055" s="0" t="n">
        <v>1.1344</v>
      </c>
      <c r="U6055" s="0" t="n">
        <v>1.1006</v>
      </c>
      <c r="V6055" s="0" t="n">
        <v>1.19</v>
      </c>
      <c r="W6055" s="0" t="n">
        <v>1.0882</v>
      </c>
      <c r="X6055" s="0" t="n">
        <v>1.2533</v>
      </c>
      <c r="Y6055" s="0" t="n">
        <v>1.0218</v>
      </c>
      <c r="Z6055" s="0" t="n">
        <v>1.1319</v>
      </c>
      <c r="AA6055" s="0" t="n">
        <v>1.1025</v>
      </c>
      <c r="AY6055" s="0" t="n">
        <v>1.6699</v>
      </c>
      <c r="AZ6055" s="0" t="n">
        <v>1.4215</v>
      </c>
      <c r="BA6055" s="0" t="n">
        <v>1.148</v>
      </c>
      <c r="BB6055" s="0" t="n">
        <v>1.3244</v>
      </c>
      <c r="BC6055" s="0" t="n">
        <v>1.0743</v>
      </c>
      <c r="BD6055" s="0" t="n">
        <v>1.6996</v>
      </c>
      <c r="BE6055" s="0" t="n">
        <v>1.3127</v>
      </c>
      <c r="BF6055" s="0" t="n">
        <v>1.071</v>
      </c>
      <c r="BW6055" s="0" t="n">
        <v>1.1304</v>
      </c>
      <c r="BX6055" s="0" t="n">
        <v>1.1017</v>
      </c>
      <c r="BY6055" s="0" t="n">
        <v>0.83063</v>
      </c>
      <c r="BZ6055" s="0" t="n">
        <v>1.113</v>
      </c>
      <c r="CA6055" s="0" t="n">
        <v>1.1024</v>
      </c>
      <c r="CB6055" s="0" t="n">
        <v>1.0887</v>
      </c>
      <c r="CC6055" s="0" t="n">
        <v>1.051</v>
      </c>
      <c r="CD6055" s="0" t="n">
        <v>1.1111</v>
      </c>
      <c r="CM6055" s="0" t="n">
        <v>1.149</v>
      </c>
      <c r="CN6055" s="0" t="n">
        <v>1.198</v>
      </c>
      <c r="CO6055" s="0" t="n">
        <v>1.0975</v>
      </c>
      <c r="CP6055" s="0" t="n">
        <v>1.0785</v>
      </c>
      <c r="CQ6055" s="0" t="n">
        <v>1.1381</v>
      </c>
      <c r="CR6055" s="0" t="n">
        <v>1.0874</v>
      </c>
      <c r="CS6055" s="0" t="n">
        <v>1.1231</v>
      </c>
      <c r="CT6055" s="0" t="n">
        <v>1.3646</v>
      </c>
      <c r="CU6055" s="0" t="n">
        <v>0.99733</v>
      </c>
      <c r="CV6055" s="0" t="n">
        <v>1.0754</v>
      </c>
      <c r="CW6055" s="0" t="n">
        <v>1.0766</v>
      </c>
      <c r="CX6055" s="0" t="n">
        <v>0.93421</v>
      </c>
      <c r="CY6055" s="0" t="n">
        <v>0.88828</v>
      </c>
      <c r="CZ6055" s="0" t="n">
        <v>1.0581</v>
      </c>
      <c r="DA6055" s="0" t="n">
        <v>1.0568</v>
      </c>
      <c r="DB6055" s="0" t="n">
        <v>1.2353</v>
      </c>
      <c r="EA6055" s="0" t="n">
        <v>1.27293333333333</v>
      </c>
      <c r="EB6055" s="0" t="n">
        <v>1.27795</v>
      </c>
      <c r="EC6055" s="0" t="n">
        <v>1.1243</v>
      </c>
      <c r="ED6055" s="0" t="n">
        <v>1.2572</v>
      </c>
      <c r="EE6055" s="0" t="n">
        <v>1.08125</v>
      </c>
      <c r="EF6055" s="0" t="n">
        <v>1.47645</v>
      </c>
      <c r="EG6055" s="0" t="n">
        <v>1.16725</v>
      </c>
      <c r="EH6055" s="0" t="n">
        <v>1.10145</v>
      </c>
    </row>
    <row r="6056" customFormat="false" ht="14" hidden="false" customHeight="false" outlineLevel="0" collapsed="false">
      <c r="A6056" s="0" t="s">
        <v>27897</v>
      </c>
      <c r="B6056" s="0" t="n">
        <v>2508</v>
      </c>
      <c r="C6056" s="0" t="s">
        <v>27897</v>
      </c>
      <c r="D6056" s="0" t="s">
        <v>27898</v>
      </c>
      <c r="E6056" s="0" t="s">
        <v>27899</v>
      </c>
      <c r="F6056" s="0" t="n">
        <v>1</v>
      </c>
      <c r="G6056" s="0" t="n">
        <v>141.095</v>
      </c>
      <c r="H6056" s="0" t="n">
        <v>0.00114762</v>
      </c>
      <c r="I6056" s="0" t="n">
        <v>141.1</v>
      </c>
      <c r="J6056" s="0" t="n">
        <v>89.117</v>
      </c>
      <c r="K6056" s="0" t="n">
        <v>141.1</v>
      </c>
      <c r="L6056" s="0" t="s">
        <v>142</v>
      </c>
      <c r="M6056" s="0" t="s">
        <v>27900</v>
      </c>
      <c r="N6056" s="0" t="s">
        <v>144</v>
      </c>
      <c r="O6056" s="0" t="s">
        <v>2124</v>
      </c>
      <c r="P6056" s="0" t="s">
        <v>27901</v>
      </c>
      <c r="Q6056" s="0" t="s">
        <v>27902</v>
      </c>
      <c r="R6056" s="0" t="n">
        <v>7</v>
      </c>
      <c r="AI6056" s="0" t="n">
        <v>1.1377</v>
      </c>
      <c r="AJ6056" s="0" t="n">
        <v>1.1638</v>
      </c>
      <c r="AK6056" s="0" t="n">
        <v>1.0856</v>
      </c>
      <c r="AL6056" s="0" t="n">
        <v>1.2572</v>
      </c>
      <c r="AM6056" s="0" t="n">
        <v>1.1551</v>
      </c>
      <c r="AN6056" s="0" t="n">
        <v>1.0519</v>
      </c>
      <c r="AO6056" s="0" t="n">
        <v>1.0838</v>
      </c>
      <c r="AP6056" s="0" t="n">
        <v>1.1083</v>
      </c>
      <c r="BX6056" s="0" t="n">
        <v>0.96553</v>
      </c>
      <c r="BY6056" s="0" t="n">
        <v>1.424</v>
      </c>
      <c r="BZ6056" s="0" t="n">
        <v>0.75082</v>
      </c>
      <c r="CC6056" s="0" t="n">
        <v>0.61745</v>
      </c>
      <c r="CO6056" s="0" t="n">
        <v>1.1108</v>
      </c>
      <c r="CP6056" s="0" t="n">
        <v>0.89929</v>
      </c>
      <c r="DK6056" s="0" t="n">
        <v>1.1369</v>
      </c>
      <c r="DL6056" s="0" t="n">
        <v>1.0746</v>
      </c>
      <c r="DM6056" s="0" t="n">
        <v>0.966</v>
      </c>
      <c r="DN6056" s="0" t="n">
        <v>0.91418</v>
      </c>
      <c r="DO6056" s="0" t="n">
        <v>1.087</v>
      </c>
      <c r="DP6056" s="0" t="n">
        <v>0.96457</v>
      </c>
      <c r="DQ6056" s="0" t="n">
        <v>0.98903</v>
      </c>
      <c r="DR6056" s="0" t="n">
        <v>0.94638</v>
      </c>
      <c r="DX6056" s="0" t="n">
        <v>1.365</v>
      </c>
      <c r="EA6056" s="0" t="n">
        <v>1.1377</v>
      </c>
      <c r="EB6056" s="0" t="n">
        <v>1.1638</v>
      </c>
      <c r="EC6056" s="0" t="n">
        <v>1.0856</v>
      </c>
      <c r="ED6056" s="0" t="n">
        <v>1.2572</v>
      </c>
      <c r="EE6056" s="0" t="n">
        <v>1.1551</v>
      </c>
      <c r="EF6056" s="0" t="n">
        <v>1.0519</v>
      </c>
      <c r="EG6056" s="0" t="n">
        <v>1.0838</v>
      </c>
      <c r="EH6056" s="0" t="n">
        <v>1.1083</v>
      </c>
    </row>
    <row r="6057" customFormat="false" ht="14" hidden="false" customHeight="false" outlineLevel="0" collapsed="false">
      <c r="A6057" s="0" t="s">
        <v>27897</v>
      </c>
      <c r="B6057" s="0" t="n">
        <v>2716</v>
      </c>
      <c r="C6057" s="0" t="s">
        <v>27897</v>
      </c>
      <c r="D6057" s="0" t="s">
        <v>27898</v>
      </c>
      <c r="E6057" s="0" t="s">
        <v>27899</v>
      </c>
      <c r="F6057" s="0" t="n">
        <v>1</v>
      </c>
      <c r="G6057" s="0" t="n">
        <v>80.1585</v>
      </c>
      <c r="H6057" s="3" t="n">
        <v>1.92105E-279</v>
      </c>
      <c r="I6057" s="0" t="n">
        <v>436.54</v>
      </c>
      <c r="J6057" s="0" t="n">
        <v>436.54</v>
      </c>
      <c r="K6057" s="0" t="n">
        <v>269.49</v>
      </c>
      <c r="L6057" s="0" t="s">
        <v>142</v>
      </c>
      <c r="M6057" s="0" t="s">
        <v>27903</v>
      </c>
      <c r="N6057" s="0" t="s">
        <v>876</v>
      </c>
      <c r="O6057" s="0" t="s">
        <v>1017</v>
      </c>
      <c r="P6057" s="0" t="s">
        <v>27904</v>
      </c>
      <c r="Q6057" s="0" t="s">
        <v>27905</v>
      </c>
      <c r="R6057" s="0" t="n">
        <v>3</v>
      </c>
      <c r="S6057" s="0" t="n">
        <v>1.0305</v>
      </c>
      <c r="T6057" s="0" t="n">
        <v>1.0549</v>
      </c>
      <c r="U6057" s="0" t="n">
        <v>0.96226</v>
      </c>
      <c r="V6057" s="0" t="n">
        <v>0.90671</v>
      </c>
      <c r="W6057" s="0" t="n">
        <v>1.1063</v>
      </c>
      <c r="X6057" s="0" t="n">
        <v>0.96011</v>
      </c>
      <c r="Y6057" s="0" t="n">
        <v>0.94864</v>
      </c>
      <c r="Z6057" s="0" t="n">
        <v>1.0153</v>
      </c>
      <c r="AA6057" s="0" t="n">
        <v>1.2054</v>
      </c>
      <c r="AB6057" s="0" t="n">
        <v>1.114</v>
      </c>
      <c r="AC6057" s="0" t="n">
        <v>0.95764</v>
      </c>
      <c r="AD6057" s="0" t="n">
        <v>0.92837</v>
      </c>
      <c r="AE6057" s="0" t="n">
        <v>0.81786</v>
      </c>
      <c r="AF6057" s="0" t="n">
        <v>0.90028</v>
      </c>
      <c r="AG6057" s="0" t="n">
        <v>1.0814</v>
      </c>
      <c r="AH6057" s="0" t="n">
        <v>0.99363</v>
      </c>
      <c r="AI6057" s="0" t="n">
        <v>1.029</v>
      </c>
      <c r="AJ6057" s="0" t="n">
        <v>0.97937</v>
      </c>
      <c r="AK6057" s="0" t="n">
        <v>1.0599</v>
      </c>
      <c r="AL6057" s="0" t="n">
        <v>1.059</v>
      </c>
      <c r="AM6057" s="0" t="n">
        <v>1.0017</v>
      </c>
      <c r="AN6057" s="0" t="n">
        <v>0.9483</v>
      </c>
      <c r="AO6057" s="0" t="n">
        <v>0.98026</v>
      </c>
      <c r="AP6057" s="0" t="n">
        <v>1.0026</v>
      </c>
      <c r="AQ6057" s="0" t="n">
        <v>1.0404</v>
      </c>
      <c r="AR6057" s="0" t="n">
        <v>1.1186</v>
      </c>
      <c r="AS6057" s="0" t="n">
        <v>1.0078</v>
      </c>
      <c r="AT6057" s="0" t="n">
        <v>0.97636</v>
      </c>
      <c r="AU6057" s="0" t="n">
        <v>0.89369</v>
      </c>
      <c r="AV6057" s="0" t="n">
        <v>1.0284</v>
      </c>
      <c r="AX6057" s="0" t="n">
        <v>1.0586</v>
      </c>
      <c r="AY6057" s="0" t="n">
        <v>1.2157</v>
      </c>
      <c r="AZ6057" s="0" t="n">
        <v>1.1668</v>
      </c>
      <c r="BA6057" s="0" t="n">
        <v>0.92806</v>
      </c>
      <c r="BB6057" s="0" t="n">
        <v>1.1923</v>
      </c>
      <c r="BC6057" s="0" t="n">
        <v>0.99904</v>
      </c>
      <c r="BD6057" s="0" t="n">
        <v>1.0673</v>
      </c>
      <c r="BE6057" s="0" t="n">
        <v>0.97266</v>
      </c>
      <c r="BF6057" s="0" t="n">
        <v>1.0168</v>
      </c>
      <c r="BG6057" s="0" t="n">
        <v>0.79373</v>
      </c>
      <c r="BH6057" s="0" t="n">
        <v>0.95752</v>
      </c>
      <c r="BI6057" s="0" t="n">
        <v>0.98442</v>
      </c>
      <c r="BJ6057" s="0" t="n">
        <v>1.2124</v>
      </c>
      <c r="BK6057" s="0" t="n">
        <v>0.95863</v>
      </c>
      <c r="BL6057" s="0" t="n">
        <v>0.95025</v>
      </c>
      <c r="BM6057" s="0" t="n">
        <v>0.98171</v>
      </c>
      <c r="BN6057" s="0" t="n">
        <v>0.975</v>
      </c>
      <c r="BO6057" s="0" t="n">
        <v>1.2299</v>
      </c>
      <c r="BP6057" s="0" t="n">
        <v>1.0924</v>
      </c>
      <c r="BQ6057" s="0" t="n">
        <v>1.0278</v>
      </c>
      <c r="BR6057" s="0" t="n">
        <v>0.92665</v>
      </c>
      <c r="BS6057" s="0" t="n">
        <v>1.0788</v>
      </c>
      <c r="BT6057" s="0" t="n">
        <v>1.2006</v>
      </c>
      <c r="BU6057" s="0" t="n">
        <v>0.73527</v>
      </c>
      <c r="BV6057" s="0" t="n">
        <v>1.0563</v>
      </c>
      <c r="BW6057" s="0" t="n">
        <v>1.1114</v>
      </c>
      <c r="BX6057" s="0" t="n">
        <v>1.0895</v>
      </c>
      <c r="BY6057" s="0" t="n">
        <v>0.92737</v>
      </c>
      <c r="BZ6057" s="0" t="n">
        <v>0.94506</v>
      </c>
      <c r="CA6057" s="0" t="n">
        <v>0.78926</v>
      </c>
      <c r="CB6057" s="0" t="n">
        <v>0.90965</v>
      </c>
      <c r="CC6057" s="0" t="n">
        <v>0.5847</v>
      </c>
      <c r="CD6057" s="0" t="n">
        <v>0.81685</v>
      </c>
      <c r="CE6057" s="0" t="n">
        <v>0.92378</v>
      </c>
      <c r="CF6057" s="0" t="n">
        <v>0.93715</v>
      </c>
      <c r="CG6057" s="0" t="n">
        <v>0.8589</v>
      </c>
      <c r="CH6057" s="0" t="n">
        <v>0.83259</v>
      </c>
      <c r="CI6057" s="0" t="n">
        <v>0.60211</v>
      </c>
      <c r="CJ6057" s="0" t="n">
        <v>1.0933</v>
      </c>
      <c r="CK6057" s="0" t="n">
        <v>1.0224</v>
      </c>
      <c r="CL6057" s="0" t="n">
        <v>0.95644</v>
      </c>
      <c r="CM6057" s="0" t="n">
        <v>0.9414</v>
      </c>
      <c r="CN6057" s="0" t="n">
        <v>1.0033</v>
      </c>
      <c r="CO6057" s="0" t="n">
        <v>0.97541</v>
      </c>
      <c r="CP6057" s="0" t="n">
        <v>0.87481</v>
      </c>
      <c r="CQ6057" s="0" t="n">
        <v>0.86129</v>
      </c>
      <c r="CR6057" s="0" t="n">
        <v>0.93182</v>
      </c>
      <c r="CS6057" s="0" t="n">
        <v>1.0469</v>
      </c>
      <c r="CT6057" s="0" t="n">
        <v>1.0193</v>
      </c>
      <c r="CU6057" s="0" t="n">
        <v>1.0302</v>
      </c>
      <c r="CV6057" s="0" t="n">
        <v>0.85147</v>
      </c>
      <c r="CW6057" s="0" t="n">
        <v>1.1485</v>
      </c>
      <c r="CX6057" s="0" t="n">
        <v>0.97151</v>
      </c>
      <c r="CY6057" s="0" t="n">
        <v>0.8304</v>
      </c>
      <c r="CZ6057" s="0" t="n">
        <v>1.0261</v>
      </c>
      <c r="DA6057" s="0" t="n">
        <v>1.15</v>
      </c>
      <c r="DB6057" s="0" t="n">
        <v>0.92126</v>
      </c>
      <c r="DC6057" s="0" t="n">
        <v>1.1134</v>
      </c>
      <c r="DD6057" s="0" t="n">
        <v>0.8612</v>
      </c>
      <c r="DE6057" s="0" t="n">
        <v>0.99962</v>
      </c>
      <c r="DF6057" s="0" t="n">
        <v>0.97643</v>
      </c>
      <c r="DG6057" s="0" t="n">
        <v>0.86943</v>
      </c>
      <c r="DH6057" s="0" t="n">
        <v>0.93698</v>
      </c>
      <c r="DI6057" s="0" t="n">
        <v>0.94956</v>
      </c>
      <c r="DJ6057" s="0" t="n">
        <v>1.0412</v>
      </c>
      <c r="DK6057" s="0" t="n">
        <v>1.0223</v>
      </c>
      <c r="DL6057" s="0" t="n">
        <v>0.8832</v>
      </c>
      <c r="DM6057" s="0" t="n">
        <v>0.84842</v>
      </c>
      <c r="DN6057" s="0" t="n">
        <v>0.84872</v>
      </c>
      <c r="DO6057" s="0" t="n">
        <v>0.90193</v>
      </c>
      <c r="DP6057" s="0" t="n">
        <v>0.81766</v>
      </c>
      <c r="DQ6057" s="0" t="n">
        <v>0.83682</v>
      </c>
      <c r="DR6057" s="0" t="n">
        <v>0.93113</v>
      </c>
      <c r="DS6057" s="0" t="n">
        <v>1.1955</v>
      </c>
      <c r="DT6057" s="0" t="n">
        <v>0.99847</v>
      </c>
      <c r="DU6057" s="0" t="n">
        <v>0.89785</v>
      </c>
      <c r="DV6057" s="0" t="n">
        <v>0.93522</v>
      </c>
      <c r="DW6057" s="0" t="n">
        <v>0.88489</v>
      </c>
      <c r="DX6057" s="0" t="n">
        <v>1.0204</v>
      </c>
      <c r="DY6057" s="0" t="n">
        <v>0.97562</v>
      </c>
      <c r="DZ6057" s="0" t="n">
        <v>1.0257</v>
      </c>
      <c r="EA6057" s="0" t="n">
        <v>1.052455</v>
      </c>
      <c r="EB6057" s="0" t="n">
        <v>1.06519833333333</v>
      </c>
      <c r="EC6057" s="0" t="n">
        <v>0.983346666666667</v>
      </c>
      <c r="ED6057" s="0" t="n">
        <v>1.04585666666667</v>
      </c>
      <c r="EE6057" s="0" t="n">
        <v>0.96287</v>
      </c>
      <c r="EF6057" s="0" t="n">
        <v>0.975773333333333</v>
      </c>
      <c r="EG6057" s="0" t="n">
        <v>0.992934</v>
      </c>
      <c r="EH6057" s="0" t="n">
        <v>1.01032166666667</v>
      </c>
    </row>
    <row r="6058" customFormat="false" ht="14" hidden="false" customHeight="false" outlineLevel="0" collapsed="false">
      <c r="A6058" s="0" t="s">
        <v>27897</v>
      </c>
      <c r="B6058" s="0" t="n">
        <v>2718</v>
      </c>
      <c r="C6058" s="0" t="s">
        <v>27897</v>
      </c>
      <c r="D6058" s="0" t="s">
        <v>27898</v>
      </c>
      <c r="E6058" s="0" t="s">
        <v>27899</v>
      </c>
      <c r="F6058" s="0" t="n">
        <v>0.886652</v>
      </c>
      <c r="G6058" s="0" t="n">
        <v>9.00092</v>
      </c>
      <c r="H6058" s="3" t="n">
        <v>3.94703E-006</v>
      </c>
      <c r="I6058" s="0" t="n">
        <v>98.169</v>
      </c>
      <c r="J6058" s="0" t="n">
        <v>79.59</v>
      </c>
      <c r="K6058" s="0" t="n">
        <v>56.017</v>
      </c>
      <c r="L6058" s="0" t="s">
        <v>142</v>
      </c>
      <c r="M6058" s="0" t="s">
        <v>27906</v>
      </c>
      <c r="N6058" s="0" t="s">
        <v>144</v>
      </c>
      <c r="O6058" s="0" t="s">
        <v>2944</v>
      </c>
      <c r="P6058" s="0" t="s">
        <v>27907</v>
      </c>
      <c r="Q6058" s="0" t="s">
        <v>27908</v>
      </c>
      <c r="R6058" s="0" t="n">
        <v>6</v>
      </c>
      <c r="W6058" s="0" t="n">
        <v>1.0089</v>
      </c>
      <c r="BK6058" s="0" t="n">
        <v>1.0188</v>
      </c>
      <c r="BW6058" s="0" t="n">
        <v>0.99867</v>
      </c>
      <c r="CG6058" s="0" t="n">
        <v>1.0358</v>
      </c>
      <c r="DA6058" s="0" t="n">
        <v>0.83731</v>
      </c>
      <c r="DK6058" s="0" t="n">
        <v>0.94966</v>
      </c>
      <c r="DW6058" s="0" t="n">
        <v>0.96694</v>
      </c>
      <c r="DX6058" s="0" t="n">
        <v>1.1161</v>
      </c>
      <c r="EA6058" s="0" t="e">
        <f aca="false">#DIV/0!</f>
        <v>#DIV/0!</v>
      </c>
      <c r="EB6058" s="0" t="e">
        <f aca="false">#DIV/0!</f>
        <v>#DIV/0!</v>
      </c>
      <c r="EC6058" s="0" t="e">
        <f aca="false">#DIV/0!</f>
        <v>#DIV/0!</v>
      </c>
      <c r="ED6058" s="0" t="e">
        <f aca="false">#DIV/0!</f>
        <v>#DIV/0!</v>
      </c>
      <c r="EE6058" s="0" t="n">
        <v>1.01385</v>
      </c>
      <c r="EF6058" s="0" t="e">
        <f aca="false">#DIV/0!</f>
        <v>#DIV/0!</v>
      </c>
      <c r="EG6058" s="0" t="e">
        <f aca="false">#DIV/0!</f>
        <v>#DIV/0!</v>
      </c>
      <c r="EH6058" s="0" t="e">
        <f aca="false">#DIV/0!</f>
        <v>#DIV/0!</v>
      </c>
    </row>
    <row r="6059" customFormat="false" ht="14" hidden="false" customHeight="false" outlineLevel="0" collapsed="false">
      <c r="A6059" s="0" t="s">
        <v>27897</v>
      </c>
      <c r="B6059" s="0" t="n">
        <v>2723</v>
      </c>
      <c r="C6059" s="0" t="s">
        <v>27897</v>
      </c>
      <c r="D6059" s="0" t="s">
        <v>27898</v>
      </c>
      <c r="E6059" s="0" t="s">
        <v>27899</v>
      </c>
      <c r="F6059" s="0" t="n">
        <v>0.734419</v>
      </c>
      <c r="G6059" s="0" t="n">
        <v>5.75266</v>
      </c>
      <c r="H6059" s="0" t="n">
        <v>0.00212677</v>
      </c>
      <c r="I6059" s="0" t="n">
        <v>85.013</v>
      </c>
      <c r="J6059" s="0" t="n">
        <v>51.709</v>
      </c>
      <c r="K6059" s="0" t="n">
        <v>71.634</v>
      </c>
      <c r="L6059" s="0" t="s">
        <v>142</v>
      </c>
      <c r="M6059" s="0" t="s">
        <v>27909</v>
      </c>
      <c r="N6059" s="0" t="s">
        <v>144</v>
      </c>
      <c r="O6059" s="0" t="s">
        <v>887</v>
      </c>
      <c r="P6059" s="0" t="s">
        <v>27910</v>
      </c>
      <c r="Q6059" s="0" t="s">
        <v>27911</v>
      </c>
      <c r="R6059" s="0" t="n">
        <v>11</v>
      </c>
      <c r="EA6059" s="0" t="e">
        <f aca="false">#DIV/0!</f>
        <v>#DIV/0!</v>
      </c>
      <c r="EB6059" s="0" t="e">
        <f aca="false">#DIV/0!</f>
        <v>#DIV/0!</v>
      </c>
      <c r="EC6059" s="0" t="e">
        <f aca="false">#DIV/0!</f>
        <v>#DIV/0!</v>
      </c>
      <c r="ED6059" s="0" t="e">
        <f aca="false">#DIV/0!</f>
        <v>#DIV/0!</v>
      </c>
      <c r="EE6059" s="0" t="e">
        <f aca="false">#DIV/0!</f>
        <v>#DIV/0!</v>
      </c>
      <c r="EF6059" s="0" t="e">
        <f aca="false">#DIV/0!</f>
        <v>#DIV/0!</v>
      </c>
      <c r="EG6059" s="0" t="e">
        <f aca="false">#DIV/0!</f>
        <v>#DIV/0!</v>
      </c>
      <c r="EH6059" s="0" t="e">
        <f aca="false">#DIV/0!</f>
        <v>#DIV/0!</v>
      </c>
    </row>
    <row r="6060" customFormat="false" ht="14" hidden="false" customHeight="false" outlineLevel="0" collapsed="false">
      <c r="A6060" s="0" t="s">
        <v>27912</v>
      </c>
      <c r="B6060" s="0" t="s">
        <v>6867</v>
      </c>
      <c r="C6060" s="0" t="s">
        <v>27897</v>
      </c>
      <c r="D6060" s="0" t="s">
        <v>27898</v>
      </c>
      <c r="E6060" s="0" t="s">
        <v>27899</v>
      </c>
      <c r="F6060" s="0" t="n">
        <v>1</v>
      </c>
      <c r="G6060" s="0" t="n">
        <v>119.506</v>
      </c>
      <c r="H6060" s="3" t="n">
        <v>1.78068E-018</v>
      </c>
      <c r="I6060" s="0" t="n">
        <v>295.34</v>
      </c>
      <c r="J6060" s="0" t="n">
        <v>245.72</v>
      </c>
      <c r="K6060" s="0" t="n">
        <v>194.12</v>
      </c>
      <c r="L6060" s="0" t="s">
        <v>149</v>
      </c>
      <c r="M6060" s="0" t="s">
        <v>27913</v>
      </c>
      <c r="N6060" s="0" t="s">
        <v>2895</v>
      </c>
      <c r="O6060" s="0" t="s">
        <v>1728</v>
      </c>
      <c r="P6060" s="0" t="s">
        <v>27914</v>
      </c>
      <c r="Q6060" s="0" t="s">
        <v>27915</v>
      </c>
      <c r="R6060" s="0" t="n">
        <v>10</v>
      </c>
      <c r="S6060" s="0" t="n">
        <v>0.95926</v>
      </c>
      <c r="T6060" s="0" t="n">
        <v>1.065</v>
      </c>
      <c r="U6060" s="0" t="n">
        <v>1.0612</v>
      </c>
      <c r="V6060" s="0" t="n">
        <v>1.0227</v>
      </c>
      <c r="W6060" s="0" t="n">
        <v>1.0524</v>
      </c>
      <c r="X6060" s="0" t="n">
        <v>0.99816</v>
      </c>
      <c r="Y6060" s="0" t="n">
        <v>0.98479</v>
      </c>
      <c r="Z6060" s="0" t="n">
        <v>1.0223</v>
      </c>
      <c r="AA6060" s="0" t="n">
        <v>1.2056</v>
      </c>
      <c r="AB6060" s="0" t="n">
        <v>1.0839</v>
      </c>
      <c r="AC6060" s="0" t="n">
        <v>0.85761</v>
      </c>
      <c r="AD6060" s="0" t="n">
        <v>0.96155</v>
      </c>
      <c r="AE6060" s="0" t="n">
        <v>0.93726</v>
      </c>
      <c r="AF6060" s="0" t="n">
        <v>1.1198</v>
      </c>
      <c r="AG6060" s="0" t="n">
        <v>0.86517</v>
      </c>
      <c r="AH6060" s="0" t="n">
        <v>0.82962</v>
      </c>
      <c r="AI6060" s="0" t="n">
        <v>0.75976</v>
      </c>
      <c r="AL6060" s="0" t="n">
        <v>0.85533</v>
      </c>
      <c r="AM6060" s="0" t="n">
        <v>0.92461</v>
      </c>
      <c r="AR6060" s="0" t="n">
        <v>0.97648</v>
      </c>
      <c r="AS6060" s="0" t="n">
        <v>1.111</v>
      </c>
      <c r="AT6060" s="0" t="n">
        <v>0.91514</v>
      </c>
      <c r="AU6060" s="0" t="n">
        <v>0.87726</v>
      </c>
      <c r="AV6060" s="0" t="n">
        <v>0.90775</v>
      </c>
      <c r="AX6060" s="0" t="n">
        <v>0.92158</v>
      </c>
      <c r="AY6060" s="0" t="n">
        <v>1.5052</v>
      </c>
      <c r="AZ6060" s="0" t="n">
        <v>1.0044</v>
      </c>
      <c r="BA6060" s="0" t="n">
        <v>1.0553</v>
      </c>
      <c r="BB6060" s="0" t="n">
        <v>0.92638</v>
      </c>
      <c r="BC6060" s="0" t="n">
        <v>1.0661</v>
      </c>
      <c r="BD6060" s="0" t="n">
        <v>0.99143</v>
      </c>
      <c r="BE6060" s="0" t="n">
        <v>1.0987</v>
      </c>
      <c r="BF6060" s="0" t="n">
        <v>0.98364</v>
      </c>
      <c r="BG6060" s="0" t="n">
        <v>0.53807</v>
      </c>
      <c r="BH6060" s="0" t="n">
        <v>0.75107</v>
      </c>
      <c r="BN6060" s="0" t="n">
        <v>0.82687</v>
      </c>
      <c r="CB6060" s="0" t="n">
        <v>1.0115</v>
      </c>
      <c r="CE6060" s="0" t="n">
        <v>0.86385</v>
      </c>
      <c r="CJ6060" s="0" t="n">
        <v>0.80971</v>
      </c>
      <c r="CK6060" s="0" t="n">
        <v>0.91867</v>
      </c>
      <c r="CM6060" s="0" t="n">
        <v>1.3217</v>
      </c>
      <c r="CN6060" s="0" t="n">
        <v>0.88337</v>
      </c>
      <c r="CR6060" s="0" t="n">
        <v>1.0906</v>
      </c>
      <c r="CS6060" s="0" t="n">
        <v>0.81973</v>
      </c>
      <c r="CT6060" s="0" t="n">
        <v>1.3024</v>
      </c>
      <c r="CV6060" s="0" t="n">
        <v>0.81453</v>
      </c>
      <c r="CW6060" s="0" t="n">
        <v>0.81146</v>
      </c>
      <c r="CX6060" s="0" t="n">
        <v>0.86849</v>
      </c>
      <c r="CY6060" s="0" t="n">
        <v>1.0523</v>
      </c>
      <c r="CZ6060" s="0" t="n">
        <v>0.84707</v>
      </c>
      <c r="DA6060" s="0" t="n">
        <v>0.89129</v>
      </c>
      <c r="DB6060" s="0" t="n">
        <v>0.98816</v>
      </c>
      <c r="DC6060" s="0" t="n">
        <v>1.008</v>
      </c>
      <c r="DD6060" s="0" t="n">
        <v>0.9356</v>
      </c>
      <c r="DE6060" s="0" t="n">
        <v>1.1051</v>
      </c>
      <c r="DF6060" s="0" t="n">
        <v>0.81002</v>
      </c>
      <c r="DG6060" s="0" t="n">
        <v>0.90565</v>
      </c>
      <c r="DH6060" s="0" t="n">
        <v>0.96471</v>
      </c>
      <c r="DI6060" s="0" t="n">
        <v>0.95691</v>
      </c>
      <c r="DJ6060" s="0" t="n">
        <v>0.88449</v>
      </c>
      <c r="DK6060" s="0" t="n">
        <v>1.2202</v>
      </c>
      <c r="DL6060" s="0" t="n">
        <v>0.87412</v>
      </c>
      <c r="DM6060" s="0" t="n">
        <v>1.1183</v>
      </c>
      <c r="DN6060" s="0" t="n">
        <v>0.96583</v>
      </c>
      <c r="DO6060" s="0" t="n">
        <v>0.98733</v>
      </c>
      <c r="DP6060" s="0" t="n">
        <v>0.76883</v>
      </c>
      <c r="DQ6060" s="0" t="n">
        <v>0.88912</v>
      </c>
      <c r="DR6060" s="0" t="n">
        <v>0.9306</v>
      </c>
      <c r="DS6060" s="0" t="n">
        <v>0.99872</v>
      </c>
      <c r="DT6060" s="0" t="n">
        <v>1.0592</v>
      </c>
      <c r="DU6060" s="0" t="n">
        <v>0.8824</v>
      </c>
      <c r="DV6060" s="0" t="n">
        <v>0.9693</v>
      </c>
      <c r="DX6060" s="0" t="n">
        <v>0.92423</v>
      </c>
      <c r="DY6060" s="0" t="n">
        <v>0.99015</v>
      </c>
      <c r="DZ6060" s="0" t="n">
        <v>0.98382</v>
      </c>
      <c r="EA6060" s="0" t="n">
        <v>0.993578</v>
      </c>
      <c r="EB6060" s="0" t="n">
        <v>0.97617</v>
      </c>
      <c r="EC6060" s="0" t="n">
        <v>1.0212775</v>
      </c>
      <c r="ED6060" s="0" t="n">
        <v>0.93622</v>
      </c>
      <c r="EE6060" s="0" t="n">
        <v>0.971526</v>
      </c>
      <c r="EF6060" s="0" t="n">
        <v>1.004285</v>
      </c>
      <c r="EG6060" s="0" t="n">
        <v>0.982886666666667</v>
      </c>
      <c r="EH6060" s="0" t="n">
        <v>0.916802</v>
      </c>
    </row>
    <row r="6061" customFormat="false" ht="14" hidden="false" customHeight="false" outlineLevel="0" collapsed="false">
      <c r="A6061" s="0" t="s">
        <v>27916</v>
      </c>
      <c r="B6061" s="0" t="n">
        <v>880</v>
      </c>
      <c r="C6061" s="0" t="s">
        <v>27916</v>
      </c>
      <c r="D6061" s="0" t="s">
        <v>27917</v>
      </c>
      <c r="E6061" s="0" t="s">
        <v>27918</v>
      </c>
      <c r="F6061" s="0" t="n">
        <v>0.944069</v>
      </c>
      <c r="G6061" s="0" t="n">
        <v>13.7281</v>
      </c>
      <c r="H6061" s="3" t="n">
        <v>3.83319E-010</v>
      </c>
      <c r="I6061" s="0" t="n">
        <v>131.27</v>
      </c>
      <c r="J6061" s="0" t="n">
        <v>104.14</v>
      </c>
      <c r="K6061" s="0" t="n">
        <v>112.26</v>
      </c>
      <c r="L6061" s="0" t="s">
        <v>142</v>
      </c>
      <c r="M6061" s="0" t="s">
        <v>27919</v>
      </c>
      <c r="N6061" s="0" t="s">
        <v>27920</v>
      </c>
      <c r="O6061" s="0" t="s">
        <v>898</v>
      </c>
      <c r="P6061" s="0" t="s">
        <v>27921</v>
      </c>
      <c r="Q6061" s="0" t="s">
        <v>27922</v>
      </c>
      <c r="R6061" s="0" t="n">
        <v>10</v>
      </c>
      <c r="T6061" s="0" t="n">
        <v>0.84916</v>
      </c>
      <c r="Y6061" s="0" t="n">
        <v>1.0285</v>
      </c>
      <c r="AF6061" s="0" t="n">
        <v>1.0714</v>
      </c>
      <c r="AI6061" s="0" t="n">
        <v>1.0473</v>
      </c>
      <c r="AK6061" s="0" t="n">
        <v>1.0208</v>
      </c>
      <c r="AM6061" s="0" t="n">
        <v>1.0453</v>
      </c>
      <c r="BD6061" s="0" t="n">
        <v>1.1889</v>
      </c>
      <c r="BR6061" s="0" t="n">
        <v>1.0775</v>
      </c>
      <c r="CH6061" s="0" t="n">
        <v>1.1262</v>
      </c>
      <c r="CO6061" s="0" t="n">
        <v>1.1429</v>
      </c>
      <c r="CR6061" s="0" t="n">
        <v>1.2878</v>
      </c>
      <c r="CX6061" s="0" t="n">
        <v>0.63839</v>
      </c>
      <c r="DK6061" s="0" t="n">
        <v>1.0388</v>
      </c>
      <c r="DL6061" s="0" t="n">
        <v>0.97899</v>
      </c>
      <c r="DO6061" s="0" t="n">
        <v>1.1507</v>
      </c>
      <c r="EA6061" s="0" t="n">
        <v>1.0473</v>
      </c>
      <c r="EB6061" s="0" t="n">
        <v>0.84916</v>
      </c>
      <c r="EC6061" s="0" t="n">
        <v>1.0208</v>
      </c>
      <c r="ED6061" s="0" t="e">
        <f aca="false">#DIV/0!</f>
        <v>#DIV/0!</v>
      </c>
      <c r="EE6061" s="0" t="n">
        <v>1.0453</v>
      </c>
      <c r="EF6061" s="0" t="n">
        <v>1.13015</v>
      </c>
      <c r="EG6061" s="0" t="n">
        <v>1.0285</v>
      </c>
      <c r="EH6061" s="0" t="e">
        <f aca="false">#DIV/0!</f>
        <v>#DIV/0!</v>
      </c>
    </row>
    <row r="6062" customFormat="false" ht="14" hidden="false" customHeight="false" outlineLevel="0" collapsed="false">
      <c r="A6062" s="0" t="s">
        <v>27916</v>
      </c>
      <c r="B6062" s="0" t="n">
        <v>882</v>
      </c>
      <c r="C6062" s="0" t="s">
        <v>27916</v>
      </c>
      <c r="D6062" s="0" t="s">
        <v>27917</v>
      </c>
      <c r="E6062" s="0" t="s">
        <v>27918</v>
      </c>
      <c r="F6062" s="0" t="n">
        <v>0.996123</v>
      </c>
      <c r="G6062" s="0" t="n">
        <v>25.0005</v>
      </c>
      <c r="H6062" s="3" t="n">
        <v>2.04328E-021</v>
      </c>
      <c r="I6062" s="0" t="n">
        <v>149.44</v>
      </c>
      <c r="J6062" s="0" t="n">
        <v>116.87</v>
      </c>
      <c r="K6062" s="0" t="n">
        <v>123.68</v>
      </c>
      <c r="L6062" s="0" t="s">
        <v>142</v>
      </c>
      <c r="M6062" s="0" t="s">
        <v>27923</v>
      </c>
      <c r="N6062" s="0" t="s">
        <v>27924</v>
      </c>
      <c r="O6062" s="0" t="s">
        <v>329</v>
      </c>
      <c r="P6062" s="0" t="s">
        <v>27925</v>
      </c>
      <c r="Q6062" s="0" t="s">
        <v>27926</v>
      </c>
      <c r="R6062" s="0" t="n">
        <v>12</v>
      </c>
      <c r="X6062" s="0" t="n">
        <v>0.8717</v>
      </c>
      <c r="Z6062" s="0" t="n">
        <v>1.0536</v>
      </c>
      <c r="AG6062" s="0" t="n">
        <v>1.2786</v>
      </c>
      <c r="AJ6062" s="0" t="n">
        <v>1.0784</v>
      </c>
      <c r="AO6062" s="0" t="n">
        <v>1.0743</v>
      </c>
      <c r="BF6062" s="0" t="n">
        <v>1.1833</v>
      </c>
      <c r="BW6062" s="0" t="n">
        <v>1.1129</v>
      </c>
      <c r="BX6062" s="0" t="n">
        <v>1.0769</v>
      </c>
      <c r="BZ6062" s="0" t="n">
        <v>0.79697</v>
      </c>
      <c r="CA6062" s="0" t="n">
        <v>1.0089</v>
      </c>
      <c r="CB6062" s="0" t="n">
        <v>0.95053</v>
      </c>
      <c r="CM6062" s="0" t="n">
        <v>1.1275</v>
      </c>
      <c r="CN6062" s="0" t="n">
        <v>1.0954</v>
      </c>
      <c r="CO6062" s="0" t="n">
        <v>1.1744</v>
      </c>
      <c r="CP6062" s="0" t="n">
        <v>1.1014</v>
      </c>
      <c r="CQ6062" s="0" t="n">
        <v>1.0126</v>
      </c>
      <c r="CR6062" s="0" t="n">
        <v>1.3413</v>
      </c>
      <c r="CS6062" s="0" t="n">
        <v>1.2576</v>
      </c>
      <c r="CT6062" s="0" t="n">
        <v>1.1735</v>
      </c>
      <c r="DB6062" s="0" t="n">
        <v>0.91188</v>
      </c>
      <c r="DP6062" s="0" t="n">
        <v>1.0319</v>
      </c>
      <c r="DR6062" s="0" t="n">
        <v>1.066</v>
      </c>
      <c r="DZ6062" s="0" t="n">
        <v>1.0144</v>
      </c>
      <c r="EA6062" s="0" t="e">
        <f aca="false">#DIV/0!</f>
        <v>#DIV/0!</v>
      </c>
      <c r="EB6062" s="0" t="n">
        <v>1.0784</v>
      </c>
      <c r="EC6062" s="0" t="e">
        <f aca="false">#DIV/0!</f>
        <v>#DIV/0!</v>
      </c>
      <c r="ED6062" s="0" t="e">
        <f aca="false">#DIV/0!</f>
        <v>#DIV/0!</v>
      </c>
      <c r="EE6062" s="0" t="e">
        <f aca="false">#DIV/0!</f>
        <v>#DIV/0!</v>
      </c>
      <c r="EF6062" s="0" t="n">
        <v>0.8717</v>
      </c>
      <c r="EG6062" s="0" t="n">
        <v>1.17645</v>
      </c>
      <c r="EH6062" s="0" t="n">
        <v>1.11845</v>
      </c>
    </row>
    <row r="6063" customFormat="false" ht="14" hidden="false" customHeight="false" outlineLevel="0" collapsed="false">
      <c r="A6063" s="0" t="s">
        <v>27916</v>
      </c>
      <c r="B6063" s="0" t="n">
        <v>883</v>
      </c>
      <c r="C6063" s="0" t="s">
        <v>27916</v>
      </c>
      <c r="D6063" s="0" t="s">
        <v>27917</v>
      </c>
      <c r="E6063" s="0" t="s">
        <v>27918</v>
      </c>
      <c r="F6063" s="0" t="n">
        <v>0.948795</v>
      </c>
      <c r="G6063" s="0" t="n">
        <v>14.9246</v>
      </c>
      <c r="H6063" s="3" t="n">
        <v>3.14266E-010</v>
      </c>
      <c r="I6063" s="0" t="n">
        <v>131.64</v>
      </c>
      <c r="J6063" s="0" t="n">
        <v>101.6</v>
      </c>
      <c r="K6063" s="0" t="n">
        <v>103.25</v>
      </c>
      <c r="L6063" s="0" t="s">
        <v>142</v>
      </c>
      <c r="M6063" s="0" t="s">
        <v>27927</v>
      </c>
      <c r="N6063" s="0" t="s">
        <v>27928</v>
      </c>
      <c r="O6063" s="0" t="s">
        <v>334</v>
      </c>
      <c r="P6063" s="0" t="s">
        <v>27929</v>
      </c>
      <c r="Q6063" s="0" t="s">
        <v>27930</v>
      </c>
      <c r="R6063" s="0" t="n">
        <v>13</v>
      </c>
      <c r="S6063" s="0" t="n">
        <v>1.0231</v>
      </c>
      <c r="Y6063" s="0" t="n">
        <v>1.0786</v>
      </c>
      <c r="AE6063" s="0" t="n">
        <v>1.1827</v>
      </c>
      <c r="AH6063" s="0" t="n">
        <v>1.2722</v>
      </c>
      <c r="AM6063" s="0" t="n">
        <v>0.99514</v>
      </c>
      <c r="AN6063" s="0" t="n">
        <v>0.97824</v>
      </c>
      <c r="AO6063" s="0" t="n">
        <v>1.0642</v>
      </c>
      <c r="AR6063" s="0" t="n">
        <v>1.0959</v>
      </c>
      <c r="AV6063" s="0" t="n">
        <v>1.0607</v>
      </c>
      <c r="AZ6063" s="0" t="n">
        <v>1.1391</v>
      </c>
      <c r="BB6063" s="0" t="n">
        <v>1.1092</v>
      </c>
      <c r="BC6063" s="0" t="n">
        <v>1.2408</v>
      </c>
      <c r="BN6063" s="0" t="n">
        <v>0.92664</v>
      </c>
      <c r="BP6063" s="0" t="n">
        <v>1.1529</v>
      </c>
      <c r="BQ6063" s="0" t="n">
        <v>1.0467</v>
      </c>
      <c r="BV6063" s="0" t="n">
        <v>1.0101</v>
      </c>
      <c r="BW6063" s="0" t="n">
        <v>1.0609</v>
      </c>
      <c r="BX6063" s="0" t="n">
        <v>0.99015</v>
      </c>
      <c r="CB6063" s="0" t="n">
        <v>0.98922</v>
      </c>
      <c r="CD6063" s="0" t="n">
        <v>0.84193</v>
      </c>
      <c r="CG6063" s="0" t="n">
        <v>1.1525</v>
      </c>
      <c r="CI6063" s="0" t="n">
        <v>0.95826</v>
      </c>
      <c r="CK6063" s="0" t="n">
        <v>1.2347</v>
      </c>
      <c r="CL6063" s="0" t="n">
        <v>1.2353</v>
      </c>
      <c r="CN6063" s="0" t="n">
        <v>1.1317</v>
      </c>
      <c r="CP6063" s="0" t="n">
        <v>1.2298</v>
      </c>
      <c r="CS6063" s="0" t="n">
        <v>1.2325</v>
      </c>
      <c r="CW6063" s="0" t="n">
        <v>0.74796</v>
      </c>
      <c r="DC6063" s="0" t="n">
        <v>1.2389</v>
      </c>
      <c r="DE6063" s="0" t="n">
        <v>1.2146</v>
      </c>
      <c r="DF6063" s="0" t="n">
        <v>1.1439</v>
      </c>
      <c r="DG6063" s="0" t="n">
        <v>1.0834</v>
      </c>
      <c r="DH6063" s="0" t="n">
        <v>1.1762</v>
      </c>
      <c r="DI6063" s="0" t="n">
        <v>1.187</v>
      </c>
      <c r="DM6063" s="0" t="n">
        <v>0.97224</v>
      </c>
      <c r="DV6063" s="0" t="n">
        <v>1.1292</v>
      </c>
      <c r="DX6063" s="0" t="n">
        <v>1.1461</v>
      </c>
      <c r="EA6063" s="0" t="n">
        <v>1.0231</v>
      </c>
      <c r="EB6063" s="0" t="n">
        <v>1.1175</v>
      </c>
      <c r="EC6063" s="0" t="e">
        <f aca="false">#DIV/0!</f>
        <v>#DIV/0!</v>
      </c>
      <c r="ED6063" s="0" t="n">
        <v>1.1092</v>
      </c>
      <c r="EE6063" s="0" t="n">
        <v>1.13954666666667</v>
      </c>
      <c r="EF6063" s="0" t="n">
        <v>1.01947</v>
      </c>
      <c r="EG6063" s="0" t="n">
        <v>1.0714</v>
      </c>
      <c r="EH6063" s="0" t="n">
        <v>1.09942</v>
      </c>
    </row>
    <row r="6064" customFormat="false" ht="14" hidden="false" customHeight="false" outlineLevel="0" collapsed="false">
      <c r="A6064" s="0" t="s">
        <v>27916</v>
      </c>
      <c r="B6064" s="0" t="n">
        <v>885</v>
      </c>
      <c r="C6064" s="0" t="s">
        <v>27916</v>
      </c>
      <c r="D6064" s="0" t="s">
        <v>27917</v>
      </c>
      <c r="E6064" s="0" t="s">
        <v>27918</v>
      </c>
      <c r="F6064" s="0" t="n">
        <v>0.874712</v>
      </c>
      <c r="G6064" s="0" t="n">
        <v>13.7561</v>
      </c>
      <c r="H6064" s="3" t="n">
        <v>2.02937E-053</v>
      </c>
      <c r="I6064" s="0" t="n">
        <v>180.45</v>
      </c>
      <c r="J6064" s="0" t="n">
        <v>144.78</v>
      </c>
      <c r="K6064" s="0" t="n">
        <v>95.519</v>
      </c>
      <c r="L6064" s="0" t="s">
        <v>142</v>
      </c>
      <c r="M6064" s="0" t="s">
        <v>27931</v>
      </c>
      <c r="N6064" s="0" t="s">
        <v>27932</v>
      </c>
      <c r="O6064" s="0" t="s">
        <v>1815</v>
      </c>
      <c r="P6064" s="0" t="s">
        <v>27933</v>
      </c>
      <c r="Q6064" s="0" t="s">
        <v>27934</v>
      </c>
      <c r="R6064" s="0" t="n">
        <v>15</v>
      </c>
      <c r="S6064" s="0" t="n">
        <v>1.0231</v>
      </c>
      <c r="T6064" s="0" t="n">
        <v>1.0187</v>
      </c>
      <c r="U6064" s="0" t="n">
        <v>1.0184</v>
      </c>
      <c r="V6064" s="0" t="n">
        <v>1.0585</v>
      </c>
      <c r="W6064" s="0" t="n">
        <v>0.94845</v>
      </c>
      <c r="X6064" s="0" t="n">
        <v>0.89337</v>
      </c>
      <c r="Y6064" s="0" t="n">
        <v>1.0786</v>
      </c>
      <c r="Z6064" s="0" t="n">
        <v>1.1643</v>
      </c>
      <c r="AA6064" s="0" t="n">
        <v>1.26</v>
      </c>
      <c r="AD6064" s="0" t="n">
        <v>1.0559</v>
      </c>
      <c r="AE6064" s="0" t="n">
        <v>1.1827</v>
      </c>
      <c r="AI6064" s="0" t="n">
        <v>1.0473</v>
      </c>
      <c r="AJ6064" s="0" t="n">
        <v>1.0784</v>
      </c>
      <c r="AN6064" s="0" t="n">
        <v>0.97824</v>
      </c>
      <c r="AP6064" s="0" t="n">
        <v>1.0179</v>
      </c>
      <c r="AR6064" s="0" t="n">
        <v>1.0959</v>
      </c>
      <c r="AS6064" s="0" t="n">
        <v>1.1804</v>
      </c>
      <c r="AU6064" s="0" t="n">
        <v>1.1214</v>
      </c>
      <c r="AV6064" s="0" t="n">
        <v>1.094</v>
      </c>
      <c r="AZ6064" s="0" t="n">
        <v>1.0812</v>
      </c>
      <c r="BA6064" s="0" t="n">
        <v>1.2586</v>
      </c>
      <c r="BD6064" s="0" t="n">
        <v>1.1501</v>
      </c>
      <c r="BF6064" s="0" t="n">
        <v>1.1833</v>
      </c>
      <c r="BI6064" s="0" t="n">
        <v>1.0046</v>
      </c>
      <c r="BM6064" s="0" t="n">
        <v>0.9141</v>
      </c>
      <c r="BO6064" s="0" t="n">
        <v>1.1022</v>
      </c>
      <c r="BQ6064" s="0" t="n">
        <v>1.0179</v>
      </c>
      <c r="BT6064" s="0" t="n">
        <v>0.96559</v>
      </c>
      <c r="CA6064" s="0" t="n">
        <v>1.0459</v>
      </c>
      <c r="CB6064" s="0" t="n">
        <v>0.99762</v>
      </c>
      <c r="CN6064" s="0" t="n">
        <v>1.1317</v>
      </c>
      <c r="CP6064" s="0" t="n">
        <v>1.2298</v>
      </c>
      <c r="CU6064" s="0" t="n">
        <v>1.0005</v>
      </c>
      <c r="CV6064" s="0" t="n">
        <v>0.99303</v>
      </c>
      <c r="CX6064" s="0" t="n">
        <v>0.9374</v>
      </c>
      <c r="CY6064" s="0" t="n">
        <v>1.2369</v>
      </c>
      <c r="CZ6064" s="0" t="n">
        <v>1.6263</v>
      </c>
      <c r="DA6064" s="0" t="n">
        <v>0.8471</v>
      </c>
      <c r="DC6064" s="0" t="n">
        <v>1.1787</v>
      </c>
      <c r="DF6064" s="0" t="n">
        <v>1.1439</v>
      </c>
      <c r="DJ6064" s="0" t="n">
        <v>1.2426</v>
      </c>
      <c r="DK6064" s="0" t="n">
        <v>1.0085</v>
      </c>
      <c r="DL6064" s="0" t="n">
        <v>1.0259</v>
      </c>
      <c r="DM6064" s="0" t="n">
        <v>0.97224</v>
      </c>
      <c r="DN6064" s="0" t="n">
        <v>0.94969</v>
      </c>
      <c r="DQ6064" s="0" t="n">
        <v>0.96324</v>
      </c>
      <c r="DW6064" s="0" t="n">
        <v>1.1381</v>
      </c>
      <c r="DX6064" s="0" t="n">
        <v>1.1461</v>
      </c>
      <c r="EA6064" s="0" t="n">
        <v>1.11013333333333</v>
      </c>
      <c r="EB6064" s="0" t="n">
        <v>1.06855</v>
      </c>
      <c r="EC6064" s="0" t="n">
        <v>1.1155</v>
      </c>
      <c r="ED6064" s="0" t="n">
        <v>1.0572</v>
      </c>
      <c r="EE6064" s="0" t="n">
        <v>1.08418333333333</v>
      </c>
      <c r="EF6064" s="0" t="n">
        <v>1.0289275</v>
      </c>
      <c r="EG6064" s="0" t="n">
        <v>0.99635</v>
      </c>
      <c r="EH6064" s="0" t="n">
        <v>1.12183333333333</v>
      </c>
    </row>
    <row r="6065" customFormat="false" ht="14" hidden="false" customHeight="false" outlineLevel="0" collapsed="false">
      <c r="A6065" s="0" t="s">
        <v>27916</v>
      </c>
      <c r="B6065" s="0" t="n">
        <v>886</v>
      </c>
      <c r="C6065" s="0" t="s">
        <v>27916</v>
      </c>
      <c r="D6065" s="0" t="s">
        <v>27917</v>
      </c>
      <c r="E6065" s="0" t="s">
        <v>27918</v>
      </c>
      <c r="F6065" s="0" t="n">
        <v>0.996682</v>
      </c>
      <c r="G6065" s="0" t="n">
        <v>27.7865</v>
      </c>
      <c r="H6065" s="3" t="n">
        <v>2.79992E-053</v>
      </c>
      <c r="I6065" s="0" t="n">
        <v>232.37</v>
      </c>
      <c r="J6065" s="0" t="n">
        <v>205.27</v>
      </c>
      <c r="K6065" s="0" t="n">
        <v>227.09</v>
      </c>
      <c r="L6065" s="0" t="s">
        <v>142</v>
      </c>
      <c r="M6065" s="0" t="s">
        <v>27935</v>
      </c>
      <c r="N6065" s="0" t="s">
        <v>27936</v>
      </c>
      <c r="O6065" s="0" t="s">
        <v>908</v>
      </c>
      <c r="P6065" s="0" t="s">
        <v>27937</v>
      </c>
      <c r="Q6065" s="0" t="s">
        <v>27938</v>
      </c>
      <c r="R6065" s="0" t="n">
        <v>16</v>
      </c>
      <c r="S6065" s="0" t="n">
        <v>1.0865</v>
      </c>
      <c r="T6065" s="0" t="n">
        <v>1.036</v>
      </c>
      <c r="U6065" s="0" t="n">
        <v>1.0272</v>
      </c>
      <c r="V6065" s="0" t="n">
        <v>1.1038</v>
      </c>
      <c r="W6065" s="0" t="n">
        <v>1.0512</v>
      </c>
      <c r="X6065" s="0" t="n">
        <v>1.0436</v>
      </c>
      <c r="Y6065" s="0" t="n">
        <v>1.0955</v>
      </c>
      <c r="Z6065" s="0" t="n">
        <v>1.1014</v>
      </c>
      <c r="AA6065" s="0" t="n">
        <v>1.2921</v>
      </c>
      <c r="AC6065" s="0" t="n">
        <v>1.0696</v>
      </c>
      <c r="AE6065" s="0" t="n">
        <v>1.1139</v>
      </c>
      <c r="AF6065" s="0" t="n">
        <v>1.1519</v>
      </c>
      <c r="AG6065" s="0" t="n">
        <v>1.23</v>
      </c>
      <c r="AH6065" s="0" t="n">
        <v>1.1337</v>
      </c>
      <c r="AJ6065" s="0" t="n">
        <v>1.0485</v>
      </c>
      <c r="AK6065" s="0" t="n">
        <v>1.1285</v>
      </c>
      <c r="AN6065" s="0" t="n">
        <v>1.0054</v>
      </c>
      <c r="AP6065" s="0" t="n">
        <v>1.0179</v>
      </c>
      <c r="AS6065" s="0" t="n">
        <v>1.1602</v>
      </c>
      <c r="AU6065" s="0" t="n">
        <v>0.96767</v>
      </c>
      <c r="AV6065" s="0" t="n">
        <v>1.0607</v>
      </c>
      <c r="AX6065" s="0" t="n">
        <v>1.1363</v>
      </c>
      <c r="AY6065" s="0" t="n">
        <v>1.1518</v>
      </c>
      <c r="AZ6065" s="0" t="n">
        <v>1.1391</v>
      </c>
      <c r="BB6065" s="0" t="n">
        <v>1.1092</v>
      </c>
      <c r="BE6065" s="0" t="n">
        <v>1.1589</v>
      </c>
      <c r="BF6065" s="0" t="n">
        <v>1.1585</v>
      </c>
      <c r="BH6065" s="0" t="n">
        <v>0.68182</v>
      </c>
      <c r="BI6065" s="0" t="n">
        <v>0.23382</v>
      </c>
      <c r="BJ6065" s="0" t="n">
        <v>0.99213</v>
      </c>
      <c r="BL6065" s="0" t="n">
        <v>0.97906</v>
      </c>
      <c r="BN6065" s="0" t="n">
        <v>0.93319</v>
      </c>
      <c r="BP6065" s="0" t="n">
        <v>1.1529</v>
      </c>
      <c r="BQ6065" s="0" t="n">
        <v>1.0467</v>
      </c>
      <c r="BR6065" s="0" t="n">
        <v>1.466</v>
      </c>
      <c r="BW6065" s="0" t="n">
        <v>1.0872</v>
      </c>
      <c r="BX6065" s="0" t="n">
        <v>1.0756</v>
      </c>
      <c r="BY6065" s="0" t="n">
        <v>1.0457</v>
      </c>
      <c r="BZ6065" s="0" t="n">
        <v>1.0912</v>
      </c>
      <c r="CA6065" s="0" t="n">
        <v>1.1064</v>
      </c>
      <c r="CB6065" s="0" t="n">
        <v>1.1054</v>
      </c>
      <c r="CC6065" s="0" t="n">
        <v>0.75575</v>
      </c>
      <c r="CD6065" s="0" t="n">
        <v>0.98184</v>
      </c>
      <c r="CF6065" s="0" t="n">
        <v>1.232</v>
      </c>
      <c r="CG6065" s="0" t="n">
        <v>1.3057</v>
      </c>
      <c r="CH6065" s="0" t="n">
        <v>1.0409</v>
      </c>
      <c r="CI6065" s="0" t="n">
        <v>0.98263</v>
      </c>
      <c r="CJ6065" s="0" t="n">
        <v>1.1252</v>
      </c>
      <c r="CK6065" s="0" t="n">
        <v>1.1622</v>
      </c>
      <c r="CL6065" s="0" t="n">
        <v>1.1704</v>
      </c>
      <c r="CM6065" s="0" t="n">
        <v>1.2083</v>
      </c>
      <c r="CN6065" s="0" t="n">
        <v>1.1425</v>
      </c>
      <c r="CO6065" s="0" t="n">
        <v>1.149</v>
      </c>
      <c r="CP6065" s="0" t="n">
        <v>1.0916</v>
      </c>
      <c r="CQ6065" s="0" t="n">
        <v>0.96861</v>
      </c>
      <c r="CR6065" s="0" t="n">
        <v>1.3413</v>
      </c>
      <c r="CS6065" s="0" t="n">
        <v>1.116</v>
      </c>
      <c r="CT6065" s="0" t="n">
        <v>1.159</v>
      </c>
      <c r="CU6065" s="0" t="n">
        <v>0.97891</v>
      </c>
      <c r="CV6065" s="0" t="n">
        <v>0.99303</v>
      </c>
      <c r="CX6065" s="0" t="n">
        <v>1.0311</v>
      </c>
      <c r="CY6065" s="0" t="n">
        <v>1.106</v>
      </c>
      <c r="CZ6065" s="0" t="n">
        <v>0.88965</v>
      </c>
      <c r="DB6065" s="0" t="n">
        <v>0.81959</v>
      </c>
      <c r="DD6065" s="0" t="n">
        <v>1.1354</v>
      </c>
      <c r="DH6065" s="0" t="n">
        <v>0.98695</v>
      </c>
      <c r="DI6065" s="0" t="n">
        <v>1.1038</v>
      </c>
      <c r="DJ6065" s="0" t="n">
        <v>1.2426</v>
      </c>
      <c r="DK6065" s="0" t="n">
        <v>1.0085</v>
      </c>
      <c r="DN6065" s="0" t="n">
        <v>0.98692</v>
      </c>
      <c r="DO6065" s="0" t="n">
        <v>1.1507</v>
      </c>
      <c r="DP6065" s="0" t="n">
        <v>1.0319</v>
      </c>
      <c r="DQ6065" s="0" t="n">
        <v>0.96324</v>
      </c>
      <c r="DS6065" s="0" t="n">
        <v>1.2054</v>
      </c>
      <c r="DU6065" s="0" t="n">
        <v>1.137</v>
      </c>
      <c r="DV6065" s="0" t="n">
        <v>1.1617</v>
      </c>
      <c r="DW6065" s="0" t="n">
        <v>1.1591</v>
      </c>
      <c r="EA6065" s="0" t="n">
        <v>1.1768</v>
      </c>
      <c r="EB6065" s="0" t="n">
        <v>0.976355</v>
      </c>
      <c r="EC6065" s="0" t="n">
        <v>0.923864</v>
      </c>
      <c r="ED6065" s="0" t="n">
        <v>1.06837666666667</v>
      </c>
      <c r="EE6065" s="0" t="n">
        <v>1.04425666666667</v>
      </c>
      <c r="EF6065" s="0" t="n">
        <v>1.048132</v>
      </c>
      <c r="EG6065" s="0" t="n">
        <v>1.16146666666667</v>
      </c>
      <c r="EH6065" s="0" t="n">
        <v>1.080165</v>
      </c>
    </row>
    <row r="6066" customFormat="false" ht="14" hidden="false" customHeight="false" outlineLevel="0" collapsed="false">
      <c r="A6066" s="0" t="s">
        <v>27916</v>
      </c>
      <c r="B6066" s="0" t="n">
        <v>891</v>
      </c>
      <c r="C6066" s="0" t="s">
        <v>27916</v>
      </c>
      <c r="D6066" s="0" t="s">
        <v>27917</v>
      </c>
      <c r="E6066" s="0" t="s">
        <v>27918</v>
      </c>
      <c r="F6066" s="0" t="n">
        <v>0.928466</v>
      </c>
      <c r="G6066" s="0" t="n">
        <v>13.6414</v>
      </c>
      <c r="H6066" s="3" t="n">
        <v>1.43033E-008</v>
      </c>
      <c r="I6066" s="0" t="n">
        <v>79.512</v>
      </c>
      <c r="J6066" s="0" t="n">
        <v>62.901</v>
      </c>
      <c r="K6066" s="0" t="n">
        <v>54.097</v>
      </c>
      <c r="L6066" s="0" t="s">
        <v>142</v>
      </c>
      <c r="M6066" s="0" t="s">
        <v>27939</v>
      </c>
      <c r="N6066" s="0" t="s">
        <v>27940</v>
      </c>
      <c r="O6066" s="0" t="s">
        <v>339</v>
      </c>
      <c r="P6066" s="0" t="s">
        <v>27941</v>
      </c>
      <c r="Q6066" s="0" t="s">
        <v>27942</v>
      </c>
      <c r="R6066" s="0" t="n">
        <v>21</v>
      </c>
      <c r="AU6066" s="0" t="n">
        <v>1.1596</v>
      </c>
      <c r="AV6066" s="0" t="n">
        <v>1.1967</v>
      </c>
      <c r="EA6066" s="0" t="e">
        <f aca="false">#DIV/0!</f>
        <v>#DIV/0!</v>
      </c>
      <c r="EB6066" s="0" t="e">
        <f aca="false">#DIV/0!</f>
        <v>#DIV/0!</v>
      </c>
      <c r="EC6066" s="0" t="e">
        <f aca="false">#DIV/0!</f>
        <v>#DIV/0!</v>
      </c>
      <c r="ED6066" s="0" t="e">
        <f aca="false">#DIV/0!</f>
        <v>#DIV/0!</v>
      </c>
      <c r="EE6066" s="0" t="n">
        <v>1.1596</v>
      </c>
      <c r="EF6066" s="0" t="n">
        <v>1.1967</v>
      </c>
      <c r="EG6066" s="0" t="e">
        <f aca="false">#DIV/0!</f>
        <v>#DIV/0!</v>
      </c>
      <c r="EH6066" s="0" t="e">
        <f aca="false">#DIV/0!</f>
        <v>#DIV/0!</v>
      </c>
    </row>
    <row r="6067" customFormat="false" ht="14" hidden="false" customHeight="false" outlineLevel="0" collapsed="false">
      <c r="A6067" s="0" t="s">
        <v>27916</v>
      </c>
      <c r="B6067" s="0" t="n">
        <v>999</v>
      </c>
      <c r="C6067" s="0" t="s">
        <v>27916</v>
      </c>
      <c r="D6067" s="0" t="s">
        <v>27917</v>
      </c>
      <c r="E6067" s="0" t="s">
        <v>27918</v>
      </c>
      <c r="F6067" s="0" t="n">
        <v>0.625806</v>
      </c>
      <c r="G6067" s="0" t="n">
        <v>2.23451</v>
      </c>
      <c r="H6067" s="3" t="n">
        <v>5.6558E-010</v>
      </c>
      <c r="I6067" s="0" t="n">
        <v>130.19</v>
      </c>
      <c r="J6067" s="0" t="n">
        <v>94.515</v>
      </c>
      <c r="K6067" s="0" t="n">
        <v>130.19</v>
      </c>
      <c r="L6067" s="0" t="s">
        <v>142</v>
      </c>
      <c r="M6067" s="0" t="s">
        <v>27943</v>
      </c>
      <c r="N6067" s="0" t="s">
        <v>144</v>
      </c>
      <c r="O6067" s="0" t="s">
        <v>494</v>
      </c>
      <c r="P6067" s="0" t="s">
        <v>27944</v>
      </c>
      <c r="Q6067" s="0" t="s">
        <v>27945</v>
      </c>
      <c r="R6067" s="0" t="n">
        <v>8</v>
      </c>
      <c r="T6067" s="0" t="n">
        <v>1.1276</v>
      </c>
      <c r="U6067" s="0" t="n">
        <v>0.81698</v>
      </c>
      <c r="X6067" s="0" t="n">
        <v>0.96243</v>
      </c>
      <c r="EA6067" s="0" t="e">
        <f aca="false">#DIV/0!</f>
        <v>#DIV/0!</v>
      </c>
      <c r="EB6067" s="0" t="n">
        <v>1.1276</v>
      </c>
      <c r="EC6067" s="0" t="n">
        <v>0.81698</v>
      </c>
      <c r="ED6067" s="0" t="e">
        <f aca="false">#DIV/0!</f>
        <v>#DIV/0!</v>
      </c>
      <c r="EE6067" s="0" t="e">
        <f aca="false">#DIV/0!</f>
        <v>#DIV/0!</v>
      </c>
      <c r="EF6067" s="0" t="n">
        <v>0.96243</v>
      </c>
      <c r="EG6067" s="0" t="e">
        <f aca="false">#DIV/0!</f>
        <v>#DIV/0!</v>
      </c>
      <c r="EH6067" s="0" t="e">
        <f aca="false">#DIV/0!</f>
        <v>#DIV/0!</v>
      </c>
    </row>
    <row r="6068" customFormat="false" ht="14" hidden="false" customHeight="false" outlineLevel="0" collapsed="false">
      <c r="A6068" s="0" t="s">
        <v>27916</v>
      </c>
      <c r="B6068" s="0" t="n">
        <v>1000</v>
      </c>
      <c r="C6068" s="0" t="s">
        <v>27916</v>
      </c>
      <c r="D6068" s="0" t="s">
        <v>27917</v>
      </c>
      <c r="E6068" s="0" t="s">
        <v>27918</v>
      </c>
      <c r="F6068" s="0" t="n">
        <v>0.987261</v>
      </c>
      <c r="G6068" s="0" t="n">
        <v>18.8969</v>
      </c>
      <c r="H6068" s="3" t="n">
        <v>5.0585E-022</v>
      </c>
      <c r="I6068" s="0" t="n">
        <v>153.88</v>
      </c>
      <c r="J6068" s="0" t="n">
        <v>117.56</v>
      </c>
      <c r="K6068" s="0" t="n">
        <v>141.36</v>
      </c>
      <c r="L6068" s="0" t="s">
        <v>142</v>
      </c>
      <c r="M6068" s="0" t="s">
        <v>27946</v>
      </c>
      <c r="N6068" s="0" t="s">
        <v>144</v>
      </c>
      <c r="O6068" s="0" t="s">
        <v>2525</v>
      </c>
      <c r="P6068" s="0" t="s">
        <v>27947</v>
      </c>
      <c r="Q6068" s="0" t="s">
        <v>27948</v>
      </c>
      <c r="R6068" s="0" t="n">
        <v>9</v>
      </c>
      <c r="S6068" s="0" t="n">
        <v>1.1557</v>
      </c>
      <c r="W6068" s="0" t="n">
        <v>1.4312</v>
      </c>
      <c r="Z6068" s="0" t="n">
        <v>1.0199</v>
      </c>
      <c r="AA6068" s="0" t="n">
        <v>2.3987</v>
      </c>
      <c r="AB6068" s="0" t="n">
        <v>0.45434</v>
      </c>
      <c r="BG6068" s="0" t="n">
        <v>0.47471</v>
      </c>
      <c r="BJ6068" s="0" t="n">
        <v>1.2277</v>
      </c>
      <c r="BK6068" s="0" t="n">
        <v>0.5938</v>
      </c>
      <c r="BL6068" s="0" t="n">
        <v>0.94664</v>
      </c>
      <c r="BR6068" s="0" t="n">
        <v>2.2569</v>
      </c>
      <c r="BS6068" s="0" t="n">
        <v>0.9637</v>
      </c>
      <c r="CE6068" s="0" t="n">
        <v>1.5967</v>
      </c>
      <c r="CJ6068" s="0" t="n">
        <v>2.0004</v>
      </c>
      <c r="CU6068" s="0" t="n">
        <v>0.67059</v>
      </c>
      <c r="CV6068" s="0" t="n">
        <v>0.98901</v>
      </c>
      <c r="CW6068" s="0" t="n">
        <v>1.2684</v>
      </c>
      <c r="CX6068" s="0" t="n">
        <v>0.8925</v>
      </c>
      <c r="CY6068" s="0" t="n">
        <v>1.028</v>
      </c>
      <c r="CZ6068" s="0" t="n">
        <v>1.0758</v>
      </c>
      <c r="DA6068" s="0" t="n">
        <v>1.2404</v>
      </c>
      <c r="DB6068" s="0" t="n">
        <v>1.1569</v>
      </c>
      <c r="DD6068" s="0" t="n">
        <v>2.2648</v>
      </c>
      <c r="DG6068" s="0" t="n">
        <v>2.2283</v>
      </c>
      <c r="DL6068" s="0" t="n">
        <v>1.152</v>
      </c>
      <c r="DR6068" s="0" t="n">
        <v>1.1016</v>
      </c>
      <c r="EA6068" s="0" t="n">
        <v>1.34303666666667</v>
      </c>
      <c r="EB6068" s="0" t="n">
        <v>0.45434</v>
      </c>
      <c r="EC6068" s="0" t="e">
        <f aca="false">#DIV/0!</f>
        <v>#DIV/0!</v>
      </c>
      <c r="ED6068" s="0" t="n">
        <v>1.2277</v>
      </c>
      <c r="EE6068" s="0" t="n">
        <v>1.0125</v>
      </c>
      <c r="EF6068" s="0" t="n">
        <v>0.94664</v>
      </c>
      <c r="EG6068" s="0" t="e">
        <f aca="false">#DIV/0!</f>
        <v>#DIV/0!</v>
      </c>
      <c r="EH6068" s="0" t="n">
        <v>1.0199</v>
      </c>
    </row>
    <row r="6069" customFormat="false" ht="14" hidden="false" customHeight="false" outlineLevel="0" collapsed="false">
      <c r="A6069" s="0" t="s">
        <v>27916</v>
      </c>
      <c r="B6069" s="0" t="n">
        <v>888</v>
      </c>
      <c r="C6069" s="0" t="s">
        <v>27916</v>
      </c>
      <c r="D6069" s="0" t="s">
        <v>27917</v>
      </c>
      <c r="E6069" s="0" t="s">
        <v>27918</v>
      </c>
      <c r="F6069" s="0" t="n">
        <v>0.944766</v>
      </c>
      <c r="G6069" s="0" t="n">
        <v>12.5067</v>
      </c>
      <c r="H6069" s="3" t="n">
        <v>4.48034E-030</v>
      </c>
      <c r="I6069" s="0" t="n">
        <v>222.42</v>
      </c>
      <c r="J6069" s="0" t="n">
        <v>169.97</v>
      </c>
      <c r="K6069" s="0" t="n">
        <v>156.08</v>
      </c>
      <c r="L6069" s="0" t="s">
        <v>149</v>
      </c>
      <c r="M6069" s="0" t="s">
        <v>27949</v>
      </c>
      <c r="N6069" s="0" t="s">
        <v>27950</v>
      </c>
      <c r="O6069" s="0" t="s">
        <v>943</v>
      </c>
      <c r="P6069" s="0" t="s">
        <v>27951</v>
      </c>
      <c r="Q6069" s="0" t="s">
        <v>27952</v>
      </c>
      <c r="R6069" s="0" t="n">
        <v>18</v>
      </c>
      <c r="AL6069" s="0" t="n">
        <v>1.0578</v>
      </c>
      <c r="AR6069" s="0" t="n">
        <v>1.1612</v>
      </c>
      <c r="AS6069" s="0" t="n">
        <v>1.1804</v>
      </c>
      <c r="AU6069" s="0" t="n">
        <v>1.1214</v>
      </c>
      <c r="BK6069" s="0" t="n">
        <v>0.90402</v>
      </c>
      <c r="BX6069" s="0" t="n">
        <v>1.058</v>
      </c>
      <c r="CA6069" s="0" t="n">
        <v>1.1064</v>
      </c>
      <c r="CB6069" s="0" t="n">
        <v>1.1054</v>
      </c>
      <c r="CF6069" s="0" t="n">
        <v>1.2105</v>
      </c>
      <c r="CL6069" s="0" t="n">
        <v>1.2353</v>
      </c>
      <c r="CR6069" s="0" t="n">
        <v>1.1911</v>
      </c>
      <c r="CU6069" s="0" t="n">
        <v>0.92106</v>
      </c>
      <c r="CV6069" s="0" t="n">
        <v>1.0213</v>
      </c>
      <c r="DA6069" s="0" t="n">
        <v>0.96246</v>
      </c>
      <c r="DB6069" s="0" t="n">
        <v>1.0159</v>
      </c>
      <c r="DH6069" s="0" t="n">
        <v>1.1762</v>
      </c>
      <c r="DS6069" s="0" t="n">
        <v>1.2835</v>
      </c>
      <c r="DX6069" s="0" t="n">
        <v>1.4031</v>
      </c>
      <c r="DY6069" s="0" t="n">
        <v>0.8793</v>
      </c>
      <c r="EA6069" s="0" t="e">
        <f aca="false">#DIV/0!</f>
        <v>#DIV/0!</v>
      </c>
      <c r="EB6069" s="0" t="n">
        <v>1.1612</v>
      </c>
      <c r="EC6069" s="0" t="n">
        <v>1.1804</v>
      </c>
      <c r="ED6069" s="0" t="n">
        <v>1.0578</v>
      </c>
      <c r="EE6069" s="0" t="n">
        <v>1.01271</v>
      </c>
      <c r="EF6069" s="0" t="e">
        <f aca="false">#DIV/0!</f>
        <v>#DIV/0!</v>
      </c>
      <c r="EG6069" s="0" t="e">
        <f aca="false">#DIV/0!</f>
        <v>#DIV/0!</v>
      </c>
      <c r="EH6069" s="0" t="e">
        <f aca="false">#DIV/0!</f>
        <v>#DIV/0!</v>
      </c>
    </row>
    <row r="6070" customFormat="false" ht="14" hidden="false" customHeight="false" outlineLevel="0" collapsed="false">
      <c r="A6070" s="0" t="s">
        <v>27916</v>
      </c>
      <c r="B6070" s="0" t="n">
        <v>898</v>
      </c>
      <c r="C6070" s="0" t="s">
        <v>27916</v>
      </c>
      <c r="D6070" s="0" t="s">
        <v>27917</v>
      </c>
      <c r="E6070" s="0" t="s">
        <v>27918</v>
      </c>
      <c r="F6070" s="0" t="n">
        <v>1</v>
      </c>
      <c r="G6070" s="0" t="n">
        <v>78.6566</v>
      </c>
      <c r="H6070" s="3" t="n">
        <v>4.12223E-005</v>
      </c>
      <c r="I6070" s="0" t="n">
        <v>122.46</v>
      </c>
      <c r="J6070" s="0" t="n">
        <v>74.927</v>
      </c>
      <c r="K6070" s="0" t="n">
        <v>90.581</v>
      </c>
      <c r="L6070" s="0" t="s">
        <v>149</v>
      </c>
      <c r="M6070" s="0" t="s">
        <v>27953</v>
      </c>
      <c r="N6070" s="0" t="s">
        <v>27954</v>
      </c>
      <c r="O6070" s="0" t="s">
        <v>1000</v>
      </c>
      <c r="P6070" s="0" t="s">
        <v>27955</v>
      </c>
      <c r="Q6070" s="0" t="s">
        <v>27956</v>
      </c>
      <c r="R6070" s="0" t="n">
        <v>9</v>
      </c>
      <c r="AA6070" s="0" t="n">
        <v>1.2491</v>
      </c>
      <c r="AB6070" s="0" t="n">
        <v>1.1721</v>
      </c>
      <c r="AC6070" s="0" t="n">
        <v>1.1346</v>
      </c>
      <c r="AD6070" s="0" t="n">
        <v>1.0953</v>
      </c>
      <c r="AE6070" s="0" t="n">
        <v>1.1908</v>
      </c>
      <c r="AF6070" s="0" t="n">
        <v>1.1618</v>
      </c>
      <c r="AG6070" s="0" t="n">
        <v>1.2033</v>
      </c>
      <c r="AI6070" s="0" t="n">
        <v>0.98741</v>
      </c>
      <c r="AJ6070" s="0" t="n">
        <v>1.1721</v>
      </c>
      <c r="AK6070" s="0" t="n">
        <v>1.0769</v>
      </c>
      <c r="AL6070" s="0" t="n">
        <v>1.3146</v>
      </c>
      <c r="AM6070" s="0" t="n">
        <v>1.1004</v>
      </c>
      <c r="AN6070" s="0" t="n">
        <v>1.0907</v>
      </c>
      <c r="AO6070" s="0" t="n">
        <v>1.1025</v>
      </c>
      <c r="AP6070" s="0" t="n">
        <v>1.2397</v>
      </c>
      <c r="AQ6070" s="0" t="n">
        <v>1.3354</v>
      </c>
      <c r="AS6070" s="0" t="n">
        <v>1.2342</v>
      </c>
      <c r="AT6070" s="0" t="n">
        <v>1.4878</v>
      </c>
      <c r="AV6070" s="0" t="n">
        <v>1.2841</v>
      </c>
      <c r="BD6070" s="0" t="n">
        <v>1.5682</v>
      </c>
      <c r="BG6070" s="0" t="n">
        <v>0.71496</v>
      </c>
      <c r="BH6070" s="0" t="n">
        <v>0.97494</v>
      </c>
      <c r="BI6070" s="0" t="n">
        <v>0.9883</v>
      </c>
      <c r="BJ6070" s="0" t="n">
        <v>1.1392</v>
      </c>
      <c r="BK6070" s="0" t="n">
        <v>1.017</v>
      </c>
      <c r="BL6070" s="0" t="n">
        <v>0.95456</v>
      </c>
      <c r="BM6070" s="0" t="n">
        <v>0.96294</v>
      </c>
      <c r="BN6070" s="0" t="n">
        <v>1.109</v>
      </c>
      <c r="BO6070" s="0" t="n">
        <v>1.1589</v>
      </c>
      <c r="BP6070" s="0" t="n">
        <v>1.1662</v>
      </c>
      <c r="BQ6070" s="0" t="n">
        <v>1.0777</v>
      </c>
      <c r="BR6070" s="0" t="n">
        <v>1.1585</v>
      </c>
      <c r="BS6070" s="0" t="n">
        <v>1.2423</v>
      </c>
      <c r="BT6070" s="0" t="n">
        <v>1.1421</v>
      </c>
      <c r="BU6070" s="0" t="n">
        <v>0.78119</v>
      </c>
      <c r="BV6070" s="0" t="n">
        <v>1.123</v>
      </c>
      <c r="BW6070" s="0" t="n">
        <v>1.2274</v>
      </c>
      <c r="BX6070" s="0" t="n">
        <v>1.2052</v>
      </c>
      <c r="BY6070" s="0" t="n">
        <v>1.0721</v>
      </c>
      <c r="BZ6070" s="0" t="n">
        <v>1.1025</v>
      </c>
      <c r="CA6070" s="0" t="n">
        <v>1.1131</v>
      </c>
      <c r="CC6070" s="0" t="n">
        <v>0.71164</v>
      </c>
      <c r="CD6070" s="0" t="n">
        <v>1.0456</v>
      </c>
      <c r="CE6070" s="0" t="n">
        <v>1.3081</v>
      </c>
      <c r="CH6070" s="0" t="n">
        <v>1.2714</v>
      </c>
      <c r="CK6070" s="0" t="n">
        <v>1.2028</v>
      </c>
      <c r="CL6070" s="0" t="n">
        <v>1.4496</v>
      </c>
      <c r="CM6070" s="0" t="n">
        <v>1.1535</v>
      </c>
      <c r="CN6070" s="0" t="n">
        <v>1.0819</v>
      </c>
      <c r="CR6070" s="0" t="n">
        <v>1.2473</v>
      </c>
      <c r="CS6070" s="0" t="n">
        <v>1.0942</v>
      </c>
      <c r="CT6070" s="0" t="n">
        <v>1.176</v>
      </c>
      <c r="DC6070" s="0" t="n">
        <v>1.3539</v>
      </c>
      <c r="DD6070" s="0" t="n">
        <v>1.2614</v>
      </c>
      <c r="DF6070" s="0" t="n">
        <v>1.2689</v>
      </c>
      <c r="DG6070" s="0" t="n">
        <v>1.176</v>
      </c>
      <c r="DH6070" s="0" t="n">
        <v>1.1248</v>
      </c>
      <c r="DJ6070" s="0" t="n">
        <v>1.4104</v>
      </c>
      <c r="DK6070" s="0" t="n">
        <v>1.2347</v>
      </c>
      <c r="DM6070" s="0" t="n">
        <v>1.2071</v>
      </c>
      <c r="DO6070" s="0" t="n">
        <v>1.2888</v>
      </c>
      <c r="DP6070" s="0" t="n">
        <v>1.2461</v>
      </c>
      <c r="DQ6070" s="0" t="n">
        <v>1.0108</v>
      </c>
      <c r="DV6070" s="0" t="n">
        <v>1.182</v>
      </c>
      <c r="DZ6070" s="0" t="n">
        <v>1.1722</v>
      </c>
      <c r="EA6070" s="0" t="n">
        <v>1.0717175</v>
      </c>
      <c r="EB6070" s="0" t="n">
        <v>1.10638</v>
      </c>
      <c r="EC6070" s="0" t="n">
        <v>1.1085</v>
      </c>
      <c r="ED6070" s="0" t="n">
        <v>1.259225</v>
      </c>
      <c r="EE6070" s="0" t="n">
        <v>1.10273333333333</v>
      </c>
      <c r="EF6070" s="0" t="n">
        <v>1.211872</v>
      </c>
      <c r="EG6070" s="0" t="n">
        <v>1.08958</v>
      </c>
      <c r="EH6070" s="0" t="n">
        <v>1.17435</v>
      </c>
    </row>
    <row r="6071" customFormat="false" ht="14" hidden="false" customHeight="false" outlineLevel="0" collapsed="false">
      <c r="A6071" s="0" t="s">
        <v>27957</v>
      </c>
      <c r="B6071" s="0" t="s">
        <v>27958</v>
      </c>
      <c r="C6071" s="0" t="s">
        <v>27959</v>
      </c>
      <c r="D6071" s="0" t="s">
        <v>27960</v>
      </c>
      <c r="E6071" s="0" t="s">
        <v>27961</v>
      </c>
      <c r="F6071" s="0" t="n">
        <v>0.983649</v>
      </c>
      <c r="G6071" s="0" t="n">
        <v>18.4589</v>
      </c>
      <c r="H6071" s="3" t="n">
        <v>7.32919E-005</v>
      </c>
      <c r="I6071" s="0" t="n">
        <v>69.259</v>
      </c>
      <c r="J6071" s="0" t="n">
        <v>50.15</v>
      </c>
      <c r="K6071" s="0" t="n">
        <v>53.278</v>
      </c>
      <c r="L6071" s="0" t="s">
        <v>142</v>
      </c>
      <c r="M6071" s="0" t="s">
        <v>27962</v>
      </c>
      <c r="N6071" s="0" t="s">
        <v>144</v>
      </c>
      <c r="O6071" s="0" t="s">
        <v>728</v>
      </c>
      <c r="P6071" s="0" t="s">
        <v>27963</v>
      </c>
      <c r="Q6071" s="0" t="s">
        <v>27964</v>
      </c>
      <c r="R6071" s="0" t="n">
        <v>13</v>
      </c>
      <c r="S6071" s="0" t="n">
        <v>1.1732</v>
      </c>
      <c r="T6071" s="0" t="n">
        <v>1.3265</v>
      </c>
      <c r="BI6071" s="0" t="n">
        <v>1.1087</v>
      </c>
      <c r="BJ6071" s="0" t="n">
        <v>1.603</v>
      </c>
      <c r="BM6071" s="0" t="n">
        <v>1.0672</v>
      </c>
      <c r="BV6071" s="0" t="n">
        <v>0.54821</v>
      </c>
      <c r="BX6071" s="0" t="n">
        <v>1.3533</v>
      </c>
      <c r="BY6071" s="0" t="n">
        <v>1.2038</v>
      </c>
      <c r="CA6071" s="0" t="n">
        <v>1.1578</v>
      </c>
      <c r="CC6071" s="0" t="n">
        <v>0.79449</v>
      </c>
      <c r="CD6071" s="0" t="n">
        <v>1.0842</v>
      </c>
      <c r="CW6071" s="0" t="n">
        <v>1.9316</v>
      </c>
      <c r="DW6071" s="0" t="n">
        <v>1.2253</v>
      </c>
      <c r="DX6071" s="0" t="n">
        <v>1.2461</v>
      </c>
      <c r="EA6071" s="0" t="n">
        <v>1.1732</v>
      </c>
      <c r="EB6071" s="0" t="n">
        <v>1.3265</v>
      </c>
      <c r="EC6071" s="0" t="n">
        <v>1.1087</v>
      </c>
      <c r="ED6071" s="0" t="n">
        <v>1.603</v>
      </c>
      <c r="EE6071" s="0" t="e">
        <f aca="false">#DIV/0!</f>
        <v>#DIV/0!</v>
      </c>
      <c r="EF6071" s="0" t="e">
        <f aca="false">#DIV/0!</f>
        <v>#DIV/0!</v>
      </c>
      <c r="EG6071" s="0" t="n">
        <v>1.0672</v>
      </c>
      <c r="EH6071" s="0" t="e">
        <f aca="false">#DIV/0!</f>
        <v>#DIV/0!</v>
      </c>
    </row>
    <row r="6072" customFormat="false" ht="14" hidden="false" customHeight="false" outlineLevel="0" collapsed="false">
      <c r="A6072" s="0" t="s">
        <v>27965</v>
      </c>
      <c r="B6072" s="0" t="s">
        <v>27966</v>
      </c>
      <c r="C6072" s="0" t="s">
        <v>27959</v>
      </c>
      <c r="D6072" s="0" t="s">
        <v>27960</v>
      </c>
      <c r="E6072" s="0" t="s">
        <v>27961</v>
      </c>
      <c r="F6072" s="0" t="n">
        <v>0.62437</v>
      </c>
      <c r="G6072" s="0" t="n">
        <v>5.53286</v>
      </c>
      <c r="H6072" s="3" t="n">
        <v>9.90694E-008</v>
      </c>
      <c r="I6072" s="0" t="n">
        <v>88.04</v>
      </c>
      <c r="J6072" s="0" t="n">
        <v>67.8</v>
      </c>
      <c r="K6072" s="0" t="n">
        <v>59.536</v>
      </c>
      <c r="L6072" s="0" t="s">
        <v>142</v>
      </c>
      <c r="M6072" s="0" t="s">
        <v>27967</v>
      </c>
      <c r="N6072" s="0" t="s">
        <v>144</v>
      </c>
      <c r="O6072" s="0" t="s">
        <v>818</v>
      </c>
      <c r="P6072" s="0" t="s">
        <v>27968</v>
      </c>
      <c r="Q6072" s="0" t="s">
        <v>27969</v>
      </c>
      <c r="R6072" s="0" t="n">
        <v>5</v>
      </c>
      <c r="EA6072" s="0" t="e">
        <f aca="false">#DIV/0!</f>
        <v>#DIV/0!</v>
      </c>
      <c r="EB6072" s="0" t="e">
        <f aca="false">#DIV/0!</f>
        <v>#DIV/0!</v>
      </c>
      <c r="EC6072" s="0" t="e">
        <f aca="false">#DIV/0!</f>
        <v>#DIV/0!</v>
      </c>
      <c r="ED6072" s="0" t="e">
        <f aca="false">#DIV/0!</f>
        <v>#DIV/0!</v>
      </c>
      <c r="EE6072" s="0" t="e">
        <f aca="false">#DIV/0!</f>
        <v>#DIV/0!</v>
      </c>
      <c r="EF6072" s="0" t="e">
        <f aca="false">#DIV/0!</f>
        <v>#DIV/0!</v>
      </c>
      <c r="EG6072" s="0" t="e">
        <f aca="false">#DIV/0!</f>
        <v>#DIV/0!</v>
      </c>
      <c r="EH6072" s="0" t="e">
        <f aca="false">#DIV/0!</f>
        <v>#DIV/0!</v>
      </c>
    </row>
    <row r="6073" customFormat="false" ht="14" hidden="false" customHeight="false" outlineLevel="0" collapsed="false">
      <c r="A6073" s="0" t="s">
        <v>27965</v>
      </c>
      <c r="B6073" s="0" t="s">
        <v>15136</v>
      </c>
      <c r="C6073" s="0" t="s">
        <v>27959</v>
      </c>
      <c r="D6073" s="0" t="s">
        <v>27960</v>
      </c>
      <c r="E6073" s="0" t="s">
        <v>27961</v>
      </c>
      <c r="F6073" s="0" t="n">
        <v>0.44581</v>
      </c>
      <c r="G6073" s="0" t="n">
        <v>0</v>
      </c>
      <c r="H6073" s="3" t="n">
        <v>9.90694E-008</v>
      </c>
      <c r="I6073" s="0" t="n">
        <v>88.04</v>
      </c>
      <c r="J6073" s="0" t="n">
        <v>67.8</v>
      </c>
      <c r="K6073" s="0" t="n">
        <v>67.88</v>
      </c>
      <c r="L6073" s="0" t="s">
        <v>142</v>
      </c>
      <c r="M6073" s="0" t="s">
        <v>27970</v>
      </c>
      <c r="N6073" s="0" t="s">
        <v>144</v>
      </c>
      <c r="O6073" s="0" t="s">
        <v>319</v>
      </c>
      <c r="P6073" s="0" t="s">
        <v>27971</v>
      </c>
      <c r="Q6073" s="0" t="s">
        <v>27972</v>
      </c>
      <c r="R6073" s="0" t="n">
        <v>6</v>
      </c>
      <c r="EA6073" s="0" t="e">
        <f aca="false">#DIV/0!</f>
        <v>#DIV/0!</v>
      </c>
      <c r="EB6073" s="0" t="e">
        <f aca="false">#DIV/0!</f>
        <v>#DIV/0!</v>
      </c>
      <c r="EC6073" s="0" t="e">
        <f aca="false">#DIV/0!</f>
        <v>#DIV/0!</v>
      </c>
      <c r="ED6073" s="0" t="e">
        <f aca="false">#DIV/0!</f>
        <v>#DIV/0!</v>
      </c>
      <c r="EE6073" s="0" t="e">
        <f aca="false">#DIV/0!</f>
        <v>#DIV/0!</v>
      </c>
      <c r="EF6073" s="0" t="e">
        <f aca="false">#DIV/0!</f>
        <v>#DIV/0!</v>
      </c>
      <c r="EG6073" s="0" t="e">
        <f aca="false">#DIV/0!</f>
        <v>#DIV/0!</v>
      </c>
      <c r="EH6073" s="0" t="e">
        <f aca="false">#DIV/0!</f>
        <v>#DIV/0!</v>
      </c>
    </row>
    <row r="6074" customFormat="false" ht="14" hidden="false" customHeight="false" outlineLevel="0" collapsed="false">
      <c r="A6074" s="0" t="s">
        <v>27965</v>
      </c>
      <c r="B6074" s="0" t="s">
        <v>10925</v>
      </c>
      <c r="C6074" s="0" t="s">
        <v>27959</v>
      </c>
      <c r="D6074" s="0" t="s">
        <v>27960</v>
      </c>
      <c r="E6074" s="0" t="s">
        <v>27961</v>
      </c>
      <c r="F6074" s="0" t="n">
        <v>0.742964</v>
      </c>
      <c r="G6074" s="0" t="n">
        <v>8.22104</v>
      </c>
      <c r="H6074" s="0" t="n">
        <v>0.000231184</v>
      </c>
      <c r="I6074" s="0" t="n">
        <v>56.453</v>
      </c>
      <c r="J6074" s="0" t="n">
        <v>45.453</v>
      </c>
      <c r="K6074" s="0" t="n">
        <v>56.453</v>
      </c>
      <c r="L6074" s="0" t="s">
        <v>142</v>
      </c>
      <c r="M6074" s="0" t="s">
        <v>27973</v>
      </c>
      <c r="N6074" s="0" t="s">
        <v>144</v>
      </c>
      <c r="O6074" s="0" t="s">
        <v>158</v>
      </c>
      <c r="P6074" s="0" t="s">
        <v>27974</v>
      </c>
      <c r="Q6074" s="0" t="s">
        <v>27975</v>
      </c>
      <c r="R6074" s="0" t="n">
        <v>11</v>
      </c>
      <c r="EA6074" s="0" t="e">
        <f aca="false">#DIV/0!</f>
        <v>#DIV/0!</v>
      </c>
      <c r="EB6074" s="0" t="e">
        <f aca="false">#DIV/0!</f>
        <v>#DIV/0!</v>
      </c>
      <c r="EC6074" s="0" t="e">
        <f aca="false">#DIV/0!</f>
        <v>#DIV/0!</v>
      </c>
      <c r="ED6074" s="0" t="e">
        <f aca="false">#DIV/0!</f>
        <v>#DIV/0!</v>
      </c>
      <c r="EE6074" s="0" t="e">
        <f aca="false">#DIV/0!</f>
        <v>#DIV/0!</v>
      </c>
      <c r="EF6074" s="0" t="e">
        <f aca="false">#DIV/0!</f>
        <v>#DIV/0!</v>
      </c>
      <c r="EG6074" s="0" t="e">
        <f aca="false">#DIV/0!</f>
        <v>#DIV/0!</v>
      </c>
      <c r="EH6074" s="0" t="e">
        <f aca="false">#DIV/0!</f>
        <v>#DIV/0!</v>
      </c>
    </row>
    <row r="6075" customFormat="false" ht="14" hidden="false" customHeight="false" outlineLevel="0" collapsed="false">
      <c r="A6075" s="0" t="s">
        <v>27965</v>
      </c>
      <c r="B6075" s="0" t="s">
        <v>1298</v>
      </c>
      <c r="C6075" s="0" t="s">
        <v>27959</v>
      </c>
      <c r="D6075" s="0" t="s">
        <v>27960</v>
      </c>
      <c r="E6075" s="0" t="s">
        <v>27961</v>
      </c>
      <c r="F6075" s="0" t="n">
        <v>0.335596</v>
      </c>
      <c r="G6075" s="0" t="n">
        <v>0</v>
      </c>
      <c r="H6075" s="0" t="n">
        <v>0.00021184</v>
      </c>
      <c r="I6075" s="0" t="n">
        <v>57.046</v>
      </c>
      <c r="J6075" s="0" t="n">
        <v>34.79</v>
      </c>
      <c r="K6075" s="0" t="n">
        <v>44.625</v>
      </c>
      <c r="L6075" s="0" t="s">
        <v>142</v>
      </c>
      <c r="M6075" s="0" t="s">
        <v>27976</v>
      </c>
      <c r="N6075" s="0" t="s">
        <v>144</v>
      </c>
      <c r="O6075" s="0" t="s">
        <v>2546</v>
      </c>
      <c r="P6075" s="0" t="s">
        <v>27977</v>
      </c>
      <c r="Q6075" s="0" t="s">
        <v>27978</v>
      </c>
      <c r="R6075" s="0" t="n">
        <v>14</v>
      </c>
      <c r="EA6075" s="0" t="e">
        <f aca="false">#DIV/0!</f>
        <v>#DIV/0!</v>
      </c>
      <c r="EB6075" s="0" t="e">
        <f aca="false">#DIV/0!</f>
        <v>#DIV/0!</v>
      </c>
      <c r="EC6075" s="0" t="e">
        <f aca="false">#DIV/0!</f>
        <v>#DIV/0!</v>
      </c>
      <c r="ED6075" s="0" t="e">
        <f aca="false">#DIV/0!</f>
        <v>#DIV/0!</v>
      </c>
      <c r="EE6075" s="0" t="e">
        <f aca="false">#DIV/0!</f>
        <v>#DIV/0!</v>
      </c>
      <c r="EF6075" s="0" t="e">
        <f aca="false">#DIV/0!</f>
        <v>#DIV/0!</v>
      </c>
      <c r="EG6075" s="0" t="e">
        <f aca="false">#DIV/0!</f>
        <v>#DIV/0!</v>
      </c>
      <c r="EH6075" s="0" t="e">
        <f aca="false">#DIV/0!</f>
        <v>#DIV/0!</v>
      </c>
    </row>
    <row r="6076" customFormat="false" ht="14" hidden="false" customHeight="false" outlineLevel="0" collapsed="false">
      <c r="A6076" s="0" t="s">
        <v>27979</v>
      </c>
      <c r="B6076" s="0" t="s">
        <v>27980</v>
      </c>
      <c r="C6076" s="0" t="s">
        <v>27959</v>
      </c>
      <c r="D6076" s="0" t="s">
        <v>27960</v>
      </c>
      <c r="E6076" s="0" t="s">
        <v>27961</v>
      </c>
      <c r="F6076" s="0" t="n">
        <v>1</v>
      </c>
      <c r="G6076" s="0" t="n">
        <v>64.82</v>
      </c>
      <c r="H6076" s="0" t="n">
        <v>0.00148166</v>
      </c>
      <c r="I6076" s="0" t="n">
        <v>104.22</v>
      </c>
      <c r="J6076" s="0" t="n">
        <v>73.609</v>
      </c>
      <c r="K6076" s="0" t="n">
        <v>64.82</v>
      </c>
      <c r="L6076" s="0" t="s">
        <v>142</v>
      </c>
      <c r="M6076" s="0" t="s">
        <v>27981</v>
      </c>
      <c r="N6076" s="0" t="s">
        <v>144</v>
      </c>
      <c r="O6076" s="0" t="s">
        <v>2109</v>
      </c>
      <c r="P6076" s="0" t="s">
        <v>27982</v>
      </c>
      <c r="Q6076" s="0" t="s">
        <v>27983</v>
      </c>
      <c r="R6076" s="0" t="n">
        <v>3</v>
      </c>
      <c r="S6076" s="0" t="n">
        <v>1.0894</v>
      </c>
      <c r="T6076" s="0" t="n">
        <v>1.0351</v>
      </c>
      <c r="U6076" s="0" t="n">
        <v>0.88833</v>
      </c>
      <c r="V6076" s="0" t="n">
        <v>1.3667</v>
      </c>
      <c r="W6076" s="0" t="n">
        <v>1.0685</v>
      </c>
      <c r="X6076" s="0" t="n">
        <v>0.90469</v>
      </c>
      <c r="Y6076" s="0" t="n">
        <v>1.0848</v>
      </c>
      <c r="Z6076" s="0" t="n">
        <v>1.206</v>
      </c>
      <c r="AA6076" s="0" t="n">
        <v>1.3751</v>
      </c>
      <c r="AB6076" s="0" t="n">
        <v>0.67765</v>
      </c>
      <c r="AC6076" s="0" t="n">
        <v>0.63938</v>
      </c>
      <c r="AD6076" s="0" t="n">
        <v>0.70928</v>
      </c>
      <c r="AE6076" s="0" t="n">
        <v>0.71914</v>
      </c>
      <c r="AF6076" s="0" t="n">
        <v>0.89583</v>
      </c>
      <c r="AG6076" s="0" t="n">
        <v>0.87823</v>
      </c>
      <c r="AH6076" s="0" t="n">
        <v>0.95969</v>
      </c>
      <c r="AP6076" s="0" t="n">
        <v>1.0973</v>
      </c>
      <c r="BG6076" s="0" t="n">
        <v>1.0668</v>
      </c>
      <c r="BH6076" s="0" t="n">
        <v>0.65085</v>
      </c>
      <c r="BI6076" s="0" t="n">
        <v>0.86329</v>
      </c>
      <c r="BJ6076" s="0" t="n">
        <v>0.76524</v>
      </c>
      <c r="BK6076" s="0" t="n">
        <v>0.86167</v>
      </c>
      <c r="BL6076" s="0" t="n">
        <v>0.62284</v>
      </c>
      <c r="BM6076" s="0" t="n">
        <v>1.0278</v>
      </c>
      <c r="BN6076" s="0" t="n">
        <v>0.88124</v>
      </c>
      <c r="BO6076" s="0" t="n">
        <v>1.4121</v>
      </c>
      <c r="BP6076" s="0" t="n">
        <v>1.0456</v>
      </c>
      <c r="BQ6076" s="0" t="n">
        <v>0.68577</v>
      </c>
      <c r="BR6076" s="0" t="n">
        <v>1.2284</v>
      </c>
      <c r="BS6076" s="0" t="n">
        <v>0.76875</v>
      </c>
      <c r="BT6076" s="0" t="n">
        <v>1.114</v>
      </c>
      <c r="BU6076" s="0" t="n">
        <v>0.80444</v>
      </c>
      <c r="BV6076" s="0" t="n">
        <v>1.0034</v>
      </c>
      <c r="BW6076" s="0" t="n">
        <v>0.80882</v>
      </c>
      <c r="BX6076" s="0" t="n">
        <v>1.0007</v>
      </c>
      <c r="BY6076" s="0" t="n">
        <v>0.64127</v>
      </c>
      <c r="BZ6076" s="0" t="n">
        <v>0.90639</v>
      </c>
      <c r="CA6076" s="0" t="n">
        <v>0.73573</v>
      </c>
      <c r="CB6076" s="0" t="n">
        <v>1.1846</v>
      </c>
      <c r="CC6076" s="0" t="n">
        <v>0.67615</v>
      </c>
      <c r="CD6076" s="0" t="n">
        <v>1.0597</v>
      </c>
      <c r="CE6076" s="0" t="n">
        <v>0.96461</v>
      </c>
      <c r="CF6076" s="0" t="n">
        <v>0.87976</v>
      </c>
      <c r="CG6076" s="0" t="n">
        <v>0.66951</v>
      </c>
      <c r="CH6076" s="0" t="n">
        <v>0.46972</v>
      </c>
      <c r="CI6076" s="0" t="n">
        <v>0.82543</v>
      </c>
      <c r="CJ6076" s="0" t="n">
        <v>0.96662</v>
      </c>
      <c r="CK6076" s="0" t="n">
        <v>0.83153</v>
      </c>
      <c r="CL6076" s="0" t="n">
        <v>0.99689</v>
      </c>
      <c r="CM6076" s="0" t="n">
        <v>0.98917</v>
      </c>
      <c r="CN6076" s="0" t="n">
        <v>0.86882</v>
      </c>
      <c r="CO6076" s="0" t="n">
        <v>0.72806</v>
      </c>
      <c r="CP6076" s="0" t="n">
        <v>0.59579</v>
      </c>
      <c r="CQ6076" s="0" t="n">
        <v>0.6574</v>
      </c>
      <c r="CR6076" s="0" t="n">
        <v>0.82306</v>
      </c>
      <c r="CS6076" s="0" t="n">
        <v>0.86087</v>
      </c>
      <c r="CT6076" s="0" t="n">
        <v>0.93852</v>
      </c>
      <c r="CU6076" s="0" t="n">
        <v>1.1212</v>
      </c>
      <c r="CV6076" s="0" t="n">
        <v>0.87469</v>
      </c>
      <c r="CW6076" s="0" t="n">
        <v>1.5191</v>
      </c>
      <c r="CX6076" s="0" t="n">
        <v>0.96582</v>
      </c>
      <c r="CY6076" s="0" t="n">
        <v>0.97834</v>
      </c>
      <c r="CZ6076" s="0" t="n">
        <v>0.91248</v>
      </c>
      <c r="DA6076" s="0" t="n">
        <v>1.4979</v>
      </c>
      <c r="DB6076" s="0" t="n">
        <v>1.1259</v>
      </c>
      <c r="DC6076" s="0" t="n">
        <v>1.2275</v>
      </c>
      <c r="DD6076" s="0" t="n">
        <v>0.81041</v>
      </c>
      <c r="DE6076" s="0" t="n">
        <v>0.8679</v>
      </c>
      <c r="DF6076" s="0" t="n">
        <v>0.80418</v>
      </c>
      <c r="DG6076" s="0" t="n">
        <v>0.83567</v>
      </c>
      <c r="DH6076" s="0" t="n">
        <v>0.57972</v>
      </c>
      <c r="DI6076" s="0" t="n">
        <v>0.80154</v>
      </c>
      <c r="DJ6076" s="0" t="n">
        <v>0.73044</v>
      </c>
      <c r="DN6076" s="0" t="n">
        <v>0.83259</v>
      </c>
      <c r="DQ6076" s="0" t="n">
        <v>1.1629</v>
      </c>
      <c r="EA6076" s="0" t="n">
        <v>1.1771</v>
      </c>
      <c r="EB6076" s="0" t="n">
        <v>0.787866666666667</v>
      </c>
      <c r="EC6076" s="0" t="n">
        <v>0.797</v>
      </c>
      <c r="ED6076" s="0" t="n">
        <v>0.947073333333333</v>
      </c>
      <c r="EE6076" s="0" t="n">
        <v>0.883103333333333</v>
      </c>
      <c r="EF6076" s="0" t="n">
        <v>0.807786666666667</v>
      </c>
      <c r="EG6076" s="0" t="n">
        <v>0.996943333333333</v>
      </c>
      <c r="EH6076" s="0" t="n">
        <v>1.0360575</v>
      </c>
    </row>
    <row r="6077" customFormat="false" ht="14" hidden="false" customHeight="false" outlineLevel="0" collapsed="false">
      <c r="A6077" s="0" t="s">
        <v>27979</v>
      </c>
      <c r="B6077" s="0" t="s">
        <v>27984</v>
      </c>
      <c r="C6077" s="0" t="s">
        <v>27959</v>
      </c>
      <c r="D6077" s="0" t="s">
        <v>27960</v>
      </c>
      <c r="E6077" s="0" t="s">
        <v>27961</v>
      </c>
      <c r="F6077" s="0" t="n">
        <v>1</v>
      </c>
      <c r="G6077" s="0" t="n">
        <v>83.3953</v>
      </c>
      <c r="H6077" s="3" t="n">
        <v>6.03066E-044</v>
      </c>
      <c r="I6077" s="0" t="n">
        <v>183.07</v>
      </c>
      <c r="J6077" s="0" t="n">
        <v>150.85</v>
      </c>
      <c r="K6077" s="0" t="n">
        <v>83.395</v>
      </c>
      <c r="L6077" s="0" t="s">
        <v>142</v>
      </c>
      <c r="M6077" s="0" t="s">
        <v>27985</v>
      </c>
      <c r="N6077" s="0" t="s">
        <v>144</v>
      </c>
      <c r="O6077" s="0" t="s">
        <v>1364</v>
      </c>
      <c r="P6077" s="0" t="s">
        <v>27986</v>
      </c>
      <c r="Q6077" s="0" t="s">
        <v>27987</v>
      </c>
      <c r="R6077" s="0" t="n">
        <v>13</v>
      </c>
      <c r="S6077" s="0" t="n">
        <v>1.1844</v>
      </c>
      <c r="T6077" s="0" t="n">
        <v>1.3316</v>
      </c>
      <c r="U6077" s="0" t="n">
        <v>1.0745</v>
      </c>
      <c r="V6077" s="0" t="n">
        <v>1.1425</v>
      </c>
      <c r="W6077" s="0" t="n">
        <v>1.1514</v>
      </c>
      <c r="X6077" s="0" t="n">
        <v>1.1334</v>
      </c>
      <c r="Y6077" s="0" t="n">
        <v>1.1344</v>
      </c>
      <c r="Z6077" s="0" t="n">
        <v>1.3446</v>
      </c>
      <c r="AA6077" s="0" t="n">
        <v>1.1644</v>
      </c>
      <c r="AB6077" s="0" t="n">
        <v>1.059</v>
      </c>
      <c r="AC6077" s="0" t="n">
        <v>0.9423</v>
      </c>
      <c r="AD6077" s="0" t="n">
        <v>0.92808</v>
      </c>
      <c r="AE6077" s="0" t="n">
        <v>0.98708</v>
      </c>
      <c r="AF6077" s="0" t="n">
        <v>0.94809</v>
      </c>
      <c r="AG6077" s="0" t="n">
        <v>1.0655</v>
      </c>
      <c r="AH6077" s="0" t="n">
        <v>1.1104</v>
      </c>
      <c r="AI6077" s="0" t="n">
        <v>1.1165</v>
      </c>
      <c r="AJ6077" s="0" t="n">
        <v>1.0703</v>
      </c>
      <c r="AK6077" s="0" t="n">
        <v>1.0512</v>
      </c>
      <c r="AL6077" s="0" t="n">
        <v>1.1536</v>
      </c>
      <c r="AM6077" s="0" t="n">
        <v>1.0341</v>
      </c>
      <c r="AN6077" s="0" t="n">
        <v>1.034</v>
      </c>
      <c r="AO6077" s="0" t="n">
        <v>1.0577</v>
      </c>
      <c r="AP6077" s="0" t="n">
        <v>1.0153</v>
      </c>
      <c r="AQ6077" s="0" t="n">
        <v>1.1201</v>
      </c>
      <c r="AR6077" s="0" t="n">
        <v>0.16915</v>
      </c>
      <c r="AS6077" s="0" t="n">
        <v>0.82095</v>
      </c>
      <c r="AT6077" s="0" t="n">
        <v>0.78238</v>
      </c>
      <c r="AU6077" s="0" t="n">
        <v>0.61768</v>
      </c>
      <c r="AV6077" s="0" t="n">
        <v>0.8044</v>
      </c>
      <c r="AX6077" s="0" t="n">
        <v>0.71301</v>
      </c>
      <c r="AY6077" s="0" t="n">
        <v>1.1775</v>
      </c>
      <c r="AZ6077" s="0" t="n">
        <v>1.0409</v>
      </c>
      <c r="BA6077" s="0" t="n">
        <v>0.95863</v>
      </c>
      <c r="BB6077" s="0" t="n">
        <v>1.0828</v>
      </c>
      <c r="BC6077" s="0" t="n">
        <v>0.90207</v>
      </c>
      <c r="BD6077" s="0" t="n">
        <v>1.012</v>
      </c>
      <c r="BE6077" s="0" t="n">
        <v>0.79427</v>
      </c>
      <c r="BF6077" s="0" t="n">
        <v>0.97904</v>
      </c>
      <c r="BG6077" s="0" t="n">
        <v>0.88503</v>
      </c>
      <c r="BH6077" s="0" t="n">
        <v>0.9767</v>
      </c>
      <c r="BI6077" s="0" t="n">
        <v>0.86481</v>
      </c>
      <c r="BJ6077" s="0" t="n">
        <v>1.0197</v>
      </c>
      <c r="BK6077" s="0" t="n">
        <v>0.92177</v>
      </c>
      <c r="BL6077" s="0" t="n">
        <v>0.88785</v>
      </c>
      <c r="BM6077" s="0" t="n">
        <v>0.92708</v>
      </c>
      <c r="BN6077" s="0" t="n">
        <v>0.98554</v>
      </c>
      <c r="BO6077" s="0" t="n">
        <v>1.1094</v>
      </c>
      <c r="BP6077" s="0" t="n">
        <v>1.1574</v>
      </c>
      <c r="BQ6077" s="0" t="n">
        <v>1.0252</v>
      </c>
      <c r="BR6077" s="0" t="n">
        <v>1.0475</v>
      </c>
      <c r="BS6077" s="0" t="n">
        <v>0.99906</v>
      </c>
      <c r="BT6077" s="0" t="n">
        <v>1.0182</v>
      </c>
      <c r="BU6077" s="0" t="n">
        <v>0.9357</v>
      </c>
      <c r="BV6077" s="0" t="n">
        <v>0.94259</v>
      </c>
      <c r="BW6077" s="0" t="n">
        <v>1.054</v>
      </c>
      <c r="BX6077" s="0" t="n">
        <v>1.0293</v>
      </c>
      <c r="BY6077" s="0" t="n">
        <v>1.0161</v>
      </c>
      <c r="BZ6077" s="0" t="n">
        <v>1.1068</v>
      </c>
      <c r="CA6077" s="0" t="n">
        <v>0.9869</v>
      </c>
      <c r="CB6077" s="0" t="n">
        <v>1.1265</v>
      </c>
      <c r="CC6077" s="0" t="n">
        <v>0.81018</v>
      </c>
      <c r="CD6077" s="0" t="n">
        <v>0.97093</v>
      </c>
      <c r="CE6077" s="0" t="n">
        <v>1.0929</v>
      </c>
      <c r="CF6077" s="0" t="n">
        <v>0.95615</v>
      </c>
      <c r="CG6077" s="0" t="n">
        <v>0.8885</v>
      </c>
      <c r="CH6077" s="0" t="n">
        <v>0.85759</v>
      </c>
      <c r="CI6077" s="0" t="n">
        <v>0.92604</v>
      </c>
      <c r="CJ6077" s="0" t="n">
        <v>0.9556</v>
      </c>
      <c r="CK6077" s="0" t="n">
        <v>0.94607</v>
      </c>
      <c r="CL6077" s="0" t="n">
        <v>1.0445</v>
      </c>
      <c r="CM6077" s="0" t="n">
        <v>0.95445</v>
      </c>
      <c r="CN6077" s="0" t="n">
        <v>1.0021</v>
      </c>
      <c r="CO6077" s="0" t="n">
        <v>0.8304</v>
      </c>
      <c r="CP6077" s="0" t="n">
        <v>0.89559</v>
      </c>
      <c r="CQ6077" s="0" t="n">
        <v>0.9252</v>
      </c>
      <c r="CR6077" s="0" t="n">
        <v>0.96746</v>
      </c>
      <c r="CS6077" s="0" t="n">
        <v>1.0135</v>
      </c>
      <c r="CT6077" s="0" t="n">
        <v>0.94286</v>
      </c>
      <c r="CU6077" s="0" t="n">
        <v>1.0596</v>
      </c>
      <c r="CV6077" s="0" t="n">
        <v>1.0793</v>
      </c>
      <c r="CW6077" s="0" t="n">
        <v>1.1003</v>
      </c>
      <c r="CX6077" s="0" t="n">
        <v>1.0779</v>
      </c>
      <c r="CY6077" s="0" t="n">
        <v>1.2833</v>
      </c>
      <c r="CZ6077" s="0" t="n">
        <v>0.689</v>
      </c>
      <c r="DA6077" s="0" t="n">
        <v>1.242</v>
      </c>
      <c r="DB6077" s="0" t="n">
        <v>1.1745</v>
      </c>
      <c r="DC6077" s="0" t="n">
        <v>1.168</v>
      </c>
      <c r="DD6077" s="0" t="n">
        <v>0.98867</v>
      </c>
      <c r="DE6077" s="0" t="n">
        <v>1.0681</v>
      </c>
      <c r="DF6077" s="0" t="n">
        <v>0.94692</v>
      </c>
      <c r="DG6077" s="0" t="n">
        <v>1.0702</v>
      </c>
      <c r="DH6077" s="0" t="n">
        <v>0.80811</v>
      </c>
      <c r="DI6077" s="0" t="n">
        <v>1.0111</v>
      </c>
      <c r="DJ6077" s="0" t="n">
        <v>0.92712</v>
      </c>
      <c r="DK6077" s="0" t="n">
        <v>1.075</v>
      </c>
      <c r="DL6077" s="0" t="n">
        <v>1.0264</v>
      </c>
      <c r="DM6077" s="0" t="n">
        <v>1.0144</v>
      </c>
      <c r="DN6077" s="0" t="n">
        <v>1.0625</v>
      </c>
      <c r="DO6077" s="0" t="n">
        <v>1.1012</v>
      </c>
      <c r="DP6077" s="0" t="n">
        <v>1.0368</v>
      </c>
      <c r="DQ6077" s="0" t="n">
        <v>1.0809</v>
      </c>
      <c r="DR6077" s="0" t="n">
        <v>1.107</v>
      </c>
      <c r="DS6077" s="0" t="n">
        <v>1.0865</v>
      </c>
      <c r="DT6077" s="0" t="n">
        <v>0.54403</v>
      </c>
      <c r="DU6077" s="0" t="n">
        <v>0.79516</v>
      </c>
      <c r="DV6077" s="0" t="n">
        <v>0.51105</v>
      </c>
      <c r="DW6077" s="0" t="n">
        <v>0.7088</v>
      </c>
      <c r="DX6077" s="0" t="n">
        <v>0.85778</v>
      </c>
      <c r="DY6077" s="0" t="n">
        <v>0.71743</v>
      </c>
      <c r="DZ6077" s="0" t="n">
        <v>0.74545</v>
      </c>
      <c r="EA6077" s="0" t="n">
        <v>1.10798833333333</v>
      </c>
      <c r="EB6077" s="0" t="n">
        <v>0.941275</v>
      </c>
      <c r="EC6077" s="0" t="n">
        <v>0.952065</v>
      </c>
      <c r="ED6077" s="0" t="n">
        <v>1.01817666666667</v>
      </c>
      <c r="EE6077" s="0" t="n">
        <v>0.935683333333333</v>
      </c>
      <c r="EF6077" s="0" t="n">
        <v>0.969956666666667</v>
      </c>
      <c r="EG6077" s="0" t="n">
        <v>0.99579</v>
      </c>
      <c r="EH6077" s="0" t="n">
        <v>1.02464833333333</v>
      </c>
    </row>
    <row r="6078" customFormat="false" ht="14" hidden="false" customHeight="false" outlineLevel="0" collapsed="false">
      <c r="A6078" s="0" t="s">
        <v>27988</v>
      </c>
      <c r="B6078" s="0" t="s">
        <v>3447</v>
      </c>
      <c r="C6078" s="0" t="s">
        <v>27959</v>
      </c>
      <c r="D6078" s="0" t="s">
        <v>27960</v>
      </c>
      <c r="E6078" s="0" t="s">
        <v>27961</v>
      </c>
      <c r="F6078" s="0" t="n">
        <v>0.895596</v>
      </c>
      <c r="G6078" s="0" t="n">
        <v>9.33764</v>
      </c>
      <c r="H6078" s="3" t="n">
        <v>1.56835E-007</v>
      </c>
      <c r="I6078" s="0" t="n">
        <v>127.49</v>
      </c>
      <c r="J6078" s="0" t="n">
        <v>127.49</v>
      </c>
      <c r="K6078" s="0" t="n">
        <v>78.418</v>
      </c>
      <c r="L6078" s="0" t="s">
        <v>142</v>
      </c>
      <c r="M6078" s="0" t="s">
        <v>27989</v>
      </c>
      <c r="N6078" s="0" t="s">
        <v>144</v>
      </c>
      <c r="O6078" s="0" t="s">
        <v>848</v>
      </c>
      <c r="P6078" s="0" t="s">
        <v>27990</v>
      </c>
      <c r="Q6078" s="0" t="s">
        <v>27991</v>
      </c>
      <c r="R6078" s="0" t="n">
        <v>5</v>
      </c>
      <c r="AJ6078" s="0" t="n">
        <v>1.3639</v>
      </c>
      <c r="AK6078" s="0" t="n">
        <v>1.0699</v>
      </c>
      <c r="BT6078" s="0" t="n">
        <v>0.89062</v>
      </c>
      <c r="CD6078" s="0" t="n">
        <v>0.90636</v>
      </c>
      <c r="DC6078" s="0" t="n">
        <v>0.94704</v>
      </c>
      <c r="DO6078" s="0" t="n">
        <v>1.3719</v>
      </c>
      <c r="EA6078" s="0" t="e">
        <f aca="false">#DIV/0!</f>
        <v>#DIV/0!</v>
      </c>
      <c r="EB6078" s="0" t="n">
        <v>1.3639</v>
      </c>
      <c r="EC6078" s="0" t="n">
        <v>1.0699</v>
      </c>
      <c r="ED6078" s="0" t="e">
        <f aca="false">#DIV/0!</f>
        <v>#DIV/0!</v>
      </c>
      <c r="EE6078" s="0" t="e">
        <f aca="false">#DIV/0!</f>
        <v>#DIV/0!</v>
      </c>
      <c r="EF6078" s="0" t="e">
        <f aca="false">#DIV/0!</f>
        <v>#DIV/0!</v>
      </c>
      <c r="EG6078" s="0" t="e">
        <f aca="false">#DIV/0!</f>
        <v>#DIV/0!</v>
      </c>
      <c r="EH6078" s="0" t="e">
        <f aca="false">#DIV/0!</f>
        <v>#DIV/0!</v>
      </c>
    </row>
    <row r="6079" customFormat="false" ht="14" hidden="false" customHeight="false" outlineLevel="0" collapsed="false">
      <c r="A6079" s="0" t="s">
        <v>27988</v>
      </c>
      <c r="B6079" s="0" t="s">
        <v>24129</v>
      </c>
      <c r="C6079" s="0" t="s">
        <v>27959</v>
      </c>
      <c r="D6079" s="0" t="s">
        <v>27960</v>
      </c>
      <c r="E6079" s="0" t="s">
        <v>27961</v>
      </c>
      <c r="F6079" s="0" t="n">
        <v>0.99999</v>
      </c>
      <c r="G6079" s="0" t="n">
        <v>49.8464</v>
      </c>
      <c r="H6079" s="3" t="n">
        <v>4.34952E-071</v>
      </c>
      <c r="I6079" s="0" t="n">
        <v>222.88</v>
      </c>
      <c r="J6079" s="0" t="n">
        <v>168.07</v>
      </c>
      <c r="K6079" s="0" t="n">
        <v>222.88</v>
      </c>
      <c r="L6079" s="0" t="s">
        <v>142</v>
      </c>
      <c r="M6079" s="0" t="s">
        <v>27992</v>
      </c>
      <c r="N6079" s="0" t="s">
        <v>144</v>
      </c>
      <c r="O6079" s="0" t="s">
        <v>1644</v>
      </c>
      <c r="P6079" s="0" t="s">
        <v>27993</v>
      </c>
      <c r="Q6079" s="0" t="s">
        <v>27994</v>
      </c>
      <c r="R6079" s="0" t="n">
        <v>6</v>
      </c>
      <c r="S6079" s="0" t="n">
        <v>1.1656</v>
      </c>
      <c r="T6079" s="0" t="n">
        <v>0.89549</v>
      </c>
      <c r="U6079" s="0" t="n">
        <v>1.2213</v>
      </c>
      <c r="V6079" s="0" t="n">
        <v>1.0714</v>
      </c>
      <c r="W6079" s="0" t="n">
        <v>0.90823</v>
      </c>
      <c r="X6079" s="0" t="n">
        <v>0.99989</v>
      </c>
      <c r="Y6079" s="0" t="n">
        <v>1.0465</v>
      </c>
      <c r="Z6079" s="0" t="n">
        <v>1.0833</v>
      </c>
      <c r="AA6079" s="0" t="n">
        <v>1.1001</v>
      </c>
      <c r="AB6079" s="0" t="n">
        <v>0.93433</v>
      </c>
      <c r="AC6079" s="0" t="n">
        <v>0.8675</v>
      </c>
      <c r="AD6079" s="0" t="n">
        <v>0.82685</v>
      </c>
      <c r="AE6079" s="0" t="n">
        <v>0.80641</v>
      </c>
      <c r="AF6079" s="0" t="n">
        <v>0.86298</v>
      </c>
      <c r="AG6079" s="0" t="n">
        <v>0.94401</v>
      </c>
      <c r="AH6079" s="0" t="n">
        <v>1.0131</v>
      </c>
      <c r="AI6079" s="0" t="n">
        <v>0.91715</v>
      </c>
      <c r="AJ6079" s="0" t="n">
        <v>1.3639</v>
      </c>
      <c r="AL6079" s="0" t="n">
        <v>1.2468</v>
      </c>
      <c r="AM6079" s="0" t="n">
        <v>1.1105</v>
      </c>
      <c r="AN6079" s="0" t="n">
        <v>0.85585</v>
      </c>
      <c r="AO6079" s="0" t="n">
        <v>1.0622</v>
      </c>
      <c r="AP6079" s="0" t="n">
        <v>1.2313</v>
      </c>
      <c r="AQ6079" s="0" t="n">
        <v>1.3125</v>
      </c>
      <c r="AR6079" s="0" t="n">
        <v>0.97359</v>
      </c>
      <c r="AS6079" s="0" t="n">
        <v>1.2117</v>
      </c>
      <c r="AT6079" s="0" t="n">
        <v>0.97216</v>
      </c>
      <c r="AU6079" s="0" t="n">
        <v>1.1176</v>
      </c>
      <c r="AV6079" s="0" t="n">
        <v>1.0176</v>
      </c>
      <c r="AX6079" s="0" t="n">
        <v>0.95101</v>
      </c>
      <c r="AY6079" s="0" t="n">
        <v>1.2418</v>
      </c>
      <c r="AZ6079" s="0" t="n">
        <v>1.6349</v>
      </c>
      <c r="BA6079" s="0" t="n">
        <v>0.62804</v>
      </c>
      <c r="BB6079" s="0" t="n">
        <v>1.0256</v>
      </c>
      <c r="BC6079" s="0" t="n">
        <v>1.2895</v>
      </c>
      <c r="BD6079" s="0" t="n">
        <v>1.4238</v>
      </c>
      <c r="BE6079" s="0" t="n">
        <v>0.99871</v>
      </c>
      <c r="BF6079" s="0" t="n">
        <v>1.1761</v>
      </c>
      <c r="BG6079" s="0" t="n">
        <v>0.82638</v>
      </c>
      <c r="BH6079" s="0" t="n">
        <v>0.8621</v>
      </c>
      <c r="BI6079" s="0" t="n">
        <v>0.79627</v>
      </c>
      <c r="BJ6079" s="0" t="n">
        <v>0.94095</v>
      </c>
      <c r="BK6079" s="0" t="n">
        <v>0.79072</v>
      </c>
      <c r="BL6079" s="0" t="n">
        <v>0.85515</v>
      </c>
      <c r="BM6079" s="0" t="n">
        <v>0.88468</v>
      </c>
      <c r="BN6079" s="0" t="n">
        <v>0.7844</v>
      </c>
      <c r="BO6079" s="0" t="n">
        <v>0.94608</v>
      </c>
      <c r="BP6079" s="0" t="n">
        <v>0.92481</v>
      </c>
      <c r="BQ6079" s="0" t="n">
        <v>0.85518</v>
      </c>
      <c r="BR6079" s="0" t="n">
        <v>0.90028</v>
      </c>
      <c r="BS6079" s="0" t="n">
        <v>0.87894</v>
      </c>
      <c r="BT6079" s="0" t="n">
        <v>0.89062</v>
      </c>
      <c r="BU6079" s="0" t="n">
        <v>0.71746</v>
      </c>
      <c r="BV6079" s="0" t="n">
        <v>0.77359</v>
      </c>
      <c r="BW6079" s="0" t="n">
        <v>1.1118</v>
      </c>
      <c r="BX6079" s="0" t="n">
        <v>0.81845</v>
      </c>
      <c r="BY6079" s="0" t="n">
        <v>1.0164</v>
      </c>
      <c r="BZ6079" s="0" t="n">
        <v>0.90821</v>
      </c>
      <c r="CA6079" s="0" t="n">
        <v>1.1691</v>
      </c>
      <c r="CB6079" s="0" t="n">
        <v>0.79305</v>
      </c>
      <c r="CC6079" s="0" t="n">
        <v>0.8195</v>
      </c>
      <c r="CD6079" s="0" t="n">
        <v>0.75011</v>
      </c>
      <c r="CE6079" s="0" t="n">
        <v>0.91622</v>
      </c>
      <c r="CF6079" s="0" t="n">
        <v>0.89785</v>
      </c>
      <c r="CG6079" s="0" t="n">
        <v>0.82374</v>
      </c>
      <c r="CH6079" s="0" t="n">
        <v>0.89486</v>
      </c>
      <c r="CI6079" s="0" t="n">
        <v>0.94496</v>
      </c>
      <c r="CJ6079" s="0" t="n">
        <v>0.93016</v>
      </c>
      <c r="CK6079" s="0" t="n">
        <v>0.9691</v>
      </c>
      <c r="CL6079" s="0" t="n">
        <v>0.98514</v>
      </c>
      <c r="CM6079" s="0" t="n">
        <v>0.92978</v>
      </c>
      <c r="CN6079" s="0" t="n">
        <v>1.0362</v>
      </c>
      <c r="CO6079" s="0" t="n">
        <v>0.98834</v>
      </c>
      <c r="CP6079" s="0" t="n">
        <v>1.0944</v>
      </c>
      <c r="CQ6079" s="0" t="n">
        <v>1.4022</v>
      </c>
      <c r="CR6079" s="0" t="n">
        <v>0.97588</v>
      </c>
      <c r="CS6079" s="0" t="n">
        <v>1.0474</v>
      </c>
      <c r="CT6079" s="0" t="n">
        <v>1.12</v>
      </c>
      <c r="CU6079" s="0" t="n">
        <v>0.8645</v>
      </c>
      <c r="CV6079" s="0" t="n">
        <v>0.77953</v>
      </c>
      <c r="CW6079" s="0" t="n">
        <v>0.95038</v>
      </c>
      <c r="CX6079" s="0" t="n">
        <v>1.4268</v>
      </c>
      <c r="CY6079" s="0" t="n">
        <v>1.1382</v>
      </c>
      <c r="CZ6079" s="0" t="n">
        <v>1.1512</v>
      </c>
      <c r="DB6079" s="0" t="n">
        <v>0.97619</v>
      </c>
      <c r="DD6079" s="0" t="n">
        <v>0.94772</v>
      </c>
      <c r="DE6079" s="0" t="n">
        <v>0.70167</v>
      </c>
      <c r="DF6079" s="0" t="n">
        <v>0.87478</v>
      </c>
      <c r="DG6079" s="0" t="n">
        <v>0.87131</v>
      </c>
      <c r="DH6079" s="0" t="n">
        <v>1.0867</v>
      </c>
      <c r="DI6079" s="0" t="n">
        <v>0.94071</v>
      </c>
      <c r="DJ6079" s="0" t="n">
        <v>1.0305</v>
      </c>
      <c r="DK6079" s="0" t="n">
        <v>1.03</v>
      </c>
      <c r="DL6079" s="0" t="n">
        <v>1.333</v>
      </c>
      <c r="DM6079" s="0" t="n">
        <v>1.3262</v>
      </c>
      <c r="DN6079" s="0" t="n">
        <v>1.2065</v>
      </c>
      <c r="DO6079" s="0" t="n">
        <v>1.3719</v>
      </c>
      <c r="DP6079" s="0" t="n">
        <v>1.0573</v>
      </c>
      <c r="DQ6079" s="0" t="n">
        <v>0.97441</v>
      </c>
      <c r="DR6079" s="0" t="n">
        <v>0.92524</v>
      </c>
      <c r="DS6079" s="0" t="n">
        <v>0.83079</v>
      </c>
      <c r="DT6079" s="0" t="n">
        <v>1.3649</v>
      </c>
      <c r="DU6079" s="0" t="n">
        <v>1.0809</v>
      </c>
      <c r="DV6079" s="0" t="n">
        <v>1.1453</v>
      </c>
      <c r="DW6079" s="0" t="n">
        <v>1.1593</v>
      </c>
      <c r="DX6079" s="0" t="n">
        <v>1.2007</v>
      </c>
      <c r="DY6079" s="0" t="n">
        <v>1.0617</v>
      </c>
      <c r="DZ6079" s="0" t="n">
        <v>0.99829</v>
      </c>
      <c r="EA6079" s="0" t="n">
        <v>1.09392166666667</v>
      </c>
      <c r="EB6079" s="0" t="n">
        <v>1.11071833333333</v>
      </c>
      <c r="EC6079" s="0" t="n">
        <v>0.944962</v>
      </c>
      <c r="ED6079" s="0" t="n">
        <v>1.01396</v>
      </c>
      <c r="EE6079" s="0" t="n">
        <v>1.00382666666667</v>
      </c>
      <c r="EF6079" s="0" t="n">
        <v>1.002545</v>
      </c>
      <c r="EG6079" s="0" t="n">
        <v>0.98722</v>
      </c>
      <c r="EH6079" s="0" t="n">
        <v>1.03986833333333</v>
      </c>
    </row>
    <row r="6080" customFormat="false" ht="14" hidden="false" customHeight="false" outlineLevel="0" collapsed="false">
      <c r="A6080" s="0" t="s">
        <v>27965</v>
      </c>
      <c r="B6080" s="0" t="s">
        <v>8756</v>
      </c>
      <c r="C6080" s="0" t="s">
        <v>27959</v>
      </c>
      <c r="D6080" s="0" t="s">
        <v>27960</v>
      </c>
      <c r="E6080" s="0" t="s">
        <v>27961</v>
      </c>
      <c r="F6080" s="0" t="n">
        <v>0.722991</v>
      </c>
      <c r="G6080" s="0" t="n">
        <v>5.3185</v>
      </c>
      <c r="H6080" s="3" t="n">
        <v>2.11479E-010</v>
      </c>
      <c r="I6080" s="0" t="n">
        <v>95.445</v>
      </c>
      <c r="J6080" s="0" t="n">
        <v>70.278</v>
      </c>
      <c r="K6080" s="0" t="n">
        <v>95.445</v>
      </c>
      <c r="L6080" s="0" t="s">
        <v>149</v>
      </c>
      <c r="M6080" s="0" t="s">
        <v>27995</v>
      </c>
      <c r="N6080" s="0" t="s">
        <v>144</v>
      </c>
      <c r="O6080" s="0" t="s">
        <v>1017</v>
      </c>
      <c r="P6080" s="0" t="s">
        <v>27996</v>
      </c>
      <c r="Q6080" s="0" t="s">
        <v>27997</v>
      </c>
      <c r="R6080" s="0" t="n">
        <v>4</v>
      </c>
      <c r="T6080" s="0" t="n">
        <v>1.1463</v>
      </c>
      <c r="U6080" s="0" t="n">
        <v>0.91277</v>
      </c>
      <c r="V6080" s="0" t="n">
        <v>0.52744</v>
      </c>
      <c r="AH6080" s="0" t="n">
        <v>1.2382</v>
      </c>
      <c r="AY6080" s="0" t="n">
        <v>1.2414</v>
      </c>
      <c r="AZ6080" s="0" t="n">
        <v>1.5741</v>
      </c>
      <c r="BA6080" s="0" t="n">
        <v>1.5965</v>
      </c>
      <c r="BB6080" s="0" t="n">
        <v>1.5175</v>
      </c>
      <c r="CE6080" s="0" t="n">
        <v>1.1078</v>
      </c>
      <c r="CF6080" s="0" t="n">
        <v>1.2199</v>
      </c>
      <c r="CG6080" s="0" t="n">
        <v>1.1492</v>
      </c>
      <c r="CH6080" s="0" t="n">
        <v>1.4032</v>
      </c>
      <c r="CI6080" s="0" t="n">
        <v>0.9006</v>
      </c>
      <c r="CJ6080" s="0" t="n">
        <v>1.2307</v>
      </c>
      <c r="CK6080" s="0" t="n">
        <v>1.5323</v>
      </c>
      <c r="CO6080" s="0" t="n">
        <v>1.5766</v>
      </c>
      <c r="CQ6080" s="0" t="n">
        <v>1.0622</v>
      </c>
      <c r="CR6080" s="0" t="n">
        <v>1.3285</v>
      </c>
      <c r="CS6080" s="0" t="n">
        <v>1.0295</v>
      </c>
      <c r="CT6080" s="0" t="n">
        <v>0.98446</v>
      </c>
      <c r="CV6080" s="0" t="n">
        <v>1.0048</v>
      </c>
      <c r="CX6080" s="0" t="n">
        <v>1.4264</v>
      </c>
      <c r="CZ6080" s="0" t="n">
        <v>1.4992</v>
      </c>
      <c r="DI6080" s="0" t="n">
        <v>1.0639</v>
      </c>
      <c r="EA6080" s="0" t="n">
        <v>1.2414</v>
      </c>
      <c r="EB6080" s="0" t="n">
        <v>1.3602</v>
      </c>
      <c r="EC6080" s="0" t="n">
        <v>1.254635</v>
      </c>
      <c r="ED6080" s="0" t="n">
        <v>1.02247</v>
      </c>
      <c r="EE6080" s="0" t="e">
        <f aca="false">#DIV/0!</f>
        <v>#DIV/0!</v>
      </c>
      <c r="EF6080" s="0" t="e">
        <f aca="false">#DIV/0!</f>
        <v>#DIV/0!</v>
      </c>
      <c r="EG6080" s="0" t="e">
        <f aca="false">#DIV/0!</f>
        <v>#DIV/0!</v>
      </c>
      <c r="EH6080" s="0" t="n">
        <v>1.2382</v>
      </c>
    </row>
    <row r="6081" customFormat="false" ht="14" hidden="false" customHeight="false" outlineLevel="0" collapsed="false">
      <c r="A6081" s="0" t="s">
        <v>27998</v>
      </c>
      <c r="B6081" s="0" t="s">
        <v>27999</v>
      </c>
      <c r="C6081" s="0" t="s">
        <v>28000</v>
      </c>
      <c r="D6081" s="0" t="s">
        <v>28001</v>
      </c>
      <c r="E6081" s="0" t="s">
        <v>28002</v>
      </c>
      <c r="F6081" s="0" t="n">
        <v>0.887429</v>
      </c>
      <c r="G6081" s="0" t="n">
        <v>9.58518</v>
      </c>
      <c r="H6081" s="3" t="n">
        <v>1.31223E-007</v>
      </c>
      <c r="I6081" s="0" t="n">
        <v>227.06</v>
      </c>
      <c r="J6081" s="0" t="n">
        <v>176.27</v>
      </c>
      <c r="K6081" s="0" t="n">
        <v>61.436</v>
      </c>
      <c r="L6081" s="0" t="s">
        <v>142</v>
      </c>
      <c r="M6081" s="0" t="s">
        <v>28003</v>
      </c>
      <c r="N6081" s="0" t="s">
        <v>28004</v>
      </c>
      <c r="O6081" s="0" t="s">
        <v>818</v>
      </c>
      <c r="P6081" s="0" t="s">
        <v>28005</v>
      </c>
      <c r="Q6081" s="0" t="s">
        <v>28006</v>
      </c>
      <c r="R6081" s="0" t="n">
        <v>1</v>
      </c>
      <c r="T6081" s="0" t="n">
        <v>1.2814</v>
      </c>
      <c r="U6081" s="0" t="n">
        <v>1.0102</v>
      </c>
      <c r="V6081" s="0" t="n">
        <v>1.0557</v>
      </c>
      <c r="W6081" s="0" t="n">
        <v>0.99864</v>
      </c>
      <c r="X6081" s="0" t="n">
        <v>1.0241</v>
      </c>
      <c r="Y6081" s="0" t="n">
        <v>1.1283</v>
      </c>
      <c r="Z6081" s="0" t="n">
        <v>0.99451</v>
      </c>
      <c r="AA6081" s="0" t="n">
        <v>1.2598</v>
      </c>
      <c r="AB6081" s="0" t="n">
        <v>1.0921</v>
      </c>
      <c r="AC6081" s="0" t="n">
        <v>1.0877</v>
      </c>
      <c r="AD6081" s="0" t="n">
        <v>1.1805</v>
      </c>
      <c r="AE6081" s="0" t="n">
        <v>1.1531</v>
      </c>
      <c r="AF6081" s="0" t="n">
        <v>0.92254</v>
      </c>
      <c r="AG6081" s="0" t="n">
        <v>1.1717</v>
      </c>
      <c r="AH6081" s="0" t="n">
        <v>1.2887</v>
      </c>
      <c r="AQ6081" s="0" t="n">
        <v>0.79397</v>
      </c>
      <c r="AT6081" s="0" t="n">
        <v>0.88653</v>
      </c>
      <c r="AV6081" s="0" t="n">
        <v>0.96267</v>
      </c>
      <c r="AY6081" s="0" t="n">
        <v>1.5139</v>
      </c>
      <c r="AZ6081" s="0" t="n">
        <v>1.134</v>
      </c>
      <c r="BA6081" s="0" t="n">
        <v>1.4417</v>
      </c>
      <c r="BB6081" s="0" t="n">
        <v>0.92904</v>
      </c>
      <c r="BC6081" s="0" t="n">
        <v>1.1657</v>
      </c>
      <c r="BG6081" s="0" t="n">
        <v>0.8048</v>
      </c>
      <c r="BH6081" s="0" t="n">
        <v>0.9358</v>
      </c>
      <c r="BI6081" s="0" t="n">
        <v>0.87175</v>
      </c>
      <c r="BJ6081" s="0" t="n">
        <v>0.99926</v>
      </c>
      <c r="BK6081" s="0" t="n">
        <v>1.0503</v>
      </c>
      <c r="BL6081" s="0" t="n">
        <v>0.70511</v>
      </c>
      <c r="BM6081" s="0" t="n">
        <v>0.86237</v>
      </c>
      <c r="BP6081" s="0" t="n">
        <v>2.0002</v>
      </c>
      <c r="BR6081" s="0" t="n">
        <v>1.4029</v>
      </c>
      <c r="BS6081" s="0" t="n">
        <v>1.1823</v>
      </c>
      <c r="BT6081" s="0" t="n">
        <v>1.0342</v>
      </c>
      <c r="BU6081" s="0" t="n">
        <v>0.6419</v>
      </c>
      <c r="BV6081" s="0" t="n">
        <v>0.96748</v>
      </c>
      <c r="CE6081" s="0" t="n">
        <v>1.0057</v>
      </c>
      <c r="CF6081" s="0" t="n">
        <v>1.0718</v>
      </c>
      <c r="CG6081" s="0" t="n">
        <v>1.0954</v>
      </c>
      <c r="CH6081" s="0" t="n">
        <v>1.2255</v>
      </c>
      <c r="CJ6081" s="0" t="n">
        <v>0.95005</v>
      </c>
      <c r="CM6081" s="0" t="n">
        <v>1.3193</v>
      </c>
      <c r="CR6081" s="0" t="n">
        <v>0.79377</v>
      </c>
      <c r="CS6081" s="0" t="n">
        <v>1.211</v>
      </c>
      <c r="CU6081" s="0" t="n">
        <v>0.99505</v>
      </c>
      <c r="CW6081" s="0" t="n">
        <v>0.96152</v>
      </c>
      <c r="CX6081" s="0" t="n">
        <v>0.97479</v>
      </c>
      <c r="CY6081" s="0" t="n">
        <v>1.251</v>
      </c>
      <c r="CZ6081" s="0" t="n">
        <v>1.0314</v>
      </c>
      <c r="DA6081" s="0" t="n">
        <v>1.0035</v>
      </c>
      <c r="DB6081" s="0" t="n">
        <v>1.1331</v>
      </c>
      <c r="DC6081" s="0" t="n">
        <v>1.1429</v>
      </c>
      <c r="DD6081" s="0" t="n">
        <v>1.0787</v>
      </c>
      <c r="DE6081" s="0" t="n">
        <v>1.1581</v>
      </c>
      <c r="DF6081" s="0" t="n">
        <v>1.1679</v>
      </c>
      <c r="DG6081" s="0" t="n">
        <v>0.96105</v>
      </c>
      <c r="DH6081" s="0" t="n">
        <v>0.92047</v>
      </c>
      <c r="DI6081" s="0" t="n">
        <v>1.1045</v>
      </c>
      <c r="DT6081" s="0" t="n">
        <v>0.98968</v>
      </c>
      <c r="DV6081" s="0" t="n">
        <v>1.089</v>
      </c>
      <c r="DW6081" s="0" t="n">
        <v>0.93128</v>
      </c>
      <c r="DY6081" s="0" t="n">
        <v>0.92174</v>
      </c>
      <c r="DZ6081" s="0" t="n">
        <v>0.81785</v>
      </c>
      <c r="EA6081" s="0" t="n">
        <v>1.0931175</v>
      </c>
      <c r="EB6081" s="0" t="n">
        <v>1.110825</v>
      </c>
      <c r="EC6081" s="0" t="n">
        <v>1.1028375</v>
      </c>
      <c r="ED6081" s="0" t="n">
        <v>1.010206</v>
      </c>
      <c r="EE6081" s="0" t="n">
        <v>1.091935</v>
      </c>
      <c r="EF6081" s="0" t="n">
        <v>0.903605</v>
      </c>
      <c r="EG6081" s="0" t="n">
        <v>1.05412333333333</v>
      </c>
      <c r="EH6081" s="0" t="n">
        <v>1.141605</v>
      </c>
    </row>
    <row r="6082" customFormat="false" ht="14" hidden="false" customHeight="false" outlineLevel="0" collapsed="false">
      <c r="A6082" s="0" t="s">
        <v>27998</v>
      </c>
      <c r="B6082" s="0" t="s">
        <v>28007</v>
      </c>
      <c r="C6082" s="0" t="s">
        <v>28000</v>
      </c>
      <c r="D6082" s="0" t="s">
        <v>28001</v>
      </c>
      <c r="E6082" s="0" t="s">
        <v>28002</v>
      </c>
      <c r="F6082" s="0" t="n">
        <v>0.768414</v>
      </c>
      <c r="G6082" s="0" t="n">
        <v>12.678</v>
      </c>
      <c r="H6082" s="0" t="n">
        <v>0.00067129</v>
      </c>
      <c r="I6082" s="0" t="n">
        <v>122.34</v>
      </c>
      <c r="J6082" s="0" t="n">
        <v>87.185</v>
      </c>
      <c r="K6082" s="0" t="n">
        <v>45.825</v>
      </c>
      <c r="L6082" s="0" t="s">
        <v>142</v>
      </c>
      <c r="M6082" s="0" t="s">
        <v>28008</v>
      </c>
      <c r="N6082" s="0" t="s">
        <v>28009</v>
      </c>
      <c r="O6082" s="0" t="s">
        <v>592</v>
      </c>
      <c r="P6082" s="0" t="s">
        <v>28010</v>
      </c>
      <c r="Q6082" s="0" t="s">
        <v>28011</v>
      </c>
      <c r="R6082" s="0" t="n">
        <v>4</v>
      </c>
      <c r="AU6082" s="0" t="n">
        <v>0.7213</v>
      </c>
      <c r="BM6082" s="0" t="n">
        <v>0.92566</v>
      </c>
      <c r="CA6082" s="0" t="n">
        <v>1.6727</v>
      </c>
      <c r="EA6082" s="0" t="e">
        <f aca="false">#DIV/0!</f>
        <v>#DIV/0!</v>
      </c>
      <c r="EB6082" s="0" t="e">
        <f aca="false">#DIV/0!</f>
        <v>#DIV/0!</v>
      </c>
      <c r="EC6082" s="0" t="e">
        <f aca="false">#DIV/0!</f>
        <v>#DIV/0!</v>
      </c>
      <c r="ED6082" s="0" t="e">
        <f aca="false">#DIV/0!</f>
        <v>#DIV/0!</v>
      </c>
      <c r="EE6082" s="0" t="n">
        <v>0.7213</v>
      </c>
      <c r="EF6082" s="0" t="e">
        <f aca="false">#DIV/0!</f>
        <v>#DIV/0!</v>
      </c>
      <c r="EG6082" s="0" t="n">
        <v>0.92566</v>
      </c>
      <c r="EH6082" s="0" t="e">
        <f aca="false">#DIV/0!</f>
        <v>#DIV/0!</v>
      </c>
    </row>
    <row r="6083" customFormat="false" ht="14" hidden="false" customHeight="false" outlineLevel="0" collapsed="false">
      <c r="A6083" s="0" t="s">
        <v>27998</v>
      </c>
      <c r="B6083" s="0" t="s">
        <v>28012</v>
      </c>
      <c r="C6083" s="0" t="s">
        <v>28000</v>
      </c>
      <c r="D6083" s="0" t="s">
        <v>28001</v>
      </c>
      <c r="E6083" s="0" t="s">
        <v>28002</v>
      </c>
      <c r="F6083" s="0" t="n">
        <v>0.761892</v>
      </c>
      <c r="G6083" s="0" t="n">
        <v>8.17787</v>
      </c>
      <c r="H6083" s="0" t="n">
        <v>0.00023777</v>
      </c>
      <c r="I6083" s="0" t="n">
        <v>75.103</v>
      </c>
      <c r="J6083" s="0" t="n">
        <v>34.904</v>
      </c>
      <c r="K6083" s="0" t="n">
        <v>75.103</v>
      </c>
      <c r="L6083" s="0" t="s">
        <v>142</v>
      </c>
      <c r="M6083" s="0" t="s">
        <v>28013</v>
      </c>
      <c r="N6083" s="0" t="s">
        <v>28014</v>
      </c>
      <c r="O6083" s="0" t="s">
        <v>1267</v>
      </c>
      <c r="P6083" s="0" t="s">
        <v>28015</v>
      </c>
      <c r="Q6083" s="0" t="s">
        <v>28016</v>
      </c>
      <c r="R6083" s="0" t="n">
        <v>7</v>
      </c>
      <c r="DF6083" s="0" t="n">
        <v>1.1954</v>
      </c>
      <c r="EA6083" s="0" t="e">
        <f aca="false">#DIV/0!</f>
        <v>#DIV/0!</v>
      </c>
      <c r="EB6083" s="0" t="e">
        <f aca="false">#DIV/0!</f>
        <v>#DIV/0!</v>
      </c>
      <c r="EC6083" s="0" t="e">
        <f aca="false">#DIV/0!</f>
        <v>#DIV/0!</v>
      </c>
      <c r="ED6083" s="0" t="e">
        <f aca="false">#DIV/0!</f>
        <v>#DIV/0!</v>
      </c>
      <c r="EE6083" s="0" t="e">
        <f aca="false">#DIV/0!</f>
        <v>#DIV/0!</v>
      </c>
      <c r="EF6083" s="0" t="e">
        <f aca="false">#DIV/0!</f>
        <v>#DIV/0!</v>
      </c>
      <c r="EG6083" s="0" t="e">
        <f aca="false">#DIV/0!</f>
        <v>#DIV/0!</v>
      </c>
      <c r="EH6083" s="0" t="e">
        <f aca="false">#DIV/0!</f>
        <v>#DIV/0!</v>
      </c>
    </row>
    <row r="6084" customFormat="false" ht="14" hidden="false" customHeight="false" outlineLevel="0" collapsed="false">
      <c r="A6084" s="0" t="s">
        <v>27998</v>
      </c>
      <c r="B6084" s="0" t="s">
        <v>28017</v>
      </c>
      <c r="C6084" s="0" t="s">
        <v>28000</v>
      </c>
      <c r="D6084" s="0" t="s">
        <v>28001</v>
      </c>
      <c r="E6084" s="0" t="s">
        <v>28002</v>
      </c>
      <c r="F6084" s="0" t="n">
        <v>0.559692</v>
      </c>
      <c r="G6084" s="0" t="n">
        <v>4.61989</v>
      </c>
      <c r="H6084" s="3" t="n">
        <v>6.12726E-006</v>
      </c>
      <c r="I6084" s="0" t="n">
        <v>92.428</v>
      </c>
      <c r="J6084" s="0" t="n">
        <v>66.031</v>
      </c>
      <c r="K6084" s="0" t="n">
        <v>92.428</v>
      </c>
      <c r="L6084" s="0" t="s">
        <v>142</v>
      </c>
      <c r="M6084" s="0" t="s">
        <v>28018</v>
      </c>
      <c r="N6084" s="0" t="s">
        <v>618</v>
      </c>
      <c r="O6084" s="0" t="s">
        <v>2939</v>
      </c>
      <c r="P6084" s="0" t="s">
        <v>28019</v>
      </c>
      <c r="Q6084" s="0" t="s">
        <v>28020</v>
      </c>
      <c r="R6084" s="0" t="n">
        <v>9</v>
      </c>
      <c r="AF6084" s="0" t="n">
        <v>1.1104</v>
      </c>
      <c r="BU6084" s="0" t="n">
        <v>0.54022</v>
      </c>
      <c r="EA6084" s="0" t="e">
        <f aca="false">#DIV/0!</f>
        <v>#DIV/0!</v>
      </c>
      <c r="EB6084" s="0" t="e">
        <f aca="false">#DIV/0!</f>
        <v>#DIV/0!</v>
      </c>
      <c r="EC6084" s="0" t="e">
        <f aca="false">#DIV/0!</f>
        <v>#DIV/0!</v>
      </c>
      <c r="ED6084" s="0" t="e">
        <f aca="false">#DIV/0!</f>
        <v>#DIV/0!</v>
      </c>
      <c r="EE6084" s="0" t="e">
        <f aca="false">#DIV/0!</f>
        <v>#DIV/0!</v>
      </c>
      <c r="EF6084" s="0" t="n">
        <v>1.1104</v>
      </c>
      <c r="EG6084" s="0" t="e">
        <f aca="false">#DIV/0!</f>
        <v>#DIV/0!</v>
      </c>
      <c r="EH6084" s="0" t="e">
        <f aca="false">#DIV/0!</f>
        <v>#DIV/0!</v>
      </c>
    </row>
    <row r="6085" customFormat="false" ht="14" hidden="false" customHeight="false" outlineLevel="0" collapsed="false">
      <c r="A6085" s="0" t="s">
        <v>27998</v>
      </c>
      <c r="B6085" s="0" t="s">
        <v>28021</v>
      </c>
      <c r="C6085" s="0" t="s">
        <v>28000</v>
      </c>
      <c r="D6085" s="0" t="s">
        <v>28001</v>
      </c>
      <c r="E6085" s="0" t="s">
        <v>28002</v>
      </c>
      <c r="F6085" s="0" t="n">
        <v>0.458889</v>
      </c>
      <c r="G6085" s="0" t="n">
        <v>2.76752</v>
      </c>
      <c r="H6085" s="3" t="n">
        <v>2.08869E-005</v>
      </c>
      <c r="I6085" s="0" t="n">
        <v>86.08</v>
      </c>
      <c r="J6085" s="0" t="n">
        <v>58.048</v>
      </c>
      <c r="K6085" s="0" t="n">
        <v>86.08</v>
      </c>
      <c r="L6085" s="0" t="s">
        <v>142</v>
      </c>
      <c r="M6085" s="0" t="s">
        <v>28022</v>
      </c>
      <c r="N6085" s="0" t="s">
        <v>1893</v>
      </c>
      <c r="O6085" s="0" t="s">
        <v>1771</v>
      </c>
      <c r="P6085" s="0" t="s">
        <v>28023</v>
      </c>
      <c r="Q6085" s="0" t="s">
        <v>28024</v>
      </c>
      <c r="R6085" s="0" t="n">
        <v>10</v>
      </c>
      <c r="EA6085" s="0" t="e">
        <f aca="false">#DIV/0!</f>
        <v>#DIV/0!</v>
      </c>
      <c r="EB6085" s="0" t="e">
        <f aca="false">#DIV/0!</f>
        <v>#DIV/0!</v>
      </c>
      <c r="EC6085" s="0" t="e">
        <f aca="false">#DIV/0!</f>
        <v>#DIV/0!</v>
      </c>
      <c r="ED6085" s="0" t="e">
        <f aca="false">#DIV/0!</f>
        <v>#DIV/0!</v>
      </c>
      <c r="EE6085" s="0" t="e">
        <f aca="false">#DIV/0!</f>
        <v>#DIV/0!</v>
      </c>
      <c r="EF6085" s="0" t="e">
        <f aca="false">#DIV/0!</f>
        <v>#DIV/0!</v>
      </c>
      <c r="EG6085" s="0" t="e">
        <f aca="false">#DIV/0!</f>
        <v>#DIV/0!</v>
      </c>
      <c r="EH6085" s="0" t="e">
        <f aca="false">#DIV/0!</f>
        <v>#DIV/0!</v>
      </c>
    </row>
    <row r="6086" customFormat="false" ht="14" hidden="false" customHeight="false" outlineLevel="0" collapsed="false">
      <c r="A6086" s="0" t="s">
        <v>27998</v>
      </c>
      <c r="B6086" s="0" t="s">
        <v>28025</v>
      </c>
      <c r="C6086" s="0" t="s">
        <v>28000</v>
      </c>
      <c r="D6086" s="0" t="s">
        <v>28001</v>
      </c>
      <c r="E6086" s="0" t="s">
        <v>28002</v>
      </c>
      <c r="F6086" s="0" t="n">
        <v>0.419806</v>
      </c>
      <c r="G6086" s="0" t="n">
        <v>1.23606</v>
      </c>
      <c r="H6086" s="3" t="n">
        <v>1.75622E-005</v>
      </c>
      <c r="I6086" s="0" t="n">
        <v>87.457</v>
      </c>
      <c r="J6086" s="0" t="n">
        <v>68.215</v>
      </c>
      <c r="K6086" s="0" t="n">
        <v>58.294</v>
      </c>
      <c r="L6086" s="0" t="s">
        <v>142</v>
      </c>
      <c r="M6086" s="0" t="s">
        <v>28026</v>
      </c>
      <c r="N6086" s="0" t="s">
        <v>144</v>
      </c>
      <c r="O6086" s="0" t="s">
        <v>9930</v>
      </c>
      <c r="P6086" s="0" t="s">
        <v>28027</v>
      </c>
      <c r="Q6086" s="0" t="s">
        <v>28028</v>
      </c>
      <c r="R6086" s="0" t="n">
        <v>13</v>
      </c>
      <c r="EA6086" s="0" t="e">
        <f aca="false">#DIV/0!</f>
        <v>#DIV/0!</v>
      </c>
      <c r="EB6086" s="0" t="e">
        <f aca="false">#DIV/0!</f>
        <v>#DIV/0!</v>
      </c>
      <c r="EC6086" s="0" t="e">
        <f aca="false">#DIV/0!</f>
        <v>#DIV/0!</v>
      </c>
      <c r="ED6086" s="0" t="e">
        <f aca="false">#DIV/0!</f>
        <v>#DIV/0!</v>
      </c>
      <c r="EE6086" s="0" t="e">
        <f aca="false">#DIV/0!</f>
        <v>#DIV/0!</v>
      </c>
      <c r="EF6086" s="0" t="e">
        <f aca="false">#DIV/0!</f>
        <v>#DIV/0!</v>
      </c>
      <c r="EG6086" s="0" t="e">
        <f aca="false">#DIV/0!</f>
        <v>#DIV/0!</v>
      </c>
      <c r="EH6086" s="0" t="e">
        <f aca="false">#DIV/0!</f>
        <v>#DIV/0!</v>
      </c>
    </row>
    <row r="6087" customFormat="false" ht="14" hidden="false" customHeight="false" outlineLevel="0" collapsed="false">
      <c r="A6087" s="0" t="s">
        <v>27998</v>
      </c>
      <c r="B6087" s="0" t="s">
        <v>28029</v>
      </c>
      <c r="C6087" s="0" t="s">
        <v>28000</v>
      </c>
      <c r="D6087" s="0" t="s">
        <v>28001</v>
      </c>
      <c r="E6087" s="0" t="s">
        <v>28002</v>
      </c>
      <c r="F6087" s="0" t="n">
        <v>0.926922</v>
      </c>
      <c r="G6087" s="0" t="n">
        <v>14.3888</v>
      </c>
      <c r="H6087" s="3" t="n">
        <v>2.81947E-025</v>
      </c>
      <c r="I6087" s="0" t="n">
        <v>149.09</v>
      </c>
      <c r="J6087" s="0" t="n">
        <v>120.74</v>
      </c>
      <c r="K6087" s="0" t="n">
        <v>87.237</v>
      </c>
      <c r="L6087" s="0" t="s">
        <v>142</v>
      </c>
      <c r="M6087" s="0" t="s">
        <v>28030</v>
      </c>
      <c r="N6087" s="0" t="s">
        <v>13425</v>
      </c>
      <c r="O6087" s="0" t="s">
        <v>432</v>
      </c>
      <c r="P6087" s="0" t="s">
        <v>28031</v>
      </c>
      <c r="Q6087" s="0" t="s">
        <v>28032</v>
      </c>
      <c r="R6087" s="0" t="n">
        <v>16</v>
      </c>
      <c r="AA6087" s="0" t="n">
        <v>1.277</v>
      </c>
      <c r="AD6087" s="0" t="n">
        <v>1.2008</v>
      </c>
      <c r="AV6087" s="0" t="n">
        <v>1.0889</v>
      </c>
      <c r="BC6087" s="0" t="n">
        <v>0.98277</v>
      </c>
      <c r="BQ6087" s="0" t="n">
        <v>1.721</v>
      </c>
      <c r="CA6087" s="0" t="n">
        <v>1.301</v>
      </c>
      <c r="CE6087" s="0" t="n">
        <v>1.156</v>
      </c>
      <c r="DG6087" s="0" t="n">
        <v>1.0053</v>
      </c>
      <c r="DW6087" s="0" t="n">
        <v>1.0869</v>
      </c>
      <c r="EA6087" s="0" t="n">
        <v>1.277</v>
      </c>
      <c r="EB6087" s="0" t="e">
        <f aca="false">#DIV/0!</f>
        <v>#DIV/0!</v>
      </c>
      <c r="EC6087" s="0" t="e">
        <f aca="false">#DIV/0!</f>
        <v>#DIV/0!</v>
      </c>
      <c r="ED6087" s="0" t="n">
        <v>1.2008</v>
      </c>
      <c r="EE6087" s="0" t="n">
        <v>0.98277</v>
      </c>
      <c r="EF6087" s="0" t="n">
        <v>1.0889</v>
      </c>
      <c r="EG6087" s="0" t="e">
        <f aca="false">#DIV/0!</f>
        <v>#DIV/0!</v>
      </c>
      <c r="EH6087" s="0" t="e">
        <f aca="false">#DIV/0!</f>
        <v>#DIV/0!</v>
      </c>
    </row>
    <row r="6088" customFormat="false" ht="14" hidden="false" customHeight="false" outlineLevel="0" collapsed="false">
      <c r="A6088" s="0" t="s">
        <v>27998</v>
      </c>
      <c r="B6088" s="0" t="s">
        <v>28033</v>
      </c>
      <c r="C6088" s="0" t="s">
        <v>28000</v>
      </c>
      <c r="D6088" s="0" t="s">
        <v>28001</v>
      </c>
      <c r="E6088" s="0" t="s">
        <v>28002</v>
      </c>
      <c r="F6088" s="0" t="n">
        <v>1</v>
      </c>
      <c r="G6088" s="0" t="n">
        <v>76.9473</v>
      </c>
      <c r="H6088" s="3" t="n">
        <v>2.76861E-059</v>
      </c>
      <c r="I6088" s="0" t="n">
        <v>289.87</v>
      </c>
      <c r="J6088" s="0" t="n">
        <v>240.95</v>
      </c>
      <c r="K6088" s="0" t="n">
        <v>224.12</v>
      </c>
      <c r="L6088" s="0" t="s">
        <v>142</v>
      </c>
      <c r="M6088" s="0" t="s">
        <v>28034</v>
      </c>
      <c r="N6088" s="0" t="s">
        <v>28035</v>
      </c>
      <c r="O6088" s="0" t="s">
        <v>275</v>
      </c>
      <c r="P6088" s="0" t="s">
        <v>28036</v>
      </c>
      <c r="Q6088" s="0" t="s">
        <v>28037</v>
      </c>
      <c r="R6088" s="0" t="n">
        <v>18</v>
      </c>
      <c r="S6088" s="0" t="n">
        <v>1.0443</v>
      </c>
      <c r="T6088" s="0" t="n">
        <v>0.6602</v>
      </c>
      <c r="U6088" s="0" t="n">
        <v>0.77174</v>
      </c>
      <c r="V6088" s="0" t="n">
        <v>0.78668</v>
      </c>
      <c r="W6088" s="0" t="n">
        <v>0.64926</v>
      </c>
      <c r="X6088" s="0" t="n">
        <v>1.0241</v>
      </c>
      <c r="Y6088" s="0" t="n">
        <v>1.1283</v>
      </c>
      <c r="Z6088" s="0" t="n">
        <v>0.73095</v>
      </c>
      <c r="AA6088" s="0" t="n">
        <v>2.674</v>
      </c>
      <c r="AB6088" s="0" t="n">
        <v>1.6393</v>
      </c>
      <c r="AC6088" s="0" t="n">
        <v>1.0457</v>
      </c>
      <c r="AD6088" s="0" t="n">
        <v>1.0783</v>
      </c>
      <c r="AE6088" s="0" t="n">
        <v>1.0894</v>
      </c>
      <c r="AF6088" s="0" t="n">
        <v>1.4807</v>
      </c>
      <c r="AG6088" s="0" t="n">
        <v>1.2187</v>
      </c>
      <c r="AH6088" s="0" t="n">
        <v>1.2146</v>
      </c>
      <c r="AL6088" s="0" t="n">
        <v>1.5146</v>
      </c>
      <c r="AM6088" s="0" t="n">
        <v>1.2494</v>
      </c>
      <c r="AQ6088" s="0" t="n">
        <v>0.99311</v>
      </c>
      <c r="AR6088" s="0" t="n">
        <v>1.0472</v>
      </c>
      <c r="AS6088" s="0" t="n">
        <v>1.4182</v>
      </c>
      <c r="AT6088" s="0" t="n">
        <v>1.0248</v>
      </c>
      <c r="AU6088" s="0" t="n">
        <v>1.1673</v>
      </c>
      <c r="AV6088" s="0" t="n">
        <v>1.1737</v>
      </c>
      <c r="AX6088" s="0" t="n">
        <v>1.0811</v>
      </c>
      <c r="AY6088" s="0" t="n">
        <v>1.3368</v>
      </c>
      <c r="AZ6088" s="0" t="n">
        <v>1.177</v>
      </c>
      <c r="BA6088" s="0" t="n">
        <v>1.2428</v>
      </c>
      <c r="BB6088" s="0" t="n">
        <v>1.2257</v>
      </c>
      <c r="BC6088" s="0" t="n">
        <v>1.2506</v>
      </c>
      <c r="BD6088" s="0" t="n">
        <v>1.2158</v>
      </c>
      <c r="BE6088" s="0" t="n">
        <v>1.277</v>
      </c>
      <c r="BF6088" s="0" t="n">
        <v>1.0417</v>
      </c>
      <c r="BG6088" s="0" t="n">
        <v>0.72827</v>
      </c>
      <c r="BH6088" s="0" t="n">
        <v>1.1452</v>
      </c>
      <c r="BI6088" s="0" t="n">
        <v>1.2208</v>
      </c>
      <c r="BJ6088" s="0" t="n">
        <v>1.3278</v>
      </c>
      <c r="BK6088" s="0" t="n">
        <v>1.0531</v>
      </c>
      <c r="BL6088" s="0" t="n">
        <v>1.2894</v>
      </c>
      <c r="BM6088" s="0" t="n">
        <v>1.5274</v>
      </c>
      <c r="BN6088" s="0" t="n">
        <v>0.90261</v>
      </c>
      <c r="BO6088" s="0" t="n">
        <v>1.3574</v>
      </c>
      <c r="BP6088" s="0" t="n">
        <v>1.2656</v>
      </c>
      <c r="BQ6088" s="0" t="n">
        <v>1.2048</v>
      </c>
      <c r="BR6088" s="0" t="n">
        <v>1.3409</v>
      </c>
      <c r="BS6088" s="0" t="n">
        <v>1.1208</v>
      </c>
      <c r="BT6088" s="0" t="n">
        <v>1.0283</v>
      </c>
      <c r="BU6088" s="0" t="n">
        <v>0.6419</v>
      </c>
      <c r="BV6088" s="0" t="n">
        <v>1.1213</v>
      </c>
      <c r="BW6088" s="0" t="n">
        <v>0.70252</v>
      </c>
      <c r="BX6088" s="0" t="n">
        <v>0.8598</v>
      </c>
      <c r="BY6088" s="0" t="n">
        <v>0.84285</v>
      </c>
      <c r="BZ6088" s="0" t="n">
        <v>1.038</v>
      </c>
      <c r="CA6088" s="0" t="n">
        <v>1.064</v>
      </c>
      <c r="CB6088" s="0" t="n">
        <v>0.80041</v>
      </c>
      <c r="CC6088" s="0" t="n">
        <v>0.821</v>
      </c>
      <c r="CD6088" s="0" t="n">
        <v>1.0114</v>
      </c>
      <c r="CE6088" s="0" t="n">
        <v>1.0548</v>
      </c>
      <c r="CF6088" s="0" t="n">
        <v>1.2931</v>
      </c>
      <c r="CG6088" s="0" t="n">
        <v>1.099</v>
      </c>
      <c r="CH6088" s="0" t="n">
        <v>1.1051</v>
      </c>
      <c r="CI6088" s="0" t="n">
        <v>1.1731</v>
      </c>
      <c r="CJ6088" s="0" t="n">
        <v>1.129</v>
      </c>
      <c r="CK6088" s="0" t="n">
        <v>1.246</v>
      </c>
      <c r="CL6088" s="0" t="n">
        <v>1.2549</v>
      </c>
      <c r="CM6088" s="0" t="n">
        <v>0.84479</v>
      </c>
      <c r="CN6088" s="0" t="n">
        <v>1.0848</v>
      </c>
      <c r="CO6088" s="0" t="n">
        <v>0.97579</v>
      </c>
      <c r="CP6088" s="0" t="n">
        <v>0.92994</v>
      </c>
      <c r="CQ6088" s="0" t="n">
        <v>1.0469</v>
      </c>
      <c r="CR6088" s="0" t="n">
        <v>1.0211</v>
      </c>
      <c r="CS6088" s="0" t="n">
        <v>1.1886</v>
      </c>
      <c r="CT6088" s="0" t="n">
        <v>1.385</v>
      </c>
      <c r="CU6088" s="0" t="n">
        <v>0.6024</v>
      </c>
      <c r="CV6088" s="0" t="n">
        <v>0.78522</v>
      </c>
      <c r="CW6088" s="0" t="n">
        <v>0.70533</v>
      </c>
      <c r="CX6088" s="0" t="n">
        <v>0.77914</v>
      </c>
      <c r="CY6088" s="0" t="n">
        <v>0.74772</v>
      </c>
      <c r="CZ6088" s="0" t="n">
        <v>0.78147</v>
      </c>
      <c r="DA6088" s="0" t="n">
        <v>1.0223</v>
      </c>
      <c r="DB6088" s="0" t="n">
        <v>0.79652</v>
      </c>
      <c r="DC6088" s="0" t="n">
        <v>1.1372</v>
      </c>
      <c r="DD6088" s="0" t="n">
        <v>1.2235</v>
      </c>
      <c r="DE6088" s="0" t="n">
        <v>1.4029</v>
      </c>
      <c r="DF6088" s="0" t="n">
        <v>1.0883</v>
      </c>
      <c r="DG6088" s="0" t="n">
        <v>0.98566</v>
      </c>
      <c r="DH6088" s="0" t="n">
        <v>1.0441</v>
      </c>
      <c r="DI6088" s="0" t="n">
        <v>1.2104</v>
      </c>
      <c r="DK6088" s="0" t="n">
        <v>1.233</v>
      </c>
      <c r="DM6088" s="0" t="n">
        <v>0.82746</v>
      </c>
      <c r="DS6088" s="0" t="n">
        <v>1.0767</v>
      </c>
      <c r="DT6088" s="0" t="n">
        <v>1.1785</v>
      </c>
      <c r="DU6088" s="0" t="n">
        <v>1.0687</v>
      </c>
      <c r="DV6088" s="0" t="n">
        <v>1.3383</v>
      </c>
      <c r="DW6088" s="0" t="n">
        <v>0.93128</v>
      </c>
      <c r="DX6088" s="0" t="n">
        <v>1.1833</v>
      </c>
      <c r="DY6088" s="0" t="n">
        <v>1.2005</v>
      </c>
      <c r="DZ6088" s="0" t="n">
        <v>1.2124</v>
      </c>
      <c r="EA6088" s="0" t="n">
        <v>1.355296</v>
      </c>
      <c r="EB6088" s="0" t="n">
        <v>1.13378</v>
      </c>
      <c r="EC6088" s="0" t="n">
        <v>1.139848</v>
      </c>
      <c r="ED6088" s="0" t="n">
        <v>1.15964666666667</v>
      </c>
      <c r="EE6088" s="0" t="n">
        <v>1.07651</v>
      </c>
      <c r="EF6088" s="0" t="n">
        <v>1.23674</v>
      </c>
      <c r="EG6088" s="0" t="n">
        <v>1.28785</v>
      </c>
      <c r="EH6088" s="0" t="n">
        <v>0.994192</v>
      </c>
    </row>
    <row r="6089" customFormat="false" ht="14" hidden="false" customHeight="false" outlineLevel="0" collapsed="false">
      <c r="A6089" s="0" t="s">
        <v>28038</v>
      </c>
      <c r="B6089" s="0" t="s">
        <v>3084</v>
      </c>
      <c r="C6089" s="0" t="s">
        <v>28000</v>
      </c>
      <c r="D6089" s="0" t="s">
        <v>28001</v>
      </c>
      <c r="E6089" s="0" t="s">
        <v>28002</v>
      </c>
      <c r="F6089" s="0" t="n">
        <v>0.616954</v>
      </c>
      <c r="G6089" s="0" t="n">
        <v>4.72178</v>
      </c>
      <c r="H6089" s="3" t="n">
        <v>4.60491E-009</v>
      </c>
      <c r="I6089" s="0" t="n">
        <v>102.47</v>
      </c>
      <c r="J6089" s="0" t="n">
        <v>76.105</v>
      </c>
      <c r="K6089" s="0" t="n">
        <v>51.684</v>
      </c>
      <c r="L6089" s="0" t="s">
        <v>142</v>
      </c>
      <c r="M6089" s="0" t="s">
        <v>28039</v>
      </c>
      <c r="N6089" s="0" t="s">
        <v>28040</v>
      </c>
      <c r="O6089" s="0" t="s">
        <v>818</v>
      </c>
      <c r="P6089" s="0" t="s">
        <v>28041</v>
      </c>
      <c r="Q6089" s="0" t="s">
        <v>28042</v>
      </c>
      <c r="R6089" s="0" t="n">
        <v>5</v>
      </c>
      <c r="AL6089" s="0" t="n">
        <v>1.1711</v>
      </c>
      <c r="CA6089" s="0" t="n">
        <v>1.2771</v>
      </c>
      <c r="EA6089" s="0" t="e">
        <f aca="false">#DIV/0!</f>
        <v>#DIV/0!</v>
      </c>
      <c r="EB6089" s="0" t="e">
        <f aca="false">#DIV/0!</f>
        <v>#DIV/0!</v>
      </c>
      <c r="EC6089" s="0" t="e">
        <f aca="false">#DIV/0!</f>
        <v>#DIV/0!</v>
      </c>
      <c r="ED6089" s="0" t="n">
        <v>1.1711</v>
      </c>
      <c r="EE6089" s="0" t="e">
        <f aca="false">#DIV/0!</f>
        <v>#DIV/0!</v>
      </c>
      <c r="EF6089" s="0" t="e">
        <f aca="false">#DIV/0!</f>
        <v>#DIV/0!</v>
      </c>
      <c r="EG6089" s="0" t="e">
        <f aca="false">#DIV/0!</f>
        <v>#DIV/0!</v>
      </c>
      <c r="EH6089" s="0" t="e">
        <f aca="false">#DIV/0!</f>
        <v>#DIV/0!</v>
      </c>
    </row>
    <row r="6090" customFormat="false" ht="14" hidden="false" customHeight="false" outlineLevel="0" collapsed="false">
      <c r="A6090" s="0" t="s">
        <v>28038</v>
      </c>
      <c r="B6090" s="0" t="s">
        <v>3088</v>
      </c>
      <c r="C6090" s="0" t="s">
        <v>28000</v>
      </c>
      <c r="D6090" s="0" t="s">
        <v>28001</v>
      </c>
      <c r="E6090" s="0" t="s">
        <v>28002</v>
      </c>
      <c r="F6090" s="0" t="n">
        <v>0.85994</v>
      </c>
      <c r="G6090" s="0" t="n">
        <v>8.49222</v>
      </c>
      <c r="H6090" s="3" t="n">
        <v>4.60491E-009</v>
      </c>
      <c r="I6090" s="0" t="n">
        <v>102.47</v>
      </c>
      <c r="J6090" s="0" t="n">
        <v>76.105</v>
      </c>
      <c r="K6090" s="0" t="n">
        <v>100.97</v>
      </c>
      <c r="L6090" s="0" t="s">
        <v>142</v>
      </c>
      <c r="M6090" s="0" t="s">
        <v>28043</v>
      </c>
      <c r="N6090" s="0" t="s">
        <v>2013</v>
      </c>
      <c r="O6090" s="0" t="s">
        <v>319</v>
      </c>
      <c r="P6090" s="0" t="s">
        <v>28044</v>
      </c>
      <c r="Q6090" s="0" t="s">
        <v>28045</v>
      </c>
      <c r="R6090" s="0" t="n">
        <v>6</v>
      </c>
      <c r="V6090" s="0" t="n">
        <v>1.3347</v>
      </c>
      <c r="AY6090" s="0" t="n">
        <v>1.2638</v>
      </c>
      <c r="AZ6090" s="0" t="n">
        <v>1.0432</v>
      </c>
      <c r="BB6090" s="0" t="n">
        <v>1.1362</v>
      </c>
      <c r="BC6090" s="0" t="n">
        <v>1.0568</v>
      </c>
      <c r="BD6090" s="0" t="n">
        <v>1.402</v>
      </c>
      <c r="BF6090" s="0" t="n">
        <v>1.2293</v>
      </c>
      <c r="CM6090" s="0" t="n">
        <v>1.195</v>
      </c>
      <c r="DE6090" s="0" t="n">
        <v>1.5423</v>
      </c>
      <c r="EA6090" s="0" t="n">
        <v>1.2638</v>
      </c>
      <c r="EB6090" s="0" t="n">
        <v>1.0432</v>
      </c>
      <c r="EC6090" s="0" t="e">
        <f aca="false">#DIV/0!</f>
        <v>#DIV/0!</v>
      </c>
      <c r="ED6090" s="0" t="n">
        <v>1.23545</v>
      </c>
      <c r="EE6090" s="0" t="n">
        <v>1.0568</v>
      </c>
      <c r="EF6090" s="0" t="n">
        <v>1.402</v>
      </c>
      <c r="EG6090" s="0" t="e">
        <f aca="false">#DIV/0!</f>
        <v>#DIV/0!</v>
      </c>
      <c r="EH6090" s="0" t="n">
        <v>1.2293</v>
      </c>
    </row>
    <row r="6091" customFormat="false" ht="14" hidden="false" customHeight="false" outlineLevel="0" collapsed="false">
      <c r="A6091" s="0" t="s">
        <v>28046</v>
      </c>
      <c r="B6091" s="0" t="s">
        <v>28047</v>
      </c>
      <c r="C6091" s="0" t="s">
        <v>28000</v>
      </c>
      <c r="D6091" s="0" t="s">
        <v>28001</v>
      </c>
      <c r="E6091" s="0" t="s">
        <v>28002</v>
      </c>
      <c r="F6091" s="0" t="n">
        <v>1</v>
      </c>
      <c r="G6091" s="0" t="n">
        <v>66.2462</v>
      </c>
      <c r="H6091" s="3" t="n">
        <v>9.01418E-005</v>
      </c>
      <c r="I6091" s="0" t="n">
        <v>94.09</v>
      </c>
      <c r="J6091" s="0" t="n">
        <v>76.017</v>
      </c>
      <c r="K6091" s="0" t="n">
        <v>66.246</v>
      </c>
      <c r="L6091" s="0" t="s">
        <v>142</v>
      </c>
      <c r="M6091" s="0" t="s">
        <v>28048</v>
      </c>
      <c r="N6091" s="0" t="s">
        <v>144</v>
      </c>
      <c r="O6091" s="0" t="s">
        <v>1831</v>
      </c>
      <c r="P6091" s="0" t="s">
        <v>28049</v>
      </c>
      <c r="Q6091" s="0" t="s">
        <v>28050</v>
      </c>
      <c r="R6091" s="0" t="n">
        <v>2</v>
      </c>
      <c r="AA6091" s="0" t="n">
        <v>1.374</v>
      </c>
      <c r="AB6091" s="0" t="n">
        <v>1.1564</v>
      </c>
      <c r="AC6091" s="0" t="n">
        <v>1.1044</v>
      </c>
      <c r="AD6091" s="0" t="n">
        <v>0.80434</v>
      </c>
      <c r="AE6091" s="0" t="n">
        <v>1.0115</v>
      </c>
      <c r="AF6091" s="0" t="n">
        <v>0.8927</v>
      </c>
      <c r="AG6091" s="0" t="n">
        <v>1.1628</v>
      </c>
      <c r="AH6091" s="0" t="n">
        <v>0.77953</v>
      </c>
      <c r="AN6091" s="0" t="n">
        <v>0.73719</v>
      </c>
      <c r="AY6091" s="0" t="n">
        <v>1.398</v>
      </c>
      <c r="AZ6091" s="0" t="n">
        <v>0.93401</v>
      </c>
      <c r="BA6091" s="0" t="n">
        <v>0.73828</v>
      </c>
      <c r="BB6091" s="0" t="n">
        <v>1.1863</v>
      </c>
      <c r="BC6091" s="0" t="n">
        <v>0.83614</v>
      </c>
      <c r="BE6091" s="0" t="n">
        <v>0.98108</v>
      </c>
      <c r="BF6091" s="0" t="n">
        <v>1.1625</v>
      </c>
      <c r="BG6091" s="0" t="n">
        <v>1.0417</v>
      </c>
      <c r="BH6091" s="0" t="n">
        <v>1.1089</v>
      </c>
      <c r="BI6091" s="0" t="n">
        <v>0.90123</v>
      </c>
      <c r="BJ6091" s="0" t="n">
        <v>1.1626</v>
      </c>
      <c r="BL6091" s="0" t="n">
        <v>0.89385</v>
      </c>
      <c r="BN6091" s="0" t="n">
        <v>1.0114</v>
      </c>
      <c r="CC6091" s="0" t="n">
        <v>0.58005</v>
      </c>
      <c r="CE6091" s="0" t="n">
        <v>1.1643</v>
      </c>
      <c r="CH6091" s="0" t="n">
        <v>0.99542</v>
      </c>
      <c r="CI6091" s="0" t="n">
        <v>1.0474</v>
      </c>
      <c r="CJ6091" s="0" t="n">
        <v>1.1021</v>
      </c>
      <c r="CK6091" s="0" t="n">
        <v>1.4381</v>
      </c>
      <c r="CN6091" s="0" t="n">
        <v>1.3123</v>
      </c>
      <c r="CO6091" s="0" t="n">
        <v>1.0225</v>
      </c>
      <c r="CS6091" s="0" t="n">
        <v>1.6221</v>
      </c>
      <c r="CT6091" s="0" t="n">
        <v>1.5188</v>
      </c>
      <c r="DC6091" s="0" t="n">
        <v>1.0666</v>
      </c>
      <c r="DD6091" s="0" t="n">
        <v>1.0509</v>
      </c>
      <c r="DE6091" s="0" t="n">
        <v>0.89172</v>
      </c>
      <c r="DF6091" s="0" t="n">
        <v>1.1379</v>
      </c>
      <c r="DG6091" s="0" t="n">
        <v>1.0878</v>
      </c>
      <c r="DH6091" s="0" t="n">
        <v>1.0723</v>
      </c>
      <c r="DI6091" s="0" t="n">
        <v>1.0379</v>
      </c>
      <c r="DJ6091" s="0" t="n">
        <v>1.0844</v>
      </c>
      <c r="EA6091" s="0" t="n">
        <v>1.27123333333333</v>
      </c>
      <c r="EB6091" s="0" t="n">
        <v>1.06643666666667</v>
      </c>
      <c r="EC6091" s="0" t="n">
        <v>0.914636666666667</v>
      </c>
      <c r="ED6091" s="0" t="n">
        <v>1.05108</v>
      </c>
      <c r="EE6091" s="0" t="n">
        <v>0.92382</v>
      </c>
      <c r="EF6091" s="0" t="n">
        <v>0.841246666666667</v>
      </c>
      <c r="EG6091" s="0" t="n">
        <v>1.07194</v>
      </c>
      <c r="EH6091" s="0" t="n">
        <v>0.984476666666667</v>
      </c>
    </row>
    <row r="6092" customFormat="false" ht="14" hidden="false" customHeight="false" outlineLevel="0" collapsed="false">
      <c r="A6092" s="0" t="s">
        <v>28051</v>
      </c>
      <c r="B6092" s="0" t="s">
        <v>28052</v>
      </c>
      <c r="C6092" s="0" t="s">
        <v>28000</v>
      </c>
      <c r="D6092" s="0" t="s">
        <v>28001</v>
      </c>
      <c r="E6092" s="0" t="s">
        <v>28002</v>
      </c>
      <c r="F6092" s="0" t="n">
        <v>0.829512</v>
      </c>
      <c r="G6092" s="0" t="n">
        <v>7.3468</v>
      </c>
      <c r="H6092" s="0" t="n">
        <v>0.000784227</v>
      </c>
      <c r="I6092" s="0" t="n">
        <v>47.77</v>
      </c>
      <c r="J6092" s="0" t="n">
        <v>26.103</v>
      </c>
      <c r="K6092" s="0" t="n">
        <v>44.452</v>
      </c>
      <c r="L6092" s="0" t="s">
        <v>142</v>
      </c>
      <c r="M6092" s="0" t="s">
        <v>28053</v>
      </c>
      <c r="N6092" s="0" t="s">
        <v>144</v>
      </c>
      <c r="O6092" s="0" t="s">
        <v>908</v>
      </c>
      <c r="P6092" s="0" t="s">
        <v>28054</v>
      </c>
      <c r="Q6092" s="0" t="s">
        <v>28055</v>
      </c>
      <c r="R6092" s="0" t="n">
        <v>16</v>
      </c>
      <c r="Z6092" s="0" t="n">
        <v>0.96638</v>
      </c>
      <c r="DB6092" s="0" t="n">
        <v>0.9706</v>
      </c>
      <c r="EA6092" s="0" t="e">
        <f aca="false">#DIV/0!</f>
        <v>#DIV/0!</v>
      </c>
      <c r="EB6092" s="0" t="e">
        <f aca="false">#DIV/0!</f>
        <v>#DIV/0!</v>
      </c>
      <c r="EC6092" s="0" t="e">
        <f aca="false">#DIV/0!</f>
        <v>#DIV/0!</v>
      </c>
      <c r="ED6092" s="0" t="e">
        <f aca="false">#DIV/0!</f>
        <v>#DIV/0!</v>
      </c>
      <c r="EE6092" s="0" t="e">
        <f aca="false">#DIV/0!</f>
        <v>#DIV/0!</v>
      </c>
      <c r="EF6092" s="0" t="e">
        <f aca="false">#DIV/0!</f>
        <v>#DIV/0!</v>
      </c>
      <c r="EG6092" s="0" t="e">
        <f aca="false">#DIV/0!</f>
        <v>#DIV/0!</v>
      </c>
      <c r="EH6092" s="0" t="n">
        <v>0.96638</v>
      </c>
    </row>
    <row r="6093" customFormat="false" ht="14" hidden="false" customHeight="false" outlineLevel="0" collapsed="false">
      <c r="A6093" s="0" t="s">
        <v>27998</v>
      </c>
      <c r="B6093" s="0" t="s">
        <v>28056</v>
      </c>
      <c r="C6093" s="0" t="s">
        <v>28000</v>
      </c>
      <c r="D6093" s="0" t="s">
        <v>28001</v>
      </c>
      <c r="E6093" s="0" t="s">
        <v>28002</v>
      </c>
      <c r="F6093" s="0" t="n">
        <v>1</v>
      </c>
      <c r="G6093" s="0" t="n">
        <v>86.7091</v>
      </c>
      <c r="H6093" s="3" t="n">
        <v>2.07108E-019</v>
      </c>
      <c r="I6093" s="0" t="n">
        <v>147.06</v>
      </c>
      <c r="J6093" s="0" t="n">
        <v>147.06</v>
      </c>
      <c r="K6093" s="0" t="n">
        <v>97.69</v>
      </c>
      <c r="L6093" s="0" t="s">
        <v>142</v>
      </c>
      <c r="M6093" s="0" t="s">
        <v>28057</v>
      </c>
      <c r="N6093" s="0" t="s">
        <v>28058</v>
      </c>
      <c r="O6093" s="0" t="s">
        <v>2329</v>
      </c>
      <c r="P6093" s="0" t="s">
        <v>28059</v>
      </c>
      <c r="Q6093" s="0" t="s">
        <v>28060</v>
      </c>
      <c r="R6093" s="0" t="n">
        <v>13</v>
      </c>
      <c r="S6093" s="0" t="n">
        <v>1.2037</v>
      </c>
      <c r="T6093" s="0" t="n">
        <v>1.1701</v>
      </c>
      <c r="U6093" s="0" t="n">
        <v>1.0308</v>
      </c>
      <c r="V6093" s="0" t="n">
        <v>1.1583</v>
      </c>
      <c r="W6093" s="0" t="n">
        <v>1.1002</v>
      </c>
      <c r="X6093" s="0" t="n">
        <v>1.1601</v>
      </c>
      <c r="Y6093" s="0" t="n">
        <v>1.0567</v>
      </c>
      <c r="Z6093" s="0" t="n">
        <v>1.2328</v>
      </c>
      <c r="AA6093" s="0" t="n">
        <v>1.2236</v>
      </c>
      <c r="AB6093" s="0" t="n">
        <v>1.0542</v>
      </c>
      <c r="AC6093" s="0" t="n">
        <v>1.0307</v>
      </c>
      <c r="AD6093" s="0" t="n">
        <v>1.0462</v>
      </c>
      <c r="AE6093" s="0" t="n">
        <v>1.0761</v>
      </c>
      <c r="AG6093" s="0" t="n">
        <v>1.1043</v>
      </c>
      <c r="AH6093" s="0" t="n">
        <v>1.2157</v>
      </c>
      <c r="AI6093" s="0" t="n">
        <v>1.0458</v>
      </c>
      <c r="AJ6093" s="0" t="n">
        <v>1.161</v>
      </c>
      <c r="AK6093" s="0" t="n">
        <v>1.0185</v>
      </c>
      <c r="AL6093" s="0" t="n">
        <v>1.0988</v>
      </c>
      <c r="AM6093" s="0" t="n">
        <v>1.1315</v>
      </c>
      <c r="AN6093" s="0" t="n">
        <v>1.0393</v>
      </c>
      <c r="AO6093" s="0" t="n">
        <v>1.1258</v>
      </c>
      <c r="AP6093" s="0" t="n">
        <v>1.048</v>
      </c>
      <c r="AQ6093" s="0" t="n">
        <v>1.1984</v>
      </c>
      <c r="AR6093" s="0" t="n">
        <v>0.58857</v>
      </c>
      <c r="AS6093" s="0" t="n">
        <v>0.99222</v>
      </c>
      <c r="AT6093" s="0" t="n">
        <v>0.96065</v>
      </c>
      <c r="AU6093" s="0" t="n">
        <v>0.95025</v>
      </c>
      <c r="AV6093" s="0" t="n">
        <v>0.91094</v>
      </c>
      <c r="AX6093" s="0" t="n">
        <v>1.0253</v>
      </c>
      <c r="AY6093" s="0" t="n">
        <v>1.1816</v>
      </c>
      <c r="AZ6093" s="0" t="n">
        <v>1.1669</v>
      </c>
      <c r="BA6093" s="0" t="n">
        <v>1.1554</v>
      </c>
      <c r="BB6093" s="0" t="n">
        <v>1.1334</v>
      </c>
      <c r="BC6093" s="0" t="n">
        <v>1.1482</v>
      </c>
      <c r="BD6093" s="0" t="n">
        <v>1.3309</v>
      </c>
      <c r="BE6093" s="0" t="n">
        <v>1.1265</v>
      </c>
      <c r="BF6093" s="0" t="n">
        <v>1.128</v>
      </c>
      <c r="BG6093" s="0" t="n">
        <v>0.81648</v>
      </c>
      <c r="BH6093" s="0" t="n">
        <v>1.127</v>
      </c>
      <c r="BI6093" s="0" t="n">
        <v>1.0253</v>
      </c>
      <c r="BJ6093" s="0" t="n">
        <v>1.1124</v>
      </c>
      <c r="BK6093" s="0" t="n">
        <v>0.97288</v>
      </c>
      <c r="BL6093" s="0" t="n">
        <v>1.0486</v>
      </c>
      <c r="BM6093" s="0" t="n">
        <v>1.0362</v>
      </c>
      <c r="BN6093" s="0" t="n">
        <v>1.0238</v>
      </c>
      <c r="BO6093" s="0" t="n">
        <v>1.112</v>
      </c>
      <c r="BP6093" s="0" t="n">
        <v>1.1449</v>
      </c>
      <c r="BQ6093" s="0" t="n">
        <v>1.0016</v>
      </c>
      <c r="BR6093" s="0" t="n">
        <v>1.0101</v>
      </c>
      <c r="BS6093" s="0" t="n">
        <v>1.0665</v>
      </c>
      <c r="BU6093" s="0" t="n">
        <v>0.81042</v>
      </c>
      <c r="BW6093" s="0" t="n">
        <v>1.0575</v>
      </c>
      <c r="BX6093" s="0" t="n">
        <v>1.0542</v>
      </c>
      <c r="BY6093" s="0" t="n">
        <v>1.1165</v>
      </c>
      <c r="BZ6093" s="0" t="n">
        <v>1.0529</v>
      </c>
      <c r="CA6093" s="0" t="n">
        <v>0.99885</v>
      </c>
      <c r="CB6093" s="0" t="n">
        <v>1.0055</v>
      </c>
      <c r="CC6093" s="0" t="n">
        <v>0.81233</v>
      </c>
      <c r="CD6093" s="0" t="n">
        <v>0.9711</v>
      </c>
      <c r="CE6093" s="0" t="n">
        <v>1.0688</v>
      </c>
      <c r="CF6093" s="0" t="n">
        <v>1.0518</v>
      </c>
      <c r="CG6093" s="0" t="n">
        <v>1.0115</v>
      </c>
      <c r="CH6093" s="0" t="n">
        <v>1.0025</v>
      </c>
      <c r="CJ6093" s="0" t="n">
        <v>1.0821</v>
      </c>
      <c r="CM6093" s="0" t="n">
        <v>1.0492</v>
      </c>
      <c r="CN6093" s="0" t="n">
        <v>1.1131</v>
      </c>
      <c r="CO6093" s="0" t="n">
        <v>1.0945</v>
      </c>
      <c r="CP6093" s="0" t="n">
        <v>0.95762</v>
      </c>
      <c r="CQ6093" s="0" t="n">
        <v>0.9942</v>
      </c>
      <c r="CR6093" s="0" t="n">
        <v>1.0808</v>
      </c>
      <c r="CS6093" s="0" t="n">
        <v>1.0744</v>
      </c>
      <c r="CT6093" s="0" t="n">
        <v>1.202</v>
      </c>
      <c r="CU6093" s="0" t="n">
        <v>1.063</v>
      </c>
      <c r="CV6093" s="0" t="n">
        <v>1.0642</v>
      </c>
      <c r="CW6093" s="0" t="n">
        <v>1.1138</v>
      </c>
      <c r="CX6093" s="0" t="n">
        <v>1.0294</v>
      </c>
      <c r="CY6093" s="0" t="n">
        <v>1.0937</v>
      </c>
      <c r="CZ6093" s="0" t="n">
        <v>0.99076</v>
      </c>
      <c r="DA6093" s="0" t="n">
        <v>1.0562</v>
      </c>
      <c r="DB6093" s="0" t="n">
        <v>1.1047</v>
      </c>
      <c r="DC6093" s="0" t="n">
        <v>1.1369</v>
      </c>
      <c r="DE6093" s="0" t="n">
        <v>1.0707</v>
      </c>
      <c r="DF6093" s="0" t="n">
        <v>1.07</v>
      </c>
      <c r="DG6093" s="0" t="n">
        <v>1.0478</v>
      </c>
      <c r="DH6093" s="0" t="n">
        <v>1.0489</v>
      </c>
      <c r="DI6093" s="0" t="n">
        <v>1.0729</v>
      </c>
      <c r="DJ6093" s="0" t="n">
        <v>1.1353</v>
      </c>
      <c r="DK6093" s="0" t="n">
        <v>1.0013</v>
      </c>
      <c r="DL6093" s="0" t="n">
        <v>1.058</v>
      </c>
      <c r="DM6093" s="0" t="n">
        <v>1.0239</v>
      </c>
      <c r="DN6093" s="0" t="n">
        <v>1.074</v>
      </c>
      <c r="DO6093" s="0" t="n">
        <v>1.1782</v>
      </c>
      <c r="DP6093" s="0" t="n">
        <v>1.0703</v>
      </c>
      <c r="DQ6093" s="0" t="n">
        <v>0.97514</v>
      </c>
      <c r="DR6093" s="0" t="n">
        <v>1.079</v>
      </c>
      <c r="DS6093" s="0" t="n">
        <v>0.99464</v>
      </c>
      <c r="DT6093" s="0" t="n">
        <v>1.0237</v>
      </c>
      <c r="DU6093" s="0" t="n">
        <v>1.0515</v>
      </c>
      <c r="DV6093" s="0" t="n">
        <v>0.9798</v>
      </c>
      <c r="DW6093" s="0" t="n">
        <v>1.0666</v>
      </c>
      <c r="DX6093" s="0" t="n">
        <v>1.1014</v>
      </c>
      <c r="DY6093" s="0" t="n">
        <v>1.0904</v>
      </c>
      <c r="DZ6093" s="0" t="n">
        <v>0.97533</v>
      </c>
      <c r="EA6093" s="0" t="n">
        <v>1.11159666666667</v>
      </c>
      <c r="EB6093" s="0" t="n">
        <v>1.04462833333333</v>
      </c>
      <c r="EC6093" s="0" t="n">
        <v>1.04215333333333</v>
      </c>
      <c r="ED6093" s="0" t="n">
        <v>1.08495833333333</v>
      </c>
      <c r="EE6093" s="0" t="n">
        <v>1.06318833333333</v>
      </c>
      <c r="EF6093" s="0" t="n">
        <v>1.097968</v>
      </c>
      <c r="EG6093" s="0" t="n">
        <v>1.0899</v>
      </c>
      <c r="EH6093" s="0" t="n">
        <v>1.11226666666667</v>
      </c>
    </row>
    <row r="6094" customFormat="false" ht="14" hidden="false" customHeight="false" outlineLevel="0" collapsed="false">
      <c r="A6094" s="0" t="s">
        <v>27998</v>
      </c>
      <c r="B6094" s="0" t="s">
        <v>28061</v>
      </c>
      <c r="C6094" s="0" t="s">
        <v>28000</v>
      </c>
      <c r="D6094" s="0" t="s">
        <v>28001</v>
      </c>
      <c r="E6094" s="0" t="s">
        <v>28002</v>
      </c>
      <c r="F6094" s="0" t="n">
        <v>0.760776</v>
      </c>
      <c r="G6094" s="0" t="n">
        <v>9.29565</v>
      </c>
      <c r="H6094" s="0" t="n">
        <v>0.000102051</v>
      </c>
      <c r="I6094" s="0" t="n">
        <v>227.06</v>
      </c>
      <c r="J6094" s="0" t="n">
        <v>176.27</v>
      </c>
      <c r="K6094" s="0" t="n">
        <v>81.406</v>
      </c>
      <c r="L6094" s="0" t="s">
        <v>149</v>
      </c>
      <c r="M6094" s="0" t="s">
        <v>28062</v>
      </c>
      <c r="N6094" s="0" t="s">
        <v>28063</v>
      </c>
      <c r="O6094" s="0" t="s">
        <v>319</v>
      </c>
      <c r="P6094" s="0" t="s">
        <v>28064</v>
      </c>
      <c r="Q6094" s="0" t="s">
        <v>28065</v>
      </c>
      <c r="R6094" s="0" t="n">
        <v>2</v>
      </c>
      <c r="AB6094" s="0" t="n">
        <v>1.156</v>
      </c>
      <c r="AF6094" s="0" t="n">
        <v>1.1713</v>
      </c>
      <c r="AR6094" s="0" t="n">
        <v>0.38755</v>
      </c>
      <c r="AY6094" s="0" t="n">
        <v>0.97353</v>
      </c>
      <c r="AZ6094" s="0" t="n">
        <v>1.0426</v>
      </c>
      <c r="BB6094" s="0" t="n">
        <v>1.0974</v>
      </c>
      <c r="BQ6094" s="0" t="n">
        <v>1.721</v>
      </c>
      <c r="BU6094" s="0" t="n">
        <v>0.87063</v>
      </c>
      <c r="CE6094" s="0" t="n">
        <v>1.2504</v>
      </c>
      <c r="CF6094" s="0" t="n">
        <v>1.4159</v>
      </c>
      <c r="CG6094" s="0" t="n">
        <v>1.4618</v>
      </c>
      <c r="CH6094" s="0" t="n">
        <v>1.1951</v>
      </c>
      <c r="CI6094" s="0" t="n">
        <v>1.0414</v>
      </c>
      <c r="CJ6094" s="0" t="n">
        <v>1.5589</v>
      </c>
      <c r="DC6094" s="0" t="n">
        <v>1.3912</v>
      </c>
      <c r="DD6094" s="0" t="n">
        <v>1.1369</v>
      </c>
      <c r="DE6094" s="0" t="n">
        <v>1.1879</v>
      </c>
      <c r="DH6094" s="0" t="n">
        <v>0.96968</v>
      </c>
      <c r="EA6094" s="0" t="n">
        <v>0.97353</v>
      </c>
      <c r="EB6094" s="0" t="n">
        <v>0.86205</v>
      </c>
      <c r="EC6094" s="0" t="e">
        <f aca="false">#DIV/0!</f>
        <v>#DIV/0!</v>
      </c>
      <c r="ED6094" s="0" t="n">
        <v>1.0974</v>
      </c>
      <c r="EE6094" s="0" t="e">
        <f aca="false">#DIV/0!</f>
        <v>#DIV/0!</v>
      </c>
      <c r="EF6094" s="0" t="n">
        <v>1.1713</v>
      </c>
      <c r="EG6094" s="0" t="e">
        <f aca="false">#DIV/0!</f>
        <v>#DIV/0!</v>
      </c>
      <c r="EH6094" s="0" t="e">
        <f aca="false">#DIV/0!</f>
        <v>#DIV/0!</v>
      </c>
    </row>
    <row r="6095" customFormat="false" ht="14" hidden="false" customHeight="false" outlineLevel="0" collapsed="false">
      <c r="A6095" s="0" t="s">
        <v>27998</v>
      </c>
      <c r="B6095" s="0" t="s">
        <v>28066</v>
      </c>
      <c r="C6095" s="0" t="s">
        <v>28000</v>
      </c>
      <c r="D6095" s="0" t="s">
        <v>28001</v>
      </c>
      <c r="E6095" s="0" t="s">
        <v>28002</v>
      </c>
      <c r="F6095" s="0" t="n">
        <v>0.661867</v>
      </c>
      <c r="G6095" s="0" t="n">
        <v>7.08673</v>
      </c>
      <c r="H6095" s="3" t="n">
        <v>1.39386E-072</v>
      </c>
      <c r="I6095" s="0" t="n">
        <v>187.78</v>
      </c>
      <c r="J6095" s="0" t="n">
        <v>152.29</v>
      </c>
      <c r="K6095" s="0" t="n">
        <v>187.78</v>
      </c>
      <c r="L6095" s="0" t="s">
        <v>149</v>
      </c>
      <c r="M6095" s="0" t="s">
        <v>28067</v>
      </c>
      <c r="N6095" s="0" t="s">
        <v>144</v>
      </c>
      <c r="O6095" s="0" t="s">
        <v>567</v>
      </c>
      <c r="P6095" s="0" t="s">
        <v>28068</v>
      </c>
      <c r="Q6095" s="0" t="s">
        <v>28069</v>
      </c>
      <c r="R6095" s="0" t="n">
        <v>14</v>
      </c>
      <c r="AQ6095" s="0" t="n">
        <v>1.0453</v>
      </c>
      <c r="CR6095" s="0" t="n">
        <v>1.0715</v>
      </c>
      <c r="DY6095" s="0" t="n">
        <v>1.1119</v>
      </c>
      <c r="DZ6095" s="0" t="n">
        <v>1.0274</v>
      </c>
      <c r="EA6095" s="0" t="n">
        <v>1.0453</v>
      </c>
      <c r="EB6095" s="0" t="e">
        <f aca="false">#DIV/0!</f>
        <v>#DIV/0!</v>
      </c>
      <c r="EC6095" s="0" t="e">
        <f aca="false">#DIV/0!</f>
        <v>#DIV/0!</v>
      </c>
      <c r="ED6095" s="0" t="e">
        <f aca="false">#DIV/0!</f>
        <v>#DIV/0!</v>
      </c>
      <c r="EE6095" s="0" t="e">
        <f aca="false">#DIV/0!</f>
        <v>#DIV/0!</v>
      </c>
      <c r="EF6095" s="0" t="e">
        <f aca="false">#DIV/0!</f>
        <v>#DIV/0!</v>
      </c>
      <c r="EG6095" s="0" t="e">
        <f aca="false">#DIV/0!</f>
        <v>#DIV/0!</v>
      </c>
      <c r="EH6095" s="0" t="e">
        <f aca="false">#DIV/0!</f>
        <v>#DIV/0!</v>
      </c>
    </row>
    <row r="6096" customFormat="false" ht="14" hidden="false" customHeight="false" outlineLevel="0" collapsed="false">
      <c r="A6096" s="0" t="s">
        <v>28038</v>
      </c>
      <c r="B6096" s="0" t="s">
        <v>28070</v>
      </c>
      <c r="C6096" s="0" t="s">
        <v>28000</v>
      </c>
      <c r="D6096" s="0" t="s">
        <v>28001</v>
      </c>
      <c r="E6096" s="0" t="s">
        <v>28002</v>
      </c>
      <c r="F6096" s="0" t="n">
        <v>0.71783</v>
      </c>
      <c r="G6096" s="0" t="n">
        <v>7.11081</v>
      </c>
      <c r="H6096" s="3" t="n">
        <v>4.60491E-009</v>
      </c>
      <c r="I6096" s="0" t="n">
        <v>102.47</v>
      </c>
      <c r="J6096" s="0" t="n">
        <v>76.105</v>
      </c>
      <c r="K6096" s="0" t="n">
        <v>83.229</v>
      </c>
      <c r="L6096" s="0" t="s">
        <v>149</v>
      </c>
      <c r="M6096" s="0" t="s">
        <v>28071</v>
      </c>
      <c r="N6096" s="0" t="s">
        <v>630</v>
      </c>
      <c r="O6096" s="0" t="s">
        <v>1017</v>
      </c>
      <c r="P6096" s="0" t="s">
        <v>28072</v>
      </c>
      <c r="Q6096" s="0" t="s">
        <v>28073</v>
      </c>
      <c r="R6096" s="0" t="n">
        <v>4</v>
      </c>
      <c r="AQ6096" s="0" t="n">
        <v>1.2587</v>
      </c>
      <c r="AT6096" s="0" t="n">
        <v>1.2677</v>
      </c>
      <c r="DO6096" s="0" t="n">
        <v>1.216</v>
      </c>
      <c r="DV6096" s="0" t="n">
        <v>0.89964</v>
      </c>
      <c r="EA6096" s="0" t="n">
        <v>1.2587</v>
      </c>
      <c r="EB6096" s="0" t="e">
        <f aca="false">#DIV/0!</f>
        <v>#DIV/0!</v>
      </c>
      <c r="EC6096" s="0" t="e">
        <f aca="false">#DIV/0!</f>
        <v>#DIV/0!</v>
      </c>
      <c r="ED6096" s="0" t="n">
        <v>1.2677</v>
      </c>
      <c r="EE6096" s="0" t="e">
        <f aca="false">#DIV/0!</f>
        <v>#DIV/0!</v>
      </c>
      <c r="EF6096" s="0" t="e">
        <f aca="false">#DIV/0!</f>
        <v>#DIV/0!</v>
      </c>
      <c r="EG6096" s="0" t="e">
        <f aca="false">#DIV/0!</f>
        <v>#DIV/0!</v>
      </c>
      <c r="EH6096" s="0" t="e">
        <f aca="false">#DIV/0!</f>
        <v>#DIV/0!</v>
      </c>
    </row>
    <row r="6097" customFormat="false" ht="14" hidden="false" customHeight="false" outlineLevel="0" collapsed="false">
      <c r="A6097" s="0" t="s">
        <v>28038</v>
      </c>
      <c r="B6097" s="0" t="s">
        <v>28074</v>
      </c>
      <c r="C6097" s="0" t="s">
        <v>28000</v>
      </c>
      <c r="D6097" s="0" t="s">
        <v>28001</v>
      </c>
      <c r="E6097" s="0" t="s">
        <v>28002</v>
      </c>
      <c r="F6097" s="0" t="n">
        <v>0.997165</v>
      </c>
      <c r="G6097" s="0" t="n">
        <v>25.4306</v>
      </c>
      <c r="H6097" s="0" t="n">
        <v>0.000448846</v>
      </c>
      <c r="I6097" s="0" t="n">
        <v>67.899</v>
      </c>
      <c r="J6097" s="0" t="n">
        <v>48.5</v>
      </c>
      <c r="K6097" s="0" t="n">
        <v>67.899</v>
      </c>
      <c r="L6097" s="0" t="s">
        <v>149</v>
      </c>
      <c r="M6097" s="0" t="s">
        <v>28075</v>
      </c>
      <c r="N6097" s="0" t="s">
        <v>11686</v>
      </c>
      <c r="O6097" s="0" t="s">
        <v>4323</v>
      </c>
      <c r="P6097" s="0" t="s">
        <v>28076</v>
      </c>
      <c r="Q6097" s="0" t="s">
        <v>28077</v>
      </c>
      <c r="R6097" s="0" t="n">
        <v>11</v>
      </c>
      <c r="AA6097" s="0" t="n">
        <v>1.3396</v>
      </c>
      <c r="AB6097" s="0" t="n">
        <v>1.1388</v>
      </c>
      <c r="AC6097" s="0" t="n">
        <v>1.3614</v>
      </c>
      <c r="AD6097" s="0" t="n">
        <v>1.3273</v>
      </c>
      <c r="AE6097" s="0" t="n">
        <v>1.0746</v>
      </c>
      <c r="AF6097" s="0" t="n">
        <v>1.5001</v>
      </c>
      <c r="AH6097" s="0" t="n">
        <v>1.2411</v>
      </c>
      <c r="AS6097" s="0" t="n">
        <v>1.3568</v>
      </c>
      <c r="AU6097" s="0" t="n">
        <v>1.3704</v>
      </c>
      <c r="AV6097" s="0" t="n">
        <v>1.1898</v>
      </c>
      <c r="AZ6097" s="0" t="n">
        <v>1.0662</v>
      </c>
      <c r="BA6097" s="0" t="n">
        <v>1.1394</v>
      </c>
      <c r="BC6097" s="0" t="n">
        <v>1.0417</v>
      </c>
      <c r="BD6097" s="0" t="n">
        <v>1.2769</v>
      </c>
      <c r="BE6097" s="0" t="n">
        <v>1.1946</v>
      </c>
      <c r="BF6097" s="0" t="n">
        <v>1.1756</v>
      </c>
      <c r="CE6097" s="0" t="n">
        <v>0.95159</v>
      </c>
      <c r="CF6097" s="0" t="n">
        <v>1.2438</v>
      </c>
      <c r="CG6097" s="0" t="n">
        <v>1.2336</v>
      </c>
      <c r="CI6097" s="0" t="n">
        <v>1.1856</v>
      </c>
      <c r="CK6097" s="0" t="n">
        <v>1.202</v>
      </c>
      <c r="CL6097" s="0" t="n">
        <v>1.341</v>
      </c>
      <c r="DC6097" s="0" t="n">
        <v>1.1317</v>
      </c>
      <c r="DE6097" s="0" t="n">
        <v>1.1918</v>
      </c>
      <c r="DF6097" s="0" t="n">
        <v>1.251</v>
      </c>
      <c r="DG6097" s="0" t="n">
        <v>1.1847</v>
      </c>
      <c r="DH6097" s="0" t="n">
        <v>1.1296</v>
      </c>
      <c r="DI6097" s="0" t="n">
        <v>1.2851</v>
      </c>
      <c r="DJ6097" s="0" t="n">
        <v>1.3212</v>
      </c>
      <c r="DU6097" s="0" t="n">
        <v>1.098</v>
      </c>
      <c r="EA6097" s="0" t="n">
        <v>1.3396</v>
      </c>
      <c r="EB6097" s="0" t="n">
        <v>1.1025</v>
      </c>
      <c r="EC6097" s="0" t="n">
        <v>1.28586666666667</v>
      </c>
      <c r="ED6097" s="0" t="n">
        <v>1.3273</v>
      </c>
      <c r="EE6097" s="0" t="n">
        <v>1.16223333333333</v>
      </c>
      <c r="EF6097" s="0" t="n">
        <v>1.32226666666667</v>
      </c>
      <c r="EG6097" s="0" t="n">
        <v>1.1946</v>
      </c>
      <c r="EH6097" s="0" t="n">
        <v>1.20835</v>
      </c>
    </row>
    <row r="6098" customFormat="false" ht="14" hidden="false" customHeight="false" outlineLevel="0" collapsed="false">
      <c r="A6098" s="0" t="s">
        <v>28078</v>
      </c>
      <c r="B6098" s="0" t="s">
        <v>28079</v>
      </c>
      <c r="C6098" s="0" t="s">
        <v>28080</v>
      </c>
      <c r="D6098" s="0" t="s">
        <v>28081</v>
      </c>
      <c r="E6098" s="0" t="s">
        <v>28082</v>
      </c>
      <c r="F6098" s="0" t="n">
        <v>0.941969</v>
      </c>
      <c r="G6098" s="0" t="n">
        <v>13.2352</v>
      </c>
      <c r="H6098" s="3" t="n">
        <v>1.97988E-010</v>
      </c>
      <c r="I6098" s="0" t="n">
        <v>99.343</v>
      </c>
      <c r="J6098" s="0" t="n">
        <v>83.113</v>
      </c>
      <c r="K6098" s="0" t="n">
        <v>90.896</v>
      </c>
      <c r="L6098" s="0" t="s">
        <v>142</v>
      </c>
      <c r="M6098" s="0" t="s">
        <v>28083</v>
      </c>
      <c r="N6098" s="0" t="s">
        <v>16911</v>
      </c>
      <c r="O6098" s="0" t="s">
        <v>319</v>
      </c>
      <c r="P6098" s="0" t="s">
        <v>28084</v>
      </c>
      <c r="Q6098" s="0" t="s">
        <v>28085</v>
      </c>
      <c r="R6098" s="0" t="n">
        <v>2</v>
      </c>
      <c r="S6098" s="0" t="n">
        <v>0.98145</v>
      </c>
      <c r="T6098" s="0" t="n">
        <v>0.88264</v>
      </c>
      <c r="U6098" s="0" t="n">
        <v>1.0282</v>
      </c>
      <c r="V6098" s="0" t="n">
        <v>0.9882</v>
      </c>
      <c r="W6098" s="0" t="n">
        <v>0.97142</v>
      </c>
      <c r="Y6098" s="0" t="n">
        <v>1.1015</v>
      </c>
      <c r="AF6098" s="0" t="n">
        <v>0.94637</v>
      </c>
      <c r="AJ6098" s="0" t="n">
        <v>1.197</v>
      </c>
      <c r="AK6098" s="0" t="n">
        <v>1.1678</v>
      </c>
      <c r="AL6098" s="0" t="n">
        <v>1.1253</v>
      </c>
      <c r="AN6098" s="0" t="n">
        <v>1.0545</v>
      </c>
      <c r="AO6098" s="0" t="n">
        <v>1.1717</v>
      </c>
      <c r="AP6098" s="0" t="n">
        <v>1.3395</v>
      </c>
      <c r="AX6098" s="0" t="n">
        <v>0.97082</v>
      </c>
      <c r="AZ6098" s="0" t="n">
        <v>0.68194</v>
      </c>
      <c r="BC6098" s="0" t="n">
        <v>0.83194</v>
      </c>
      <c r="CO6098" s="0" t="n">
        <v>1.1539</v>
      </c>
      <c r="CP6098" s="0" t="n">
        <v>1.0743</v>
      </c>
      <c r="CQ6098" s="0" t="n">
        <v>0.95025</v>
      </c>
      <c r="CS6098" s="0" t="n">
        <v>0.92422</v>
      </c>
      <c r="CT6098" s="0" t="n">
        <v>1.2446</v>
      </c>
      <c r="CV6098" s="0" t="n">
        <v>0.95691</v>
      </c>
      <c r="CW6098" s="0" t="n">
        <v>0.69259</v>
      </c>
      <c r="CX6098" s="0" t="n">
        <v>0.9811</v>
      </c>
      <c r="CZ6098" s="0" t="n">
        <v>1.0649</v>
      </c>
      <c r="DB6098" s="0" t="n">
        <v>0.90104</v>
      </c>
      <c r="DC6098" s="0" t="n">
        <v>1.0485</v>
      </c>
      <c r="DD6098" s="0" t="n">
        <v>1.0786</v>
      </c>
      <c r="DE6098" s="0" t="n">
        <v>1.0011</v>
      </c>
      <c r="DJ6098" s="0" t="n">
        <v>1.4081</v>
      </c>
      <c r="DM6098" s="0" t="n">
        <v>0.78249</v>
      </c>
      <c r="DO6098" s="0" t="n">
        <v>1.1783</v>
      </c>
      <c r="DQ6098" s="0" t="n">
        <v>0.83656</v>
      </c>
      <c r="DX6098" s="0" t="n">
        <v>1.074</v>
      </c>
      <c r="EA6098" s="0" t="n">
        <v>0.98145</v>
      </c>
      <c r="EB6098" s="0" t="n">
        <v>0.920526666666667</v>
      </c>
      <c r="EC6098" s="0" t="n">
        <v>1.098</v>
      </c>
      <c r="ED6098" s="0" t="n">
        <v>1.05675</v>
      </c>
      <c r="EE6098" s="0" t="n">
        <v>0.90168</v>
      </c>
      <c r="EF6098" s="0" t="n">
        <v>1.000435</v>
      </c>
      <c r="EG6098" s="0" t="n">
        <v>1.1366</v>
      </c>
      <c r="EH6098" s="0" t="n">
        <v>1.15516</v>
      </c>
    </row>
    <row r="6099" customFormat="false" ht="14" hidden="false" customHeight="false" outlineLevel="0" collapsed="false">
      <c r="A6099" s="0" t="s">
        <v>28078</v>
      </c>
      <c r="B6099" s="0" t="s">
        <v>28086</v>
      </c>
      <c r="C6099" s="0" t="s">
        <v>28080</v>
      </c>
      <c r="D6099" s="0" t="s">
        <v>28081</v>
      </c>
      <c r="E6099" s="0" t="s">
        <v>28082</v>
      </c>
      <c r="F6099" s="0" t="n">
        <v>0.602009</v>
      </c>
      <c r="G6099" s="0" t="n">
        <v>6.35337</v>
      </c>
      <c r="H6099" s="3" t="n">
        <v>2.59721E-007</v>
      </c>
      <c r="I6099" s="0" t="n">
        <v>95.5</v>
      </c>
      <c r="J6099" s="0" t="n">
        <v>70.343</v>
      </c>
      <c r="K6099" s="0" t="n">
        <v>76.744</v>
      </c>
      <c r="L6099" s="0" t="s">
        <v>142</v>
      </c>
      <c r="M6099" s="0" t="s">
        <v>28087</v>
      </c>
      <c r="N6099" s="0" t="s">
        <v>28088</v>
      </c>
      <c r="O6099" s="0" t="s">
        <v>324</v>
      </c>
      <c r="P6099" s="0" t="s">
        <v>28089</v>
      </c>
      <c r="Q6099" s="0" t="s">
        <v>28090</v>
      </c>
      <c r="R6099" s="0" t="n">
        <v>9</v>
      </c>
      <c r="T6099" s="0" t="n">
        <v>1.0696</v>
      </c>
      <c r="AB6099" s="0" t="n">
        <v>1.1446</v>
      </c>
      <c r="AC6099" s="0" t="n">
        <v>1.0675</v>
      </c>
      <c r="AD6099" s="0" t="n">
        <v>1.1763</v>
      </c>
      <c r="AF6099" s="0" t="n">
        <v>0.87701</v>
      </c>
      <c r="AI6099" s="0" t="n">
        <v>0.97119</v>
      </c>
      <c r="AV6099" s="0" t="n">
        <v>0.94729</v>
      </c>
      <c r="AY6099" s="0" t="n">
        <v>1.5111</v>
      </c>
      <c r="AZ6099" s="0" t="n">
        <v>1.0352</v>
      </c>
      <c r="BA6099" s="0" t="n">
        <v>1.2958</v>
      </c>
      <c r="BC6099" s="0" t="n">
        <v>0.84869</v>
      </c>
      <c r="BD6099" s="0" t="n">
        <v>1.0433</v>
      </c>
      <c r="BE6099" s="0" t="n">
        <v>1.1664</v>
      </c>
      <c r="BF6099" s="0" t="n">
        <v>0.90565</v>
      </c>
      <c r="CE6099" s="0" t="n">
        <v>0.89334</v>
      </c>
      <c r="CF6099" s="0" t="n">
        <v>0.93772</v>
      </c>
      <c r="CG6099" s="0" t="n">
        <v>1.2546</v>
      </c>
      <c r="CI6099" s="0" t="n">
        <v>0.97127</v>
      </c>
      <c r="CK6099" s="0" t="n">
        <v>0.90816</v>
      </c>
      <c r="CL6099" s="0" t="n">
        <v>0.95667</v>
      </c>
      <c r="DC6099" s="0" t="n">
        <v>1.049</v>
      </c>
      <c r="DD6099" s="0" t="n">
        <v>1.1882</v>
      </c>
      <c r="DE6099" s="0" t="n">
        <v>1.0149</v>
      </c>
      <c r="DF6099" s="0" t="n">
        <v>1.039</v>
      </c>
      <c r="DG6099" s="0" t="n">
        <v>1.0604</v>
      </c>
      <c r="DI6099" s="0" t="n">
        <v>1.1673</v>
      </c>
      <c r="DX6099" s="0" t="n">
        <v>1.074</v>
      </c>
      <c r="EA6099" s="0" t="n">
        <v>1.241145</v>
      </c>
      <c r="EB6099" s="0" t="n">
        <v>1.08313333333333</v>
      </c>
      <c r="EC6099" s="0" t="n">
        <v>1.18165</v>
      </c>
      <c r="ED6099" s="0" t="n">
        <v>1.1763</v>
      </c>
      <c r="EE6099" s="0" t="n">
        <v>0.84869</v>
      </c>
      <c r="EF6099" s="0" t="n">
        <v>0.955866666666667</v>
      </c>
      <c r="EG6099" s="0" t="n">
        <v>1.1664</v>
      </c>
      <c r="EH6099" s="0" t="n">
        <v>0.90565</v>
      </c>
    </row>
    <row r="6100" customFormat="false" ht="14" hidden="false" customHeight="false" outlineLevel="0" collapsed="false">
      <c r="A6100" s="0" t="s">
        <v>28078</v>
      </c>
      <c r="B6100" s="0" t="s">
        <v>28091</v>
      </c>
      <c r="C6100" s="0" t="s">
        <v>28080</v>
      </c>
      <c r="D6100" s="0" t="s">
        <v>28081</v>
      </c>
      <c r="E6100" s="0" t="s">
        <v>28082</v>
      </c>
      <c r="F6100" s="0" t="n">
        <v>0.946394</v>
      </c>
      <c r="G6100" s="0" t="n">
        <v>12.961</v>
      </c>
      <c r="H6100" s="3" t="n">
        <v>5.95642E-010</v>
      </c>
      <c r="I6100" s="0" t="n">
        <v>99.343</v>
      </c>
      <c r="J6100" s="0" t="n">
        <v>83.113</v>
      </c>
      <c r="K6100" s="0" t="n">
        <v>83.948</v>
      </c>
      <c r="L6100" s="0" t="s">
        <v>142</v>
      </c>
      <c r="M6100" s="0" t="s">
        <v>28092</v>
      </c>
      <c r="N6100" s="0" t="s">
        <v>28093</v>
      </c>
      <c r="O6100" s="0" t="s">
        <v>715</v>
      </c>
      <c r="P6100" s="0" t="s">
        <v>28094</v>
      </c>
      <c r="Q6100" s="0" t="s">
        <v>28095</v>
      </c>
      <c r="R6100" s="0" t="n">
        <v>18</v>
      </c>
      <c r="S6100" s="0" t="n">
        <v>1.0984</v>
      </c>
      <c r="T6100" s="0" t="n">
        <v>1.0696</v>
      </c>
      <c r="U6100" s="0" t="n">
        <v>1.0282</v>
      </c>
      <c r="V6100" s="0" t="n">
        <v>0.9882</v>
      </c>
      <c r="W6100" s="0" t="n">
        <v>0.97142</v>
      </c>
      <c r="Y6100" s="0" t="n">
        <v>1.1015</v>
      </c>
      <c r="Z6100" s="0" t="n">
        <v>1.0487</v>
      </c>
      <c r="AA6100" s="0" t="n">
        <v>1.4193</v>
      </c>
      <c r="AB6100" s="0" t="n">
        <v>1.1131</v>
      </c>
      <c r="AC6100" s="0" t="n">
        <v>0.9707</v>
      </c>
      <c r="AD6100" s="0" t="n">
        <v>0.99975</v>
      </c>
      <c r="AE6100" s="0" t="n">
        <v>1.1698</v>
      </c>
      <c r="AF6100" s="0" t="n">
        <v>0.99797</v>
      </c>
      <c r="AG6100" s="0" t="n">
        <v>1.0137</v>
      </c>
      <c r="AH6100" s="0" t="n">
        <v>1.2404</v>
      </c>
      <c r="AI6100" s="0" t="n">
        <v>0.97119</v>
      </c>
      <c r="AJ6100" s="0" t="n">
        <v>1.197</v>
      </c>
      <c r="AK6100" s="0" t="n">
        <v>1.1098</v>
      </c>
      <c r="AL6100" s="0" t="n">
        <v>1.1236</v>
      </c>
      <c r="AM6100" s="0" t="n">
        <v>1.1819</v>
      </c>
      <c r="AP6100" s="0" t="n">
        <v>1.3395</v>
      </c>
      <c r="AQ6100" s="0" t="n">
        <v>1.0912</v>
      </c>
      <c r="AR6100" s="0" t="n">
        <v>1.2354</v>
      </c>
      <c r="AT6100" s="0" t="n">
        <v>1.1086</v>
      </c>
      <c r="AV6100" s="0" t="n">
        <v>0.94729</v>
      </c>
      <c r="AY6100" s="0" t="n">
        <v>1.3007</v>
      </c>
      <c r="AZ6100" s="0" t="n">
        <v>0.98819</v>
      </c>
      <c r="BA6100" s="0" t="n">
        <v>1.2958</v>
      </c>
      <c r="BB6100" s="0" t="n">
        <v>0.97891</v>
      </c>
      <c r="BC6100" s="0" t="n">
        <v>0.70481</v>
      </c>
      <c r="BD6100" s="0" t="n">
        <v>1.0955</v>
      </c>
      <c r="BE6100" s="0" t="n">
        <v>1.0923</v>
      </c>
      <c r="BF6100" s="0" t="n">
        <v>0.87812</v>
      </c>
      <c r="BW6100" s="0" t="n">
        <v>1.3819</v>
      </c>
      <c r="BX6100" s="0" t="n">
        <v>1.2377</v>
      </c>
      <c r="CA6100" s="0" t="n">
        <v>0.59692</v>
      </c>
      <c r="CE6100" s="0" t="n">
        <v>1.1342</v>
      </c>
      <c r="CF6100" s="0" t="n">
        <v>1.2118</v>
      </c>
      <c r="CG6100" s="0" t="n">
        <v>1.0233</v>
      </c>
      <c r="CH6100" s="0" t="n">
        <v>1.1211</v>
      </c>
      <c r="CI6100" s="0" t="n">
        <v>0.9823</v>
      </c>
      <c r="CJ6100" s="0" t="n">
        <v>1.1888</v>
      </c>
      <c r="CK6100" s="0" t="n">
        <v>1.1478</v>
      </c>
      <c r="CL6100" s="0" t="n">
        <v>1.3229</v>
      </c>
      <c r="CM6100" s="0" t="n">
        <v>1.1363</v>
      </c>
      <c r="CN6100" s="0" t="n">
        <v>1.2</v>
      </c>
      <c r="CU6100" s="0" t="n">
        <v>0.89925</v>
      </c>
      <c r="CV6100" s="0" t="n">
        <v>0.95691</v>
      </c>
      <c r="CW6100" s="0" t="n">
        <v>0.69259</v>
      </c>
      <c r="CY6100" s="0" t="n">
        <v>1.1656</v>
      </c>
      <c r="CZ6100" s="0" t="n">
        <v>1.0649</v>
      </c>
      <c r="DA6100" s="0" t="n">
        <v>0.88357</v>
      </c>
      <c r="DB6100" s="0" t="n">
        <v>0.94715</v>
      </c>
      <c r="DC6100" s="0" t="n">
        <v>1.0485</v>
      </c>
      <c r="DD6100" s="0" t="n">
        <v>1.066</v>
      </c>
      <c r="DE6100" s="0" t="n">
        <v>1.0959</v>
      </c>
      <c r="DF6100" s="0" t="n">
        <v>1.1004</v>
      </c>
      <c r="DG6100" s="0" t="n">
        <v>1.1337</v>
      </c>
      <c r="DH6100" s="0" t="n">
        <v>1.0792</v>
      </c>
      <c r="DI6100" s="0" t="n">
        <v>1.1069</v>
      </c>
      <c r="DJ6100" s="0" t="n">
        <v>1.4081</v>
      </c>
      <c r="DL6100" s="0" t="n">
        <v>0.88054</v>
      </c>
      <c r="DM6100" s="0" t="n">
        <v>0.78249</v>
      </c>
      <c r="DN6100" s="0" t="n">
        <v>1.0211</v>
      </c>
      <c r="DO6100" s="0" t="n">
        <v>1.1783</v>
      </c>
      <c r="DP6100" s="0" t="n">
        <v>1.0888</v>
      </c>
      <c r="DQ6100" s="0" t="n">
        <v>0.83656</v>
      </c>
      <c r="DR6100" s="0" t="n">
        <v>1.1704</v>
      </c>
      <c r="DW6100" s="0" t="n">
        <v>0.86226</v>
      </c>
      <c r="DX6100" s="0" t="n">
        <v>1.074</v>
      </c>
      <c r="DZ6100" s="0" t="n">
        <v>1.0313</v>
      </c>
      <c r="EA6100" s="0" t="n">
        <v>1.176158</v>
      </c>
      <c r="EB6100" s="0" t="n">
        <v>1.120658</v>
      </c>
      <c r="EC6100" s="0" t="n">
        <v>1.101125</v>
      </c>
      <c r="ED6100" s="0" t="n">
        <v>1.039812</v>
      </c>
      <c r="EE6100" s="0" t="n">
        <v>1.0069825</v>
      </c>
      <c r="EF6100" s="0" t="n">
        <v>1.01358666666667</v>
      </c>
      <c r="EG6100" s="0" t="n">
        <v>1.06916666666667</v>
      </c>
      <c r="EH6100" s="0" t="n">
        <v>1.12668</v>
      </c>
    </row>
    <row r="6101" customFormat="false" ht="14" hidden="false" customHeight="false" outlineLevel="0" collapsed="false">
      <c r="A6101" s="0" t="s">
        <v>28078</v>
      </c>
      <c r="B6101" s="0" t="s">
        <v>28096</v>
      </c>
      <c r="C6101" s="0" t="s">
        <v>28080</v>
      </c>
      <c r="D6101" s="0" t="s">
        <v>28081</v>
      </c>
      <c r="E6101" s="0" t="s">
        <v>28082</v>
      </c>
      <c r="F6101" s="0" t="n">
        <v>0.687194</v>
      </c>
      <c r="G6101" s="0" t="n">
        <v>5.01486</v>
      </c>
      <c r="H6101" s="3" t="n">
        <v>1.97988E-010</v>
      </c>
      <c r="I6101" s="0" t="n">
        <v>95.5</v>
      </c>
      <c r="J6101" s="0" t="n">
        <v>70.343</v>
      </c>
      <c r="K6101" s="0" t="n">
        <v>47.806</v>
      </c>
      <c r="L6101" s="0" t="s">
        <v>142</v>
      </c>
      <c r="M6101" s="0" t="s">
        <v>28097</v>
      </c>
      <c r="N6101" s="0" t="s">
        <v>5898</v>
      </c>
      <c r="O6101" s="0" t="s">
        <v>190</v>
      </c>
      <c r="P6101" s="0" t="s">
        <v>28098</v>
      </c>
      <c r="Q6101" s="0" t="s">
        <v>28099</v>
      </c>
      <c r="R6101" s="0" t="n">
        <v>23</v>
      </c>
      <c r="AF6101" s="0" t="n">
        <v>0.94637</v>
      </c>
      <c r="AO6101" s="0" t="n">
        <v>1.1717</v>
      </c>
      <c r="AT6101" s="0" t="n">
        <v>1.0318</v>
      </c>
      <c r="AX6101" s="0" t="n">
        <v>0.97082</v>
      </c>
      <c r="CJ6101" s="0" t="n">
        <v>1.2782</v>
      </c>
      <c r="DH6101" s="0" t="n">
        <v>1.0836</v>
      </c>
      <c r="DV6101" s="0" t="n">
        <v>1.1195</v>
      </c>
      <c r="EA6101" s="0" t="e">
        <f aca="false">#DIV/0!</f>
        <v>#DIV/0!</v>
      </c>
      <c r="EB6101" s="0" t="e">
        <f aca="false">#DIV/0!</f>
        <v>#DIV/0!</v>
      </c>
      <c r="EC6101" s="0" t="e">
        <f aca="false">#DIV/0!</f>
        <v>#DIV/0!</v>
      </c>
      <c r="ED6101" s="0" t="n">
        <v>1.0318</v>
      </c>
      <c r="EE6101" s="0" t="e">
        <f aca="false">#DIV/0!</f>
        <v>#DIV/0!</v>
      </c>
      <c r="EF6101" s="0" t="n">
        <v>0.94637</v>
      </c>
      <c r="EG6101" s="0" t="n">
        <v>1.1717</v>
      </c>
      <c r="EH6101" s="0" t="n">
        <v>0.97082</v>
      </c>
    </row>
    <row r="6102" customFormat="false" ht="14" hidden="false" customHeight="false" outlineLevel="0" collapsed="false">
      <c r="A6102" s="0" t="s">
        <v>28078</v>
      </c>
      <c r="B6102" s="0" t="s">
        <v>28100</v>
      </c>
      <c r="C6102" s="0" t="s">
        <v>28080</v>
      </c>
      <c r="D6102" s="0" t="s">
        <v>28081</v>
      </c>
      <c r="E6102" s="0" t="s">
        <v>28082</v>
      </c>
      <c r="F6102" s="0" t="n">
        <v>0.976924</v>
      </c>
      <c r="G6102" s="0" t="n">
        <v>19.1916</v>
      </c>
      <c r="H6102" s="3" t="n">
        <v>1.33186E-006</v>
      </c>
      <c r="I6102" s="0" t="n">
        <v>80.813</v>
      </c>
      <c r="J6102" s="0" t="n">
        <v>49.055</v>
      </c>
      <c r="K6102" s="0" t="n">
        <v>44.167</v>
      </c>
      <c r="L6102" s="0" t="s">
        <v>142</v>
      </c>
      <c r="M6102" s="0" t="s">
        <v>28101</v>
      </c>
      <c r="N6102" s="0" t="s">
        <v>28102</v>
      </c>
      <c r="O6102" s="0" t="s">
        <v>229</v>
      </c>
      <c r="P6102" s="0" t="s">
        <v>28103</v>
      </c>
      <c r="Q6102" s="0" t="s">
        <v>28104</v>
      </c>
      <c r="R6102" s="0" t="n">
        <v>2</v>
      </c>
      <c r="S6102" s="0" t="n">
        <v>1.2293</v>
      </c>
      <c r="AD6102" s="0" t="n">
        <v>1.0169</v>
      </c>
      <c r="AE6102" s="0" t="n">
        <v>1.005</v>
      </c>
      <c r="AN6102" s="0" t="n">
        <v>0.97046</v>
      </c>
      <c r="AR6102" s="0" t="n">
        <v>1.1489</v>
      </c>
      <c r="AU6102" s="0" t="n">
        <v>1.222</v>
      </c>
      <c r="BX6102" s="0" t="n">
        <v>1.3086</v>
      </c>
      <c r="CE6102" s="0" t="n">
        <v>0.97802</v>
      </c>
      <c r="CH6102" s="0" t="n">
        <v>1.1211</v>
      </c>
      <c r="CI6102" s="0" t="n">
        <v>0.85429</v>
      </c>
      <c r="CM6102" s="0" t="n">
        <v>1.3418</v>
      </c>
      <c r="CU6102" s="0" t="n">
        <v>0.89925</v>
      </c>
      <c r="DB6102" s="0" t="n">
        <v>0.99561</v>
      </c>
      <c r="DD6102" s="0" t="n">
        <v>1.0536</v>
      </c>
      <c r="DH6102" s="0" t="n">
        <v>0.99165</v>
      </c>
      <c r="DI6102" s="0" t="n">
        <v>1.1069</v>
      </c>
      <c r="DJ6102" s="0" t="n">
        <v>1.2624</v>
      </c>
      <c r="DR6102" s="0" t="n">
        <v>1.2044</v>
      </c>
      <c r="DS6102" s="0" t="n">
        <v>1.0854</v>
      </c>
      <c r="DT6102" s="0" t="n">
        <v>1.0797</v>
      </c>
      <c r="EA6102" s="0" t="n">
        <v>1.2293</v>
      </c>
      <c r="EB6102" s="0" t="n">
        <v>1.1489</v>
      </c>
      <c r="EC6102" s="0" t="e">
        <f aca="false">#DIV/0!</f>
        <v>#DIV/0!</v>
      </c>
      <c r="ED6102" s="0" t="n">
        <v>1.0169</v>
      </c>
      <c r="EE6102" s="0" t="n">
        <v>1.1135</v>
      </c>
      <c r="EF6102" s="0" t="n">
        <v>0.97046</v>
      </c>
      <c r="EG6102" s="0" t="e">
        <f aca="false">#DIV/0!</f>
        <v>#DIV/0!</v>
      </c>
      <c r="EH6102" s="0" t="e">
        <f aca="false">#DIV/0!</f>
        <v>#DIV/0!</v>
      </c>
    </row>
    <row r="6103" customFormat="false" ht="14" hidden="false" customHeight="false" outlineLevel="0" collapsed="false">
      <c r="A6103" s="0" t="s">
        <v>28105</v>
      </c>
      <c r="B6103" s="0" t="s">
        <v>28106</v>
      </c>
      <c r="C6103" s="0" t="s">
        <v>28080</v>
      </c>
      <c r="D6103" s="0" t="s">
        <v>28081</v>
      </c>
      <c r="E6103" s="0" t="s">
        <v>28082</v>
      </c>
      <c r="F6103" s="0" t="n">
        <v>1</v>
      </c>
      <c r="G6103" s="0" t="n">
        <v>49.5354</v>
      </c>
      <c r="H6103" s="0" t="n">
        <v>0.000368601</v>
      </c>
      <c r="I6103" s="0" t="n">
        <v>87.088</v>
      </c>
      <c r="J6103" s="0" t="n">
        <v>51.97</v>
      </c>
      <c r="K6103" s="0" t="n">
        <v>49.535</v>
      </c>
      <c r="L6103" s="0" t="s">
        <v>142</v>
      </c>
      <c r="M6103" s="0" t="s">
        <v>28107</v>
      </c>
      <c r="N6103" s="0" t="s">
        <v>144</v>
      </c>
      <c r="O6103" s="0" t="s">
        <v>739</v>
      </c>
      <c r="P6103" s="0" t="s">
        <v>28108</v>
      </c>
      <c r="Q6103" s="0" t="s">
        <v>28109</v>
      </c>
      <c r="R6103" s="0" t="n">
        <v>8</v>
      </c>
      <c r="S6103" s="0" t="n">
        <v>1.2826</v>
      </c>
      <c r="T6103" s="0" t="n">
        <v>0.92166</v>
      </c>
      <c r="U6103" s="0" t="n">
        <v>1.0055</v>
      </c>
      <c r="W6103" s="0" t="n">
        <v>0.65632</v>
      </c>
      <c r="X6103" s="0" t="n">
        <v>0.94795</v>
      </c>
      <c r="Y6103" s="0" t="n">
        <v>0.8737</v>
      </c>
      <c r="Z6103" s="0" t="n">
        <v>0.85257</v>
      </c>
      <c r="AA6103" s="0" t="n">
        <v>1.3728</v>
      </c>
      <c r="AB6103" s="0" t="n">
        <v>0.93369</v>
      </c>
      <c r="AF6103" s="0" t="n">
        <v>0.96492</v>
      </c>
      <c r="AG6103" s="0" t="n">
        <v>0.89815</v>
      </c>
      <c r="AH6103" s="0" t="n">
        <v>0.85369</v>
      </c>
      <c r="AY6103" s="0" t="n">
        <v>1.2473</v>
      </c>
      <c r="AZ6103" s="0" t="n">
        <v>0.8366</v>
      </c>
      <c r="BA6103" s="0" t="n">
        <v>0.94861</v>
      </c>
      <c r="BB6103" s="0" t="n">
        <v>1.0062</v>
      </c>
      <c r="BC6103" s="0" t="n">
        <v>0.90979</v>
      </c>
      <c r="BD6103" s="0" t="n">
        <v>1.2707</v>
      </c>
      <c r="BE6103" s="0" t="n">
        <v>0.90158</v>
      </c>
      <c r="BF6103" s="0" t="n">
        <v>1.0402</v>
      </c>
      <c r="BI6103" s="0" t="n">
        <v>1.3345</v>
      </c>
      <c r="BR6103" s="0" t="n">
        <v>1.0678</v>
      </c>
      <c r="BS6103" s="0" t="n">
        <v>1.3091</v>
      </c>
      <c r="BT6103" s="0" t="n">
        <v>1.2422</v>
      </c>
      <c r="BU6103" s="0" t="n">
        <v>0.75777</v>
      </c>
      <c r="BV6103" s="0" t="n">
        <v>0.79117</v>
      </c>
      <c r="BW6103" s="0" t="n">
        <v>1.4756</v>
      </c>
      <c r="BX6103" s="0" t="n">
        <v>1.152</v>
      </c>
      <c r="BZ6103" s="0" t="n">
        <v>1.0984</v>
      </c>
      <c r="CA6103" s="0" t="n">
        <v>1.0559</v>
      </c>
      <c r="CC6103" s="0" t="n">
        <v>0.56956</v>
      </c>
      <c r="CD6103" s="0" t="n">
        <v>0.76253</v>
      </c>
      <c r="CF6103" s="0" t="n">
        <v>1.2379</v>
      </c>
      <c r="CG6103" s="0" t="n">
        <v>0.82969</v>
      </c>
      <c r="CH6103" s="0" t="n">
        <v>0.97942</v>
      </c>
      <c r="CI6103" s="0" t="n">
        <v>1.0869</v>
      </c>
      <c r="CK6103" s="0" t="n">
        <v>0.92329</v>
      </c>
      <c r="CL6103" s="0" t="n">
        <v>0.80264</v>
      </c>
      <c r="CM6103" s="0" t="n">
        <v>0.95392</v>
      </c>
      <c r="CN6103" s="0" t="n">
        <v>0.91925</v>
      </c>
      <c r="CO6103" s="0" t="n">
        <v>0.97943</v>
      </c>
      <c r="CP6103" s="0" t="n">
        <v>0.90849</v>
      </c>
      <c r="CQ6103" s="0" t="n">
        <v>0.77433</v>
      </c>
      <c r="CR6103" s="0" t="n">
        <v>0.92596</v>
      </c>
      <c r="CT6103" s="0" t="n">
        <v>0.66189</v>
      </c>
      <c r="CY6103" s="0" t="n">
        <v>1.2242</v>
      </c>
      <c r="DB6103" s="0" t="n">
        <v>1.0093</v>
      </c>
      <c r="DC6103" s="0" t="n">
        <v>1.2694</v>
      </c>
      <c r="DD6103" s="0" t="n">
        <v>1.4112</v>
      </c>
      <c r="DE6103" s="0" t="n">
        <v>1.0096</v>
      </c>
      <c r="DF6103" s="0" t="n">
        <v>1.2724</v>
      </c>
      <c r="DG6103" s="0" t="n">
        <v>1.0561</v>
      </c>
      <c r="DI6103" s="0" t="n">
        <v>0.96787</v>
      </c>
      <c r="DJ6103" s="0" t="n">
        <v>0.96555</v>
      </c>
      <c r="EA6103" s="0" t="n">
        <v>1.3009</v>
      </c>
      <c r="EB6103" s="0" t="n">
        <v>0.897316666666667</v>
      </c>
      <c r="EC6103" s="0" t="n">
        <v>1.09620333333333</v>
      </c>
      <c r="ED6103" s="0" t="n">
        <v>1.0062</v>
      </c>
      <c r="EE6103" s="0" t="n">
        <v>0.783055</v>
      </c>
      <c r="EF6103" s="0" t="n">
        <v>1.06119</v>
      </c>
      <c r="EG6103" s="0" t="n">
        <v>0.891143333333333</v>
      </c>
      <c r="EH6103" s="0" t="n">
        <v>0.915486666666667</v>
      </c>
    </row>
    <row r="6104" customFormat="false" ht="14" hidden="false" customHeight="false" outlineLevel="0" collapsed="false">
      <c r="A6104" s="0" t="s">
        <v>28078</v>
      </c>
      <c r="B6104" s="0" t="s">
        <v>28110</v>
      </c>
      <c r="C6104" s="0" t="s">
        <v>28080</v>
      </c>
      <c r="D6104" s="0" t="s">
        <v>28081</v>
      </c>
      <c r="E6104" s="0" t="s">
        <v>28082</v>
      </c>
      <c r="F6104" s="0" t="n">
        <v>0.996191</v>
      </c>
      <c r="G6104" s="0" t="n">
        <v>24.1754</v>
      </c>
      <c r="H6104" s="0" t="n">
        <v>0.00217903</v>
      </c>
      <c r="I6104" s="0" t="n">
        <v>126.24</v>
      </c>
      <c r="J6104" s="0" t="n">
        <v>93.154</v>
      </c>
      <c r="K6104" s="0" t="n">
        <v>126.24</v>
      </c>
      <c r="L6104" s="0" t="s">
        <v>142</v>
      </c>
      <c r="M6104" s="0" t="s">
        <v>28111</v>
      </c>
      <c r="N6104" s="0" t="s">
        <v>144</v>
      </c>
      <c r="O6104" s="0" t="s">
        <v>483</v>
      </c>
      <c r="P6104" s="0" t="s">
        <v>28112</v>
      </c>
      <c r="Q6104" s="0" t="s">
        <v>28113</v>
      </c>
      <c r="R6104" s="0" t="n">
        <v>6</v>
      </c>
      <c r="AA6104" s="0" t="n">
        <v>1.1847</v>
      </c>
      <c r="AB6104" s="0" t="n">
        <v>1.1101</v>
      </c>
      <c r="AC6104" s="0" t="n">
        <v>0.93888</v>
      </c>
      <c r="AD6104" s="0" t="n">
        <v>0.98502</v>
      </c>
      <c r="AE6104" s="0" t="n">
        <v>1.027</v>
      </c>
      <c r="AF6104" s="0" t="n">
        <v>0.90802</v>
      </c>
      <c r="AG6104" s="0" t="n">
        <v>1.2903</v>
      </c>
      <c r="AH6104" s="0" t="n">
        <v>1.1504</v>
      </c>
      <c r="AI6104" s="0" t="n">
        <v>1.0045</v>
      </c>
      <c r="AJ6104" s="0" t="n">
        <v>1.1642</v>
      </c>
      <c r="AK6104" s="0" t="n">
        <v>0.93467</v>
      </c>
      <c r="AL6104" s="0" t="n">
        <v>1.1089</v>
      </c>
      <c r="AM6104" s="0" t="n">
        <v>1.2073</v>
      </c>
      <c r="AN6104" s="0" t="n">
        <v>1.1369</v>
      </c>
      <c r="AO6104" s="0" t="n">
        <v>1.1311</v>
      </c>
      <c r="AP6104" s="0" t="n">
        <v>1.1148</v>
      </c>
      <c r="AR6104" s="0" t="n">
        <v>1.1374</v>
      </c>
      <c r="AS6104" s="0" t="n">
        <v>1.2551</v>
      </c>
      <c r="AT6104" s="0" t="n">
        <v>1.2807</v>
      </c>
      <c r="AU6104" s="0" t="n">
        <v>1.1355</v>
      </c>
      <c r="AV6104" s="0" t="n">
        <v>1.0844</v>
      </c>
      <c r="AX6104" s="0" t="n">
        <v>1.0885</v>
      </c>
      <c r="AY6104" s="0" t="n">
        <v>1.2283</v>
      </c>
      <c r="AZ6104" s="0" t="n">
        <v>1.1877</v>
      </c>
      <c r="BB6104" s="0" t="n">
        <v>1.625</v>
      </c>
      <c r="BC6104" s="0" t="n">
        <v>1.119</v>
      </c>
      <c r="BD6104" s="0" t="n">
        <v>1.3234</v>
      </c>
      <c r="BE6104" s="0" t="n">
        <v>1.1981</v>
      </c>
      <c r="BF6104" s="0" t="n">
        <v>1.1905</v>
      </c>
      <c r="BG6104" s="0" t="n">
        <v>0.78926</v>
      </c>
      <c r="BH6104" s="0" t="n">
        <v>0.97057</v>
      </c>
      <c r="BI6104" s="0" t="n">
        <v>0.89352</v>
      </c>
      <c r="BJ6104" s="0" t="n">
        <v>1.1821</v>
      </c>
      <c r="BK6104" s="0" t="n">
        <v>1.0212</v>
      </c>
      <c r="BL6104" s="0" t="n">
        <v>0.9461</v>
      </c>
      <c r="BM6104" s="0" t="n">
        <v>0.87135</v>
      </c>
      <c r="BN6104" s="0" t="n">
        <v>0.63068</v>
      </c>
      <c r="BO6104" s="0" t="n">
        <v>1.0387</v>
      </c>
      <c r="BP6104" s="0" t="n">
        <v>1.1394</v>
      </c>
      <c r="BQ6104" s="0" t="n">
        <v>0.91836</v>
      </c>
      <c r="BR6104" s="0" t="n">
        <v>1.1789</v>
      </c>
      <c r="BS6104" s="0" t="n">
        <v>0.96463</v>
      </c>
      <c r="BT6104" s="0" t="n">
        <v>1.1923</v>
      </c>
      <c r="BU6104" s="0" t="n">
        <v>0.70808</v>
      </c>
      <c r="BV6104" s="0" t="n">
        <v>0.99813</v>
      </c>
      <c r="BW6104" s="0" t="n">
        <v>1.0852</v>
      </c>
      <c r="BX6104" s="0" t="n">
        <v>1.0306</v>
      </c>
      <c r="BY6104" s="0" t="n">
        <v>1.0298</v>
      </c>
      <c r="BZ6104" s="0" t="n">
        <v>1.1139</v>
      </c>
      <c r="CA6104" s="0" t="n">
        <v>0.97348</v>
      </c>
      <c r="CB6104" s="0" t="n">
        <v>1.0345</v>
      </c>
      <c r="CC6104" s="0" t="n">
        <v>0.67857</v>
      </c>
      <c r="CD6104" s="0" t="n">
        <v>1.0039</v>
      </c>
      <c r="CE6104" s="0" t="n">
        <v>0.8224</v>
      </c>
      <c r="CF6104" s="0" t="n">
        <v>0.99961</v>
      </c>
      <c r="CH6104" s="0" t="n">
        <v>1.1366</v>
      </c>
      <c r="CI6104" s="0" t="n">
        <v>0.95454</v>
      </c>
      <c r="CJ6104" s="0" t="n">
        <v>1.1576</v>
      </c>
      <c r="CK6104" s="0" t="n">
        <v>1.0112</v>
      </c>
      <c r="CL6104" s="0" t="n">
        <v>1.0402</v>
      </c>
      <c r="CM6104" s="0" t="n">
        <v>0.84164</v>
      </c>
      <c r="CN6104" s="0" t="n">
        <v>0.8974</v>
      </c>
      <c r="CO6104" s="0" t="n">
        <v>0.99478</v>
      </c>
      <c r="CQ6104" s="0" t="n">
        <v>0.95705</v>
      </c>
      <c r="CR6104" s="0" t="n">
        <v>0.93062</v>
      </c>
      <c r="CS6104" s="0" t="n">
        <v>0.91927</v>
      </c>
      <c r="CT6104" s="0" t="n">
        <v>1.0542</v>
      </c>
      <c r="DC6104" s="0" t="n">
        <v>1.1374</v>
      </c>
      <c r="DD6104" s="0" t="n">
        <v>1.0859</v>
      </c>
      <c r="DE6104" s="0" t="n">
        <v>0.95625</v>
      </c>
      <c r="DF6104" s="0" t="n">
        <v>1.1797</v>
      </c>
      <c r="DG6104" s="0" t="n">
        <v>0.97382</v>
      </c>
      <c r="DH6104" s="0" t="n">
        <v>0.88363</v>
      </c>
      <c r="DI6104" s="0" t="n">
        <v>1.0924</v>
      </c>
      <c r="DJ6104" s="0" t="n">
        <v>1.069</v>
      </c>
      <c r="DK6104" s="0" t="n">
        <v>0.98121</v>
      </c>
      <c r="DL6104" s="0" t="n">
        <v>0.99299</v>
      </c>
      <c r="DM6104" s="0" t="n">
        <v>1.0362</v>
      </c>
      <c r="DN6104" s="0" t="n">
        <v>0.99524</v>
      </c>
      <c r="DO6104" s="0" t="n">
        <v>1.0829</v>
      </c>
      <c r="DP6104" s="0" t="n">
        <v>1.0293</v>
      </c>
      <c r="DQ6104" s="0" t="n">
        <v>1.0069</v>
      </c>
      <c r="DR6104" s="0" t="n">
        <v>1.1115</v>
      </c>
      <c r="DS6104" s="0" t="n">
        <v>1.0858</v>
      </c>
      <c r="DT6104" s="0" t="n">
        <v>0.99887</v>
      </c>
      <c r="DV6104" s="0" t="n">
        <v>1.1454</v>
      </c>
      <c r="DW6104" s="0" t="n">
        <v>1.0619</v>
      </c>
      <c r="DX6104" s="0" t="n">
        <v>1.0568</v>
      </c>
      <c r="DZ6104" s="0" t="n">
        <v>1.0899</v>
      </c>
      <c r="EA6104" s="0" t="n">
        <v>1.05169</v>
      </c>
      <c r="EB6104" s="0" t="n">
        <v>1.113994</v>
      </c>
      <c r="EC6104" s="0" t="n">
        <v>1.0055425</v>
      </c>
      <c r="ED6104" s="0" t="n">
        <v>1.236344</v>
      </c>
      <c r="EE6104" s="0" t="n">
        <v>1.102</v>
      </c>
      <c r="EF6104" s="0" t="n">
        <v>1.079764</v>
      </c>
      <c r="EG6104" s="0" t="n">
        <v>1.1227125</v>
      </c>
      <c r="EH6104" s="0" t="n">
        <v>1.034976</v>
      </c>
    </row>
    <row r="6105" customFormat="false" ht="14" hidden="false" customHeight="false" outlineLevel="0" collapsed="false">
      <c r="A6105" s="0" t="s">
        <v>28078</v>
      </c>
      <c r="B6105" s="0" t="s">
        <v>28114</v>
      </c>
      <c r="C6105" s="0" t="s">
        <v>28080</v>
      </c>
      <c r="D6105" s="0" t="s">
        <v>28081</v>
      </c>
      <c r="E6105" s="0" t="s">
        <v>28082</v>
      </c>
      <c r="F6105" s="0" t="n">
        <v>0.568572</v>
      </c>
      <c r="G6105" s="0" t="n">
        <v>0</v>
      </c>
      <c r="H6105" s="3" t="n">
        <v>2.59721E-007</v>
      </c>
      <c r="I6105" s="0" t="n">
        <v>95.5</v>
      </c>
      <c r="J6105" s="0" t="n">
        <v>70.343</v>
      </c>
      <c r="K6105" s="0" t="n">
        <v>47.806</v>
      </c>
      <c r="L6105" s="0" t="s">
        <v>149</v>
      </c>
      <c r="M6105" s="0" t="s">
        <v>28115</v>
      </c>
      <c r="N6105" s="0" t="s">
        <v>28116</v>
      </c>
      <c r="O6105" s="0" t="s">
        <v>592</v>
      </c>
      <c r="P6105" s="0" t="s">
        <v>28117</v>
      </c>
      <c r="Q6105" s="0" t="s">
        <v>28118</v>
      </c>
      <c r="R6105" s="0" t="n">
        <v>8</v>
      </c>
      <c r="DX6105" s="0" t="n">
        <v>1.074</v>
      </c>
      <c r="EA6105" s="0" t="e">
        <f aca="false">#DIV/0!</f>
        <v>#DIV/0!</v>
      </c>
      <c r="EB6105" s="0" t="e">
        <f aca="false">#DIV/0!</f>
        <v>#DIV/0!</v>
      </c>
      <c r="EC6105" s="0" t="e">
        <f aca="false">#DIV/0!</f>
        <v>#DIV/0!</v>
      </c>
      <c r="ED6105" s="0" t="e">
        <f aca="false">#DIV/0!</f>
        <v>#DIV/0!</v>
      </c>
      <c r="EE6105" s="0" t="e">
        <f aca="false">#DIV/0!</f>
        <v>#DIV/0!</v>
      </c>
      <c r="EF6105" s="0" t="e">
        <f aca="false">#DIV/0!</f>
        <v>#DIV/0!</v>
      </c>
      <c r="EG6105" s="0" t="e">
        <f aca="false">#DIV/0!</f>
        <v>#DIV/0!</v>
      </c>
      <c r="EH6105" s="0" t="e">
        <f aca="false">#DIV/0!</f>
        <v>#DIV/0!</v>
      </c>
    </row>
    <row r="6106" customFormat="false" ht="14" hidden="false" customHeight="false" outlineLevel="0" collapsed="false">
      <c r="A6106" s="0" t="s">
        <v>28078</v>
      </c>
      <c r="B6106" s="0" t="s">
        <v>28119</v>
      </c>
      <c r="C6106" s="0" t="s">
        <v>28080</v>
      </c>
      <c r="D6106" s="0" t="s">
        <v>28081</v>
      </c>
      <c r="E6106" s="0" t="s">
        <v>28082</v>
      </c>
      <c r="F6106" s="0" t="n">
        <v>0.995123</v>
      </c>
      <c r="G6106" s="0" t="n">
        <v>22.9314</v>
      </c>
      <c r="H6106" s="3" t="n">
        <v>5.95642E-010</v>
      </c>
      <c r="I6106" s="0" t="n">
        <v>97.068</v>
      </c>
      <c r="J6106" s="0" t="n">
        <v>62.23</v>
      </c>
      <c r="K6106" s="0" t="n">
        <v>95.5</v>
      </c>
      <c r="L6106" s="0" t="s">
        <v>149</v>
      </c>
      <c r="M6106" s="0" t="s">
        <v>28120</v>
      </c>
      <c r="N6106" s="0" t="s">
        <v>28121</v>
      </c>
      <c r="O6106" s="0" t="s">
        <v>329</v>
      </c>
      <c r="P6106" s="0" t="s">
        <v>28122</v>
      </c>
      <c r="Q6106" s="0" t="s">
        <v>28123</v>
      </c>
      <c r="R6106" s="0" t="n">
        <v>8</v>
      </c>
      <c r="S6106" s="0" t="n">
        <v>1.0296</v>
      </c>
      <c r="U6106" s="0" t="n">
        <v>1.2588</v>
      </c>
      <c r="Y6106" s="0" t="n">
        <v>1.1283</v>
      </c>
      <c r="Z6106" s="0" t="n">
        <v>1.1734</v>
      </c>
      <c r="AA6106" s="0" t="n">
        <v>1.4193</v>
      </c>
      <c r="AB6106" s="0" t="n">
        <v>1.4053</v>
      </c>
      <c r="AC6106" s="0" t="n">
        <v>1.1408</v>
      </c>
      <c r="AD6106" s="0" t="n">
        <v>1.0036</v>
      </c>
      <c r="AE6106" s="0" t="n">
        <v>1.1816</v>
      </c>
      <c r="AF6106" s="0" t="n">
        <v>0.84074</v>
      </c>
      <c r="AG6106" s="0" t="n">
        <v>1.2653</v>
      </c>
      <c r="AH6106" s="0" t="n">
        <v>1.283</v>
      </c>
      <c r="AQ6106" s="0" t="n">
        <v>1.0912</v>
      </c>
      <c r="AR6106" s="0" t="n">
        <v>1.3284</v>
      </c>
      <c r="AT6106" s="0" t="n">
        <v>1.1086</v>
      </c>
      <c r="AV6106" s="0" t="n">
        <v>0.94729</v>
      </c>
      <c r="AX6106" s="0" t="n">
        <v>0.97082</v>
      </c>
      <c r="AY6106" s="0" t="n">
        <v>1.0762</v>
      </c>
      <c r="AZ6106" s="0" t="n">
        <v>0.94329</v>
      </c>
      <c r="BA6106" s="0" t="n">
        <v>1.06</v>
      </c>
      <c r="BB6106" s="0" t="n">
        <v>0.86608</v>
      </c>
      <c r="BC6106" s="0" t="n">
        <v>0.79646</v>
      </c>
      <c r="BD6106" s="0" t="n">
        <v>1.0305</v>
      </c>
      <c r="BE6106" s="0" t="n">
        <v>0.94579</v>
      </c>
      <c r="BF6106" s="0" t="n">
        <v>1.0441</v>
      </c>
      <c r="BX6106" s="0" t="n">
        <v>1.2377</v>
      </c>
      <c r="CA6106" s="0" t="n">
        <v>0.59692</v>
      </c>
      <c r="CE6106" s="0" t="n">
        <v>1.0067</v>
      </c>
      <c r="CF6106" s="0" t="n">
        <v>1.1836</v>
      </c>
      <c r="CG6106" s="0" t="n">
        <v>1.1559</v>
      </c>
      <c r="CH6106" s="0" t="n">
        <v>1.3423</v>
      </c>
      <c r="CI6106" s="0" t="n">
        <v>0.99346</v>
      </c>
      <c r="CJ6106" s="0" t="n">
        <v>1.1888</v>
      </c>
      <c r="CK6106" s="0" t="n">
        <v>0.97194</v>
      </c>
      <c r="CL6106" s="0" t="n">
        <v>1.1734</v>
      </c>
      <c r="CM6106" s="0" t="n">
        <v>1.1363</v>
      </c>
      <c r="CU6106" s="0" t="n">
        <v>1.2316</v>
      </c>
      <c r="CX6106" s="0" t="n">
        <v>1.0356</v>
      </c>
      <c r="CZ6106" s="0" t="n">
        <v>0.96396</v>
      </c>
      <c r="DB6106" s="0" t="n">
        <v>1.0061</v>
      </c>
      <c r="DC6106" s="0" t="n">
        <v>1.2719</v>
      </c>
      <c r="DD6106" s="0" t="n">
        <v>1.0131</v>
      </c>
      <c r="DE6106" s="0" t="n">
        <v>1.1832</v>
      </c>
      <c r="DF6106" s="0" t="n">
        <v>0.92628</v>
      </c>
      <c r="DG6106" s="0" t="n">
        <v>0.99395</v>
      </c>
      <c r="DH6106" s="0" t="n">
        <v>1.0792</v>
      </c>
      <c r="DI6106" s="0" t="n">
        <v>1.1308</v>
      </c>
      <c r="DJ6106" s="0" t="n">
        <v>1.1427</v>
      </c>
      <c r="DT6106" s="0" t="n">
        <v>1.0672</v>
      </c>
      <c r="DZ6106" s="0" t="n">
        <v>1.0313</v>
      </c>
      <c r="EA6106" s="0" t="n">
        <v>1.154075</v>
      </c>
      <c r="EB6106" s="0" t="n">
        <v>1.22566333333333</v>
      </c>
      <c r="EC6106" s="0" t="n">
        <v>1.1532</v>
      </c>
      <c r="ED6106" s="0" t="n">
        <v>0.99276</v>
      </c>
      <c r="EE6106" s="0" t="n">
        <v>0.98903</v>
      </c>
      <c r="EF6106" s="0" t="n">
        <v>0.93951</v>
      </c>
      <c r="EG6106" s="0" t="n">
        <v>1.11313</v>
      </c>
      <c r="EH6106" s="0" t="n">
        <v>1.11783</v>
      </c>
    </row>
    <row r="6107" customFormat="false" ht="14" hidden="false" customHeight="false" outlineLevel="0" collapsed="false">
      <c r="A6107" s="0" t="s">
        <v>28078</v>
      </c>
      <c r="B6107" s="0" t="s">
        <v>28124</v>
      </c>
      <c r="C6107" s="0" t="s">
        <v>28080</v>
      </c>
      <c r="D6107" s="0" t="s">
        <v>28081</v>
      </c>
      <c r="E6107" s="0" t="s">
        <v>28082</v>
      </c>
      <c r="F6107" s="0" t="n">
        <v>0.503754</v>
      </c>
      <c r="G6107" s="0" t="n">
        <v>5.72597</v>
      </c>
      <c r="H6107" s="3" t="n">
        <v>1.33186E-006</v>
      </c>
      <c r="I6107" s="0" t="n">
        <v>80.813</v>
      </c>
      <c r="J6107" s="0" t="n">
        <v>49.055</v>
      </c>
      <c r="K6107" s="0" t="n">
        <v>42.042</v>
      </c>
      <c r="L6107" s="0" t="s">
        <v>149</v>
      </c>
      <c r="M6107" s="0" t="s">
        <v>28125</v>
      </c>
      <c r="N6107" s="0" t="s">
        <v>144</v>
      </c>
      <c r="O6107" s="0" t="s">
        <v>275</v>
      </c>
      <c r="P6107" s="0" t="s">
        <v>28126</v>
      </c>
      <c r="Q6107" s="0" t="s">
        <v>28127</v>
      </c>
      <c r="R6107" s="0" t="n">
        <v>26</v>
      </c>
      <c r="Y6107" s="0" t="n">
        <v>1.2827</v>
      </c>
      <c r="EA6107" s="0" t="e">
        <f aca="false">#DIV/0!</f>
        <v>#DIV/0!</v>
      </c>
      <c r="EB6107" s="0" t="e">
        <f aca="false">#DIV/0!</f>
        <v>#DIV/0!</v>
      </c>
      <c r="EC6107" s="0" t="e">
        <f aca="false">#DIV/0!</f>
        <v>#DIV/0!</v>
      </c>
      <c r="ED6107" s="0" t="e">
        <f aca="false">#DIV/0!</f>
        <v>#DIV/0!</v>
      </c>
      <c r="EE6107" s="0" t="e">
        <f aca="false">#DIV/0!</f>
        <v>#DIV/0!</v>
      </c>
      <c r="EF6107" s="0" t="e">
        <f aca="false">#DIV/0!</f>
        <v>#DIV/0!</v>
      </c>
      <c r="EG6107" s="0" t="n">
        <v>1.2827</v>
      </c>
      <c r="EH6107" s="0" t="e">
        <f aca="false">#DIV/0!</f>
        <v>#DIV/0!</v>
      </c>
    </row>
    <row r="6108" customFormat="false" ht="14" hidden="false" customHeight="false" outlineLevel="0" collapsed="false">
      <c r="A6108" s="0" t="s">
        <v>28128</v>
      </c>
      <c r="B6108" s="0" t="s">
        <v>28129</v>
      </c>
      <c r="C6108" s="0" t="s">
        <v>28130</v>
      </c>
      <c r="D6108" s="0" t="s">
        <v>28131</v>
      </c>
      <c r="E6108" s="0" t="s">
        <v>28132</v>
      </c>
      <c r="F6108" s="0" t="n">
        <v>1</v>
      </c>
      <c r="G6108" s="0" t="n">
        <v>78.8888</v>
      </c>
      <c r="H6108" s="3" t="n">
        <v>1.11078E-037</v>
      </c>
      <c r="I6108" s="0" t="n">
        <v>170.18</v>
      </c>
      <c r="J6108" s="0" t="n">
        <v>156.21</v>
      </c>
      <c r="K6108" s="0" t="n">
        <v>163.6</v>
      </c>
      <c r="L6108" s="0" t="s">
        <v>142</v>
      </c>
      <c r="M6108" s="0" t="s">
        <v>28133</v>
      </c>
      <c r="N6108" s="0" t="s">
        <v>144</v>
      </c>
      <c r="O6108" s="0" t="s">
        <v>1740</v>
      </c>
      <c r="P6108" s="0" t="s">
        <v>28134</v>
      </c>
      <c r="Q6108" s="0" t="s">
        <v>28135</v>
      </c>
      <c r="R6108" s="0" t="n">
        <v>14</v>
      </c>
      <c r="S6108" s="0" t="n">
        <v>0.99809</v>
      </c>
      <c r="T6108" s="0" t="n">
        <v>0.76131</v>
      </c>
      <c r="U6108" s="0" t="n">
        <v>0.77907</v>
      </c>
      <c r="V6108" s="0" t="n">
        <v>1.109</v>
      </c>
      <c r="W6108" s="0" t="n">
        <v>1.1461</v>
      </c>
      <c r="X6108" s="0" t="n">
        <v>0.79757</v>
      </c>
      <c r="Y6108" s="0" t="n">
        <v>0.97926</v>
      </c>
      <c r="Z6108" s="0" t="n">
        <v>1.2206</v>
      </c>
      <c r="AA6108" s="0" t="n">
        <v>1.5677</v>
      </c>
      <c r="AB6108" s="0" t="n">
        <v>1.0763</v>
      </c>
      <c r="AC6108" s="0" t="n">
        <v>0.87582</v>
      </c>
      <c r="AD6108" s="0" t="n">
        <v>1.27</v>
      </c>
      <c r="AE6108" s="0" t="n">
        <v>1.1834</v>
      </c>
      <c r="AF6108" s="0" t="n">
        <v>1.1789</v>
      </c>
      <c r="AG6108" s="0" t="n">
        <v>1.1881</v>
      </c>
      <c r="AH6108" s="0" t="n">
        <v>1.1266</v>
      </c>
      <c r="AI6108" s="0" t="n">
        <v>0.98486</v>
      </c>
      <c r="AJ6108" s="0" t="n">
        <v>1.535</v>
      </c>
      <c r="AK6108" s="0" t="n">
        <v>1.2255</v>
      </c>
      <c r="AL6108" s="0" t="n">
        <v>1.3413</v>
      </c>
      <c r="AM6108" s="0" t="n">
        <v>1.1331</v>
      </c>
      <c r="AN6108" s="0" t="n">
        <v>0.82187</v>
      </c>
      <c r="AO6108" s="0" t="n">
        <v>1.0261</v>
      </c>
      <c r="AP6108" s="0" t="n">
        <v>1.0167</v>
      </c>
      <c r="AQ6108" s="0" t="n">
        <v>1.0918</v>
      </c>
      <c r="AR6108" s="0" t="n">
        <v>1.1819</v>
      </c>
      <c r="AS6108" s="0" t="n">
        <v>1.0694</v>
      </c>
      <c r="AT6108" s="0" t="n">
        <v>0.95953</v>
      </c>
      <c r="AU6108" s="0" t="n">
        <v>1.6988</v>
      </c>
      <c r="AV6108" s="0" t="n">
        <v>1.0419</v>
      </c>
      <c r="AY6108" s="0" t="n">
        <v>1.1467</v>
      </c>
      <c r="AZ6108" s="0" t="n">
        <v>1.5304</v>
      </c>
      <c r="BA6108" s="0" t="n">
        <v>1.0145</v>
      </c>
      <c r="BB6108" s="0" t="n">
        <v>1.1481</v>
      </c>
      <c r="BC6108" s="0" t="n">
        <v>1.2055</v>
      </c>
      <c r="BD6108" s="0" t="n">
        <v>1.6543</v>
      </c>
      <c r="BE6108" s="0" t="n">
        <v>1.2269</v>
      </c>
      <c r="BF6108" s="0" t="n">
        <v>1.0539</v>
      </c>
      <c r="BG6108" s="0" t="n">
        <v>1.0154</v>
      </c>
      <c r="BH6108" s="0" t="n">
        <v>1.2585</v>
      </c>
      <c r="BI6108" s="0" t="n">
        <v>1.0032</v>
      </c>
      <c r="BJ6108" s="0" t="n">
        <v>1.0764</v>
      </c>
      <c r="BK6108" s="0" t="n">
        <v>0.99977</v>
      </c>
      <c r="BL6108" s="0" t="n">
        <v>0.98973</v>
      </c>
      <c r="BM6108" s="0" t="n">
        <v>1.1173</v>
      </c>
      <c r="BN6108" s="0" t="n">
        <v>0.98374</v>
      </c>
      <c r="BO6108" s="0" t="n">
        <v>1.1406</v>
      </c>
      <c r="BP6108" s="0" t="n">
        <v>1.4348</v>
      </c>
      <c r="BQ6108" s="0" t="n">
        <v>1.0614</v>
      </c>
      <c r="BR6108" s="0" t="n">
        <v>1.3812</v>
      </c>
      <c r="BS6108" s="0" t="n">
        <v>1.1818</v>
      </c>
      <c r="BT6108" s="0" t="n">
        <v>1.2975</v>
      </c>
      <c r="BU6108" s="0" t="n">
        <v>0.93364</v>
      </c>
      <c r="BV6108" s="0" t="n">
        <v>1.1864</v>
      </c>
      <c r="BW6108" s="0" t="n">
        <v>1.124</v>
      </c>
      <c r="BX6108" s="0" t="n">
        <v>1.2242</v>
      </c>
      <c r="BY6108" s="0" t="n">
        <v>0.86462</v>
      </c>
      <c r="BZ6108" s="0" t="n">
        <v>1.0791</v>
      </c>
      <c r="CA6108" s="0" t="n">
        <v>0.96919</v>
      </c>
      <c r="CB6108" s="0" t="n">
        <v>0.80973</v>
      </c>
      <c r="CC6108" s="0" t="n">
        <v>1.2174</v>
      </c>
      <c r="CD6108" s="0" t="n">
        <v>1.2376</v>
      </c>
      <c r="CE6108" s="0" t="n">
        <v>1.0398</v>
      </c>
      <c r="CF6108" s="0" t="n">
        <v>1.2307</v>
      </c>
      <c r="CG6108" s="0" t="n">
        <v>1.1745</v>
      </c>
      <c r="CH6108" s="0" t="n">
        <v>1.0288</v>
      </c>
      <c r="CI6108" s="0" t="n">
        <v>0.91099</v>
      </c>
      <c r="CJ6108" s="0" t="n">
        <v>1.213</v>
      </c>
      <c r="CK6108" s="0" t="n">
        <v>1.2543</v>
      </c>
      <c r="CL6108" s="0" t="n">
        <v>1.2147</v>
      </c>
      <c r="CM6108" s="0" t="n">
        <v>0.93341</v>
      </c>
      <c r="CN6108" s="0" t="n">
        <v>1.1769</v>
      </c>
      <c r="CO6108" s="0" t="n">
        <v>1.1769</v>
      </c>
      <c r="CP6108" s="0" t="n">
        <v>0.79679</v>
      </c>
      <c r="CQ6108" s="0" t="n">
        <v>1.0556</v>
      </c>
      <c r="CR6108" s="0" t="n">
        <v>1.1252</v>
      </c>
      <c r="CS6108" s="0" t="n">
        <v>1.1995</v>
      </c>
      <c r="CT6108" s="0" t="n">
        <v>1.3098</v>
      </c>
      <c r="CU6108" s="0" t="n">
        <v>1.002</v>
      </c>
      <c r="CV6108" s="0" t="n">
        <v>1.2008</v>
      </c>
      <c r="CW6108" s="0" t="n">
        <v>0.86566</v>
      </c>
      <c r="CX6108" s="0" t="n">
        <v>0.89588</v>
      </c>
      <c r="CY6108" s="0" t="n">
        <v>0.86232</v>
      </c>
      <c r="CZ6108" s="0" t="n">
        <v>0.80909</v>
      </c>
      <c r="DA6108" s="0" t="n">
        <v>0.78633</v>
      </c>
      <c r="DB6108" s="0" t="n">
        <v>0.79768</v>
      </c>
      <c r="DC6108" s="0" t="n">
        <v>1.3357</v>
      </c>
      <c r="DD6108" s="0" t="n">
        <v>1.3215</v>
      </c>
      <c r="DE6108" s="0" t="n">
        <v>1.3433</v>
      </c>
      <c r="DF6108" s="0" t="n">
        <v>1.0906</v>
      </c>
      <c r="DG6108" s="0" t="n">
        <v>1.2673</v>
      </c>
      <c r="DH6108" s="0" t="n">
        <v>0.98418</v>
      </c>
      <c r="DI6108" s="0" t="n">
        <v>1.3067</v>
      </c>
      <c r="DJ6108" s="0" t="n">
        <v>1.315</v>
      </c>
      <c r="DK6108" s="0" t="n">
        <v>0.94648</v>
      </c>
      <c r="DL6108" s="0" t="n">
        <v>0.70483</v>
      </c>
      <c r="DM6108" s="0" t="n">
        <v>0.98206</v>
      </c>
      <c r="DN6108" s="0" t="n">
        <v>0.68973</v>
      </c>
      <c r="DO6108" s="0" t="n">
        <v>1.0954</v>
      </c>
      <c r="DP6108" s="0" t="n">
        <v>1.3143</v>
      </c>
      <c r="DQ6108" s="0" t="n">
        <v>1.0357</v>
      </c>
      <c r="DR6108" s="0" t="n">
        <v>1.0826</v>
      </c>
      <c r="DS6108" s="0" t="n">
        <v>1.1959</v>
      </c>
      <c r="DT6108" s="0" t="n">
        <v>1.1344</v>
      </c>
      <c r="DU6108" s="0" t="n">
        <v>1.1308</v>
      </c>
      <c r="DV6108" s="0" t="n">
        <v>1.107</v>
      </c>
      <c r="DW6108" s="0" t="n">
        <v>1.186</v>
      </c>
      <c r="DX6108" s="0" t="n">
        <v>1.2099</v>
      </c>
      <c r="DY6108" s="0" t="n">
        <v>1.2547</v>
      </c>
      <c r="DZ6108" s="0" t="n">
        <v>1.3514</v>
      </c>
      <c r="EA6108" s="0" t="n">
        <v>1.13409166666667</v>
      </c>
      <c r="EB6108" s="0" t="n">
        <v>1.22390166666667</v>
      </c>
      <c r="EC6108" s="0" t="n">
        <v>0.994581666666667</v>
      </c>
      <c r="ED6108" s="0" t="n">
        <v>1.15072166666667</v>
      </c>
      <c r="EE6108" s="0" t="n">
        <v>1.22777833333333</v>
      </c>
      <c r="EF6108" s="0" t="n">
        <v>1.08071166666667</v>
      </c>
      <c r="EG6108" s="0" t="n">
        <v>1.107532</v>
      </c>
      <c r="EH6108" s="0" t="n">
        <v>1.080308</v>
      </c>
    </row>
    <row r="6109" customFormat="false" ht="14" hidden="false" customHeight="false" outlineLevel="0" collapsed="false">
      <c r="A6109" s="0" t="s">
        <v>28136</v>
      </c>
      <c r="B6109" s="0" t="s">
        <v>28137</v>
      </c>
      <c r="C6109" s="0" t="s">
        <v>28138</v>
      </c>
      <c r="D6109" s="0" t="s">
        <v>28139</v>
      </c>
      <c r="E6109" s="0" t="s">
        <v>28140</v>
      </c>
      <c r="F6109" s="0" t="n">
        <v>0.992454</v>
      </c>
      <c r="G6109" s="0" t="n">
        <v>22.1651</v>
      </c>
      <c r="H6109" s="3" t="n">
        <v>4.38137E-005</v>
      </c>
      <c r="I6109" s="0" t="n">
        <v>75.334</v>
      </c>
      <c r="J6109" s="0" t="n">
        <v>52.041</v>
      </c>
      <c r="K6109" s="0" t="n">
        <v>56.553</v>
      </c>
      <c r="L6109" s="0" t="s">
        <v>142</v>
      </c>
      <c r="M6109" s="0" t="s">
        <v>28141</v>
      </c>
      <c r="N6109" s="0" t="s">
        <v>144</v>
      </c>
      <c r="O6109" s="0" t="s">
        <v>2691</v>
      </c>
      <c r="P6109" s="0" t="s">
        <v>28142</v>
      </c>
      <c r="Q6109" s="0" t="s">
        <v>28143</v>
      </c>
      <c r="R6109" s="0" t="n">
        <v>13</v>
      </c>
      <c r="W6109" s="0" t="n">
        <v>0.90113</v>
      </c>
      <c r="Z6109" s="0" t="n">
        <v>1.2868</v>
      </c>
      <c r="CB6109" s="0" t="n">
        <v>1.3505</v>
      </c>
      <c r="CC6109" s="0" t="n">
        <v>1.1684</v>
      </c>
      <c r="CD6109" s="0" t="n">
        <v>1.2038</v>
      </c>
      <c r="CN6109" s="0" t="n">
        <v>1.1446</v>
      </c>
      <c r="CO6109" s="0" t="n">
        <v>1.2598</v>
      </c>
      <c r="CQ6109" s="0" t="n">
        <v>0.93986</v>
      </c>
      <c r="CR6109" s="0" t="n">
        <v>1.162</v>
      </c>
      <c r="CS6109" s="0" t="n">
        <v>1.3984</v>
      </c>
      <c r="CT6109" s="0" t="n">
        <v>1.4381</v>
      </c>
      <c r="DA6109" s="0" t="n">
        <v>0.8017</v>
      </c>
      <c r="DB6109" s="0" t="n">
        <v>1.1976</v>
      </c>
      <c r="EA6109" s="0" t="e">
        <f aca="false">#DIV/0!</f>
        <v>#DIV/0!</v>
      </c>
      <c r="EB6109" s="0" t="e">
        <f aca="false">#DIV/0!</f>
        <v>#DIV/0!</v>
      </c>
      <c r="EC6109" s="0" t="e">
        <f aca="false">#DIV/0!</f>
        <v>#DIV/0!</v>
      </c>
      <c r="ED6109" s="0" t="e">
        <f aca="false">#DIV/0!</f>
        <v>#DIV/0!</v>
      </c>
      <c r="EE6109" s="0" t="n">
        <v>0.90113</v>
      </c>
      <c r="EF6109" s="0" t="e">
        <f aca="false">#DIV/0!</f>
        <v>#DIV/0!</v>
      </c>
      <c r="EG6109" s="0" t="e">
        <f aca="false">#DIV/0!</f>
        <v>#DIV/0!</v>
      </c>
      <c r="EH6109" s="0" t="n">
        <v>1.2868</v>
      </c>
    </row>
    <row r="6110" customFormat="false" ht="14" hidden="false" customHeight="false" outlineLevel="0" collapsed="false">
      <c r="A6110" s="0" t="s">
        <v>28144</v>
      </c>
      <c r="B6110" s="0" t="s">
        <v>28145</v>
      </c>
      <c r="C6110" s="0" t="s">
        <v>28138</v>
      </c>
      <c r="D6110" s="0" t="s">
        <v>28139</v>
      </c>
      <c r="E6110" s="0" t="s">
        <v>28140</v>
      </c>
      <c r="F6110" s="0" t="n">
        <v>0.47339</v>
      </c>
      <c r="G6110" s="0" t="n">
        <v>0</v>
      </c>
      <c r="H6110" s="0" t="n">
        <v>0.000627575</v>
      </c>
      <c r="I6110" s="0" t="n">
        <v>62.303</v>
      </c>
      <c r="J6110" s="0" t="n">
        <v>32.303</v>
      </c>
      <c r="K6110" s="0" t="n">
        <v>42.384</v>
      </c>
      <c r="L6110" s="0" t="s">
        <v>142</v>
      </c>
      <c r="M6110" s="0" t="s">
        <v>28146</v>
      </c>
      <c r="N6110" s="0" t="s">
        <v>144</v>
      </c>
      <c r="O6110" s="0" t="s">
        <v>818</v>
      </c>
      <c r="P6110" s="0" t="s">
        <v>28147</v>
      </c>
      <c r="Q6110" s="0" t="s">
        <v>28148</v>
      </c>
      <c r="R6110" s="0" t="n">
        <v>5</v>
      </c>
      <c r="EA6110" s="0" t="e">
        <f aca="false">#DIV/0!</f>
        <v>#DIV/0!</v>
      </c>
      <c r="EB6110" s="0" t="e">
        <f aca="false">#DIV/0!</f>
        <v>#DIV/0!</v>
      </c>
      <c r="EC6110" s="0" t="e">
        <f aca="false">#DIV/0!</f>
        <v>#DIV/0!</v>
      </c>
      <c r="ED6110" s="0" t="e">
        <f aca="false">#DIV/0!</f>
        <v>#DIV/0!</v>
      </c>
      <c r="EE6110" s="0" t="e">
        <f aca="false">#DIV/0!</f>
        <v>#DIV/0!</v>
      </c>
      <c r="EF6110" s="0" t="e">
        <f aca="false">#DIV/0!</f>
        <v>#DIV/0!</v>
      </c>
      <c r="EG6110" s="0" t="e">
        <f aca="false">#DIV/0!</f>
        <v>#DIV/0!</v>
      </c>
      <c r="EH6110" s="0" t="e">
        <f aca="false">#DIV/0!</f>
        <v>#DIV/0!</v>
      </c>
    </row>
    <row r="6111" customFormat="false" ht="14" hidden="false" customHeight="false" outlineLevel="0" collapsed="false">
      <c r="A6111" s="0" t="s">
        <v>28144</v>
      </c>
      <c r="B6111" s="0" t="s">
        <v>28149</v>
      </c>
      <c r="C6111" s="0" t="s">
        <v>28138</v>
      </c>
      <c r="D6111" s="0" t="s">
        <v>28139</v>
      </c>
      <c r="E6111" s="0" t="s">
        <v>28140</v>
      </c>
      <c r="F6111" s="0" t="n">
        <v>1</v>
      </c>
      <c r="G6111" s="0" t="n">
        <v>66.9665</v>
      </c>
      <c r="H6111" s="3" t="n">
        <v>3.15905E-005</v>
      </c>
      <c r="I6111" s="0" t="n">
        <v>186.46</v>
      </c>
      <c r="J6111" s="0" t="n">
        <v>138.83</v>
      </c>
      <c r="K6111" s="0" t="n">
        <v>158.06</v>
      </c>
      <c r="L6111" s="0" t="s">
        <v>142</v>
      </c>
      <c r="M6111" s="0" t="s">
        <v>28150</v>
      </c>
      <c r="N6111" s="0" t="s">
        <v>144</v>
      </c>
      <c r="O6111" s="0" t="s">
        <v>2233</v>
      </c>
      <c r="P6111" s="0" t="s">
        <v>28151</v>
      </c>
      <c r="Q6111" s="0" t="s">
        <v>28152</v>
      </c>
      <c r="R6111" s="0" t="n">
        <v>11</v>
      </c>
      <c r="T6111" s="0" t="n">
        <v>0.98654</v>
      </c>
      <c r="U6111" s="0" t="n">
        <v>0.96367</v>
      </c>
      <c r="V6111" s="0" t="n">
        <v>1.0986</v>
      </c>
      <c r="W6111" s="0" t="n">
        <v>1.0695</v>
      </c>
      <c r="X6111" s="0" t="n">
        <v>0.94417</v>
      </c>
      <c r="Y6111" s="0" t="n">
        <v>1.1364</v>
      </c>
      <c r="Z6111" s="0" t="n">
        <v>1.0916</v>
      </c>
      <c r="AA6111" s="0" t="n">
        <v>1.3934</v>
      </c>
      <c r="AB6111" s="0" t="n">
        <v>1.2443</v>
      </c>
      <c r="AC6111" s="0" t="n">
        <v>1.0517</v>
      </c>
      <c r="AD6111" s="0" t="n">
        <v>1.0099</v>
      </c>
      <c r="AE6111" s="0" t="n">
        <v>1.0812</v>
      </c>
      <c r="AF6111" s="0" t="n">
        <v>0.99066</v>
      </c>
      <c r="AG6111" s="0" t="n">
        <v>1.1164</v>
      </c>
      <c r="AH6111" s="0" t="n">
        <v>1.1417</v>
      </c>
      <c r="AI6111" s="0" t="n">
        <v>0.8533</v>
      </c>
      <c r="AJ6111" s="0" t="n">
        <v>1.0567</v>
      </c>
      <c r="AK6111" s="0" t="n">
        <v>1.0443</v>
      </c>
      <c r="AL6111" s="0" t="n">
        <v>1.1878</v>
      </c>
      <c r="AM6111" s="0" t="n">
        <v>0.88266</v>
      </c>
      <c r="AN6111" s="0" t="n">
        <v>0.8441</v>
      </c>
      <c r="AP6111" s="0" t="n">
        <v>1.2757</v>
      </c>
      <c r="AQ6111" s="0" t="n">
        <v>1.0159</v>
      </c>
      <c r="AR6111" s="0" t="n">
        <v>1.1095</v>
      </c>
      <c r="AS6111" s="0" t="n">
        <v>1.01</v>
      </c>
      <c r="AT6111" s="0" t="n">
        <v>1.0399</v>
      </c>
      <c r="AU6111" s="0" t="n">
        <v>0.98921</v>
      </c>
      <c r="AX6111" s="0" t="n">
        <v>1.1333</v>
      </c>
      <c r="AY6111" s="0" t="n">
        <v>1.4636</v>
      </c>
      <c r="AZ6111" s="0" t="n">
        <v>0.89738</v>
      </c>
      <c r="BA6111" s="0" t="n">
        <v>1.168</v>
      </c>
      <c r="BB6111" s="0" t="n">
        <v>1.2786</v>
      </c>
      <c r="BC6111" s="0" t="n">
        <v>1.2302</v>
      </c>
      <c r="BD6111" s="0" t="n">
        <v>0.96525</v>
      </c>
      <c r="BE6111" s="0" t="n">
        <v>0.62962</v>
      </c>
      <c r="BF6111" s="0" t="n">
        <v>0.9574</v>
      </c>
      <c r="BG6111" s="0" t="n">
        <v>0.72797</v>
      </c>
      <c r="BH6111" s="0" t="n">
        <v>1.1064</v>
      </c>
      <c r="BI6111" s="0" t="n">
        <v>0.99306</v>
      </c>
      <c r="BJ6111" s="0" t="n">
        <v>1.1313</v>
      </c>
      <c r="BK6111" s="0" t="n">
        <v>0.97109</v>
      </c>
      <c r="BL6111" s="0" t="n">
        <v>1.0492</v>
      </c>
      <c r="BM6111" s="0" t="n">
        <v>1.0577</v>
      </c>
      <c r="BN6111" s="0" t="n">
        <v>1.0612</v>
      </c>
      <c r="BO6111" s="0" t="n">
        <v>1.0124</v>
      </c>
      <c r="BQ6111" s="0" t="n">
        <v>1.1661</v>
      </c>
      <c r="BR6111" s="0" t="n">
        <v>1.0997</v>
      </c>
      <c r="BS6111" s="0" t="n">
        <v>1.2232</v>
      </c>
      <c r="BT6111" s="0" t="n">
        <v>1.0352</v>
      </c>
      <c r="BU6111" s="0" t="n">
        <v>0.73777</v>
      </c>
      <c r="BV6111" s="0" t="n">
        <v>0.98762</v>
      </c>
      <c r="BW6111" s="0" t="n">
        <v>1.0848</v>
      </c>
      <c r="BX6111" s="0" t="n">
        <v>1.1588</v>
      </c>
      <c r="BY6111" s="0" t="n">
        <v>1.1441</v>
      </c>
      <c r="BZ6111" s="0" t="n">
        <v>0.9917</v>
      </c>
      <c r="CA6111" s="0" t="n">
        <v>0.99407</v>
      </c>
      <c r="CB6111" s="0" t="n">
        <v>1.2103</v>
      </c>
      <c r="CC6111" s="0" t="n">
        <v>0.7198</v>
      </c>
      <c r="CD6111" s="0" t="n">
        <v>0.98241</v>
      </c>
      <c r="CE6111" s="0" t="n">
        <v>0.96022</v>
      </c>
      <c r="CF6111" s="0" t="n">
        <v>1.0051</v>
      </c>
      <c r="CG6111" s="0" t="n">
        <v>0.97922</v>
      </c>
      <c r="CH6111" s="0" t="n">
        <v>0.98291</v>
      </c>
      <c r="CI6111" s="0" t="n">
        <v>1.1386</v>
      </c>
      <c r="CJ6111" s="0" t="n">
        <v>1.0477</v>
      </c>
      <c r="CK6111" s="0" t="n">
        <v>1.1396</v>
      </c>
      <c r="CL6111" s="0" t="n">
        <v>1.0979</v>
      </c>
      <c r="CM6111" s="0" t="n">
        <v>0.98408</v>
      </c>
      <c r="CN6111" s="0" t="n">
        <v>0.90227</v>
      </c>
      <c r="CO6111" s="0" t="n">
        <v>1.0227</v>
      </c>
      <c r="CP6111" s="0" t="n">
        <v>1.1755</v>
      </c>
      <c r="CQ6111" s="0" t="n">
        <v>1.0053</v>
      </c>
      <c r="CR6111" s="0" t="n">
        <v>0.9587</v>
      </c>
      <c r="CS6111" s="0" t="n">
        <v>1.0736</v>
      </c>
      <c r="CT6111" s="0" t="n">
        <v>1.1363</v>
      </c>
      <c r="CU6111" s="0" t="n">
        <v>1.0146</v>
      </c>
      <c r="CV6111" s="0" t="n">
        <v>1.0386</v>
      </c>
      <c r="CW6111" s="0" t="n">
        <v>0.95648</v>
      </c>
      <c r="CX6111" s="0" t="n">
        <v>0.95403</v>
      </c>
      <c r="CY6111" s="0" t="n">
        <v>1.1115</v>
      </c>
      <c r="CZ6111" s="0" t="n">
        <v>0.94755</v>
      </c>
      <c r="DA6111" s="0" t="n">
        <v>0.95915</v>
      </c>
      <c r="DB6111" s="0" t="n">
        <v>1.1673</v>
      </c>
      <c r="DC6111" s="0" t="n">
        <v>1.0958</v>
      </c>
      <c r="DD6111" s="0" t="n">
        <v>1.0261</v>
      </c>
      <c r="DE6111" s="0" t="n">
        <v>1.0525</v>
      </c>
      <c r="DF6111" s="0" t="n">
        <v>1.0185</v>
      </c>
      <c r="DG6111" s="0" t="n">
        <v>0.81802</v>
      </c>
      <c r="DH6111" s="0" t="n">
        <v>0.90586</v>
      </c>
      <c r="DI6111" s="0" t="n">
        <v>1.0932</v>
      </c>
      <c r="DJ6111" s="0" t="n">
        <v>1.1992</v>
      </c>
      <c r="DK6111" s="0" t="n">
        <v>1.1002</v>
      </c>
      <c r="DL6111" s="0" t="n">
        <v>0.82921</v>
      </c>
      <c r="DM6111" s="0" t="n">
        <v>0.89491</v>
      </c>
      <c r="DN6111" s="0" t="n">
        <v>1.0471</v>
      </c>
      <c r="DO6111" s="0" t="n">
        <v>1.1314</v>
      </c>
      <c r="DP6111" s="0" t="n">
        <v>1.0651</v>
      </c>
      <c r="DQ6111" s="0" t="n">
        <v>0.98107</v>
      </c>
      <c r="DR6111" s="0" t="n">
        <v>0.93096</v>
      </c>
      <c r="DS6111" s="0" t="n">
        <v>1.1885</v>
      </c>
      <c r="DT6111" s="0" t="n">
        <v>1.1862</v>
      </c>
      <c r="DU6111" s="0" t="n">
        <v>1.2463</v>
      </c>
      <c r="DV6111" s="0" t="n">
        <v>0.97676</v>
      </c>
      <c r="DW6111" s="0" t="n">
        <v>1.1069</v>
      </c>
      <c r="DX6111" s="0" t="n">
        <v>1.3061</v>
      </c>
      <c r="DY6111" s="0" t="n">
        <v>0.95708</v>
      </c>
      <c r="DZ6111" s="0" t="n">
        <v>1.1434</v>
      </c>
      <c r="EA6111" s="0" t="n">
        <v>1.090834</v>
      </c>
      <c r="EB6111" s="0" t="n">
        <v>1.06680333333333</v>
      </c>
      <c r="EC6111" s="0" t="n">
        <v>1.038455</v>
      </c>
      <c r="ED6111" s="0" t="n">
        <v>1.12435</v>
      </c>
      <c r="EE6111" s="0" t="n">
        <v>1.03731</v>
      </c>
      <c r="EF6111" s="0" t="n">
        <v>0.958676</v>
      </c>
      <c r="EG6111" s="0" t="n">
        <v>0.98503</v>
      </c>
      <c r="EH6111" s="0" t="n">
        <v>1.11015</v>
      </c>
    </row>
    <row r="6112" customFormat="false" ht="14" hidden="false" customHeight="false" outlineLevel="0" collapsed="false">
      <c r="A6112" s="0" t="s">
        <v>28153</v>
      </c>
      <c r="B6112" s="0" t="s">
        <v>28154</v>
      </c>
      <c r="C6112" s="0" t="s">
        <v>28138</v>
      </c>
      <c r="D6112" s="0" t="s">
        <v>28139</v>
      </c>
      <c r="E6112" s="0" t="s">
        <v>28140</v>
      </c>
      <c r="F6112" s="0" t="n">
        <v>0.704443</v>
      </c>
      <c r="G6112" s="0" t="n">
        <v>3.77204</v>
      </c>
      <c r="H6112" s="3" t="n">
        <v>2.06463E-021</v>
      </c>
      <c r="I6112" s="0" t="n">
        <v>124.1</v>
      </c>
      <c r="J6112" s="0" t="n">
        <v>91.594</v>
      </c>
      <c r="K6112" s="0" t="n">
        <v>124.1</v>
      </c>
      <c r="L6112" s="0" t="s">
        <v>142</v>
      </c>
      <c r="M6112" s="0" t="s">
        <v>28155</v>
      </c>
      <c r="N6112" s="0" t="s">
        <v>144</v>
      </c>
      <c r="O6112" s="0" t="s">
        <v>7334</v>
      </c>
      <c r="P6112" s="0" t="s">
        <v>28156</v>
      </c>
      <c r="Q6112" s="0" t="s">
        <v>28157</v>
      </c>
      <c r="R6112" s="0" t="n">
        <v>14</v>
      </c>
      <c r="AR6112" s="0" t="n">
        <v>0.75265</v>
      </c>
      <c r="DC6112" s="0" t="n">
        <v>0.94072</v>
      </c>
      <c r="EA6112" s="0" t="e">
        <f aca="false">#DIV/0!</f>
        <v>#DIV/0!</v>
      </c>
      <c r="EB6112" s="0" t="n">
        <v>0.75265</v>
      </c>
      <c r="EC6112" s="0" t="e">
        <f aca="false">#DIV/0!</f>
        <v>#DIV/0!</v>
      </c>
      <c r="ED6112" s="0" t="e">
        <f aca="false">#DIV/0!</f>
        <v>#DIV/0!</v>
      </c>
      <c r="EE6112" s="0" t="e">
        <f aca="false">#DIV/0!</f>
        <v>#DIV/0!</v>
      </c>
      <c r="EF6112" s="0" t="e">
        <f aca="false">#DIV/0!</f>
        <v>#DIV/0!</v>
      </c>
      <c r="EG6112" s="0" t="e">
        <f aca="false">#DIV/0!</f>
        <v>#DIV/0!</v>
      </c>
      <c r="EH6112" s="0" t="e">
        <f aca="false">#DIV/0!</f>
        <v>#DIV/0!</v>
      </c>
    </row>
    <row r="6113" customFormat="false" ht="14" hidden="false" customHeight="false" outlineLevel="0" collapsed="false">
      <c r="A6113" s="0" t="s">
        <v>28144</v>
      </c>
      <c r="B6113" s="0" t="s">
        <v>28158</v>
      </c>
      <c r="C6113" s="0" t="s">
        <v>28138</v>
      </c>
      <c r="D6113" s="0" t="s">
        <v>28139</v>
      </c>
      <c r="E6113" s="0" t="s">
        <v>28140</v>
      </c>
      <c r="F6113" s="0" t="n">
        <v>1</v>
      </c>
      <c r="G6113" s="0" t="n">
        <v>71.1757</v>
      </c>
      <c r="H6113" s="0" t="n">
        <v>0.000115846</v>
      </c>
      <c r="I6113" s="0" t="n">
        <v>226.09</v>
      </c>
      <c r="J6113" s="0" t="n">
        <v>153.91</v>
      </c>
      <c r="K6113" s="0" t="n">
        <v>71.176</v>
      </c>
      <c r="L6113" s="0" t="s">
        <v>149</v>
      </c>
      <c r="M6113" s="0" t="s">
        <v>28159</v>
      </c>
      <c r="N6113" s="0" t="s">
        <v>144</v>
      </c>
      <c r="O6113" s="0" t="s">
        <v>235</v>
      </c>
      <c r="P6113" s="0" t="s">
        <v>28160</v>
      </c>
      <c r="Q6113" s="0" t="s">
        <v>28161</v>
      </c>
      <c r="R6113" s="0" t="n">
        <v>13</v>
      </c>
      <c r="S6113" s="0" t="n">
        <v>0.96659</v>
      </c>
      <c r="T6113" s="0" t="n">
        <v>1.18</v>
      </c>
      <c r="U6113" s="0" t="n">
        <v>1.5747</v>
      </c>
      <c r="V6113" s="0" t="n">
        <v>1.0351</v>
      </c>
      <c r="W6113" s="0" t="n">
        <v>1.3185</v>
      </c>
      <c r="X6113" s="0" t="n">
        <v>1.0494</v>
      </c>
      <c r="Y6113" s="0" t="n">
        <v>1.1566</v>
      </c>
      <c r="Z6113" s="0" t="n">
        <v>1.2976</v>
      </c>
      <c r="AA6113" s="0" t="n">
        <v>0.51238</v>
      </c>
      <c r="AB6113" s="0" t="n">
        <v>0.62297</v>
      </c>
      <c r="AC6113" s="0" t="n">
        <v>0.34521</v>
      </c>
      <c r="AY6113" s="0" t="n">
        <v>0.81974</v>
      </c>
      <c r="AZ6113" s="0" t="n">
        <v>0.5924</v>
      </c>
      <c r="BA6113" s="0" t="n">
        <v>0.55592</v>
      </c>
      <c r="BB6113" s="0" t="n">
        <v>0.52618</v>
      </c>
      <c r="BC6113" s="0" t="n">
        <v>0.56685</v>
      </c>
      <c r="BE6113" s="0" t="n">
        <v>1.0261</v>
      </c>
      <c r="BG6113" s="0" t="n">
        <v>0.47044</v>
      </c>
      <c r="BH6113" s="0" t="n">
        <v>0.81365</v>
      </c>
      <c r="BI6113" s="0" t="n">
        <v>0.85706</v>
      </c>
      <c r="BJ6113" s="0" t="n">
        <v>0.87258</v>
      </c>
      <c r="BK6113" s="0" t="n">
        <v>1.0261</v>
      </c>
      <c r="BL6113" s="0" t="n">
        <v>0.68445</v>
      </c>
      <c r="BM6113" s="0" t="n">
        <v>0.95532</v>
      </c>
      <c r="BN6113" s="0" t="n">
        <v>0.82264</v>
      </c>
      <c r="BO6113" s="0" t="n">
        <v>1.1578</v>
      </c>
      <c r="BP6113" s="0" t="n">
        <v>0.98399</v>
      </c>
      <c r="BQ6113" s="0" t="n">
        <v>1.2162</v>
      </c>
      <c r="BR6113" s="0" t="n">
        <v>1.0483</v>
      </c>
      <c r="BS6113" s="0" t="n">
        <v>1.0966</v>
      </c>
      <c r="BT6113" s="0" t="n">
        <v>0.91544</v>
      </c>
      <c r="BU6113" s="0" t="n">
        <v>0.64181</v>
      </c>
      <c r="BV6113" s="0" t="n">
        <v>0.90752</v>
      </c>
      <c r="BW6113" s="0" t="n">
        <v>1.2109</v>
      </c>
      <c r="BX6113" s="0" t="n">
        <v>0.9614</v>
      </c>
      <c r="BY6113" s="0" t="n">
        <v>1.2506</v>
      </c>
      <c r="BZ6113" s="0" t="n">
        <v>1.2813</v>
      </c>
      <c r="CA6113" s="0" t="n">
        <v>0.85064</v>
      </c>
      <c r="CB6113" s="0" t="n">
        <v>0.93098</v>
      </c>
      <c r="CC6113" s="0" t="n">
        <v>0.57949</v>
      </c>
      <c r="CD6113" s="0" t="n">
        <v>1.0861</v>
      </c>
      <c r="CE6113" s="0" t="n">
        <v>0.56909</v>
      </c>
      <c r="CF6113" s="0" t="n">
        <v>0.52522</v>
      </c>
      <c r="CJ6113" s="0" t="n">
        <v>0.64857</v>
      </c>
      <c r="CL6113" s="0" t="n">
        <v>0.51403</v>
      </c>
      <c r="CM6113" s="0" t="n">
        <v>0.87894</v>
      </c>
      <c r="CN6113" s="0" t="n">
        <v>1.2947</v>
      </c>
      <c r="CP6113" s="0" t="n">
        <v>0.713</v>
      </c>
      <c r="CS6113" s="0" t="n">
        <v>1.025</v>
      </c>
      <c r="CU6113" s="0" t="n">
        <v>1.2441</v>
      </c>
      <c r="CV6113" s="0" t="n">
        <v>1.6662</v>
      </c>
      <c r="DG6113" s="0" t="n">
        <v>0.6253</v>
      </c>
      <c r="EA6113" s="0" t="n">
        <v>0.6922875</v>
      </c>
      <c r="EB6113" s="0" t="n">
        <v>0.802255</v>
      </c>
      <c r="EC6113" s="0" t="n">
        <v>0.8332225</v>
      </c>
      <c r="ED6113" s="0" t="n">
        <v>0.811286666666667</v>
      </c>
      <c r="EE6113" s="0" t="n">
        <v>0.970483333333333</v>
      </c>
      <c r="EF6113" s="0" t="n">
        <v>0.866925</v>
      </c>
      <c r="EG6113" s="0" t="n">
        <v>1.04600666666667</v>
      </c>
      <c r="EH6113" s="0" t="n">
        <v>1.06012</v>
      </c>
    </row>
    <row r="6114" customFormat="false" ht="14" hidden="false" customHeight="false" outlineLevel="0" collapsed="false">
      <c r="A6114" s="0" t="s">
        <v>28144</v>
      </c>
      <c r="B6114" s="0" t="s">
        <v>28162</v>
      </c>
      <c r="C6114" s="0" t="s">
        <v>28138</v>
      </c>
      <c r="D6114" s="0" t="s">
        <v>28139</v>
      </c>
      <c r="E6114" s="0" t="s">
        <v>28140</v>
      </c>
      <c r="F6114" s="0" t="n">
        <v>0.47339</v>
      </c>
      <c r="G6114" s="0" t="n">
        <v>0</v>
      </c>
      <c r="H6114" s="0" t="n">
        <v>0.000627575</v>
      </c>
      <c r="I6114" s="0" t="n">
        <v>62.303</v>
      </c>
      <c r="J6114" s="0" t="n">
        <v>32.303</v>
      </c>
      <c r="K6114" s="0" t="n">
        <v>42.384</v>
      </c>
      <c r="L6114" s="0" t="s">
        <v>149</v>
      </c>
      <c r="M6114" s="0" t="s">
        <v>28163</v>
      </c>
      <c r="N6114" s="0" t="s">
        <v>597</v>
      </c>
      <c r="O6114" s="0" t="s">
        <v>598</v>
      </c>
      <c r="P6114" s="0" t="s">
        <v>28147</v>
      </c>
      <c r="Q6114" s="0" t="s">
        <v>28148</v>
      </c>
      <c r="R6114" s="0" t="n">
        <v>6</v>
      </c>
      <c r="EA6114" s="0" t="e">
        <f aca="false">#DIV/0!</f>
        <v>#DIV/0!</v>
      </c>
      <c r="EB6114" s="0" t="e">
        <f aca="false">#DIV/0!</f>
        <v>#DIV/0!</v>
      </c>
      <c r="EC6114" s="0" t="e">
        <f aca="false">#DIV/0!</f>
        <v>#DIV/0!</v>
      </c>
      <c r="ED6114" s="0" t="e">
        <f aca="false">#DIV/0!</f>
        <v>#DIV/0!</v>
      </c>
      <c r="EE6114" s="0" t="e">
        <f aca="false">#DIV/0!</f>
        <v>#DIV/0!</v>
      </c>
      <c r="EF6114" s="0" t="e">
        <f aca="false">#DIV/0!</f>
        <v>#DIV/0!</v>
      </c>
      <c r="EG6114" s="0" t="e">
        <f aca="false">#DIV/0!</f>
        <v>#DIV/0!</v>
      </c>
      <c r="EH6114" s="0" t="e">
        <f aca="false">#DIV/0!</f>
        <v>#DIV/0!</v>
      </c>
    </row>
    <row r="6115" customFormat="false" ht="14" hidden="false" customHeight="false" outlineLevel="0" collapsed="false">
      <c r="A6115" s="0" t="s">
        <v>28144</v>
      </c>
      <c r="B6115" s="0" t="s">
        <v>28164</v>
      </c>
      <c r="C6115" s="0" t="s">
        <v>28138</v>
      </c>
      <c r="D6115" s="0" t="s">
        <v>28139</v>
      </c>
      <c r="E6115" s="0" t="s">
        <v>28140</v>
      </c>
      <c r="F6115" s="0" t="n">
        <v>0.841651</v>
      </c>
      <c r="G6115" s="0" t="n">
        <v>12.0786</v>
      </c>
      <c r="H6115" s="0" t="n">
        <v>0.00109349</v>
      </c>
      <c r="I6115" s="0" t="n">
        <v>66.889</v>
      </c>
      <c r="J6115" s="0" t="n">
        <v>44.781</v>
      </c>
      <c r="K6115" s="0" t="n">
        <v>49.613</v>
      </c>
      <c r="L6115" s="0" t="s">
        <v>149</v>
      </c>
      <c r="M6115" s="0" t="s">
        <v>28165</v>
      </c>
      <c r="N6115" s="0" t="s">
        <v>144</v>
      </c>
      <c r="O6115" s="0" t="s">
        <v>898</v>
      </c>
      <c r="P6115" s="0" t="s">
        <v>28166</v>
      </c>
      <c r="Q6115" s="0" t="s">
        <v>28167</v>
      </c>
      <c r="R6115" s="0" t="n">
        <v>10</v>
      </c>
      <c r="AA6115" s="0" t="n">
        <v>1.3616</v>
      </c>
      <c r="AE6115" s="0" t="n">
        <v>1.0866</v>
      </c>
      <c r="AF6115" s="0" t="n">
        <v>1.2313</v>
      </c>
      <c r="BB6115" s="0" t="n">
        <v>1.2313</v>
      </c>
      <c r="DE6115" s="0" t="n">
        <v>1.2607</v>
      </c>
      <c r="EA6115" s="0" t="n">
        <v>1.3616</v>
      </c>
      <c r="EB6115" s="0" t="e">
        <f aca="false">#DIV/0!</f>
        <v>#DIV/0!</v>
      </c>
      <c r="EC6115" s="0" t="e">
        <f aca="false">#DIV/0!</f>
        <v>#DIV/0!</v>
      </c>
      <c r="ED6115" s="0" t="n">
        <v>1.2313</v>
      </c>
      <c r="EE6115" s="0" t="n">
        <v>1.0866</v>
      </c>
      <c r="EF6115" s="0" t="n">
        <v>1.2313</v>
      </c>
      <c r="EG6115" s="0" t="e">
        <f aca="false">#DIV/0!</f>
        <v>#DIV/0!</v>
      </c>
      <c r="EH6115" s="0" t="e">
        <f aca="false">#DIV/0!</f>
        <v>#DIV/0!</v>
      </c>
    </row>
    <row r="6116" customFormat="false" ht="14" hidden="false" customHeight="false" outlineLevel="0" collapsed="false">
      <c r="A6116" s="0" t="s">
        <v>28144</v>
      </c>
      <c r="B6116" s="0" t="s">
        <v>28168</v>
      </c>
      <c r="C6116" s="0" t="s">
        <v>28138</v>
      </c>
      <c r="D6116" s="0" t="s">
        <v>28139</v>
      </c>
      <c r="E6116" s="0" t="s">
        <v>28140</v>
      </c>
      <c r="F6116" s="0" t="n">
        <v>0.499999</v>
      </c>
      <c r="G6116" s="0" t="n">
        <v>0</v>
      </c>
      <c r="H6116" s="0" t="n">
        <v>0.00115967</v>
      </c>
      <c r="I6116" s="0" t="n">
        <v>154.46</v>
      </c>
      <c r="J6116" s="0" t="n">
        <v>83.141</v>
      </c>
      <c r="K6116" s="0" t="n">
        <v>154.46</v>
      </c>
      <c r="L6116" s="0" t="s">
        <v>149</v>
      </c>
      <c r="M6116" s="0" t="s">
        <v>28169</v>
      </c>
      <c r="N6116" s="0" t="s">
        <v>144</v>
      </c>
      <c r="O6116" s="0" t="s">
        <v>801</v>
      </c>
      <c r="P6116" s="0" t="s">
        <v>28170</v>
      </c>
      <c r="Q6116" s="0" t="s">
        <v>28171</v>
      </c>
      <c r="R6116" s="0" t="n">
        <v>7</v>
      </c>
      <c r="AD6116" s="0" t="n">
        <v>1.0099</v>
      </c>
      <c r="EA6116" s="0" t="e">
        <f aca="false">#DIV/0!</f>
        <v>#DIV/0!</v>
      </c>
      <c r="EB6116" s="0" t="e">
        <f aca="false">#DIV/0!</f>
        <v>#DIV/0!</v>
      </c>
      <c r="EC6116" s="0" t="e">
        <f aca="false">#DIV/0!</f>
        <v>#DIV/0!</v>
      </c>
      <c r="ED6116" s="0" t="n">
        <v>1.0099</v>
      </c>
      <c r="EE6116" s="0" t="e">
        <f aca="false">#DIV/0!</f>
        <v>#DIV/0!</v>
      </c>
      <c r="EF6116" s="0" t="e">
        <f aca="false">#DIV/0!</f>
        <v>#DIV/0!</v>
      </c>
      <c r="EG6116" s="0" t="e">
        <f aca="false">#DIV/0!</f>
        <v>#DIV/0!</v>
      </c>
      <c r="EH6116" s="0" t="e">
        <f aca="false">#DIV/0!</f>
        <v>#DIV/0!</v>
      </c>
    </row>
    <row r="6117" customFormat="false" ht="14" hidden="false" customHeight="false" outlineLevel="0" collapsed="false">
      <c r="A6117" s="0" t="s">
        <v>28153</v>
      </c>
      <c r="B6117" s="0" t="s">
        <v>28172</v>
      </c>
      <c r="C6117" s="0" t="s">
        <v>28138</v>
      </c>
      <c r="D6117" s="0" t="s">
        <v>28139</v>
      </c>
      <c r="E6117" s="0" t="s">
        <v>28140</v>
      </c>
      <c r="F6117" s="0" t="n">
        <v>0.978075</v>
      </c>
      <c r="G6117" s="0" t="n">
        <v>16.968</v>
      </c>
      <c r="H6117" s="3" t="n">
        <v>4.76173E-029</v>
      </c>
      <c r="I6117" s="0" t="n">
        <v>137.72</v>
      </c>
      <c r="J6117" s="0" t="n">
        <v>103.54</v>
      </c>
      <c r="K6117" s="0" t="n">
        <v>46.415</v>
      </c>
      <c r="L6117" s="0" t="s">
        <v>149</v>
      </c>
      <c r="M6117" s="0" t="s">
        <v>28173</v>
      </c>
      <c r="N6117" s="0" t="s">
        <v>144</v>
      </c>
      <c r="O6117" s="0" t="s">
        <v>1976</v>
      </c>
      <c r="P6117" s="0" t="s">
        <v>28174</v>
      </c>
      <c r="Q6117" s="0" t="s">
        <v>28175</v>
      </c>
      <c r="R6117" s="0" t="n">
        <v>12</v>
      </c>
      <c r="S6117" s="0" t="n">
        <v>1.263</v>
      </c>
      <c r="T6117" s="0" t="n">
        <v>1.2709</v>
      </c>
      <c r="U6117" s="0" t="n">
        <v>1.0988</v>
      </c>
      <c r="V6117" s="0" t="n">
        <v>1.3204</v>
      </c>
      <c r="X6117" s="0" t="n">
        <v>0.80056</v>
      </c>
      <c r="AE6117" s="0" t="n">
        <v>0.79809</v>
      </c>
      <c r="AU6117" s="0" t="n">
        <v>1.0922</v>
      </c>
      <c r="AY6117" s="0" t="n">
        <v>1.1671</v>
      </c>
      <c r="AZ6117" s="0" t="n">
        <v>1.2138</v>
      </c>
      <c r="BA6117" s="0" t="n">
        <v>1.059</v>
      </c>
      <c r="BB6117" s="0" t="n">
        <v>1.0883</v>
      </c>
      <c r="BC6117" s="0" t="n">
        <v>0.89775</v>
      </c>
      <c r="BE6117" s="0" t="n">
        <v>0.65588</v>
      </c>
      <c r="BW6117" s="0" t="n">
        <v>1.3408</v>
      </c>
      <c r="BX6117" s="0" t="n">
        <v>1.2302</v>
      </c>
      <c r="BY6117" s="0" t="n">
        <v>1.098</v>
      </c>
      <c r="CA6117" s="0" t="n">
        <v>0.98813</v>
      </c>
      <c r="CN6117" s="0" t="n">
        <v>1.1568</v>
      </c>
      <c r="CV6117" s="0" t="n">
        <v>1.2218</v>
      </c>
      <c r="CW6117" s="0" t="n">
        <v>0.96229</v>
      </c>
      <c r="CZ6117" s="0" t="n">
        <v>1.0211</v>
      </c>
      <c r="DB6117" s="0" t="n">
        <v>1.0052</v>
      </c>
      <c r="DC6117" s="0" t="n">
        <v>0.94072</v>
      </c>
      <c r="DG6117" s="0" t="n">
        <v>0.98032</v>
      </c>
      <c r="DT6117" s="0" t="n">
        <v>1.1257</v>
      </c>
      <c r="EA6117" s="0" t="n">
        <v>1.21505</v>
      </c>
      <c r="EB6117" s="0" t="n">
        <v>1.24235</v>
      </c>
      <c r="EC6117" s="0" t="n">
        <v>1.0789</v>
      </c>
      <c r="ED6117" s="0" t="n">
        <v>1.20435</v>
      </c>
      <c r="EE6117" s="0" t="n">
        <v>0.929346666666667</v>
      </c>
      <c r="EF6117" s="0" t="n">
        <v>0.80056</v>
      </c>
      <c r="EG6117" s="0" t="n">
        <v>0.65588</v>
      </c>
      <c r="EH6117" s="0" t="e">
        <f aca="false">#DIV/0!</f>
        <v>#DIV/0!</v>
      </c>
    </row>
    <row r="6118" customFormat="false" ht="14" hidden="false" customHeight="false" outlineLevel="0" collapsed="false">
      <c r="A6118" s="0" t="s">
        <v>28176</v>
      </c>
      <c r="B6118" s="0" t="s">
        <v>28177</v>
      </c>
      <c r="C6118" s="0" t="s">
        <v>28178</v>
      </c>
      <c r="D6118" s="0" t="s">
        <v>28179</v>
      </c>
      <c r="E6118" s="0" t="s">
        <v>28180</v>
      </c>
      <c r="F6118" s="0" t="n">
        <v>1</v>
      </c>
      <c r="G6118" s="0" t="n">
        <v>64.0892</v>
      </c>
      <c r="H6118" s="3" t="n">
        <v>6.93443E-006</v>
      </c>
      <c r="I6118" s="0" t="n">
        <v>128.38</v>
      </c>
      <c r="J6118" s="0" t="n">
        <v>80.305</v>
      </c>
      <c r="K6118" s="0" t="n">
        <v>111.77</v>
      </c>
      <c r="L6118" s="0" t="s">
        <v>142</v>
      </c>
      <c r="M6118" s="0" t="s">
        <v>28181</v>
      </c>
      <c r="N6118" s="0" t="s">
        <v>144</v>
      </c>
      <c r="O6118" s="0" t="s">
        <v>1364</v>
      </c>
      <c r="P6118" s="0" t="s">
        <v>28182</v>
      </c>
      <c r="Q6118" s="0" t="s">
        <v>28183</v>
      </c>
      <c r="R6118" s="0" t="n">
        <v>13</v>
      </c>
      <c r="S6118" s="0" t="n">
        <v>1.1508</v>
      </c>
      <c r="T6118" s="0" t="n">
        <v>0.97729</v>
      </c>
      <c r="U6118" s="0" t="n">
        <v>0.80889</v>
      </c>
      <c r="X6118" s="0" t="n">
        <v>0.87344</v>
      </c>
      <c r="Y6118" s="0" t="n">
        <v>0.92202</v>
      </c>
      <c r="AB6118" s="0" t="n">
        <v>0.96321</v>
      </c>
      <c r="AE6118" s="0" t="n">
        <v>1.0339</v>
      </c>
      <c r="AF6118" s="0" t="n">
        <v>0.81881</v>
      </c>
      <c r="BH6118" s="0" t="n">
        <v>0.92995</v>
      </c>
      <c r="BI6118" s="0" t="n">
        <v>0.78942</v>
      </c>
      <c r="BK6118" s="0" t="n">
        <v>0.87388</v>
      </c>
      <c r="BO6118" s="0" t="n">
        <v>0.95914</v>
      </c>
      <c r="BP6118" s="0" t="n">
        <v>1.1906</v>
      </c>
      <c r="BW6118" s="0" t="n">
        <v>1.0711</v>
      </c>
      <c r="BX6118" s="0" t="n">
        <v>1.0565</v>
      </c>
      <c r="BY6118" s="0" t="n">
        <v>0.80008</v>
      </c>
      <c r="CA6118" s="0" t="n">
        <v>1.0739</v>
      </c>
      <c r="CC6118" s="0" t="n">
        <v>0.30001</v>
      </c>
      <c r="CU6118" s="0" t="n">
        <v>0.8207</v>
      </c>
      <c r="CV6118" s="0" t="n">
        <v>0.81832</v>
      </c>
      <c r="CX6118" s="0" t="n">
        <v>1.0561</v>
      </c>
      <c r="DA6118" s="0" t="n">
        <v>0.85968</v>
      </c>
      <c r="DB6118" s="0" t="n">
        <v>0.72976</v>
      </c>
      <c r="DD6118" s="0" t="n">
        <v>0.91924</v>
      </c>
      <c r="EA6118" s="0" t="n">
        <v>1.1508</v>
      </c>
      <c r="EB6118" s="0" t="n">
        <v>0.956816666666667</v>
      </c>
      <c r="EC6118" s="0" t="n">
        <v>0.799155</v>
      </c>
      <c r="ED6118" s="0" t="e">
        <f aca="false">#DIV/0!</f>
        <v>#DIV/0!</v>
      </c>
      <c r="EE6118" s="0" t="n">
        <v>0.95389</v>
      </c>
      <c r="EF6118" s="0" t="n">
        <v>0.846125</v>
      </c>
      <c r="EG6118" s="0" t="n">
        <v>0.92202</v>
      </c>
      <c r="EH6118" s="0" t="e">
        <f aca="false">#DIV/0!</f>
        <v>#DIV/0!</v>
      </c>
    </row>
    <row r="6119" customFormat="false" ht="14" hidden="false" customHeight="false" outlineLevel="0" collapsed="false">
      <c r="A6119" s="0" t="s">
        <v>28184</v>
      </c>
      <c r="B6119" s="0" t="s">
        <v>28185</v>
      </c>
      <c r="C6119" s="0" t="s">
        <v>28178</v>
      </c>
      <c r="D6119" s="0" t="s">
        <v>28179</v>
      </c>
      <c r="E6119" s="0" t="s">
        <v>28180</v>
      </c>
      <c r="F6119" s="0" t="n">
        <v>0.49417</v>
      </c>
      <c r="G6119" s="0" t="n">
        <v>0</v>
      </c>
      <c r="H6119" s="0" t="n">
        <v>0.00120894</v>
      </c>
      <c r="I6119" s="0" t="n">
        <v>68.044</v>
      </c>
      <c r="J6119" s="0" t="n">
        <v>46.231</v>
      </c>
      <c r="K6119" s="0" t="n">
        <v>68.044</v>
      </c>
      <c r="L6119" s="0" t="s">
        <v>142</v>
      </c>
      <c r="M6119" s="0" t="s">
        <v>28186</v>
      </c>
      <c r="N6119" s="0" t="s">
        <v>144</v>
      </c>
      <c r="O6119" s="0" t="s">
        <v>1017</v>
      </c>
      <c r="P6119" s="0" t="s">
        <v>28187</v>
      </c>
      <c r="Q6119" s="0" t="s">
        <v>28188</v>
      </c>
      <c r="R6119" s="0" t="n">
        <v>4</v>
      </c>
      <c r="EA6119" s="0" t="e">
        <f aca="false">#DIV/0!</f>
        <v>#DIV/0!</v>
      </c>
      <c r="EB6119" s="0" t="e">
        <f aca="false">#DIV/0!</f>
        <v>#DIV/0!</v>
      </c>
      <c r="EC6119" s="0" t="e">
        <f aca="false">#DIV/0!</f>
        <v>#DIV/0!</v>
      </c>
      <c r="ED6119" s="0" t="e">
        <f aca="false">#DIV/0!</f>
        <v>#DIV/0!</v>
      </c>
      <c r="EE6119" s="0" t="e">
        <f aca="false">#DIV/0!</f>
        <v>#DIV/0!</v>
      </c>
      <c r="EF6119" s="0" t="e">
        <f aca="false">#DIV/0!</f>
        <v>#DIV/0!</v>
      </c>
      <c r="EG6119" s="0" t="e">
        <f aca="false">#DIV/0!</f>
        <v>#DIV/0!</v>
      </c>
      <c r="EH6119" s="0" t="e">
        <f aca="false">#DIV/0!</f>
        <v>#DIV/0!</v>
      </c>
    </row>
    <row r="6120" customFormat="false" ht="14" hidden="false" customHeight="false" outlineLevel="0" collapsed="false">
      <c r="A6120" s="0" t="s">
        <v>28189</v>
      </c>
      <c r="B6120" s="0" t="s">
        <v>28190</v>
      </c>
      <c r="C6120" s="0" t="s">
        <v>28178</v>
      </c>
      <c r="D6120" s="0" t="s">
        <v>28179</v>
      </c>
      <c r="E6120" s="0" t="s">
        <v>28180</v>
      </c>
      <c r="F6120" s="0" t="n">
        <v>0.997385</v>
      </c>
      <c r="G6120" s="0" t="n">
        <v>25.8133</v>
      </c>
      <c r="H6120" s="3" t="n">
        <v>3.57023E-005</v>
      </c>
      <c r="I6120" s="0" t="n">
        <v>93.21</v>
      </c>
      <c r="J6120" s="0" t="n">
        <v>63.391</v>
      </c>
      <c r="K6120" s="0" t="n">
        <v>93.21</v>
      </c>
      <c r="L6120" s="0" t="s">
        <v>142</v>
      </c>
      <c r="M6120" s="0" t="s">
        <v>28191</v>
      </c>
      <c r="N6120" s="0" t="s">
        <v>5281</v>
      </c>
      <c r="O6120" s="0" t="s">
        <v>715</v>
      </c>
      <c r="P6120" s="0" t="s">
        <v>28192</v>
      </c>
      <c r="Q6120" s="0" t="s">
        <v>28193</v>
      </c>
      <c r="R6120" s="0" t="n">
        <v>16</v>
      </c>
      <c r="EA6120" s="0" t="e">
        <f aca="false">#DIV/0!</f>
        <v>#DIV/0!</v>
      </c>
      <c r="EB6120" s="0" t="e">
        <f aca="false">#DIV/0!</f>
        <v>#DIV/0!</v>
      </c>
      <c r="EC6120" s="0" t="e">
        <f aca="false">#DIV/0!</f>
        <v>#DIV/0!</v>
      </c>
      <c r="ED6120" s="0" t="e">
        <f aca="false">#DIV/0!</f>
        <v>#DIV/0!</v>
      </c>
      <c r="EE6120" s="0" t="e">
        <f aca="false">#DIV/0!</f>
        <v>#DIV/0!</v>
      </c>
      <c r="EF6120" s="0" t="e">
        <f aca="false">#DIV/0!</f>
        <v>#DIV/0!</v>
      </c>
      <c r="EG6120" s="0" t="e">
        <f aca="false">#DIV/0!</f>
        <v>#DIV/0!</v>
      </c>
      <c r="EH6120" s="0" t="e">
        <f aca="false">#DIV/0!</f>
        <v>#DIV/0!</v>
      </c>
    </row>
    <row r="6121" customFormat="false" ht="14" hidden="false" customHeight="false" outlineLevel="0" collapsed="false">
      <c r="A6121" s="0" t="s">
        <v>28189</v>
      </c>
      <c r="B6121" s="0" t="s">
        <v>28194</v>
      </c>
      <c r="C6121" s="0" t="s">
        <v>28178</v>
      </c>
      <c r="D6121" s="0" t="s">
        <v>28179</v>
      </c>
      <c r="E6121" s="0" t="s">
        <v>28180</v>
      </c>
      <c r="F6121" s="0" t="n">
        <v>0.999753</v>
      </c>
      <c r="G6121" s="0" t="n">
        <v>36.0653</v>
      </c>
      <c r="H6121" s="3" t="n">
        <v>3.57023E-005</v>
      </c>
      <c r="I6121" s="0" t="n">
        <v>93.21</v>
      </c>
      <c r="J6121" s="0" t="n">
        <v>63.391</v>
      </c>
      <c r="K6121" s="0" t="n">
        <v>93.21</v>
      </c>
      <c r="L6121" s="0" t="s">
        <v>142</v>
      </c>
      <c r="M6121" s="0" t="s">
        <v>28195</v>
      </c>
      <c r="N6121" s="0" t="s">
        <v>2013</v>
      </c>
      <c r="O6121" s="0" t="s">
        <v>190</v>
      </c>
      <c r="P6121" s="0" t="s">
        <v>28192</v>
      </c>
      <c r="Q6121" s="0" t="s">
        <v>28193</v>
      </c>
      <c r="R6121" s="0" t="n">
        <v>17</v>
      </c>
      <c r="EA6121" s="0" t="e">
        <f aca="false">#DIV/0!</f>
        <v>#DIV/0!</v>
      </c>
      <c r="EB6121" s="0" t="e">
        <f aca="false">#DIV/0!</f>
        <v>#DIV/0!</v>
      </c>
      <c r="EC6121" s="0" t="e">
        <f aca="false">#DIV/0!</f>
        <v>#DIV/0!</v>
      </c>
      <c r="ED6121" s="0" t="e">
        <f aca="false">#DIV/0!</f>
        <v>#DIV/0!</v>
      </c>
      <c r="EE6121" s="0" t="e">
        <f aca="false">#DIV/0!</f>
        <v>#DIV/0!</v>
      </c>
      <c r="EF6121" s="0" t="e">
        <f aca="false">#DIV/0!</f>
        <v>#DIV/0!</v>
      </c>
      <c r="EG6121" s="0" t="e">
        <f aca="false">#DIV/0!</f>
        <v>#DIV/0!</v>
      </c>
      <c r="EH6121" s="0" t="e">
        <f aca="false">#DIV/0!</f>
        <v>#DIV/0!</v>
      </c>
    </row>
    <row r="6122" customFormat="false" ht="14" hidden="false" customHeight="false" outlineLevel="0" collapsed="false">
      <c r="A6122" s="0" t="s">
        <v>28189</v>
      </c>
      <c r="B6122" s="0" t="s">
        <v>28196</v>
      </c>
      <c r="C6122" s="0" t="s">
        <v>28178</v>
      </c>
      <c r="D6122" s="0" t="s">
        <v>28179</v>
      </c>
      <c r="E6122" s="0" t="s">
        <v>28180</v>
      </c>
      <c r="F6122" s="0" t="n">
        <v>0.929782</v>
      </c>
      <c r="G6122" s="0" t="n">
        <v>11.5439</v>
      </c>
      <c r="H6122" s="3" t="n">
        <v>7.13113E-019</v>
      </c>
      <c r="I6122" s="0" t="n">
        <v>119.97</v>
      </c>
      <c r="J6122" s="0" t="n">
        <v>99.368</v>
      </c>
      <c r="K6122" s="0" t="n">
        <v>98.376</v>
      </c>
      <c r="L6122" s="0" t="s">
        <v>142</v>
      </c>
      <c r="M6122" s="0" t="s">
        <v>28197</v>
      </c>
      <c r="N6122" s="0" t="s">
        <v>144</v>
      </c>
      <c r="O6122" s="0" t="s">
        <v>190</v>
      </c>
      <c r="P6122" s="0" t="s">
        <v>28198</v>
      </c>
      <c r="Q6122" s="0" t="s">
        <v>28199</v>
      </c>
      <c r="R6122" s="0" t="n">
        <v>20</v>
      </c>
      <c r="X6122" s="0" t="n">
        <v>1.5651</v>
      </c>
      <c r="Z6122" s="0" t="n">
        <v>2.0186</v>
      </c>
      <c r="AL6122" s="0" t="n">
        <v>1.9353</v>
      </c>
      <c r="AR6122" s="0" t="n">
        <v>1.3449</v>
      </c>
      <c r="BG6122" s="0" t="n">
        <v>0.78137</v>
      </c>
      <c r="BK6122" s="0" t="n">
        <v>0.95412</v>
      </c>
      <c r="BN6122" s="0" t="n">
        <v>0.83236</v>
      </c>
      <c r="BO6122" s="0" t="n">
        <v>0.92727</v>
      </c>
      <c r="BS6122" s="0" t="n">
        <v>0.88204</v>
      </c>
      <c r="BU6122" s="0" t="n">
        <v>0.7833</v>
      </c>
      <c r="CH6122" s="0" t="n">
        <v>1.0726</v>
      </c>
      <c r="CW6122" s="0" t="n">
        <v>1.3837</v>
      </c>
      <c r="EA6122" s="0" t="n">
        <v>0.78137</v>
      </c>
      <c r="EB6122" s="0" t="n">
        <v>1.3449</v>
      </c>
      <c r="EC6122" s="0" t="e">
        <f aca="false">#DIV/0!</f>
        <v>#DIV/0!</v>
      </c>
      <c r="ED6122" s="0" t="n">
        <v>1.9353</v>
      </c>
      <c r="EE6122" s="0" t="n">
        <v>0.95412</v>
      </c>
      <c r="EF6122" s="0" t="n">
        <v>1.5651</v>
      </c>
      <c r="EG6122" s="0" t="e">
        <f aca="false">#DIV/0!</f>
        <v>#DIV/0!</v>
      </c>
      <c r="EH6122" s="0" t="n">
        <v>1.42548</v>
      </c>
    </row>
    <row r="6123" customFormat="false" ht="14" hidden="false" customHeight="false" outlineLevel="0" collapsed="false">
      <c r="A6123" s="0" t="s">
        <v>28189</v>
      </c>
      <c r="B6123" s="0" t="s">
        <v>28200</v>
      </c>
      <c r="C6123" s="0" t="s">
        <v>28178</v>
      </c>
      <c r="D6123" s="0" t="s">
        <v>28179</v>
      </c>
      <c r="E6123" s="0" t="s">
        <v>28180</v>
      </c>
      <c r="F6123" s="0" t="n">
        <v>0.713821</v>
      </c>
      <c r="G6123" s="0" t="n">
        <v>5.0969</v>
      </c>
      <c r="H6123" s="3" t="n">
        <v>1.54666E-024</v>
      </c>
      <c r="I6123" s="0" t="n">
        <v>134.13</v>
      </c>
      <c r="J6123" s="0" t="n">
        <v>110.26</v>
      </c>
      <c r="K6123" s="0" t="n">
        <v>128.92</v>
      </c>
      <c r="L6123" s="0" t="s">
        <v>142</v>
      </c>
      <c r="M6123" s="0" t="s">
        <v>28201</v>
      </c>
      <c r="N6123" s="0" t="s">
        <v>144</v>
      </c>
      <c r="O6123" s="0" t="s">
        <v>432</v>
      </c>
      <c r="P6123" s="0" t="s">
        <v>28202</v>
      </c>
      <c r="Q6123" s="0" t="s">
        <v>28203</v>
      </c>
      <c r="R6123" s="0" t="n">
        <v>21</v>
      </c>
      <c r="AA6123" s="0" t="n">
        <v>1.2358</v>
      </c>
      <c r="AB6123" s="0" t="n">
        <v>1.1067</v>
      </c>
      <c r="AC6123" s="0" t="n">
        <v>1.3999</v>
      </c>
      <c r="AD6123" s="0" t="n">
        <v>1.4</v>
      </c>
      <c r="AE6123" s="0" t="n">
        <v>1.4187</v>
      </c>
      <c r="AF6123" s="0" t="n">
        <v>1.1993</v>
      </c>
      <c r="AG6123" s="0" t="n">
        <v>1.4588</v>
      </c>
      <c r="AJ6123" s="0" t="n">
        <v>3.3055</v>
      </c>
      <c r="AM6123" s="0" t="n">
        <v>1.7465</v>
      </c>
      <c r="AN6123" s="0" t="n">
        <v>1.6771</v>
      </c>
      <c r="AO6123" s="0" t="n">
        <v>1.7792</v>
      </c>
      <c r="AQ6123" s="0" t="n">
        <v>1.6197</v>
      </c>
      <c r="BI6123" s="0" t="n">
        <v>0.82483</v>
      </c>
      <c r="BL6123" s="0" t="n">
        <v>0.80824</v>
      </c>
      <c r="BR6123" s="0" t="n">
        <v>1.0907</v>
      </c>
      <c r="BX6123" s="0" t="n">
        <v>1.2381</v>
      </c>
      <c r="CC6123" s="0" t="n">
        <v>0.81876</v>
      </c>
      <c r="CD6123" s="0" t="n">
        <v>0.99133</v>
      </c>
      <c r="CF6123" s="0" t="n">
        <v>1.4329</v>
      </c>
      <c r="CG6123" s="0" t="n">
        <v>1.1871</v>
      </c>
      <c r="CI6123" s="0" t="n">
        <v>1.4308</v>
      </c>
      <c r="CJ6123" s="0" t="n">
        <v>1.2952</v>
      </c>
      <c r="CM6123" s="0" t="n">
        <v>1.3619</v>
      </c>
      <c r="CO6123" s="0" t="n">
        <v>1.2734</v>
      </c>
      <c r="CP6123" s="0" t="n">
        <v>1.1584</v>
      </c>
      <c r="CZ6123" s="0" t="n">
        <v>2.1236</v>
      </c>
      <c r="DD6123" s="0" t="n">
        <v>1.4599</v>
      </c>
      <c r="DE6123" s="0" t="n">
        <v>1.3564</v>
      </c>
      <c r="DF6123" s="0" t="n">
        <v>1.4066</v>
      </c>
      <c r="DH6123" s="0" t="n">
        <v>1.2902</v>
      </c>
      <c r="DI6123" s="0" t="n">
        <v>1.1563</v>
      </c>
      <c r="DJ6123" s="0" t="n">
        <v>1.4634</v>
      </c>
      <c r="DN6123" s="0" t="n">
        <v>1.6625</v>
      </c>
      <c r="DP6123" s="0" t="n">
        <v>1.8476</v>
      </c>
      <c r="DR6123" s="0" t="n">
        <v>1.9387</v>
      </c>
      <c r="DU6123" s="0" t="n">
        <v>1.3074</v>
      </c>
      <c r="DW6123" s="0" t="n">
        <v>1.3815</v>
      </c>
      <c r="DX6123" s="0" t="n">
        <v>1.3215</v>
      </c>
      <c r="EA6123" s="0" t="n">
        <v>1.42775</v>
      </c>
      <c r="EB6123" s="0" t="n">
        <v>2.2061</v>
      </c>
      <c r="EC6123" s="0" t="n">
        <v>1.112365</v>
      </c>
      <c r="ED6123" s="0" t="n">
        <v>1.4</v>
      </c>
      <c r="EE6123" s="0" t="n">
        <v>1.5826</v>
      </c>
      <c r="EF6123" s="0" t="n">
        <v>1.22821333333333</v>
      </c>
      <c r="EG6123" s="0" t="n">
        <v>1.619</v>
      </c>
      <c r="EH6123" s="0" t="e">
        <f aca="false">#DIV/0!</f>
        <v>#DIV/0!</v>
      </c>
    </row>
    <row r="6124" customFormat="false" ht="14" hidden="false" customHeight="false" outlineLevel="0" collapsed="false">
      <c r="A6124" s="0" t="s">
        <v>28189</v>
      </c>
      <c r="B6124" s="0" t="s">
        <v>28204</v>
      </c>
      <c r="C6124" s="0" t="s">
        <v>28178</v>
      </c>
      <c r="D6124" s="0" t="s">
        <v>28179</v>
      </c>
      <c r="E6124" s="0" t="s">
        <v>28180</v>
      </c>
      <c r="F6124" s="0" t="n">
        <v>0.999914</v>
      </c>
      <c r="G6124" s="0" t="n">
        <v>40.6531</v>
      </c>
      <c r="H6124" s="3" t="n">
        <v>6.84769E-175</v>
      </c>
      <c r="I6124" s="0" t="n">
        <v>244.4</v>
      </c>
      <c r="J6124" s="0" t="n">
        <v>214.36</v>
      </c>
      <c r="K6124" s="0" t="n">
        <v>244.4</v>
      </c>
      <c r="L6124" s="0" t="s">
        <v>142</v>
      </c>
      <c r="M6124" s="0" t="s">
        <v>28205</v>
      </c>
      <c r="N6124" s="0" t="s">
        <v>144</v>
      </c>
      <c r="O6124" s="0" t="s">
        <v>145</v>
      </c>
      <c r="P6124" s="0" t="s">
        <v>28206</v>
      </c>
      <c r="Q6124" s="0" t="s">
        <v>28207</v>
      </c>
      <c r="R6124" s="0" t="n">
        <v>9</v>
      </c>
      <c r="S6124" s="0" t="n">
        <v>1.2619</v>
      </c>
      <c r="T6124" s="0" t="n">
        <v>0.97644</v>
      </c>
      <c r="W6124" s="0" t="n">
        <v>1.2099</v>
      </c>
      <c r="X6124" s="0" t="n">
        <v>1.2411</v>
      </c>
      <c r="Y6124" s="0" t="n">
        <v>0.72804</v>
      </c>
      <c r="Z6124" s="0" t="n">
        <v>0.65153</v>
      </c>
      <c r="AA6124" s="0" t="n">
        <v>1.2198</v>
      </c>
      <c r="AB6124" s="0" t="n">
        <v>1.1884</v>
      </c>
      <c r="AC6124" s="0" t="n">
        <v>1.0959</v>
      </c>
      <c r="AD6124" s="0" t="n">
        <v>1.0943</v>
      </c>
      <c r="AE6124" s="0" t="n">
        <v>1.1527</v>
      </c>
      <c r="AF6124" s="0" t="n">
        <v>1.0971</v>
      </c>
      <c r="AG6124" s="0" t="n">
        <v>1.2795</v>
      </c>
      <c r="AH6124" s="0" t="n">
        <v>1.1348</v>
      </c>
      <c r="AI6124" s="0" t="n">
        <v>1.045</v>
      </c>
      <c r="AJ6124" s="0" t="n">
        <v>1.1801</v>
      </c>
      <c r="AK6124" s="0" t="n">
        <v>1.1322</v>
      </c>
      <c r="AL6124" s="0" t="n">
        <v>1.1992</v>
      </c>
      <c r="AN6124" s="0" t="n">
        <v>1.2516</v>
      </c>
      <c r="AO6124" s="0" t="n">
        <v>1.093</v>
      </c>
      <c r="AP6124" s="0" t="n">
        <v>1.1629</v>
      </c>
      <c r="AQ6124" s="0" t="n">
        <v>1.3673</v>
      </c>
      <c r="AR6124" s="0" t="n">
        <v>1.124</v>
      </c>
      <c r="AS6124" s="0" t="n">
        <v>1.4084</v>
      </c>
      <c r="AT6124" s="0" t="n">
        <v>1.1553</v>
      </c>
      <c r="AU6124" s="0" t="n">
        <v>1.0668</v>
      </c>
      <c r="AV6124" s="0" t="n">
        <v>0.77968</v>
      </c>
      <c r="AX6124" s="0" t="n">
        <v>1.3531</v>
      </c>
      <c r="AY6124" s="0" t="n">
        <v>1.394</v>
      </c>
      <c r="AZ6124" s="0" t="n">
        <v>1.1641</v>
      </c>
      <c r="BA6124" s="0" t="n">
        <v>1.1331</v>
      </c>
      <c r="BB6124" s="0" t="n">
        <v>1.1901</v>
      </c>
      <c r="BC6124" s="0" t="n">
        <v>1.0733</v>
      </c>
      <c r="BD6124" s="0" t="n">
        <v>1.2495</v>
      </c>
      <c r="BE6124" s="0" t="n">
        <v>1.1659</v>
      </c>
      <c r="BF6124" s="0" t="n">
        <v>1.1509</v>
      </c>
      <c r="BG6124" s="0" t="n">
        <v>0.89523</v>
      </c>
      <c r="BH6124" s="0" t="n">
        <v>1.0638</v>
      </c>
      <c r="BI6124" s="0" t="n">
        <v>1.1341</v>
      </c>
      <c r="BJ6124" s="0" t="n">
        <v>0.92162</v>
      </c>
      <c r="BK6124" s="0" t="n">
        <v>0.91343</v>
      </c>
      <c r="BL6124" s="0" t="n">
        <v>0.96731</v>
      </c>
      <c r="BM6124" s="0" t="n">
        <v>1.0022</v>
      </c>
      <c r="BN6124" s="0" t="n">
        <v>1.1231</v>
      </c>
      <c r="BO6124" s="0" t="n">
        <v>1.0627</v>
      </c>
      <c r="BP6124" s="0" t="n">
        <v>1.1678</v>
      </c>
      <c r="BR6124" s="0" t="n">
        <v>1.1575</v>
      </c>
      <c r="BS6124" s="0" t="n">
        <v>1.1521</v>
      </c>
      <c r="BT6124" s="0" t="n">
        <v>1.0845</v>
      </c>
      <c r="BU6124" s="0" t="n">
        <v>0.71482</v>
      </c>
      <c r="BV6124" s="0" t="n">
        <v>0.95689</v>
      </c>
      <c r="BW6124" s="0" t="n">
        <v>0.94174</v>
      </c>
      <c r="BY6124" s="0" t="n">
        <v>1.145</v>
      </c>
      <c r="BZ6124" s="0" t="n">
        <v>1.0118</v>
      </c>
      <c r="CA6124" s="0" t="n">
        <v>1.1425</v>
      </c>
      <c r="CB6124" s="0" t="n">
        <v>0.97521</v>
      </c>
      <c r="CC6124" s="0" t="n">
        <v>0.66233</v>
      </c>
      <c r="CD6124" s="0" t="n">
        <v>0.99951</v>
      </c>
      <c r="CE6124" s="0" t="n">
        <v>1.1145</v>
      </c>
      <c r="CF6124" s="0" t="n">
        <v>1.1593</v>
      </c>
      <c r="CG6124" s="0" t="n">
        <v>1.085</v>
      </c>
      <c r="CH6124" s="0" t="n">
        <v>1.1359</v>
      </c>
      <c r="CI6124" s="0" t="n">
        <v>1.0815</v>
      </c>
      <c r="CJ6124" s="0" t="n">
        <v>1.172</v>
      </c>
      <c r="CK6124" s="0" t="n">
        <v>1.0342</v>
      </c>
      <c r="CL6124" s="0" t="n">
        <v>1.1962</v>
      </c>
      <c r="CM6124" s="0" t="n">
        <v>1.0166</v>
      </c>
      <c r="CO6124" s="0" t="n">
        <v>1.1643</v>
      </c>
      <c r="CP6124" s="0" t="n">
        <v>1.1765</v>
      </c>
      <c r="CQ6124" s="0" t="n">
        <v>0.90163</v>
      </c>
      <c r="CR6124" s="0" t="n">
        <v>1.0719</v>
      </c>
      <c r="CU6124" s="0" t="n">
        <v>0.73969</v>
      </c>
      <c r="CV6124" s="0" t="n">
        <v>0.58048</v>
      </c>
      <c r="CY6124" s="0" t="n">
        <v>1.2912</v>
      </c>
      <c r="CZ6124" s="0" t="n">
        <v>1.2225</v>
      </c>
      <c r="DA6124" s="0" t="n">
        <v>1.0391</v>
      </c>
      <c r="DB6124" s="0" t="n">
        <v>1.1212</v>
      </c>
      <c r="DC6124" s="0" t="n">
        <v>1.3143</v>
      </c>
      <c r="DD6124" s="0" t="n">
        <v>1.1543</v>
      </c>
      <c r="DE6124" s="0" t="n">
        <v>1.0147</v>
      </c>
      <c r="DF6124" s="0" t="n">
        <v>1.103</v>
      </c>
      <c r="DG6124" s="0" t="n">
        <v>0.96804</v>
      </c>
      <c r="DH6124" s="0" t="n">
        <v>0.98114</v>
      </c>
      <c r="DI6124" s="0" t="n">
        <v>1.21</v>
      </c>
      <c r="DK6124" s="0" t="n">
        <v>1.0761</v>
      </c>
      <c r="DL6124" s="0" t="n">
        <v>1.2446</v>
      </c>
      <c r="DM6124" s="0" t="n">
        <v>1.1677</v>
      </c>
      <c r="DN6124" s="0" t="n">
        <v>1.1921</v>
      </c>
      <c r="DO6124" s="0" t="n">
        <v>1.1935</v>
      </c>
      <c r="DP6124" s="0" t="n">
        <v>1.1466</v>
      </c>
      <c r="DQ6124" s="0" t="n">
        <v>1.0459</v>
      </c>
      <c r="DR6124" s="0" t="n">
        <v>1.0174</v>
      </c>
      <c r="DS6124" s="0" t="n">
        <v>1.0059</v>
      </c>
      <c r="DT6124" s="0" t="n">
        <v>1.1579</v>
      </c>
      <c r="DU6124" s="0" t="n">
        <v>1.1787</v>
      </c>
      <c r="DV6124" s="0" t="n">
        <v>1.0709</v>
      </c>
      <c r="DW6124" s="0" t="n">
        <v>1.1475</v>
      </c>
      <c r="DX6124" s="0" t="n">
        <v>1.138</v>
      </c>
      <c r="DY6124" s="0" t="n">
        <v>1.1343</v>
      </c>
      <c r="DZ6124" s="0" t="n">
        <v>1.1402</v>
      </c>
      <c r="EA6124" s="0" t="n">
        <v>1.197205</v>
      </c>
      <c r="EB6124" s="0" t="n">
        <v>1.11614</v>
      </c>
      <c r="EC6124" s="0" t="n">
        <v>1.18074</v>
      </c>
      <c r="ED6124" s="0" t="n">
        <v>1.112104</v>
      </c>
      <c r="EE6124" s="0" t="n">
        <v>1.083226</v>
      </c>
      <c r="EF6124" s="0" t="n">
        <v>1.097715</v>
      </c>
      <c r="EG6124" s="0" t="n">
        <v>1.053728</v>
      </c>
      <c r="EH6124" s="0" t="n">
        <v>1.096055</v>
      </c>
    </row>
    <row r="6125" customFormat="false" ht="14" hidden="false" customHeight="false" outlineLevel="0" collapsed="false">
      <c r="A6125" s="0" t="s">
        <v>28189</v>
      </c>
      <c r="B6125" s="0" t="s">
        <v>28208</v>
      </c>
      <c r="C6125" s="0" t="s">
        <v>28178</v>
      </c>
      <c r="D6125" s="0" t="s">
        <v>28179</v>
      </c>
      <c r="E6125" s="0" t="s">
        <v>28180</v>
      </c>
      <c r="F6125" s="0" t="n">
        <v>0.889692</v>
      </c>
      <c r="G6125" s="0" t="n">
        <v>9.07776</v>
      </c>
      <c r="H6125" s="0" t="n">
        <v>0.000369907</v>
      </c>
      <c r="I6125" s="0" t="n">
        <v>164.81</v>
      </c>
      <c r="J6125" s="0" t="n">
        <v>132.46</v>
      </c>
      <c r="K6125" s="0" t="n">
        <v>140.03</v>
      </c>
      <c r="L6125" s="0" t="s">
        <v>142</v>
      </c>
      <c r="M6125" s="0" t="s">
        <v>28209</v>
      </c>
      <c r="N6125" s="0" t="s">
        <v>144</v>
      </c>
      <c r="O6125" s="0" t="s">
        <v>2685</v>
      </c>
      <c r="P6125" s="0" t="s">
        <v>28210</v>
      </c>
      <c r="Q6125" s="0" t="s">
        <v>28211</v>
      </c>
      <c r="R6125" s="0" t="n">
        <v>12</v>
      </c>
      <c r="S6125" s="0" t="n">
        <v>0.98335</v>
      </c>
      <c r="T6125" s="0" t="n">
        <v>1.0311</v>
      </c>
      <c r="U6125" s="0" t="n">
        <v>1.0716</v>
      </c>
      <c r="W6125" s="0" t="n">
        <v>1.2269</v>
      </c>
      <c r="X6125" s="0" t="n">
        <v>0.94872</v>
      </c>
      <c r="Y6125" s="0" t="n">
        <v>1.0774</v>
      </c>
      <c r="CB6125" s="0" t="n">
        <v>0.97521</v>
      </c>
      <c r="CN6125" s="0" t="n">
        <v>1.0966</v>
      </c>
      <c r="CS6125" s="0" t="n">
        <v>1.176</v>
      </c>
      <c r="CT6125" s="0" t="n">
        <v>1.2383</v>
      </c>
      <c r="CW6125" s="0" t="n">
        <v>1.0157</v>
      </c>
      <c r="CX6125" s="0" t="n">
        <v>1.0181</v>
      </c>
      <c r="CY6125" s="0" t="n">
        <v>1.2457</v>
      </c>
      <c r="CZ6125" s="0" t="n">
        <v>1.0813</v>
      </c>
      <c r="DA6125" s="0" t="n">
        <v>1.0943</v>
      </c>
      <c r="DB6125" s="0" t="n">
        <v>1.1443</v>
      </c>
      <c r="EA6125" s="0" t="n">
        <v>0.98335</v>
      </c>
      <c r="EB6125" s="0" t="n">
        <v>1.0311</v>
      </c>
      <c r="EC6125" s="0" t="n">
        <v>1.0716</v>
      </c>
      <c r="ED6125" s="0" t="e">
        <f aca="false">#DIV/0!</f>
        <v>#DIV/0!</v>
      </c>
      <c r="EE6125" s="0" t="n">
        <v>1.2269</v>
      </c>
      <c r="EF6125" s="0" t="n">
        <v>0.94872</v>
      </c>
      <c r="EG6125" s="0" t="n">
        <v>1.0774</v>
      </c>
      <c r="EH6125" s="0" t="e">
        <f aca="false">#DIV/0!</f>
        <v>#DIV/0!</v>
      </c>
    </row>
    <row r="6126" customFormat="false" ht="14" hidden="false" customHeight="false" outlineLevel="0" collapsed="false">
      <c r="A6126" s="0" t="s">
        <v>28189</v>
      </c>
      <c r="B6126" s="0" t="s">
        <v>28212</v>
      </c>
      <c r="C6126" s="0" t="s">
        <v>28178</v>
      </c>
      <c r="D6126" s="0" t="s">
        <v>28179</v>
      </c>
      <c r="E6126" s="0" t="s">
        <v>28180</v>
      </c>
      <c r="F6126" s="0" t="n">
        <v>0.999979</v>
      </c>
      <c r="G6126" s="0" t="n">
        <v>46.8786</v>
      </c>
      <c r="H6126" s="3" t="n">
        <v>3.27087E-006</v>
      </c>
      <c r="I6126" s="0" t="n">
        <v>309.15</v>
      </c>
      <c r="J6126" s="0" t="n">
        <v>270.45</v>
      </c>
      <c r="K6126" s="0" t="n">
        <v>307.11</v>
      </c>
      <c r="L6126" s="0" t="s">
        <v>142</v>
      </c>
      <c r="M6126" s="0" t="s">
        <v>28213</v>
      </c>
      <c r="N6126" s="0" t="s">
        <v>144</v>
      </c>
      <c r="O6126" s="0" t="s">
        <v>1734</v>
      </c>
      <c r="P6126" s="0" t="s">
        <v>28214</v>
      </c>
      <c r="Q6126" s="0" t="s">
        <v>28215</v>
      </c>
      <c r="R6126" s="0" t="n">
        <v>12</v>
      </c>
      <c r="AA6126" s="0" t="n">
        <v>1.5285</v>
      </c>
      <c r="AB6126" s="0" t="n">
        <v>1.3833</v>
      </c>
      <c r="AD6126" s="0" t="n">
        <v>1.2647</v>
      </c>
      <c r="AE6126" s="0" t="n">
        <v>1.4005</v>
      </c>
      <c r="AF6126" s="0" t="n">
        <v>1.0956</v>
      </c>
      <c r="AH6126" s="0" t="n">
        <v>1.3035</v>
      </c>
      <c r="AX6126" s="0" t="n">
        <v>1.5432</v>
      </c>
      <c r="AY6126" s="0" t="n">
        <v>1.4296</v>
      </c>
      <c r="AZ6126" s="0" t="n">
        <v>1.4889</v>
      </c>
      <c r="BB6126" s="0" t="n">
        <v>1.4114</v>
      </c>
      <c r="BD6126" s="0" t="n">
        <v>1.3029</v>
      </c>
      <c r="BW6126" s="0" t="n">
        <v>1.2326</v>
      </c>
      <c r="BX6126" s="0" t="n">
        <v>1.3351</v>
      </c>
      <c r="BY6126" s="0" t="n">
        <v>1.0873</v>
      </c>
      <c r="CA6126" s="0" t="n">
        <v>1.1578</v>
      </c>
      <c r="CB6126" s="0" t="n">
        <v>1.146</v>
      </c>
      <c r="CC6126" s="0" t="n">
        <v>0.84338</v>
      </c>
      <c r="CD6126" s="0" t="n">
        <v>0.98581</v>
      </c>
      <c r="CF6126" s="0" t="n">
        <v>1.3797</v>
      </c>
      <c r="CG6126" s="0" t="n">
        <v>1.2114</v>
      </c>
      <c r="CI6126" s="0" t="n">
        <v>0.91165</v>
      </c>
      <c r="CJ6126" s="0" t="n">
        <v>1.3365</v>
      </c>
      <c r="CK6126" s="0" t="n">
        <v>1.1186</v>
      </c>
      <c r="CL6126" s="0" t="n">
        <v>1.3584</v>
      </c>
      <c r="CM6126" s="0" t="n">
        <v>1.077</v>
      </c>
      <c r="CN6126" s="0" t="n">
        <v>1.1667</v>
      </c>
      <c r="CO6126" s="0" t="n">
        <v>1.1357</v>
      </c>
      <c r="CP6126" s="0" t="n">
        <v>1.7305</v>
      </c>
      <c r="CS6126" s="0" t="n">
        <v>1.3194</v>
      </c>
      <c r="CT6126" s="0" t="n">
        <v>1.2049</v>
      </c>
      <c r="CU6126" s="0" t="n">
        <v>1.0418</v>
      </c>
      <c r="DC6126" s="0" t="n">
        <v>1.2974</v>
      </c>
      <c r="DD6126" s="0" t="n">
        <v>1.4241</v>
      </c>
      <c r="DE6126" s="0" t="n">
        <v>0.90345</v>
      </c>
      <c r="DF6126" s="0" t="n">
        <v>1.1919</v>
      </c>
      <c r="DG6126" s="0" t="n">
        <v>1.2083</v>
      </c>
      <c r="DH6126" s="0" t="n">
        <v>1.0967</v>
      </c>
      <c r="DJ6126" s="0" t="n">
        <v>1.3982</v>
      </c>
      <c r="DQ6126" s="0" t="n">
        <v>1.2898</v>
      </c>
      <c r="DT6126" s="0" t="n">
        <v>1.734</v>
      </c>
      <c r="DW6126" s="0" t="n">
        <v>1.0454</v>
      </c>
      <c r="DX6126" s="0" t="n">
        <v>1.0216</v>
      </c>
      <c r="DZ6126" s="0" t="n">
        <v>1.3304</v>
      </c>
      <c r="EA6126" s="0" t="n">
        <v>1.47905</v>
      </c>
      <c r="EB6126" s="0" t="n">
        <v>1.4361</v>
      </c>
      <c r="EC6126" s="0" t="e">
        <f aca="false">#DIV/0!</f>
        <v>#DIV/0!</v>
      </c>
      <c r="ED6126" s="0" t="n">
        <v>1.33805</v>
      </c>
      <c r="EE6126" s="0" t="n">
        <v>1.4005</v>
      </c>
      <c r="EF6126" s="0" t="n">
        <v>1.19925</v>
      </c>
      <c r="EG6126" s="0" t="e">
        <f aca="false">#DIV/0!</f>
        <v>#DIV/0!</v>
      </c>
      <c r="EH6126" s="0" t="n">
        <v>1.42335</v>
      </c>
    </row>
    <row r="6127" customFormat="false" ht="14" hidden="false" customHeight="false" outlineLevel="0" collapsed="false">
      <c r="A6127" s="0" t="s">
        <v>28189</v>
      </c>
      <c r="B6127" s="0" t="s">
        <v>28216</v>
      </c>
      <c r="C6127" s="0" t="s">
        <v>28178</v>
      </c>
      <c r="D6127" s="0" t="s">
        <v>28179</v>
      </c>
      <c r="E6127" s="0" t="s">
        <v>28180</v>
      </c>
      <c r="F6127" s="0" t="n">
        <v>0.994727</v>
      </c>
      <c r="G6127" s="0" t="n">
        <v>22.7563</v>
      </c>
      <c r="H6127" s="3" t="n">
        <v>2.13163E-007</v>
      </c>
      <c r="I6127" s="0" t="n">
        <v>131.86</v>
      </c>
      <c r="J6127" s="0" t="n">
        <v>78.412</v>
      </c>
      <c r="K6127" s="0" t="n">
        <v>131.86</v>
      </c>
      <c r="L6127" s="0" t="s">
        <v>142</v>
      </c>
      <c r="M6127" s="0" t="s">
        <v>28217</v>
      </c>
      <c r="N6127" s="0" t="s">
        <v>144</v>
      </c>
      <c r="O6127" s="0" t="s">
        <v>363</v>
      </c>
      <c r="P6127" s="0" t="s">
        <v>28218</v>
      </c>
      <c r="Q6127" s="0" t="s">
        <v>28219</v>
      </c>
      <c r="R6127" s="0" t="n">
        <v>3</v>
      </c>
      <c r="S6127" s="0" t="n">
        <v>0.97355</v>
      </c>
      <c r="V6127" s="0" t="n">
        <v>1.2183</v>
      </c>
      <c r="W6127" s="0" t="n">
        <v>1.7203</v>
      </c>
      <c r="X6127" s="0" t="n">
        <v>1.2362</v>
      </c>
      <c r="Y6127" s="0" t="n">
        <v>1.2822</v>
      </c>
      <c r="Z6127" s="0" t="n">
        <v>1.2477</v>
      </c>
      <c r="CU6127" s="0" t="n">
        <v>1.1104</v>
      </c>
      <c r="CV6127" s="0" t="n">
        <v>1.338</v>
      </c>
      <c r="CW6127" s="0" t="n">
        <v>1.6984</v>
      </c>
      <c r="CX6127" s="0" t="n">
        <v>0.90747</v>
      </c>
      <c r="CY6127" s="0" t="n">
        <v>1.1545</v>
      </c>
      <c r="CZ6127" s="0" t="n">
        <v>1.9705</v>
      </c>
      <c r="EA6127" s="0" t="n">
        <v>0.97355</v>
      </c>
      <c r="EB6127" s="0" t="e">
        <f aca="false">#DIV/0!</f>
        <v>#DIV/0!</v>
      </c>
      <c r="EC6127" s="0" t="e">
        <f aca="false">#DIV/0!</f>
        <v>#DIV/0!</v>
      </c>
      <c r="ED6127" s="0" t="n">
        <v>1.2183</v>
      </c>
      <c r="EE6127" s="0" t="n">
        <v>1.7203</v>
      </c>
      <c r="EF6127" s="0" t="n">
        <v>1.2362</v>
      </c>
      <c r="EG6127" s="0" t="n">
        <v>1.2822</v>
      </c>
      <c r="EH6127" s="0" t="n">
        <v>1.2477</v>
      </c>
    </row>
    <row r="6128" customFormat="false" ht="14" hidden="false" customHeight="false" outlineLevel="0" collapsed="false">
      <c r="A6128" s="0" t="s">
        <v>28189</v>
      </c>
      <c r="B6128" s="0" t="s">
        <v>28220</v>
      </c>
      <c r="C6128" s="0" t="s">
        <v>28178</v>
      </c>
      <c r="D6128" s="0" t="s">
        <v>28179</v>
      </c>
      <c r="E6128" s="0" t="s">
        <v>28180</v>
      </c>
      <c r="F6128" s="0" t="n">
        <v>0.999999</v>
      </c>
      <c r="G6128" s="0" t="n">
        <v>62.4174</v>
      </c>
      <c r="H6128" s="0" t="n">
        <v>0.000184002</v>
      </c>
      <c r="I6128" s="0" t="n">
        <v>117.95</v>
      </c>
      <c r="J6128" s="0" t="n">
        <v>52.254</v>
      </c>
      <c r="K6128" s="0" t="n">
        <v>91.961</v>
      </c>
      <c r="L6128" s="0" t="s">
        <v>142</v>
      </c>
      <c r="M6128" s="0" t="s">
        <v>28221</v>
      </c>
      <c r="N6128" s="0" t="s">
        <v>144</v>
      </c>
      <c r="O6128" s="0" t="s">
        <v>2446</v>
      </c>
      <c r="P6128" s="0" t="s">
        <v>28222</v>
      </c>
      <c r="Q6128" s="0" t="s">
        <v>28223</v>
      </c>
      <c r="R6128" s="0" t="n">
        <v>6</v>
      </c>
      <c r="S6128" s="0" t="n">
        <v>0.96186</v>
      </c>
      <c r="T6128" s="0" t="n">
        <v>0.96348</v>
      </c>
      <c r="U6128" s="0" t="n">
        <v>0.95688</v>
      </c>
      <c r="V6128" s="0" t="n">
        <v>1.1692</v>
      </c>
      <c r="W6128" s="0" t="n">
        <v>1.002</v>
      </c>
      <c r="X6128" s="0" t="n">
        <v>1.1353</v>
      </c>
      <c r="Y6128" s="0" t="n">
        <v>0.99724</v>
      </c>
      <c r="Z6128" s="0" t="n">
        <v>1.0652</v>
      </c>
      <c r="AI6128" s="0" t="n">
        <v>1.0486</v>
      </c>
      <c r="AJ6128" s="0" t="n">
        <v>1.2</v>
      </c>
      <c r="AL6128" s="0" t="n">
        <v>1.0426</v>
      </c>
      <c r="AM6128" s="0" t="n">
        <v>1.0469</v>
      </c>
      <c r="AN6128" s="0" t="n">
        <v>0.93449</v>
      </c>
      <c r="AO6128" s="0" t="n">
        <v>1.0365</v>
      </c>
      <c r="AP6128" s="0" t="n">
        <v>1.1555</v>
      </c>
      <c r="CC6128" s="0" t="n">
        <v>1.4968</v>
      </c>
      <c r="CU6128" s="0" t="n">
        <v>0.95841</v>
      </c>
      <c r="CV6128" s="0" t="n">
        <v>0.99347</v>
      </c>
      <c r="CW6128" s="0" t="n">
        <v>0.93387</v>
      </c>
      <c r="CX6128" s="0" t="n">
        <v>0.91958</v>
      </c>
      <c r="CY6128" s="0" t="n">
        <v>1.1246</v>
      </c>
      <c r="CZ6128" s="0" t="n">
        <v>1.0492</v>
      </c>
      <c r="DA6128" s="0" t="n">
        <v>0.94995</v>
      </c>
      <c r="DB6128" s="0" t="n">
        <v>1.0004</v>
      </c>
      <c r="DK6128" s="0" t="n">
        <v>1.0389</v>
      </c>
      <c r="DM6128" s="0" t="n">
        <v>1.1559</v>
      </c>
      <c r="DN6128" s="0" t="n">
        <v>1.0483</v>
      </c>
      <c r="DO6128" s="0" t="n">
        <v>1.2336</v>
      </c>
      <c r="DP6128" s="0" t="n">
        <v>0.98567</v>
      </c>
      <c r="DQ6128" s="0" t="n">
        <v>1.0856</v>
      </c>
      <c r="DR6128" s="0" t="n">
        <v>1.0779</v>
      </c>
      <c r="EA6128" s="0" t="n">
        <v>1.00523</v>
      </c>
      <c r="EB6128" s="0" t="n">
        <v>1.08174</v>
      </c>
      <c r="EC6128" s="0" t="n">
        <v>0.95688</v>
      </c>
      <c r="ED6128" s="0" t="n">
        <v>1.1059</v>
      </c>
      <c r="EE6128" s="0" t="n">
        <v>1.02445</v>
      </c>
      <c r="EF6128" s="0" t="n">
        <v>1.034895</v>
      </c>
      <c r="EG6128" s="0" t="n">
        <v>1.01687</v>
      </c>
      <c r="EH6128" s="0" t="n">
        <v>1.11035</v>
      </c>
    </row>
    <row r="6129" customFormat="false" ht="14" hidden="false" customHeight="false" outlineLevel="0" collapsed="false">
      <c r="A6129" s="0" t="s">
        <v>28189</v>
      </c>
      <c r="B6129" s="0" t="s">
        <v>28224</v>
      </c>
      <c r="C6129" s="0" t="s">
        <v>28178</v>
      </c>
      <c r="D6129" s="0" t="s">
        <v>28179</v>
      </c>
      <c r="E6129" s="0" t="s">
        <v>28180</v>
      </c>
      <c r="F6129" s="0" t="n">
        <v>0.998685</v>
      </c>
      <c r="G6129" s="0" t="n">
        <v>29.874</v>
      </c>
      <c r="H6129" s="0" t="n">
        <v>0.000348159</v>
      </c>
      <c r="I6129" s="0" t="n">
        <v>73.984</v>
      </c>
      <c r="J6129" s="0" t="n">
        <v>52.761</v>
      </c>
      <c r="K6129" s="0" t="n">
        <v>73.984</v>
      </c>
      <c r="L6129" s="0" t="s">
        <v>142</v>
      </c>
      <c r="M6129" s="0" t="s">
        <v>28225</v>
      </c>
      <c r="N6129" s="0" t="s">
        <v>144</v>
      </c>
      <c r="O6129" s="0" t="s">
        <v>592</v>
      </c>
      <c r="P6129" s="0" t="s">
        <v>28226</v>
      </c>
      <c r="Q6129" s="0" t="s">
        <v>28227</v>
      </c>
      <c r="R6129" s="0" t="n">
        <v>8</v>
      </c>
      <c r="AY6129" s="0" t="n">
        <v>1.2942</v>
      </c>
      <c r="AZ6129" s="0" t="n">
        <v>1.2578</v>
      </c>
      <c r="BF6129" s="0" t="n">
        <v>1.177</v>
      </c>
      <c r="CK6129" s="0" t="n">
        <v>1.5579</v>
      </c>
      <c r="EA6129" s="0" t="n">
        <v>1.2942</v>
      </c>
      <c r="EB6129" s="0" t="n">
        <v>1.2578</v>
      </c>
      <c r="EC6129" s="0" t="e">
        <f aca="false">#DIV/0!</f>
        <v>#DIV/0!</v>
      </c>
      <c r="ED6129" s="0" t="e">
        <f aca="false">#DIV/0!</f>
        <v>#DIV/0!</v>
      </c>
      <c r="EE6129" s="0" t="e">
        <f aca="false">#DIV/0!</f>
        <v>#DIV/0!</v>
      </c>
      <c r="EF6129" s="0" t="e">
        <f aca="false">#DIV/0!</f>
        <v>#DIV/0!</v>
      </c>
      <c r="EG6129" s="0" t="e">
        <f aca="false">#DIV/0!</f>
        <v>#DIV/0!</v>
      </c>
      <c r="EH6129" s="0" t="n">
        <v>1.177</v>
      </c>
    </row>
    <row r="6130" customFormat="false" ht="14" hidden="false" customHeight="false" outlineLevel="0" collapsed="false">
      <c r="A6130" s="0" t="s">
        <v>28189</v>
      </c>
      <c r="B6130" s="0" t="s">
        <v>28228</v>
      </c>
      <c r="C6130" s="0" t="s">
        <v>28178</v>
      </c>
      <c r="D6130" s="0" t="s">
        <v>28179</v>
      </c>
      <c r="E6130" s="0" t="s">
        <v>28180</v>
      </c>
      <c r="F6130" s="0" t="n">
        <v>0.768656</v>
      </c>
      <c r="G6130" s="0" t="n">
        <v>6.02028</v>
      </c>
      <c r="H6130" s="0" t="n">
        <v>0.000846472</v>
      </c>
      <c r="I6130" s="0" t="n">
        <v>54.828</v>
      </c>
      <c r="J6130" s="0" t="n">
        <v>39.984</v>
      </c>
      <c r="K6130" s="0" t="n">
        <v>53.037</v>
      </c>
      <c r="L6130" s="0" t="s">
        <v>142</v>
      </c>
      <c r="M6130" s="0" t="s">
        <v>28229</v>
      </c>
      <c r="N6130" s="0" t="s">
        <v>144</v>
      </c>
      <c r="O6130" s="0" t="s">
        <v>1128</v>
      </c>
      <c r="P6130" s="0" t="s">
        <v>28230</v>
      </c>
      <c r="Q6130" s="0" t="s">
        <v>28231</v>
      </c>
      <c r="R6130" s="0" t="n">
        <v>12</v>
      </c>
      <c r="AD6130" s="0" t="n">
        <v>1.379</v>
      </c>
      <c r="AF6130" s="0" t="n">
        <v>1.2551</v>
      </c>
      <c r="BB6130" s="0" t="n">
        <v>1.1826</v>
      </c>
      <c r="CI6130" s="0" t="n">
        <v>2.043</v>
      </c>
      <c r="DD6130" s="0" t="n">
        <v>1.1901</v>
      </c>
      <c r="DI6130" s="0" t="n">
        <v>1.5418</v>
      </c>
      <c r="EA6130" s="0" t="e">
        <f aca="false">#DIV/0!</f>
        <v>#DIV/0!</v>
      </c>
      <c r="EB6130" s="0" t="e">
        <f aca="false">#DIV/0!</f>
        <v>#DIV/0!</v>
      </c>
      <c r="EC6130" s="0" t="e">
        <f aca="false">#DIV/0!</f>
        <v>#DIV/0!</v>
      </c>
      <c r="ED6130" s="0" t="n">
        <v>1.2808</v>
      </c>
      <c r="EE6130" s="0" t="e">
        <f aca="false">#DIV/0!</f>
        <v>#DIV/0!</v>
      </c>
      <c r="EF6130" s="0" t="n">
        <v>1.2551</v>
      </c>
      <c r="EG6130" s="0" t="e">
        <f aca="false">#DIV/0!</f>
        <v>#DIV/0!</v>
      </c>
      <c r="EH6130" s="0" t="e">
        <f aca="false">#DIV/0!</f>
        <v>#DIV/0!</v>
      </c>
    </row>
    <row r="6131" customFormat="false" ht="14" hidden="false" customHeight="false" outlineLevel="0" collapsed="false">
      <c r="A6131" s="0" t="s">
        <v>28184</v>
      </c>
      <c r="B6131" s="0" t="s">
        <v>28232</v>
      </c>
      <c r="C6131" s="0" t="s">
        <v>28178</v>
      </c>
      <c r="D6131" s="0" t="s">
        <v>28179</v>
      </c>
      <c r="E6131" s="0" t="s">
        <v>28180</v>
      </c>
      <c r="F6131" s="0" t="n">
        <v>0.999948</v>
      </c>
      <c r="G6131" s="0" t="n">
        <v>45.872</v>
      </c>
      <c r="H6131" s="0" t="n">
        <v>0.000279342</v>
      </c>
      <c r="I6131" s="0" t="n">
        <v>131.32</v>
      </c>
      <c r="J6131" s="0" t="n">
        <v>92.345</v>
      </c>
      <c r="K6131" s="0" t="n">
        <v>131.32</v>
      </c>
      <c r="L6131" s="0" t="s">
        <v>149</v>
      </c>
      <c r="M6131" s="0" t="s">
        <v>28233</v>
      </c>
      <c r="N6131" s="0" t="s">
        <v>144</v>
      </c>
      <c r="O6131" s="0" t="s">
        <v>688</v>
      </c>
      <c r="P6131" s="0" t="s">
        <v>28234</v>
      </c>
      <c r="Q6131" s="0" t="s">
        <v>28235</v>
      </c>
      <c r="R6131" s="0" t="n">
        <v>8</v>
      </c>
      <c r="T6131" s="0" t="n">
        <v>1.0967</v>
      </c>
      <c r="U6131" s="0" t="n">
        <v>1.1492</v>
      </c>
      <c r="V6131" s="0" t="n">
        <v>1.2472</v>
      </c>
      <c r="W6131" s="0" t="n">
        <v>1.1287</v>
      </c>
      <c r="X6131" s="0" t="n">
        <v>1.0039</v>
      </c>
      <c r="Y6131" s="0" t="n">
        <v>0.93278</v>
      </c>
      <c r="Z6131" s="0" t="n">
        <v>0.95799</v>
      </c>
      <c r="AA6131" s="0" t="n">
        <v>1.2722</v>
      </c>
      <c r="AB6131" s="0" t="n">
        <v>1.2762</v>
      </c>
      <c r="AC6131" s="0" t="n">
        <v>1.1013</v>
      </c>
      <c r="AD6131" s="0" t="n">
        <v>0.98623</v>
      </c>
      <c r="AE6131" s="0" t="n">
        <v>1.1741</v>
      </c>
      <c r="AF6131" s="0" t="n">
        <v>0.99948</v>
      </c>
      <c r="AG6131" s="0" t="n">
        <v>0.97442</v>
      </c>
      <c r="AH6131" s="0" t="n">
        <v>1.0227</v>
      </c>
      <c r="AI6131" s="0" t="n">
        <v>1.302</v>
      </c>
      <c r="AX6131" s="0" t="n">
        <v>0.4421</v>
      </c>
      <c r="AY6131" s="0" t="n">
        <v>0.96258</v>
      </c>
      <c r="AZ6131" s="0" t="n">
        <v>0.99432</v>
      </c>
      <c r="BA6131" s="0" t="n">
        <v>1.0131</v>
      </c>
      <c r="BB6131" s="0" t="n">
        <v>1.0237</v>
      </c>
      <c r="BC6131" s="0" t="n">
        <v>1.0554</v>
      </c>
      <c r="BD6131" s="0" t="n">
        <v>1.1941</v>
      </c>
      <c r="BE6131" s="0" t="n">
        <v>1.2138</v>
      </c>
      <c r="BF6131" s="0" t="n">
        <v>0.91555</v>
      </c>
      <c r="CE6131" s="0" t="n">
        <v>1.1732</v>
      </c>
      <c r="CF6131" s="0" t="n">
        <v>1.184</v>
      </c>
      <c r="CG6131" s="0" t="n">
        <v>1.2531</v>
      </c>
      <c r="CH6131" s="0" t="n">
        <v>1.0392</v>
      </c>
      <c r="CI6131" s="0" t="n">
        <v>0.92797</v>
      </c>
      <c r="CJ6131" s="0" t="n">
        <v>0.9519</v>
      </c>
      <c r="CK6131" s="0" t="n">
        <v>0.94911</v>
      </c>
      <c r="CL6131" s="0" t="n">
        <v>0.86445</v>
      </c>
      <c r="CM6131" s="0" t="n">
        <v>1.036</v>
      </c>
      <c r="CN6131" s="0" t="n">
        <v>1.1081</v>
      </c>
      <c r="CO6131" s="0" t="n">
        <v>1.2566</v>
      </c>
      <c r="CU6131" s="0" t="n">
        <v>1.0603</v>
      </c>
      <c r="CV6131" s="0" t="n">
        <v>0.98166</v>
      </c>
      <c r="CX6131" s="0" t="n">
        <v>0.96371</v>
      </c>
      <c r="CY6131" s="0" t="n">
        <v>1.1614</v>
      </c>
      <c r="CZ6131" s="0" t="n">
        <v>1.0256</v>
      </c>
      <c r="DA6131" s="0" t="n">
        <v>1.0605</v>
      </c>
      <c r="DB6131" s="0" t="n">
        <v>1.0116</v>
      </c>
      <c r="DC6131" s="0" t="n">
        <v>1.2215</v>
      </c>
      <c r="DD6131" s="0" t="n">
        <v>1.2051</v>
      </c>
      <c r="DE6131" s="0" t="n">
        <v>1.1055</v>
      </c>
      <c r="DF6131" s="0" t="n">
        <v>1.2013</v>
      </c>
      <c r="DG6131" s="0" t="n">
        <v>1.1068</v>
      </c>
      <c r="DH6131" s="0" t="n">
        <v>1.0775</v>
      </c>
      <c r="DI6131" s="0" t="n">
        <v>1.0884</v>
      </c>
      <c r="DJ6131" s="0" t="n">
        <v>1.2765</v>
      </c>
      <c r="DK6131" s="0" t="n">
        <v>0.92999</v>
      </c>
      <c r="DL6131" s="0" t="n">
        <v>1.3069</v>
      </c>
      <c r="DM6131" s="0" t="n">
        <v>1.3414</v>
      </c>
      <c r="DP6131" s="0" t="n">
        <v>0.95337</v>
      </c>
      <c r="DQ6131" s="0" t="n">
        <v>1.1743</v>
      </c>
      <c r="DT6131" s="0" t="n">
        <v>1.3897</v>
      </c>
      <c r="EA6131" s="0" t="n">
        <v>1.17892666666667</v>
      </c>
      <c r="EB6131" s="0" t="n">
        <v>1.12240666666667</v>
      </c>
      <c r="EC6131" s="0" t="n">
        <v>1.08786666666667</v>
      </c>
      <c r="ED6131" s="0" t="n">
        <v>1.08571</v>
      </c>
      <c r="EE6131" s="0" t="n">
        <v>1.1194</v>
      </c>
      <c r="EF6131" s="0" t="n">
        <v>1.06582666666667</v>
      </c>
      <c r="EG6131" s="0" t="n">
        <v>1.04033333333333</v>
      </c>
      <c r="EH6131" s="0" t="n">
        <v>0.834585</v>
      </c>
    </row>
    <row r="6132" customFormat="false" ht="14" hidden="false" customHeight="false" outlineLevel="0" collapsed="false">
      <c r="A6132" s="0" t="s">
        <v>28189</v>
      </c>
      <c r="B6132" s="0" t="s">
        <v>28236</v>
      </c>
      <c r="C6132" s="0" t="s">
        <v>28178</v>
      </c>
      <c r="D6132" s="0" t="s">
        <v>28179</v>
      </c>
      <c r="E6132" s="0" t="s">
        <v>28180</v>
      </c>
      <c r="F6132" s="0" t="n">
        <v>0.683097</v>
      </c>
      <c r="G6132" s="0" t="n">
        <v>5.25782</v>
      </c>
      <c r="H6132" s="3" t="n">
        <v>1.81653E-018</v>
      </c>
      <c r="I6132" s="0" t="n">
        <v>113.79</v>
      </c>
      <c r="J6132" s="0" t="n">
        <v>97.727</v>
      </c>
      <c r="K6132" s="0" t="n">
        <v>68.961</v>
      </c>
      <c r="L6132" s="0" t="s">
        <v>149</v>
      </c>
      <c r="M6132" s="0" t="s">
        <v>28237</v>
      </c>
      <c r="N6132" s="0" t="s">
        <v>144</v>
      </c>
      <c r="O6132" s="0" t="s">
        <v>195</v>
      </c>
      <c r="P6132" s="0" t="s">
        <v>28238</v>
      </c>
      <c r="Q6132" s="0" t="s">
        <v>28239</v>
      </c>
      <c r="R6132" s="0" t="n">
        <v>22</v>
      </c>
      <c r="BA6132" s="0" t="n">
        <v>1.597</v>
      </c>
      <c r="BH6132" s="0" t="n">
        <v>0.78963</v>
      </c>
      <c r="BM6132" s="0" t="n">
        <v>0.75964</v>
      </c>
      <c r="CA6132" s="0" t="n">
        <v>1.1908</v>
      </c>
      <c r="DY6132" s="0" t="n">
        <v>1.4081</v>
      </c>
      <c r="EA6132" s="0" t="e">
        <f aca="false">#DIV/0!</f>
        <v>#DIV/0!</v>
      </c>
      <c r="EB6132" s="0" t="n">
        <v>0.78963</v>
      </c>
      <c r="EC6132" s="0" t="n">
        <v>1.597</v>
      </c>
      <c r="ED6132" s="0" t="e">
        <f aca="false">#DIV/0!</f>
        <v>#DIV/0!</v>
      </c>
      <c r="EE6132" s="0" t="e">
        <f aca="false">#DIV/0!</f>
        <v>#DIV/0!</v>
      </c>
      <c r="EF6132" s="0" t="e">
        <f aca="false">#DIV/0!</f>
        <v>#DIV/0!</v>
      </c>
      <c r="EG6132" s="0" t="n">
        <v>0.75964</v>
      </c>
      <c r="EH6132" s="0" t="e">
        <f aca="false">#DIV/0!</f>
        <v>#DIV/0!</v>
      </c>
    </row>
    <row r="6133" customFormat="false" ht="14" hidden="false" customHeight="false" outlineLevel="0" collapsed="false">
      <c r="A6133" s="0" t="s">
        <v>28189</v>
      </c>
      <c r="B6133" s="0" t="s">
        <v>28240</v>
      </c>
      <c r="C6133" s="0" t="s">
        <v>28178</v>
      </c>
      <c r="D6133" s="0" t="s">
        <v>28179</v>
      </c>
      <c r="E6133" s="0" t="s">
        <v>28180</v>
      </c>
      <c r="F6133" s="0" t="n">
        <v>0.333327</v>
      </c>
      <c r="G6133" s="0" t="n">
        <v>0</v>
      </c>
      <c r="H6133" s="0" t="n">
        <v>0.000979497</v>
      </c>
      <c r="I6133" s="0" t="n">
        <v>76.357</v>
      </c>
      <c r="J6133" s="0" t="n">
        <v>76.357</v>
      </c>
      <c r="K6133" s="0" t="n">
        <v>76.357</v>
      </c>
      <c r="L6133" s="0" t="s">
        <v>149</v>
      </c>
      <c r="M6133" s="0" t="s">
        <v>28241</v>
      </c>
      <c r="N6133" s="0" t="s">
        <v>597</v>
      </c>
      <c r="O6133" s="0" t="s">
        <v>598</v>
      </c>
      <c r="P6133" s="0" t="s">
        <v>28242</v>
      </c>
      <c r="Q6133" s="0" t="s">
        <v>28243</v>
      </c>
      <c r="R6133" s="0" t="n">
        <v>16</v>
      </c>
      <c r="EA6133" s="0" t="e">
        <f aca="false">#DIV/0!</f>
        <v>#DIV/0!</v>
      </c>
      <c r="EB6133" s="0" t="e">
        <f aca="false">#DIV/0!</f>
        <v>#DIV/0!</v>
      </c>
      <c r="EC6133" s="0" t="e">
        <f aca="false">#DIV/0!</f>
        <v>#DIV/0!</v>
      </c>
      <c r="ED6133" s="0" t="e">
        <f aca="false">#DIV/0!</f>
        <v>#DIV/0!</v>
      </c>
      <c r="EE6133" s="0" t="e">
        <f aca="false">#DIV/0!</f>
        <v>#DIV/0!</v>
      </c>
      <c r="EF6133" s="0" t="e">
        <f aca="false">#DIV/0!</f>
        <v>#DIV/0!</v>
      </c>
      <c r="EG6133" s="0" t="e">
        <f aca="false">#DIV/0!</f>
        <v>#DIV/0!</v>
      </c>
      <c r="EH6133" s="0" t="e">
        <f aca="false">#DIV/0!</f>
        <v>#DIV/0!</v>
      </c>
    </row>
    <row r="6134" customFormat="false" ht="14" hidden="false" customHeight="false" outlineLevel="0" collapsed="false">
      <c r="A6134" s="0" t="s">
        <v>28189</v>
      </c>
      <c r="B6134" s="0" t="s">
        <v>28244</v>
      </c>
      <c r="C6134" s="0" t="s">
        <v>28178</v>
      </c>
      <c r="D6134" s="0" t="s">
        <v>28179</v>
      </c>
      <c r="E6134" s="0" t="s">
        <v>28180</v>
      </c>
      <c r="F6134" s="0" t="n">
        <v>0.984412</v>
      </c>
      <c r="G6134" s="0" t="n">
        <v>18.0038</v>
      </c>
      <c r="H6134" s="3" t="n">
        <v>7.47721E-009</v>
      </c>
      <c r="I6134" s="0" t="n">
        <v>254.89</v>
      </c>
      <c r="J6134" s="0" t="n">
        <v>226.25</v>
      </c>
      <c r="K6134" s="0" t="n">
        <v>186.17</v>
      </c>
      <c r="L6134" s="0" t="s">
        <v>149</v>
      </c>
      <c r="M6134" s="0" t="s">
        <v>28245</v>
      </c>
      <c r="N6134" s="0" t="s">
        <v>144</v>
      </c>
      <c r="O6134" s="0" t="s">
        <v>1240</v>
      </c>
      <c r="P6134" s="0" t="s">
        <v>28246</v>
      </c>
      <c r="Q6134" s="0" t="s">
        <v>28247</v>
      </c>
      <c r="R6134" s="0" t="n">
        <v>11</v>
      </c>
      <c r="BZ6134" s="0" t="n">
        <v>1.1843</v>
      </c>
      <c r="CE6134" s="0" t="n">
        <v>1.2098</v>
      </c>
      <c r="CI6134" s="0" t="n">
        <v>0.91165</v>
      </c>
      <c r="CJ6134" s="0" t="n">
        <v>1.3365</v>
      </c>
      <c r="CQ6134" s="0" t="n">
        <v>0.98839</v>
      </c>
      <c r="CR6134" s="0" t="n">
        <v>1.3012</v>
      </c>
      <c r="CT6134" s="0" t="n">
        <v>1.2049</v>
      </c>
      <c r="CW6134" s="0" t="n">
        <v>1.1231</v>
      </c>
      <c r="CX6134" s="0" t="n">
        <v>1.292</v>
      </c>
      <c r="DZ6134" s="0" t="n">
        <v>1.3304</v>
      </c>
      <c r="EA6134" s="0" t="e">
        <f aca="false">#DIV/0!</f>
        <v>#DIV/0!</v>
      </c>
      <c r="EB6134" s="0" t="e">
        <f aca="false">#DIV/0!</f>
        <v>#DIV/0!</v>
      </c>
      <c r="EC6134" s="0" t="e">
        <f aca="false">#DIV/0!</f>
        <v>#DIV/0!</v>
      </c>
      <c r="ED6134" s="0" t="e">
        <f aca="false">#DIV/0!</f>
        <v>#DIV/0!</v>
      </c>
      <c r="EE6134" s="0" t="e">
        <f aca="false">#DIV/0!</f>
        <v>#DIV/0!</v>
      </c>
      <c r="EF6134" s="0" t="e">
        <f aca="false">#DIV/0!</f>
        <v>#DIV/0!</v>
      </c>
      <c r="EG6134" s="0" t="e">
        <f aca="false">#DIV/0!</f>
        <v>#DIV/0!</v>
      </c>
      <c r="EH6134" s="0" t="e">
        <f aca="false">#DIV/0!</f>
        <v>#DIV/0!</v>
      </c>
    </row>
    <row r="6135" customFormat="false" ht="14" hidden="false" customHeight="false" outlineLevel="0" collapsed="false">
      <c r="A6135" s="0" t="s">
        <v>28248</v>
      </c>
      <c r="B6135" s="0" t="s">
        <v>28249</v>
      </c>
      <c r="C6135" s="0" t="s">
        <v>28250</v>
      </c>
      <c r="D6135" s="0" t="s">
        <v>28251</v>
      </c>
      <c r="E6135" s="0" t="s">
        <v>28252</v>
      </c>
      <c r="F6135" s="0" t="n">
        <v>0.467457</v>
      </c>
      <c r="G6135" s="0" t="n">
        <v>0.473663</v>
      </c>
      <c r="H6135" s="0" t="n">
        <v>0.000135148</v>
      </c>
      <c r="I6135" s="0" t="n">
        <v>42.64</v>
      </c>
      <c r="J6135" s="0" t="n">
        <v>23.211</v>
      </c>
      <c r="K6135" s="0" t="n">
        <v>42.64</v>
      </c>
      <c r="L6135" s="0" t="s">
        <v>142</v>
      </c>
      <c r="M6135" s="0" t="s">
        <v>28253</v>
      </c>
      <c r="N6135" s="0" t="s">
        <v>144</v>
      </c>
      <c r="O6135" s="0" t="s">
        <v>319</v>
      </c>
      <c r="P6135" s="0" t="s">
        <v>28254</v>
      </c>
      <c r="Q6135" s="0" t="s">
        <v>28255</v>
      </c>
      <c r="R6135" s="0" t="n">
        <v>6</v>
      </c>
      <c r="EA6135" s="0" t="e">
        <f aca="false">#DIV/0!</f>
        <v>#DIV/0!</v>
      </c>
      <c r="EB6135" s="0" t="e">
        <f aca="false">#DIV/0!</f>
        <v>#DIV/0!</v>
      </c>
      <c r="EC6135" s="0" t="e">
        <f aca="false">#DIV/0!</f>
        <v>#DIV/0!</v>
      </c>
      <c r="ED6135" s="0" t="e">
        <f aca="false">#DIV/0!</f>
        <v>#DIV/0!</v>
      </c>
      <c r="EE6135" s="0" t="e">
        <f aca="false">#DIV/0!</f>
        <v>#DIV/0!</v>
      </c>
      <c r="EF6135" s="0" t="e">
        <f aca="false">#DIV/0!</f>
        <v>#DIV/0!</v>
      </c>
      <c r="EG6135" s="0" t="e">
        <f aca="false">#DIV/0!</f>
        <v>#DIV/0!</v>
      </c>
      <c r="EH6135" s="0" t="e">
        <f aca="false">#DIV/0!</f>
        <v>#DIV/0!</v>
      </c>
    </row>
    <row r="6136" customFormat="false" ht="14" hidden="false" customHeight="false" outlineLevel="0" collapsed="false">
      <c r="A6136" s="0" t="s">
        <v>28248</v>
      </c>
      <c r="B6136" s="0" t="s">
        <v>28256</v>
      </c>
      <c r="C6136" s="0" t="s">
        <v>28250</v>
      </c>
      <c r="D6136" s="0" t="s">
        <v>28251</v>
      </c>
      <c r="E6136" s="0" t="s">
        <v>28252</v>
      </c>
      <c r="F6136" s="0" t="n">
        <v>0.661491</v>
      </c>
      <c r="G6136" s="0" t="n">
        <v>4.31105</v>
      </c>
      <c r="H6136" s="3" t="n">
        <v>2.73596E-005</v>
      </c>
      <c r="I6136" s="0" t="n">
        <v>49.151</v>
      </c>
      <c r="J6136" s="0" t="n">
        <v>31.736</v>
      </c>
      <c r="K6136" s="0" t="n">
        <v>49.151</v>
      </c>
      <c r="L6136" s="0" t="s">
        <v>142</v>
      </c>
      <c r="M6136" s="0" t="s">
        <v>28257</v>
      </c>
      <c r="N6136" s="0" t="s">
        <v>144</v>
      </c>
      <c r="O6136" s="0" t="s">
        <v>383</v>
      </c>
      <c r="P6136" s="0" t="s">
        <v>28258</v>
      </c>
      <c r="Q6136" s="0" t="s">
        <v>28259</v>
      </c>
      <c r="R6136" s="0" t="n">
        <v>7</v>
      </c>
      <c r="EA6136" s="0" t="e">
        <f aca="false">#DIV/0!</f>
        <v>#DIV/0!</v>
      </c>
      <c r="EB6136" s="0" t="e">
        <f aca="false">#DIV/0!</f>
        <v>#DIV/0!</v>
      </c>
      <c r="EC6136" s="0" t="e">
        <f aca="false">#DIV/0!</f>
        <v>#DIV/0!</v>
      </c>
      <c r="ED6136" s="0" t="e">
        <f aca="false">#DIV/0!</f>
        <v>#DIV/0!</v>
      </c>
      <c r="EE6136" s="0" t="e">
        <f aca="false">#DIV/0!</f>
        <v>#DIV/0!</v>
      </c>
      <c r="EF6136" s="0" t="e">
        <f aca="false">#DIV/0!</f>
        <v>#DIV/0!</v>
      </c>
      <c r="EG6136" s="0" t="e">
        <f aca="false">#DIV/0!</f>
        <v>#DIV/0!</v>
      </c>
      <c r="EH6136" s="0" t="e">
        <f aca="false">#DIV/0!</f>
        <v>#DIV/0!</v>
      </c>
    </row>
    <row r="6137" customFormat="false" ht="14" hidden="false" customHeight="false" outlineLevel="0" collapsed="false">
      <c r="A6137" s="0" t="s">
        <v>28260</v>
      </c>
      <c r="B6137" s="0" t="s">
        <v>28261</v>
      </c>
      <c r="C6137" s="0" t="s">
        <v>28250</v>
      </c>
      <c r="D6137" s="0" t="s">
        <v>28251</v>
      </c>
      <c r="E6137" s="0" t="s">
        <v>28252</v>
      </c>
      <c r="F6137" s="0" t="n">
        <v>0.981392</v>
      </c>
      <c r="G6137" s="0" t="n">
        <v>17.2253</v>
      </c>
      <c r="H6137" s="3" t="n">
        <v>8.63758E-041</v>
      </c>
      <c r="I6137" s="0" t="n">
        <v>171.9</v>
      </c>
      <c r="J6137" s="0" t="n">
        <v>135.15</v>
      </c>
      <c r="K6137" s="0" t="n">
        <v>171.9</v>
      </c>
      <c r="L6137" s="0" t="s">
        <v>142</v>
      </c>
      <c r="M6137" s="0" t="s">
        <v>28262</v>
      </c>
      <c r="N6137" s="0" t="s">
        <v>144</v>
      </c>
      <c r="O6137" s="0" t="s">
        <v>1017</v>
      </c>
      <c r="P6137" s="0" t="s">
        <v>28263</v>
      </c>
      <c r="Q6137" s="0" t="s">
        <v>28264</v>
      </c>
      <c r="R6137" s="0" t="n">
        <v>3</v>
      </c>
      <c r="X6137" s="0" t="n">
        <v>0.94416</v>
      </c>
      <c r="AI6137" s="0" t="n">
        <v>1.099</v>
      </c>
      <c r="AL6137" s="0" t="n">
        <v>0.91561</v>
      </c>
      <c r="AN6137" s="0" t="n">
        <v>1.1577</v>
      </c>
      <c r="CX6137" s="0" t="n">
        <v>2.0006</v>
      </c>
      <c r="DK6137" s="0" t="n">
        <v>1.1544</v>
      </c>
      <c r="DL6137" s="0" t="n">
        <v>0.83422</v>
      </c>
      <c r="DM6137" s="0" t="n">
        <v>0.78015</v>
      </c>
      <c r="DO6137" s="0" t="n">
        <v>0.96035</v>
      </c>
      <c r="DP6137" s="0" t="n">
        <v>0.93607</v>
      </c>
      <c r="DQ6137" s="0" t="n">
        <v>1.0663</v>
      </c>
      <c r="DR6137" s="0" t="n">
        <v>1.0769</v>
      </c>
      <c r="EA6137" s="0" t="n">
        <v>1.099</v>
      </c>
      <c r="EB6137" s="0" t="e">
        <f aca="false">#DIV/0!</f>
        <v>#DIV/0!</v>
      </c>
      <c r="EC6137" s="0" t="e">
        <f aca="false">#DIV/0!</f>
        <v>#DIV/0!</v>
      </c>
      <c r="ED6137" s="0" t="n">
        <v>0.91561</v>
      </c>
      <c r="EE6137" s="0" t="e">
        <f aca="false">#DIV/0!</f>
        <v>#DIV/0!</v>
      </c>
      <c r="EF6137" s="0" t="n">
        <v>1.05093</v>
      </c>
      <c r="EG6137" s="0" t="e">
        <f aca="false">#DIV/0!</f>
        <v>#DIV/0!</v>
      </c>
      <c r="EH6137" s="0" t="e">
        <f aca="false">#DIV/0!</f>
        <v>#DIV/0!</v>
      </c>
    </row>
    <row r="6138" customFormat="false" ht="14" hidden="false" customHeight="false" outlineLevel="0" collapsed="false">
      <c r="A6138" s="0" t="s">
        <v>28260</v>
      </c>
      <c r="B6138" s="0" t="s">
        <v>26454</v>
      </c>
      <c r="C6138" s="0" t="s">
        <v>28250</v>
      </c>
      <c r="D6138" s="0" t="s">
        <v>28251</v>
      </c>
      <c r="E6138" s="0" t="s">
        <v>28252</v>
      </c>
      <c r="F6138" s="0" t="n">
        <v>0.968105</v>
      </c>
      <c r="G6138" s="0" t="n">
        <v>15.5304</v>
      </c>
      <c r="H6138" s="0" t="n">
        <v>0.000972486</v>
      </c>
      <c r="I6138" s="0" t="n">
        <v>110.74</v>
      </c>
      <c r="J6138" s="0" t="n">
        <v>93.448</v>
      </c>
      <c r="K6138" s="0" t="n">
        <v>110.74</v>
      </c>
      <c r="L6138" s="0" t="s">
        <v>142</v>
      </c>
      <c r="M6138" s="0" t="s">
        <v>28265</v>
      </c>
      <c r="N6138" s="0" t="s">
        <v>28266</v>
      </c>
      <c r="O6138" s="0" t="s">
        <v>177</v>
      </c>
      <c r="P6138" s="0" t="s">
        <v>28267</v>
      </c>
      <c r="Q6138" s="0" t="s">
        <v>28268</v>
      </c>
      <c r="R6138" s="0" t="n">
        <v>4</v>
      </c>
      <c r="Y6138" s="0" t="n">
        <v>1.1816</v>
      </c>
      <c r="Z6138" s="0" t="n">
        <v>1.026</v>
      </c>
      <c r="AJ6138" s="0" t="n">
        <v>1.0686</v>
      </c>
      <c r="AP6138" s="0" t="n">
        <v>1.0927</v>
      </c>
      <c r="BN6138" s="0" t="n">
        <v>0.82858</v>
      </c>
      <c r="BX6138" s="0" t="n">
        <v>0.90036</v>
      </c>
      <c r="CQ6138" s="0" t="n">
        <v>0.66468</v>
      </c>
      <c r="CV6138" s="0" t="n">
        <v>1.1927</v>
      </c>
      <c r="DA6138" s="0" t="n">
        <v>1.118</v>
      </c>
      <c r="EA6138" s="0" t="e">
        <f aca="false">#DIV/0!</f>
        <v>#DIV/0!</v>
      </c>
      <c r="EB6138" s="0" t="n">
        <v>1.0686</v>
      </c>
      <c r="EC6138" s="0" t="e">
        <f aca="false">#DIV/0!</f>
        <v>#DIV/0!</v>
      </c>
      <c r="ED6138" s="0" t="e">
        <f aca="false">#DIV/0!</f>
        <v>#DIV/0!</v>
      </c>
      <c r="EE6138" s="0" t="e">
        <f aca="false">#DIV/0!</f>
        <v>#DIV/0!</v>
      </c>
      <c r="EF6138" s="0" t="e">
        <f aca="false">#DIV/0!</f>
        <v>#DIV/0!</v>
      </c>
      <c r="EG6138" s="0" t="n">
        <v>1.1816</v>
      </c>
      <c r="EH6138" s="0" t="n">
        <v>0.982426666666667</v>
      </c>
    </row>
    <row r="6139" customFormat="false" ht="14" hidden="false" customHeight="false" outlineLevel="0" collapsed="false">
      <c r="A6139" s="0" t="s">
        <v>28260</v>
      </c>
      <c r="B6139" s="0" t="s">
        <v>28269</v>
      </c>
      <c r="C6139" s="0" t="s">
        <v>28250</v>
      </c>
      <c r="D6139" s="0" t="s">
        <v>28251</v>
      </c>
      <c r="E6139" s="0" t="s">
        <v>28252</v>
      </c>
      <c r="F6139" s="0" t="n">
        <v>0.903592</v>
      </c>
      <c r="G6139" s="0" t="n">
        <v>11.9035</v>
      </c>
      <c r="H6139" s="0" t="n">
        <v>0.00153501</v>
      </c>
      <c r="I6139" s="0" t="n">
        <v>98.882</v>
      </c>
      <c r="J6139" s="0" t="n">
        <v>76.344</v>
      </c>
      <c r="K6139" s="0" t="n">
        <v>62.861</v>
      </c>
      <c r="L6139" s="0" t="s">
        <v>142</v>
      </c>
      <c r="M6139" s="0" t="s">
        <v>28270</v>
      </c>
      <c r="N6139" s="0" t="s">
        <v>5095</v>
      </c>
      <c r="O6139" s="0" t="s">
        <v>1202</v>
      </c>
      <c r="P6139" s="0" t="s">
        <v>28271</v>
      </c>
      <c r="Q6139" s="0" t="s">
        <v>28272</v>
      </c>
      <c r="R6139" s="0" t="n">
        <v>5</v>
      </c>
      <c r="AM6139" s="0" t="n">
        <v>1.0831</v>
      </c>
      <c r="AP6139" s="0" t="n">
        <v>1.0927</v>
      </c>
      <c r="BH6139" s="0" t="n">
        <v>0.6979</v>
      </c>
      <c r="BI6139" s="0" t="n">
        <v>0.84508</v>
      </c>
      <c r="BJ6139" s="0" t="n">
        <v>0.68465</v>
      </c>
      <c r="BK6139" s="0" t="n">
        <v>0.86243</v>
      </c>
      <c r="BL6139" s="0" t="n">
        <v>0.79185</v>
      </c>
      <c r="BM6139" s="0" t="n">
        <v>0.63297</v>
      </c>
      <c r="BN6139" s="0" t="n">
        <v>0.82858</v>
      </c>
      <c r="BO6139" s="0" t="n">
        <v>0.79166</v>
      </c>
      <c r="BP6139" s="0" t="n">
        <v>1.05</v>
      </c>
      <c r="BQ6139" s="0" t="n">
        <v>0.76169</v>
      </c>
      <c r="BR6139" s="0" t="n">
        <v>0.94536</v>
      </c>
      <c r="BS6139" s="0" t="n">
        <v>0.754</v>
      </c>
      <c r="BV6139" s="0" t="n">
        <v>0.8793</v>
      </c>
      <c r="DB6139" s="0" t="n">
        <v>1.3249</v>
      </c>
      <c r="EA6139" s="0" t="e">
        <f aca="false">#DIV/0!</f>
        <v>#DIV/0!</v>
      </c>
      <c r="EB6139" s="0" t="n">
        <v>0.6979</v>
      </c>
      <c r="EC6139" s="0" t="n">
        <v>0.84508</v>
      </c>
      <c r="ED6139" s="0" t="n">
        <v>0.68465</v>
      </c>
      <c r="EE6139" s="0" t="n">
        <v>0.972765</v>
      </c>
      <c r="EF6139" s="0" t="n">
        <v>0.79185</v>
      </c>
      <c r="EG6139" s="0" t="n">
        <v>0.63297</v>
      </c>
      <c r="EH6139" s="0" t="n">
        <v>0.96064</v>
      </c>
    </row>
    <row r="6140" customFormat="false" ht="14" hidden="false" customHeight="false" outlineLevel="0" collapsed="false">
      <c r="A6140" s="0" t="s">
        <v>28260</v>
      </c>
      <c r="B6140" s="0" t="s">
        <v>28273</v>
      </c>
      <c r="C6140" s="0" t="s">
        <v>28250</v>
      </c>
      <c r="D6140" s="0" t="s">
        <v>28251</v>
      </c>
      <c r="E6140" s="0" t="s">
        <v>28252</v>
      </c>
      <c r="F6140" s="0" t="n">
        <v>0.999997</v>
      </c>
      <c r="G6140" s="0" t="n">
        <v>55.4317</v>
      </c>
      <c r="H6140" s="0" t="n">
        <v>0.000119029</v>
      </c>
      <c r="I6140" s="0" t="n">
        <v>169.99</v>
      </c>
      <c r="J6140" s="0" t="n">
        <v>124.54</v>
      </c>
      <c r="K6140" s="0" t="n">
        <v>164.33</v>
      </c>
      <c r="L6140" s="0" t="s">
        <v>142</v>
      </c>
      <c r="M6140" s="0" t="s">
        <v>28274</v>
      </c>
      <c r="N6140" s="0" t="s">
        <v>10993</v>
      </c>
      <c r="O6140" s="0" t="s">
        <v>1240</v>
      </c>
      <c r="P6140" s="0" t="s">
        <v>28275</v>
      </c>
      <c r="Q6140" s="0" t="s">
        <v>28276</v>
      </c>
      <c r="R6140" s="0" t="n">
        <v>7</v>
      </c>
      <c r="S6140" s="0" t="n">
        <v>1.1751</v>
      </c>
      <c r="T6140" s="0" t="n">
        <v>1.055</v>
      </c>
      <c r="U6140" s="0" t="n">
        <v>1.0775</v>
      </c>
      <c r="V6140" s="0" t="n">
        <v>1.1041</v>
      </c>
      <c r="W6140" s="0" t="n">
        <v>1.0737</v>
      </c>
      <c r="X6140" s="0" t="n">
        <v>1.1563</v>
      </c>
      <c r="Z6140" s="0" t="n">
        <v>1.026</v>
      </c>
      <c r="AI6140" s="0" t="n">
        <v>1.0534</v>
      </c>
      <c r="AK6140" s="0" t="n">
        <v>1.0273</v>
      </c>
      <c r="AP6140" s="0" t="n">
        <v>1.0927</v>
      </c>
      <c r="AR6140" s="0" t="n">
        <v>3.0521</v>
      </c>
      <c r="AT6140" s="0" t="n">
        <v>1.5887</v>
      </c>
      <c r="AV6140" s="0" t="n">
        <v>1.4209</v>
      </c>
      <c r="AX6140" s="0" t="n">
        <v>1.6751</v>
      </c>
      <c r="BW6140" s="0" t="n">
        <v>1.8253</v>
      </c>
      <c r="BX6140" s="0" t="n">
        <v>1.4469</v>
      </c>
      <c r="BY6140" s="0" t="n">
        <v>2.0505</v>
      </c>
      <c r="BZ6140" s="0" t="n">
        <v>1.4339</v>
      </c>
      <c r="CA6140" s="0" t="n">
        <v>1.747</v>
      </c>
      <c r="CB6140" s="0" t="n">
        <v>0.68957</v>
      </c>
      <c r="CC6140" s="0" t="n">
        <v>0.42339</v>
      </c>
      <c r="CD6140" s="0" t="n">
        <v>0.86041</v>
      </c>
      <c r="CO6140" s="0" t="n">
        <v>1.5614</v>
      </c>
      <c r="CP6140" s="0" t="n">
        <v>1.7133</v>
      </c>
      <c r="CU6140" s="0" t="n">
        <v>1.2391</v>
      </c>
      <c r="CW6140" s="0" t="n">
        <v>1.2702</v>
      </c>
      <c r="CX6140" s="0" t="n">
        <v>1.1408</v>
      </c>
      <c r="CY6140" s="0" t="n">
        <v>1.1515</v>
      </c>
      <c r="CZ6140" s="0" t="n">
        <v>1.0794</v>
      </c>
      <c r="DK6140" s="0" t="n">
        <v>0.99372</v>
      </c>
      <c r="DL6140" s="0" t="n">
        <v>0.99105</v>
      </c>
      <c r="DN6140" s="0" t="n">
        <v>1.0102</v>
      </c>
      <c r="DO6140" s="0" t="n">
        <v>1.078</v>
      </c>
      <c r="DP6140" s="0" t="n">
        <v>1.0054</v>
      </c>
      <c r="DQ6140" s="0" t="n">
        <v>1.038</v>
      </c>
      <c r="DR6140" s="0" t="n">
        <v>1.1075</v>
      </c>
      <c r="DS6140" s="0" t="n">
        <v>0.97753</v>
      </c>
      <c r="DT6140" s="0" t="n">
        <v>1.8246</v>
      </c>
      <c r="DU6140" s="0" t="n">
        <v>1.3863</v>
      </c>
      <c r="DV6140" s="0" t="n">
        <v>1.4712</v>
      </c>
      <c r="DW6140" s="0" t="n">
        <v>1.6712</v>
      </c>
      <c r="DX6140" s="0" t="n">
        <v>1.4525</v>
      </c>
      <c r="DY6140" s="0" t="n">
        <v>1.5982</v>
      </c>
      <c r="EA6140" s="0" t="n">
        <v>1.11425</v>
      </c>
      <c r="EB6140" s="0" t="n">
        <v>2.05355</v>
      </c>
      <c r="EC6140" s="0" t="n">
        <v>1.0524</v>
      </c>
      <c r="ED6140" s="0" t="n">
        <v>1.3464</v>
      </c>
      <c r="EE6140" s="0" t="n">
        <v>1.0737</v>
      </c>
      <c r="EF6140" s="0" t="n">
        <v>1.2886</v>
      </c>
      <c r="EG6140" s="0" t="e">
        <f aca="false">#DIV/0!</f>
        <v>#DIV/0!</v>
      </c>
      <c r="EH6140" s="0" t="n">
        <v>1.2646</v>
      </c>
    </row>
    <row r="6141" customFormat="false" ht="14" hidden="false" customHeight="false" outlineLevel="0" collapsed="false">
      <c r="A6141" s="0" t="s">
        <v>28260</v>
      </c>
      <c r="B6141" s="0" t="s">
        <v>28277</v>
      </c>
      <c r="C6141" s="0" t="s">
        <v>28250</v>
      </c>
      <c r="D6141" s="0" t="s">
        <v>28251</v>
      </c>
      <c r="E6141" s="0" t="s">
        <v>28252</v>
      </c>
      <c r="F6141" s="0" t="n">
        <v>1</v>
      </c>
      <c r="G6141" s="0" t="n">
        <v>109.295</v>
      </c>
      <c r="H6141" s="0" t="n">
        <v>0.000119029</v>
      </c>
      <c r="I6141" s="0" t="n">
        <v>169.99</v>
      </c>
      <c r="J6141" s="0" t="n">
        <v>124.54</v>
      </c>
      <c r="K6141" s="0" t="n">
        <v>164.33</v>
      </c>
      <c r="L6141" s="0" t="s">
        <v>142</v>
      </c>
      <c r="M6141" s="0" t="s">
        <v>28278</v>
      </c>
      <c r="N6141" s="0" t="s">
        <v>28279</v>
      </c>
      <c r="O6141" s="0" t="s">
        <v>474</v>
      </c>
      <c r="P6141" s="0" t="s">
        <v>28275</v>
      </c>
      <c r="Q6141" s="0" t="s">
        <v>28276</v>
      </c>
      <c r="R6141" s="0" t="n">
        <v>11</v>
      </c>
      <c r="S6141" s="0" t="n">
        <v>1.1751</v>
      </c>
      <c r="T6141" s="0" t="n">
        <v>1.055</v>
      </c>
      <c r="U6141" s="0" t="n">
        <v>1.0775</v>
      </c>
      <c r="V6141" s="0" t="n">
        <v>1.1041</v>
      </c>
      <c r="W6141" s="0" t="n">
        <v>1.0737</v>
      </c>
      <c r="X6141" s="0" t="n">
        <v>1.1563</v>
      </c>
      <c r="Y6141" s="0" t="n">
        <v>1.1816</v>
      </c>
      <c r="AI6141" s="0" t="n">
        <v>1.0534</v>
      </c>
      <c r="AJ6141" s="0" t="n">
        <v>1.0686</v>
      </c>
      <c r="AK6141" s="0" t="n">
        <v>1.0273</v>
      </c>
      <c r="AL6141" s="0" t="n">
        <v>1.0418</v>
      </c>
      <c r="AM6141" s="0" t="n">
        <v>1.0831</v>
      </c>
      <c r="AN6141" s="0" t="n">
        <v>1.0701</v>
      </c>
      <c r="AO6141" s="0" t="n">
        <v>1.073</v>
      </c>
      <c r="AR6141" s="0" t="n">
        <v>3.0521</v>
      </c>
      <c r="AT6141" s="0" t="n">
        <v>1.5887</v>
      </c>
      <c r="AV6141" s="0" t="n">
        <v>1.4209</v>
      </c>
      <c r="AX6141" s="0" t="n">
        <v>1.6751</v>
      </c>
      <c r="BH6141" s="0" t="n">
        <v>0.6979</v>
      </c>
      <c r="BI6141" s="0" t="n">
        <v>0.84508</v>
      </c>
      <c r="BJ6141" s="0" t="n">
        <v>0.68465</v>
      </c>
      <c r="BK6141" s="0" t="n">
        <v>0.86243</v>
      </c>
      <c r="BL6141" s="0" t="n">
        <v>0.79185</v>
      </c>
      <c r="BM6141" s="0" t="n">
        <v>0.63297</v>
      </c>
      <c r="BO6141" s="0" t="n">
        <v>0.79166</v>
      </c>
      <c r="BP6141" s="0" t="n">
        <v>1.05</v>
      </c>
      <c r="BQ6141" s="0" t="n">
        <v>0.76169</v>
      </c>
      <c r="BR6141" s="0" t="n">
        <v>0.94536</v>
      </c>
      <c r="BS6141" s="0" t="n">
        <v>0.754</v>
      </c>
      <c r="BV6141" s="0" t="n">
        <v>0.8793</v>
      </c>
      <c r="BW6141" s="0" t="n">
        <v>1.2523</v>
      </c>
      <c r="BX6141" s="0" t="n">
        <v>1.1414</v>
      </c>
      <c r="BY6141" s="0" t="n">
        <v>1.3595</v>
      </c>
      <c r="BZ6141" s="0" t="n">
        <v>1.294</v>
      </c>
      <c r="CA6141" s="0" t="n">
        <v>1.194</v>
      </c>
      <c r="CB6141" s="0" t="n">
        <v>0.68957</v>
      </c>
      <c r="CC6141" s="0" t="n">
        <v>0.42339</v>
      </c>
      <c r="CD6141" s="0" t="n">
        <v>0.86041</v>
      </c>
      <c r="CO6141" s="0" t="n">
        <v>1.1608</v>
      </c>
      <c r="CP6141" s="0" t="n">
        <v>1.2357</v>
      </c>
      <c r="CQ6141" s="0" t="n">
        <v>0.66468</v>
      </c>
      <c r="CU6141" s="0" t="n">
        <v>1.2391</v>
      </c>
      <c r="CV6141" s="0" t="n">
        <v>1.1927</v>
      </c>
      <c r="CW6141" s="0" t="n">
        <v>1.2702</v>
      </c>
      <c r="CX6141" s="0" t="n">
        <v>1.1408</v>
      </c>
      <c r="CY6141" s="0" t="n">
        <v>1.1515</v>
      </c>
      <c r="CZ6141" s="0" t="n">
        <v>1.0794</v>
      </c>
      <c r="DA6141" s="0" t="n">
        <v>1.118</v>
      </c>
      <c r="DB6141" s="0" t="n">
        <v>1.3249</v>
      </c>
      <c r="DK6141" s="0" t="n">
        <v>0.99372</v>
      </c>
      <c r="DL6141" s="0" t="n">
        <v>0.99105</v>
      </c>
      <c r="DM6141" s="0" t="n">
        <v>0.98125</v>
      </c>
      <c r="DN6141" s="0" t="n">
        <v>1.0102</v>
      </c>
      <c r="DO6141" s="0" t="n">
        <v>1.078</v>
      </c>
      <c r="DP6141" s="0" t="n">
        <v>1.0054</v>
      </c>
      <c r="DQ6141" s="0" t="n">
        <v>1.038</v>
      </c>
      <c r="DR6141" s="0" t="n">
        <v>1.1075</v>
      </c>
      <c r="DS6141" s="0" t="n">
        <v>0.97753</v>
      </c>
      <c r="DT6141" s="0" t="n">
        <v>1.8246</v>
      </c>
      <c r="DU6141" s="0" t="n">
        <v>1.3863</v>
      </c>
      <c r="DV6141" s="0" t="n">
        <v>1.4712</v>
      </c>
      <c r="DW6141" s="0" t="n">
        <v>1.6712</v>
      </c>
      <c r="DX6141" s="0" t="n">
        <v>1.4525</v>
      </c>
      <c r="DY6141" s="0" t="n">
        <v>1.5982</v>
      </c>
      <c r="EA6141" s="0" t="n">
        <v>1.11425</v>
      </c>
      <c r="EB6141" s="0" t="n">
        <v>1.4684</v>
      </c>
      <c r="EC6141" s="0" t="n">
        <v>0.983293333333334</v>
      </c>
      <c r="ED6141" s="0" t="n">
        <v>1.1048125</v>
      </c>
      <c r="EE6141" s="0" t="n">
        <v>1.00641</v>
      </c>
      <c r="EF6141" s="0" t="n">
        <v>1.1097875</v>
      </c>
      <c r="EG6141" s="0" t="n">
        <v>0.962523333333333</v>
      </c>
      <c r="EH6141" s="0" t="n">
        <v>1.6751</v>
      </c>
    </row>
    <row r="6142" customFormat="false" ht="14" hidden="false" customHeight="false" outlineLevel="0" collapsed="false">
      <c r="A6142" s="0" t="s">
        <v>28260</v>
      </c>
      <c r="B6142" s="0" t="s">
        <v>28280</v>
      </c>
      <c r="C6142" s="0" t="s">
        <v>28250</v>
      </c>
      <c r="D6142" s="0" t="s">
        <v>28251</v>
      </c>
      <c r="E6142" s="0" t="s">
        <v>28252</v>
      </c>
      <c r="F6142" s="0" t="n">
        <v>0.321388</v>
      </c>
      <c r="G6142" s="0" t="n">
        <v>0.431242</v>
      </c>
      <c r="H6142" s="0" t="n">
        <v>0.000719602</v>
      </c>
      <c r="I6142" s="0" t="n">
        <v>42.032</v>
      </c>
      <c r="J6142" s="0" t="n">
        <v>19.909</v>
      </c>
      <c r="K6142" s="0" t="n">
        <v>42.032</v>
      </c>
      <c r="L6142" s="0" t="s">
        <v>142</v>
      </c>
      <c r="M6142" s="0" t="s">
        <v>28281</v>
      </c>
      <c r="N6142" s="0" t="s">
        <v>144</v>
      </c>
      <c r="O6142" s="0" t="s">
        <v>339</v>
      </c>
      <c r="P6142" s="0" t="s">
        <v>28282</v>
      </c>
      <c r="Q6142" s="0" t="s">
        <v>28283</v>
      </c>
      <c r="R6142" s="0" t="n">
        <v>23</v>
      </c>
      <c r="EA6142" s="0" t="e">
        <f aca="false">#DIV/0!</f>
        <v>#DIV/0!</v>
      </c>
      <c r="EB6142" s="0" t="e">
        <f aca="false">#DIV/0!</f>
        <v>#DIV/0!</v>
      </c>
      <c r="EC6142" s="0" t="e">
        <f aca="false">#DIV/0!</f>
        <v>#DIV/0!</v>
      </c>
      <c r="ED6142" s="0" t="e">
        <f aca="false">#DIV/0!</f>
        <v>#DIV/0!</v>
      </c>
      <c r="EE6142" s="0" t="e">
        <f aca="false">#DIV/0!</f>
        <v>#DIV/0!</v>
      </c>
      <c r="EF6142" s="0" t="e">
        <f aca="false">#DIV/0!</f>
        <v>#DIV/0!</v>
      </c>
      <c r="EG6142" s="0" t="e">
        <f aca="false">#DIV/0!</f>
        <v>#DIV/0!</v>
      </c>
      <c r="EH6142" s="0" t="e">
        <f aca="false">#DIV/0!</f>
        <v>#DIV/0!</v>
      </c>
    </row>
    <row r="6143" customFormat="false" ht="14" hidden="false" customHeight="false" outlineLevel="0" collapsed="false">
      <c r="A6143" s="0" t="s">
        <v>28260</v>
      </c>
      <c r="B6143" s="0" t="s">
        <v>28284</v>
      </c>
      <c r="C6143" s="0" t="s">
        <v>28250</v>
      </c>
      <c r="D6143" s="0" t="s">
        <v>28251</v>
      </c>
      <c r="E6143" s="0" t="s">
        <v>28252</v>
      </c>
      <c r="F6143" s="0" t="n">
        <v>0.488076</v>
      </c>
      <c r="G6143" s="0" t="n">
        <v>5.72754</v>
      </c>
      <c r="H6143" s="3" t="n">
        <v>6.70279E-005</v>
      </c>
      <c r="I6143" s="0" t="n">
        <v>55.707</v>
      </c>
      <c r="J6143" s="0" t="n">
        <v>40.153</v>
      </c>
      <c r="K6143" s="0" t="n">
        <v>55.707</v>
      </c>
      <c r="L6143" s="0" t="s">
        <v>142</v>
      </c>
      <c r="M6143" s="0" t="s">
        <v>28285</v>
      </c>
      <c r="N6143" s="0" t="s">
        <v>144</v>
      </c>
      <c r="O6143" s="0" t="s">
        <v>432</v>
      </c>
      <c r="P6143" s="0" t="s">
        <v>28286</v>
      </c>
      <c r="Q6143" s="0" t="s">
        <v>28287</v>
      </c>
      <c r="R6143" s="0" t="n">
        <v>30</v>
      </c>
      <c r="EA6143" s="0" t="e">
        <f aca="false">#DIV/0!</f>
        <v>#DIV/0!</v>
      </c>
      <c r="EB6143" s="0" t="e">
        <f aca="false">#DIV/0!</f>
        <v>#DIV/0!</v>
      </c>
      <c r="EC6143" s="0" t="e">
        <f aca="false">#DIV/0!</f>
        <v>#DIV/0!</v>
      </c>
      <c r="ED6143" s="0" t="e">
        <f aca="false">#DIV/0!</f>
        <v>#DIV/0!</v>
      </c>
      <c r="EE6143" s="0" t="e">
        <f aca="false">#DIV/0!</f>
        <v>#DIV/0!</v>
      </c>
      <c r="EF6143" s="0" t="e">
        <f aca="false">#DIV/0!</f>
        <v>#DIV/0!</v>
      </c>
      <c r="EG6143" s="0" t="e">
        <f aca="false">#DIV/0!</f>
        <v>#DIV/0!</v>
      </c>
      <c r="EH6143" s="0" t="e">
        <f aca="false">#DIV/0!</f>
        <v>#DIV/0!</v>
      </c>
    </row>
    <row r="6144" customFormat="false" ht="14" hidden="false" customHeight="false" outlineLevel="0" collapsed="false">
      <c r="A6144" s="0" t="s">
        <v>28288</v>
      </c>
      <c r="B6144" s="0" t="s">
        <v>28289</v>
      </c>
      <c r="C6144" s="0" t="s">
        <v>28250</v>
      </c>
      <c r="D6144" s="0" t="s">
        <v>28251</v>
      </c>
      <c r="E6144" s="0" t="s">
        <v>28252</v>
      </c>
      <c r="F6144" s="0" t="n">
        <v>0.819883</v>
      </c>
      <c r="G6144" s="0" t="n">
        <v>9.30205</v>
      </c>
      <c r="H6144" s="0" t="n">
        <v>0.00132383</v>
      </c>
      <c r="I6144" s="0" t="n">
        <v>68.445</v>
      </c>
      <c r="J6144" s="0" t="n">
        <v>47.845</v>
      </c>
      <c r="K6144" s="0" t="n">
        <v>49.087</v>
      </c>
      <c r="L6144" s="0" t="s">
        <v>149</v>
      </c>
      <c r="M6144" s="0" t="s">
        <v>28290</v>
      </c>
      <c r="N6144" s="0" t="s">
        <v>144</v>
      </c>
      <c r="O6144" s="0" t="s">
        <v>555</v>
      </c>
      <c r="P6144" s="0" t="s">
        <v>28291</v>
      </c>
      <c r="Q6144" s="0" t="s">
        <v>28292</v>
      </c>
      <c r="R6144" s="0" t="n">
        <v>3</v>
      </c>
      <c r="EA6144" s="0" t="e">
        <f aca="false">#DIV/0!</f>
        <v>#DIV/0!</v>
      </c>
      <c r="EB6144" s="0" t="e">
        <f aca="false">#DIV/0!</f>
        <v>#DIV/0!</v>
      </c>
      <c r="EC6144" s="0" t="e">
        <f aca="false">#DIV/0!</f>
        <v>#DIV/0!</v>
      </c>
      <c r="ED6144" s="0" t="e">
        <f aca="false">#DIV/0!</f>
        <v>#DIV/0!</v>
      </c>
      <c r="EE6144" s="0" t="e">
        <f aca="false">#DIV/0!</f>
        <v>#DIV/0!</v>
      </c>
      <c r="EF6144" s="0" t="e">
        <f aca="false">#DIV/0!</f>
        <v>#DIV/0!</v>
      </c>
      <c r="EG6144" s="0" t="e">
        <f aca="false">#DIV/0!</f>
        <v>#DIV/0!</v>
      </c>
      <c r="EH6144" s="0" t="e">
        <f aca="false">#DIV/0!</f>
        <v>#DIV/0!</v>
      </c>
    </row>
    <row r="6145" customFormat="false" ht="14" hidden="false" customHeight="false" outlineLevel="0" collapsed="false">
      <c r="A6145" s="0" t="s">
        <v>28260</v>
      </c>
      <c r="B6145" s="0" t="s">
        <v>28293</v>
      </c>
      <c r="C6145" s="0" t="s">
        <v>28250</v>
      </c>
      <c r="D6145" s="0" t="s">
        <v>28251</v>
      </c>
      <c r="E6145" s="0" t="s">
        <v>28252</v>
      </c>
      <c r="F6145" s="0" t="n">
        <v>0.720233</v>
      </c>
      <c r="G6145" s="0" t="n">
        <v>4.44412</v>
      </c>
      <c r="H6145" s="3" t="n">
        <v>3.72603E-021</v>
      </c>
      <c r="I6145" s="0" t="n">
        <v>148.1</v>
      </c>
      <c r="J6145" s="0" t="n">
        <v>118.13</v>
      </c>
      <c r="K6145" s="0" t="n">
        <v>121.44</v>
      </c>
      <c r="L6145" s="0" t="s">
        <v>149</v>
      </c>
      <c r="M6145" s="0" t="s">
        <v>28294</v>
      </c>
      <c r="N6145" s="0" t="s">
        <v>1191</v>
      </c>
      <c r="O6145" s="0" t="s">
        <v>229</v>
      </c>
      <c r="P6145" s="0" t="s">
        <v>28295</v>
      </c>
      <c r="Q6145" s="0" t="s">
        <v>28296</v>
      </c>
      <c r="R6145" s="0" t="n">
        <v>2</v>
      </c>
      <c r="AK6145" s="0" t="n">
        <v>1.2155</v>
      </c>
      <c r="AO6145" s="0" t="n">
        <v>1.1858</v>
      </c>
      <c r="EA6145" s="0" t="e">
        <f aca="false">#DIV/0!</f>
        <v>#DIV/0!</v>
      </c>
      <c r="EB6145" s="0" t="e">
        <f aca="false">#DIV/0!</f>
        <v>#DIV/0!</v>
      </c>
      <c r="EC6145" s="0" t="n">
        <v>1.2155</v>
      </c>
      <c r="ED6145" s="0" t="e">
        <f aca="false">#DIV/0!</f>
        <v>#DIV/0!</v>
      </c>
      <c r="EE6145" s="0" t="e">
        <f aca="false">#DIV/0!</f>
        <v>#DIV/0!</v>
      </c>
      <c r="EF6145" s="0" t="e">
        <f aca="false">#DIV/0!</f>
        <v>#DIV/0!</v>
      </c>
      <c r="EG6145" s="0" t="n">
        <v>1.1858</v>
      </c>
      <c r="EH6145" s="0" t="e">
        <f aca="false">#DIV/0!</f>
        <v>#DIV/0!</v>
      </c>
    </row>
    <row r="6146" customFormat="false" ht="14" hidden="false" customHeight="false" outlineLevel="0" collapsed="false">
      <c r="A6146" s="0" t="s">
        <v>28260</v>
      </c>
      <c r="B6146" s="0" t="s">
        <v>25376</v>
      </c>
      <c r="C6146" s="0" t="s">
        <v>28250</v>
      </c>
      <c r="D6146" s="0" t="s">
        <v>28251</v>
      </c>
      <c r="E6146" s="0" t="s">
        <v>28252</v>
      </c>
      <c r="F6146" s="0" t="n">
        <v>0.4769</v>
      </c>
      <c r="G6146" s="0" t="n">
        <v>0</v>
      </c>
      <c r="H6146" s="3" t="n">
        <v>5.52546E-005</v>
      </c>
      <c r="I6146" s="0" t="n">
        <v>97.049</v>
      </c>
      <c r="J6146" s="0" t="n">
        <v>65.375</v>
      </c>
      <c r="K6146" s="0" t="n">
        <v>97.049</v>
      </c>
      <c r="L6146" s="0" t="s">
        <v>149</v>
      </c>
      <c r="M6146" s="0" t="s">
        <v>28297</v>
      </c>
      <c r="N6146" s="0" t="s">
        <v>597</v>
      </c>
      <c r="O6146" s="0" t="s">
        <v>598</v>
      </c>
      <c r="P6146" s="0" t="s">
        <v>28298</v>
      </c>
      <c r="Q6146" s="0" t="s">
        <v>28299</v>
      </c>
      <c r="R6146" s="0" t="n">
        <v>5</v>
      </c>
      <c r="EA6146" s="0" t="e">
        <f aca="false">#DIV/0!</f>
        <v>#DIV/0!</v>
      </c>
      <c r="EB6146" s="0" t="e">
        <f aca="false">#DIV/0!</f>
        <v>#DIV/0!</v>
      </c>
      <c r="EC6146" s="0" t="e">
        <f aca="false">#DIV/0!</f>
        <v>#DIV/0!</v>
      </c>
      <c r="ED6146" s="0" t="e">
        <f aca="false">#DIV/0!</f>
        <v>#DIV/0!</v>
      </c>
      <c r="EE6146" s="0" t="e">
        <f aca="false">#DIV/0!</f>
        <v>#DIV/0!</v>
      </c>
      <c r="EF6146" s="0" t="e">
        <f aca="false">#DIV/0!</f>
        <v>#DIV/0!</v>
      </c>
      <c r="EG6146" s="0" t="e">
        <f aca="false">#DIV/0!</f>
        <v>#DIV/0!</v>
      </c>
      <c r="EH6146" s="0" t="e">
        <f aca="false">#DIV/0!</f>
        <v>#DIV/0!</v>
      </c>
    </row>
    <row r="6147" customFormat="false" ht="14" hidden="false" customHeight="false" outlineLevel="0" collapsed="false">
      <c r="A6147" s="0" t="s">
        <v>28288</v>
      </c>
      <c r="B6147" s="0" t="s">
        <v>28300</v>
      </c>
      <c r="C6147" s="0" t="s">
        <v>28250</v>
      </c>
      <c r="D6147" s="0" t="s">
        <v>28251</v>
      </c>
      <c r="E6147" s="0" t="s">
        <v>28252</v>
      </c>
      <c r="F6147" s="0" t="n">
        <v>0.586161</v>
      </c>
      <c r="G6147" s="0" t="n">
        <v>5.18471</v>
      </c>
      <c r="H6147" s="0" t="n">
        <v>0.00199202</v>
      </c>
      <c r="I6147" s="0" t="n">
        <v>47.058</v>
      </c>
      <c r="J6147" s="0" t="n">
        <v>35.847</v>
      </c>
      <c r="K6147" s="0" t="n">
        <v>40.098</v>
      </c>
      <c r="L6147" s="0" t="s">
        <v>149</v>
      </c>
      <c r="M6147" s="0" t="s">
        <v>28301</v>
      </c>
      <c r="N6147" s="0" t="s">
        <v>144</v>
      </c>
      <c r="O6147" s="0" t="s">
        <v>383</v>
      </c>
      <c r="P6147" s="0" t="s">
        <v>28302</v>
      </c>
      <c r="Q6147" s="0" t="s">
        <v>28303</v>
      </c>
      <c r="R6147" s="0" t="n">
        <v>7</v>
      </c>
      <c r="DI6147" s="0" t="n">
        <v>1.1213</v>
      </c>
      <c r="EA6147" s="0" t="e">
        <f aca="false">#DIV/0!</f>
        <v>#DIV/0!</v>
      </c>
      <c r="EB6147" s="0" t="e">
        <f aca="false">#DIV/0!</f>
        <v>#DIV/0!</v>
      </c>
      <c r="EC6147" s="0" t="e">
        <f aca="false">#DIV/0!</f>
        <v>#DIV/0!</v>
      </c>
      <c r="ED6147" s="0" t="e">
        <f aca="false">#DIV/0!</f>
        <v>#DIV/0!</v>
      </c>
      <c r="EE6147" s="0" t="e">
        <f aca="false">#DIV/0!</f>
        <v>#DIV/0!</v>
      </c>
      <c r="EF6147" s="0" t="e">
        <f aca="false">#DIV/0!</f>
        <v>#DIV/0!</v>
      </c>
      <c r="EG6147" s="0" t="e">
        <f aca="false">#DIV/0!</f>
        <v>#DIV/0!</v>
      </c>
      <c r="EH6147" s="0" t="e">
        <f aca="false">#DIV/0!</f>
        <v>#DIV/0!</v>
      </c>
    </row>
    <row r="6148" customFormat="false" ht="14" hidden="false" customHeight="false" outlineLevel="0" collapsed="false">
      <c r="A6148" s="0" t="s">
        <v>28260</v>
      </c>
      <c r="B6148" s="0" t="s">
        <v>28304</v>
      </c>
      <c r="C6148" s="0" t="s">
        <v>28250</v>
      </c>
      <c r="D6148" s="0" t="s">
        <v>28251</v>
      </c>
      <c r="E6148" s="0" t="s">
        <v>28252</v>
      </c>
      <c r="F6148" s="0" t="n">
        <v>0.640691</v>
      </c>
      <c r="G6148" s="0" t="n">
        <v>4.76132</v>
      </c>
      <c r="H6148" s="0" t="n">
        <v>0.000749954</v>
      </c>
      <c r="I6148" s="0" t="n">
        <v>45.253</v>
      </c>
      <c r="J6148" s="0" t="n">
        <v>26.838</v>
      </c>
      <c r="K6148" s="0" t="n">
        <v>45.253</v>
      </c>
      <c r="L6148" s="0" t="s">
        <v>149</v>
      </c>
      <c r="M6148" s="0" t="s">
        <v>28305</v>
      </c>
      <c r="N6148" s="0" t="s">
        <v>144</v>
      </c>
      <c r="O6148" s="0" t="s">
        <v>908</v>
      </c>
      <c r="P6148" s="0" t="s">
        <v>28306</v>
      </c>
      <c r="Q6148" s="0" t="s">
        <v>28307</v>
      </c>
      <c r="R6148" s="0" t="n">
        <v>16</v>
      </c>
      <c r="DB6148" s="0" t="n">
        <v>1.0219</v>
      </c>
      <c r="EA6148" s="0" t="e">
        <f aca="false">#DIV/0!</f>
        <v>#DIV/0!</v>
      </c>
      <c r="EB6148" s="0" t="e">
        <f aca="false">#DIV/0!</f>
        <v>#DIV/0!</v>
      </c>
      <c r="EC6148" s="0" t="e">
        <f aca="false">#DIV/0!</f>
        <v>#DIV/0!</v>
      </c>
      <c r="ED6148" s="0" t="e">
        <f aca="false">#DIV/0!</f>
        <v>#DIV/0!</v>
      </c>
      <c r="EE6148" s="0" t="e">
        <f aca="false">#DIV/0!</f>
        <v>#DIV/0!</v>
      </c>
      <c r="EF6148" s="0" t="e">
        <f aca="false">#DIV/0!</f>
        <v>#DIV/0!</v>
      </c>
      <c r="EG6148" s="0" t="e">
        <f aca="false">#DIV/0!</f>
        <v>#DIV/0!</v>
      </c>
      <c r="EH6148" s="0" t="e">
        <f aca="false">#DIV/0!</f>
        <v>#DIV/0!</v>
      </c>
    </row>
    <row r="6149" customFormat="false" ht="14" hidden="false" customHeight="false" outlineLevel="0" collapsed="false">
      <c r="A6149" s="0" t="s">
        <v>28260</v>
      </c>
      <c r="B6149" s="0" t="s">
        <v>28308</v>
      </c>
      <c r="C6149" s="0" t="s">
        <v>28250</v>
      </c>
      <c r="D6149" s="0" t="s">
        <v>28251</v>
      </c>
      <c r="E6149" s="0" t="s">
        <v>28252</v>
      </c>
      <c r="F6149" s="0" t="n">
        <v>0.729891</v>
      </c>
      <c r="G6149" s="0" t="n">
        <v>8.40134</v>
      </c>
      <c r="H6149" s="0" t="n">
        <v>0.000486936</v>
      </c>
      <c r="I6149" s="0" t="n">
        <v>53.091</v>
      </c>
      <c r="J6149" s="0" t="n">
        <v>33.704</v>
      </c>
      <c r="K6149" s="0" t="n">
        <v>46.671</v>
      </c>
      <c r="L6149" s="0" t="s">
        <v>149</v>
      </c>
      <c r="M6149" s="0" t="s">
        <v>28309</v>
      </c>
      <c r="N6149" s="0" t="s">
        <v>144</v>
      </c>
      <c r="O6149" s="0" t="s">
        <v>275</v>
      </c>
      <c r="P6149" s="0" t="s">
        <v>28310</v>
      </c>
      <c r="Q6149" s="0" t="s">
        <v>28311</v>
      </c>
      <c r="R6149" s="0" t="n">
        <v>32</v>
      </c>
      <c r="EA6149" s="0" t="e">
        <f aca="false">#DIV/0!</f>
        <v>#DIV/0!</v>
      </c>
      <c r="EB6149" s="0" t="e">
        <f aca="false">#DIV/0!</f>
        <v>#DIV/0!</v>
      </c>
      <c r="EC6149" s="0" t="e">
        <f aca="false">#DIV/0!</f>
        <v>#DIV/0!</v>
      </c>
      <c r="ED6149" s="0" t="e">
        <f aca="false">#DIV/0!</f>
        <v>#DIV/0!</v>
      </c>
      <c r="EE6149" s="0" t="e">
        <f aca="false">#DIV/0!</f>
        <v>#DIV/0!</v>
      </c>
      <c r="EF6149" s="0" t="e">
        <f aca="false">#DIV/0!</f>
        <v>#DIV/0!</v>
      </c>
      <c r="EG6149" s="0" t="e">
        <f aca="false">#DIV/0!</f>
        <v>#DIV/0!</v>
      </c>
      <c r="EH6149" s="0" t="e">
        <f aca="false">#DIV/0!</f>
        <v>#DIV/0!</v>
      </c>
    </row>
    <row r="6150" customFormat="false" ht="14" hidden="false" customHeight="false" outlineLevel="0" collapsed="false">
      <c r="A6150" s="0" t="s">
        <v>28260</v>
      </c>
      <c r="B6150" s="0" t="s">
        <v>28312</v>
      </c>
      <c r="C6150" s="0" t="s">
        <v>28250</v>
      </c>
      <c r="D6150" s="0" t="s">
        <v>28251</v>
      </c>
      <c r="E6150" s="0" t="s">
        <v>28252</v>
      </c>
      <c r="F6150" s="0" t="n">
        <v>0.543686</v>
      </c>
      <c r="G6150" s="0" t="n">
        <v>5.27601</v>
      </c>
      <c r="H6150" s="3" t="n">
        <v>1.4563E-010</v>
      </c>
      <c r="I6150" s="0" t="n">
        <v>86.141</v>
      </c>
      <c r="J6150" s="0" t="n">
        <v>71.926</v>
      </c>
      <c r="K6150" s="0" t="n">
        <v>80.009</v>
      </c>
      <c r="L6150" s="0" t="s">
        <v>162</v>
      </c>
      <c r="M6150" s="0" t="s">
        <v>28313</v>
      </c>
      <c r="N6150" s="0" t="s">
        <v>144</v>
      </c>
      <c r="O6150" s="0" t="s">
        <v>2288</v>
      </c>
      <c r="P6150" s="0" t="s">
        <v>28314</v>
      </c>
      <c r="Q6150" s="0" t="s">
        <v>28315</v>
      </c>
      <c r="R6150" s="0" t="n">
        <v>21</v>
      </c>
      <c r="CZ6150" s="0" t="n">
        <v>1.2852</v>
      </c>
      <c r="EA6150" s="0" t="e">
        <f aca="false">#DIV/0!</f>
        <v>#DIV/0!</v>
      </c>
      <c r="EB6150" s="0" t="e">
        <f aca="false">#DIV/0!</f>
        <v>#DIV/0!</v>
      </c>
      <c r="EC6150" s="0" t="e">
        <f aca="false">#DIV/0!</f>
        <v>#DIV/0!</v>
      </c>
      <c r="ED6150" s="0" t="e">
        <f aca="false">#DIV/0!</f>
        <v>#DIV/0!</v>
      </c>
      <c r="EE6150" s="0" t="e">
        <f aca="false">#DIV/0!</f>
        <v>#DIV/0!</v>
      </c>
      <c r="EF6150" s="0" t="e">
        <f aca="false">#DIV/0!</f>
        <v>#DIV/0!</v>
      </c>
      <c r="EG6150" s="0" t="e">
        <f aca="false">#DIV/0!</f>
        <v>#DIV/0!</v>
      </c>
      <c r="EH6150" s="0" t="e">
        <f aca="false">#DIV/0!</f>
        <v>#DIV/0!</v>
      </c>
    </row>
    <row r="6151" customFormat="false" ht="14" hidden="false" customHeight="false" outlineLevel="0" collapsed="false">
      <c r="A6151" s="0" t="s">
        <v>28316</v>
      </c>
      <c r="B6151" s="0" t="s">
        <v>28317</v>
      </c>
      <c r="C6151" s="0" t="s">
        <v>28250</v>
      </c>
      <c r="D6151" s="0" t="s">
        <v>28318</v>
      </c>
      <c r="E6151" s="0" t="s">
        <v>28319</v>
      </c>
      <c r="F6151" s="0" t="n">
        <v>1</v>
      </c>
      <c r="G6151" s="0" t="n">
        <v>110.031</v>
      </c>
      <c r="H6151" s="0" t="n">
        <v>0.000187575</v>
      </c>
      <c r="I6151" s="0" t="n">
        <v>214.32</v>
      </c>
      <c r="J6151" s="0" t="n">
        <v>162.37</v>
      </c>
      <c r="K6151" s="0" t="n">
        <v>172.56</v>
      </c>
      <c r="L6151" s="0" t="s">
        <v>142</v>
      </c>
      <c r="M6151" s="0" t="s">
        <v>28320</v>
      </c>
      <c r="N6151" s="0" t="s">
        <v>144</v>
      </c>
      <c r="O6151" s="0" t="s">
        <v>2484</v>
      </c>
      <c r="P6151" s="0" t="s">
        <v>28321</v>
      </c>
      <c r="Q6151" s="0" t="s">
        <v>28322</v>
      </c>
      <c r="R6151" s="0" t="n">
        <v>4</v>
      </c>
      <c r="S6151" s="0" t="n">
        <v>1.1425</v>
      </c>
      <c r="T6151" s="0" t="n">
        <v>1.0077</v>
      </c>
      <c r="U6151" s="0" t="n">
        <v>0.95191</v>
      </c>
      <c r="V6151" s="0" t="n">
        <v>1.0644</v>
      </c>
      <c r="W6151" s="0" t="n">
        <v>1.1028</v>
      </c>
      <c r="X6151" s="0" t="n">
        <v>1.048</v>
      </c>
      <c r="Z6151" s="0" t="n">
        <v>1.0992</v>
      </c>
      <c r="AA6151" s="0" t="n">
        <v>0.85901</v>
      </c>
      <c r="AB6151" s="0" t="n">
        <v>0.92366</v>
      </c>
      <c r="AY6151" s="0" t="n">
        <v>1.1061</v>
      </c>
      <c r="BG6151" s="0" t="n">
        <v>0.90546</v>
      </c>
      <c r="BH6151" s="0" t="n">
        <v>0.90358</v>
      </c>
      <c r="BI6151" s="0" t="n">
        <v>0.85713</v>
      </c>
      <c r="BJ6151" s="0" t="n">
        <v>1.2589</v>
      </c>
      <c r="BN6151" s="0" t="n">
        <v>0.80094</v>
      </c>
      <c r="BR6151" s="0" t="n">
        <v>0.51251</v>
      </c>
      <c r="BS6151" s="0" t="n">
        <v>1.6041</v>
      </c>
      <c r="BT6151" s="0" t="n">
        <v>1.2164</v>
      </c>
      <c r="BU6151" s="0" t="n">
        <v>0.82341</v>
      </c>
      <c r="BV6151" s="0" t="n">
        <v>0.85283</v>
      </c>
      <c r="BX6151" s="0" t="n">
        <v>1.0887</v>
      </c>
      <c r="BZ6151" s="0" t="n">
        <v>0.93528</v>
      </c>
      <c r="CB6151" s="0" t="n">
        <v>1.6042</v>
      </c>
      <c r="CC6151" s="0" t="n">
        <v>1.1938</v>
      </c>
      <c r="CD6151" s="0" t="n">
        <v>1.1212</v>
      </c>
      <c r="CJ6151" s="0" t="n">
        <v>0.97686</v>
      </c>
      <c r="CK6151" s="0" t="n">
        <v>1.0162</v>
      </c>
      <c r="CM6151" s="0" t="n">
        <v>1.0036</v>
      </c>
      <c r="CQ6151" s="0" t="n">
        <v>0.85684</v>
      </c>
      <c r="CS6151" s="0" t="n">
        <v>1.0838</v>
      </c>
      <c r="CT6151" s="0" t="n">
        <v>0.81903</v>
      </c>
      <c r="CU6151" s="0" t="n">
        <v>1.262</v>
      </c>
      <c r="CV6151" s="0" t="n">
        <v>0.97974</v>
      </c>
      <c r="CY6151" s="0" t="n">
        <v>1.0209</v>
      </c>
      <c r="DB6151" s="0" t="n">
        <v>1.1846</v>
      </c>
      <c r="DC6151" s="0" t="n">
        <v>1.0046</v>
      </c>
      <c r="DE6151" s="0" t="n">
        <v>1.4844</v>
      </c>
      <c r="DG6151" s="0" t="n">
        <v>1.1368</v>
      </c>
      <c r="DH6151" s="0" t="n">
        <v>1.1947</v>
      </c>
      <c r="DJ6151" s="0" t="n">
        <v>0.98748</v>
      </c>
      <c r="DK6151" s="0" t="n">
        <v>1.1974</v>
      </c>
      <c r="DL6151" s="0" t="n">
        <v>1.2026</v>
      </c>
      <c r="DM6151" s="0" t="n">
        <v>1.1239</v>
      </c>
      <c r="DN6151" s="0" t="n">
        <v>0.90991</v>
      </c>
      <c r="DO6151" s="0" t="n">
        <v>1.3132</v>
      </c>
      <c r="DP6151" s="0" t="n">
        <v>0.79201</v>
      </c>
      <c r="EA6151" s="0" t="n">
        <v>1.0032675</v>
      </c>
      <c r="EB6151" s="0" t="n">
        <v>0.94498</v>
      </c>
      <c r="EC6151" s="0" t="n">
        <v>0.90452</v>
      </c>
      <c r="ED6151" s="0" t="n">
        <v>1.16165</v>
      </c>
      <c r="EE6151" s="0" t="n">
        <v>1.1028</v>
      </c>
      <c r="EF6151" s="0" t="n">
        <v>1.048</v>
      </c>
      <c r="EG6151" s="0" t="e">
        <f aca="false">#DIV/0!</f>
        <v>#DIV/0!</v>
      </c>
      <c r="EH6151" s="0" t="n">
        <v>0.95007</v>
      </c>
    </row>
    <row r="6152" customFormat="false" ht="14" hidden="false" customHeight="false" outlineLevel="0" collapsed="false">
      <c r="A6152" s="0" t="s">
        <v>28323</v>
      </c>
      <c r="B6152" s="0" t="n">
        <v>526</v>
      </c>
      <c r="C6152" s="0" t="s">
        <v>28323</v>
      </c>
      <c r="D6152" s="0" t="s">
        <v>28324</v>
      </c>
      <c r="E6152" s="0" t="s">
        <v>28325</v>
      </c>
      <c r="F6152" s="0" t="n">
        <v>0.999493</v>
      </c>
      <c r="G6152" s="0" t="n">
        <v>37.0511</v>
      </c>
      <c r="H6152" s="3" t="n">
        <v>4.26688E-017</v>
      </c>
      <c r="I6152" s="0" t="n">
        <v>153.21</v>
      </c>
      <c r="J6152" s="0" t="n">
        <v>123.3</v>
      </c>
      <c r="K6152" s="0" t="n">
        <v>138.97</v>
      </c>
      <c r="L6152" s="0" t="s">
        <v>142</v>
      </c>
      <c r="M6152" s="0" t="s">
        <v>28326</v>
      </c>
      <c r="N6152" s="0" t="s">
        <v>144</v>
      </c>
      <c r="O6152" s="0" t="s">
        <v>1644</v>
      </c>
      <c r="P6152" s="0" t="s">
        <v>28327</v>
      </c>
      <c r="Q6152" s="0" t="s">
        <v>28328</v>
      </c>
      <c r="R6152" s="0" t="n">
        <v>6</v>
      </c>
      <c r="S6152" s="0" t="n">
        <v>1.5828</v>
      </c>
      <c r="T6152" s="0" t="n">
        <v>1.4122</v>
      </c>
      <c r="U6152" s="0" t="n">
        <v>1.5141</v>
      </c>
      <c r="V6152" s="0" t="n">
        <v>1.4244</v>
      </c>
      <c r="W6152" s="0" t="n">
        <v>1.5854</v>
      </c>
      <c r="X6152" s="0" t="n">
        <v>1.4419</v>
      </c>
      <c r="Y6152" s="0" t="n">
        <v>1.636</v>
      </c>
      <c r="Z6152" s="0" t="n">
        <v>1.6477</v>
      </c>
      <c r="AA6152" s="0" t="n">
        <v>1.2001</v>
      </c>
      <c r="AB6152" s="0" t="n">
        <v>0.97757</v>
      </c>
      <c r="AC6152" s="0" t="n">
        <v>1.1235</v>
      </c>
      <c r="AD6152" s="0" t="n">
        <v>1.0676</v>
      </c>
      <c r="AE6152" s="0" t="n">
        <v>1.0142</v>
      </c>
      <c r="AG6152" s="0" t="n">
        <v>1.1649</v>
      </c>
      <c r="AH6152" s="0" t="n">
        <v>1.1599</v>
      </c>
      <c r="AJ6152" s="0" t="n">
        <v>1.0283</v>
      </c>
      <c r="AK6152" s="0" t="n">
        <v>1.2287</v>
      </c>
      <c r="AL6152" s="0" t="n">
        <v>1.3673</v>
      </c>
      <c r="AM6152" s="0" t="n">
        <v>1.1291</v>
      </c>
      <c r="AN6152" s="0" t="n">
        <v>1.3111</v>
      </c>
      <c r="AO6152" s="0" t="n">
        <v>1.3026</v>
      </c>
      <c r="AP6152" s="0" t="n">
        <v>1.2177</v>
      </c>
      <c r="AQ6152" s="0" t="n">
        <v>1.0368</v>
      </c>
      <c r="AS6152" s="0" t="n">
        <v>1.1352</v>
      </c>
      <c r="AT6152" s="0" t="n">
        <v>1.0016</v>
      </c>
      <c r="AU6152" s="0" t="n">
        <v>1.0538</v>
      </c>
      <c r="AV6152" s="0" t="n">
        <v>0.97706</v>
      </c>
      <c r="AX6152" s="0" t="n">
        <v>0.92398</v>
      </c>
      <c r="AY6152" s="0" t="n">
        <v>1.4326</v>
      </c>
      <c r="AZ6152" s="0" t="n">
        <v>1.1808</v>
      </c>
      <c r="BB6152" s="0" t="n">
        <v>1.2683</v>
      </c>
      <c r="BC6152" s="0" t="n">
        <v>1.0787</v>
      </c>
      <c r="BD6152" s="0" t="n">
        <v>1.1029</v>
      </c>
      <c r="BE6152" s="0" t="n">
        <v>1.0689</v>
      </c>
      <c r="BF6152" s="0" t="n">
        <v>1.0298</v>
      </c>
      <c r="BG6152" s="0" t="n">
        <v>0.71375</v>
      </c>
      <c r="BH6152" s="0" t="n">
        <v>0.88342</v>
      </c>
      <c r="BI6152" s="0" t="n">
        <v>0.90389</v>
      </c>
      <c r="BK6152" s="0" t="n">
        <v>1.0091</v>
      </c>
      <c r="BL6152" s="0" t="n">
        <v>0.83436</v>
      </c>
      <c r="BM6152" s="0" t="n">
        <v>0.90707</v>
      </c>
      <c r="BN6152" s="0" t="n">
        <v>0.96332</v>
      </c>
      <c r="BO6152" s="0" t="n">
        <v>1.0862</v>
      </c>
      <c r="BP6152" s="0" t="n">
        <v>1.0125</v>
      </c>
      <c r="BR6152" s="0" t="n">
        <v>0.98838</v>
      </c>
      <c r="BS6152" s="0" t="n">
        <v>0.94032</v>
      </c>
      <c r="BT6152" s="0" t="n">
        <v>1.0576</v>
      </c>
      <c r="BW6152" s="0" t="n">
        <v>1.1053</v>
      </c>
      <c r="BX6152" s="0" t="n">
        <v>0.92988</v>
      </c>
      <c r="BZ6152" s="0" t="n">
        <v>0.94608</v>
      </c>
      <c r="CA6152" s="0" t="n">
        <v>1.0646</v>
      </c>
      <c r="CB6152" s="0" t="n">
        <v>1.1412</v>
      </c>
      <c r="CC6152" s="0" t="n">
        <v>0.63069</v>
      </c>
      <c r="CD6152" s="0" t="n">
        <v>0.93158</v>
      </c>
      <c r="CE6152" s="0" t="n">
        <v>0.9459</v>
      </c>
      <c r="CF6152" s="0" t="n">
        <v>1.0057</v>
      </c>
      <c r="CH6152" s="0" t="n">
        <v>1.0265</v>
      </c>
      <c r="CI6152" s="0" t="n">
        <v>0.96564</v>
      </c>
      <c r="CJ6152" s="0" t="n">
        <v>1.051</v>
      </c>
      <c r="CK6152" s="0" t="n">
        <v>1.0538</v>
      </c>
      <c r="CL6152" s="0" t="n">
        <v>1.2082</v>
      </c>
      <c r="CM6152" s="0" t="n">
        <v>1.1927</v>
      </c>
      <c r="CO6152" s="0" t="n">
        <v>0.98158</v>
      </c>
      <c r="CU6152" s="0" t="n">
        <v>1.48</v>
      </c>
      <c r="CW6152" s="0" t="n">
        <v>1.2327</v>
      </c>
      <c r="CX6152" s="0" t="n">
        <v>1.2446</v>
      </c>
      <c r="CY6152" s="0" t="n">
        <v>1.4493</v>
      </c>
      <c r="CZ6152" s="0" t="n">
        <v>1.3981</v>
      </c>
      <c r="DA6152" s="0" t="n">
        <v>1.3468</v>
      </c>
      <c r="DB6152" s="0" t="n">
        <v>1.3577</v>
      </c>
      <c r="DD6152" s="0" t="n">
        <v>1.0757</v>
      </c>
      <c r="DF6152" s="0" t="n">
        <v>0.90426</v>
      </c>
      <c r="DH6152" s="0" t="n">
        <v>0.9786</v>
      </c>
      <c r="DJ6152" s="0" t="n">
        <v>0.97454</v>
      </c>
      <c r="DK6152" s="0" t="n">
        <v>1.2211</v>
      </c>
      <c r="DL6152" s="0" t="n">
        <v>1.0392</v>
      </c>
      <c r="DM6152" s="0" t="n">
        <v>1.1066</v>
      </c>
      <c r="DN6152" s="0" t="n">
        <v>1.2478</v>
      </c>
      <c r="DO6152" s="0" t="n">
        <v>1.2276</v>
      </c>
      <c r="DP6152" s="0" t="n">
        <v>1.1808</v>
      </c>
      <c r="DQ6152" s="0" t="n">
        <v>1.097</v>
      </c>
      <c r="DR6152" s="0" t="n">
        <v>1.1552</v>
      </c>
      <c r="DS6152" s="0" t="n">
        <v>1.0917</v>
      </c>
      <c r="DT6152" s="0" t="n">
        <v>1.0628</v>
      </c>
      <c r="DU6152" s="0" t="n">
        <v>1.1001</v>
      </c>
      <c r="DV6152" s="0" t="n">
        <v>1.0446</v>
      </c>
      <c r="DW6152" s="0" t="n">
        <v>1.059</v>
      </c>
      <c r="DX6152" s="0" t="n">
        <v>1.1462</v>
      </c>
      <c r="DY6152" s="0" t="n">
        <v>1.1761</v>
      </c>
      <c r="DZ6152" s="0" t="n">
        <v>1.003</v>
      </c>
      <c r="EA6152" s="0" t="n">
        <v>1.19321</v>
      </c>
      <c r="EB6152" s="0" t="n">
        <v>1.096458</v>
      </c>
      <c r="EC6152" s="0" t="n">
        <v>1.181078</v>
      </c>
      <c r="ED6152" s="0" t="n">
        <v>1.22584</v>
      </c>
      <c r="EE6152" s="0" t="n">
        <v>1.14505</v>
      </c>
      <c r="EF6152" s="0" t="n">
        <v>1.133464</v>
      </c>
      <c r="EG6152" s="0" t="n">
        <v>1.215894</v>
      </c>
      <c r="EH6152" s="0" t="n">
        <v>1.15706666666667</v>
      </c>
    </row>
    <row r="6153" customFormat="false" ht="14" hidden="false" customHeight="false" outlineLevel="0" collapsed="false">
      <c r="A6153" s="0" t="s">
        <v>28323</v>
      </c>
      <c r="B6153" s="0" t="n">
        <v>532</v>
      </c>
      <c r="C6153" s="0" t="s">
        <v>28323</v>
      </c>
      <c r="D6153" s="0" t="s">
        <v>28324</v>
      </c>
      <c r="E6153" s="0" t="s">
        <v>28325</v>
      </c>
      <c r="F6153" s="0" t="n">
        <v>0.420087</v>
      </c>
      <c r="G6153" s="0" t="n">
        <v>0</v>
      </c>
      <c r="H6153" s="0" t="n">
        <v>0.000187121</v>
      </c>
      <c r="I6153" s="0" t="n">
        <v>93.115</v>
      </c>
      <c r="J6153" s="0" t="n">
        <v>59.893</v>
      </c>
      <c r="K6153" s="0" t="n">
        <v>78.225</v>
      </c>
      <c r="L6153" s="0" t="s">
        <v>142</v>
      </c>
      <c r="M6153" s="0" t="s">
        <v>28329</v>
      </c>
      <c r="N6153" s="0" t="s">
        <v>144</v>
      </c>
      <c r="O6153" s="0" t="s">
        <v>2738</v>
      </c>
      <c r="P6153" s="0" t="s">
        <v>28330</v>
      </c>
      <c r="Q6153" s="0" t="s">
        <v>28331</v>
      </c>
      <c r="R6153" s="0" t="n">
        <v>12</v>
      </c>
      <c r="EA6153" s="0" t="e">
        <f aca="false">#DIV/0!</f>
        <v>#DIV/0!</v>
      </c>
      <c r="EB6153" s="0" t="e">
        <f aca="false">#DIV/0!</f>
        <v>#DIV/0!</v>
      </c>
      <c r="EC6153" s="0" t="e">
        <f aca="false">#DIV/0!</f>
        <v>#DIV/0!</v>
      </c>
      <c r="ED6153" s="0" t="e">
        <f aca="false">#DIV/0!</f>
        <v>#DIV/0!</v>
      </c>
      <c r="EE6153" s="0" t="e">
        <f aca="false">#DIV/0!</f>
        <v>#DIV/0!</v>
      </c>
      <c r="EF6153" s="0" t="e">
        <f aca="false">#DIV/0!</f>
        <v>#DIV/0!</v>
      </c>
      <c r="EG6153" s="0" t="e">
        <f aca="false">#DIV/0!</f>
        <v>#DIV/0!</v>
      </c>
      <c r="EH6153" s="0" t="e">
        <f aca="false">#DIV/0!</f>
        <v>#DIV/0!</v>
      </c>
    </row>
    <row r="6154" customFormat="false" ht="14" hidden="false" customHeight="false" outlineLevel="0" collapsed="false">
      <c r="A6154" s="0" t="s">
        <v>28323</v>
      </c>
      <c r="B6154" s="0" t="n">
        <v>534</v>
      </c>
      <c r="C6154" s="0" t="s">
        <v>28323</v>
      </c>
      <c r="D6154" s="0" t="s">
        <v>28324</v>
      </c>
      <c r="E6154" s="0" t="s">
        <v>28325</v>
      </c>
      <c r="F6154" s="0" t="n">
        <v>0.727389</v>
      </c>
      <c r="G6154" s="0" t="n">
        <v>4.43937</v>
      </c>
      <c r="H6154" s="3" t="n">
        <v>8.50491E-006</v>
      </c>
      <c r="I6154" s="0" t="n">
        <v>116.85</v>
      </c>
      <c r="J6154" s="0" t="n">
        <v>83.915</v>
      </c>
      <c r="K6154" s="0" t="n">
        <v>84.581</v>
      </c>
      <c r="L6154" s="0" t="s">
        <v>142</v>
      </c>
      <c r="M6154" s="0" t="s">
        <v>28332</v>
      </c>
      <c r="N6154" s="0" t="s">
        <v>144</v>
      </c>
      <c r="O6154" s="0" t="s">
        <v>4421</v>
      </c>
      <c r="P6154" s="0" t="s">
        <v>28333</v>
      </c>
      <c r="Q6154" s="0" t="s">
        <v>28334</v>
      </c>
      <c r="R6154" s="0" t="n">
        <v>14</v>
      </c>
      <c r="AI6154" s="0" t="n">
        <v>1.1121</v>
      </c>
      <c r="AR6154" s="0" t="n">
        <v>0.95028</v>
      </c>
      <c r="BA6154" s="0" t="n">
        <v>0.99625</v>
      </c>
      <c r="BV6154" s="0" t="n">
        <v>0.8545</v>
      </c>
      <c r="DC6154" s="0" t="n">
        <v>0.93892</v>
      </c>
      <c r="EA6154" s="0" t="n">
        <v>1.1121</v>
      </c>
      <c r="EB6154" s="0" t="n">
        <v>0.95028</v>
      </c>
      <c r="EC6154" s="0" t="n">
        <v>0.99625</v>
      </c>
      <c r="ED6154" s="0" t="e">
        <f aca="false">#DIV/0!</f>
        <v>#DIV/0!</v>
      </c>
      <c r="EE6154" s="0" t="e">
        <f aca="false">#DIV/0!</f>
        <v>#DIV/0!</v>
      </c>
      <c r="EF6154" s="0" t="e">
        <f aca="false">#DIV/0!</f>
        <v>#DIV/0!</v>
      </c>
      <c r="EG6154" s="0" t="e">
        <f aca="false">#DIV/0!</f>
        <v>#DIV/0!</v>
      </c>
      <c r="EH6154" s="0" t="e">
        <f aca="false">#DIV/0!</f>
        <v>#DIV/0!</v>
      </c>
    </row>
    <row r="6155" customFormat="false" ht="14" hidden="false" customHeight="false" outlineLevel="0" collapsed="false">
      <c r="A6155" s="0" t="s">
        <v>28335</v>
      </c>
      <c r="B6155" s="0" t="s">
        <v>15421</v>
      </c>
      <c r="C6155" s="0" t="s">
        <v>28323</v>
      </c>
      <c r="D6155" s="0" t="s">
        <v>28324</v>
      </c>
      <c r="E6155" s="0" t="s">
        <v>28325</v>
      </c>
      <c r="F6155" s="0" t="n">
        <v>1</v>
      </c>
      <c r="G6155" s="0" t="n">
        <v>72.2913</v>
      </c>
      <c r="H6155" s="3" t="n">
        <v>5.69255E-008</v>
      </c>
      <c r="I6155" s="0" t="n">
        <v>95.5</v>
      </c>
      <c r="J6155" s="0" t="n">
        <v>53.885</v>
      </c>
      <c r="K6155" s="0" t="n">
        <v>95.5</v>
      </c>
      <c r="L6155" s="0" t="s">
        <v>142</v>
      </c>
      <c r="M6155" s="0" t="s">
        <v>28336</v>
      </c>
      <c r="N6155" s="0" t="s">
        <v>5281</v>
      </c>
      <c r="O6155" s="0" t="s">
        <v>948</v>
      </c>
      <c r="P6155" s="0" t="s">
        <v>28337</v>
      </c>
      <c r="Q6155" s="0" t="s">
        <v>28338</v>
      </c>
      <c r="R6155" s="0" t="n">
        <v>17</v>
      </c>
      <c r="AA6155" s="0" t="n">
        <v>1.3935</v>
      </c>
      <c r="AC6155" s="0" t="n">
        <v>1.6186</v>
      </c>
      <c r="AD6155" s="0" t="n">
        <v>1.6284</v>
      </c>
      <c r="AE6155" s="0" t="n">
        <v>1.7409</v>
      </c>
      <c r="AG6155" s="0" t="n">
        <v>1.443</v>
      </c>
      <c r="AH6155" s="0" t="n">
        <v>1.5917</v>
      </c>
      <c r="AS6155" s="0" t="n">
        <v>1.4445</v>
      </c>
      <c r="AU6155" s="0" t="n">
        <v>1.4517</v>
      </c>
      <c r="AV6155" s="0" t="n">
        <v>1.2712</v>
      </c>
      <c r="AX6155" s="0" t="n">
        <v>1.4769</v>
      </c>
      <c r="AY6155" s="0" t="n">
        <v>1.8666</v>
      </c>
      <c r="BA6155" s="0" t="n">
        <v>1.5611</v>
      </c>
      <c r="BB6155" s="0" t="n">
        <v>1.4347</v>
      </c>
      <c r="BC6155" s="0" t="n">
        <v>1.787</v>
      </c>
      <c r="BD6155" s="0" t="n">
        <v>1.9544</v>
      </c>
      <c r="BE6155" s="0" t="n">
        <v>1.479</v>
      </c>
      <c r="BF6155" s="0" t="n">
        <v>1.8579</v>
      </c>
      <c r="BG6155" s="0" t="n">
        <v>0.80499</v>
      </c>
      <c r="BH6155" s="0" t="n">
        <v>1.1071</v>
      </c>
      <c r="BI6155" s="0" t="n">
        <v>0.90747</v>
      </c>
      <c r="BJ6155" s="0" t="n">
        <v>1.2962</v>
      </c>
      <c r="BK6155" s="0" t="n">
        <v>1.3012</v>
      </c>
      <c r="BL6155" s="0" t="n">
        <v>1.0829</v>
      </c>
      <c r="BM6155" s="0" t="n">
        <v>1.3987</v>
      </c>
      <c r="BN6155" s="0" t="n">
        <v>0.80925</v>
      </c>
      <c r="BS6155" s="0" t="n">
        <v>1.1914</v>
      </c>
      <c r="BV6155" s="0" t="n">
        <v>1.3813</v>
      </c>
      <c r="CE6155" s="0" t="n">
        <v>1.7148</v>
      </c>
      <c r="CF6155" s="0" t="n">
        <v>1.6489</v>
      </c>
      <c r="CG6155" s="0" t="n">
        <v>1.9165</v>
      </c>
      <c r="CH6155" s="0" t="n">
        <v>1.7412</v>
      </c>
      <c r="CI6155" s="0" t="n">
        <v>1.5231</v>
      </c>
      <c r="CK6155" s="0" t="n">
        <v>1.7645</v>
      </c>
      <c r="CL6155" s="0" t="n">
        <v>1.7137</v>
      </c>
      <c r="DD6155" s="0" t="n">
        <v>1.6373</v>
      </c>
      <c r="DF6155" s="0" t="n">
        <v>1.4651</v>
      </c>
      <c r="DG6155" s="0" t="n">
        <v>1.564</v>
      </c>
      <c r="DH6155" s="0" t="n">
        <v>1.779</v>
      </c>
      <c r="DI6155" s="0" t="n">
        <v>1.9054</v>
      </c>
      <c r="DJ6155" s="0" t="n">
        <v>1.31</v>
      </c>
      <c r="DS6155" s="0" t="n">
        <v>2.4913</v>
      </c>
      <c r="DU6155" s="0" t="n">
        <v>1.2943</v>
      </c>
      <c r="DV6155" s="0" t="n">
        <v>1.5959</v>
      </c>
      <c r="DX6155" s="0" t="n">
        <v>1.6544</v>
      </c>
      <c r="DZ6155" s="0" t="n">
        <v>1.515</v>
      </c>
      <c r="EA6155" s="0" t="n">
        <v>1.35503</v>
      </c>
      <c r="EB6155" s="0" t="n">
        <v>1.1071</v>
      </c>
      <c r="EC6155" s="0" t="n">
        <v>1.3829175</v>
      </c>
      <c r="ED6155" s="0" t="n">
        <v>1.4531</v>
      </c>
      <c r="EE6155" s="0" t="n">
        <v>1.5702</v>
      </c>
      <c r="EF6155" s="0" t="n">
        <v>1.43616666666667</v>
      </c>
      <c r="EG6155" s="0" t="n">
        <v>1.44023333333333</v>
      </c>
      <c r="EH6155" s="0" t="n">
        <v>1.4339375</v>
      </c>
    </row>
    <row r="6156" customFormat="false" ht="14" hidden="false" customHeight="false" outlineLevel="0" collapsed="false">
      <c r="A6156" s="0" t="s">
        <v>28335</v>
      </c>
      <c r="B6156" s="0" t="s">
        <v>15443</v>
      </c>
      <c r="C6156" s="0" t="s">
        <v>28323</v>
      </c>
      <c r="D6156" s="0" t="s">
        <v>28324</v>
      </c>
      <c r="E6156" s="0" t="s">
        <v>28325</v>
      </c>
      <c r="F6156" s="0" t="n">
        <v>1</v>
      </c>
      <c r="G6156" s="0" t="n">
        <v>80.6912</v>
      </c>
      <c r="H6156" s="3" t="n">
        <v>5.69255E-008</v>
      </c>
      <c r="I6156" s="0" t="n">
        <v>95.5</v>
      </c>
      <c r="J6156" s="0" t="n">
        <v>53.885</v>
      </c>
      <c r="K6156" s="0" t="n">
        <v>95.5</v>
      </c>
      <c r="L6156" s="0" t="s">
        <v>142</v>
      </c>
      <c r="M6156" s="0" t="s">
        <v>28339</v>
      </c>
      <c r="N6156" s="0" t="s">
        <v>2013</v>
      </c>
      <c r="O6156" s="0" t="s">
        <v>715</v>
      </c>
      <c r="P6156" s="0" t="s">
        <v>28337</v>
      </c>
      <c r="Q6156" s="0" t="s">
        <v>28338</v>
      </c>
      <c r="R6156" s="0" t="n">
        <v>18</v>
      </c>
      <c r="AA6156" s="0" t="n">
        <v>1.3935</v>
      </c>
      <c r="AC6156" s="0" t="n">
        <v>1.6186</v>
      </c>
      <c r="AD6156" s="0" t="n">
        <v>1.6284</v>
      </c>
      <c r="AE6156" s="0" t="n">
        <v>1.7409</v>
      </c>
      <c r="AG6156" s="0" t="n">
        <v>1.443</v>
      </c>
      <c r="AH6156" s="0" t="n">
        <v>1.5917</v>
      </c>
      <c r="AS6156" s="0" t="n">
        <v>1.4445</v>
      </c>
      <c r="AU6156" s="0" t="n">
        <v>1.4517</v>
      </c>
      <c r="AV6156" s="0" t="n">
        <v>1.2712</v>
      </c>
      <c r="AX6156" s="0" t="n">
        <v>1.4769</v>
      </c>
      <c r="AY6156" s="0" t="n">
        <v>1.8666</v>
      </c>
      <c r="BA6156" s="0" t="n">
        <v>1.5611</v>
      </c>
      <c r="BB6156" s="0" t="n">
        <v>1.4347</v>
      </c>
      <c r="BC6156" s="0" t="n">
        <v>1.787</v>
      </c>
      <c r="BD6156" s="0" t="n">
        <v>1.9544</v>
      </c>
      <c r="BE6156" s="0" t="n">
        <v>1.479</v>
      </c>
      <c r="BF6156" s="0" t="n">
        <v>1.8579</v>
      </c>
      <c r="BG6156" s="0" t="n">
        <v>0.80499</v>
      </c>
      <c r="BH6156" s="0" t="n">
        <v>1.1071</v>
      </c>
      <c r="BI6156" s="0" t="n">
        <v>0.90747</v>
      </c>
      <c r="BJ6156" s="0" t="n">
        <v>1.2962</v>
      </c>
      <c r="BK6156" s="0" t="n">
        <v>1.3012</v>
      </c>
      <c r="BL6156" s="0" t="n">
        <v>1.0829</v>
      </c>
      <c r="BM6156" s="0" t="n">
        <v>1.3987</v>
      </c>
      <c r="BN6156" s="0" t="n">
        <v>0.80925</v>
      </c>
      <c r="BS6156" s="0" t="n">
        <v>1.1914</v>
      </c>
      <c r="BV6156" s="0" t="n">
        <v>1.3813</v>
      </c>
      <c r="CE6156" s="0" t="n">
        <v>1.7148</v>
      </c>
      <c r="CF6156" s="0" t="n">
        <v>1.6489</v>
      </c>
      <c r="CG6156" s="0" t="n">
        <v>1.9165</v>
      </c>
      <c r="CH6156" s="0" t="n">
        <v>1.7412</v>
      </c>
      <c r="CI6156" s="0" t="n">
        <v>1.5231</v>
      </c>
      <c r="CK6156" s="0" t="n">
        <v>1.7645</v>
      </c>
      <c r="CL6156" s="0" t="n">
        <v>1.7137</v>
      </c>
      <c r="DD6156" s="0" t="n">
        <v>1.6373</v>
      </c>
      <c r="DF6156" s="0" t="n">
        <v>1.4651</v>
      </c>
      <c r="DG6156" s="0" t="n">
        <v>1.564</v>
      </c>
      <c r="DH6156" s="0" t="n">
        <v>1.779</v>
      </c>
      <c r="DI6156" s="0" t="n">
        <v>1.9054</v>
      </c>
      <c r="DJ6156" s="0" t="n">
        <v>1.31</v>
      </c>
      <c r="DS6156" s="0" t="n">
        <v>2.4913</v>
      </c>
      <c r="DU6156" s="0" t="n">
        <v>1.2943</v>
      </c>
      <c r="DV6156" s="0" t="n">
        <v>1.5959</v>
      </c>
      <c r="DX6156" s="0" t="n">
        <v>1.6544</v>
      </c>
      <c r="DZ6156" s="0" t="n">
        <v>1.515</v>
      </c>
      <c r="EA6156" s="0" t="n">
        <v>1.35503</v>
      </c>
      <c r="EB6156" s="0" t="n">
        <v>1.1071</v>
      </c>
      <c r="EC6156" s="0" t="n">
        <v>1.3829175</v>
      </c>
      <c r="ED6156" s="0" t="n">
        <v>1.4531</v>
      </c>
      <c r="EE6156" s="0" t="n">
        <v>1.5702</v>
      </c>
      <c r="EF6156" s="0" t="n">
        <v>1.43616666666667</v>
      </c>
      <c r="EG6156" s="0" t="n">
        <v>1.44023333333333</v>
      </c>
      <c r="EH6156" s="0" t="n">
        <v>1.4339375</v>
      </c>
    </row>
    <row r="6157" customFormat="false" ht="14" hidden="false" customHeight="false" outlineLevel="0" collapsed="false">
      <c r="A6157" s="0" t="s">
        <v>28323</v>
      </c>
      <c r="B6157" s="0" t="n">
        <v>382</v>
      </c>
      <c r="C6157" s="0" t="s">
        <v>28323</v>
      </c>
      <c r="D6157" s="0" t="s">
        <v>28324</v>
      </c>
      <c r="E6157" s="0" t="s">
        <v>28325</v>
      </c>
      <c r="F6157" s="0" t="n">
        <v>0.964822</v>
      </c>
      <c r="G6157" s="0" t="n">
        <v>14.3817</v>
      </c>
      <c r="H6157" s="3" t="n">
        <v>8.09499E-007</v>
      </c>
      <c r="I6157" s="0" t="n">
        <v>132.87</v>
      </c>
      <c r="J6157" s="0" t="n">
        <v>75.305</v>
      </c>
      <c r="K6157" s="0" t="n">
        <v>105.14</v>
      </c>
      <c r="L6157" s="0" t="s">
        <v>142</v>
      </c>
      <c r="M6157" s="0" t="s">
        <v>28340</v>
      </c>
      <c r="N6157" s="0" t="s">
        <v>144</v>
      </c>
      <c r="O6157" s="0" t="s">
        <v>1627</v>
      </c>
      <c r="P6157" s="0" t="s">
        <v>28341</v>
      </c>
      <c r="Q6157" s="0" t="s">
        <v>28342</v>
      </c>
      <c r="R6157" s="0" t="n">
        <v>10</v>
      </c>
      <c r="AB6157" s="0" t="n">
        <v>1.0277</v>
      </c>
      <c r="AD6157" s="0" t="n">
        <v>0.94471</v>
      </c>
      <c r="BH6157" s="0" t="n">
        <v>1.1736</v>
      </c>
      <c r="BO6157" s="0" t="n">
        <v>1.0232</v>
      </c>
      <c r="DL6157" s="0" t="n">
        <v>0.88294</v>
      </c>
      <c r="DM6157" s="0" t="n">
        <v>0.89859</v>
      </c>
      <c r="DV6157" s="0" t="n">
        <v>1.1824</v>
      </c>
      <c r="EA6157" s="0" t="e">
        <f aca="false">#DIV/0!</f>
        <v>#DIV/0!</v>
      </c>
      <c r="EB6157" s="0" t="n">
        <v>1.10065</v>
      </c>
      <c r="EC6157" s="0" t="e">
        <f aca="false">#DIV/0!</f>
        <v>#DIV/0!</v>
      </c>
      <c r="ED6157" s="0" t="n">
        <v>0.94471</v>
      </c>
      <c r="EE6157" s="0" t="e">
        <f aca="false">#DIV/0!</f>
        <v>#DIV/0!</v>
      </c>
      <c r="EF6157" s="0" t="e">
        <f aca="false">#DIV/0!</f>
        <v>#DIV/0!</v>
      </c>
      <c r="EG6157" s="0" t="e">
        <f aca="false">#DIV/0!</f>
        <v>#DIV/0!</v>
      </c>
      <c r="EH6157" s="0" t="e">
        <f aca="false">#DIV/0!</f>
        <v>#DIV/0!</v>
      </c>
    </row>
    <row r="6158" customFormat="false" ht="14" hidden="false" customHeight="false" outlineLevel="0" collapsed="false">
      <c r="A6158" s="0" t="s">
        <v>28323</v>
      </c>
      <c r="B6158" s="0" t="n">
        <v>384</v>
      </c>
      <c r="C6158" s="0" t="s">
        <v>28323</v>
      </c>
      <c r="D6158" s="0" t="s">
        <v>28324</v>
      </c>
      <c r="E6158" s="0" t="s">
        <v>28325</v>
      </c>
      <c r="F6158" s="0" t="n">
        <v>0.999827</v>
      </c>
      <c r="G6158" s="0" t="n">
        <v>37.6155</v>
      </c>
      <c r="H6158" s="3" t="n">
        <v>4.12341E-014</v>
      </c>
      <c r="I6158" s="0" t="n">
        <v>156.08</v>
      </c>
      <c r="J6158" s="0" t="n">
        <v>92.988</v>
      </c>
      <c r="K6158" s="0" t="n">
        <v>99.273</v>
      </c>
      <c r="L6158" s="0" t="s">
        <v>142</v>
      </c>
      <c r="M6158" s="0" t="s">
        <v>28343</v>
      </c>
      <c r="N6158" s="0" t="s">
        <v>144</v>
      </c>
      <c r="O6158" s="0" t="s">
        <v>859</v>
      </c>
      <c r="P6158" s="0" t="s">
        <v>28344</v>
      </c>
      <c r="Q6158" s="0" t="s">
        <v>28345</v>
      </c>
      <c r="R6158" s="0" t="n">
        <v>12</v>
      </c>
      <c r="S6158" s="0" t="n">
        <v>0.9533</v>
      </c>
      <c r="T6158" s="0" t="n">
        <v>1.0797</v>
      </c>
      <c r="U6158" s="0" t="n">
        <v>0.90638</v>
      </c>
      <c r="V6158" s="0" t="n">
        <v>0.96854</v>
      </c>
      <c r="W6158" s="0" t="n">
        <v>0.90436</v>
      </c>
      <c r="X6158" s="0" t="n">
        <v>0.97651</v>
      </c>
      <c r="Y6158" s="0" t="n">
        <v>0.99262</v>
      </c>
      <c r="Z6158" s="0" t="n">
        <v>0.94192</v>
      </c>
      <c r="AA6158" s="0" t="n">
        <v>1.1139</v>
      </c>
      <c r="AC6158" s="0" t="n">
        <v>1.0141</v>
      </c>
      <c r="AE6158" s="0" t="n">
        <v>0.90577</v>
      </c>
      <c r="AF6158" s="0" t="n">
        <v>1.0184</v>
      </c>
      <c r="AG6158" s="0" t="n">
        <v>1.1729</v>
      </c>
      <c r="AH6158" s="0" t="n">
        <v>0.88939</v>
      </c>
      <c r="AI6158" s="0" t="n">
        <v>0.96744</v>
      </c>
      <c r="AJ6158" s="0" t="n">
        <v>1.0538</v>
      </c>
      <c r="AK6158" s="0" t="n">
        <v>0.93236</v>
      </c>
      <c r="AL6158" s="0" t="n">
        <v>1.0125</v>
      </c>
      <c r="AM6158" s="0" t="n">
        <v>0.95421</v>
      </c>
      <c r="AN6158" s="0" t="n">
        <v>0.99031</v>
      </c>
      <c r="AO6158" s="0" t="n">
        <v>1.0602</v>
      </c>
      <c r="AP6158" s="0" t="n">
        <v>0.97968</v>
      </c>
      <c r="AQ6158" s="0" t="n">
        <v>1.1522</v>
      </c>
      <c r="AR6158" s="0" t="n">
        <v>1.0595</v>
      </c>
      <c r="AS6158" s="0" t="n">
        <v>1.2488</v>
      </c>
      <c r="AT6158" s="0" t="n">
        <v>1.2212</v>
      </c>
      <c r="AU6158" s="0" t="n">
        <v>1.0814</v>
      </c>
      <c r="AV6158" s="0" t="n">
        <v>1.0658</v>
      </c>
      <c r="AX6158" s="0" t="n">
        <v>1.1362</v>
      </c>
      <c r="AY6158" s="0" t="n">
        <v>1.1683</v>
      </c>
      <c r="AZ6158" s="0" t="n">
        <v>1.3189</v>
      </c>
      <c r="BA6158" s="0" t="n">
        <v>1.2694</v>
      </c>
      <c r="BB6158" s="0" t="n">
        <v>1.0652</v>
      </c>
      <c r="BC6158" s="0" t="n">
        <v>1.1412</v>
      </c>
      <c r="BG6158" s="0" t="n">
        <v>0.81758</v>
      </c>
      <c r="BI6158" s="0" t="n">
        <v>1.1394</v>
      </c>
      <c r="BJ6158" s="0" t="n">
        <v>1.3055</v>
      </c>
      <c r="BK6158" s="0" t="n">
        <v>0.98655</v>
      </c>
      <c r="BL6158" s="0" t="n">
        <v>0.96479</v>
      </c>
      <c r="BM6158" s="0" t="n">
        <v>0.91646</v>
      </c>
      <c r="BN6158" s="0" t="n">
        <v>0.95095</v>
      </c>
      <c r="BP6158" s="0" t="n">
        <v>0.9325</v>
      </c>
      <c r="BQ6158" s="0" t="n">
        <v>1.0429</v>
      </c>
      <c r="BR6158" s="0" t="n">
        <v>1.1173</v>
      </c>
      <c r="BS6158" s="0" t="n">
        <v>1.0287</v>
      </c>
      <c r="BY6158" s="0" t="n">
        <v>0.91685</v>
      </c>
      <c r="BZ6158" s="0" t="n">
        <v>0.95282</v>
      </c>
      <c r="CA6158" s="0" t="n">
        <v>0.99589</v>
      </c>
      <c r="CB6158" s="0" t="n">
        <v>0.88737</v>
      </c>
      <c r="CE6158" s="0" t="n">
        <v>1.0355</v>
      </c>
      <c r="CF6158" s="0" t="n">
        <v>1.0732</v>
      </c>
      <c r="CG6158" s="0" t="n">
        <v>1.0447</v>
      </c>
      <c r="CH6158" s="0" t="n">
        <v>1.1367</v>
      </c>
      <c r="CI6158" s="0" t="n">
        <v>0.94919</v>
      </c>
      <c r="CJ6158" s="0" t="n">
        <v>1.0684</v>
      </c>
      <c r="CK6158" s="0" t="n">
        <v>1.0779</v>
      </c>
      <c r="CL6158" s="0" t="n">
        <v>1.1031</v>
      </c>
      <c r="CU6158" s="0" t="n">
        <v>0.96103</v>
      </c>
      <c r="CV6158" s="0" t="n">
        <v>0.84241</v>
      </c>
      <c r="CW6158" s="0" t="n">
        <v>0.95773</v>
      </c>
      <c r="CX6158" s="0" t="n">
        <v>1.0347</v>
      </c>
      <c r="CY6158" s="0" t="n">
        <v>1.1147</v>
      </c>
      <c r="CZ6158" s="0" t="n">
        <v>0.96712</v>
      </c>
      <c r="DA6158" s="0" t="n">
        <v>0.85484</v>
      </c>
      <c r="DB6158" s="0" t="n">
        <v>0.97198</v>
      </c>
      <c r="DC6158" s="0" t="n">
        <v>1.2897</v>
      </c>
      <c r="DD6158" s="0" t="n">
        <v>1.1319</v>
      </c>
      <c r="DE6158" s="0" t="n">
        <v>1.2712</v>
      </c>
      <c r="DF6158" s="0" t="n">
        <v>1.1621</v>
      </c>
      <c r="DG6158" s="0" t="n">
        <v>1.0521</v>
      </c>
      <c r="DH6158" s="0" t="n">
        <v>1.0828</v>
      </c>
      <c r="DI6158" s="0" t="n">
        <v>1.0093</v>
      </c>
      <c r="DJ6158" s="0" t="n">
        <v>1.1778</v>
      </c>
      <c r="DK6158" s="0" t="n">
        <v>0.98316</v>
      </c>
      <c r="DN6158" s="0" t="n">
        <v>0.96067</v>
      </c>
      <c r="DO6158" s="0" t="n">
        <v>1.0768</v>
      </c>
      <c r="DP6158" s="0" t="n">
        <v>0.98187</v>
      </c>
      <c r="DQ6158" s="0" t="n">
        <v>0.85921</v>
      </c>
      <c r="DR6158" s="0" t="n">
        <v>1.0472</v>
      </c>
      <c r="DS6158" s="0" t="n">
        <v>1.1151</v>
      </c>
      <c r="DT6158" s="0" t="n">
        <v>1.0966</v>
      </c>
      <c r="DU6158" s="0" t="n">
        <v>1.0439</v>
      </c>
      <c r="DW6158" s="0" t="n">
        <v>1.0139</v>
      </c>
      <c r="DX6158" s="0" t="n">
        <v>1.0854</v>
      </c>
      <c r="DY6158" s="0" t="n">
        <v>1.1772</v>
      </c>
      <c r="DZ6158" s="0" t="n">
        <v>1.1031</v>
      </c>
      <c r="EA6158" s="0" t="n">
        <v>1.02878666666667</v>
      </c>
      <c r="EB6158" s="0" t="n">
        <v>1.127975</v>
      </c>
      <c r="EC6158" s="0" t="n">
        <v>1.08507333333333</v>
      </c>
      <c r="ED6158" s="0" t="n">
        <v>1.114588</v>
      </c>
      <c r="EE6158" s="0" t="n">
        <v>0.995581666666667</v>
      </c>
      <c r="EF6158" s="0" t="n">
        <v>1.003162</v>
      </c>
      <c r="EG6158" s="0" t="n">
        <v>1.035545</v>
      </c>
      <c r="EH6158" s="0" t="n">
        <v>0.979628</v>
      </c>
    </row>
    <row r="6159" customFormat="false" ht="14" hidden="false" customHeight="false" outlineLevel="0" collapsed="false">
      <c r="A6159" s="0" t="s">
        <v>28323</v>
      </c>
      <c r="B6159" s="0" t="n">
        <v>307</v>
      </c>
      <c r="C6159" s="0" t="s">
        <v>28323</v>
      </c>
      <c r="D6159" s="0" t="s">
        <v>28324</v>
      </c>
      <c r="E6159" s="0" t="s">
        <v>28325</v>
      </c>
      <c r="F6159" s="0" t="n">
        <v>0.47738</v>
      </c>
      <c r="G6159" s="0" t="n">
        <v>2.765</v>
      </c>
      <c r="H6159" s="0" t="n">
        <v>0.00118521</v>
      </c>
      <c r="I6159" s="0" t="n">
        <v>71.853</v>
      </c>
      <c r="J6159" s="0" t="n">
        <v>55.912</v>
      </c>
      <c r="K6159" s="0" t="n">
        <v>71.853</v>
      </c>
      <c r="L6159" s="0" t="s">
        <v>142</v>
      </c>
      <c r="M6159" s="0" t="s">
        <v>28346</v>
      </c>
      <c r="N6159" s="0" t="s">
        <v>144</v>
      </c>
      <c r="O6159" s="0" t="s">
        <v>251</v>
      </c>
      <c r="P6159" s="0" t="s">
        <v>28347</v>
      </c>
      <c r="Q6159" s="0" t="s">
        <v>28348</v>
      </c>
      <c r="R6159" s="0" t="n">
        <v>9</v>
      </c>
      <c r="EA6159" s="0" t="e">
        <f aca="false">#DIV/0!</f>
        <v>#DIV/0!</v>
      </c>
      <c r="EB6159" s="0" t="e">
        <f aca="false">#DIV/0!</f>
        <v>#DIV/0!</v>
      </c>
      <c r="EC6159" s="0" t="e">
        <f aca="false">#DIV/0!</f>
        <v>#DIV/0!</v>
      </c>
      <c r="ED6159" s="0" t="e">
        <f aca="false">#DIV/0!</f>
        <v>#DIV/0!</v>
      </c>
      <c r="EE6159" s="0" t="e">
        <f aca="false">#DIV/0!</f>
        <v>#DIV/0!</v>
      </c>
      <c r="EF6159" s="0" t="e">
        <f aca="false">#DIV/0!</f>
        <v>#DIV/0!</v>
      </c>
      <c r="EG6159" s="0" t="e">
        <f aca="false">#DIV/0!</f>
        <v>#DIV/0!</v>
      </c>
      <c r="EH6159" s="0" t="e">
        <f aca="false">#DIV/0!</f>
        <v>#DIV/0!</v>
      </c>
    </row>
    <row r="6160" customFormat="false" ht="14" hidden="false" customHeight="false" outlineLevel="0" collapsed="false">
      <c r="A6160" s="0" t="s">
        <v>28323</v>
      </c>
      <c r="B6160" s="0" t="n">
        <v>310</v>
      </c>
      <c r="C6160" s="0" t="s">
        <v>28323</v>
      </c>
      <c r="D6160" s="0" t="s">
        <v>28324</v>
      </c>
      <c r="E6160" s="0" t="s">
        <v>28325</v>
      </c>
      <c r="F6160" s="0" t="n">
        <v>0.928234</v>
      </c>
      <c r="G6160" s="0" t="n">
        <v>13.243</v>
      </c>
      <c r="H6160" s="3" t="n">
        <v>7.73065E-008</v>
      </c>
      <c r="I6160" s="0" t="n">
        <v>131.09</v>
      </c>
      <c r="J6160" s="0" t="n">
        <v>106.16</v>
      </c>
      <c r="K6160" s="0" t="n">
        <v>115.63</v>
      </c>
      <c r="L6160" s="0" t="s">
        <v>142</v>
      </c>
      <c r="M6160" s="0" t="s">
        <v>28349</v>
      </c>
      <c r="N6160" s="0" t="s">
        <v>144</v>
      </c>
      <c r="O6160" s="0" t="s">
        <v>2738</v>
      </c>
      <c r="P6160" s="0" t="s">
        <v>28350</v>
      </c>
      <c r="Q6160" s="0" t="s">
        <v>28351</v>
      </c>
      <c r="R6160" s="0" t="n">
        <v>12</v>
      </c>
      <c r="S6160" s="0" t="n">
        <v>1.4519</v>
      </c>
      <c r="V6160" s="0" t="n">
        <v>1.5665</v>
      </c>
      <c r="W6160" s="0" t="n">
        <v>1.1247</v>
      </c>
      <c r="X6160" s="0" t="n">
        <v>1.4041</v>
      </c>
      <c r="AA6160" s="0" t="n">
        <v>1.3768</v>
      </c>
      <c r="AB6160" s="0" t="n">
        <v>1.1474</v>
      </c>
      <c r="AC6160" s="0" t="n">
        <v>0.95097</v>
      </c>
      <c r="AD6160" s="0" t="n">
        <v>1.1311</v>
      </c>
      <c r="AE6160" s="0" t="n">
        <v>1.0391</v>
      </c>
      <c r="AF6160" s="0" t="n">
        <v>1.0024</v>
      </c>
      <c r="AG6160" s="0" t="n">
        <v>0.92183</v>
      </c>
      <c r="AH6160" s="0" t="n">
        <v>0.87551</v>
      </c>
      <c r="AJ6160" s="0" t="n">
        <v>1.1394</v>
      </c>
      <c r="AM6160" s="0" t="n">
        <v>1.0849</v>
      </c>
      <c r="AR6160" s="0" t="n">
        <v>1.1499</v>
      </c>
      <c r="AZ6160" s="0" t="n">
        <v>1.35</v>
      </c>
      <c r="BA6160" s="0" t="n">
        <v>1.3362</v>
      </c>
      <c r="BB6160" s="0" t="n">
        <v>0.86436</v>
      </c>
      <c r="BD6160" s="0" t="n">
        <v>1.2842</v>
      </c>
      <c r="BF6160" s="0" t="n">
        <v>1.0013</v>
      </c>
      <c r="BN6160" s="0" t="n">
        <v>0.65259</v>
      </c>
      <c r="BP6160" s="0" t="n">
        <v>0.9284</v>
      </c>
      <c r="BQ6160" s="0" t="n">
        <v>0.89821</v>
      </c>
      <c r="CA6160" s="0" t="n">
        <v>1.4552</v>
      </c>
      <c r="CB6160" s="0" t="n">
        <v>0.87496</v>
      </c>
      <c r="CE6160" s="0" t="n">
        <v>0.81787</v>
      </c>
      <c r="CF6160" s="0" t="n">
        <v>1.2293</v>
      </c>
      <c r="CH6160" s="0" t="n">
        <v>1.344</v>
      </c>
      <c r="CK6160" s="0" t="n">
        <v>0.77997</v>
      </c>
      <c r="CU6160" s="0" t="n">
        <v>1.2209</v>
      </c>
      <c r="CV6160" s="0" t="n">
        <v>1.0568</v>
      </c>
      <c r="CW6160" s="0" t="n">
        <v>0.9001</v>
      </c>
      <c r="CZ6160" s="0" t="n">
        <v>1.0947</v>
      </c>
      <c r="DA6160" s="0" t="n">
        <v>1.2284</v>
      </c>
      <c r="DC6160" s="0" t="n">
        <v>1.2744</v>
      </c>
      <c r="DD6160" s="0" t="n">
        <v>1.1812</v>
      </c>
      <c r="DF6160" s="0" t="n">
        <v>1.0391</v>
      </c>
      <c r="DG6160" s="0" t="n">
        <v>1.1699</v>
      </c>
      <c r="DH6160" s="0" t="n">
        <v>1.0651</v>
      </c>
      <c r="DI6160" s="0" t="n">
        <v>1.1103</v>
      </c>
      <c r="DJ6160" s="0" t="n">
        <v>1.1884</v>
      </c>
      <c r="DL6160" s="0" t="n">
        <v>0.79137</v>
      </c>
      <c r="DM6160" s="0" t="n">
        <v>1.012</v>
      </c>
      <c r="DV6160" s="0" t="n">
        <v>1.6512</v>
      </c>
      <c r="DX6160" s="0" t="n">
        <v>1.5835</v>
      </c>
      <c r="DY6160" s="0" t="n">
        <v>1.1564</v>
      </c>
      <c r="EA6160" s="0" t="n">
        <v>1.41435</v>
      </c>
      <c r="EB6160" s="0" t="n">
        <v>1.196675</v>
      </c>
      <c r="EC6160" s="0" t="n">
        <v>1.143585</v>
      </c>
      <c r="ED6160" s="0" t="n">
        <v>1.18732</v>
      </c>
      <c r="EE6160" s="0" t="n">
        <v>1.0829</v>
      </c>
      <c r="EF6160" s="0" t="n">
        <v>1.23023333333333</v>
      </c>
      <c r="EG6160" s="0" t="n">
        <v>0.92183</v>
      </c>
      <c r="EH6160" s="0" t="n">
        <v>0.843133333333333</v>
      </c>
    </row>
    <row r="6161" customFormat="false" ht="14" hidden="false" customHeight="false" outlineLevel="0" collapsed="false">
      <c r="A6161" s="0" t="s">
        <v>28323</v>
      </c>
      <c r="B6161" s="0" t="n">
        <v>311</v>
      </c>
      <c r="C6161" s="0" t="s">
        <v>28323</v>
      </c>
      <c r="D6161" s="0" t="s">
        <v>28324</v>
      </c>
      <c r="E6161" s="0" t="s">
        <v>28325</v>
      </c>
      <c r="F6161" s="0" t="n">
        <v>0.376732</v>
      </c>
      <c r="G6161" s="0" t="n">
        <v>0</v>
      </c>
      <c r="H6161" s="0" t="n">
        <v>0.00061055</v>
      </c>
      <c r="I6161" s="0" t="n">
        <v>78.418</v>
      </c>
      <c r="J6161" s="0" t="n">
        <v>60.753</v>
      </c>
      <c r="K6161" s="0" t="n">
        <v>78.418</v>
      </c>
      <c r="L6161" s="0" t="s">
        <v>142</v>
      </c>
      <c r="M6161" s="0" t="s">
        <v>28352</v>
      </c>
      <c r="N6161" s="0" t="s">
        <v>144</v>
      </c>
      <c r="O6161" s="0" t="s">
        <v>1364</v>
      </c>
      <c r="P6161" s="0" t="s">
        <v>28353</v>
      </c>
      <c r="Q6161" s="0" t="s">
        <v>28354</v>
      </c>
      <c r="R6161" s="0" t="n">
        <v>13</v>
      </c>
      <c r="EA6161" s="0" t="e">
        <f aca="false">#DIV/0!</f>
        <v>#DIV/0!</v>
      </c>
      <c r="EB6161" s="0" t="e">
        <f aca="false">#DIV/0!</f>
        <v>#DIV/0!</v>
      </c>
      <c r="EC6161" s="0" t="e">
        <f aca="false">#DIV/0!</f>
        <v>#DIV/0!</v>
      </c>
      <c r="ED6161" s="0" t="e">
        <f aca="false">#DIV/0!</f>
        <v>#DIV/0!</v>
      </c>
      <c r="EE6161" s="0" t="e">
        <f aca="false">#DIV/0!</f>
        <v>#DIV/0!</v>
      </c>
      <c r="EF6161" s="0" t="e">
        <f aca="false">#DIV/0!</f>
        <v>#DIV/0!</v>
      </c>
      <c r="EG6161" s="0" t="e">
        <f aca="false">#DIV/0!</f>
        <v>#DIV/0!</v>
      </c>
      <c r="EH6161" s="0" t="e">
        <f aca="false">#DIV/0!</f>
        <v>#DIV/0!</v>
      </c>
    </row>
    <row r="6162" customFormat="false" ht="14" hidden="false" customHeight="false" outlineLevel="0" collapsed="false">
      <c r="A6162" s="0" t="s">
        <v>28323</v>
      </c>
      <c r="B6162" s="0" t="n">
        <v>312</v>
      </c>
      <c r="C6162" s="0" t="s">
        <v>28323</v>
      </c>
      <c r="D6162" s="0" t="s">
        <v>28324</v>
      </c>
      <c r="E6162" s="0" t="s">
        <v>28325</v>
      </c>
      <c r="F6162" s="0" t="n">
        <v>0.635336</v>
      </c>
      <c r="G6162" s="0" t="n">
        <v>4.81644</v>
      </c>
      <c r="H6162" s="0" t="n">
        <v>0.000199321</v>
      </c>
      <c r="I6162" s="0" t="n">
        <v>92.133</v>
      </c>
      <c r="J6162" s="0" t="n">
        <v>68.677</v>
      </c>
      <c r="K6162" s="0" t="n">
        <v>61.862</v>
      </c>
      <c r="L6162" s="0" t="s">
        <v>142</v>
      </c>
      <c r="M6162" s="0" t="s">
        <v>28355</v>
      </c>
      <c r="N6162" s="0" t="s">
        <v>144</v>
      </c>
      <c r="O6162" s="0" t="s">
        <v>4421</v>
      </c>
      <c r="P6162" s="0" t="s">
        <v>28356</v>
      </c>
      <c r="Q6162" s="0" t="s">
        <v>28357</v>
      </c>
      <c r="R6162" s="0" t="n">
        <v>14</v>
      </c>
      <c r="U6162" s="0" t="n">
        <v>1.3903</v>
      </c>
      <c r="EA6162" s="0" t="e">
        <f aca="false">#DIV/0!</f>
        <v>#DIV/0!</v>
      </c>
      <c r="EB6162" s="0" t="e">
        <f aca="false">#DIV/0!</f>
        <v>#DIV/0!</v>
      </c>
      <c r="EC6162" s="0" t="n">
        <v>1.3903</v>
      </c>
      <c r="ED6162" s="0" t="e">
        <f aca="false">#DIV/0!</f>
        <v>#DIV/0!</v>
      </c>
      <c r="EE6162" s="0" t="e">
        <f aca="false">#DIV/0!</f>
        <v>#DIV/0!</v>
      </c>
      <c r="EF6162" s="0" t="e">
        <f aca="false">#DIV/0!</f>
        <v>#DIV/0!</v>
      </c>
      <c r="EG6162" s="0" t="e">
        <f aca="false">#DIV/0!</f>
        <v>#DIV/0!</v>
      </c>
      <c r="EH6162" s="0" t="e">
        <f aca="false">#DIV/0!</f>
        <v>#DIV/0!</v>
      </c>
    </row>
    <row r="6163" customFormat="false" ht="14" hidden="false" customHeight="false" outlineLevel="0" collapsed="false">
      <c r="A6163" s="0" t="s">
        <v>28323</v>
      </c>
      <c r="B6163" s="0" t="n">
        <v>530</v>
      </c>
      <c r="C6163" s="0" t="s">
        <v>28323</v>
      </c>
      <c r="D6163" s="0" t="s">
        <v>28324</v>
      </c>
      <c r="E6163" s="0" t="s">
        <v>28325</v>
      </c>
      <c r="F6163" s="0" t="n">
        <v>0.66873</v>
      </c>
      <c r="G6163" s="0" t="n">
        <v>4.94239</v>
      </c>
      <c r="H6163" s="3" t="n">
        <v>9.75259E-005</v>
      </c>
      <c r="I6163" s="0" t="n">
        <v>105.99</v>
      </c>
      <c r="J6163" s="0" t="n">
        <v>61.798</v>
      </c>
      <c r="K6163" s="0" t="n">
        <v>90.229</v>
      </c>
      <c r="L6163" s="0" t="s">
        <v>149</v>
      </c>
      <c r="M6163" s="0" t="s">
        <v>28358</v>
      </c>
      <c r="N6163" s="0" t="s">
        <v>144</v>
      </c>
      <c r="O6163" s="0" t="s">
        <v>1359</v>
      </c>
      <c r="P6163" s="0" t="s">
        <v>28359</v>
      </c>
      <c r="Q6163" s="0" t="s">
        <v>28360</v>
      </c>
      <c r="R6163" s="0" t="n">
        <v>10</v>
      </c>
      <c r="EA6163" s="0" t="e">
        <f aca="false">#DIV/0!</f>
        <v>#DIV/0!</v>
      </c>
      <c r="EB6163" s="0" t="e">
        <f aca="false">#DIV/0!</f>
        <v>#DIV/0!</v>
      </c>
      <c r="EC6163" s="0" t="e">
        <f aca="false">#DIV/0!</f>
        <v>#DIV/0!</v>
      </c>
      <c r="ED6163" s="0" t="e">
        <f aca="false">#DIV/0!</f>
        <v>#DIV/0!</v>
      </c>
      <c r="EE6163" s="0" t="e">
        <f aca="false">#DIV/0!</f>
        <v>#DIV/0!</v>
      </c>
      <c r="EF6163" s="0" t="e">
        <f aca="false">#DIV/0!</f>
        <v>#DIV/0!</v>
      </c>
      <c r="EG6163" s="0" t="e">
        <f aca="false">#DIV/0!</f>
        <v>#DIV/0!</v>
      </c>
      <c r="EH6163" s="0" t="e">
        <f aca="false">#DIV/0!</f>
        <v>#DIV/0!</v>
      </c>
    </row>
    <row r="6164" customFormat="false" ht="14" hidden="false" customHeight="false" outlineLevel="0" collapsed="false">
      <c r="A6164" s="0" t="s">
        <v>28361</v>
      </c>
      <c r="B6164" s="0" t="s">
        <v>28362</v>
      </c>
      <c r="C6164" s="0" t="s">
        <v>28363</v>
      </c>
      <c r="D6164" s="0" t="s">
        <v>28364</v>
      </c>
      <c r="E6164" s="0" t="s">
        <v>28365</v>
      </c>
      <c r="F6164" s="0" t="n">
        <v>1</v>
      </c>
      <c r="G6164" s="0" t="n">
        <v>79.9078</v>
      </c>
      <c r="H6164" s="0" t="n">
        <v>0.000391293</v>
      </c>
      <c r="I6164" s="0" t="n">
        <v>170.52</v>
      </c>
      <c r="J6164" s="0" t="n">
        <v>139.52</v>
      </c>
      <c r="K6164" s="0" t="n">
        <v>170.52</v>
      </c>
      <c r="L6164" s="0" t="s">
        <v>142</v>
      </c>
      <c r="M6164" s="0" t="s">
        <v>28366</v>
      </c>
      <c r="N6164" s="0" t="s">
        <v>2695</v>
      </c>
      <c r="O6164" s="0" t="s">
        <v>1017</v>
      </c>
      <c r="P6164" s="0" t="s">
        <v>28367</v>
      </c>
      <c r="Q6164" s="0" t="s">
        <v>28368</v>
      </c>
      <c r="R6164" s="0" t="n">
        <v>3</v>
      </c>
      <c r="S6164" s="0" t="n">
        <v>1.3568</v>
      </c>
      <c r="U6164" s="0" t="n">
        <v>0.58632</v>
      </c>
      <c r="V6164" s="0" t="n">
        <v>1.0574</v>
      </c>
      <c r="W6164" s="0" t="n">
        <v>0.93174</v>
      </c>
      <c r="Y6164" s="0" t="n">
        <v>0.85868</v>
      </c>
      <c r="Z6164" s="0" t="n">
        <v>0.9043</v>
      </c>
      <c r="CF6164" s="0" t="n">
        <v>1.0418</v>
      </c>
      <c r="CO6164" s="0" t="n">
        <v>0.4564</v>
      </c>
      <c r="CU6164" s="0" t="n">
        <v>0.80665</v>
      </c>
      <c r="CW6164" s="0" t="n">
        <v>0.96554</v>
      </c>
      <c r="CX6164" s="0" t="n">
        <v>1.1621</v>
      </c>
      <c r="CY6164" s="0" t="n">
        <v>1.0884</v>
      </c>
      <c r="CZ6164" s="0" t="n">
        <v>1.0355</v>
      </c>
      <c r="DA6164" s="0" t="n">
        <v>1.1662</v>
      </c>
      <c r="EA6164" s="0" t="n">
        <v>1.3568</v>
      </c>
      <c r="EB6164" s="0" t="e">
        <f aca="false">#DIV/0!</f>
        <v>#DIV/0!</v>
      </c>
      <c r="EC6164" s="0" t="n">
        <v>0.58632</v>
      </c>
      <c r="ED6164" s="0" t="n">
        <v>1.0574</v>
      </c>
      <c r="EE6164" s="0" t="n">
        <v>0.93174</v>
      </c>
      <c r="EF6164" s="0" t="e">
        <f aca="false">#DIV/0!</f>
        <v>#DIV/0!</v>
      </c>
      <c r="EG6164" s="0" t="n">
        <v>0.85868</v>
      </c>
      <c r="EH6164" s="0" t="n">
        <v>0.9043</v>
      </c>
    </row>
    <row r="6165" customFormat="false" ht="14" hidden="false" customHeight="false" outlineLevel="0" collapsed="false">
      <c r="A6165" s="0" t="s">
        <v>28361</v>
      </c>
      <c r="B6165" s="0" t="s">
        <v>28369</v>
      </c>
      <c r="C6165" s="0" t="s">
        <v>28363</v>
      </c>
      <c r="D6165" s="0" t="s">
        <v>28364</v>
      </c>
      <c r="E6165" s="0" t="s">
        <v>28365</v>
      </c>
      <c r="F6165" s="0" t="n">
        <v>0.8079</v>
      </c>
      <c r="G6165" s="0" t="n">
        <v>9.7549</v>
      </c>
      <c r="H6165" s="3" t="n">
        <v>3.34759E-006</v>
      </c>
      <c r="I6165" s="0" t="n">
        <v>117.48</v>
      </c>
      <c r="J6165" s="0" t="n">
        <v>70.935</v>
      </c>
      <c r="K6165" s="0" t="n">
        <v>57.227</v>
      </c>
      <c r="L6165" s="0" t="s">
        <v>142</v>
      </c>
      <c r="M6165" s="0" t="s">
        <v>28370</v>
      </c>
      <c r="N6165" s="0" t="s">
        <v>144</v>
      </c>
      <c r="O6165" s="0" t="s">
        <v>504</v>
      </c>
      <c r="P6165" s="0" t="s">
        <v>28371</v>
      </c>
      <c r="Q6165" s="0" t="s">
        <v>28372</v>
      </c>
      <c r="R6165" s="0" t="n">
        <v>10</v>
      </c>
      <c r="BD6165" s="0" t="n">
        <v>1.3961</v>
      </c>
      <c r="BJ6165" s="0" t="n">
        <v>1.1043</v>
      </c>
      <c r="CI6165" s="0" t="n">
        <v>1.2039</v>
      </c>
      <c r="DB6165" s="0" t="n">
        <v>1.0653</v>
      </c>
      <c r="DD6165" s="0" t="n">
        <v>1.089</v>
      </c>
      <c r="DF6165" s="0" t="n">
        <v>1.0732</v>
      </c>
      <c r="EA6165" s="0" t="e">
        <f aca="false">#DIV/0!</f>
        <v>#DIV/0!</v>
      </c>
      <c r="EB6165" s="0" t="e">
        <f aca="false">#DIV/0!</f>
        <v>#DIV/0!</v>
      </c>
      <c r="EC6165" s="0" t="e">
        <f aca="false">#DIV/0!</f>
        <v>#DIV/0!</v>
      </c>
      <c r="ED6165" s="0" t="n">
        <v>1.1043</v>
      </c>
      <c r="EE6165" s="0" t="e">
        <f aca="false">#DIV/0!</f>
        <v>#DIV/0!</v>
      </c>
      <c r="EF6165" s="0" t="n">
        <v>1.3961</v>
      </c>
      <c r="EG6165" s="0" t="e">
        <f aca="false">#DIV/0!</f>
        <v>#DIV/0!</v>
      </c>
      <c r="EH6165" s="0" t="e">
        <f aca="false">#DIV/0!</f>
        <v>#DIV/0!</v>
      </c>
    </row>
    <row r="6166" customFormat="false" ht="14" hidden="false" customHeight="false" outlineLevel="0" collapsed="false">
      <c r="A6166" s="0" t="s">
        <v>28361</v>
      </c>
      <c r="B6166" s="0" t="s">
        <v>28373</v>
      </c>
      <c r="C6166" s="0" t="s">
        <v>28363</v>
      </c>
      <c r="D6166" s="0" t="s">
        <v>28364</v>
      </c>
      <c r="E6166" s="0" t="s">
        <v>28365</v>
      </c>
      <c r="F6166" s="0" t="n">
        <v>0.907308</v>
      </c>
      <c r="G6166" s="0" t="n">
        <v>14.2879</v>
      </c>
      <c r="H6166" s="3" t="n">
        <v>5.28894E-006</v>
      </c>
      <c r="I6166" s="0" t="n">
        <v>113.7</v>
      </c>
      <c r="J6166" s="0" t="n">
        <v>68.079</v>
      </c>
      <c r="K6166" s="0" t="n">
        <v>74.742</v>
      </c>
      <c r="L6166" s="0" t="s">
        <v>142</v>
      </c>
      <c r="M6166" s="0" t="s">
        <v>28374</v>
      </c>
      <c r="N6166" s="0" t="s">
        <v>2629</v>
      </c>
      <c r="O6166" s="0" t="s">
        <v>448</v>
      </c>
      <c r="P6166" s="0" t="s">
        <v>28375</v>
      </c>
      <c r="Q6166" s="0" t="s">
        <v>28376</v>
      </c>
      <c r="R6166" s="0" t="n">
        <v>11</v>
      </c>
      <c r="BT6166" s="0" t="n">
        <v>1.1239</v>
      </c>
      <c r="CH6166" s="0" t="n">
        <v>1.1615</v>
      </c>
      <c r="CU6166" s="0" t="n">
        <v>0.96423</v>
      </c>
      <c r="EA6166" s="0" t="e">
        <f aca="false">#DIV/0!</f>
        <v>#DIV/0!</v>
      </c>
      <c r="EB6166" s="0" t="e">
        <f aca="false">#DIV/0!</f>
        <v>#DIV/0!</v>
      </c>
      <c r="EC6166" s="0" t="e">
        <f aca="false">#DIV/0!</f>
        <v>#DIV/0!</v>
      </c>
      <c r="ED6166" s="0" t="e">
        <f aca="false">#DIV/0!</f>
        <v>#DIV/0!</v>
      </c>
      <c r="EE6166" s="0" t="e">
        <f aca="false">#DIV/0!</f>
        <v>#DIV/0!</v>
      </c>
      <c r="EF6166" s="0" t="e">
        <f aca="false">#DIV/0!</f>
        <v>#DIV/0!</v>
      </c>
      <c r="EG6166" s="0" t="e">
        <f aca="false">#DIV/0!</f>
        <v>#DIV/0!</v>
      </c>
      <c r="EH6166" s="0" t="e">
        <f aca="false">#DIV/0!</f>
        <v>#DIV/0!</v>
      </c>
    </row>
    <row r="6167" customFormat="false" ht="14" hidden="false" customHeight="false" outlineLevel="0" collapsed="false">
      <c r="A6167" s="0" t="s">
        <v>28361</v>
      </c>
      <c r="B6167" s="0" t="s">
        <v>28377</v>
      </c>
      <c r="C6167" s="0" t="s">
        <v>28363</v>
      </c>
      <c r="D6167" s="0" t="s">
        <v>28364</v>
      </c>
      <c r="E6167" s="0" t="s">
        <v>28365</v>
      </c>
      <c r="F6167" s="0" t="n">
        <v>0.999959</v>
      </c>
      <c r="G6167" s="0" t="n">
        <v>46.9606</v>
      </c>
      <c r="H6167" s="3" t="n">
        <v>1.73418E-049</v>
      </c>
      <c r="I6167" s="0" t="n">
        <v>230.67</v>
      </c>
      <c r="J6167" s="0" t="n">
        <v>176.67</v>
      </c>
      <c r="K6167" s="0" t="n">
        <v>230.67</v>
      </c>
      <c r="L6167" s="0" t="s">
        <v>142</v>
      </c>
      <c r="M6167" s="0" t="s">
        <v>28378</v>
      </c>
      <c r="N6167" s="0" t="s">
        <v>2641</v>
      </c>
      <c r="O6167" s="0" t="s">
        <v>263</v>
      </c>
      <c r="P6167" s="0" t="s">
        <v>28379</v>
      </c>
      <c r="Q6167" s="0" t="s">
        <v>28380</v>
      </c>
      <c r="R6167" s="0" t="n">
        <v>14</v>
      </c>
      <c r="S6167" s="0" t="n">
        <v>0.70754</v>
      </c>
      <c r="T6167" s="0" t="n">
        <v>1.2181</v>
      </c>
      <c r="W6167" s="0" t="n">
        <v>1.2636</v>
      </c>
      <c r="Z6167" s="0" t="n">
        <v>1.3787</v>
      </c>
      <c r="AA6167" s="0" t="n">
        <v>1.1959</v>
      </c>
      <c r="AB6167" s="0" t="n">
        <v>1.0902</v>
      </c>
      <c r="AC6167" s="0" t="n">
        <v>1.2543</v>
      </c>
      <c r="AD6167" s="0" t="n">
        <v>1.1752</v>
      </c>
      <c r="AE6167" s="0" t="n">
        <v>1.0901</v>
      </c>
      <c r="AF6167" s="0" t="n">
        <v>1.3457</v>
      </c>
      <c r="AG6167" s="0" t="n">
        <v>1.4964</v>
      </c>
      <c r="AH6167" s="0" t="n">
        <v>1.3972</v>
      </c>
      <c r="AJ6167" s="0" t="n">
        <v>0.90254</v>
      </c>
      <c r="AO6167" s="0" t="n">
        <v>1.6419</v>
      </c>
      <c r="AP6167" s="0" t="n">
        <v>1.2488</v>
      </c>
      <c r="AR6167" s="0" t="n">
        <v>1.4506</v>
      </c>
      <c r="AU6167" s="0" t="n">
        <v>1.4862</v>
      </c>
      <c r="AV6167" s="0" t="n">
        <v>1.3375</v>
      </c>
      <c r="AY6167" s="0" t="n">
        <v>1.4082</v>
      </c>
      <c r="AZ6167" s="0" t="n">
        <v>1.0739</v>
      </c>
      <c r="BA6167" s="0" t="n">
        <v>1.1282</v>
      </c>
      <c r="BB6167" s="0" t="n">
        <v>1.2914</v>
      </c>
      <c r="BC6167" s="0" t="n">
        <v>1.2967</v>
      </c>
      <c r="BD6167" s="0" t="n">
        <v>1.4345</v>
      </c>
      <c r="BE6167" s="0" t="n">
        <v>1.2102</v>
      </c>
      <c r="BF6167" s="0" t="n">
        <v>1.3361</v>
      </c>
      <c r="BG6167" s="0" t="n">
        <v>0.61234</v>
      </c>
      <c r="BH6167" s="0" t="n">
        <v>1.0466</v>
      </c>
      <c r="BI6167" s="0" t="n">
        <v>0.97357</v>
      </c>
      <c r="BJ6167" s="0" t="n">
        <v>1.0359</v>
      </c>
      <c r="BK6167" s="0" t="n">
        <v>0.84125</v>
      </c>
      <c r="BL6167" s="0" t="n">
        <v>0.86613</v>
      </c>
      <c r="BM6167" s="0" t="n">
        <v>1.169</v>
      </c>
      <c r="BN6167" s="0" t="n">
        <v>1.0592</v>
      </c>
      <c r="BO6167" s="0" t="n">
        <v>1.3762</v>
      </c>
      <c r="BP6167" s="0" t="n">
        <v>1.069</v>
      </c>
      <c r="BQ6167" s="0" t="n">
        <v>1.075</v>
      </c>
      <c r="BR6167" s="0" t="n">
        <v>0.99463</v>
      </c>
      <c r="BS6167" s="0" t="n">
        <v>1.4567</v>
      </c>
      <c r="BT6167" s="0" t="n">
        <v>1.2198</v>
      </c>
      <c r="BU6167" s="0" t="n">
        <v>0.77523</v>
      </c>
      <c r="BV6167" s="0" t="n">
        <v>1.1186</v>
      </c>
      <c r="BW6167" s="0" t="n">
        <v>0.8755</v>
      </c>
      <c r="BX6167" s="0" t="n">
        <v>1.1396</v>
      </c>
      <c r="BY6167" s="0" t="n">
        <v>1.4991</v>
      </c>
      <c r="BZ6167" s="0" t="n">
        <v>0.9583</v>
      </c>
      <c r="CB6167" s="0" t="n">
        <v>1.1521</v>
      </c>
      <c r="CC6167" s="0" t="n">
        <v>0.50163</v>
      </c>
      <c r="CD6167" s="0" t="n">
        <v>1.2419</v>
      </c>
      <c r="CE6167" s="0" t="n">
        <v>0.98844</v>
      </c>
      <c r="CF6167" s="0" t="n">
        <v>1.0932</v>
      </c>
      <c r="CG6167" s="0" t="n">
        <v>1.3084</v>
      </c>
      <c r="CH6167" s="0" t="n">
        <v>1.3386</v>
      </c>
      <c r="CI6167" s="0" t="n">
        <v>1.0679</v>
      </c>
      <c r="CJ6167" s="0" t="n">
        <v>1.0108</v>
      </c>
      <c r="CK6167" s="0" t="n">
        <v>1.2251</v>
      </c>
      <c r="CL6167" s="0" t="n">
        <v>1.2732</v>
      </c>
      <c r="CM6167" s="0" t="n">
        <v>1.1557</v>
      </c>
      <c r="CN6167" s="0" t="n">
        <v>0.99018</v>
      </c>
      <c r="CO6167" s="0" t="n">
        <v>1.1772</v>
      </c>
      <c r="CP6167" s="0" t="n">
        <v>0.93992</v>
      </c>
      <c r="CQ6167" s="0" t="n">
        <v>0.82346</v>
      </c>
      <c r="CR6167" s="0" t="n">
        <v>1.307</v>
      </c>
      <c r="CS6167" s="0" t="n">
        <v>1.2583</v>
      </c>
      <c r="CT6167" s="0" t="n">
        <v>1.3142</v>
      </c>
      <c r="CY6167" s="0" t="n">
        <v>1.1168</v>
      </c>
      <c r="DC6167" s="0" t="n">
        <v>1.2454</v>
      </c>
      <c r="DD6167" s="0" t="n">
        <v>0.93156</v>
      </c>
      <c r="DE6167" s="0" t="n">
        <v>1.2978</v>
      </c>
      <c r="DF6167" s="0" t="n">
        <v>1.4725</v>
      </c>
      <c r="DG6167" s="0" t="n">
        <v>1.0221</v>
      </c>
      <c r="DH6167" s="0" t="n">
        <v>1.1296</v>
      </c>
      <c r="DI6167" s="0" t="n">
        <v>1.2376</v>
      </c>
      <c r="DJ6167" s="0" t="n">
        <v>1.323</v>
      </c>
      <c r="DK6167" s="0" t="n">
        <v>1.1465</v>
      </c>
      <c r="DO6167" s="0" t="n">
        <v>0.98378</v>
      </c>
      <c r="DQ6167" s="0" t="n">
        <v>1.0192</v>
      </c>
      <c r="DR6167" s="0" t="n">
        <v>1.3352</v>
      </c>
      <c r="DT6167" s="0" t="n">
        <v>1.0075</v>
      </c>
      <c r="DV6167" s="0" t="n">
        <v>1.0848</v>
      </c>
      <c r="DW6167" s="0" t="n">
        <v>1.2748</v>
      </c>
      <c r="DY6167" s="0" t="n">
        <v>1.2792</v>
      </c>
      <c r="DZ6167" s="0" t="n">
        <v>0.98939</v>
      </c>
      <c r="EA6167" s="0" t="n">
        <v>0.980995</v>
      </c>
      <c r="EB6167" s="0" t="n">
        <v>1.13032333333333</v>
      </c>
      <c r="EC6167" s="0" t="n">
        <v>1.11869</v>
      </c>
      <c r="ED6167" s="0" t="n">
        <v>1.1675</v>
      </c>
      <c r="EE6167" s="0" t="n">
        <v>1.19557</v>
      </c>
      <c r="EF6167" s="0" t="n">
        <v>1.2459575</v>
      </c>
      <c r="EG6167" s="0" t="n">
        <v>1.379375</v>
      </c>
      <c r="EH6167" s="0" t="n">
        <v>1.284</v>
      </c>
    </row>
    <row r="6168" customFormat="false" ht="14" hidden="false" customHeight="false" outlineLevel="0" collapsed="false">
      <c r="A6168" s="0" t="s">
        <v>28363</v>
      </c>
      <c r="B6168" s="0" t="n">
        <v>486</v>
      </c>
      <c r="C6168" s="0" t="s">
        <v>28363</v>
      </c>
      <c r="D6168" s="0" t="s">
        <v>28364</v>
      </c>
      <c r="E6168" s="0" t="s">
        <v>28365</v>
      </c>
      <c r="F6168" s="0" t="n">
        <v>1</v>
      </c>
      <c r="G6168" s="0" t="n">
        <v>62.6776</v>
      </c>
      <c r="H6168" s="3" t="n">
        <v>2.57016E-014</v>
      </c>
      <c r="I6168" s="0" t="n">
        <v>148.53</v>
      </c>
      <c r="J6168" s="0" t="n">
        <v>129.3</v>
      </c>
      <c r="K6168" s="0" t="n">
        <v>62.678</v>
      </c>
      <c r="L6168" s="0" t="s">
        <v>142</v>
      </c>
      <c r="M6168" s="0" t="s">
        <v>28381</v>
      </c>
      <c r="N6168" s="0" t="s">
        <v>1487</v>
      </c>
      <c r="O6168" s="0" t="s">
        <v>1235</v>
      </c>
      <c r="P6168" s="0" t="s">
        <v>28382</v>
      </c>
      <c r="Q6168" s="0" t="s">
        <v>28383</v>
      </c>
      <c r="R6168" s="0" t="n">
        <v>5</v>
      </c>
      <c r="EA6168" s="0" t="e">
        <f aca="false">#DIV/0!</f>
        <v>#DIV/0!</v>
      </c>
      <c r="EB6168" s="0" t="e">
        <f aca="false">#DIV/0!</f>
        <v>#DIV/0!</v>
      </c>
      <c r="EC6168" s="0" t="e">
        <f aca="false">#DIV/0!</f>
        <v>#DIV/0!</v>
      </c>
      <c r="ED6168" s="0" t="e">
        <f aca="false">#DIV/0!</f>
        <v>#DIV/0!</v>
      </c>
      <c r="EE6168" s="0" t="e">
        <f aca="false">#DIV/0!</f>
        <v>#DIV/0!</v>
      </c>
      <c r="EF6168" s="0" t="e">
        <f aca="false">#DIV/0!</f>
        <v>#DIV/0!</v>
      </c>
      <c r="EG6168" s="0" t="e">
        <f aca="false">#DIV/0!</f>
        <v>#DIV/0!</v>
      </c>
      <c r="EH6168" s="0" t="e">
        <f aca="false">#DIV/0!</f>
        <v>#DIV/0!</v>
      </c>
    </row>
    <row r="6169" customFormat="false" ht="14" hidden="false" customHeight="false" outlineLevel="0" collapsed="false">
      <c r="A6169" s="0" t="s">
        <v>28363</v>
      </c>
      <c r="B6169" s="0" t="n">
        <v>489</v>
      </c>
      <c r="C6169" s="0" t="s">
        <v>28363</v>
      </c>
      <c r="D6169" s="0" t="s">
        <v>28364</v>
      </c>
      <c r="E6169" s="0" t="s">
        <v>28365</v>
      </c>
      <c r="F6169" s="0" t="n">
        <v>1</v>
      </c>
      <c r="G6169" s="0" t="n">
        <v>62.6776</v>
      </c>
      <c r="H6169" s="3" t="n">
        <v>2.57016E-014</v>
      </c>
      <c r="I6169" s="0" t="n">
        <v>148.53</v>
      </c>
      <c r="J6169" s="0" t="n">
        <v>129.3</v>
      </c>
      <c r="K6169" s="0" t="n">
        <v>62.678</v>
      </c>
      <c r="L6169" s="0" t="s">
        <v>142</v>
      </c>
      <c r="M6169" s="0" t="s">
        <v>28384</v>
      </c>
      <c r="N6169" s="0" t="s">
        <v>841</v>
      </c>
      <c r="O6169" s="0" t="s">
        <v>2729</v>
      </c>
      <c r="P6169" s="0" t="s">
        <v>28382</v>
      </c>
      <c r="Q6169" s="0" t="s">
        <v>28383</v>
      </c>
      <c r="R6169" s="0" t="n">
        <v>8</v>
      </c>
      <c r="EA6169" s="0" t="e">
        <f aca="false">#DIV/0!</f>
        <v>#DIV/0!</v>
      </c>
      <c r="EB6169" s="0" t="e">
        <f aca="false">#DIV/0!</f>
        <v>#DIV/0!</v>
      </c>
      <c r="EC6169" s="0" t="e">
        <f aca="false">#DIV/0!</f>
        <v>#DIV/0!</v>
      </c>
      <c r="ED6169" s="0" t="e">
        <f aca="false">#DIV/0!</f>
        <v>#DIV/0!</v>
      </c>
      <c r="EE6169" s="0" t="e">
        <f aca="false">#DIV/0!</f>
        <v>#DIV/0!</v>
      </c>
      <c r="EF6169" s="0" t="e">
        <f aca="false">#DIV/0!</f>
        <v>#DIV/0!</v>
      </c>
      <c r="EG6169" s="0" t="e">
        <f aca="false">#DIV/0!</f>
        <v>#DIV/0!</v>
      </c>
      <c r="EH6169" s="0" t="e">
        <f aca="false">#DIV/0!</f>
        <v>#DIV/0!</v>
      </c>
    </row>
    <row r="6170" customFormat="false" ht="14" hidden="false" customHeight="false" outlineLevel="0" collapsed="false">
      <c r="A6170" s="0" t="s">
        <v>28361</v>
      </c>
      <c r="B6170" s="0" t="s">
        <v>28385</v>
      </c>
      <c r="C6170" s="0" t="s">
        <v>28363</v>
      </c>
      <c r="D6170" s="0" t="s">
        <v>28364</v>
      </c>
      <c r="E6170" s="0" t="s">
        <v>28365</v>
      </c>
      <c r="F6170" s="0" t="n">
        <v>0.998878</v>
      </c>
      <c r="G6170" s="0" t="n">
        <v>30.0498</v>
      </c>
      <c r="H6170" s="3" t="n">
        <v>2.6831E-005</v>
      </c>
      <c r="I6170" s="0" t="n">
        <v>111.78</v>
      </c>
      <c r="J6170" s="0" t="n">
        <v>80.887</v>
      </c>
      <c r="K6170" s="0" t="n">
        <v>79.393</v>
      </c>
      <c r="L6170" s="0" t="s">
        <v>142</v>
      </c>
      <c r="M6170" s="0" t="s">
        <v>28386</v>
      </c>
      <c r="N6170" s="0" t="s">
        <v>144</v>
      </c>
      <c r="O6170" s="0" t="s">
        <v>1202</v>
      </c>
      <c r="P6170" s="0" t="s">
        <v>28387</v>
      </c>
      <c r="Q6170" s="0" t="s">
        <v>28388</v>
      </c>
      <c r="R6170" s="0" t="n">
        <v>5</v>
      </c>
      <c r="EA6170" s="0" t="e">
        <f aca="false">#DIV/0!</f>
        <v>#DIV/0!</v>
      </c>
      <c r="EB6170" s="0" t="e">
        <f aca="false">#DIV/0!</f>
        <v>#DIV/0!</v>
      </c>
      <c r="EC6170" s="0" t="e">
        <f aca="false">#DIV/0!</f>
        <v>#DIV/0!</v>
      </c>
      <c r="ED6170" s="0" t="e">
        <f aca="false">#DIV/0!</f>
        <v>#DIV/0!</v>
      </c>
      <c r="EE6170" s="0" t="e">
        <f aca="false">#DIV/0!</f>
        <v>#DIV/0!</v>
      </c>
      <c r="EF6170" s="0" t="e">
        <f aca="false">#DIV/0!</f>
        <v>#DIV/0!</v>
      </c>
      <c r="EG6170" s="0" t="e">
        <f aca="false">#DIV/0!</f>
        <v>#DIV/0!</v>
      </c>
      <c r="EH6170" s="0" t="e">
        <f aca="false">#DIV/0!</f>
        <v>#DIV/0!</v>
      </c>
    </row>
    <row r="6171" customFormat="false" ht="14" hidden="false" customHeight="false" outlineLevel="0" collapsed="false">
      <c r="A6171" s="0" t="s">
        <v>28361</v>
      </c>
      <c r="B6171" s="0" t="s">
        <v>28389</v>
      </c>
      <c r="C6171" s="0" t="s">
        <v>28363</v>
      </c>
      <c r="D6171" s="0" t="s">
        <v>28364</v>
      </c>
      <c r="E6171" s="0" t="s">
        <v>28365</v>
      </c>
      <c r="F6171" s="0" t="n">
        <v>0.786286</v>
      </c>
      <c r="G6171" s="0" t="n">
        <v>6.62117</v>
      </c>
      <c r="H6171" s="3" t="n">
        <v>8.25573E-007</v>
      </c>
      <c r="I6171" s="0" t="n">
        <v>150.61</v>
      </c>
      <c r="J6171" s="0" t="n">
        <v>84.592</v>
      </c>
      <c r="K6171" s="0" t="n">
        <v>75.91</v>
      </c>
      <c r="L6171" s="0" t="s">
        <v>149</v>
      </c>
      <c r="M6171" s="0" t="s">
        <v>28390</v>
      </c>
      <c r="N6171" s="0" t="s">
        <v>144</v>
      </c>
      <c r="O6171" s="0" t="s">
        <v>235</v>
      </c>
      <c r="P6171" s="0" t="s">
        <v>28391</v>
      </c>
      <c r="Q6171" s="0" t="s">
        <v>28392</v>
      </c>
      <c r="R6171" s="0" t="n">
        <v>12</v>
      </c>
      <c r="AD6171" s="0" t="n">
        <v>0.90648</v>
      </c>
      <c r="AE6171" s="0" t="n">
        <v>1.3484</v>
      </c>
      <c r="AO6171" s="0" t="n">
        <v>1.2187</v>
      </c>
      <c r="BL6171" s="0" t="n">
        <v>1.1223</v>
      </c>
      <c r="BR6171" s="0" t="n">
        <v>1.3376</v>
      </c>
      <c r="DJ6171" s="0" t="n">
        <v>1.2979</v>
      </c>
      <c r="DL6171" s="0" t="n">
        <v>1.0469</v>
      </c>
      <c r="DY6171" s="0" t="n">
        <v>1.3252</v>
      </c>
      <c r="EA6171" s="0" t="e">
        <f aca="false">#DIV/0!</f>
        <v>#DIV/0!</v>
      </c>
      <c r="EB6171" s="0" t="e">
        <f aca="false">#DIV/0!</f>
        <v>#DIV/0!</v>
      </c>
      <c r="EC6171" s="0" t="e">
        <f aca="false">#DIV/0!</f>
        <v>#DIV/0!</v>
      </c>
      <c r="ED6171" s="0" t="n">
        <v>0.90648</v>
      </c>
      <c r="EE6171" s="0" t="n">
        <v>1.3484</v>
      </c>
      <c r="EF6171" s="0" t="n">
        <v>1.1223</v>
      </c>
      <c r="EG6171" s="0" t="n">
        <v>1.2187</v>
      </c>
      <c r="EH6171" s="0" t="e">
        <f aca="false">#DIV/0!</f>
        <v>#DIV/0!</v>
      </c>
    </row>
    <row r="6172" customFormat="false" ht="14" hidden="false" customHeight="false" outlineLevel="0" collapsed="false">
      <c r="A6172" s="0" t="s">
        <v>28361</v>
      </c>
      <c r="B6172" s="0" t="s">
        <v>28393</v>
      </c>
      <c r="C6172" s="0" t="s">
        <v>28363</v>
      </c>
      <c r="D6172" s="0" t="s">
        <v>28364</v>
      </c>
      <c r="E6172" s="0" t="s">
        <v>28365</v>
      </c>
      <c r="F6172" s="0" t="n">
        <v>0.96843</v>
      </c>
      <c r="G6172" s="0" t="n">
        <v>17.9826</v>
      </c>
      <c r="H6172" s="0" t="n">
        <v>0.000292182</v>
      </c>
      <c r="I6172" s="0" t="n">
        <v>175.39</v>
      </c>
      <c r="J6172" s="0" t="n">
        <v>120.2</v>
      </c>
      <c r="K6172" s="0" t="n">
        <v>57.768</v>
      </c>
      <c r="L6172" s="0" t="s">
        <v>149</v>
      </c>
      <c r="M6172" s="0" t="s">
        <v>28394</v>
      </c>
      <c r="N6172" s="0" t="s">
        <v>144</v>
      </c>
      <c r="O6172" s="0" t="s">
        <v>275</v>
      </c>
      <c r="P6172" s="0" t="s">
        <v>28395</v>
      </c>
      <c r="Q6172" s="0" t="s">
        <v>28396</v>
      </c>
      <c r="R6172" s="0" t="n">
        <v>16</v>
      </c>
      <c r="AD6172" s="0" t="n">
        <v>1.3501</v>
      </c>
      <c r="AT6172" s="0" t="n">
        <v>1.2354</v>
      </c>
      <c r="CL6172" s="0" t="n">
        <v>1.1799</v>
      </c>
      <c r="EA6172" s="0" t="e">
        <f aca="false">#DIV/0!</f>
        <v>#DIV/0!</v>
      </c>
      <c r="EB6172" s="0" t="e">
        <f aca="false">#DIV/0!</f>
        <v>#DIV/0!</v>
      </c>
      <c r="EC6172" s="0" t="e">
        <f aca="false">#DIV/0!</f>
        <v>#DIV/0!</v>
      </c>
      <c r="ED6172" s="0" t="n">
        <v>1.29275</v>
      </c>
      <c r="EE6172" s="0" t="e">
        <f aca="false">#DIV/0!</f>
        <v>#DIV/0!</v>
      </c>
      <c r="EF6172" s="0" t="e">
        <f aca="false">#DIV/0!</f>
        <v>#DIV/0!</v>
      </c>
      <c r="EG6172" s="0" t="e">
        <f aca="false">#DIV/0!</f>
        <v>#DIV/0!</v>
      </c>
      <c r="EH6172" s="0" t="e">
        <f aca="false">#DIV/0!</f>
        <v>#DIV/0!</v>
      </c>
    </row>
    <row r="6173" customFormat="false" ht="14" hidden="false" customHeight="false" outlineLevel="0" collapsed="false">
      <c r="A6173" s="0" t="s">
        <v>28397</v>
      </c>
      <c r="B6173" s="0" t="s">
        <v>28398</v>
      </c>
      <c r="C6173" s="0" t="s">
        <v>28363</v>
      </c>
      <c r="D6173" s="0" t="s">
        <v>28364</v>
      </c>
      <c r="E6173" s="0" t="s">
        <v>28399</v>
      </c>
      <c r="F6173" s="0" t="n">
        <v>1</v>
      </c>
      <c r="G6173" s="0" t="n">
        <v>92.5315</v>
      </c>
      <c r="H6173" s="3" t="n">
        <v>2.1327E-036</v>
      </c>
      <c r="I6173" s="0" t="n">
        <v>201.84</v>
      </c>
      <c r="J6173" s="0" t="n">
        <v>162</v>
      </c>
      <c r="K6173" s="0" t="n">
        <v>147.3</v>
      </c>
      <c r="L6173" s="0" t="s">
        <v>142</v>
      </c>
      <c r="M6173" s="0" t="s">
        <v>28400</v>
      </c>
      <c r="N6173" s="0" t="s">
        <v>144</v>
      </c>
      <c r="O6173" s="0" t="s">
        <v>733</v>
      </c>
      <c r="P6173" s="0" t="s">
        <v>28401</v>
      </c>
      <c r="Q6173" s="0" t="s">
        <v>28402</v>
      </c>
      <c r="R6173" s="0" t="n">
        <v>6</v>
      </c>
      <c r="S6173" s="0" t="n">
        <v>0.9426</v>
      </c>
      <c r="T6173" s="0" t="n">
        <v>0.9277</v>
      </c>
      <c r="U6173" s="0" t="n">
        <v>1.0205</v>
      </c>
      <c r="V6173" s="0" t="n">
        <v>1.069</v>
      </c>
      <c r="W6173" s="0" t="n">
        <v>1.1367</v>
      </c>
      <c r="X6173" s="0" t="n">
        <v>0.88425</v>
      </c>
      <c r="Y6173" s="0" t="n">
        <v>1.0792</v>
      </c>
      <c r="Z6173" s="0" t="n">
        <v>1.1237</v>
      </c>
      <c r="AA6173" s="0" t="n">
        <v>1.118</v>
      </c>
      <c r="AB6173" s="0" t="n">
        <v>0.94629</v>
      </c>
      <c r="AC6173" s="0" t="n">
        <v>0.97425</v>
      </c>
      <c r="AD6173" s="0" t="n">
        <v>0.9984</v>
      </c>
      <c r="AE6173" s="0" t="n">
        <v>1.0579</v>
      </c>
      <c r="AF6173" s="0" t="n">
        <v>1.015</v>
      </c>
      <c r="AG6173" s="0" t="n">
        <v>1.1125</v>
      </c>
      <c r="AH6173" s="0" t="n">
        <v>1.0501</v>
      </c>
      <c r="AI6173" s="0" t="n">
        <v>1.0333</v>
      </c>
      <c r="AJ6173" s="0" t="n">
        <v>1.0403</v>
      </c>
      <c r="AK6173" s="0" t="n">
        <v>0.98067</v>
      </c>
      <c r="AL6173" s="0" t="n">
        <v>0.98515</v>
      </c>
      <c r="AM6173" s="0" t="n">
        <v>1.056</v>
      </c>
      <c r="AN6173" s="0" t="n">
        <v>1.0565</v>
      </c>
      <c r="AO6173" s="0" t="n">
        <v>1.111</v>
      </c>
      <c r="AP6173" s="0" t="n">
        <v>1.0193</v>
      </c>
      <c r="AQ6173" s="0" t="n">
        <v>1.0529</v>
      </c>
      <c r="AR6173" s="0" t="n">
        <v>1.1354</v>
      </c>
      <c r="AS6173" s="0" t="n">
        <v>1.1467</v>
      </c>
      <c r="AT6173" s="0" t="n">
        <v>1.0652</v>
      </c>
      <c r="AU6173" s="0" t="n">
        <v>1.09</v>
      </c>
      <c r="AV6173" s="0" t="n">
        <v>1.1191</v>
      </c>
      <c r="AX6173" s="0" t="n">
        <v>1.0581</v>
      </c>
      <c r="AY6173" s="0" t="n">
        <v>0.96471</v>
      </c>
      <c r="AZ6173" s="0" t="n">
        <v>1.0756</v>
      </c>
      <c r="BA6173" s="0" t="n">
        <v>0.94461</v>
      </c>
      <c r="BB6173" s="0" t="n">
        <v>1.1227</v>
      </c>
      <c r="BC6173" s="0" t="n">
        <v>1.1984</v>
      </c>
      <c r="BD6173" s="0" t="n">
        <v>1.207</v>
      </c>
      <c r="BE6173" s="0" t="n">
        <v>1.0496</v>
      </c>
      <c r="BF6173" s="0" t="n">
        <v>1.1088</v>
      </c>
      <c r="BG6173" s="0" t="n">
        <v>0.6668</v>
      </c>
      <c r="BH6173" s="0" t="n">
        <v>0.98974</v>
      </c>
      <c r="BI6173" s="0" t="n">
        <v>0.99958</v>
      </c>
      <c r="BJ6173" s="0" t="n">
        <v>1.0236</v>
      </c>
      <c r="BK6173" s="0" t="n">
        <v>1.0175</v>
      </c>
      <c r="BL6173" s="0" t="n">
        <v>0.99046</v>
      </c>
      <c r="BM6173" s="0" t="n">
        <v>0.911</v>
      </c>
      <c r="BN6173" s="0" t="n">
        <v>0.94231</v>
      </c>
      <c r="BO6173" s="0" t="n">
        <v>1.1359</v>
      </c>
      <c r="BP6173" s="0" t="n">
        <v>0.97414</v>
      </c>
      <c r="BQ6173" s="0" t="n">
        <v>1.0544</v>
      </c>
      <c r="BR6173" s="0" t="n">
        <v>1.0547</v>
      </c>
      <c r="BS6173" s="0" t="n">
        <v>0.98714</v>
      </c>
      <c r="BT6173" s="0" t="n">
        <v>0.9703</v>
      </c>
      <c r="BU6173" s="0" t="n">
        <v>0.6898</v>
      </c>
      <c r="BV6173" s="0" t="n">
        <v>0.87168</v>
      </c>
      <c r="BW6173" s="0" t="n">
        <v>0.95065</v>
      </c>
      <c r="BX6173" s="0" t="n">
        <v>1.0026</v>
      </c>
      <c r="BY6173" s="0" t="n">
        <v>0.95624</v>
      </c>
      <c r="BZ6173" s="0" t="n">
        <v>1.0516</v>
      </c>
      <c r="CA6173" s="0" t="n">
        <v>1.0181</v>
      </c>
      <c r="CB6173" s="0" t="n">
        <v>0.93553</v>
      </c>
      <c r="CC6173" s="0" t="n">
        <v>0.70901</v>
      </c>
      <c r="CD6173" s="0" t="n">
        <v>0.85763</v>
      </c>
      <c r="CE6173" s="0" t="n">
        <v>0.97979</v>
      </c>
      <c r="CF6173" s="0" t="n">
        <v>1.0055</v>
      </c>
      <c r="CG6173" s="0" t="n">
        <v>1.0023</v>
      </c>
      <c r="CH6173" s="0" t="n">
        <v>0.91822</v>
      </c>
      <c r="CI6173" s="0" t="n">
        <v>0.98173</v>
      </c>
      <c r="CJ6173" s="0" t="n">
        <v>1.0419</v>
      </c>
      <c r="CK6173" s="0" t="n">
        <v>1.0394</v>
      </c>
      <c r="CL6173" s="0" t="n">
        <v>1.1039</v>
      </c>
      <c r="CM6173" s="0" t="n">
        <v>1.0464</v>
      </c>
      <c r="CN6173" s="0" t="n">
        <v>0.94387</v>
      </c>
      <c r="CO6173" s="0" t="n">
        <v>1.007</v>
      </c>
      <c r="CP6173" s="0" t="n">
        <v>0.98367</v>
      </c>
      <c r="CQ6173" s="0" t="n">
        <v>0.94099</v>
      </c>
      <c r="CR6173" s="0" t="n">
        <v>0.95798</v>
      </c>
      <c r="CS6173" s="0" t="n">
        <v>0.99933</v>
      </c>
      <c r="CT6173" s="0" t="n">
        <v>1.0575</v>
      </c>
      <c r="CU6173" s="0" t="n">
        <v>0.98901</v>
      </c>
      <c r="CV6173" s="0" t="n">
        <v>0.88324</v>
      </c>
      <c r="CW6173" s="0" t="n">
        <v>0.97099</v>
      </c>
      <c r="CX6173" s="0" t="n">
        <v>0.9333</v>
      </c>
      <c r="CY6173" s="0" t="n">
        <v>1.157</v>
      </c>
      <c r="CZ6173" s="0" t="n">
        <v>0.89622</v>
      </c>
      <c r="DA6173" s="0" t="n">
        <v>1.0869</v>
      </c>
      <c r="DB6173" s="0" t="n">
        <v>0.97019</v>
      </c>
      <c r="DC6173" s="0" t="n">
        <v>1.0975</v>
      </c>
      <c r="DD6173" s="0" t="n">
        <v>1.0304</v>
      </c>
      <c r="DE6173" s="0" t="n">
        <v>0.98343</v>
      </c>
      <c r="DF6173" s="0" t="n">
        <v>0.96632</v>
      </c>
      <c r="DG6173" s="0" t="n">
        <v>0.95039</v>
      </c>
      <c r="DH6173" s="0" t="n">
        <v>0.97261</v>
      </c>
      <c r="DI6173" s="0" t="n">
        <v>0.95508</v>
      </c>
      <c r="DJ6173" s="0" t="n">
        <v>1.1245</v>
      </c>
      <c r="DK6173" s="0" t="n">
        <v>0.9904</v>
      </c>
      <c r="DL6173" s="0" t="n">
        <v>0.99928</v>
      </c>
      <c r="DM6173" s="0" t="n">
        <v>0.96382</v>
      </c>
      <c r="DN6173" s="0" t="n">
        <v>0.94935</v>
      </c>
      <c r="DO6173" s="0" t="n">
        <v>1.04</v>
      </c>
      <c r="DP6173" s="0" t="n">
        <v>0.95843</v>
      </c>
      <c r="DQ6173" s="0" t="n">
        <v>0.92281</v>
      </c>
      <c r="DR6173" s="0" t="n">
        <v>0.99967</v>
      </c>
      <c r="DS6173" s="0" t="n">
        <v>1.0677</v>
      </c>
      <c r="DT6173" s="0" t="n">
        <v>1.0921</v>
      </c>
      <c r="DU6173" s="0" t="n">
        <v>1.0883</v>
      </c>
      <c r="DV6173" s="0" t="n">
        <v>1.1458</v>
      </c>
      <c r="DW6173" s="0" t="n">
        <v>1.062</v>
      </c>
      <c r="DX6173" s="0" t="n">
        <v>1.1409</v>
      </c>
      <c r="DY6173" s="0" t="n">
        <v>1.1299</v>
      </c>
      <c r="DZ6173" s="0" t="n">
        <v>1.0531</v>
      </c>
      <c r="EA6173" s="0" t="n">
        <v>0.963051666666667</v>
      </c>
      <c r="EB6173" s="0" t="n">
        <v>1.01917166666667</v>
      </c>
      <c r="EC6173" s="0" t="n">
        <v>1.01105166666667</v>
      </c>
      <c r="ED6173" s="0" t="n">
        <v>1.04400833333333</v>
      </c>
      <c r="EE6173" s="0" t="n">
        <v>1.09275</v>
      </c>
      <c r="EF6173" s="0" t="n">
        <v>1.045385</v>
      </c>
      <c r="EG6173" s="0" t="n">
        <v>1.05266</v>
      </c>
      <c r="EH6173" s="0" t="n">
        <v>1.050385</v>
      </c>
    </row>
    <row r="6174" customFormat="false" ht="14" hidden="false" customHeight="false" outlineLevel="0" collapsed="false">
      <c r="A6174" s="0" t="s">
        <v>28397</v>
      </c>
      <c r="B6174" s="0" t="s">
        <v>28403</v>
      </c>
      <c r="C6174" s="0" t="s">
        <v>28363</v>
      </c>
      <c r="D6174" s="0" t="s">
        <v>28364</v>
      </c>
      <c r="E6174" s="0" t="s">
        <v>28399</v>
      </c>
      <c r="F6174" s="0" t="n">
        <v>0.355456</v>
      </c>
      <c r="G6174" s="0" t="n">
        <v>0</v>
      </c>
      <c r="H6174" s="0" t="n">
        <v>0.000132894</v>
      </c>
      <c r="I6174" s="0" t="n">
        <v>107.65</v>
      </c>
      <c r="J6174" s="0" t="n">
        <v>61.328</v>
      </c>
      <c r="K6174" s="0" t="n">
        <v>107.65</v>
      </c>
      <c r="L6174" s="0" t="s">
        <v>142</v>
      </c>
      <c r="M6174" s="0" t="s">
        <v>28404</v>
      </c>
      <c r="N6174" s="0" t="s">
        <v>597</v>
      </c>
      <c r="O6174" s="0" t="s">
        <v>598</v>
      </c>
      <c r="P6174" s="0" t="s">
        <v>28405</v>
      </c>
      <c r="Q6174" s="0" t="s">
        <v>28406</v>
      </c>
      <c r="R6174" s="0" t="n">
        <v>12</v>
      </c>
      <c r="EA6174" s="0" t="e">
        <f aca="false">#DIV/0!</f>
        <v>#DIV/0!</v>
      </c>
      <c r="EB6174" s="0" t="e">
        <f aca="false">#DIV/0!</f>
        <v>#DIV/0!</v>
      </c>
      <c r="EC6174" s="0" t="e">
        <f aca="false">#DIV/0!</f>
        <v>#DIV/0!</v>
      </c>
      <c r="ED6174" s="0" t="e">
        <f aca="false">#DIV/0!</f>
        <v>#DIV/0!</v>
      </c>
      <c r="EE6174" s="0" t="e">
        <f aca="false">#DIV/0!</f>
        <v>#DIV/0!</v>
      </c>
      <c r="EF6174" s="0" t="e">
        <f aca="false">#DIV/0!</f>
        <v>#DIV/0!</v>
      </c>
      <c r="EG6174" s="0" t="e">
        <f aca="false">#DIV/0!</f>
        <v>#DIV/0!</v>
      </c>
      <c r="EH6174" s="0" t="e">
        <f aca="false">#DIV/0!</f>
        <v>#DIV/0!</v>
      </c>
    </row>
    <row r="6175" customFormat="false" ht="14" hidden="false" customHeight="false" outlineLevel="0" collapsed="false">
      <c r="A6175" s="0" t="s">
        <v>28407</v>
      </c>
      <c r="B6175" s="0" t="s">
        <v>24118</v>
      </c>
      <c r="C6175" s="0" t="s">
        <v>28363</v>
      </c>
      <c r="D6175" s="0" t="s">
        <v>28364</v>
      </c>
      <c r="E6175" s="0" t="s">
        <v>28399</v>
      </c>
      <c r="F6175" s="0" t="n">
        <v>0.999751</v>
      </c>
      <c r="G6175" s="0" t="n">
        <v>36.0429</v>
      </c>
      <c r="H6175" s="0" t="n">
        <v>0.00040384</v>
      </c>
      <c r="I6175" s="0" t="n">
        <v>55.884</v>
      </c>
      <c r="J6175" s="0" t="n">
        <v>37.02</v>
      </c>
      <c r="K6175" s="0" t="n">
        <v>48.321</v>
      </c>
      <c r="L6175" s="0" t="s">
        <v>142</v>
      </c>
      <c r="M6175" s="0" t="s">
        <v>28408</v>
      </c>
      <c r="N6175" s="0" t="s">
        <v>5281</v>
      </c>
      <c r="O6175" s="0" t="s">
        <v>2676</v>
      </c>
      <c r="P6175" s="0" t="s">
        <v>28409</v>
      </c>
      <c r="Q6175" s="0" t="s">
        <v>28410</v>
      </c>
      <c r="R6175" s="0" t="n">
        <v>14</v>
      </c>
      <c r="AD6175" s="0" t="n">
        <v>1.1901</v>
      </c>
      <c r="AF6175" s="0" t="n">
        <v>1.1722</v>
      </c>
      <c r="AG6175" s="0" t="n">
        <v>1.3754</v>
      </c>
      <c r="AH6175" s="0" t="n">
        <v>1.3479</v>
      </c>
      <c r="AJ6175" s="0" t="n">
        <v>0.77795</v>
      </c>
      <c r="AL6175" s="0" t="n">
        <v>0.76517</v>
      </c>
      <c r="AP6175" s="0" t="n">
        <v>0.75245</v>
      </c>
      <c r="AQ6175" s="0" t="n">
        <v>0.66989</v>
      </c>
      <c r="AR6175" s="0" t="n">
        <v>0.71193</v>
      </c>
      <c r="AS6175" s="0" t="n">
        <v>1.0658</v>
      </c>
      <c r="AV6175" s="0" t="n">
        <v>0.82234</v>
      </c>
      <c r="AY6175" s="0" t="n">
        <v>1.0857</v>
      </c>
      <c r="AZ6175" s="0" t="n">
        <v>0.98441</v>
      </c>
      <c r="BA6175" s="0" t="n">
        <v>1.1323</v>
      </c>
      <c r="BC6175" s="0" t="n">
        <v>0.91793</v>
      </c>
      <c r="BF6175" s="0" t="n">
        <v>0.80275</v>
      </c>
      <c r="BG6175" s="0" t="n">
        <v>0.77827</v>
      </c>
      <c r="BH6175" s="0" t="n">
        <v>0.61919</v>
      </c>
      <c r="BI6175" s="0" t="n">
        <v>0.58543</v>
      </c>
      <c r="BK6175" s="0" t="n">
        <v>0.81267</v>
      </c>
      <c r="BN6175" s="0" t="n">
        <v>0.68309</v>
      </c>
      <c r="BR6175" s="0" t="n">
        <v>0.85321</v>
      </c>
      <c r="BS6175" s="0" t="n">
        <v>0.71958</v>
      </c>
      <c r="CH6175" s="0" t="n">
        <v>1.0844</v>
      </c>
      <c r="CI6175" s="0" t="n">
        <v>1.2107</v>
      </c>
      <c r="CJ6175" s="0" t="n">
        <v>0.9334</v>
      </c>
      <c r="CK6175" s="0" t="n">
        <v>1.3452</v>
      </c>
      <c r="CL6175" s="0" t="n">
        <v>1.5886</v>
      </c>
      <c r="DC6175" s="0" t="n">
        <v>1.3376</v>
      </c>
      <c r="DD6175" s="0" t="n">
        <v>0.81875</v>
      </c>
      <c r="DE6175" s="0" t="n">
        <v>1.0033</v>
      </c>
      <c r="DF6175" s="0" t="n">
        <v>1.2302</v>
      </c>
      <c r="DH6175" s="0" t="n">
        <v>1.1038</v>
      </c>
      <c r="DI6175" s="0" t="n">
        <v>0.92092</v>
      </c>
      <c r="DK6175" s="0" t="n">
        <v>0.78509</v>
      </c>
      <c r="DS6175" s="0" t="n">
        <v>1.3275</v>
      </c>
      <c r="DV6175" s="0" t="n">
        <v>1.0274</v>
      </c>
      <c r="DZ6175" s="0" t="n">
        <v>0.6829</v>
      </c>
      <c r="EA6175" s="0" t="n">
        <v>0.84462</v>
      </c>
      <c r="EB6175" s="0" t="n">
        <v>0.77337</v>
      </c>
      <c r="EC6175" s="0" t="n">
        <v>0.927843333333333</v>
      </c>
      <c r="ED6175" s="0" t="n">
        <v>0.977635</v>
      </c>
      <c r="EE6175" s="0" t="n">
        <v>0.8653</v>
      </c>
      <c r="EF6175" s="0" t="n">
        <v>0.99727</v>
      </c>
      <c r="EG6175" s="0" t="n">
        <v>1.3754</v>
      </c>
      <c r="EH6175" s="0" t="n">
        <v>0.8965475</v>
      </c>
    </row>
    <row r="6176" customFormat="false" ht="14" hidden="false" customHeight="false" outlineLevel="0" collapsed="false">
      <c r="A6176" s="0" t="s">
        <v>28407</v>
      </c>
      <c r="B6176" s="0" t="s">
        <v>28411</v>
      </c>
      <c r="C6176" s="0" t="s">
        <v>28363</v>
      </c>
      <c r="D6176" s="0" t="s">
        <v>28364</v>
      </c>
      <c r="E6176" s="0" t="s">
        <v>28399</v>
      </c>
      <c r="F6176" s="0" t="n">
        <v>0.999751</v>
      </c>
      <c r="G6176" s="0" t="n">
        <v>36.0429</v>
      </c>
      <c r="H6176" s="0" t="n">
        <v>0.00040384</v>
      </c>
      <c r="I6176" s="0" t="n">
        <v>55.884</v>
      </c>
      <c r="J6176" s="0" t="n">
        <v>37.02</v>
      </c>
      <c r="K6176" s="0" t="n">
        <v>48.321</v>
      </c>
      <c r="L6176" s="0" t="s">
        <v>142</v>
      </c>
      <c r="M6176" s="0" t="s">
        <v>28412</v>
      </c>
      <c r="N6176" s="0" t="s">
        <v>2013</v>
      </c>
      <c r="O6176" s="0" t="s">
        <v>1815</v>
      </c>
      <c r="P6176" s="0" t="s">
        <v>28409</v>
      </c>
      <c r="Q6176" s="0" t="s">
        <v>28410</v>
      </c>
      <c r="R6176" s="0" t="n">
        <v>15</v>
      </c>
      <c r="AD6176" s="0" t="n">
        <v>1.1901</v>
      </c>
      <c r="AF6176" s="0" t="n">
        <v>1.1722</v>
      </c>
      <c r="AG6176" s="0" t="n">
        <v>1.3754</v>
      </c>
      <c r="AH6176" s="0" t="n">
        <v>1.3479</v>
      </c>
      <c r="AJ6176" s="0" t="n">
        <v>0.77795</v>
      </c>
      <c r="AL6176" s="0" t="n">
        <v>0.76517</v>
      </c>
      <c r="AP6176" s="0" t="n">
        <v>0.75245</v>
      </c>
      <c r="AQ6176" s="0" t="n">
        <v>0.66989</v>
      </c>
      <c r="AR6176" s="0" t="n">
        <v>0.71193</v>
      </c>
      <c r="AS6176" s="0" t="n">
        <v>1.0658</v>
      </c>
      <c r="AV6176" s="0" t="n">
        <v>0.82234</v>
      </c>
      <c r="AY6176" s="0" t="n">
        <v>1.0857</v>
      </c>
      <c r="AZ6176" s="0" t="n">
        <v>0.98441</v>
      </c>
      <c r="BA6176" s="0" t="n">
        <v>1.1323</v>
      </c>
      <c r="BC6176" s="0" t="n">
        <v>0.91793</v>
      </c>
      <c r="BF6176" s="0" t="n">
        <v>0.80275</v>
      </c>
      <c r="BG6176" s="0" t="n">
        <v>0.77827</v>
      </c>
      <c r="BH6176" s="0" t="n">
        <v>0.61919</v>
      </c>
      <c r="BI6176" s="0" t="n">
        <v>0.58543</v>
      </c>
      <c r="BK6176" s="0" t="n">
        <v>0.81267</v>
      </c>
      <c r="BN6176" s="0" t="n">
        <v>0.68309</v>
      </c>
      <c r="BR6176" s="0" t="n">
        <v>0.85321</v>
      </c>
      <c r="BS6176" s="0" t="n">
        <v>0.71958</v>
      </c>
      <c r="CH6176" s="0" t="n">
        <v>1.0844</v>
      </c>
      <c r="CI6176" s="0" t="n">
        <v>1.2107</v>
      </c>
      <c r="CJ6176" s="0" t="n">
        <v>0.9334</v>
      </c>
      <c r="CK6176" s="0" t="n">
        <v>1.3452</v>
      </c>
      <c r="CL6176" s="0" t="n">
        <v>1.5886</v>
      </c>
      <c r="DC6176" s="0" t="n">
        <v>1.3376</v>
      </c>
      <c r="DD6176" s="0" t="n">
        <v>0.81875</v>
      </c>
      <c r="DE6176" s="0" t="n">
        <v>1.0033</v>
      </c>
      <c r="DF6176" s="0" t="n">
        <v>1.2302</v>
      </c>
      <c r="DH6176" s="0" t="n">
        <v>1.1038</v>
      </c>
      <c r="DI6176" s="0" t="n">
        <v>0.92092</v>
      </c>
      <c r="DK6176" s="0" t="n">
        <v>0.78509</v>
      </c>
      <c r="DS6176" s="0" t="n">
        <v>1.3275</v>
      </c>
      <c r="DV6176" s="0" t="n">
        <v>1.0274</v>
      </c>
      <c r="DZ6176" s="0" t="n">
        <v>0.6829</v>
      </c>
      <c r="EA6176" s="0" t="n">
        <v>0.84462</v>
      </c>
      <c r="EB6176" s="0" t="n">
        <v>0.77337</v>
      </c>
      <c r="EC6176" s="0" t="n">
        <v>0.927843333333333</v>
      </c>
      <c r="ED6176" s="0" t="n">
        <v>0.977635</v>
      </c>
      <c r="EE6176" s="0" t="n">
        <v>0.8653</v>
      </c>
      <c r="EF6176" s="0" t="n">
        <v>0.99727</v>
      </c>
      <c r="EG6176" s="0" t="n">
        <v>1.3754</v>
      </c>
      <c r="EH6176" s="0" t="n">
        <v>0.8965475</v>
      </c>
    </row>
    <row r="6177" customFormat="false" ht="14" hidden="false" customHeight="false" outlineLevel="0" collapsed="false">
      <c r="A6177" s="0" t="s">
        <v>28407</v>
      </c>
      <c r="B6177" s="0" t="s">
        <v>28413</v>
      </c>
      <c r="C6177" s="0" t="s">
        <v>28363</v>
      </c>
      <c r="D6177" s="0" t="s">
        <v>28364</v>
      </c>
      <c r="E6177" s="0" t="s">
        <v>28399</v>
      </c>
      <c r="F6177" s="0" t="n">
        <v>1</v>
      </c>
      <c r="G6177" s="0" t="n">
        <v>48.4666</v>
      </c>
      <c r="H6177" s="0" t="n">
        <v>0.000124092</v>
      </c>
      <c r="I6177" s="0" t="n">
        <v>104.17</v>
      </c>
      <c r="J6177" s="0" t="n">
        <v>87.058</v>
      </c>
      <c r="K6177" s="0" t="n">
        <v>48.467</v>
      </c>
      <c r="L6177" s="0" t="s">
        <v>149</v>
      </c>
      <c r="M6177" s="0" t="s">
        <v>28414</v>
      </c>
      <c r="N6177" s="0" t="s">
        <v>144</v>
      </c>
      <c r="O6177" s="0" t="s">
        <v>778</v>
      </c>
      <c r="P6177" s="0" t="s">
        <v>28415</v>
      </c>
      <c r="Q6177" s="0" t="s">
        <v>28416</v>
      </c>
      <c r="R6177" s="0" t="n">
        <v>6</v>
      </c>
      <c r="S6177" s="0" t="n">
        <v>1.0873</v>
      </c>
      <c r="T6177" s="0" t="n">
        <v>1.0664</v>
      </c>
      <c r="U6177" s="0" t="n">
        <v>1.0881</v>
      </c>
      <c r="V6177" s="0" t="n">
        <v>1.0297</v>
      </c>
      <c r="W6177" s="0" t="n">
        <v>1.0912</v>
      </c>
      <c r="X6177" s="0" t="n">
        <v>1.0586</v>
      </c>
      <c r="Y6177" s="0" t="n">
        <v>1.1493</v>
      </c>
      <c r="Z6177" s="0" t="n">
        <v>1.1684</v>
      </c>
      <c r="AA6177" s="0" t="n">
        <v>1.3376</v>
      </c>
      <c r="AB6177" s="0" t="n">
        <v>1.1737</v>
      </c>
      <c r="AI6177" s="0" t="n">
        <v>1.0794</v>
      </c>
      <c r="AJ6177" s="0" t="n">
        <v>1.1359</v>
      </c>
      <c r="AK6177" s="0" t="n">
        <v>1.0995</v>
      </c>
      <c r="AL6177" s="0" t="n">
        <v>1.0064</v>
      </c>
      <c r="AM6177" s="0" t="n">
        <v>1.0945</v>
      </c>
      <c r="AN6177" s="0" t="n">
        <v>1.0937</v>
      </c>
      <c r="AO6177" s="0" t="n">
        <v>1.0762</v>
      </c>
      <c r="AP6177" s="0" t="n">
        <v>1.1224</v>
      </c>
      <c r="AR6177" s="0" t="n">
        <v>0.44283</v>
      </c>
      <c r="AS6177" s="0" t="n">
        <v>1.2696</v>
      </c>
      <c r="AT6177" s="0" t="n">
        <v>1.2872</v>
      </c>
      <c r="AV6177" s="0" t="n">
        <v>1.1477</v>
      </c>
      <c r="AX6177" s="0" t="n">
        <v>1.1083</v>
      </c>
      <c r="AY6177" s="0" t="n">
        <v>1.2105</v>
      </c>
      <c r="BB6177" s="0" t="n">
        <v>1.3384</v>
      </c>
      <c r="BC6177" s="0" t="n">
        <v>1.307</v>
      </c>
      <c r="BH6177" s="0" t="n">
        <v>1.0247</v>
      </c>
      <c r="BI6177" s="0" t="n">
        <v>1.1585</v>
      </c>
      <c r="BJ6177" s="0" t="n">
        <v>1.2061</v>
      </c>
      <c r="BK6177" s="0" t="n">
        <v>1.0388</v>
      </c>
      <c r="BL6177" s="0" t="n">
        <v>1.0273</v>
      </c>
      <c r="BM6177" s="0" t="n">
        <v>0.97925</v>
      </c>
      <c r="BN6177" s="0" t="n">
        <v>0.94018</v>
      </c>
      <c r="BO6177" s="0" t="n">
        <v>1.1482</v>
      </c>
      <c r="BP6177" s="0" t="n">
        <v>1.1268</v>
      </c>
      <c r="BQ6177" s="0" t="n">
        <v>0.93984</v>
      </c>
      <c r="BR6177" s="0" t="n">
        <v>1.0157</v>
      </c>
      <c r="BS6177" s="0" t="n">
        <v>1.0534</v>
      </c>
      <c r="BT6177" s="0" t="n">
        <v>1.117</v>
      </c>
      <c r="BV6177" s="0" t="n">
        <v>1.2016</v>
      </c>
      <c r="BW6177" s="0" t="n">
        <v>1.0424</v>
      </c>
      <c r="CB6177" s="0" t="n">
        <v>1.055</v>
      </c>
      <c r="CC6177" s="0" t="n">
        <v>0.567</v>
      </c>
      <c r="CM6177" s="0" t="n">
        <v>1.0016</v>
      </c>
      <c r="CN6177" s="0" t="n">
        <v>1.1309</v>
      </c>
      <c r="CO6177" s="0" t="n">
        <v>1.0702</v>
      </c>
      <c r="CP6177" s="0" t="n">
        <v>1.0087</v>
      </c>
      <c r="CQ6177" s="0" t="n">
        <v>1.0011</v>
      </c>
      <c r="CR6177" s="0" t="n">
        <v>1.0729</v>
      </c>
      <c r="CS6177" s="0" t="n">
        <v>1.1529</v>
      </c>
      <c r="CT6177" s="0" t="n">
        <v>1.0997</v>
      </c>
      <c r="CU6177" s="0" t="n">
        <v>1.0507</v>
      </c>
      <c r="CV6177" s="0" t="n">
        <v>1.0664</v>
      </c>
      <c r="CW6177" s="0" t="n">
        <v>1.0397</v>
      </c>
      <c r="CX6177" s="0" t="n">
        <v>1.0188</v>
      </c>
      <c r="CY6177" s="0" t="n">
        <v>1.1816</v>
      </c>
      <c r="CZ6177" s="0" t="n">
        <v>1.013</v>
      </c>
      <c r="DA6177" s="0" t="n">
        <v>1.0647</v>
      </c>
      <c r="DB6177" s="0" t="n">
        <v>1.1278</v>
      </c>
      <c r="DE6177" s="0" t="n">
        <v>1.2054</v>
      </c>
      <c r="DK6177" s="0" t="n">
        <v>1.0259</v>
      </c>
      <c r="DL6177" s="0" t="n">
        <v>1.1319</v>
      </c>
      <c r="DM6177" s="0" t="n">
        <v>1.0726</v>
      </c>
      <c r="DN6177" s="0" t="n">
        <v>1.1423</v>
      </c>
      <c r="DO6177" s="0" t="n">
        <v>1.2818</v>
      </c>
      <c r="DP6177" s="0" t="n">
        <v>1.1036</v>
      </c>
      <c r="DQ6177" s="0" t="n">
        <v>1.0568</v>
      </c>
      <c r="DR6177" s="0" t="n">
        <v>1.1508</v>
      </c>
      <c r="DS6177" s="0" t="n">
        <v>1.1373</v>
      </c>
      <c r="DT6177" s="0" t="n">
        <v>1.1341</v>
      </c>
      <c r="DU6177" s="0" t="n">
        <v>1.1877</v>
      </c>
      <c r="DV6177" s="0" t="n">
        <v>1.2358</v>
      </c>
      <c r="DW6177" s="0" t="n">
        <v>1.1431</v>
      </c>
      <c r="DY6177" s="0" t="n">
        <v>1.2157</v>
      </c>
      <c r="DZ6177" s="0" t="n">
        <v>1.093</v>
      </c>
      <c r="EA6177" s="0" t="n">
        <v>1.1787</v>
      </c>
      <c r="EB6177" s="0" t="n">
        <v>0.968706</v>
      </c>
      <c r="EC6177" s="0" t="n">
        <v>1.153925</v>
      </c>
      <c r="ED6177" s="0" t="n">
        <v>1.17356</v>
      </c>
      <c r="EE6177" s="0" t="n">
        <v>1.132875</v>
      </c>
      <c r="EF6177" s="0" t="n">
        <v>1.081825</v>
      </c>
      <c r="EG6177" s="0" t="n">
        <v>1.06825</v>
      </c>
      <c r="EH6177" s="0" t="n">
        <v>1.08482</v>
      </c>
    </row>
    <row r="6178" customFormat="false" ht="14" hidden="false" customHeight="false" outlineLevel="0" collapsed="false">
      <c r="A6178" s="0" t="s">
        <v>28397</v>
      </c>
      <c r="B6178" s="0" t="s">
        <v>28417</v>
      </c>
      <c r="C6178" s="0" t="s">
        <v>28363</v>
      </c>
      <c r="D6178" s="0" t="s">
        <v>28364</v>
      </c>
      <c r="E6178" s="0" t="s">
        <v>28399</v>
      </c>
      <c r="F6178" s="0" t="n">
        <v>0.355456</v>
      </c>
      <c r="G6178" s="0" t="n">
        <v>0</v>
      </c>
      <c r="H6178" s="0" t="n">
        <v>0.000132894</v>
      </c>
      <c r="I6178" s="0" t="n">
        <v>107.65</v>
      </c>
      <c r="J6178" s="0" t="n">
        <v>61.328</v>
      </c>
      <c r="K6178" s="0" t="n">
        <v>107.65</v>
      </c>
      <c r="L6178" s="0" t="s">
        <v>149</v>
      </c>
      <c r="M6178" s="0" t="s">
        <v>28418</v>
      </c>
      <c r="N6178" s="0" t="s">
        <v>144</v>
      </c>
      <c r="O6178" s="0" t="s">
        <v>1089</v>
      </c>
      <c r="P6178" s="0" t="s">
        <v>28405</v>
      </c>
      <c r="Q6178" s="0" t="s">
        <v>28406</v>
      </c>
      <c r="R6178" s="0" t="n">
        <v>11</v>
      </c>
      <c r="EA6178" s="0" t="e">
        <f aca="false">#DIV/0!</f>
        <v>#DIV/0!</v>
      </c>
      <c r="EB6178" s="0" t="e">
        <f aca="false">#DIV/0!</f>
        <v>#DIV/0!</v>
      </c>
      <c r="EC6178" s="0" t="e">
        <f aca="false">#DIV/0!</f>
        <v>#DIV/0!</v>
      </c>
      <c r="ED6178" s="0" t="e">
        <f aca="false">#DIV/0!</f>
        <v>#DIV/0!</v>
      </c>
      <c r="EE6178" s="0" t="e">
        <f aca="false">#DIV/0!</f>
        <v>#DIV/0!</v>
      </c>
      <c r="EF6178" s="0" t="e">
        <f aca="false">#DIV/0!</f>
        <v>#DIV/0!</v>
      </c>
      <c r="EG6178" s="0" t="e">
        <f aca="false">#DIV/0!</f>
        <v>#DIV/0!</v>
      </c>
      <c r="EH6178" s="0" t="e">
        <f aca="false">#DIV/0!</f>
        <v>#DIV/0!</v>
      </c>
    </row>
    <row r="6179" customFormat="false" ht="14" hidden="false" customHeight="false" outlineLevel="0" collapsed="false">
      <c r="A6179" s="0" t="s">
        <v>28407</v>
      </c>
      <c r="B6179" s="0" t="s">
        <v>28419</v>
      </c>
      <c r="C6179" s="0" t="s">
        <v>28363</v>
      </c>
      <c r="D6179" s="0" t="s">
        <v>28364</v>
      </c>
      <c r="E6179" s="0" t="s">
        <v>28399</v>
      </c>
      <c r="F6179" s="0" t="n">
        <v>0.97742</v>
      </c>
      <c r="G6179" s="0" t="n">
        <v>16.3835</v>
      </c>
      <c r="H6179" s="0" t="n">
        <v>0.0004505</v>
      </c>
      <c r="I6179" s="0" t="n">
        <v>86.756</v>
      </c>
      <c r="J6179" s="0" t="n">
        <v>44.725</v>
      </c>
      <c r="K6179" s="0" t="n">
        <v>86.756</v>
      </c>
      <c r="L6179" s="0" t="s">
        <v>149</v>
      </c>
      <c r="M6179" s="0" t="s">
        <v>28420</v>
      </c>
      <c r="N6179" s="0" t="s">
        <v>144</v>
      </c>
      <c r="O6179" s="0" t="s">
        <v>5600</v>
      </c>
      <c r="P6179" s="0" t="s">
        <v>28421</v>
      </c>
      <c r="Q6179" s="0" t="s">
        <v>28422</v>
      </c>
      <c r="R6179" s="0" t="n">
        <v>1</v>
      </c>
      <c r="S6179" s="0" t="n">
        <v>0.85467</v>
      </c>
      <c r="T6179" s="0" t="n">
        <v>1.1351</v>
      </c>
      <c r="V6179" s="0" t="n">
        <v>0.70494</v>
      </c>
      <c r="CU6179" s="0" t="n">
        <v>1.2257</v>
      </c>
      <c r="CV6179" s="0" t="n">
        <v>1.0179</v>
      </c>
      <c r="CY6179" s="0" t="n">
        <v>1.1048</v>
      </c>
      <c r="CZ6179" s="0" t="n">
        <v>0.72118</v>
      </c>
      <c r="EA6179" s="0" t="n">
        <v>0.85467</v>
      </c>
      <c r="EB6179" s="0" t="n">
        <v>1.1351</v>
      </c>
      <c r="EC6179" s="0" t="e">
        <f aca="false">#DIV/0!</f>
        <v>#DIV/0!</v>
      </c>
      <c r="ED6179" s="0" t="n">
        <v>0.70494</v>
      </c>
      <c r="EE6179" s="0" t="e">
        <f aca="false">#DIV/0!</f>
        <v>#DIV/0!</v>
      </c>
      <c r="EF6179" s="0" t="e">
        <f aca="false">#DIV/0!</f>
        <v>#DIV/0!</v>
      </c>
      <c r="EG6179" s="0" t="e">
        <f aca="false">#DIV/0!</f>
        <v>#DIV/0!</v>
      </c>
      <c r="EH6179" s="0" t="e">
        <f aca="false">#DIV/0!</f>
        <v>#DIV/0!</v>
      </c>
    </row>
    <row r="6180" customFormat="false" ht="14" hidden="false" customHeight="false" outlineLevel="0" collapsed="false">
      <c r="A6180" s="0" t="s">
        <v>28407</v>
      </c>
      <c r="B6180" s="0" t="s">
        <v>28423</v>
      </c>
      <c r="C6180" s="0" t="s">
        <v>28363</v>
      </c>
      <c r="D6180" s="0" t="s">
        <v>28364</v>
      </c>
      <c r="E6180" s="0" t="s">
        <v>28399</v>
      </c>
      <c r="F6180" s="0" t="n">
        <v>0.999578</v>
      </c>
      <c r="G6180" s="0" t="n">
        <v>35.2434</v>
      </c>
      <c r="H6180" s="0" t="n">
        <v>0.000128071</v>
      </c>
      <c r="I6180" s="0" t="n">
        <v>114.3</v>
      </c>
      <c r="J6180" s="0" t="n">
        <v>74.568</v>
      </c>
      <c r="K6180" s="0" t="n">
        <v>78.225</v>
      </c>
      <c r="L6180" s="0" t="s">
        <v>149</v>
      </c>
      <c r="M6180" s="0" t="s">
        <v>28424</v>
      </c>
      <c r="N6180" s="0" t="s">
        <v>144</v>
      </c>
      <c r="O6180" s="0" t="s">
        <v>305</v>
      </c>
      <c r="P6180" s="0" t="s">
        <v>28425</v>
      </c>
      <c r="Q6180" s="0" t="s">
        <v>28426</v>
      </c>
      <c r="R6180" s="0" t="n">
        <v>5</v>
      </c>
      <c r="U6180" s="0" t="n">
        <v>0.87617</v>
      </c>
      <c r="AA6180" s="0" t="n">
        <v>0.93953</v>
      </c>
      <c r="AB6180" s="0" t="n">
        <v>0.88252</v>
      </c>
      <c r="AC6180" s="0" t="n">
        <v>0.65458</v>
      </c>
      <c r="AD6180" s="0" t="n">
        <v>0.51757</v>
      </c>
      <c r="AE6180" s="0" t="n">
        <v>0.47694</v>
      </c>
      <c r="AI6180" s="0" t="n">
        <v>1.0111</v>
      </c>
      <c r="AJ6180" s="0" t="n">
        <v>0.97654</v>
      </c>
      <c r="AK6180" s="0" t="n">
        <v>0.84398</v>
      </c>
      <c r="AL6180" s="0" t="n">
        <v>0.75551</v>
      </c>
      <c r="AM6180" s="0" t="n">
        <v>0.62244</v>
      </c>
      <c r="AQ6180" s="0" t="n">
        <v>0.9034</v>
      </c>
      <c r="AR6180" s="0" t="n">
        <v>0.27556</v>
      </c>
      <c r="AS6180" s="0" t="n">
        <v>0.54027</v>
      </c>
      <c r="AT6180" s="0" t="n">
        <v>0.62876</v>
      </c>
      <c r="AU6180" s="0" t="n">
        <v>0.40038</v>
      </c>
      <c r="AV6180" s="0" t="n">
        <v>0.18451</v>
      </c>
      <c r="AY6180" s="0" t="n">
        <v>1.1498</v>
      </c>
      <c r="AZ6180" s="0" t="n">
        <v>0.80217</v>
      </c>
      <c r="BA6180" s="0" t="n">
        <v>0.5056</v>
      </c>
      <c r="BB6180" s="0" t="n">
        <v>0.52943</v>
      </c>
      <c r="BC6180" s="0" t="n">
        <v>0.38721</v>
      </c>
      <c r="BG6180" s="0" t="n">
        <v>0.64264</v>
      </c>
      <c r="BH6180" s="0" t="n">
        <v>0.59917</v>
      </c>
      <c r="BI6180" s="0" t="n">
        <v>0.48988</v>
      </c>
      <c r="BJ6180" s="0" t="n">
        <v>0.52441</v>
      </c>
      <c r="BK6180" s="0" t="n">
        <v>0.38611</v>
      </c>
      <c r="BL6180" s="0" t="n">
        <v>0.17946</v>
      </c>
      <c r="BO6180" s="0" t="n">
        <v>0.89247</v>
      </c>
      <c r="BP6180" s="0" t="n">
        <v>0.50381</v>
      </c>
      <c r="BQ6180" s="0" t="n">
        <v>0.50229</v>
      </c>
      <c r="CE6180" s="0" t="n">
        <v>0.90226</v>
      </c>
      <c r="CF6180" s="0" t="n">
        <v>0.67386</v>
      </c>
      <c r="CG6180" s="0" t="n">
        <v>0.43301</v>
      </c>
      <c r="CH6180" s="0" t="n">
        <v>0.37249</v>
      </c>
      <c r="DC6180" s="0" t="n">
        <v>1.2603</v>
      </c>
      <c r="DD6180" s="0" t="n">
        <v>0.87919</v>
      </c>
      <c r="DE6180" s="0" t="n">
        <v>0.91998</v>
      </c>
      <c r="DF6180" s="0" t="n">
        <v>0.80216</v>
      </c>
      <c r="DG6180" s="0" t="n">
        <v>0.7392</v>
      </c>
      <c r="DH6180" s="0" t="n">
        <v>0.50776</v>
      </c>
      <c r="DI6180" s="0" t="n">
        <v>0.51614</v>
      </c>
      <c r="DJ6180" s="0" t="n">
        <v>0.34107</v>
      </c>
      <c r="DK6180" s="0" t="n">
        <v>0.86059</v>
      </c>
      <c r="DL6180" s="0" t="n">
        <v>0.99736</v>
      </c>
      <c r="DM6180" s="0" t="n">
        <v>0.896</v>
      </c>
      <c r="DN6180" s="0" t="n">
        <v>0.75991</v>
      </c>
      <c r="DO6180" s="0" t="n">
        <v>0.86349</v>
      </c>
      <c r="DP6180" s="0" t="n">
        <v>0.62128</v>
      </c>
      <c r="DQ6180" s="0" t="n">
        <v>0.53811</v>
      </c>
      <c r="DR6180" s="0" t="n">
        <v>0.38548</v>
      </c>
      <c r="DS6180" s="0" t="n">
        <v>0.8409</v>
      </c>
      <c r="DT6180" s="0" t="n">
        <v>0.72336</v>
      </c>
      <c r="DU6180" s="0" t="n">
        <v>0.68831</v>
      </c>
      <c r="DW6180" s="0" t="n">
        <v>0.58397</v>
      </c>
      <c r="DX6180" s="0" t="n">
        <v>0.53292</v>
      </c>
      <c r="DY6180" s="0" t="n">
        <v>0.48898</v>
      </c>
      <c r="EA6180" s="0" t="n">
        <v>0.929294</v>
      </c>
      <c r="EB6180" s="0" t="n">
        <v>0.707192</v>
      </c>
      <c r="EC6180" s="0" t="n">
        <v>0.651746666666667</v>
      </c>
      <c r="ED6180" s="0" t="n">
        <v>0.591136</v>
      </c>
      <c r="EE6180" s="0" t="n">
        <v>0.454616</v>
      </c>
      <c r="EF6180" s="0" t="n">
        <v>0.181985</v>
      </c>
      <c r="EG6180" s="0" t="e">
        <f aca="false">#DIV/0!</f>
        <v>#DIV/0!</v>
      </c>
      <c r="EH6180" s="0" t="e">
        <f aca="false">#DIV/0!</f>
        <v>#DIV/0!</v>
      </c>
    </row>
    <row r="6181" customFormat="false" ht="14" hidden="false" customHeight="false" outlineLevel="0" collapsed="false">
      <c r="A6181" s="0" t="s">
        <v>28427</v>
      </c>
      <c r="B6181" s="0" t="s">
        <v>28428</v>
      </c>
      <c r="C6181" s="0" t="s">
        <v>28429</v>
      </c>
      <c r="D6181" s="0" t="s">
        <v>28430</v>
      </c>
      <c r="E6181" s="0" t="s">
        <v>28431</v>
      </c>
      <c r="F6181" s="0" t="n">
        <v>1</v>
      </c>
      <c r="G6181" s="0" t="n">
        <v>66.0874</v>
      </c>
      <c r="H6181" s="3" t="n">
        <v>7.20763E-084</v>
      </c>
      <c r="I6181" s="0" t="n">
        <v>206.32</v>
      </c>
      <c r="J6181" s="0" t="n">
        <v>144.36</v>
      </c>
      <c r="K6181" s="0" t="n">
        <v>149.94</v>
      </c>
      <c r="L6181" s="0" t="s">
        <v>142</v>
      </c>
      <c r="M6181" s="0" t="s">
        <v>28432</v>
      </c>
      <c r="N6181" s="0" t="s">
        <v>144</v>
      </c>
      <c r="O6181" s="0" t="s">
        <v>948</v>
      </c>
      <c r="P6181" s="0" t="s">
        <v>28433</v>
      </c>
      <c r="Q6181" s="0" t="s">
        <v>28434</v>
      </c>
      <c r="R6181" s="0" t="n">
        <v>11</v>
      </c>
      <c r="S6181" s="0" t="n">
        <v>0.67256</v>
      </c>
      <c r="T6181" s="0" t="n">
        <v>1.3086</v>
      </c>
      <c r="U6181" s="0" t="n">
        <v>1.0711</v>
      </c>
      <c r="V6181" s="0" t="n">
        <v>1.0766</v>
      </c>
      <c r="W6181" s="0" t="n">
        <v>0.93644</v>
      </c>
      <c r="Y6181" s="0" t="n">
        <v>0.7604</v>
      </c>
      <c r="Z6181" s="0" t="n">
        <v>1.2062</v>
      </c>
      <c r="AA6181" s="0" t="n">
        <v>1.1979</v>
      </c>
      <c r="AB6181" s="0" t="n">
        <v>1.4132</v>
      </c>
      <c r="AD6181" s="0" t="n">
        <v>1.2906</v>
      </c>
      <c r="AE6181" s="0" t="n">
        <v>1.4121</v>
      </c>
      <c r="AF6181" s="0" t="n">
        <v>1.1768</v>
      </c>
      <c r="AG6181" s="0" t="n">
        <v>1.2594</v>
      </c>
      <c r="AH6181" s="0" t="n">
        <v>1.5018</v>
      </c>
      <c r="AI6181" s="0" t="n">
        <v>1.0677</v>
      </c>
      <c r="AJ6181" s="0" t="n">
        <v>1.0666</v>
      </c>
      <c r="AK6181" s="0" t="n">
        <v>0.90688</v>
      </c>
      <c r="AL6181" s="0" t="n">
        <v>0.93718</v>
      </c>
      <c r="AM6181" s="0" t="n">
        <v>0.89359</v>
      </c>
      <c r="AN6181" s="0" t="n">
        <v>0.99639</v>
      </c>
      <c r="AO6181" s="0" t="n">
        <v>0.97973</v>
      </c>
      <c r="AP6181" s="0" t="n">
        <v>1.3797</v>
      </c>
      <c r="AQ6181" s="0" t="n">
        <v>1.0076</v>
      </c>
      <c r="AR6181" s="0" t="n">
        <v>1.3576</v>
      </c>
      <c r="AS6181" s="0" t="n">
        <v>1.3151</v>
      </c>
      <c r="AT6181" s="0" t="n">
        <v>1.3842</v>
      </c>
      <c r="AU6181" s="0" t="n">
        <v>1.5433</v>
      </c>
      <c r="AV6181" s="0" t="n">
        <v>1.1636</v>
      </c>
      <c r="AY6181" s="0" t="n">
        <v>1.3454</v>
      </c>
      <c r="AZ6181" s="0" t="n">
        <v>0.97807</v>
      </c>
      <c r="BA6181" s="0" t="n">
        <v>0.97318</v>
      </c>
      <c r="BB6181" s="0" t="n">
        <v>1.2357</v>
      </c>
      <c r="BC6181" s="0" t="n">
        <v>0.96076</v>
      </c>
      <c r="BD6181" s="0" t="n">
        <v>1.5955</v>
      </c>
      <c r="BE6181" s="0" t="n">
        <v>1.4369</v>
      </c>
      <c r="BF6181" s="0" t="n">
        <v>1.057</v>
      </c>
      <c r="BG6181" s="0" t="n">
        <v>0.94007</v>
      </c>
      <c r="BH6181" s="0" t="n">
        <v>0.85708</v>
      </c>
      <c r="BI6181" s="0" t="n">
        <v>1.0833</v>
      </c>
      <c r="BJ6181" s="0" t="n">
        <v>1.2628</v>
      </c>
      <c r="BM6181" s="0" t="n">
        <v>0.90223</v>
      </c>
      <c r="BN6181" s="0" t="n">
        <v>1.1859</v>
      </c>
      <c r="BO6181" s="0" t="n">
        <v>0.92207</v>
      </c>
      <c r="BP6181" s="0" t="n">
        <v>0.82336</v>
      </c>
      <c r="BR6181" s="0" t="n">
        <v>0.8435</v>
      </c>
      <c r="BS6181" s="0" t="n">
        <v>1.3639</v>
      </c>
      <c r="BT6181" s="0" t="n">
        <v>0.90688</v>
      </c>
      <c r="BV6181" s="0" t="n">
        <v>1.0322</v>
      </c>
      <c r="BW6181" s="0" t="n">
        <v>1.28</v>
      </c>
      <c r="BX6181" s="0" t="n">
        <v>1.12</v>
      </c>
      <c r="BY6181" s="0" t="n">
        <v>1.5934</v>
      </c>
      <c r="BZ6181" s="0" t="n">
        <v>1.0826</v>
      </c>
      <c r="CA6181" s="0" t="n">
        <v>0.86195</v>
      </c>
      <c r="CB6181" s="0" t="n">
        <v>1.1231</v>
      </c>
      <c r="CC6181" s="0" t="n">
        <v>0.74555</v>
      </c>
      <c r="CD6181" s="0" t="n">
        <v>0.92686</v>
      </c>
      <c r="CE6181" s="0" t="n">
        <v>1.3257</v>
      </c>
      <c r="CF6181" s="0" t="n">
        <v>1.4708</v>
      </c>
      <c r="CG6181" s="0" t="n">
        <v>1.2816</v>
      </c>
      <c r="CH6181" s="0" t="n">
        <v>1.3473</v>
      </c>
      <c r="CJ6181" s="0" t="n">
        <v>1.3632</v>
      </c>
      <c r="CK6181" s="0" t="n">
        <v>1.5024</v>
      </c>
      <c r="CL6181" s="0" t="n">
        <v>1.3715</v>
      </c>
      <c r="CM6181" s="0" t="n">
        <v>1.0671</v>
      </c>
      <c r="CN6181" s="0" t="n">
        <v>1.2118</v>
      </c>
      <c r="CO6181" s="0" t="n">
        <v>1.0211</v>
      </c>
      <c r="CP6181" s="0" t="n">
        <v>1.4585</v>
      </c>
      <c r="CQ6181" s="0" t="n">
        <v>1.3161</v>
      </c>
      <c r="CR6181" s="0" t="n">
        <v>1.1859</v>
      </c>
      <c r="CS6181" s="0" t="n">
        <v>1.2104</v>
      </c>
      <c r="CT6181" s="0" t="n">
        <v>0.97527</v>
      </c>
      <c r="CU6181" s="0" t="n">
        <v>0.90954</v>
      </c>
      <c r="CV6181" s="0" t="n">
        <v>0.92338</v>
      </c>
      <c r="CW6181" s="0" t="n">
        <v>0.82804</v>
      </c>
      <c r="CX6181" s="0" t="n">
        <v>0.51826</v>
      </c>
      <c r="CY6181" s="0" t="n">
        <v>0.91257</v>
      </c>
      <c r="CZ6181" s="0" t="n">
        <v>1.2679</v>
      </c>
      <c r="DA6181" s="0" t="n">
        <v>0.90292</v>
      </c>
      <c r="DB6181" s="0" t="n">
        <v>0.89828</v>
      </c>
      <c r="DC6181" s="0" t="n">
        <v>1.067</v>
      </c>
      <c r="DD6181" s="0" t="n">
        <v>1.5588</v>
      </c>
      <c r="DE6181" s="0" t="n">
        <v>1.6975</v>
      </c>
      <c r="DF6181" s="0" t="n">
        <v>1.2922</v>
      </c>
      <c r="DG6181" s="0" t="n">
        <v>1.4272</v>
      </c>
      <c r="DH6181" s="0" t="n">
        <v>1.5873</v>
      </c>
      <c r="DI6181" s="0" t="n">
        <v>1.2516</v>
      </c>
      <c r="DJ6181" s="0" t="n">
        <v>1.5635</v>
      </c>
      <c r="DK6181" s="0" t="n">
        <v>1.0451</v>
      </c>
      <c r="DL6181" s="0" t="n">
        <v>0.93884</v>
      </c>
      <c r="DM6181" s="0" t="n">
        <v>0.94172</v>
      </c>
      <c r="DN6181" s="0" t="n">
        <v>0.81175</v>
      </c>
      <c r="DO6181" s="0" t="n">
        <v>1.1432</v>
      </c>
      <c r="DP6181" s="0" t="n">
        <v>1.1947</v>
      </c>
      <c r="DQ6181" s="0" t="n">
        <v>0.70872</v>
      </c>
      <c r="DR6181" s="0" t="n">
        <v>0.99971</v>
      </c>
      <c r="DS6181" s="0" t="n">
        <v>0.99407</v>
      </c>
      <c r="DT6181" s="0" t="n">
        <v>1.6863</v>
      </c>
      <c r="DU6181" s="0" t="n">
        <v>1.1607</v>
      </c>
      <c r="DV6181" s="0" t="n">
        <v>1.2551</v>
      </c>
      <c r="DW6181" s="0" t="n">
        <v>1.3803</v>
      </c>
      <c r="DX6181" s="0" t="n">
        <v>1.4254</v>
      </c>
      <c r="DY6181" s="0" t="n">
        <v>1.2266</v>
      </c>
      <c r="DZ6181" s="0" t="n">
        <v>1.392</v>
      </c>
      <c r="EA6181" s="0" t="n">
        <v>1.03853833333333</v>
      </c>
      <c r="EB6181" s="0" t="n">
        <v>1.163525</v>
      </c>
      <c r="EC6181" s="0" t="n">
        <v>1.069912</v>
      </c>
      <c r="ED6181" s="0" t="n">
        <v>1.19784666666667</v>
      </c>
      <c r="EE6181" s="0" t="n">
        <v>1.149238</v>
      </c>
      <c r="EF6181" s="0" t="n">
        <v>1.2330725</v>
      </c>
      <c r="EG6181" s="0" t="n">
        <v>1.067732</v>
      </c>
      <c r="EH6181" s="0" t="n">
        <v>1.26612</v>
      </c>
    </row>
    <row r="6182" customFormat="false" ht="14" hidden="false" customHeight="false" outlineLevel="0" collapsed="false">
      <c r="A6182" s="0" t="s">
        <v>28427</v>
      </c>
      <c r="B6182" s="0" t="s">
        <v>28435</v>
      </c>
      <c r="C6182" s="0" t="s">
        <v>28429</v>
      </c>
      <c r="D6182" s="0" t="s">
        <v>28430</v>
      </c>
      <c r="E6182" s="0" t="s">
        <v>28431</v>
      </c>
      <c r="F6182" s="0" t="n">
        <v>0.988131</v>
      </c>
      <c r="G6182" s="0" t="n">
        <v>19.4436</v>
      </c>
      <c r="H6182" s="0" t="n">
        <v>0.000173015</v>
      </c>
      <c r="I6182" s="0" t="n">
        <v>97.073</v>
      </c>
      <c r="J6182" s="0" t="n">
        <v>64.789</v>
      </c>
      <c r="K6182" s="0" t="n">
        <v>62.813</v>
      </c>
      <c r="L6182" s="0" t="s">
        <v>142</v>
      </c>
      <c r="M6182" s="0" t="s">
        <v>28436</v>
      </c>
      <c r="N6182" s="0" t="s">
        <v>28437</v>
      </c>
      <c r="O6182" s="0" t="s">
        <v>977</v>
      </c>
      <c r="P6182" s="0" t="s">
        <v>28438</v>
      </c>
      <c r="Q6182" s="0" t="s">
        <v>28439</v>
      </c>
      <c r="R6182" s="0" t="n">
        <v>4</v>
      </c>
      <c r="S6182" s="0" t="n">
        <v>0.96538</v>
      </c>
      <c r="V6182" s="0" t="n">
        <v>1.0498</v>
      </c>
      <c r="W6182" s="0" t="n">
        <v>0.88729</v>
      </c>
      <c r="AY6182" s="0" t="n">
        <v>1.1606</v>
      </c>
      <c r="AZ6182" s="0" t="n">
        <v>0.86665</v>
      </c>
      <c r="BB6182" s="0" t="n">
        <v>0.80877</v>
      </c>
      <c r="BG6182" s="0" t="n">
        <v>1.0791</v>
      </c>
      <c r="BH6182" s="0" t="n">
        <v>1.1588</v>
      </c>
      <c r="BI6182" s="0" t="n">
        <v>1.0109</v>
      </c>
      <c r="BJ6182" s="0" t="n">
        <v>1.3918</v>
      </c>
      <c r="BL6182" s="0" t="n">
        <v>1.3847</v>
      </c>
      <c r="BM6182" s="0" t="n">
        <v>1.2951</v>
      </c>
      <c r="BN6182" s="0" t="n">
        <v>0.97549</v>
      </c>
      <c r="BP6182" s="0" t="n">
        <v>1.0172</v>
      </c>
      <c r="BR6182" s="0" t="n">
        <v>0.99217</v>
      </c>
      <c r="BS6182" s="0" t="n">
        <v>1.3119</v>
      </c>
      <c r="BV6182" s="0" t="n">
        <v>1.0712</v>
      </c>
      <c r="BZ6182" s="0" t="n">
        <v>0.7854</v>
      </c>
      <c r="CF6182" s="0" t="n">
        <v>0.78991</v>
      </c>
      <c r="CG6182" s="0" t="n">
        <v>0.54048</v>
      </c>
      <c r="CH6182" s="0" t="n">
        <v>0.72275</v>
      </c>
      <c r="CK6182" s="0" t="n">
        <v>0.87898</v>
      </c>
      <c r="CL6182" s="0" t="n">
        <v>1.1496</v>
      </c>
      <c r="CM6182" s="0" t="n">
        <v>1.4256</v>
      </c>
      <c r="DD6182" s="0" t="n">
        <v>0.73467</v>
      </c>
      <c r="DF6182" s="0" t="n">
        <v>0.76053</v>
      </c>
      <c r="DH6182" s="0" t="n">
        <v>0.78622</v>
      </c>
      <c r="DI6182" s="0" t="n">
        <v>0.91097</v>
      </c>
      <c r="EA6182" s="0" t="n">
        <v>1.06836</v>
      </c>
      <c r="EB6182" s="0" t="n">
        <v>1.012725</v>
      </c>
      <c r="EC6182" s="0" t="n">
        <v>1.0109</v>
      </c>
      <c r="ED6182" s="0" t="n">
        <v>1.08345666666667</v>
      </c>
      <c r="EE6182" s="0" t="n">
        <v>0.88729</v>
      </c>
      <c r="EF6182" s="0" t="n">
        <v>1.3847</v>
      </c>
      <c r="EG6182" s="0" t="n">
        <v>1.2951</v>
      </c>
      <c r="EH6182" s="0" t="n">
        <v>0.97549</v>
      </c>
    </row>
    <row r="6183" customFormat="false" ht="14" hidden="false" customHeight="false" outlineLevel="0" collapsed="false">
      <c r="A6183" s="0" t="s">
        <v>28427</v>
      </c>
      <c r="B6183" s="0" t="s">
        <v>28440</v>
      </c>
      <c r="C6183" s="0" t="s">
        <v>28429</v>
      </c>
      <c r="D6183" s="0" t="s">
        <v>28430</v>
      </c>
      <c r="E6183" s="0" t="s">
        <v>28431</v>
      </c>
      <c r="F6183" s="0" t="n">
        <v>0.751245</v>
      </c>
      <c r="G6183" s="0" t="n">
        <v>4.85091</v>
      </c>
      <c r="H6183" s="0" t="n">
        <v>0.00011633</v>
      </c>
      <c r="I6183" s="0" t="n">
        <v>97.073</v>
      </c>
      <c r="J6183" s="0" t="n">
        <v>64.789</v>
      </c>
      <c r="K6183" s="0" t="n">
        <v>47</v>
      </c>
      <c r="L6183" s="0" t="s">
        <v>142</v>
      </c>
      <c r="M6183" s="0" t="s">
        <v>28441</v>
      </c>
      <c r="N6183" s="0" t="s">
        <v>28442</v>
      </c>
      <c r="O6183" s="0" t="s">
        <v>2029</v>
      </c>
      <c r="P6183" s="0" t="s">
        <v>28443</v>
      </c>
      <c r="Q6183" s="0" t="s">
        <v>28444</v>
      </c>
      <c r="R6183" s="0" t="n">
        <v>8</v>
      </c>
      <c r="S6183" s="0" t="n">
        <v>1.0616</v>
      </c>
      <c r="V6183" s="0" t="n">
        <v>1.0411</v>
      </c>
      <c r="AA6183" s="0" t="n">
        <v>0.85243</v>
      </c>
      <c r="AB6183" s="0" t="n">
        <v>0.72092</v>
      </c>
      <c r="AP6183" s="0" t="n">
        <v>1.1103</v>
      </c>
      <c r="BB6183" s="0" t="n">
        <v>0.80877</v>
      </c>
      <c r="BG6183" s="0" t="n">
        <v>1.0791</v>
      </c>
      <c r="BH6183" s="0" t="n">
        <v>1.1588</v>
      </c>
      <c r="BJ6183" s="0" t="n">
        <v>1.3918</v>
      </c>
      <c r="BL6183" s="0" t="n">
        <v>1.3847</v>
      </c>
      <c r="BM6183" s="0" t="n">
        <v>1.2951</v>
      </c>
      <c r="BN6183" s="0" t="n">
        <v>0.97549</v>
      </c>
      <c r="BP6183" s="0" t="n">
        <v>1.0172</v>
      </c>
      <c r="BR6183" s="0" t="n">
        <v>0.99217</v>
      </c>
      <c r="BS6183" s="0" t="n">
        <v>1.3119</v>
      </c>
      <c r="BV6183" s="0" t="n">
        <v>1.0712</v>
      </c>
      <c r="BZ6183" s="0" t="n">
        <v>0.7854</v>
      </c>
      <c r="CF6183" s="0" t="n">
        <v>0.78991</v>
      </c>
      <c r="CG6183" s="0" t="n">
        <v>0.54048</v>
      </c>
      <c r="CH6183" s="0" t="n">
        <v>0.48587</v>
      </c>
      <c r="CJ6183" s="0" t="n">
        <v>0.58457</v>
      </c>
      <c r="CK6183" s="0" t="n">
        <v>0.87898</v>
      </c>
      <c r="CL6183" s="0" t="n">
        <v>1.1496</v>
      </c>
      <c r="CM6183" s="0" t="n">
        <v>1.4256</v>
      </c>
      <c r="CW6183" s="0" t="n">
        <v>0.87566</v>
      </c>
      <c r="DD6183" s="0" t="n">
        <v>0.73467</v>
      </c>
      <c r="DF6183" s="0" t="n">
        <v>0.76053</v>
      </c>
      <c r="DH6183" s="0" t="n">
        <v>0.78622</v>
      </c>
      <c r="DI6183" s="0" t="n">
        <v>0.91097</v>
      </c>
      <c r="DM6183" s="0" t="n">
        <v>1.2128</v>
      </c>
      <c r="DN6183" s="0" t="n">
        <v>0.97862</v>
      </c>
      <c r="EA6183" s="0" t="n">
        <v>0.99771</v>
      </c>
      <c r="EB6183" s="0" t="n">
        <v>0.93986</v>
      </c>
      <c r="EC6183" s="0" t="e">
        <f aca="false">#DIV/0!</f>
        <v>#DIV/0!</v>
      </c>
      <c r="ED6183" s="0" t="n">
        <v>1.08055666666667</v>
      </c>
      <c r="EE6183" s="0" t="e">
        <f aca="false">#DIV/0!</f>
        <v>#DIV/0!</v>
      </c>
      <c r="EF6183" s="0" t="n">
        <v>1.3847</v>
      </c>
      <c r="EG6183" s="0" t="n">
        <v>1.2951</v>
      </c>
      <c r="EH6183" s="0" t="n">
        <v>1.042895</v>
      </c>
    </row>
    <row r="6184" customFormat="false" ht="14" hidden="false" customHeight="false" outlineLevel="0" collapsed="false">
      <c r="A6184" s="0" t="s">
        <v>28427</v>
      </c>
      <c r="B6184" s="0" t="s">
        <v>28445</v>
      </c>
      <c r="C6184" s="0" t="s">
        <v>28429</v>
      </c>
      <c r="D6184" s="0" t="s">
        <v>28430</v>
      </c>
      <c r="E6184" s="0" t="s">
        <v>28431</v>
      </c>
      <c r="F6184" s="0" t="n">
        <v>0.984683</v>
      </c>
      <c r="G6184" s="0" t="n">
        <v>18.2109</v>
      </c>
      <c r="H6184" s="0" t="n">
        <v>0.00011633</v>
      </c>
      <c r="I6184" s="0" t="n">
        <v>94.532</v>
      </c>
      <c r="J6184" s="0" t="n">
        <v>57.205</v>
      </c>
      <c r="K6184" s="0" t="n">
        <v>75.998</v>
      </c>
      <c r="L6184" s="0" t="s">
        <v>142</v>
      </c>
      <c r="M6184" s="0" t="s">
        <v>28446</v>
      </c>
      <c r="N6184" s="0" t="s">
        <v>28447</v>
      </c>
      <c r="O6184" s="0" t="s">
        <v>2221</v>
      </c>
      <c r="P6184" s="0" t="s">
        <v>28448</v>
      </c>
      <c r="Q6184" s="0" t="s">
        <v>28449</v>
      </c>
      <c r="R6184" s="0" t="n">
        <v>9</v>
      </c>
      <c r="S6184" s="0" t="n">
        <v>1.0616</v>
      </c>
      <c r="T6184" s="0" t="n">
        <v>1.023</v>
      </c>
      <c r="U6184" s="0" t="n">
        <v>1.039</v>
      </c>
      <c r="V6184" s="0" t="n">
        <v>1.0411</v>
      </c>
      <c r="W6184" s="0" t="n">
        <v>1.4176</v>
      </c>
      <c r="X6184" s="0" t="n">
        <v>0.86408</v>
      </c>
      <c r="AA6184" s="0" t="n">
        <v>0.85243</v>
      </c>
      <c r="AJ6184" s="0" t="n">
        <v>0.9971</v>
      </c>
      <c r="AM6184" s="0" t="n">
        <v>1.0217</v>
      </c>
      <c r="AY6184" s="0" t="n">
        <v>1.1606</v>
      </c>
      <c r="AZ6184" s="0" t="n">
        <v>0.86665</v>
      </c>
      <c r="BH6184" s="0" t="n">
        <v>1.1588</v>
      </c>
      <c r="BI6184" s="0" t="n">
        <v>0.56713</v>
      </c>
      <c r="CU6184" s="0" t="n">
        <v>0.85121</v>
      </c>
      <c r="CV6184" s="0" t="n">
        <v>1.051</v>
      </c>
      <c r="CW6184" s="0" t="n">
        <v>0.87566</v>
      </c>
      <c r="CY6184" s="0" t="n">
        <v>0.82114</v>
      </c>
      <c r="DG6184" s="0" t="n">
        <v>0.65895</v>
      </c>
      <c r="DH6184" s="0" t="n">
        <v>0.6371</v>
      </c>
      <c r="DI6184" s="0" t="n">
        <v>0.78694</v>
      </c>
      <c r="DL6184" s="0" t="n">
        <v>0.87014</v>
      </c>
      <c r="DQ6184" s="0" t="n">
        <v>0.85847</v>
      </c>
      <c r="EA6184" s="0" t="n">
        <v>1.02487666666667</v>
      </c>
      <c r="EB6184" s="0" t="n">
        <v>1.0113875</v>
      </c>
      <c r="EC6184" s="0" t="n">
        <v>0.803065</v>
      </c>
      <c r="ED6184" s="0" t="n">
        <v>1.0411</v>
      </c>
      <c r="EE6184" s="0" t="n">
        <v>1.21965</v>
      </c>
      <c r="EF6184" s="0" t="n">
        <v>0.86408</v>
      </c>
      <c r="EG6184" s="0" t="e">
        <f aca="false">#DIV/0!</f>
        <v>#DIV/0!</v>
      </c>
      <c r="EH6184" s="0" t="e">
        <f aca="false">#DIV/0!</f>
        <v>#DIV/0!</v>
      </c>
    </row>
    <row r="6185" customFormat="false" ht="14" hidden="false" customHeight="false" outlineLevel="0" collapsed="false">
      <c r="A6185" s="0" t="s">
        <v>28427</v>
      </c>
      <c r="B6185" s="0" t="s">
        <v>28450</v>
      </c>
      <c r="C6185" s="0" t="s">
        <v>28429</v>
      </c>
      <c r="D6185" s="0" t="s">
        <v>28430</v>
      </c>
      <c r="E6185" s="0" t="s">
        <v>28431</v>
      </c>
      <c r="F6185" s="0" t="n">
        <v>1</v>
      </c>
      <c r="G6185" s="0" t="n">
        <v>80.5545</v>
      </c>
      <c r="H6185" s="3" t="n">
        <v>2.07558E-006</v>
      </c>
      <c r="I6185" s="0" t="n">
        <v>117.51</v>
      </c>
      <c r="J6185" s="0" t="n">
        <v>85.539</v>
      </c>
      <c r="K6185" s="0" t="n">
        <v>100.94</v>
      </c>
      <c r="L6185" s="0" t="s">
        <v>142</v>
      </c>
      <c r="M6185" s="0" t="s">
        <v>28451</v>
      </c>
      <c r="N6185" s="0" t="s">
        <v>28452</v>
      </c>
      <c r="O6185" s="0" t="s">
        <v>345</v>
      </c>
      <c r="P6185" s="0" t="s">
        <v>28453</v>
      </c>
      <c r="Q6185" s="0" t="s">
        <v>28454</v>
      </c>
      <c r="R6185" s="0" t="n">
        <v>4</v>
      </c>
      <c r="AB6185" s="0" t="n">
        <v>0.85302</v>
      </c>
      <c r="AG6185" s="0" t="n">
        <v>1.152</v>
      </c>
      <c r="AH6185" s="0" t="n">
        <v>1.6508</v>
      </c>
      <c r="AI6185" s="0" t="n">
        <v>1.5211</v>
      </c>
      <c r="AJ6185" s="0" t="n">
        <v>1.0438</v>
      </c>
      <c r="AK6185" s="0" t="n">
        <v>1.0959</v>
      </c>
      <c r="AL6185" s="0" t="n">
        <v>1.1703</v>
      </c>
      <c r="AN6185" s="0" t="n">
        <v>1.1655</v>
      </c>
      <c r="AO6185" s="0" t="n">
        <v>1.027</v>
      </c>
      <c r="AP6185" s="0" t="n">
        <v>1.3427</v>
      </c>
      <c r="AR6185" s="0" t="n">
        <v>1.3514</v>
      </c>
      <c r="AS6185" s="0" t="n">
        <v>1.9962</v>
      </c>
      <c r="AV6185" s="0" t="n">
        <v>1.1038</v>
      </c>
      <c r="AZ6185" s="0" t="n">
        <v>1.1079</v>
      </c>
      <c r="BB6185" s="0" t="n">
        <v>1.1734</v>
      </c>
      <c r="BD6185" s="0" t="n">
        <v>1.4616</v>
      </c>
      <c r="BF6185" s="0" t="n">
        <v>0.90403</v>
      </c>
      <c r="BG6185" s="0" t="n">
        <v>1.241</v>
      </c>
      <c r="BH6185" s="0" t="n">
        <v>1.1512</v>
      </c>
      <c r="BI6185" s="0" t="n">
        <v>1.171</v>
      </c>
      <c r="BJ6185" s="0" t="n">
        <v>0.97946</v>
      </c>
      <c r="BL6185" s="0" t="n">
        <v>0.94598</v>
      </c>
      <c r="BM6185" s="0" t="n">
        <v>0.94595</v>
      </c>
      <c r="BP6185" s="0" t="n">
        <v>1.2241</v>
      </c>
      <c r="BT6185" s="0" t="n">
        <v>0.99593</v>
      </c>
      <c r="BU6185" s="0" t="n">
        <v>0.68448</v>
      </c>
      <c r="CG6185" s="0" t="n">
        <v>1.0592</v>
      </c>
      <c r="CK6185" s="0" t="n">
        <v>1.3581</v>
      </c>
      <c r="CL6185" s="0" t="n">
        <v>1.3752</v>
      </c>
      <c r="DD6185" s="0" t="n">
        <v>1.1127</v>
      </c>
      <c r="DE6185" s="0" t="n">
        <v>1.0664</v>
      </c>
      <c r="DF6185" s="0" t="n">
        <v>1.0953</v>
      </c>
      <c r="DG6185" s="0" t="n">
        <v>1.147</v>
      </c>
      <c r="DI6185" s="0" t="n">
        <v>1.33</v>
      </c>
      <c r="DJ6185" s="0" t="n">
        <v>1.1895</v>
      </c>
      <c r="DK6185" s="0" t="n">
        <v>1.0714</v>
      </c>
      <c r="DL6185" s="0" t="n">
        <v>1.1343</v>
      </c>
      <c r="DM6185" s="0" t="n">
        <v>1.1201</v>
      </c>
      <c r="DN6185" s="0" t="n">
        <v>1.1393</v>
      </c>
      <c r="DO6185" s="0" t="n">
        <v>1.332</v>
      </c>
      <c r="DP6185" s="0" t="n">
        <v>1.8081</v>
      </c>
      <c r="DQ6185" s="0" t="n">
        <v>1.2067</v>
      </c>
      <c r="DR6185" s="0" t="n">
        <v>1.2481</v>
      </c>
      <c r="DS6185" s="0" t="n">
        <v>0.87897</v>
      </c>
      <c r="DT6185" s="0" t="n">
        <v>1.2576</v>
      </c>
      <c r="DU6185" s="0" t="n">
        <v>1.1729</v>
      </c>
      <c r="DV6185" s="0" t="n">
        <v>1.6008</v>
      </c>
      <c r="DZ6185" s="0" t="n">
        <v>1.5862</v>
      </c>
      <c r="EA6185" s="0" t="n">
        <v>1.38105</v>
      </c>
      <c r="EB6185" s="0" t="n">
        <v>1.101464</v>
      </c>
      <c r="EC6185" s="0" t="n">
        <v>1.42103333333333</v>
      </c>
      <c r="ED6185" s="0" t="n">
        <v>1.10772</v>
      </c>
      <c r="EE6185" s="0" t="e">
        <f aca="false">#DIV/0!</f>
        <v>#DIV/0!</v>
      </c>
      <c r="EF6185" s="0" t="n">
        <v>1.16922</v>
      </c>
      <c r="EG6185" s="0" t="n">
        <v>1.04165</v>
      </c>
      <c r="EH6185" s="0" t="n">
        <v>1.29917666666667</v>
      </c>
    </row>
    <row r="6186" customFormat="false" ht="14" hidden="false" customHeight="false" outlineLevel="0" collapsed="false">
      <c r="A6186" s="0" t="s">
        <v>28427</v>
      </c>
      <c r="B6186" s="0" t="s">
        <v>28455</v>
      </c>
      <c r="C6186" s="0" t="s">
        <v>28429</v>
      </c>
      <c r="D6186" s="0" t="s">
        <v>28430</v>
      </c>
      <c r="E6186" s="0" t="s">
        <v>28431</v>
      </c>
      <c r="F6186" s="0" t="n">
        <v>0.777124</v>
      </c>
      <c r="G6186" s="0" t="n">
        <v>5.88025</v>
      </c>
      <c r="H6186" s="3" t="n">
        <v>2.75827E-006</v>
      </c>
      <c r="I6186" s="0" t="n">
        <v>115.38</v>
      </c>
      <c r="J6186" s="0" t="n">
        <v>77.022</v>
      </c>
      <c r="K6186" s="0" t="n">
        <v>115.38</v>
      </c>
      <c r="L6186" s="0" t="s">
        <v>142</v>
      </c>
      <c r="M6186" s="0" t="s">
        <v>28456</v>
      </c>
      <c r="N6186" s="0" t="s">
        <v>1893</v>
      </c>
      <c r="O6186" s="0" t="s">
        <v>510</v>
      </c>
      <c r="P6186" s="0" t="s">
        <v>28457</v>
      </c>
      <c r="Q6186" s="0" t="s">
        <v>28458</v>
      </c>
      <c r="R6186" s="0" t="n">
        <v>12</v>
      </c>
      <c r="AI6186" s="0" t="n">
        <v>1.5211</v>
      </c>
      <c r="AO6186" s="0" t="n">
        <v>1.027</v>
      </c>
      <c r="DL6186" s="0" t="n">
        <v>1.1343</v>
      </c>
      <c r="DN6186" s="0" t="n">
        <v>1.1393</v>
      </c>
      <c r="DR6186" s="0" t="n">
        <v>1.2481</v>
      </c>
      <c r="DT6186" s="0" t="n">
        <v>1.2576</v>
      </c>
      <c r="EA6186" s="0" t="n">
        <v>1.5211</v>
      </c>
      <c r="EB6186" s="0" t="e">
        <f aca="false">#DIV/0!</f>
        <v>#DIV/0!</v>
      </c>
      <c r="EC6186" s="0" t="e">
        <f aca="false">#DIV/0!</f>
        <v>#DIV/0!</v>
      </c>
      <c r="ED6186" s="0" t="e">
        <f aca="false">#DIV/0!</f>
        <v>#DIV/0!</v>
      </c>
      <c r="EE6186" s="0" t="e">
        <f aca="false">#DIV/0!</f>
        <v>#DIV/0!</v>
      </c>
      <c r="EF6186" s="0" t="e">
        <f aca="false">#DIV/0!</f>
        <v>#DIV/0!</v>
      </c>
      <c r="EG6186" s="0" t="n">
        <v>1.027</v>
      </c>
      <c r="EH6186" s="0" t="e">
        <f aca="false">#DIV/0!</f>
        <v>#DIV/0!</v>
      </c>
    </row>
    <row r="6187" customFormat="false" ht="14" hidden="false" customHeight="false" outlineLevel="0" collapsed="false">
      <c r="A6187" s="0" t="s">
        <v>28427</v>
      </c>
      <c r="B6187" s="0" t="s">
        <v>28459</v>
      </c>
      <c r="C6187" s="0" t="s">
        <v>28429</v>
      </c>
      <c r="D6187" s="0" t="s">
        <v>28430</v>
      </c>
      <c r="E6187" s="0" t="s">
        <v>28431</v>
      </c>
      <c r="F6187" s="0" t="n">
        <v>0.969311</v>
      </c>
      <c r="G6187" s="0" t="n">
        <v>16.1358</v>
      </c>
      <c r="H6187" s="3" t="n">
        <v>2.07558E-006</v>
      </c>
      <c r="I6187" s="0" t="n">
        <v>117.51</v>
      </c>
      <c r="J6187" s="0" t="n">
        <v>85.539</v>
      </c>
      <c r="K6187" s="0" t="n">
        <v>80.171</v>
      </c>
      <c r="L6187" s="0" t="s">
        <v>142</v>
      </c>
      <c r="M6187" s="0" t="s">
        <v>28460</v>
      </c>
      <c r="N6187" s="0" t="s">
        <v>2629</v>
      </c>
      <c r="O6187" s="0" t="s">
        <v>235</v>
      </c>
      <c r="P6187" s="0" t="s">
        <v>28461</v>
      </c>
      <c r="Q6187" s="0" t="s">
        <v>28462</v>
      </c>
      <c r="R6187" s="0" t="n">
        <v>13</v>
      </c>
      <c r="AB6187" s="0" t="n">
        <v>0.85302</v>
      </c>
      <c r="AG6187" s="0" t="n">
        <v>1.152</v>
      </c>
      <c r="AH6187" s="0" t="n">
        <v>1.6508</v>
      </c>
      <c r="AJ6187" s="0" t="n">
        <v>1.0438</v>
      </c>
      <c r="AK6187" s="0" t="n">
        <v>1.0959</v>
      </c>
      <c r="AN6187" s="0" t="n">
        <v>1.1655</v>
      </c>
      <c r="AP6187" s="0" t="n">
        <v>1.3427</v>
      </c>
      <c r="AR6187" s="0" t="n">
        <v>1.3514</v>
      </c>
      <c r="AS6187" s="0" t="n">
        <v>1.9962</v>
      </c>
      <c r="AV6187" s="0" t="n">
        <v>1.1038</v>
      </c>
      <c r="AZ6187" s="0" t="n">
        <v>1.1079</v>
      </c>
      <c r="BB6187" s="0" t="n">
        <v>1.1734</v>
      </c>
      <c r="BD6187" s="0" t="n">
        <v>1.4616</v>
      </c>
      <c r="BF6187" s="0" t="n">
        <v>0.90403</v>
      </c>
      <c r="BG6187" s="0" t="n">
        <v>1.241</v>
      </c>
      <c r="BH6187" s="0" t="n">
        <v>1.1512</v>
      </c>
      <c r="BI6187" s="0" t="n">
        <v>1.171</v>
      </c>
      <c r="BJ6187" s="0" t="n">
        <v>0.97946</v>
      </c>
      <c r="BL6187" s="0" t="n">
        <v>0.94598</v>
      </c>
      <c r="BM6187" s="0" t="n">
        <v>0.94595</v>
      </c>
      <c r="BP6187" s="0" t="n">
        <v>1.2241</v>
      </c>
      <c r="BT6187" s="0" t="n">
        <v>0.99593</v>
      </c>
      <c r="BU6187" s="0" t="n">
        <v>0.68448</v>
      </c>
      <c r="CG6187" s="0" t="n">
        <v>1.0592</v>
      </c>
      <c r="CK6187" s="0" t="n">
        <v>1.3581</v>
      </c>
      <c r="CL6187" s="0" t="n">
        <v>1.3752</v>
      </c>
      <c r="DD6187" s="0" t="n">
        <v>1.1127</v>
      </c>
      <c r="DE6187" s="0" t="n">
        <v>1.0664</v>
      </c>
      <c r="DF6187" s="0" t="n">
        <v>1.0953</v>
      </c>
      <c r="DG6187" s="0" t="n">
        <v>1.147</v>
      </c>
      <c r="DI6187" s="0" t="n">
        <v>1.33</v>
      </c>
      <c r="DJ6187" s="0" t="n">
        <v>1.1895</v>
      </c>
      <c r="DK6187" s="0" t="n">
        <v>1.0714</v>
      </c>
      <c r="DM6187" s="0" t="n">
        <v>1.1201</v>
      </c>
      <c r="DO6187" s="0" t="n">
        <v>1.332</v>
      </c>
      <c r="DP6187" s="0" t="n">
        <v>1.8081</v>
      </c>
      <c r="DQ6187" s="0" t="n">
        <v>1.2067</v>
      </c>
      <c r="DS6187" s="0" t="n">
        <v>0.87897</v>
      </c>
      <c r="DU6187" s="0" t="n">
        <v>1.1729</v>
      </c>
      <c r="DV6187" s="0" t="n">
        <v>1.6008</v>
      </c>
      <c r="DZ6187" s="0" t="n">
        <v>1.5862</v>
      </c>
      <c r="EA6187" s="0" t="n">
        <v>1.241</v>
      </c>
      <c r="EB6187" s="0" t="n">
        <v>1.101464</v>
      </c>
      <c r="EC6187" s="0" t="n">
        <v>1.42103333333333</v>
      </c>
      <c r="ED6187" s="0" t="n">
        <v>1.07643</v>
      </c>
      <c r="EE6187" s="0" t="e">
        <f aca="false">#DIV/0!</f>
        <v>#DIV/0!</v>
      </c>
      <c r="EF6187" s="0" t="n">
        <v>1.16922</v>
      </c>
      <c r="EG6187" s="0" t="n">
        <v>1.048975</v>
      </c>
      <c r="EH6187" s="0" t="n">
        <v>1.29917666666667</v>
      </c>
    </row>
    <row r="6188" customFormat="false" ht="14" hidden="false" customHeight="false" outlineLevel="0" collapsed="false">
      <c r="A6188" s="0" t="s">
        <v>28427</v>
      </c>
      <c r="B6188" s="0" t="s">
        <v>28463</v>
      </c>
      <c r="C6188" s="0" t="s">
        <v>28429</v>
      </c>
      <c r="D6188" s="0" t="s">
        <v>28430</v>
      </c>
      <c r="E6188" s="0" t="s">
        <v>28431</v>
      </c>
      <c r="F6188" s="0" t="n">
        <v>0.975229</v>
      </c>
      <c r="G6188" s="0" t="n">
        <v>16.8088</v>
      </c>
      <c r="H6188" s="0" t="n">
        <v>0.000587846</v>
      </c>
      <c r="I6188" s="0" t="n">
        <v>91.592</v>
      </c>
      <c r="J6188" s="0" t="n">
        <v>45.523</v>
      </c>
      <c r="K6188" s="0" t="n">
        <v>91.592</v>
      </c>
      <c r="L6188" s="0" t="s">
        <v>142</v>
      </c>
      <c r="M6188" s="0" t="s">
        <v>28464</v>
      </c>
      <c r="N6188" s="0" t="s">
        <v>28465</v>
      </c>
      <c r="O6188" s="0" t="s">
        <v>177</v>
      </c>
      <c r="P6188" s="0" t="s">
        <v>28466</v>
      </c>
      <c r="Q6188" s="0" t="s">
        <v>28467</v>
      </c>
      <c r="R6188" s="0" t="n">
        <v>4</v>
      </c>
      <c r="T6188" s="0" t="n">
        <v>1.3284</v>
      </c>
      <c r="Y6188" s="0" t="n">
        <v>0.94256</v>
      </c>
      <c r="AA6188" s="0" t="n">
        <v>0.84056</v>
      </c>
      <c r="AD6188" s="0" t="n">
        <v>0.73872</v>
      </c>
      <c r="AF6188" s="0" t="n">
        <v>0.81911</v>
      </c>
      <c r="AG6188" s="0" t="n">
        <v>0.86608</v>
      </c>
      <c r="AH6188" s="0" t="n">
        <v>0.82506</v>
      </c>
      <c r="AY6188" s="0" t="n">
        <v>0.68252</v>
      </c>
      <c r="BB6188" s="0" t="n">
        <v>0.94416</v>
      </c>
      <c r="BC6188" s="0" t="n">
        <v>0.72327</v>
      </c>
      <c r="BF6188" s="0" t="n">
        <v>1.0555</v>
      </c>
      <c r="CE6188" s="0" t="n">
        <v>0.68421</v>
      </c>
      <c r="CF6188" s="0" t="n">
        <v>0.93861</v>
      </c>
      <c r="CG6188" s="0" t="n">
        <v>1.4141</v>
      </c>
      <c r="CJ6188" s="0" t="n">
        <v>0.80244</v>
      </c>
      <c r="CK6188" s="0" t="n">
        <v>0.87055</v>
      </c>
      <c r="CX6188" s="0" t="n">
        <v>0.58573</v>
      </c>
      <c r="CY6188" s="0" t="n">
        <v>1.1532</v>
      </c>
      <c r="DA6188" s="0" t="n">
        <v>0.69865</v>
      </c>
      <c r="DE6188" s="0" t="n">
        <v>0.72261</v>
      </c>
      <c r="DF6188" s="0" t="n">
        <v>0.71638</v>
      </c>
      <c r="DG6188" s="0" t="n">
        <v>0.71171</v>
      </c>
      <c r="DJ6188" s="0" t="n">
        <v>1.1827</v>
      </c>
      <c r="EA6188" s="0" t="n">
        <v>0.76154</v>
      </c>
      <c r="EB6188" s="0" t="n">
        <v>1.3284</v>
      </c>
      <c r="EC6188" s="0" t="e">
        <f aca="false">#DIV/0!</f>
        <v>#DIV/0!</v>
      </c>
      <c r="ED6188" s="0" t="n">
        <v>0.84144</v>
      </c>
      <c r="EE6188" s="0" t="n">
        <v>0.72327</v>
      </c>
      <c r="EF6188" s="0" t="n">
        <v>0.81911</v>
      </c>
      <c r="EG6188" s="0" t="n">
        <v>0.90432</v>
      </c>
      <c r="EH6188" s="0" t="n">
        <v>0.94028</v>
      </c>
    </row>
    <row r="6189" customFormat="false" ht="14" hidden="false" customHeight="false" outlineLevel="0" collapsed="false">
      <c r="A6189" s="0" t="s">
        <v>28427</v>
      </c>
      <c r="B6189" s="0" t="s">
        <v>28468</v>
      </c>
      <c r="C6189" s="0" t="s">
        <v>28429</v>
      </c>
      <c r="D6189" s="0" t="s">
        <v>28430</v>
      </c>
      <c r="E6189" s="0" t="s">
        <v>28431</v>
      </c>
      <c r="F6189" s="0" t="n">
        <v>0.99966</v>
      </c>
      <c r="G6189" s="0" t="n">
        <v>35.9801</v>
      </c>
      <c r="H6189" s="0" t="n">
        <v>0.000867389</v>
      </c>
      <c r="I6189" s="0" t="n">
        <v>68.978</v>
      </c>
      <c r="J6189" s="0" t="n">
        <v>47.412</v>
      </c>
      <c r="K6189" s="0" t="n">
        <v>68.978</v>
      </c>
      <c r="L6189" s="0" t="s">
        <v>142</v>
      </c>
      <c r="M6189" s="0" t="s">
        <v>28469</v>
      </c>
      <c r="N6189" s="0" t="s">
        <v>28470</v>
      </c>
      <c r="O6189" s="0" t="s">
        <v>324</v>
      </c>
      <c r="P6189" s="0" t="s">
        <v>28471</v>
      </c>
      <c r="Q6189" s="0" t="s">
        <v>28472</v>
      </c>
      <c r="R6189" s="0" t="n">
        <v>9</v>
      </c>
      <c r="W6189" s="0" t="n">
        <v>1.5742</v>
      </c>
      <c r="AA6189" s="0" t="n">
        <v>1.6874</v>
      </c>
      <c r="AB6189" s="0" t="n">
        <v>1.1875</v>
      </c>
      <c r="AC6189" s="0" t="n">
        <v>1.2823</v>
      </c>
      <c r="AD6189" s="0" t="n">
        <v>1.4977</v>
      </c>
      <c r="AE6189" s="0" t="n">
        <v>1.3258</v>
      </c>
      <c r="AF6189" s="0" t="n">
        <v>1.0435</v>
      </c>
      <c r="AG6189" s="0" t="n">
        <v>1.385</v>
      </c>
      <c r="AH6189" s="0" t="n">
        <v>1.5227</v>
      </c>
      <c r="AP6189" s="0" t="n">
        <v>1.3604</v>
      </c>
      <c r="AZ6189" s="0" t="n">
        <v>1.0257</v>
      </c>
      <c r="BA6189" s="0" t="n">
        <v>1.0962</v>
      </c>
      <c r="BE6189" s="0" t="n">
        <v>1.2158</v>
      </c>
      <c r="BF6189" s="0" t="n">
        <v>1.2786</v>
      </c>
      <c r="BT6189" s="0" t="n">
        <v>1.2145</v>
      </c>
      <c r="BV6189" s="0" t="n">
        <v>1.0683</v>
      </c>
      <c r="BW6189" s="0" t="n">
        <v>1.2536</v>
      </c>
      <c r="BY6189" s="0" t="n">
        <v>1.4551</v>
      </c>
      <c r="BZ6189" s="0" t="n">
        <v>0.78704</v>
      </c>
      <c r="CE6189" s="0" t="n">
        <v>1.1661</v>
      </c>
      <c r="CF6189" s="0" t="n">
        <v>1.3527</v>
      </c>
      <c r="CG6189" s="0" t="n">
        <v>1.6396</v>
      </c>
      <c r="CI6189" s="0" t="n">
        <v>1.4485</v>
      </c>
      <c r="CJ6189" s="0" t="n">
        <v>1.1301</v>
      </c>
      <c r="CK6189" s="0" t="n">
        <v>1.1904</v>
      </c>
      <c r="CL6189" s="0" t="n">
        <v>1.9253</v>
      </c>
      <c r="CM6189" s="0" t="n">
        <v>1.4857</v>
      </c>
      <c r="CN6189" s="0" t="n">
        <v>1.4554</v>
      </c>
      <c r="CO6189" s="0" t="n">
        <v>1.6494</v>
      </c>
      <c r="CP6189" s="0" t="n">
        <v>1.5431</v>
      </c>
      <c r="CQ6189" s="0" t="n">
        <v>1.2767</v>
      </c>
      <c r="CR6189" s="0" t="n">
        <v>1.0965</v>
      </c>
      <c r="CS6189" s="0" t="n">
        <v>1.4317</v>
      </c>
      <c r="CT6189" s="0" t="n">
        <v>1.69</v>
      </c>
      <c r="CU6189" s="0" t="n">
        <v>1.1798</v>
      </c>
      <c r="DC6189" s="0" t="n">
        <v>1.6714</v>
      </c>
      <c r="DD6189" s="0" t="n">
        <v>1.4589</v>
      </c>
      <c r="DE6189" s="0" t="n">
        <v>1.4654</v>
      </c>
      <c r="DF6189" s="0" t="n">
        <v>1.1853</v>
      </c>
      <c r="DG6189" s="0" t="n">
        <v>1.0093</v>
      </c>
      <c r="DH6189" s="0" t="n">
        <v>1.452</v>
      </c>
      <c r="EA6189" s="0" t="n">
        <v>1.6874</v>
      </c>
      <c r="EB6189" s="0" t="n">
        <v>1.1066</v>
      </c>
      <c r="EC6189" s="0" t="n">
        <v>1.18925</v>
      </c>
      <c r="ED6189" s="0" t="n">
        <v>1.4977</v>
      </c>
      <c r="EE6189" s="0" t="n">
        <v>1.45</v>
      </c>
      <c r="EF6189" s="0" t="n">
        <v>1.0435</v>
      </c>
      <c r="EG6189" s="0" t="n">
        <v>1.3004</v>
      </c>
      <c r="EH6189" s="0" t="n">
        <v>1.38723333333333</v>
      </c>
    </row>
    <row r="6190" customFormat="false" ht="14" hidden="false" customHeight="false" outlineLevel="0" collapsed="false">
      <c r="A6190" s="0" t="s">
        <v>28427</v>
      </c>
      <c r="B6190" s="0" t="s">
        <v>28473</v>
      </c>
      <c r="C6190" s="0" t="s">
        <v>28429</v>
      </c>
      <c r="D6190" s="0" t="s">
        <v>28430</v>
      </c>
      <c r="E6190" s="0" t="s">
        <v>28431</v>
      </c>
      <c r="F6190" s="0" t="n">
        <v>0.676559</v>
      </c>
      <c r="G6190" s="0" t="n">
        <v>4.98578</v>
      </c>
      <c r="H6190" s="0" t="n">
        <v>0.000867389</v>
      </c>
      <c r="I6190" s="0" t="n">
        <v>55.844</v>
      </c>
      <c r="J6190" s="0" t="n">
        <v>40.605</v>
      </c>
      <c r="K6190" s="0" t="n">
        <v>55.844</v>
      </c>
      <c r="L6190" s="0" t="s">
        <v>142</v>
      </c>
      <c r="M6190" s="0" t="s">
        <v>28474</v>
      </c>
      <c r="N6190" s="0" t="s">
        <v>25200</v>
      </c>
      <c r="O6190" s="0" t="s">
        <v>275</v>
      </c>
      <c r="P6190" s="0" t="s">
        <v>28475</v>
      </c>
      <c r="Q6190" s="0" t="s">
        <v>28476</v>
      </c>
      <c r="R6190" s="0" t="n">
        <v>23</v>
      </c>
      <c r="W6190" s="0" t="n">
        <v>1.5742</v>
      </c>
      <c r="CU6190" s="0" t="n">
        <v>1.1798</v>
      </c>
      <c r="EA6190" s="0" t="e">
        <f aca="false">#DIV/0!</f>
        <v>#DIV/0!</v>
      </c>
      <c r="EB6190" s="0" t="e">
        <f aca="false">#DIV/0!</f>
        <v>#DIV/0!</v>
      </c>
      <c r="EC6190" s="0" t="e">
        <f aca="false">#DIV/0!</f>
        <v>#DIV/0!</v>
      </c>
      <c r="ED6190" s="0" t="e">
        <f aca="false">#DIV/0!</f>
        <v>#DIV/0!</v>
      </c>
      <c r="EE6190" s="0" t="n">
        <v>1.5742</v>
      </c>
      <c r="EF6190" s="0" t="e">
        <f aca="false">#DIV/0!</f>
        <v>#DIV/0!</v>
      </c>
      <c r="EG6190" s="0" t="e">
        <f aca="false">#DIV/0!</f>
        <v>#DIV/0!</v>
      </c>
      <c r="EH6190" s="0" t="e">
        <f aca="false">#DIV/0!</f>
        <v>#DIV/0!</v>
      </c>
    </row>
    <row r="6191" customFormat="false" ht="14" hidden="false" customHeight="false" outlineLevel="0" collapsed="false">
      <c r="A6191" s="0" t="s">
        <v>28427</v>
      </c>
      <c r="B6191" s="0" t="s">
        <v>28477</v>
      </c>
      <c r="C6191" s="0" t="s">
        <v>28429</v>
      </c>
      <c r="D6191" s="0" t="s">
        <v>28430</v>
      </c>
      <c r="E6191" s="0" t="s">
        <v>28431</v>
      </c>
      <c r="F6191" s="0" t="n">
        <v>1</v>
      </c>
      <c r="G6191" s="0" t="n">
        <v>125.975</v>
      </c>
      <c r="H6191" s="3" t="n">
        <v>2.55819E-006</v>
      </c>
      <c r="I6191" s="0" t="n">
        <v>125.97</v>
      </c>
      <c r="J6191" s="0" t="n">
        <v>86.67</v>
      </c>
      <c r="K6191" s="0" t="n">
        <v>125.97</v>
      </c>
      <c r="L6191" s="0" t="s">
        <v>142</v>
      </c>
      <c r="M6191" s="0" t="s">
        <v>28478</v>
      </c>
      <c r="N6191" s="0" t="s">
        <v>222</v>
      </c>
      <c r="O6191" s="0" t="s">
        <v>363</v>
      </c>
      <c r="P6191" s="0" t="s">
        <v>28479</v>
      </c>
      <c r="Q6191" s="0" t="s">
        <v>28480</v>
      </c>
      <c r="R6191" s="0" t="n">
        <v>3</v>
      </c>
      <c r="EA6191" s="0" t="e">
        <f aca="false">#DIV/0!</f>
        <v>#DIV/0!</v>
      </c>
      <c r="EB6191" s="0" t="e">
        <f aca="false">#DIV/0!</f>
        <v>#DIV/0!</v>
      </c>
      <c r="EC6191" s="0" t="e">
        <f aca="false">#DIV/0!</f>
        <v>#DIV/0!</v>
      </c>
      <c r="ED6191" s="0" t="e">
        <f aca="false">#DIV/0!</f>
        <v>#DIV/0!</v>
      </c>
      <c r="EE6191" s="0" t="e">
        <f aca="false">#DIV/0!</f>
        <v>#DIV/0!</v>
      </c>
      <c r="EF6191" s="0" t="e">
        <f aca="false">#DIV/0!</f>
        <v>#DIV/0!</v>
      </c>
      <c r="EG6191" s="0" t="e">
        <f aca="false">#DIV/0!</f>
        <v>#DIV/0!</v>
      </c>
      <c r="EH6191" s="0" t="e">
        <f aca="false">#DIV/0!</f>
        <v>#DIV/0!</v>
      </c>
    </row>
    <row r="6192" customFormat="false" ht="14" hidden="false" customHeight="false" outlineLevel="0" collapsed="false">
      <c r="A6192" s="0" t="s">
        <v>28427</v>
      </c>
      <c r="B6192" s="0" t="s">
        <v>28481</v>
      </c>
      <c r="C6192" s="0" t="s">
        <v>28429</v>
      </c>
      <c r="D6192" s="0" t="s">
        <v>28430</v>
      </c>
      <c r="E6192" s="0" t="s">
        <v>28431</v>
      </c>
      <c r="F6192" s="0" t="n">
        <v>0.999973</v>
      </c>
      <c r="G6192" s="0" t="n">
        <v>45.7573</v>
      </c>
      <c r="H6192" s="0" t="n">
        <v>0.000388283</v>
      </c>
      <c r="I6192" s="0" t="n">
        <v>308</v>
      </c>
      <c r="J6192" s="0" t="n">
        <v>268.42</v>
      </c>
      <c r="K6192" s="0" t="n">
        <v>308</v>
      </c>
      <c r="L6192" s="0" t="s">
        <v>142</v>
      </c>
      <c r="M6192" s="0" t="s">
        <v>28482</v>
      </c>
      <c r="N6192" s="0" t="s">
        <v>144</v>
      </c>
      <c r="O6192" s="0" t="s">
        <v>275</v>
      </c>
      <c r="P6192" s="0" t="s">
        <v>28483</v>
      </c>
      <c r="Q6192" s="0" t="s">
        <v>28484</v>
      </c>
      <c r="R6192" s="0" t="n">
        <v>14</v>
      </c>
      <c r="AB6192" s="0" t="n">
        <v>1.3812</v>
      </c>
      <c r="AD6192" s="0" t="n">
        <v>0.90685</v>
      </c>
      <c r="AY6192" s="0" t="n">
        <v>1.2774</v>
      </c>
      <c r="AZ6192" s="0" t="n">
        <v>1.1626</v>
      </c>
      <c r="BA6192" s="0" t="n">
        <v>1.0821</v>
      </c>
      <c r="BB6192" s="0" t="n">
        <v>1.0103</v>
      </c>
      <c r="BC6192" s="0" t="n">
        <v>1.0664</v>
      </c>
      <c r="BD6192" s="0" t="n">
        <v>1.1665</v>
      </c>
      <c r="BE6192" s="0" t="n">
        <v>0.80275</v>
      </c>
      <c r="BF6192" s="0" t="n">
        <v>0.37267</v>
      </c>
      <c r="DC6192" s="0" t="n">
        <v>0.89635</v>
      </c>
      <c r="DD6192" s="0" t="n">
        <v>0.77368</v>
      </c>
      <c r="DE6192" s="0" t="n">
        <v>1.0542</v>
      </c>
      <c r="DF6192" s="0" t="n">
        <v>1.2027</v>
      </c>
      <c r="DG6192" s="0" t="n">
        <v>0.6155</v>
      </c>
      <c r="DH6192" s="0" t="n">
        <v>0.72954</v>
      </c>
      <c r="DI6192" s="0" t="n">
        <v>0.7512</v>
      </c>
      <c r="DJ6192" s="0" t="n">
        <v>1.2813</v>
      </c>
      <c r="EA6192" s="0" t="n">
        <v>1.2774</v>
      </c>
      <c r="EB6192" s="0" t="n">
        <v>1.2719</v>
      </c>
      <c r="EC6192" s="0" t="n">
        <v>1.0821</v>
      </c>
      <c r="ED6192" s="0" t="n">
        <v>0.958575</v>
      </c>
      <c r="EE6192" s="0" t="n">
        <v>1.0664</v>
      </c>
      <c r="EF6192" s="0" t="n">
        <v>1.1665</v>
      </c>
      <c r="EG6192" s="0" t="n">
        <v>0.80275</v>
      </c>
      <c r="EH6192" s="0" t="n">
        <v>0.37267</v>
      </c>
    </row>
    <row r="6193" customFormat="false" ht="14" hidden="false" customHeight="false" outlineLevel="0" collapsed="false">
      <c r="A6193" s="0" t="s">
        <v>28429</v>
      </c>
      <c r="B6193" s="0" t="n">
        <v>14</v>
      </c>
      <c r="C6193" s="0" t="s">
        <v>28429</v>
      </c>
      <c r="D6193" s="0" t="s">
        <v>28430</v>
      </c>
      <c r="E6193" s="0" t="s">
        <v>28431</v>
      </c>
      <c r="F6193" s="0" t="n">
        <v>1</v>
      </c>
      <c r="G6193" s="0" t="n">
        <v>84.9474</v>
      </c>
      <c r="H6193" s="3" t="n">
        <v>6.11354E-008</v>
      </c>
      <c r="I6193" s="0" t="n">
        <v>299.27</v>
      </c>
      <c r="J6193" s="0" t="n">
        <v>266.12</v>
      </c>
      <c r="K6193" s="0" t="n">
        <v>212.82</v>
      </c>
      <c r="L6193" s="0" t="s">
        <v>142</v>
      </c>
      <c r="M6193" s="0" t="s">
        <v>28485</v>
      </c>
      <c r="N6193" s="0" t="s">
        <v>144</v>
      </c>
      <c r="O6193" s="0" t="s">
        <v>499</v>
      </c>
      <c r="P6193" s="0" t="s">
        <v>28486</v>
      </c>
      <c r="Q6193" s="0" t="s">
        <v>28487</v>
      </c>
      <c r="R6193" s="0" t="n">
        <v>9</v>
      </c>
      <c r="W6193" s="0" t="n">
        <v>0.94959</v>
      </c>
      <c r="X6193" s="0" t="n">
        <v>1.0554</v>
      </c>
      <c r="Y6193" s="0" t="n">
        <v>1.0653</v>
      </c>
      <c r="Z6193" s="0" t="n">
        <v>0.95788</v>
      </c>
      <c r="AA6193" s="0" t="n">
        <v>1.1059</v>
      </c>
      <c r="AB6193" s="0" t="n">
        <v>1.1135</v>
      </c>
      <c r="AC6193" s="0" t="n">
        <v>0.87861</v>
      </c>
      <c r="AD6193" s="0" t="n">
        <v>1.0254</v>
      </c>
      <c r="AE6193" s="0" t="n">
        <v>0.89277</v>
      </c>
      <c r="AF6193" s="0" t="n">
        <v>0.95861</v>
      </c>
      <c r="AG6193" s="0" t="n">
        <v>1.1445</v>
      </c>
      <c r="AH6193" s="0" t="n">
        <v>1.0427</v>
      </c>
      <c r="AI6193" s="0" t="n">
        <v>0.98457</v>
      </c>
      <c r="AJ6193" s="0" t="n">
        <v>1.089</v>
      </c>
      <c r="AK6193" s="0" t="n">
        <v>0.99552</v>
      </c>
      <c r="AL6193" s="0" t="n">
        <v>1.0177</v>
      </c>
      <c r="AM6193" s="0" t="n">
        <v>0.95131</v>
      </c>
      <c r="AN6193" s="0" t="n">
        <v>1.0143</v>
      </c>
      <c r="AO6193" s="0" t="n">
        <v>1.0771</v>
      </c>
      <c r="AP6193" s="0" t="n">
        <v>1.0522</v>
      </c>
      <c r="AQ6193" s="0" t="n">
        <v>1.0522</v>
      </c>
      <c r="AR6193" s="0" t="n">
        <v>1.0939</v>
      </c>
      <c r="AS6193" s="0" t="n">
        <v>1.1438</v>
      </c>
      <c r="AT6193" s="0" t="n">
        <v>1.2247</v>
      </c>
      <c r="AU6193" s="0" t="n">
        <v>0.98833</v>
      </c>
      <c r="AV6193" s="0" t="n">
        <v>0.93762</v>
      </c>
      <c r="AX6193" s="0" t="n">
        <v>1.0442</v>
      </c>
      <c r="AY6193" s="0" t="n">
        <v>0.86014</v>
      </c>
      <c r="AZ6193" s="0" t="n">
        <v>1.0541</v>
      </c>
      <c r="BA6193" s="0" t="n">
        <v>1.1353</v>
      </c>
      <c r="BB6193" s="0" t="n">
        <v>1.0437</v>
      </c>
      <c r="BC6193" s="0" t="n">
        <v>1.0837</v>
      </c>
      <c r="BD6193" s="0" t="n">
        <v>1.1296</v>
      </c>
      <c r="BE6193" s="0" t="n">
        <v>1.0848</v>
      </c>
      <c r="BF6193" s="0" t="n">
        <v>0.99656</v>
      </c>
      <c r="BQ6193" s="0" t="n">
        <v>0.98591</v>
      </c>
      <c r="BR6193" s="0" t="n">
        <v>1.0147</v>
      </c>
      <c r="BS6193" s="0" t="n">
        <v>0.97363</v>
      </c>
      <c r="BT6193" s="0" t="n">
        <v>0.95502</v>
      </c>
      <c r="BU6193" s="0" t="n">
        <v>0.57239</v>
      </c>
      <c r="BV6193" s="0" t="n">
        <v>1.3435</v>
      </c>
      <c r="BW6193" s="0" t="n">
        <v>1.6922</v>
      </c>
      <c r="CE6193" s="0" t="n">
        <v>1.0871</v>
      </c>
      <c r="CF6193" s="0" t="n">
        <v>1.0424</v>
      </c>
      <c r="CG6193" s="0" t="n">
        <v>1.1072</v>
      </c>
      <c r="CH6193" s="0" t="n">
        <v>1.0477</v>
      </c>
      <c r="CI6193" s="0" t="n">
        <v>1.0137</v>
      </c>
      <c r="CJ6193" s="0" t="n">
        <v>1.0467</v>
      </c>
      <c r="CK6193" s="0" t="n">
        <v>1.0725</v>
      </c>
      <c r="CL6193" s="0" t="n">
        <v>1.0523</v>
      </c>
      <c r="CM6193" s="0" t="n">
        <v>1.0774</v>
      </c>
      <c r="CN6193" s="0" t="n">
        <v>1.2098</v>
      </c>
      <c r="CO6193" s="0" t="n">
        <v>0.79564</v>
      </c>
      <c r="CP6193" s="0" t="n">
        <v>1.3585</v>
      </c>
      <c r="CQ6193" s="0" t="n">
        <v>0.57148</v>
      </c>
      <c r="CR6193" s="0" t="n">
        <v>1.0747</v>
      </c>
      <c r="CS6193" s="0" t="n">
        <v>0.56651</v>
      </c>
      <c r="CT6193" s="0" t="n">
        <v>0.99569</v>
      </c>
      <c r="CV6193" s="0" t="n">
        <v>0.66755</v>
      </c>
      <c r="CW6193" s="0" t="n">
        <v>0.8796</v>
      </c>
      <c r="CX6193" s="0" t="n">
        <v>0.80634</v>
      </c>
      <c r="DA6193" s="0" t="n">
        <v>0.86798</v>
      </c>
      <c r="DC6193" s="0" t="n">
        <v>1.0759</v>
      </c>
      <c r="DD6193" s="0" t="n">
        <v>1.0779</v>
      </c>
      <c r="DE6193" s="0" t="n">
        <v>1.1235</v>
      </c>
      <c r="DF6193" s="0" t="n">
        <v>1.0684</v>
      </c>
      <c r="DG6193" s="0" t="n">
        <v>0.96753</v>
      </c>
      <c r="DH6193" s="0" t="n">
        <v>1.1846</v>
      </c>
      <c r="DI6193" s="0" t="n">
        <v>1.1137</v>
      </c>
      <c r="DJ6193" s="0" t="n">
        <v>1.1675</v>
      </c>
      <c r="DK6193" s="0" t="n">
        <v>0.99023</v>
      </c>
      <c r="DL6193" s="0" t="n">
        <v>1.0327</v>
      </c>
      <c r="DM6193" s="0" t="n">
        <v>0.93529</v>
      </c>
      <c r="DN6193" s="0" t="n">
        <v>0.88222</v>
      </c>
      <c r="DO6193" s="0" t="n">
        <v>0.99424</v>
      </c>
      <c r="DP6193" s="0" t="n">
        <v>0.90074</v>
      </c>
      <c r="DQ6193" s="0" t="n">
        <v>1.059</v>
      </c>
      <c r="DR6193" s="0" t="n">
        <v>1.0805</v>
      </c>
      <c r="DS6193" s="0" t="n">
        <v>1.0433</v>
      </c>
      <c r="DT6193" s="0" t="n">
        <v>1.0821</v>
      </c>
      <c r="DU6193" s="0" t="n">
        <v>0.99357</v>
      </c>
      <c r="DV6193" s="0" t="n">
        <v>1.0479</v>
      </c>
      <c r="DW6193" s="0" t="n">
        <v>1.0957</v>
      </c>
      <c r="DX6193" s="0" t="n">
        <v>1.0556</v>
      </c>
      <c r="DY6193" s="0" t="n">
        <v>0.94912</v>
      </c>
      <c r="DZ6193" s="0" t="n">
        <v>1.1671</v>
      </c>
      <c r="EA6193" s="0" t="n">
        <v>1.0007025</v>
      </c>
      <c r="EB6193" s="0" t="n">
        <v>1.087625</v>
      </c>
      <c r="EC6193" s="0" t="n">
        <v>1.0383075</v>
      </c>
      <c r="ED6193" s="0" t="n">
        <v>1.077875</v>
      </c>
      <c r="EE6193" s="0" t="n">
        <v>0.97314</v>
      </c>
      <c r="EF6193" s="0" t="n">
        <v>1.019106</v>
      </c>
      <c r="EG6193" s="0" t="n">
        <v>1.092925</v>
      </c>
      <c r="EH6193" s="0" t="n">
        <v>1.018708</v>
      </c>
    </row>
    <row r="6194" customFormat="false" ht="14" hidden="false" customHeight="false" outlineLevel="0" collapsed="false">
      <c r="A6194" s="0" t="s">
        <v>28427</v>
      </c>
      <c r="B6194" s="0" t="s">
        <v>28488</v>
      </c>
      <c r="C6194" s="0" t="s">
        <v>28429</v>
      </c>
      <c r="D6194" s="0" t="s">
        <v>28430</v>
      </c>
      <c r="E6194" s="0" t="s">
        <v>28431</v>
      </c>
      <c r="F6194" s="0" t="n">
        <v>1</v>
      </c>
      <c r="G6194" s="0" t="n">
        <v>233.142</v>
      </c>
      <c r="H6194" s="0" t="n">
        <v>0.000286021</v>
      </c>
      <c r="I6194" s="0" t="n">
        <v>293.38</v>
      </c>
      <c r="J6194" s="0" t="n">
        <v>239.1</v>
      </c>
      <c r="K6194" s="0" t="n">
        <v>233.14</v>
      </c>
      <c r="L6194" s="0" t="s">
        <v>142</v>
      </c>
      <c r="M6194" s="0" t="s">
        <v>28489</v>
      </c>
      <c r="N6194" s="0" t="s">
        <v>144</v>
      </c>
      <c r="O6194" s="0" t="s">
        <v>241</v>
      </c>
      <c r="P6194" s="0" t="s">
        <v>28490</v>
      </c>
      <c r="Q6194" s="0" t="s">
        <v>28491</v>
      </c>
      <c r="R6194" s="0" t="n">
        <v>1</v>
      </c>
      <c r="T6194" s="0" t="n">
        <v>1.0768</v>
      </c>
      <c r="V6194" s="0" t="n">
        <v>1.3379</v>
      </c>
      <c r="W6194" s="0" t="n">
        <v>1.252</v>
      </c>
      <c r="X6194" s="0" t="n">
        <v>0.73004</v>
      </c>
      <c r="Y6194" s="0" t="n">
        <v>1.0892</v>
      </c>
      <c r="Z6194" s="0" t="n">
        <v>0.74494</v>
      </c>
      <c r="BW6194" s="0" t="n">
        <v>1.2741</v>
      </c>
      <c r="BX6194" s="0" t="n">
        <v>1.095</v>
      </c>
      <c r="BY6194" s="0" t="n">
        <v>1.0884</v>
      </c>
      <c r="BZ6194" s="0" t="n">
        <v>0.93519</v>
      </c>
      <c r="CA6194" s="0" t="n">
        <v>1.1031</v>
      </c>
      <c r="CB6194" s="0" t="n">
        <v>0.93365</v>
      </c>
      <c r="CC6194" s="0" t="n">
        <v>0.95636</v>
      </c>
      <c r="CD6194" s="0" t="n">
        <v>0.82574</v>
      </c>
      <c r="CM6194" s="0" t="n">
        <v>1.0753</v>
      </c>
      <c r="CN6194" s="0" t="n">
        <v>0.88467</v>
      </c>
      <c r="CO6194" s="0" t="n">
        <v>1.1051</v>
      </c>
      <c r="CP6194" s="0" t="n">
        <v>1.1006</v>
      </c>
      <c r="CQ6194" s="0" t="n">
        <v>0.95719</v>
      </c>
      <c r="CR6194" s="0" t="n">
        <v>1.0982</v>
      </c>
      <c r="CS6194" s="0" t="n">
        <v>1.1579</v>
      </c>
      <c r="CT6194" s="0" t="n">
        <v>1.068</v>
      </c>
      <c r="CU6194" s="0" t="n">
        <v>1.3741</v>
      </c>
      <c r="CV6194" s="0" t="n">
        <v>0.76267</v>
      </c>
      <c r="CW6194" s="0" t="n">
        <v>0.78045</v>
      </c>
      <c r="CX6194" s="0" t="n">
        <v>0.91252</v>
      </c>
      <c r="CZ6194" s="0" t="n">
        <v>0.99003</v>
      </c>
      <c r="DA6194" s="0" t="n">
        <v>0.90343</v>
      </c>
      <c r="DB6194" s="0" t="n">
        <v>1.2896</v>
      </c>
      <c r="EA6194" s="0" t="e">
        <f aca="false">#DIV/0!</f>
        <v>#DIV/0!</v>
      </c>
      <c r="EB6194" s="0" t="n">
        <v>1.0768</v>
      </c>
      <c r="EC6194" s="0" t="e">
        <f aca="false">#DIV/0!</f>
        <v>#DIV/0!</v>
      </c>
      <c r="ED6194" s="0" t="n">
        <v>1.3379</v>
      </c>
      <c r="EE6194" s="0" t="n">
        <v>1.252</v>
      </c>
      <c r="EF6194" s="0" t="n">
        <v>0.73004</v>
      </c>
      <c r="EG6194" s="0" t="n">
        <v>1.0892</v>
      </c>
      <c r="EH6194" s="0" t="n">
        <v>0.74494</v>
      </c>
    </row>
    <row r="6195" customFormat="false" ht="14" hidden="false" customHeight="false" outlineLevel="0" collapsed="false">
      <c r="A6195" s="0" t="s">
        <v>28427</v>
      </c>
      <c r="B6195" s="0" t="s">
        <v>28492</v>
      </c>
      <c r="C6195" s="0" t="s">
        <v>28429</v>
      </c>
      <c r="D6195" s="0" t="s">
        <v>28430</v>
      </c>
      <c r="E6195" s="0" t="s">
        <v>28431</v>
      </c>
      <c r="F6195" s="0" t="n">
        <v>0.999957</v>
      </c>
      <c r="G6195" s="0" t="n">
        <v>43.6591</v>
      </c>
      <c r="H6195" s="0" t="n">
        <v>0.00128548</v>
      </c>
      <c r="I6195" s="0" t="n">
        <v>81.017</v>
      </c>
      <c r="J6195" s="0" t="n">
        <v>54.23</v>
      </c>
      <c r="K6195" s="0" t="n">
        <v>70.808</v>
      </c>
      <c r="L6195" s="0" t="s">
        <v>149</v>
      </c>
      <c r="M6195" s="0" t="s">
        <v>28493</v>
      </c>
      <c r="N6195" s="0" t="s">
        <v>144</v>
      </c>
      <c r="O6195" s="0" t="s">
        <v>211</v>
      </c>
      <c r="P6195" s="0" t="s">
        <v>28494</v>
      </c>
      <c r="Q6195" s="0" t="s">
        <v>28495</v>
      </c>
      <c r="R6195" s="0" t="n">
        <v>6</v>
      </c>
      <c r="EA6195" s="0" t="e">
        <f aca="false">#DIV/0!</f>
        <v>#DIV/0!</v>
      </c>
      <c r="EB6195" s="0" t="e">
        <f aca="false">#DIV/0!</f>
        <v>#DIV/0!</v>
      </c>
      <c r="EC6195" s="0" t="e">
        <f aca="false">#DIV/0!</f>
        <v>#DIV/0!</v>
      </c>
      <c r="ED6195" s="0" t="e">
        <f aca="false">#DIV/0!</f>
        <v>#DIV/0!</v>
      </c>
      <c r="EE6195" s="0" t="e">
        <f aca="false">#DIV/0!</f>
        <v>#DIV/0!</v>
      </c>
      <c r="EF6195" s="0" t="e">
        <f aca="false">#DIV/0!</f>
        <v>#DIV/0!</v>
      </c>
      <c r="EG6195" s="0" t="e">
        <f aca="false">#DIV/0!</f>
        <v>#DIV/0!</v>
      </c>
      <c r="EH6195" s="0" t="e">
        <f aca="false">#DIV/0!</f>
        <v>#DIV/0!</v>
      </c>
    </row>
    <row r="6196" customFormat="false" ht="14" hidden="false" customHeight="false" outlineLevel="0" collapsed="false">
      <c r="A6196" s="0" t="s">
        <v>28427</v>
      </c>
      <c r="B6196" s="0" t="s">
        <v>28496</v>
      </c>
      <c r="C6196" s="0" t="s">
        <v>28429</v>
      </c>
      <c r="D6196" s="0" t="s">
        <v>28430</v>
      </c>
      <c r="E6196" s="0" t="s">
        <v>28431</v>
      </c>
      <c r="F6196" s="0" t="n">
        <v>0.826958</v>
      </c>
      <c r="G6196" s="0" t="n">
        <v>7.19831</v>
      </c>
      <c r="H6196" s="0" t="n">
        <v>0.00124325</v>
      </c>
      <c r="I6196" s="0" t="n">
        <v>103.31</v>
      </c>
      <c r="J6196" s="0" t="n">
        <v>64.434</v>
      </c>
      <c r="K6196" s="0" t="n">
        <v>103.31</v>
      </c>
      <c r="L6196" s="0" t="s">
        <v>149</v>
      </c>
      <c r="M6196" s="0" t="s">
        <v>28497</v>
      </c>
      <c r="N6196" s="0" t="s">
        <v>807</v>
      </c>
      <c r="O6196" s="0" t="s">
        <v>1901</v>
      </c>
      <c r="P6196" s="0" t="s">
        <v>28498</v>
      </c>
      <c r="Q6196" s="0" t="s">
        <v>28499</v>
      </c>
      <c r="R6196" s="0" t="n">
        <v>15</v>
      </c>
      <c r="S6196" s="0" t="n">
        <v>0.78952</v>
      </c>
      <c r="T6196" s="0" t="n">
        <v>0.82203</v>
      </c>
      <c r="U6196" s="0" t="n">
        <v>1.0573</v>
      </c>
      <c r="V6196" s="0" t="n">
        <v>0.94108</v>
      </c>
      <c r="Y6196" s="0" t="n">
        <v>0.63025</v>
      </c>
      <c r="AU6196" s="0" t="n">
        <v>0.86002</v>
      </c>
      <c r="BG6196" s="0" t="n">
        <v>0.61715</v>
      </c>
      <c r="BH6196" s="0" t="n">
        <v>1.6301</v>
      </c>
      <c r="BI6196" s="0" t="n">
        <v>0.76697</v>
      </c>
      <c r="CM6196" s="0" t="n">
        <v>1.9353</v>
      </c>
      <c r="CN6196" s="0" t="n">
        <v>0.93445</v>
      </c>
      <c r="CR6196" s="0" t="n">
        <v>0.60706</v>
      </c>
      <c r="CU6196" s="0" t="n">
        <v>0.72315</v>
      </c>
      <c r="DB6196" s="0" t="n">
        <v>0.9954</v>
      </c>
      <c r="DS6196" s="0" t="n">
        <v>1.1527</v>
      </c>
      <c r="DU6196" s="0" t="n">
        <v>0.64173</v>
      </c>
      <c r="DY6196" s="0" t="n">
        <v>0.86606</v>
      </c>
      <c r="EA6196" s="0" t="n">
        <v>0.703335</v>
      </c>
      <c r="EB6196" s="0" t="n">
        <v>1.226065</v>
      </c>
      <c r="EC6196" s="0" t="n">
        <v>0.912135</v>
      </c>
      <c r="ED6196" s="0" t="n">
        <v>0.94108</v>
      </c>
      <c r="EE6196" s="0" t="n">
        <v>0.86002</v>
      </c>
      <c r="EF6196" s="0" t="e">
        <f aca="false">#DIV/0!</f>
        <v>#DIV/0!</v>
      </c>
      <c r="EG6196" s="0" t="n">
        <v>0.63025</v>
      </c>
      <c r="EH6196" s="0" t="e">
        <f aca="false">#DIV/0!</f>
        <v>#DIV/0!</v>
      </c>
    </row>
    <row r="6197" customFormat="false" ht="14" hidden="false" customHeight="false" outlineLevel="0" collapsed="false">
      <c r="A6197" s="0" t="s">
        <v>28427</v>
      </c>
      <c r="B6197" s="0" t="s">
        <v>28500</v>
      </c>
      <c r="C6197" s="0" t="s">
        <v>28429</v>
      </c>
      <c r="D6197" s="0" t="s">
        <v>28430</v>
      </c>
      <c r="E6197" s="0" t="s">
        <v>28431</v>
      </c>
      <c r="F6197" s="0" t="n">
        <v>0.992953</v>
      </c>
      <c r="G6197" s="0" t="n">
        <v>21.4891</v>
      </c>
      <c r="H6197" s="3" t="n">
        <v>8.46596E-006</v>
      </c>
      <c r="I6197" s="0" t="n">
        <v>114.21</v>
      </c>
      <c r="J6197" s="0" t="n">
        <v>90.532</v>
      </c>
      <c r="K6197" s="0" t="n">
        <v>74.789</v>
      </c>
      <c r="L6197" s="0" t="s">
        <v>149</v>
      </c>
      <c r="M6197" s="0" t="s">
        <v>28501</v>
      </c>
      <c r="N6197" s="0" t="s">
        <v>28502</v>
      </c>
      <c r="O6197" s="0" t="s">
        <v>938</v>
      </c>
      <c r="P6197" s="0" t="s">
        <v>28503</v>
      </c>
      <c r="Q6197" s="0" t="s">
        <v>28504</v>
      </c>
      <c r="R6197" s="0" t="n">
        <v>4</v>
      </c>
      <c r="S6197" s="0" t="n">
        <v>1.1247</v>
      </c>
      <c r="T6197" s="0" t="n">
        <v>1.1014</v>
      </c>
      <c r="U6197" s="0" t="n">
        <v>0.97068</v>
      </c>
      <c r="V6197" s="0" t="n">
        <v>0.88058</v>
      </c>
      <c r="W6197" s="0" t="n">
        <v>0.95366</v>
      </c>
      <c r="X6197" s="0" t="n">
        <v>0.75631</v>
      </c>
      <c r="Z6197" s="0" t="n">
        <v>0.63638</v>
      </c>
      <c r="AB6197" s="0" t="n">
        <v>1.2235</v>
      </c>
      <c r="AC6197" s="0" t="n">
        <v>1.0524</v>
      </c>
      <c r="AD6197" s="0" t="n">
        <v>0.95085</v>
      </c>
      <c r="AE6197" s="0" t="n">
        <v>0.97246</v>
      </c>
      <c r="AF6197" s="0" t="n">
        <v>1.1216</v>
      </c>
      <c r="AG6197" s="0" t="n">
        <v>1.0746</v>
      </c>
      <c r="AH6197" s="0" t="n">
        <v>1.0667</v>
      </c>
      <c r="AI6197" s="0" t="n">
        <v>1.0826</v>
      </c>
      <c r="AJ6197" s="0" t="n">
        <v>1.0844</v>
      </c>
      <c r="AK6197" s="0" t="n">
        <v>1.288</v>
      </c>
      <c r="AL6197" s="0" t="n">
        <v>1.3057</v>
      </c>
      <c r="AM6197" s="0" t="n">
        <v>1.1324</v>
      </c>
      <c r="AN6197" s="0" t="n">
        <v>1.1132</v>
      </c>
      <c r="AO6197" s="0" t="n">
        <v>1.1613</v>
      </c>
      <c r="AP6197" s="0" t="n">
        <v>0.8757</v>
      </c>
      <c r="AQ6197" s="0" t="n">
        <v>1.0926</v>
      </c>
      <c r="AR6197" s="0" t="n">
        <v>0.32322</v>
      </c>
      <c r="AS6197" s="0" t="n">
        <v>0.96362</v>
      </c>
      <c r="AT6197" s="0" t="n">
        <v>0.73823</v>
      </c>
      <c r="AU6197" s="0" t="n">
        <v>0.79777</v>
      </c>
      <c r="AV6197" s="0" t="n">
        <v>0.7659</v>
      </c>
      <c r="AX6197" s="0" t="n">
        <v>0.75906</v>
      </c>
      <c r="AY6197" s="0" t="n">
        <v>1.0359</v>
      </c>
      <c r="AZ6197" s="0" t="n">
        <v>0.75751</v>
      </c>
      <c r="BC6197" s="0" t="n">
        <v>0.74004</v>
      </c>
      <c r="BI6197" s="0" t="n">
        <v>0.92177</v>
      </c>
      <c r="BJ6197" s="0" t="n">
        <v>0.84966</v>
      </c>
      <c r="BQ6197" s="0" t="n">
        <v>0.76605</v>
      </c>
      <c r="BR6197" s="0" t="n">
        <v>1.096</v>
      </c>
      <c r="BS6197" s="0" t="n">
        <v>1.0197</v>
      </c>
      <c r="BT6197" s="0" t="n">
        <v>1.1285</v>
      </c>
      <c r="BU6197" s="0" t="n">
        <v>0.74091</v>
      </c>
      <c r="BW6197" s="0" t="n">
        <v>0.85489</v>
      </c>
      <c r="BX6197" s="0" t="n">
        <v>0.83402</v>
      </c>
      <c r="BY6197" s="0" t="n">
        <v>0.78909</v>
      </c>
      <c r="BZ6197" s="0" t="n">
        <v>0.76859</v>
      </c>
      <c r="CA6197" s="0" t="n">
        <v>0.94634</v>
      </c>
      <c r="CB6197" s="0" t="n">
        <v>0.89659</v>
      </c>
      <c r="CC6197" s="0" t="n">
        <v>0.45485</v>
      </c>
      <c r="CD6197" s="0" t="n">
        <v>0.77705</v>
      </c>
      <c r="CE6197" s="0" t="n">
        <v>1.2995</v>
      </c>
      <c r="CF6197" s="0" t="n">
        <v>1.1418</v>
      </c>
      <c r="CG6197" s="0" t="n">
        <v>1.2279</v>
      </c>
      <c r="CH6197" s="0" t="n">
        <v>0.93727</v>
      </c>
      <c r="CI6197" s="0" t="n">
        <v>1.0066</v>
      </c>
      <c r="CJ6197" s="0" t="n">
        <v>1.2289</v>
      </c>
      <c r="CK6197" s="0" t="n">
        <v>1.0516</v>
      </c>
      <c r="CL6197" s="0" t="n">
        <v>1.0553</v>
      </c>
      <c r="CM6197" s="0" t="n">
        <v>0.94944</v>
      </c>
      <c r="CN6197" s="0" t="n">
        <v>0.73097</v>
      </c>
      <c r="CO6197" s="0" t="n">
        <v>0.68056</v>
      </c>
      <c r="CP6197" s="0" t="n">
        <v>0.70822</v>
      </c>
      <c r="CU6197" s="0" t="n">
        <v>1.1145</v>
      </c>
      <c r="CV6197" s="0" t="n">
        <v>1.0237</v>
      </c>
      <c r="CW6197" s="0" t="n">
        <v>1.0345</v>
      </c>
      <c r="CX6197" s="0" t="n">
        <v>0.86025</v>
      </c>
      <c r="CY6197" s="0" t="n">
        <v>0.92335</v>
      </c>
      <c r="CZ6197" s="0" t="n">
        <v>0.86703</v>
      </c>
      <c r="DA6197" s="0" t="n">
        <v>0.64265</v>
      </c>
      <c r="DB6197" s="0" t="n">
        <v>0.82103</v>
      </c>
      <c r="DC6197" s="0" t="n">
        <v>1.4646</v>
      </c>
      <c r="DD6197" s="0" t="n">
        <v>1.3968</v>
      </c>
      <c r="DE6197" s="0" t="n">
        <v>1.1421</v>
      </c>
      <c r="DF6197" s="0" t="n">
        <v>1.0023</v>
      </c>
      <c r="DG6197" s="0" t="n">
        <v>1.0366</v>
      </c>
      <c r="DH6197" s="0" t="n">
        <v>0.91041</v>
      </c>
      <c r="DI6197" s="0" t="n">
        <v>0.98216</v>
      </c>
      <c r="DJ6197" s="0" t="n">
        <v>0.92859</v>
      </c>
      <c r="DK6197" s="0" t="n">
        <v>1.142</v>
      </c>
      <c r="DL6197" s="0" t="n">
        <v>1.055</v>
      </c>
      <c r="DM6197" s="0" t="n">
        <v>1.0803</v>
      </c>
      <c r="DN6197" s="0" t="n">
        <v>1.0654</v>
      </c>
      <c r="DO6197" s="0" t="n">
        <v>1.1324</v>
      </c>
      <c r="DP6197" s="0" t="n">
        <v>0.95911</v>
      </c>
      <c r="DQ6197" s="0" t="n">
        <v>0.84367</v>
      </c>
      <c r="DR6197" s="0" t="n">
        <v>1.1098</v>
      </c>
      <c r="DS6197" s="0" t="n">
        <v>1.1074</v>
      </c>
      <c r="DT6197" s="0" t="n">
        <v>0.78336</v>
      </c>
      <c r="DU6197" s="0" t="n">
        <v>0.99966</v>
      </c>
      <c r="DV6197" s="0" t="n">
        <v>0.85593</v>
      </c>
      <c r="DW6197" s="0" t="n">
        <v>0.77986</v>
      </c>
      <c r="DX6197" s="0" t="n">
        <v>0.84697</v>
      </c>
      <c r="DY6197" s="0" t="n">
        <v>0.66578</v>
      </c>
      <c r="EA6197" s="0" t="n">
        <v>1.08395</v>
      </c>
      <c r="EB6197" s="0" t="n">
        <v>0.898006</v>
      </c>
      <c r="EC6197" s="0" t="n">
        <v>1.039294</v>
      </c>
      <c r="ED6197" s="0" t="n">
        <v>0.945004</v>
      </c>
      <c r="EE6197" s="0" t="n">
        <v>0.919266</v>
      </c>
      <c r="EF6197" s="0" t="n">
        <v>0.9392525</v>
      </c>
      <c r="EG6197" s="0" t="n">
        <v>1.11795</v>
      </c>
      <c r="EH6197" s="0" t="n">
        <v>0.83446</v>
      </c>
    </row>
    <row r="6198" customFormat="false" ht="14" hidden="false" customHeight="false" outlineLevel="0" collapsed="false">
      <c r="A6198" s="0" t="s">
        <v>28427</v>
      </c>
      <c r="B6198" s="0" t="s">
        <v>28505</v>
      </c>
      <c r="C6198" s="0" t="s">
        <v>28429</v>
      </c>
      <c r="D6198" s="0" t="s">
        <v>28430</v>
      </c>
      <c r="E6198" s="0" t="s">
        <v>28431</v>
      </c>
      <c r="F6198" s="0" t="n">
        <v>0.911409</v>
      </c>
      <c r="G6198" s="0" t="n">
        <v>10.1232</v>
      </c>
      <c r="H6198" s="0" t="n">
        <v>0.00166123</v>
      </c>
      <c r="I6198" s="0" t="n">
        <v>87.363</v>
      </c>
      <c r="J6198" s="0" t="n">
        <v>66.364</v>
      </c>
      <c r="K6198" s="0" t="n">
        <v>87.363</v>
      </c>
      <c r="L6198" s="0" t="s">
        <v>149</v>
      </c>
      <c r="M6198" s="0" t="s">
        <v>28506</v>
      </c>
      <c r="N6198" s="0" t="s">
        <v>28507</v>
      </c>
      <c r="O6198" s="0" t="s">
        <v>1149</v>
      </c>
      <c r="P6198" s="0" t="s">
        <v>28508</v>
      </c>
      <c r="Q6198" s="0" t="s">
        <v>28509</v>
      </c>
      <c r="R6198" s="0" t="n">
        <v>5</v>
      </c>
      <c r="Y6198" s="0" t="n">
        <v>0.8627</v>
      </c>
      <c r="BG6198" s="0" t="n">
        <v>0.81643</v>
      </c>
      <c r="BV6198" s="0" t="n">
        <v>0.89327</v>
      </c>
      <c r="EA6198" s="0" t="n">
        <v>0.81643</v>
      </c>
      <c r="EB6198" s="0" t="e">
        <f aca="false">#DIV/0!</f>
        <v>#DIV/0!</v>
      </c>
      <c r="EC6198" s="0" t="e">
        <f aca="false">#DIV/0!</f>
        <v>#DIV/0!</v>
      </c>
      <c r="ED6198" s="0" t="e">
        <f aca="false">#DIV/0!</f>
        <v>#DIV/0!</v>
      </c>
      <c r="EE6198" s="0" t="e">
        <f aca="false">#DIV/0!</f>
        <v>#DIV/0!</v>
      </c>
      <c r="EF6198" s="0" t="e">
        <f aca="false">#DIV/0!</f>
        <v>#DIV/0!</v>
      </c>
      <c r="EG6198" s="0" t="n">
        <v>0.8627</v>
      </c>
      <c r="EH6198" s="0" t="e">
        <f aca="false">#DIV/0!</f>
        <v>#DIV/0!</v>
      </c>
    </row>
    <row r="6199" customFormat="false" ht="14" hidden="false" customHeight="false" outlineLevel="0" collapsed="false">
      <c r="A6199" s="0" t="s">
        <v>28427</v>
      </c>
      <c r="B6199" s="0" t="s">
        <v>28510</v>
      </c>
      <c r="C6199" s="0" t="s">
        <v>28429</v>
      </c>
      <c r="D6199" s="0" t="s">
        <v>28430</v>
      </c>
      <c r="E6199" s="0" t="s">
        <v>28431</v>
      </c>
      <c r="F6199" s="0" t="n">
        <v>0.983486</v>
      </c>
      <c r="G6199" s="0" t="n">
        <v>17.7689</v>
      </c>
      <c r="H6199" s="3" t="n">
        <v>1.15867E-017</v>
      </c>
      <c r="I6199" s="0" t="n">
        <v>120.32</v>
      </c>
      <c r="J6199" s="0" t="n">
        <v>64.619</v>
      </c>
      <c r="K6199" s="0" t="n">
        <v>103.13</v>
      </c>
      <c r="L6199" s="0" t="s">
        <v>162</v>
      </c>
      <c r="M6199" s="0" t="s">
        <v>28511</v>
      </c>
      <c r="N6199" s="0" t="s">
        <v>144</v>
      </c>
      <c r="O6199" s="0" t="s">
        <v>432</v>
      </c>
      <c r="P6199" s="0" t="s">
        <v>28512</v>
      </c>
      <c r="Q6199" s="0" t="s">
        <v>28513</v>
      </c>
      <c r="R6199" s="0" t="n">
        <v>14</v>
      </c>
      <c r="S6199" s="0" t="n">
        <v>1.1051</v>
      </c>
      <c r="T6199" s="0" t="n">
        <v>0.88568</v>
      </c>
      <c r="V6199" s="0" t="n">
        <v>1.0092</v>
      </c>
      <c r="X6199" s="0" t="n">
        <v>0.96374</v>
      </c>
      <c r="Y6199" s="0" t="n">
        <v>0.94499</v>
      </c>
      <c r="AC6199" s="0" t="n">
        <v>1.3675</v>
      </c>
      <c r="BA6199" s="0" t="n">
        <v>1.6003</v>
      </c>
      <c r="BK6199" s="0" t="n">
        <v>1.0651</v>
      </c>
      <c r="BQ6199" s="0" t="n">
        <v>1.1786</v>
      </c>
      <c r="CI6199" s="0" t="n">
        <v>1.3282</v>
      </c>
      <c r="CM6199" s="0" t="n">
        <v>1.0085</v>
      </c>
      <c r="CO6199" s="0" t="n">
        <v>1.2478</v>
      </c>
      <c r="CV6199" s="0" t="n">
        <v>1.2454</v>
      </c>
      <c r="CX6199" s="0" t="n">
        <v>1.027</v>
      </c>
      <c r="CY6199" s="0" t="n">
        <v>1.0634</v>
      </c>
      <c r="CZ6199" s="0" t="n">
        <v>1.0429</v>
      </c>
      <c r="EA6199" s="0" t="n">
        <v>1.1051</v>
      </c>
      <c r="EB6199" s="0" t="n">
        <v>0.88568</v>
      </c>
      <c r="EC6199" s="0" t="n">
        <v>1.4839</v>
      </c>
      <c r="ED6199" s="0" t="n">
        <v>1.0092</v>
      </c>
      <c r="EE6199" s="0" t="n">
        <v>1.0651</v>
      </c>
      <c r="EF6199" s="0" t="n">
        <v>0.96374</v>
      </c>
      <c r="EG6199" s="0" t="n">
        <v>0.94499</v>
      </c>
      <c r="EH6199" s="0" t="e">
        <f aca="false">#DIV/0!</f>
        <v>#DIV/0!</v>
      </c>
    </row>
    <row r="6200" customFormat="false" ht="14" hidden="false" customHeight="false" outlineLevel="0" collapsed="false">
      <c r="A6200" s="0" t="s">
        <v>28514</v>
      </c>
      <c r="B6200" s="0" t="s">
        <v>28515</v>
      </c>
      <c r="C6200" s="0" t="s">
        <v>28516</v>
      </c>
      <c r="D6200" s="0" t="s">
        <v>28517</v>
      </c>
      <c r="E6200" s="0" t="s">
        <v>28518</v>
      </c>
      <c r="F6200" s="0" t="n">
        <v>0.992648</v>
      </c>
      <c r="G6200" s="0" t="n">
        <v>21.3049</v>
      </c>
      <c r="H6200" s="0" t="n">
        <v>0.000300166</v>
      </c>
      <c r="I6200" s="0" t="n">
        <v>111.45</v>
      </c>
      <c r="J6200" s="0" t="n">
        <v>69.058</v>
      </c>
      <c r="K6200" s="0" t="n">
        <v>83.894</v>
      </c>
      <c r="L6200" s="0" t="s">
        <v>142</v>
      </c>
      <c r="M6200" s="0" t="s">
        <v>28519</v>
      </c>
      <c r="N6200" s="0" t="s">
        <v>222</v>
      </c>
      <c r="O6200" s="0" t="s">
        <v>555</v>
      </c>
      <c r="P6200" s="0" t="s">
        <v>28520</v>
      </c>
      <c r="Q6200" s="0" t="s">
        <v>28521</v>
      </c>
      <c r="R6200" s="0" t="n">
        <v>3</v>
      </c>
      <c r="AY6200" s="0" t="n">
        <v>1.4018</v>
      </c>
      <c r="BA6200" s="0" t="n">
        <v>0.56012</v>
      </c>
      <c r="BB6200" s="0" t="n">
        <v>1.9242</v>
      </c>
      <c r="BC6200" s="0" t="n">
        <v>0.99149</v>
      </c>
      <c r="BE6200" s="0" t="n">
        <v>1.0891</v>
      </c>
      <c r="BF6200" s="0" t="n">
        <v>1.0664</v>
      </c>
      <c r="CN6200" s="0" t="n">
        <v>1.4743</v>
      </c>
      <c r="CP6200" s="0" t="n">
        <v>1.1048</v>
      </c>
      <c r="CQ6200" s="0" t="n">
        <v>0.95708</v>
      </c>
      <c r="CR6200" s="0" t="n">
        <v>1.4319</v>
      </c>
      <c r="CS6200" s="0" t="n">
        <v>1.4112</v>
      </c>
      <c r="CT6200" s="0" t="n">
        <v>1.4254</v>
      </c>
      <c r="EA6200" s="0" t="n">
        <v>1.4018</v>
      </c>
      <c r="EB6200" s="0" t="e">
        <f aca="false">#DIV/0!</f>
        <v>#DIV/0!</v>
      </c>
      <c r="EC6200" s="0" t="n">
        <v>0.56012</v>
      </c>
      <c r="ED6200" s="0" t="n">
        <v>1.9242</v>
      </c>
      <c r="EE6200" s="0" t="n">
        <v>0.99149</v>
      </c>
      <c r="EF6200" s="0" t="e">
        <f aca="false">#DIV/0!</f>
        <v>#DIV/0!</v>
      </c>
      <c r="EG6200" s="0" t="n">
        <v>1.0891</v>
      </c>
      <c r="EH6200" s="0" t="n">
        <v>1.0664</v>
      </c>
    </row>
    <row r="6201" customFormat="false" ht="14" hidden="false" customHeight="false" outlineLevel="0" collapsed="false">
      <c r="A6201" s="0" t="s">
        <v>28516</v>
      </c>
      <c r="B6201" s="0" t="n">
        <v>20</v>
      </c>
      <c r="C6201" s="0" t="s">
        <v>28516</v>
      </c>
      <c r="D6201" s="0" t="s">
        <v>28517</v>
      </c>
      <c r="E6201" s="0" t="s">
        <v>28518</v>
      </c>
      <c r="F6201" s="0" t="n">
        <v>0.711252</v>
      </c>
      <c r="G6201" s="0" t="n">
        <v>5.55404</v>
      </c>
      <c r="H6201" s="3" t="n">
        <v>4.61566E-005</v>
      </c>
      <c r="I6201" s="0" t="n">
        <v>72.801</v>
      </c>
      <c r="J6201" s="0" t="n">
        <v>49.865</v>
      </c>
      <c r="K6201" s="0" t="n">
        <v>45.069</v>
      </c>
      <c r="L6201" s="0" t="s">
        <v>142</v>
      </c>
      <c r="M6201" s="0" t="s">
        <v>28522</v>
      </c>
      <c r="N6201" s="0" t="s">
        <v>144</v>
      </c>
      <c r="O6201" s="0" t="s">
        <v>190</v>
      </c>
      <c r="P6201" s="0" t="s">
        <v>28523</v>
      </c>
      <c r="Q6201" s="0" t="s">
        <v>28524</v>
      </c>
      <c r="R6201" s="0" t="n">
        <v>18</v>
      </c>
      <c r="CR6201" s="0" t="n">
        <v>1.1335</v>
      </c>
      <c r="EA6201" s="0" t="e">
        <f aca="false">#DIV/0!</f>
        <v>#DIV/0!</v>
      </c>
      <c r="EB6201" s="0" t="e">
        <f aca="false">#DIV/0!</f>
        <v>#DIV/0!</v>
      </c>
      <c r="EC6201" s="0" t="e">
        <f aca="false">#DIV/0!</f>
        <v>#DIV/0!</v>
      </c>
      <c r="ED6201" s="0" t="e">
        <f aca="false">#DIV/0!</f>
        <v>#DIV/0!</v>
      </c>
      <c r="EE6201" s="0" t="e">
        <f aca="false">#DIV/0!</f>
        <v>#DIV/0!</v>
      </c>
      <c r="EF6201" s="0" t="e">
        <f aca="false">#DIV/0!</f>
        <v>#DIV/0!</v>
      </c>
      <c r="EG6201" s="0" t="e">
        <f aca="false">#DIV/0!</f>
        <v>#DIV/0!</v>
      </c>
      <c r="EH6201" s="0" t="e">
        <f aca="false">#DIV/0!</f>
        <v>#DIV/0!</v>
      </c>
    </row>
    <row r="6202" customFormat="false" ht="14" hidden="false" customHeight="false" outlineLevel="0" collapsed="false">
      <c r="A6202" s="0" t="s">
        <v>28516</v>
      </c>
      <c r="B6202" s="0" t="n">
        <v>21</v>
      </c>
      <c r="C6202" s="0" t="s">
        <v>28516</v>
      </c>
      <c r="D6202" s="0" t="s">
        <v>28517</v>
      </c>
      <c r="E6202" s="0" t="s">
        <v>28518</v>
      </c>
      <c r="F6202" s="0" t="n">
        <v>0.778686</v>
      </c>
      <c r="G6202" s="0" t="n">
        <v>6.49196</v>
      </c>
      <c r="H6202" s="3" t="n">
        <v>4.61566E-005</v>
      </c>
      <c r="I6202" s="0" t="n">
        <v>72.801</v>
      </c>
      <c r="J6202" s="0" t="n">
        <v>49.865</v>
      </c>
      <c r="K6202" s="0" t="n">
        <v>67.579</v>
      </c>
      <c r="L6202" s="0" t="s">
        <v>142</v>
      </c>
      <c r="M6202" s="0" t="s">
        <v>28525</v>
      </c>
      <c r="N6202" s="0" t="s">
        <v>144</v>
      </c>
      <c r="O6202" s="0" t="s">
        <v>432</v>
      </c>
      <c r="P6202" s="0" t="s">
        <v>28526</v>
      </c>
      <c r="Q6202" s="0" t="s">
        <v>28527</v>
      </c>
      <c r="R6202" s="0" t="n">
        <v>19</v>
      </c>
      <c r="S6202" s="0" t="n">
        <v>1.0072</v>
      </c>
      <c r="T6202" s="0" t="n">
        <v>1.0853</v>
      </c>
      <c r="U6202" s="0" t="n">
        <v>0.83708</v>
      </c>
      <c r="BK6202" s="0" t="n">
        <v>0.97116</v>
      </c>
      <c r="BL6202" s="0" t="n">
        <v>0.81485</v>
      </c>
      <c r="BM6202" s="0" t="n">
        <v>0.78625</v>
      </c>
      <c r="BN6202" s="0" t="n">
        <v>0.80855</v>
      </c>
      <c r="BR6202" s="0" t="n">
        <v>0.96075</v>
      </c>
      <c r="BT6202" s="0" t="n">
        <v>0.83473</v>
      </c>
      <c r="DB6202" s="0" t="n">
        <v>0.79784</v>
      </c>
      <c r="EA6202" s="0" t="n">
        <v>1.0072</v>
      </c>
      <c r="EB6202" s="0" t="n">
        <v>1.0853</v>
      </c>
      <c r="EC6202" s="0" t="n">
        <v>0.83708</v>
      </c>
      <c r="ED6202" s="0" t="e">
        <f aca="false">#DIV/0!</f>
        <v>#DIV/0!</v>
      </c>
      <c r="EE6202" s="0" t="n">
        <v>0.97116</v>
      </c>
      <c r="EF6202" s="0" t="n">
        <v>0.81485</v>
      </c>
      <c r="EG6202" s="0" t="n">
        <v>0.78625</v>
      </c>
      <c r="EH6202" s="0" t="n">
        <v>0.80855</v>
      </c>
    </row>
    <row r="6203" customFormat="false" ht="14" hidden="false" customHeight="false" outlineLevel="0" collapsed="false">
      <c r="A6203" s="0" t="s">
        <v>28516</v>
      </c>
      <c r="B6203" s="0" t="n">
        <v>24</v>
      </c>
      <c r="C6203" s="0" t="s">
        <v>28516</v>
      </c>
      <c r="D6203" s="0" t="s">
        <v>28517</v>
      </c>
      <c r="E6203" s="0" t="s">
        <v>28518</v>
      </c>
      <c r="F6203" s="0" t="n">
        <v>0.680378</v>
      </c>
      <c r="G6203" s="0" t="n">
        <v>4.66562</v>
      </c>
      <c r="H6203" s="0" t="n">
        <v>0.000645486</v>
      </c>
      <c r="I6203" s="0" t="n">
        <v>57.339</v>
      </c>
      <c r="J6203" s="0" t="n">
        <v>39.023</v>
      </c>
      <c r="K6203" s="0" t="n">
        <v>57.339</v>
      </c>
      <c r="L6203" s="0" t="s">
        <v>142</v>
      </c>
      <c r="M6203" s="0" t="s">
        <v>28528</v>
      </c>
      <c r="N6203" s="0" t="s">
        <v>144</v>
      </c>
      <c r="O6203" s="0" t="s">
        <v>152</v>
      </c>
      <c r="P6203" s="0" t="s">
        <v>28529</v>
      </c>
      <c r="Q6203" s="0" t="s">
        <v>28530</v>
      </c>
      <c r="R6203" s="0" t="n">
        <v>22</v>
      </c>
      <c r="EA6203" s="0" t="e">
        <f aca="false">#DIV/0!</f>
        <v>#DIV/0!</v>
      </c>
      <c r="EB6203" s="0" t="e">
        <f aca="false">#DIV/0!</f>
        <v>#DIV/0!</v>
      </c>
      <c r="EC6203" s="0" t="e">
        <f aca="false">#DIV/0!</f>
        <v>#DIV/0!</v>
      </c>
      <c r="ED6203" s="0" t="e">
        <f aca="false">#DIV/0!</f>
        <v>#DIV/0!</v>
      </c>
      <c r="EE6203" s="0" t="e">
        <f aca="false">#DIV/0!</f>
        <v>#DIV/0!</v>
      </c>
      <c r="EF6203" s="0" t="e">
        <f aca="false">#DIV/0!</f>
        <v>#DIV/0!</v>
      </c>
      <c r="EG6203" s="0" t="e">
        <f aca="false">#DIV/0!</f>
        <v>#DIV/0!</v>
      </c>
      <c r="EH6203" s="0" t="e">
        <f aca="false">#DIV/0!</f>
        <v>#DIV/0!</v>
      </c>
    </row>
    <row r="6204" customFormat="false" ht="14" hidden="false" customHeight="false" outlineLevel="0" collapsed="false">
      <c r="A6204" s="0" t="s">
        <v>28531</v>
      </c>
      <c r="B6204" s="0" t="s">
        <v>28532</v>
      </c>
      <c r="C6204" s="0" t="s">
        <v>28533</v>
      </c>
      <c r="D6204" s="0" t="s">
        <v>28534</v>
      </c>
      <c r="E6204" s="0" t="s">
        <v>28535</v>
      </c>
      <c r="F6204" s="0" t="n">
        <v>1</v>
      </c>
      <c r="G6204" s="0" t="n">
        <v>83.2059</v>
      </c>
      <c r="H6204" s="3" t="n">
        <v>5.16768E-031</v>
      </c>
      <c r="I6204" s="0" t="n">
        <v>149.04</v>
      </c>
      <c r="J6204" s="0" t="n">
        <v>102.77</v>
      </c>
      <c r="K6204" s="0" t="n">
        <v>149.04</v>
      </c>
      <c r="L6204" s="0" t="s">
        <v>142</v>
      </c>
      <c r="M6204" s="0" t="s">
        <v>28536</v>
      </c>
      <c r="N6204" s="0" t="s">
        <v>144</v>
      </c>
      <c r="O6204" s="0" t="s">
        <v>2700</v>
      </c>
      <c r="P6204" s="0" t="s">
        <v>28537</v>
      </c>
      <c r="Q6204" s="0" t="s">
        <v>28538</v>
      </c>
      <c r="R6204" s="0" t="n">
        <v>10</v>
      </c>
      <c r="S6204" s="0" t="n">
        <v>1.87</v>
      </c>
      <c r="U6204" s="0" t="n">
        <v>1.7192</v>
      </c>
      <c r="V6204" s="0" t="n">
        <v>2.0813</v>
      </c>
      <c r="W6204" s="0" t="n">
        <v>1.9423</v>
      </c>
      <c r="X6204" s="0" t="n">
        <v>1.9542</v>
      </c>
      <c r="Y6204" s="0" t="n">
        <v>2.0211</v>
      </c>
      <c r="Z6204" s="0" t="n">
        <v>1.9303</v>
      </c>
      <c r="BC6204" s="0" t="n">
        <v>5.1403</v>
      </c>
      <c r="BD6204" s="0" t="n">
        <v>3.1605</v>
      </c>
      <c r="BF6204" s="0" t="n">
        <v>3.9811</v>
      </c>
      <c r="BG6204" s="0" t="n">
        <v>2.9051</v>
      </c>
      <c r="BI6204" s="0" t="n">
        <v>4.7871</v>
      </c>
      <c r="BL6204" s="0" t="n">
        <v>5.0834</v>
      </c>
      <c r="BN6204" s="0" t="n">
        <v>5.7341</v>
      </c>
      <c r="BO6204" s="0" t="n">
        <v>4.2582</v>
      </c>
      <c r="BP6204" s="0" t="n">
        <v>3.9017</v>
      </c>
      <c r="BT6204" s="0" t="n">
        <v>4.7453</v>
      </c>
      <c r="CC6204" s="0" t="n">
        <v>3.5141</v>
      </c>
      <c r="CU6204" s="0" t="n">
        <v>1.6523</v>
      </c>
      <c r="CW6204" s="0" t="n">
        <v>1.6958</v>
      </c>
      <c r="CX6204" s="0" t="n">
        <v>1.8404</v>
      </c>
      <c r="CY6204" s="0" t="n">
        <v>2.2892</v>
      </c>
      <c r="CZ6204" s="0" t="n">
        <v>1.9473</v>
      </c>
      <c r="DA6204" s="0" t="n">
        <v>1.9339</v>
      </c>
      <c r="DB6204" s="0" t="n">
        <v>2.2219</v>
      </c>
      <c r="EA6204" s="0" t="n">
        <v>2.38755</v>
      </c>
      <c r="EB6204" s="0" t="e">
        <f aca="false">#DIV/0!</f>
        <v>#DIV/0!</v>
      </c>
      <c r="EC6204" s="0" t="n">
        <v>3.25315</v>
      </c>
      <c r="ED6204" s="0" t="n">
        <v>2.0813</v>
      </c>
      <c r="EE6204" s="0" t="n">
        <v>3.5413</v>
      </c>
      <c r="EF6204" s="0" t="n">
        <v>3.39936666666667</v>
      </c>
      <c r="EG6204" s="0" t="n">
        <v>2.0211</v>
      </c>
      <c r="EH6204" s="0" t="n">
        <v>3.88183333333333</v>
      </c>
    </row>
    <row r="6205" customFormat="false" ht="14" hidden="false" customHeight="false" outlineLevel="0" collapsed="false">
      <c r="A6205" s="0" t="s">
        <v>28533</v>
      </c>
      <c r="B6205" s="0" t="n">
        <v>60</v>
      </c>
      <c r="C6205" s="0" t="s">
        <v>28533</v>
      </c>
      <c r="D6205" s="0" t="s">
        <v>28534</v>
      </c>
      <c r="E6205" s="0" t="s">
        <v>28535</v>
      </c>
      <c r="F6205" s="0" t="n">
        <v>0.485683</v>
      </c>
      <c r="G6205" s="0" t="n">
        <v>0.993909</v>
      </c>
      <c r="H6205" s="0" t="n">
        <v>0.000129304</v>
      </c>
      <c r="I6205" s="0" t="n">
        <v>88.548</v>
      </c>
      <c r="J6205" s="0" t="n">
        <v>49.552</v>
      </c>
      <c r="K6205" s="0" t="n">
        <v>88.548</v>
      </c>
      <c r="L6205" s="0" t="s">
        <v>142</v>
      </c>
      <c r="M6205" s="0" t="s">
        <v>28539</v>
      </c>
      <c r="N6205" s="0" t="s">
        <v>144</v>
      </c>
      <c r="O6205" s="0" t="s">
        <v>613</v>
      </c>
      <c r="P6205" s="0" t="s">
        <v>28540</v>
      </c>
      <c r="Q6205" s="0" t="s">
        <v>28541</v>
      </c>
      <c r="R6205" s="0" t="n">
        <v>10</v>
      </c>
      <c r="EA6205" s="0" t="e">
        <f aca="false">#DIV/0!</f>
        <v>#DIV/0!</v>
      </c>
      <c r="EB6205" s="0" t="e">
        <f aca="false">#DIV/0!</f>
        <v>#DIV/0!</v>
      </c>
      <c r="EC6205" s="0" t="e">
        <f aca="false">#DIV/0!</f>
        <v>#DIV/0!</v>
      </c>
      <c r="ED6205" s="0" t="e">
        <f aca="false">#DIV/0!</f>
        <v>#DIV/0!</v>
      </c>
      <c r="EE6205" s="0" t="e">
        <f aca="false">#DIV/0!</f>
        <v>#DIV/0!</v>
      </c>
      <c r="EF6205" s="0" t="e">
        <f aca="false">#DIV/0!</f>
        <v>#DIV/0!</v>
      </c>
      <c r="EG6205" s="0" t="e">
        <f aca="false">#DIV/0!</f>
        <v>#DIV/0!</v>
      </c>
      <c r="EH6205" s="0" t="e">
        <f aca="false">#DIV/0!</f>
        <v>#DIV/0!</v>
      </c>
    </row>
    <row r="6206" customFormat="false" ht="14" hidden="false" customHeight="false" outlineLevel="0" collapsed="false">
      <c r="A6206" s="0" t="s">
        <v>28533</v>
      </c>
      <c r="B6206" s="0" t="n">
        <v>56</v>
      </c>
      <c r="C6206" s="0" t="s">
        <v>28533</v>
      </c>
      <c r="D6206" s="0" t="s">
        <v>28534</v>
      </c>
      <c r="E6206" s="0" t="s">
        <v>28535</v>
      </c>
      <c r="F6206" s="0" t="n">
        <v>0.313508</v>
      </c>
      <c r="G6206" s="0" t="n">
        <v>1.13357</v>
      </c>
      <c r="H6206" s="0" t="n">
        <v>0.000436026</v>
      </c>
      <c r="I6206" s="0" t="n">
        <v>80.596</v>
      </c>
      <c r="J6206" s="0" t="n">
        <v>48.645</v>
      </c>
      <c r="K6206" s="0" t="n">
        <v>80.596</v>
      </c>
      <c r="L6206" s="0" t="s">
        <v>149</v>
      </c>
      <c r="M6206" s="0" t="s">
        <v>28542</v>
      </c>
      <c r="N6206" s="0" t="s">
        <v>144</v>
      </c>
      <c r="O6206" s="0" t="s">
        <v>203</v>
      </c>
      <c r="P6206" s="0" t="s">
        <v>28543</v>
      </c>
      <c r="Q6206" s="0" t="s">
        <v>28544</v>
      </c>
      <c r="R6206" s="0" t="n">
        <v>6</v>
      </c>
      <c r="EA6206" s="0" t="e">
        <f aca="false">#DIV/0!</f>
        <v>#DIV/0!</v>
      </c>
      <c r="EB6206" s="0" t="e">
        <f aca="false">#DIV/0!</f>
        <v>#DIV/0!</v>
      </c>
      <c r="EC6206" s="0" t="e">
        <f aca="false">#DIV/0!</f>
        <v>#DIV/0!</v>
      </c>
      <c r="ED6206" s="0" t="e">
        <f aca="false">#DIV/0!</f>
        <v>#DIV/0!</v>
      </c>
      <c r="EE6206" s="0" t="e">
        <f aca="false">#DIV/0!</f>
        <v>#DIV/0!</v>
      </c>
      <c r="EF6206" s="0" t="e">
        <f aca="false">#DIV/0!</f>
        <v>#DIV/0!</v>
      </c>
      <c r="EG6206" s="0" t="e">
        <f aca="false">#DIV/0!</f>
        <v>#DIV/0!</v>
      </c>
      <c r="EH6206" s="0" t="e">
        <f aca="false">#DIV/0!</f>
        <v>#DIV/0!</v>
      </c>
    </row>
    <row r="6207" customFormat="false" ht="14" hidden="false" customHeight="false" outlineLevel="0" collapsed="false">
      <c r="A6207" s="0" t="s">
        <v>28533</v>
      </c>
      <c r="B6207" s="0" t="n">
        <v>62</v>
      </c>
      <c r="C6207" s="0" t="s">
        <v>28533</v>
      </c>
      <c r="D6207" s="0" t="s">
        <v>28534</v>
      </c>
      <c r="E6207" s="0" t="s">
        <v>28535</v>
      </c>
      <c r="F6207" s="0" t="n">
        <v>0.979123</v>
      </c>
      <c r="G6207" s="0" t="n">
        <v>20.0908</v>
      </c>
      <c r="H6207" s="3" t="n">
        <v>1.2234E-007</v>
      </c>
      <c r="I6207" s="0" t="n">
        <v>124.45</v>
      </c>
      <c r="J6207" s="0" t="n">
        <v>85.105</v>
      </c>
      <c r="K6207" s="0" t="n">
        <v>96.391</v>
      </c>
      <c r="L6207" s="0" t="s">
        <v>149</v>
      </c>
      <c r="M6207" s="0" t="s">
        <v>28545</v>
      </c>
      <c r="N6207" s="0" t="s">
        <v>144</v>
      </c>
      <c r="O6207" s="0" t="s">
        <v>1038</v>
      </c>
      <c r="P6207" s="0" t="s">
        <v>28546</v>
      </c>
      <c r="Q6207" s="0" t="s">
        <v>28547</v>
      </c>
      <c r="R6207" s="0" t="n">
        <v>12</v>
      </c>
      <c r="AC6207" s="0" t="n">
        <v>0.83163</v>
      </c>
      <c r="AD6207" s="0" t="n">
        <v>0.90774</v>
      </c>
      <c r="AE6207" s="0" t="n">
        <v>0.73791</v>
      </c>
      <c r="AI6207" s="0" t="n">
        <v>0.89709</v>
      </c>
      <c r="AS6207" s="0" t="n">
        <v>0.93042</v>
      </c>
      <c r="AU6207" s="0" t="n">
        <v>0.83234</v>
      </c>
      <c r="AZ6207" s="0" t="n">
        <v>0.66679</v>
      </c>
      <c r="BB6207" s="0" t="n">
        <v>0.61677</v>
      </c>
      <c r="BC6207" s="0" t="n">
        <v>0.94589</v>
      </c>
      <c r="BD6207" s="0" t="n">
        <v>0.97012</v>
      </c>
      <c r="DC6207" s="0" t="n">
        <v>0.95656</v>
      </c>
      <c r="DD6207" s="0" t="n">
        <v>0.84896</v>
      </c>
      <c r="DE6207" s="0" t="n">
        <v>0.68675</v>
      </c>
      <c r="DH6207" s="0" t="n">
        <v>1.0206</v>
      </c>
      <c r="DJ6207" s="0" t="n">
        <v>0.9805</v>
      </c>
      <c r="DS6207" s="0" t="n">
        <v>1.0094</v>
      </c>
      <c r="DU6207" s="0" t="n">
        <v>0.7966</v>
      </c>
      <c r="DW6207" s="0" t="n">
        <v>0.87476</v>
      </c>
      <c r="DY6207" s="0" t="n">
        <v>0.97718</v>
      </c>
      <c r="EA6207" s="0" t="n">
        <v>0.89709</v>
      </c>
      <c r="EB6207" s="0" t="n">
        <v>0.66679</v>
      </c>
      <c r="EC6207" s="0" t="n">
        <v>0.881025</v>
      </c>
      <c r="ED6207" s="0" t="n">
        <v>0.762255</v>
      </c>
      <c r="EE6207" s="0" t="n">
        <v>0.838713333333333</v>
      </c>
      <c r="EF6207" s="0" t="n">
        <v>0.97012</v>
      </c>
      <c r="EG6207" s="0" t="e">
        <f aca="false">#DIV/0!</f>
        <v>#DIV/0!</v>
      </c>
      <c r="EH6207" s="0" t="e">
        <f aca="false">#DIV/0!</f>
        <v>#DIV/0!</v>
      </c>
    </row>
    <row r="6208" customFormat="false" ht="14" hidden="false" customHeight="false" outlineLevel="0" collapsed="false">
      <c r="A6208" s="0" t="s">
        <v>28548</v>
      </c>
      <c r="B6208" s="0" t="s">
        <v>28549</v>
      </c>
      <c r="C6208" s="0" t="s">
        <v>28550</v>
      </c>
      <c r="D6208" s="0" t="s">
        <v>28551</v>
      </c>
      <c r="E6208" s="0" t="s">
        <v>28552</v>
      </c>
      <c r="F6208" s="0" t="n">
        <v>1</v>
      </c>
      <c r="G6208" s="0" t="n">
        <v>88.486</v>
      </c>
      <c r="H6208" s="3" t="n">
        <v>3.89414E-005</v>
      </c>
      <c r="I6208" s="0" t="n">
        <v>118.96</v>
      </c>
      <c r="J6208" s="0" t="n">
        <v>79.969</v>
      </c>
      <c r="K6208" s="0" t="n">
        <v>88.486</v>
      </c>
      <c r="L6208" s="0" t="s">
        <v>142</v>
      </c>
      <c r="M6208" s="0" t="s">
        <v>28553</v>
      </c>
      <c r="N6208" s="0" t="s">
        <v>144</v>
      </c>
      <c r="O6208" s="0" t="s">
        <v>1627</v>
      </c>
      <c r="P6208" s="0" t="s">
        <v>28554</v>
      </c>
      <c r="Q6208" s="0" t="s">
        <v>28555</v>
      </c>
      <c r="R6208" s="0" t="n">
        <v>10</v>
      </c>
      <c r="S6208" s="0" t="n">
        <v>0.98175</v>
      </c>
      <c r="T6208" s="0" t="n">
        <v>1.0711</v>
      </c>
      <c r="V6208" s="0" t="n">
        <v>1.0397</v>
      </c>
      <c r="W6208" s="0" t="n">
        <v>1.0138</v>
      </c>
      <c r="X6208" s="0" t="n">
        <v>1.0956</v>
      </c>
      <c r="Y6208" s="0" t="n">
        <v>1.0552</v>
      </c>
      <c r="Z6208" s="0" t="n">
        <v>1.1336</v>
      </c>
      <c r="AA6208" s="0" t="n">
        <v>0.99847</v>
      </c>
      <c r="AB6208" s="0" t="n">
        <v>0.90591</v>
      </c>
      <c r="AC6208" s="0" t="n">
        <v>1.162</v>
      </c>
      <c r="AD6208" s="0" t="n">
        <v>1.1705</v>
      </c>
      <c r="AE6208" s="0" t="n">
        <v>0.96293</v>
      </c>
      <c r="AF6208" s="0" t="n">
        <v>1.0071</v>
      </c>
      <c r="AG6208" s="0" t="n">
        <v>1.1697</v>
      </c>
      <c r="AH6208" s="0" t="n">
        <v>1.0201</v>
      </c>
      <c r="AI6208" s="0" t="n">
        <v>1.0669</v>
      </c>
      <c r="AL6208" s="0" t="n">
        <v>1.2575</v>
      </c>
      <c r="AM6208" s="0" t="n">
        <v>1.1259</v>
      </c>
      <c r="AO6208" s="0" t="n">
        <v>1.4334</v>
      </c>
      <c r="AP6208" s="0" t="n">
        <v>1.1223</v>
      </c>
      <c r="AQ6208" s="0" t="n">
        <v>1.0544</v>
      </c>
      <c r="AR6208" s="0" t="n">
        <v>1.1541</v>
      </c>
      <c r="AS6208" s="0" t="n">
        <v>1.0787</v>
      </c>
      <c r="AT6208" s="0" t="n">
        <v>1.4741</v>
      </c>
      <c r="AU6208" s="0" t="n">
        <v>1.1802</v>
      </c>
      <c r="AY6208" s="0" t="n">
        <v>1.3393</v>
      </c>
      <c r="AZ6208" s="0" t="n">
        <v>0.92909</v>
      </c>
      <c r="BC6208" s="0" t="n">
        <v>0.79785</v>
      </c>
      <c r="BD6208" s="0" t="n">
        <v>1.2038</v>
      </c>
      <c r="BF6208" s="0" t="n">
        <v>1.0422</v>
      </c>
      <c r="BH6208" s="0" t="n">
        <v>0.96223</v>
      </c>
      <c r="BI6208" s="0" t="n">
        <v>1.098</v>
      </c>
      <c r="BK6208" s="0" t="n">
        <v>0.94026</v>
      </c>
      <c r="BL6208" s="0" t="n">
        <v>0.93426</v>
      </c>
      <c r="BM6208" s="0" t="n">
        <v>1.2042</v>
      </c>
      <c r="BN6208" s="0" t="n">
        <v>0.82771</v>
      </c>
      <c r="BO6208" s="0" t="n">
        <v>0.82108</v>
      </c>
      <c r="BP6208" s="0" t="n">
        <v>1.0169</v>
      </c>
      <c r="BQ6208" s="0" t="n">
        <v>0.83728</v>
      </c>
      <c r="BX6208" s="0" t="n">
        <v>1.1488</v>
      </c>
      <c r="BY6208" s="0" t="n">
        <v>1.2143</v>
      </c>
      <c r="BZ6208" s="0" t="n">
        <v>0.64476</v>
      </c>
      <c r="CD6208" s="0" t="n">
        <v>0.90532</v>
      </c>
      <c r="CF6208" s="0" t="n">
        <v>0.99474</v>
      </c>
      <c r="CG6208" s="0" t="n">
        <v>1.082</v>
      </c>
      <c r="CH6208" s="0" t="n">
        <v>0.92447</v>
      </c>
      <c r="CJ6208" s="0" t="n">
        <v>1.1323</v>
      </c>
      <c r="CK6208" s="0" t="n">
        <v>1.2278</v>
      </c>
      <c r="CL6208" s="0" t="n">
        <v>0.9124</v>
      </c>
      <c r="CU6208" s="0" t="n">
        <v>0.97088</v>
      </c>
      <c r="CV6208" s="0" t="n">
        <v>0.88918</v>
      </c>
      <c r="CW6208" s="0" t="n">
        <v>1.0735</v>
      </c>
      <c r="CX6208" s="0" t="n">
        <v>1.1607</v>
      </c>
      <c r="CY6208" s="0" t="n">
        <v>0.88514</v>
      </c>
      <c r="CZ6208" s="0" t="n">
        <v>0.88104</v>
      </c>
      <c r="DA6208" s="0" t="n">
        <v>0.94498</v>
      </c>
      <c r="DB6208" s="0" t="n">
        <v>1.0685</v>
      </c>
      <c r="DD6208" s="0" t="n">
        <v>1.0297</v>
      </c>
      <c r="DF6208" s="0" t="n">
        <v>1.2268</v>
      </c>
      <c r="DG6208" s="0" t="n">
        <v>0.87963</v>
      </c>
      <c r="DH6208" s="0" t="n">
        <v>0.98741</v>
      </c>
      <c r="DI6208" s="0" t="n">
        <v>0.89434</v>
      </c>
      <c r="DJ6208" s="0" t="n">
        <v>0.95772</v>
      </c>
      <c r="DK6208" s="0" t="n">
        <v>1.2035</v>
      </c>
      <c r="DM6208" s="0" t="n">
        <v>0.92195</v>
      </c>
      <c r="DN6208" s="0" t="n">
        <v>1.409</v>
      </c>
      <c r="DP6208" s="0" t="n">
        <v>1.1664</v>
      </c>
      <c r="DR6208" s="0" t="n">
        <v>1.4052</v>
      </c>
      <c r="DT6208" s="0" t="n">
        <v>1.3304</v>
      </c>
      <c r="DU6208" s="0" t="n">
        <v>1.3246</v>
      </c>
      <c r="DV6208" s="0" t="n">
        <v>1.4342</v>
      </c>
      <c r="DW6208" s="0" t="n">
        <v>1.081</v>
      </c>
      <c r="DX6208" s="0" t="n">
        <v>1.1086</v>
      </c>
      <c r="EA6208" s="0" t="n">
        <v>1.088164</v>
      </c>
      <c r="EB6208" s="0" t="n">
        <v>1.004486</v>
      </c>
      <c r="EC6208" s="0" t="n">
        <v>1.1129</v>
      </c>
      <c r="ED6208" s="0" t="n">
        <v>1.23545</v>
      </c>
      <c r="EE6208" s="0" t="n">
        <v>1.00349</v>
      </c>
      <c r="EF6208" s="0" t="n">
        <v>1.06019</v>
      </c>
      <c r="EG6208" s="0" t="n">
        <v>1.215625</v>
      </c>
      <c r="EH6208" s="0" t="n">
        <v>1.029182</v>
      </c>
    </row>
    <row r="6209" customFormat="false" ht="14" hidden="false" customHeight="false" outlineLevel="0" collapsed="false">
      <c r="A6209" s="0" t="s">
        <v>28556</v>
      </c>
      <c r="B6209" s="0" t="s">
        <v>28557</v>
      </c>
      <c r="C6209" s="0" t="s">
        <v>28558</v>
      </c>
      <c r="D6209" s="0" t="s">
        <v>28559</v>
      </c>
      <c r="E6209" s="0" t="s">
        <v>28560</v>
      </c>
      <c r="F6209" s="0" t="n">
        <v>1</v>
      </c>
      <c r="G6209" s="0" t="n">
        <v>71.0042</v>
      </c>
      <c r="H6209" s="3" t="n">
        <v>1.37646E-010</v>
      </c>
      <c r="I6209" s="0" t="n">
        <v>121.02</v>
      </c>
      <c r="J6209" s="0" t="n">
        <v>90.604</v>
      </c>
      <c r="K6209" s="0" t="n">
        <v>98.968</v>
      </c>
      <c r="L6209" s="0" t="s">
        <v>142</v>
      </c>
      <c r="M6209" s="0" t="s">
        <v>28561</v>
      </c>
      <c r="N6209" s="0" t="s">
        <v>144</v>
      </c>
      <c r="O6209" s="0" t="s">
        <v>1017</v>
      </c>
      <c r="P6209" s="0" t="s">
        <v>28562</v>
      </c>
      <c r="Q6209" s="0" t="s">
        <v>28563</v>
      </c>
      <c r="R6209" s="0" t="n">
        <v>4</v>
      </c>
      <c r="T6209" s="0" t="n">
        <v>1.1397</v>
      </c>
      <c r="U6209" s="0" t="n">
        <v>0.82777</v>
      </c>
      <c r="V6209" s="0" t="n">
        <v>0.64753</v>
      </c>
      <c r="AY6209" s="0" t="n">
        <v>1.3369</v>
      </c>
      <c r="AZ6209" s="0" t="n">
        <v>1.0756</v>
      </c>
      <c r="BA6209" s="0" t="n">
        <v>1.1874</v>
      </c>
      <c r="BC6209" s="0" t="n">
        <v>1.0222</v>
      </c>
      <c r="BD6209" s="0" t="n">
        <v>0.57428</v>
      </c>
      <c r="BE6209" s="0" t="n">
        <v>0.76218</v>
      </c>
      <c r="BF6209" s="0" t="n">
        <v>0.81902</v>
      </c>
      <c r="CV6209" s="0" t="n">
        <v>1.0039</v>
      </c>
      <c r="CY6209" s="0" t="n">
        <v>0.46753</v>
      </c>
      <c r="DA6209" s="0" t="n">
        <v>1.0615</v>
      </c>
      <c r="DB6209" s="0" t="n">
        <v>1.2117</v>
      </c>
      <c r="EA6209" s="0" t="n">
        <v>1.3369</v>
      </c>
      <c r="EB6209" s="0" t="n">
        <v>1.10765</v>
      </c>
      <c r="EC6209" s="0" t="n">
        <v>1.007585</v>
      </c>
      <c r="ED6209" s="0" t="n">
        <v>0.64753</v>
      </c>
      <c r="EE6209" s="0" t="n">
        <v>1.0222</v>
      </c>
      <c r="EF6209" s="0" t="n">
        <v>0.57428</v>
      </c>
      <c r="EG6209" s="0" t="n">
        <v>0.76218</v>
      </c>
      <c r="EH6209" s="0" t="n">
        <v>0.81902</v>
      </c>
    </row>
    <row r="6210" customFormat="false" ht="14" hidden="false" customHeight="false" outlineLevel="0" collapsed="false">
      <c r="A6210" s="0" t="s">
        <v>28556</v>
      </c>
      <c r="B6210" s="0" t="s">
        <v>28564</v>
      </c>
      <c r="C6210" s="0" t="s">
        <v>28558</v>
      </c>
      <c r="D6210" s="0" t="s">
        <v>28559</v>
      </c>
      <c r="E6210" s="0" t="s">
        <v>28560</v>
      </c>
      <c r="F6210" s="0" t="n">
        <v>1</v>
      </c>
      <c r="G6210" s="0" t="n">
        <v>105.802</v>
      </c>
      <c r="H6210" s="3" t="n">
        <v>4.11352E-006</v>
      </c>
      <c r="I6210" s="0" t="n">
        <v>109.04</v>
      </c>
      <c r="J6210" s="0" t="n">
        <v>90.418</v>
      </c>
      <c r="K6210" s="0" t="n">
        <v>109.04</v>
      </c>
      <c r="L6210" s="0" t="s">
        <v>142</v>
      </c>
      <c r="M6210" s="0" t="s">
        <v>28565</v>
      </c>
      <c r="N6210" s="0" t="s">
        <v>144</v>
      </c>
      <c r="O6210" s="0" t="s">
        <v>275</v>
      </c>
      <c r="P6210" s="0" t="s">
        <v>28566</v>
      </c>
      <c r="Q6210" s="0" t="s">
        <v>28567</v>
      </c>
      <c r="R6210" s="0" t="n">
        <v>17</v>
      </c>
      <c r="EA6210" s="0" t="e">
        <f aca="false">#DIV/0!</f>
        <v>#DIV/0!</v>
      </c>
      <c r="EB6210" s="0" t="e">
        <f aca="false">#DIV/0!</f>
        <v>#DIV/0!</v>
      </c>
      <c r="EC6210" s="0" t="e">
        <f aca="false">#DIV/0!</f>
        <v>#DIV/0!</v>
      </c>
      <c r="ED6210" s="0" t="e">
        <f aca="false">#DIV/0!</f>
        <v>#DIV/0!</v>
      </c>
      <c r="EE6210" s="0" t="e">
        <f aca="false">#DIV/0!</f>
        <v>#DIV/0!</v>
      </c>
      <c r="EF6210" s="0" t="e">
        <f aca="false">#DIV/0!</f>
        <v>#DIV/0!</v>
      </c>
      <c r="EG6210" s="0" t="e">
        <f aca="false">#DIV/0!</f>
        <v>#DIV/0!</v>
      </c>
      <c r="EH6210" s="0" t="e">
        <f aca="false">#DIV/0!</f>
        <v>#DIV/0!</v>
      </c>
    </row>
    <row r="6211" customFormat="false" ht="14" hidden="false" customHeight="false" outlineLevel="0" collapsed="false">
      <c r="A6211" s="0" t="s">
        <v>28556</v>
      </c>
      <c r="B6211" s="0" t="s">
        <v>6892</v>
      </c>
      <c r="C6211" s="0" t="s">
        <v>28558</v>
      </c>
      <c r="D6211" s="0" t="s">
        <v>28559</v>
      </c>
      <c r="E6211" s="0" t="s">
        <v>28560</v>
      </c>
      <c r="F6211" s="0" t="n">
        <v>0.261274</v>
      </c>
      <c r="G6211" s="0" t="n">
        <v>0</v>
      </c>
      <c r="H6211" s="0" t="n">
        <v>0.000799838</v>
      </c>
      <c r="I6211" s="0" t="n">
        <v>42.851</v>
      </c>
      <c r="J6211" s="0" t="n">
        <v>31.806</v>
      </c>
      <c r="K6211" s="0" t="n">
        <v>42.851</v>
      </c>
      <c r="L6211" s="0" t="s">
        <v>142</v>
      </c>
      <c r="M6211" s="0" t="s">
        <v>28568</v>
      </c>
      <c r="N6211" s="0" t="s">
        <v>144</v>
      </c>
      <c r="O6211" s="0" t="s">
        <v>1815</v>
      </c>
      <c r="P6211" s="0" t="s">
        <v>28569</v>
      </c>
      <c r="Q6211" s="0" t="s">
        <v>28570</v>
      </c>
      <c r="R6211" s="0" t="n">
        <v>15</v>
      </c>
      <c r="EA6211" s="0" t="e">
        <f aca="false">#DIV/0!</f>
        <v>#DIV/0!</v>
      </c>
      <c r="EB6211" s="0" t="e">
        <f aca="false">#DIV/0!</f>
        <v>#DIV/0!</v>
      </c>
      <c r="EC6211" s="0" t="e">
        <f aca="false">#DIV/0!</f>
        <v>#DIV/0!</v>
      </c>
      <c r="ED6211" s="0" t="e">
        <f aca="false">#DIV/0!</f>
        <v>#DIV/0!</v>
      </c>
      <c r="EE6211" s="0" t="e">
        <f aca="false">#DIV/0!</f>
        <v>#DIV/0!</v>
      </c>
      <c r="EF6211" s="0" t="e">
        <f aca="false">#DIV/0!</f>
        <v>#DIV/0!</v>
      </c>
      <c r="EG6211" s="0" t="e">
        <f aca="false">#DIV/0!</f>
        <v>#DIV/0!</v>
      </c>
      <c r="EH6211" s="0" t="e">
        <f aca="false">#DIV/0!</f>
        <v>#DIV/0!</v>
      </c>
    </row>
    <row r="6212" customFormat="false" ht="14" hidden="false" customHeight="false" outlineLevel="0" collapsed="false">
      <c r="A6212" s="0" t="s">
        <v>28556</v>
      </c>
      <c r="B6212" s="0" t="s">
        <v>2011</v>
      </c>
      <c r="C6212" s="0" t="s">
        <v>28558</v>
      </c>
      <c r="D6212" s="0" t="s">
        <v>28559</v>
      </c>
      <c r="E6212" s="0" t="s">
        <v>28560</v>
      </c>
      <c r="F6212" s="0" t="n">
        <v>0.261274</v>
      </c>
      <c r="G6212" s="0" t="n">
        <v>0</v>
      </c>
      <c r="H6212" s="0" t="n">
        <v>0.000799838</v>
      </c>
      <c r="I6212" s="0" t="n">
        <v>42.851</v>
      </c>
      <c r="J6212" s="0" t="n">
        <v>31.806</v>
      </c>
      <c r="K6212" s="0" t="n">
        <v>42.851</v>
      </c>
      <c r="L6212" s="0" t="s">
        <v>142</v>
      </c>
      <c r="M6212" s="0" t="s">
        <v>28571</v>
      </c>
      <c r="N6212" s="0" t="s">
        <v>597</v>
      </c>
      <c r="O6212" s="0" t="s">
        <v>598</v>
      </c>
      <c r="P6212" s="0" t="s">
        <v>28569</v>
      </c>
      <c r="Q6212" s="0" t="s">
        <v>28570</v>
      </c>
      <c r="R6212" s="0" t="n">
        <v>19</v>
      </c>
      <c r="EA6212" s="0" t="e">
        <f aca="false">#DIV/0!</f>
        <v>#DIV/0!</v>
      </c>
      <c r="EB6212" s="0" t="e">
        <f aca="false">#DIV/0!</f>
        <v>#DIV/0!</v>
      </c>
      <c r="EC6212" s="0" t="e">
        <f aca="false">#DIV/0!</f>
        <v>#DIV/0!</v>
      </c>
      <c r="ED6212" s="0" t="e">
        <f aca="false">#DIV/0!</f>
        <v>#DIV/0!</v>
      </c>
      <c r="EE6212" s="0" t="e">
        <f aca="false">#DIV/0!</f>
        <v>#DIV/0!</v>
      </c>
      <c r="EF6212" s="0" t="e">
        <f aca="false">#DIV/0!</f>
        <v>#DIV/0!</v>
      </c>
      <c r="EG6212" s="0" t="e">
        <f aca="false">#DIV/0!</f>
        <v>#DIV/0!</v>
      </c>
      <c r="EH6212" s="0" t="e">
        <f aca="false">#DIV/0!</f>
        <v>#DIV/0!</v>
      </c>
    </row>
    <row r="6213" customFormat="false" ht="14" hidden="false" customHeight="false" outlineLevel="0" collapsed="false">
      <c r="A6213" s="0" t="s">
        <v>28556</v>
      </c>
      <c r="B6213" s="0" t="s">
        <v>28572</v>
      </c>
      <c r="C6213" s="0" t="s">
        <v>28558</v>
      </c>
      <c r="D6213" s="0" t="s">
        <v>28559</v>
      </c>
      <c r="E6213" s="0" t="s">
        <v>28560</v>
      </c>
      <c r="F6213" s="0" t="n">
        <v>0.319154</v>
      </c>
      <c r="G6213" s="0" t="n">
        <v>1.13723</v>
      </c>
      <c r="H6213" s="0" t="n">
        <v>0.000731556</v>
      </c>
      <c r="I6213" s="0" t="n">
        <v>45.615</v>
      </c>
      <c r="J6213" s="0" t="n">
        <v>37.204</v>
      </c>
      <c r="K6213" s="0" t="n">
        <v>45.615</v>
      </c>
      <c r="L6213" s="0" t="s">
        <v>149</v>
      </c>
      <c r="M6213" s="0" t="s">
        <v>28573</v>
      </c>
      <c r="N6213" s="0" t="s">
        <v>144</v>
      </c>
      <c r="O6213" s="0" t="s">
        <v>158</v>
      </c>
      <c r="P6213" s="0" t="s">
        <v>28574</v>
      </c>
      <c r="Q6213" s="0" t="s">
        <v>28575</v>
      </c>
      <c r="R6213" s="0" t="n">
        <v>11</v>
      </c>
      <c r="EA6213" s="0" t="e">
        <f aca="false">#DIV/0!</f>
        <v>#DIV/0!</v>
      </c>
      <c r="EB6213" s="0" t="e">
        <f aca="false">#DIV/0!</f>
        <v>#DIV/0!</v>
      </c>
      <c r="EC6213" s="0" t="e">
        <f aca="false">#DIV/0!</f>
        <v>#DIV/0!</v>
      </c>
      <c r="ED6213" s="0" t="e">
        <f aca="false">#DIV/0!</f>
        <v>#DIV/0!</v>
      </c>
      <c r="EE6213" s="0" t="e">
        <f aca="false">#DIV/0!</f>
        <v>#DIV/0!</v>
      </c>
      <c r="EF6213" s="0" t="e">
        <f aca="false">#DIV/0!</f>
        <v>#DIV/0!</v>
      </c>
      <c r="EG6213" s="0" t="e">
        <f aca="false">#DIV/0!</f>
        <v>#DIV/0!</v>
      </c>
      <c r="EH6213" s="0" t="e">
        <f aca="false">#DIV/0!</f>
        <v>#DIV/0!</v>
      </c>
    </row>
    <row r="6214" customFormat="false" ht="14" hidden="false" customHeight="false" outlineLevel="0" collapsed="false">
      <c r="A6214" s="0" t="s">
        <v>28576</v>
      </c>
      <c r="B6214" s="0" t="n">
        <v>694</v>
      </c>
      <c r="C6214" s="0" t="s">
        <v>28576</v>
      </c>
      <c r="D6214" s="0" t="s">
        <v>28577</v>
      </c>
      <c r="E6214" s="0" t="s">
        <v>28578</v>
      </c>
      <c r="F6214" s="0" t="n">
        <v>0.999325</v>
      </c>
      <c r="G6214" s="0" t="n">
        <v>31.7057</v>
      </c>
      <c r="H6214" s="3" t="n">
        <v>1.44584E-006</v>
      </c>
      <c r="I6214" s="0" t="n">
        <v>133.25</v>
      </c>
      <c r="J6214" s="0" t="n">
        <v>77.044</v>
      </c>
      <c r="K6214" s="0" t="n">
        <v>111.34</v>
      </c>
      <c r="L6214" s="0" t="s">
        <v>142</v>
      </c>
      <c r="M6214" s="0" t="s">
        <v>28579</v>
      </c>
      <c r="N6214" s="0" t="s">
        <v>144</v>
      </c>
      <c r="O6214" s="0" t="s">
        <v>177</v>
      </c>
      <c r="P6214" s="0" t="s">
        <v>28580</v>
      </c>
      <c r="Q6214" s="0" t="s">
        <v>28581</v>
      </c>
      <c r="R6214" s="0" t="n">
        <v>4</v>
      </c>
      <c r="S6214" s="0" t="n">
        <v>3.8998</v>
      </c>
      <c r="T6214" s="0" t="n">
        <v>1.4674</v>
      </c>
      <c r="W6214" s="0" t="n">
        <v>3.3596</v>
      </c>
      <c r="X6214" s="0" t="n">
        <v>3.1757</v>
      </c>
      <c r="Z6214" s="0" t="n">
        <v>2.3995</v>
      </c>
      <c r="AA6214" s="0" t="n">
        <v>2.4533</v>
      </c>
      <c r="AB6214" s="0" t="n">
        <v>2.3551</v>
      </c>
      <c r="AC6214" s="0" t="n">
        <v>3.4244</v>
      </c>
      <c r="AD6214" s="0" t="n">
        <v>2.7771</v>
      </c>
      <c r="AF6214" s="0" t="n">
        <v>2.4499</v>
      </c>
      <c r="AG6214" s="0" t="n">
        <v>3.0264</v>
      </c>
      <c r="AI6214" s="0" t="n">
        <v>3.9196</v>
      </c>
      <c r="AK6214" s="0" t="n">
        <v>3.587</v>
      </c>
      <c r="AM6214" s="0" t="n">
        <v>3.5561</v>
      </c>
      <c r="AN6214" s="0" t="n">
        <v>2.7241</v>
      </c>
      <c r="AO6214" s="0" t="n">
        <v>3.1465</v>
      </c>
      <c r="AP6214" s="0" t="n">
        <v>3.0867</v>
      </c>
      <c r="AT6214" s="0" t="n">
        <v>2.8584</v>
      </c>
      <c r="AY6214" s="0" t="n">
        <v>1.5578</v>
      </c>
      <c r="AZ6214" s="0" t="n">
        <v>1.282</v>
      </c>
      <c r="BA6214" s="0" t="n">
        <v>1.1862</v>
      </c>
      <c r="BB6214" s="0" t="n">
        <v>1.1698</v>
      </c>
      <c r="BC6214" s="0" t="n">
        <v>1.0164</v>
      </c>
      <c r="BE6214" s="0" t="n">
        <v>1.3439</v>
      </c>
      <c r="BF6214" s="0" t="n">
        <v>1.4046</v>
      </c>
      <c r="BG6214" s="0" t="n">
        <v>2.4316</v>
      </c>
      <c r="BH6214" s="0" t="n">
        <v>3.2925</v>
      </c>
      <c r="BI6214" s="0" t="n">
        <v>2.3929</v>
      </c>
      <c r="BJ6214" s="0" t="n">
        <v>2.8565</v>
      </c>
      <c r="BK6214" s="0" t="n">
        <v>2.5657</v>
      </c>
      <c r="BL6214" s="0" t="n">
        <v>2.5806</v>
      </c>
      <c r="BM6214" s="0" t="n">
        <v>2.7776</v>
      </c>
      <c r="BO6214" s="0" t="n">
        <v>2.7833</v>
      </c>
      <c r="BP6214" s="0" t="n">
        <v>3.1442</v>
      </c>
      <c r="BQ6214" s="0" t="n">
        <v>2.6609</v>
      </c>
      <c r="BR6214" s="0" t="n">
        <v>2.6208</v>
      </c>
      <c r="BS6214" s="0" t="n">
        <v>2.7711</v>
      </c>
      <c r="BT6214" s="0" t="n">
        <v>2.2756</v>
      </c>
      <c r="BU6214" s="0" t="n">
        <v>1.4573</v>
      </c>
      <c r="BV6214" s="0" t="n">
        <v>2.1658</v>
      </c>
      <c r="BW6214" s="0" t="n">
        <v>2.3598</v>
      </c>
      <c r="BX6214" s="0" t="n">
        <v>2.2973</v>
      </c>
      <c r="BY6214" s="0" t="n">
        <v>2.6167</v>
      </c>
      <c r="BZ6214" s="0" t="n">
        <v>2.1334</v>
      </c>
      <c r="CA6214" s="0" t="n">
        <v>3.2658</v>
      </c>
      <c r="CB6214" s="0" t="n">
        <v>2.0546</v>
      </c>
      <c r="CD6214" s="0" t="n">
        <v>2.0964</v>
      </c>
      <c r="CE6214" s="0" t="n">
        <v>2.5971</v>
      </c>
      <c r="CF6214" s="0" t="n">
        <v>2.3691</v>
      </c>
      <c r="CG6214" s="0" t="n">
        <v>2.2769</v>
      </c>
      <c r="CH6214" s="0" t="n">
        <v>2.3826</v>
      </c>
      <c r="CI6214" s="0" t="n">
        <v>2.1108</v>
      </c>
      <c r="CJ6214" s="0" t="n">
        <v>1.7433</v>
      </c>
      <c r="CK6214" s="0" t="n">
        <v>1.7577</v>
      </c>
      <c r="CL6214" s="0" t="n">
        <v>2.1963</v>
      </c>
      <c r="CM6214" s="0" t="n">
        <v>3.3661</v>
      </c>
      <c r="CN6214" s="0" t="n">
        <v>2.9821</v>
      </c>
      <c r="CO6214" s="0" t="n">
        <v>2.5301</v>
      </c>
      <c r="CQ6214" s="0" t="n">
        <v>2.5206</v>
      </c>
      <c r="CU6214" s="0" t="n">
        <v>1.1276</v>
      </c>
      <c r="DF6214" s="0" t="n">
        <v>1.7214</v>
      </c>
      <c r="DH6214" s="0" t="n">
        <v>1.6852</v>
      </c>
      <c r="DI6214" s="0" t="n">
        <v>2.7395</v>
      </c>
      <c r="DN6214" s="0" t="n">
        <v>1.411</v>
      </c>
      <c r="DP6214" s="0" t="n">
        <v>2.6074</v>
      </c>
      <c r="DQ6214" s="0" t="n">
        <v>2.1415</v>
      </c>
      <c r="DY6214" s="0" t="n">
        <v>2.4446</v>
      </c>
      <c r="EA6214" s="0" t="n">
        <v>2.85242</v>
      </c>
      <c r="EB6214" s="0" t="n">
        <v>2.09925</v>
      </c>
      <c r="EC6214" s="0" t="n">
        <v>2.647625</v>
      </c>
      <c r="ED6214" s="0" t="n">
        <v>2.41545</v>
      </c>
      <c r="EE6214" s="0" t="n">
        <v>2.62445</v>
      </c>
      <c r="EF6214" s="0" t="n">
        <v>2.732575</v>
      </c>
      <c r="EG6214" s="0" t="n">
        <v>2.5736</v>
      </c>
      <c r="EH6214" s="0" t="n">
        <v>2.29693333333333</v>
      </c>
    </row>
    <row r="6215" customFormat="false" ht="14" hidden="false" customHeight="false" outlineLevel="0" collapsed="false">
      <c r="A6215" s="0" t="s">
        <v>28576</v>
      </c>
      <c r="B6215" s="0" t="n">
        <v>153</v>
      </c>
      <c r="C6215" s="0" t="s">
        <v>28576</v>
      </c>
      <c r="D6215" s="0" t="s">
        <v>28577</v>
      </c>
      <c r="E6215" s="0" t="s">
        <v>28578</v>
      </c>
      <c r="F6215" s="0" t="n">
        <v>0.999999</v>
      </c>
      <c r="G6215" s="0" t="n">
        <v>59.4158</v>
      </c>
      <c r="H6215" s="0" t="n">
        <v>0.000918842</v>
      </c>
      <c r="I6215" s="0" t="n">
        <v>148.69</v>
      </c>
      <c r="J6215" s="0" t="n">
        <v>118.48</v>
      </c>
      <c r="K6215" s="0" t="n">
        <v>144.77</v>
      </c>
      <c r="L6215" s="0" t="s">
        <v>142</v>
      </c>
      <c r="M6215" s="0" t="s">
        <v>28582</v>
      </c>
      <c r="N6215" s="0" t="s">
        <v>144</v>
      </c>
      <c r="O6215" s="0" t="s">
        <v>369</v>
      </c>
      <c r="P6215" s="0" t="s">
        <v>28583</v>
      </c>
      <c r="Q6215" s="0" t="s">
        <v>28584</v>
      </c>
      <c r="R6215" s="0" t="n">
        <v>8</v>
      </c>
      <c r="AI6215" s="0" t="n">
        <v>1.0227</v>
      </c>
      <c r="AJ6215" s="0" t="n">
        <v>1.027</v>
      </c>
      <c r="AK6215" s="0" t="n">
        <v>1.1407</v>
      </c>
      <c r="AL6215" s="0" t="n">
        <v>1.1042</v>
      </c>
      <c r="AM6215" s="0" t="n">
        <v>1.0243</v>
      </c>
      <c r="AN6215" s="0" t="n">
        <v>1.0444</v>
      </c>
      <c r="AO6215" s="0" t="n">
        <v>1.1126</v>
      </c>
      <c r="AP6215" s="0" t="n">
        <v>0.9063</v>
      </c>
      <c r="CN6215" s="0" t="n">
        <v>1.1338</v>
      </c>
      <c r="CO6215" s="0" t="n">
        <v>2.1544</v>
      </c>
      <c r="CP6215" s="0" t="n">
        <v>1.7946</v>
      </c>
      <c r="CQ6215" s="0" t="n">
        <v>1.1722</v>
      </c>
      <c r="CT6215" s="0" t="n">
        <v>1.4613</v>
      </c>
      <c r="DK6215" s="0" t="n">
        <v>1.0187</v>
      </c>
      <c r="DL6215" s="0" t="n">
        <v>1.2015</v>
      </c>
      <c r="DM6215" s="0" t="n">
        <v>1.189</v>
      </c>
      <c r="DN6215" s="0" t="n">
        <v>1.0727</v>
      </c>
      <c r="DO6215" s="0" t="n">
        <v>1.0115</v>
      </c>
      <c r="DP6215" s="0" t="n">
        <v>0.96496</v>
      </c>
      <c r="DQ6215" s="0" t="n">
        <v>0.9358</v>
      </c>
      <c r="DR6215" s="0" t="n">
        <v>1.0683</v>
      </c>
      <c r="EA6215" s="0" t="n">
        <v>1.0227</v>
      </c>
      <c r="EB6215" s="0" t="n">
        <v>1.027</v>
      </c>
      <c r="EC6215" s="0" t="n">
        <v>1.1407</v>
      </c>
      <c r="ED6215" s="0" t="n">
        <v>1.1042</v>
      </c>
      <c r="EE6215" s="0" t="n">
        <v>1.0243</v>
      </c>
      <c r="EF6215" s="0" t="n">
        <v>1.0444</v>
      </c>
      <c r="EG6215" s="0" t="n">
        <v>1.1126</v>
      </c>
      <c r="EH6215" s="0" t="n">
        <v>0.9063</v>
      </c>
    </row>
    <row r="6216" customFormat="false" ht="14" hidden="false" customHeight="false" outlineLevel="0" collapsed="false">
      <c r="A6216" s="0" t="s">
        <v>28576</v>
      </c>
      <c r="B6216" s="0" t="n">
        <v>312</v>
      </c>
      <c r="C6216" s="0" t="s">
        <v>28576</v>
      </c>
      <c r="D6216" s="0" t="s">
        <v>28577</v>
      </c>
      <c r="E6216" s="0" t="s">
        <v>28578</v>
      </c>
      <c r="F6216" s="0" t="n">
        <v>0.719706</v>
      </c>
      <c r="G6216" s="0" t="n">
        <v>5.63489</v>
      </c>
      <c r="H6216" s="3" t="n">
        <v>3.64029E-005</v>
      </c>
      <c r="I6216" s="0" t="n">
        <v>66.019</v>
      </c>
      <c r="J6216" s="0" t="n">
        <v>49.307</v>
      </c>
      <c r="K6216" s="0" t="n">
        <v>66.019</v>
      </c>
      <c r="L6216" s="0" t="s">
        <v>142</v>
      </c>
      <c r="M6216" s="0" t="s">
        <v>28585</v>
      </c>
      <c r="N6216" s="0" t="s">
        <v>144</v>
      </c>
      <c r="O6216" s="0" t="s">
        <v>319</v>
      </c>
      <c r="P6216" s="0" t="s">
        <v>28586</v>
      </c>
      <c r="Q6216" s="0" t="s">
        <v>28587</v>
      </c>
      <c r="R6216" s="0" t="n">
        <v>6</v>
      </c>
      <c r="EA6216" s="0" t="e">
        <f aca="false">#DIV/0!</f>
        <v>#DIV/0!</v>
      </c>
      <c r="EB6216" s="0" t="e">
        <f aca="false">#DIV/0!</f>
        <v>#DIV/0!</v>
      </c>
      <c r="EC6216" s="0" t="e">
        <f aca="false">#DIV/0!</f>
        <v>#DIV/0!</v>
      </c>
      <c r="ED6216" s="0" t="e">
        <f aca="false">#DIV/0!</f>
        <v>#DIV/0!</v>
      </c>
      <c r="EE6216" s="0" t="e">
        <f aca="false">#DIV/0!</f>
        <v>#DIV/0!</v>
      </c>
      <c r="EF6216" s="0" t="e">
        <f aca="false">#DIV/0!</f>
        <v>#DIV/0!</v>
      </c>
      <c r="EG6216" s="0" t="e">
        <f aca="false">#DIV/0!</f>
        <v>#DIV/0!</v>
      </c>
      <c r="EH6216" s="0" t="e">
        <f aca="false">#DIV/0!</f>
        <v>#DIV/0!</v>
      </c>
    </row>
    <row r="6217" customFormat="false" ht="14" hidden="false" customHeight="false" outlineLevel="0" collapsed="false">
      <c r="A6217" s="0" t="s">
        <v>28576</v>
      </c>
      <c r="B6217" s="0" t="n">
        <v>198</v>
      </c>
      <c r="C6217" s="0" t="s">
        <v>28576</v>
      </c>
      <c r="D6217" s="0" t="s">
        <v>28577</v>
      </c>
      <c r="E6217" s="0" t="s">
        <v>28578</v>
      </c>
      <c r="F6217" s="0" t="n">
        <v>1</v>
      </c>
      <c r="G6217" s="0" t="n">
        <v>150.996</v>
      </c>
      <c r="H6217" s="3" t="n">
        <v>1.46933E-005</v>
      </c>
      <c r="I6217" s="0" t="n">
        <v>283.82</v>
      </c>
      <c r="J6217" s="0" t="n">
        <v>245.02</v>
      </c>
      <c r="K6217" s="0" t="n">
        <v>217.19</v>
      </c>
      <c r="L6217" s="0" t="s">
        <v>142</v>
      </c>
      <c r="M6217" s="0" t="s">
        <v>28588</v>
      </c>
      <c r="N6217" s="0" t="s">
        <v>144</v>
      </c>
      <c r="O6217" s="0" t="s">
        <v>619</v>
      </c>
      <c r="P6217" s="0" t="s">
        <v>28589</v>
      </c>
      <c r="Q6217" s="0" t="s">
        <v>28590</v>
      </c>
      <c r="R6217" s="0" t="n">
        <v>12</v>
      </c>
      <c r="S6217" s="0" t="n">
        <v>1.2965</v>
      </c>
      <c r="T6217" s="0" t="n">
        <v>1.2689</v>
      </c>
      <c r="U6217" s="0" t="n">
        <v>1.2249</v>
      </c>
      <c r="V6217" s="0" t="n">
        <v>1.365</v>
      </c>
      <c r="W6217" s="0" t="n">
        <v>1.361</v>
      </c>
      <c r="X6217" s="0" t="n">
        <v>1.1953</v>
      </c>
      <c r="Y6217" s="0" t="n">
        <v>1.4719</v>
      </c>
      <c r="Z6217" s="0" t="n">
        <v>1.3777</v>
      </c>
      <c r="AA6217" s="0" t="n">
        <v>1.2288</v>
      </c>
      <c r="AB6217" s="0" t="n">
        <v>1.4017</v>
      </c>
      <c r="AC6217" s="0" t="n">
        <v>1.2326</v>
      </c>
      <c r="AD6217" s="0" t="n">
        <v>1.1533</v>
      </c>
      <c r="AE6217" s="0" t="n">
        <v>1.2081</v>
      </c>
      <c r="AF6217" s="0" t="n">
        <v>2.0028</v>
      </c>
      <c r="AG6217" s="0" t="n">
        <v>1.4226</v>
      </c>
      <c r="AI6217" s="0" t="n">
        <v>1.1723</v>
      </c>
      <c r="AJ6217" s="0" t="n">
        <v>1.062</v>
      </c>
      <c r="AK6217" s="0" t="n">
        <v>0.99872</v>
      </c>
      <c r="AL6217" s="0" t="n">
        <v>1.0922</v>
      </c>
      <c r="AM6217" s="0" t="n">
        <v>1.2003</v>
      </c>
      <c r="AN6217" s="0" t="n">
        <v>1.113</v>
      </c>
      <c r="AO6217" s="0" t="n">
        <v>1.0603</v>
      </c>
      <c r="AP6217" s="0" t="n">
        <v>1.1713</v>
      </c>
      <c r="AQ6217" s="0" t="n">
        <v>1.2136</v>
      </c>
      <c r="AR6217" s="0" t="n">
        <v>1.2923</v>
      </c>
      <c r="AS6217" s="0" t="n">
        <v>1.2758</v>
      </c>
      <c r="AT6217" s="0" t="n">
        <v>1.247</v>
      </c>
      <c r="AU6217" s="0" t="n">
        <v>1.2289</v>
      </c>
      <c r="AV6217" s="0" t="n">
        <v>1.2834</v>
      </c>
      <c r="AX6217" s="0" t="n">
        <v>1.2217</v>
      </c>
      <c r="AY6217" s="0" t="n">
        <v>1.2696</v>
      </c>
      <c r="AZ6217" s="0" t="n">
        <v>1.2079</v>
      </c>
      <c r="BA6217" s="0" t="n">
        <v>1.2884</v>
      </c>
      <c r="BB6217" s="0" t="n">
        <v>1.1055</v>
      </c>
      <c r="BC6217" s="0" t="n">
        <v>1.2619</v>
      </c>
      <c r="BD6217" s="0" t="n">
        <v>1.3282</v>
      </c>
      <c r="BE6217" s="0" t="n">
        <v>1.2382</v>
      </c>
      <c r="BF6217" s="0" t="n">
        <v>1.3771</v>
      </c>
      <c r="BG6217" s="0" t="n">
        <v>0.77161</v>
      </c>
      <c r="BH6217" s="0" t="n">
        <v>1.7162</v>
      </c>
      <c r="BI6217" s="0" t="n">
        <v>1.2472</v>
      </c>
      <c r="BJ6217" s="0" t="n">
        <v>1.2981</v>
      </c>
      <c r="BK6217" s="0" t="n">
        <v>1.1444</v>
      </c>
      <c r="BL6217" s="0" t="n">
        <v>1.1758</v>
      </c>
      <c r="BM6217" s="0" t="n">
        <v>1.0387</v>
      </c>
      <c r="BN6217" s="0" t="n">
        <v>0.93092</v>
      </c>
      <c r="BO6217" s="0" t="n">
        <v>1.0583</v>
      </c>
      <c r="BP6217" s="0" t="n">
        <v>1.3107</v>
      </c>
      <c r="BQ6217" s="0" t="n">
        <v>1.1847</v>
      </c>
      <c r="BR6217" s="0" t="n">
        <v>1.1882</v>
      </c>
      <c r="BS6217" s="0" t="n">
        <v>1.38</v>
      </c>
      <c r="BT6217" s="0" t="n">
        <v>1.2591</v>
      </c>
      <c r="BU6217" s="0" t="n">
        <v>0.69779</v>
      </c>
      <c r="BV6217" s="0" t="n">
        <v>1.055</v>
      </c>
      <c r="BW6217" s="0" t="n">
        <v>1.1587</v>
      </c>
      <c r="BX6217" s="0" t="n">
        <v>1.2858</v>
      </c>
      <c r="BY6217" s="0" t="n">
        <v>1.0083</v>
      </c>
      <c r="BZ6217" s="0" t="n">
        <v>1.0192</v>
      </c>
      <c r="CA6217" s="0" t="n">
        <v>1.2151</v>
      </c>
      <c r="CB6217" s="0" t="n">
        <v>1.099</v>
      </c>
      <c r="CC6217" s="0" t="n">
        <v>0.69631</v>
      </c>
      <c r="CD6217" s="0" t="n">
        <v>0.99018</v>
      </c>
      <c r="CE6217" s="0" t="n">
        <v>1.0547</v>
      </c>
      <c r="CF6217" s="0" t="n">
        <v>1.8059</v>
      </c>
      <c r="CG6217" s="0" t="n">
        <v>1.4583</v>
      </c>
      <c r="CH6217" s="0" t="n">
        <v>1.4097</v>
      </c>
      <c r="CI6217" s="0" t="n">
        <v>1.5993</v>
      </c>
      <c r="CK6217" s="0" t="n">
        <v>1.8557</v>
      </c>
      <c r="CL6217" s="0" t="n">
        <v>2.0164</v>
      </c>
      <c r="CM6217" s="0" t="n">
        <v>1.0563</v>
      </c>
      <c r="CN6217" s="0" t="n">
        <v>1.1735</v>
      </c>
      <c r="CO6217" s="0" t="n">
        <v>1.0853</v>
      </c>
      <c r="CP6217" s="0" t="n">
        <v>1.2168</v>
      </c>
      <c r="CQ6217" s="0" t="n">
        <v>1.1476</v>
      </c>
      <c r="CR6217" s="0" t="n">
        <v>1.2516</v>
      </c>
      <c r="CS6217" s="0" t="n">
        <v>1.1796</v>
      </c>
      <c r="CT6217" s="0" t="n">
        <v>1.1565</v>
      </c>
      <c r="CU6217" s="0" t="n">
        <v>1.244</v>
      </c>
      <c r="CV6217" s="0" t="n">
        <v>1.2726</v>
      </c>
      <c r="CW6217" s="0" t="n">
        <v>1.4373</v>
      </c>
      <c r="CX6217" s="0" t="n">
        <v>1.2652</v>
      </c>
      <c r="CY6217" s="0" t="n">
        <v>1.409</v>
      </c>
      <c r="CZ6217" s="0" t="n">
        <v>1.2141</v>
      </c>
      <c r="DA6217" s="0" t="n">
        <v>1.278</v>
      </c>
      <c r="DB6217" s="0" t="n">
        <v>1.2521</v>
      </c>
      <c r="DC6217" s="0" t="n">
        <v>1.2126</v>
      </c>
      <c r="DD6217" s="0" t="n">
        <v>1.4874</v>
      </c>
      <c r="DE6217" s="0" t="n">
        <v>1.6601</v>
      </c>
      <c r="DF6217" s="0" t="n">
        <v>1.2986</v>
      </c>
      <c r="DH6217" s="0" t="n">
        <v>1.3674</v>
      </c>
      <c r="DI6217" s="0" t="n">
        <v>1.2867</v>
      </c>
      <c r="DJ6217" s="0" t="n">
        <v>1.9063</v>
      </c>
      <c r="DK6217" s="0" t="n">
        <v>0.96276</v>
      </c>
      <c r="DL6217" s="0" t="n">
        <v>0.87609</v>
      </c>
      <c r="DM6217" s="0" t="n">
        <v>1.0116</v>
      </c>
      <c r="DN6217" s="0" t="n">
        <v>1.0771</v>
      </c>
      <c r="DO6217" s="0" t="n">
        <v>1.0433</v>
      </c>
      <c r="DP6217" s="0" t="n">
        <v>1.004</v>
      </c>
      <c r="DQ6217" s="0" t="n">
        <v>1.0759</v>
      </c>
      <c r="DR6217" s="0" t="n">
        <v>1.0647</v>
      </c>
      <c r="DS6217" s="0" t="n">
        <v>1.1818</v>
      </c>
      <c r="DT6217" s="0" t="n">
        <v>1.2492</v>
      </c>
      <c r="DU6217" s="0" t="n">
        <v>1.2198</v>
      </c>
      <c r="DV6217" s="0" t="n">
        <v>1.1746</v>
      </c>
      <c r="DW6217" s="0" t="n">
        <v>1.2833</v>
      </c>
      <c r="DX6217" s="0" t="n">
        <v>1.2517</v>
      </c>
      <c r="DY6217" s="0" t="n">
        <v>1.2296</v>
      </c>
      <c r="DZ6217" s="0" t="n">
        <v>1.3852</v>
      </c>
      <c r="EA6217" s="0" t="n">
        <v>1.158735</v>
      </c>
      <c r="EB6217" s="0" t="n">
        <v>1.32483333333333</v>
      </c>
      <c r="EC6217" s="0" t="n">
        <v>1.21127</v>
      </c>
      <c r="ED6217" s="0" t="n">
        <v>1.21018333333333</v>
      </c>
      <c r="EE6217" s="0" t="n">
        <v>1.2341</v>
      </c>
      <c r="EF6217" s="0" t="n">
        <v>1.34975</v>
      </c>
      <c r="EG6217" s="0" t="n">
        <v>1.24634</v>
      </c>
      <c r="EH6217" s="0" t="n">
        <v>1.215744</v>
      </c>
    </row>
    <row r="6218" customFormat="false" ht="14" hidden="false" customHeight="false" outlineLevel="0" collapsed="false">
      <c r="A6218" s="0" t="s">
        <v>28576</v>
      </c>
      <c r="B6218" s="0" t="n">
        <v>823</v>
      </c>
      <c r="C6218" s="0" t="s">
        <v>28576</v>
      </c>
      <c r="D6218" s="0" t="s">
        <v>28577</v>
      </c>
      <c r="E6218" s="0" t="s">
        <v>28578</v>
      </c>
      <c r="F6218" s="0" t="n">
        <v>0.999998</v>
      </c>
      <c r="G6218" s="0" t="n">
        <v>57.0171</v>
      </c>
      <c r="H6218" s="0" t="n">
        <v>0.00043134</v>
      </c>
      <c r="I6218" s="0" t="n">
        <v>85.45</v>
      </c>
      <c r="J6218" s="0" t="n">
        <v>55.114</v>
      </c>
      <c r="K6218" s="0" t="n">
        <v>85.45</v>
      </c>
      <c r="L6218" s="0" t="s">
        <v>142</v>
      </c>
      <c r="M6218" s="0" t="s">
        <v>28591</v>
      </c>
      <c r="N6218" s="0" t="s">
        <v>144</v>
      </c>
      <c r="O6218" s="0" t="s">
        <v>1827</v>
      </c>
      <c r="P6218" s="0" t="s">
        <v>28592</v>
      </c>
      <c r="Q6218" s="0" t="s">
        <v>28593</v>
      </c>
      <c r="R6218" s="0" t="n">
        <v>1</v>
      </c>
      <c r="S6218" s="0" t="n">
        <v>1.0853</v>
      </c>
      <c r="T6218" s="0" t="n">
        <v>1.1423</v>
      </c>
      <c r="U6218" s="0" t="n">
        <v>1.3209</v>
      </c>
      <c r="V6218" s="0" t="n">
        <v>1.0871</v>
      </c>
      <c r="W6218" s="0" t="n">
        <v>1.4347</v>
      </c>
      <c r="X6218" s="0" t="n">
        <v>1.1313</v>
      </c>
      <c r="Y6218" s="0" t="n">
        <v>1.0871</v>
      </c>
      <c r="AA6218" s="0" t="n">
        <v>1.4084</v>
      </c>
      <c r="AC6218" s="0" t="n">
        <v>0.75843</v>
      </c>
      <c r="AD6218" s="0" t="n">
        <v>0.99675</v>
      </c>
      <c r="AE6218" s="0" t="n">
        <v>0.73715</v>
      </c>
      <c r="AF6218" s="0" t="n">
        <v>0.8815</v>
      </c>
      <c r="AG6218" s="0" t="n">
        <v>0.91278</v>
      </c>
      <c r="AH6218" s="0" t="n">
        <v>1.1187</v>
      </c>
      <c r="AI6218" s="0" t="n">
        <v>1.2787</v>
      </c>
      <c r="AJ6218" s="0" t="n">
        <v>0.84601</v>
      </c>
      <c r="AK6218" s="0" t="n">
        <v>1.1916</v>
      </c>
      <c r="AL6218" s="0" t="n">
        <v>1.0898</v>
      </c>
      <c r="AM6218" s="0" t="n">
        <v>1.205</v>
      </c>
      <c r="AN6218" s="0" t="n">
        <v>1.262</v>
      </c>
      <c r="AY6218" s="0" t="n">
        <v>1.2131</v>
      </c>
      <c r="AZ6218" s="0" t="n">
        <v>1.328</v>
      </c>
      <c r="BA6218" s="0" t="n">
        <v>0.9578</v>
      </c>
      <c r="BB6218" s="0" t="n">
        <v>1.1123</v>
      </c>
      <c r="BC6218" s="0" t="n">
        <v>0.99518</v>
      </c>
      <c r="BD6218" s="0" t="n">
        <v>1.0762</v>
      </c>
      <c r="BE6218" s="0" t="n">
        <v>0.8975</v>
      </c>
      <c r="BF6218" s="0" t="n">
        <v>0.93509</v>
      </c>
      <c r="BG6218" s="0" t="n">
        <v>1.0437</v>
      </c>
      <c r="BH6218" s="0" t="n">
        <v>1.0387</v>
      </c>
      <c r="BI6218" s="0" t="n">
        <v>0.81908</v>
      </c>
      <c r="BJ6218" s="0" t="n">
        <v>0.9776</v>
      </c>
      <c r="BK6218" s="0" t="n">
        <v>1.184</v>
      </c>
      <c r="BM6218" s="0" t="n">
        <v>0.72587</v>
      </c>
      <c r="BN6218" s="0" t="n">
        <v>0.87789</v>
      </c>
      <c r="BO6218" s="0" t="n">
        <v>1.1096</v>
      </c>
      <c r="BP6218" s="0" t="n">
        <v>1.0652</v>
      </c>
      <c r="BQ6218" s="0" t="n">
        <v>0.75001</v>
      </c>
      <c r="BR6218" s="0" t="n">
        <v>1.1653</v>
      </c>
      <c r="BS6218" s="0" t="n">
        <v>1.104</v>
      </c>
      <c r="BT6218" s="0" t="n">
        <v>0.89893</v>
      </c>
      <c r="BU6218" s="0" t="n">
        <v>0.8791</v>
      </c>
      <c r="BW6218" s="0" t="n">
        <v>0.81311</v>
      </c>
      <c r="BX6218" s="0" t="n">
        <v>1.0191</v>
      </c>
      <c r="BY6218" s="0" t="n">
        <v>1.119</v>
      </c>
      <c r="BZ6218" s="0" t="n">
        <v>1.1203</v>
      </c>
      <c r="CB6218" s="0" t="n">
        <v>0.96061</v>
      </c>
      <c r="CC6218" s="0" t="n">
        <v>0.8071</v>
      </c>
      <c r="CD6218" s="0" t="n">
        <v>0.7849</v>
      </c>
      <c r="CE6218" s="0" t="n">
        <v>1.0329</v>
      </c>
      <c r="CF6218" s="0" t="n">
        <v>0.94837</v>
      </c>
      <c r="CH6218" s="0" t="n">
        <v>1.3867</v>
      </c>
      <c r="CI6218" s="0" t="n">
        <v>0.96479</v>
      </c>
      <c r="CL6218" s="0" t="n">
        <v>1.1639</v>
      </c>
      <c r="CM6218" s="0" t="n">
        <v>1.0483</v>
      </c>
      <c r="CN6218" s="0" t="n">
        <v>0.78354</v>
      </c>
      <c r="CO6218" s="0" t="n">
        <v>1.0345</v>
      </c>
      <c r="CP6218" s="0" t="n">
        <v>0.93071</v>
      </c>
      <c r="CQ6218" s="0" t="n">
        <v>0.64675</v>
      </c>
      <c r="CR6218" s="0" t="n">
        <v>0.74802</v>
      </c>
      <c r="CS6218" s="0" t="n">
        <v>0.76101</v>
      </c>
      <c r="CT6218" s="0" t="n">
        <v>0.76406</v>
      </c>
      <c r="CU6218" s="0" t="n">
        <v>1.114</v>
      </c>
      <c r="CV6218" s="0" t="n">
        <v>1.275</v>
      </c>
      <c r="CW6218" s="0" t="n">
        <v>0.93797</v>
      </c>
      <c r="CZ6218" s="0" t="n">
        <v>1.1936</v>
      </c>
      <c r="DA6218" s="0" t="n">
        <v>1.079</v>
      </c>
      <c r="DB6218" s="0" t="n">
        <v>1.5116</v>
      </c>
      <c r="DD6218" s="0" t="n">
        <v>0.74892</v>
      </c>
      <c r="DE6218" s="0" t="n">
        <v>1.1856</v>
      </c>
      <c r="DF6218" s="0" t="n">
        <v>0.99467</v>
      </c>
      <c r="DG6218" s="0" t="n">
        <v>0.77735</v>
      </c>
      <c r="DH6218" s="0" t="n">
        <v>1.2172</v>
      </c>
      <c r="DK6218" s="0" t="n">
        <v>1.1253</v>
      </c>
      <c r="DL6218" s="0" t="n">
        <v>0.89742</v>
      </c>
      <c r="DM6218" s="0" t="n">
        <v>1.116</v>
      </c>
      <c r="DP6218" s="0" t="n">
        <v>0.83049</v>
      </c>
      <c r="DQ6218" s="0" t="n">
        <v>0.83471</v>
      </c>
      <c r="EA6218" s="0" t="n">
        <v>1.20584</v>
      </c>
      <c r="EB6218" s="0" t="n">
        <v>1.0887525</v>
      </c>
      <c r="EC6218" s="0" t="n">
        <v>1.009562</v>
      </c>
      <c r="ED6218" s="0" t="n">
        <v>1.05271</v>
      </c>
      <c r="EE6218" s="0" t="n">
        <v>1.111206</v>
      </c>
      <c r="EF6218" s="0" t="n">
        <v>1.08775</v>
      </c>
      <c r="EG6218" s="0" t="n">
        <v>0.9058125</v>
      </c>
      <c r="EH6218" s="0" t="n">
        <v>0.977226666666667</v>
      </c>
    </row>
    <row r="6219" customFormat="false" ht="14" hidden="false" customHeight="false" outlineLevel="0" collapsed="false">
      <c r="A6219" s="0" t="s">
        <v>28576</v>
      </c>
      <c r="B6219" s="0" t="n">
        <v>134</v>
      </c>
      <c r="C6219" s="0" t="s">
        <v>28576</v>
      </c>
      <c r="D6219" s="0" t="s">
        <v>28577</v>
      </c>
      <c r="E6219" s="0" t="s">
        <v>28578</v>
      </c>
      <c r="F6219" s="0" t="n">
        <v>0.999999</v>
      </c>
      <c r="G6219" s="0" t="n">
        <v>59.0623</v>
      </c>
      <c r="H6219" s="0" t="n">
        <v>0.000958569</v>
      </c>
      <c r="I6219" s="0" t="n">
        <v>86.738</v>
      </c>
      <c r="J6219" s="0" t="n">
        <v>43.144</v>
      </c>
      <c r="K6219" s="0" t="n">
        <v>86.738</v>
      </c>
      <c r="L6219" s="0" t="s">
        <v>142</v>
      </c>
      <c r="M6219" s="0" t="s">
        <v>28594</v>
      </c>
      <c r="N6219" s="0" t="s">
        <v>144</v>
      </c>
      <c r="O6219" s="0" t="s">
        <v>483</v>
      </c>
      <c r="P6219" s="0" t="s">
        <v>28595</v>
      </c>
      <c r="Q6219" s="0" t="s">
        <v>28596</v>
      </c>
      <c r="R6219" s="0" t="n">
        <v>6</v>
      </c>
      <c r="X6219" s="0" t="n">
        <v>1.1195</v>
      </c>
      <c r="Y6219" s="0" t="n">
        <v>0.82017</v>
      </c>
      <c r="Z6219" s="0" t="n">
        <v>0.87202</v>
      </c>
      <c r="DA6219" s="0" t="n">
        <v>1.2043</v>
      </c>
      <c r="EA6219" s="0" t="e">
        <f aca="false">#DIV/0!</f>
        <v>#DIV/0!</v>
      </c>
      <c r="EB6219" s="0" t="e">
        <f aca="false">#DIV/0!</f>
        <v>#DIV/0!</v>
      </c>
      <c r="EC6219" s="0" t="e">
        <f aca="false">#DIV/0!</f>
        <v>#DIV/0!</v>
      </c>
      <c r="ED6219" s="0" t="e">
        <f aca="false">#DIV/0!</f>
        <v>#DIV/0!</v>
      </c>
      <c r="EE6219" s="0" t="e">
        <f aca="false">#DIV/0!</f>
        <v>#DIV/0!</v>
      </c>
      <c r="EF6219" s="0" t="n">
        <v>1.1195</v>
      </c>
      <c r="EG6219" s="0" t="n">
        <v>0.82017</v>
      </c>
      <c r="EH6219" s="0" t="n">
        <v>0.87202</v>
      </c>
    </row>
    <row r="6220" customFormat="false" ht="14" hidden="false" customHeight="false" outlineLevel="0" collapsed="false">
      <c r="A6220" s="0" t="s">
        <v>28576</v>
      </c>
      <c r="B6220" s="0" t="n">
        <v>693</v>
      </c>
      <c r="C6220" s="0" t="s">
        <v>28576</v>
      </c>
      <c r="D6220" s="0" t="s">
        <v>28577</v>
      </c>
      <c r="E6220" s="0" t="s">
        <v>28578</v>
      </c>
      <c r="F6220" s="0" t="n">
        <v>0.91769</v>
      </c>
      <c r="G6220" s="0" t="n">
        <v>10.4724</v>
      </c>
      <c r="H6220" s="0" t="n">
        <v>0.000118705</v>
      </c>
      <c r="I6220" s="0" t="n">
        <v>105.17</v>
      </c>
      <c r="J6220" s="0" t="n">
        <v>75.926</v>
      </c>
      <c r="K6220" s="0" t="n">
        <v>79.317</v>
      </c>
      <c r="L6220" s="0" t="s">
        <v>149</v>
      </c>
      <c r="M6220" s="0" t="s">
        <v>28597</v>
      </c>
      <c r="N6220" s="0" t="s">
        <v>144</v>
      </c>
      <c r="O6220" s="0" t="s">
        <v>172</v>
      </c>
      <c r="P6220" s="0" t="s">
        <v>28598</v>
      </c>
      <c r="Q6220" s="0" t="s">
        <v>28599</v>
      </c>
      <c r="R6220" s="0" t="n">
        <v>3</v>
      </c>
      <c r="AI6220" s="0" t="n">
        <v>3.9196</v>
      </c>
      <c r="CC6220" s="0" t="n">
        <v>1.6766</v>
      </c>
      <c r="EA6220" s="0" t="n">
        <v>3.9196</v>
      </c>
      <c r="EB6220" s="0" t="e">
        <f aca="false">#DIV/0!</f>
        <v>#DIV/0!</v>
      </c>
      <c r="EC6220" s="0" t="e">
        <f aca="false">#DIV/0!</f>
        <v>#DIV/0!</v>
      </c>
      <c r="ED6220" s="0" t="e">
        <f aca="false">#DIV/0!</f>
        <v>#DIV/0!</v>
      </c>
      <c r="EE6220" s="0" t="e">
        <f aca="false">#DIV/0!</f>
        <v>#DIV/0!</v>
      </c>
      <c r="EF6220" s="0" t="e">
        <f aca="false">#DIV/0!</f>
        <v>#DIV/0!</v>
      </c>
      <c r="EG6220" s="0" t="e">
        <f aca="false">#DIV/0!</f>
        <v>#DIV/0!</v>
      </c>
      <c r="EH6220" s="0" t="e">
        <f aca="false">#DIV/0!</f>
        <v>#DIV/0!</v>
      </c>
    </row>
    <row r="6221" customFormat="false" ht="14" hidden="false" customHeight="false" outlineLevel="0" collapsed="false">
      <c r="A6221" s="0" t="s">
        <v>28600</v>
      </c>
      <c r="B6221" s="0" t="s">
        <v>28601</v>
      </c>
      <c r="C6221" s="0" t="s">
        <v>28602</v>
      </c>
      <c r="D6221" s="0" t="s">
        <v>28603</v>
      </c>
      <c r="E6221" s="0" t="s">
        <v>28604</v>
      </c>
      <c r="F6221" s="0" t="n">
        <v>0.467941</v>
      </c>
      <c r="G6221" s="0" t="n">
        <v>0</v>
      </c>
      <c r="H6221" s="3" t="n">
        <v>8.18436E-005</v>
      </c>
      <c r="I6221" s="0" t="n">
        <v>99.343</v>
      </c>
      <c r="J6221" s="0" t="n">
        <v>61.417</v>
      </c>
      <c r="K6221" s="0" t="n">
        <v>87.228</v>
      </c>
      <c r="L6221" s="0" t="s">
        <v>142</v>
      </c>
      <c r="M6221" s="0" t="s">
        <v>28605</v>
      </c>
      <c r="N6221" s="0" t="s">
        <v>144</v>
      </c>
      <c r="O6221" s="0" t="s">
        <v>971</v>
      </c>
      <c r="P6221" s="0" t="s">
        <v>28606</v>
      </c>
      <c r="Q6221" s="0" t="s">
        <v>28607</v>
      </c>
      <c r="R6221" s="0" t="n">
        <v>8</v>
      </c>
      <c r="EA6221" s="0" t="e">
        <f aca="false">#DIV/0!</f>
        <v>#DIV/0!</v>
      </c>
      <c r="EB6221" s="0" t="e">
        <f aca="false">#DIV/0!</f>
        <v>#DIV/0!</v>
      </c>
      <c r="EC6221" s="0" t="e">
        <f aca="false">#DIV/0!</f>
        <v>#DIV/0!</v>
      </c>
      <c r="ED6221" s="0" t="e">
        <f aca="false">#DIV/0!</f>
        <v>#DIV/0!</v>
      </c>
      <c r="EE6221" s="0" t="e">
        <f aca="false">#DIV/0!</f>
        <v>#DIV/0!</v>
      </c>
      <c r="EF6221" s="0" t="e">
        <f aca="false">#DIV/0!</f>
        <v>#DIV/0!</v>
      </c>
      <c r="EG6221" s="0" t="e">
        <f aca="false">#DIV/0!</f>
        <v>#DIV/0!</v>
      </c>
      <c r="EH6221" s="0" t="e">
        <f aca="false">#DIV/0!</f>
        <v>#DIV/0!</v>
      </c>
    </row>
    <row r="6222" customFormat="false" ht="14" hidden="false" customHeight="false" outlineLevel="0" collapsed="false">
      <c r="A6222" s="0" t="s">
        <v>28600</v>
      </c>
      <c r="B6222" s="0" t="s">
        <v>28608</v>
      </c>
      <c r="C6222" s="0" t="s">
        <v>28602</v>
      </c>
      <c r="D6222" s="0" t="s">
        <v>28603</v>
      </c>
      <c r="E6222" s="0" t="s">
        <v>28604</v>
      </c>
      <c r="F6222" s="0" t="n">
        <v>0.90219</v>
      </c>
      <c r="G6222" s="0" t="n">
        <v>12.4771</v>
      </c>
      <c r="H6222" s="3" t="n">
        <v>1.0918E-011</v>
      </c>
      <c r="I6222" s="0" t="n">
        <v>135.26</v>
      </c>
      <c r="J6222" s="0" t="n">
        <v>87.772</v>
      </c>
      <c r="K6222" s="0" t="n">
        <v>107.91</v>
      </c>
      <c r="L6222" s="0" t="s">
        <v>142</v>
      </c>
      <c r="M6222" s="0" t="s">
        <v>28609</v>
      </c>
      <c r="N6222" s="0" t="s">
        <v>144</v>
      </c>
      <c r="O6222" s="0" t="s">
        <v>993</v>
      </c>
      <c r="P6222" s="0" t="s">
        <v>28610</v>
      </c>
      <c r="Q6222" s="0" t="s">
        <v>28611</v>
      </c>
      <c r="R6222" s="0" t="n">
        <v>11</v>
      </c>
      <c r="V6222" s="0" t="n">
        <v>1.293</v>
      </c>
      <c r="DA6222" s="0" t="n">
        <v>0.97811</v>
      </c>
      <c r="DH6222" s="0" t="n">
        <v>1.0299</v>
      </c>
      <c r="DN6222" s="0" t="n">
        <v>1.2404</v>
      </c>
      <c r="DX6222" s="0" t="n">
        <v>1.103</v>
      </c>
      <c r="EA6222" s="0" t="e">
        <f aca="false">#DIV/0!</f>
        <v>#DIV/0!</v>
      </c>
      <c r="EB6222" s="0" t="e">
        <f aca="false">#DIV/0!</f>
        <v>#DIV/0!</v>
      </c>
      <c r="EC6222" s="0" t="e">
        <f aca="false">#DIV/0!</f>
        <v>#DIV/0!</v>
      </c>
      <c r="ED6222" s="0" t="n">
        <v>1.293</v>
      </c>
      <c r="EE6222" s="0" t="e">
        <f aca="false">#DIV/0!</f>
        <v>#DIV/0!</v>
      </c>
      <c r="EF6222" s="0" t="e">
        <f aca="false">#DIV/0!</f>
        <v>#DIV/0!</v>
      </c>
      <c r="EG6222" s="0" t="e">
        <f aca="false">#DIV/0!</f>
        <v>#DIV/0!</v>
      </c>
      <c r="EH6222" s="0" t="e">
        <f aca="false">#DIV/0!</f>
        <v>#DIV/0!</v>
      </c>
    </row>
    <row r="6223" customFormat="false" ht="14" hidden="false" customHeight="false" outlineLevel="0" collapsed="false">
      <c r="A6223" s="0" t="s">
        <v>28600</v>
      </c>
      <c r="B6223" s="0" t="s">
        <v>28612</v>
      </c>
      <c r="C6223" s="0" t="s">
        <v>28602</v>
      </c>
      <c r="D6223" s="0" t="s">
        <v>28603</v>
      </c>
      <c r="E6223" s="0" t="s">
        <v>28604</v>
      </c>
      <c r="F6223" s="0" t="n">
        <v>0.935443</v>
      </c>
      <c r="G6223" s="0" t="n">
        <v>11.6222</v>
      </c>
      <c r="H6223" s="3" t="n">
        <v>1.0918E-011</v>
      </c>
      <c r="I6223" s="0" t="n">
        <v>135.26</v>
      </c>
      <c r="J6223" s="0" t="n">
        <v>87.772</v>
      </c>
      <c r="K6223" s="0" t="n">
        <v>101.23</v>
      </c>
      <c r="L6223" s="0" t="s">
        <v>142</v>
      </c>
      <c r="M6223" s="0" t="s">
        <v>28613</v>
      </c>
      <c r="N6223" s="0" t="s">
        <v>144</v>
      </c>
      <c r="O6223" s="0" t="s">
        <v>1038</v>
      </c>
      <c r="P6223" s="0" t="s">
        <v>28614</v>
      </c>
      <c r="Q6223" s="0" t="s">
        <v>28615</v>
      </c>
      <c r="R6223" s="0" t="n">
        <v>12</v>
      </c>
      <c r="AC6223" s="0" t="n">
        <v>1.1264</v>
      </c>
      <c r="AM6223" s="0" t="n">
        <v>1.1137</v>
      </c>
      <c r="AP6223" s="0" t="n">
        <v>0.89773</v>
      </c>
      <c r="BR6223" s="0" t="n">
        <v>0.98867</v>
      </c>
      <c r="BT6223" s="0" t="n">
        <v>1.0598</v>
      </c>
      <c r="CL6223" s="0" t="n">
        <v>1.1833</v>
      </c>
      <c r="CV6223" s="0" t="n">
        <v>1.0323</v>
      </c>
      <c r="DF6223" s="0" t="n">
        <v>1.0535</v>
      </c>
      <c r="DO6223" s="0" t="n">
        <v>1.3449</v>
      </c>
      <c r="DT6223" s="0" t="n">
        <v>1.2276</v>
      </c>
      <c r="DW6223" s="0" t="n">
        <v>1.3312</v>
      </c>
      <c r="EA6223" s="0" t="e">
        <f aca="false">#DIV/0!</f>
        <v>#DIV/0!</v>
      </c>
      <c r="EB6223" s="0" t="e">
        <f aca="false">#DIV/0!</f>
        <v>#DIV/0!</v>
      </c>
      <c r="EC6223" s="0" t="n">
        <v>1.1264</v>
      </c>
      <c r="ED6223" s="0" t="e">
        <f aca="false">#DIV/0!</f>
        <v>#DIV/0!</v>
      </c>
      <c r="EE6223" s="0" t="n">
        <v>1.1137</v>
      </c>
      <c r="EF6223" s="0" t="e">
        <f aca="false">#DIV/0!</f>
        <v>#DIV/0!</v>
      </c>
      <c r="EG6223" s="0" t="e">
        <f aca="false">#DIV/0!</f>
        <v>#DIV/0!</v>
      </c>
      <c r="EH6223" s="0" t="n">
        <v>0.89773</v>
      </c>
    </row>
    <row r="6224" customFormat="false" ht="14" hidden="false" customHeight="false" outlineLevel="0" collapsed="false">
      <c r="A6224" s="0" t="s">
        <v>28600</v>
      </c>
      <c r="B6224" s="0" t="s">
        <v>28616</v>
      </c>
      <c r="C6224" s="0" t="s">
        <v>28602</v>
      </c>
      <c r="D6224" s="0" t="s">
        <v>28603</v>
      </c>
      <c r="E6224" s="0" t="s">
        <v>28604</v>
      </c>
      <c r="F6224" s="0" t="n">
        <v>1</v>
      </c>
      <c r="G6224" s="0" t="n">
        <v>126.227</v>
      </c>
      <c r="H6224" s="3" t="n">
        <v>2.347E-006</v>
      </c>
      <c r="I6224" s="0" t="n">
        <v>399.6</v>
      </c>
      <c r="J6224" s="0" t="n">
        <v>342.17</v>
      </c>
      <c r="K6224" s="0" t="n">
        <v>242.8</v>
      </c>
      <c r="L6224" s="0" t="s">
        <v>142</v>
      </c>
      <c r="M6224" s="0" t="s">
        <v>28617</v>
      </c>
      <c r="N6224" s="0" t="s">
        <v>144</v>
      </c>
      <c r="O6224" s="0" t="s">
        <v>2525</v>
      </c>
      <c r="P6224" s="0" t="s">
        <v>28618</v>
      </c>
      <c r="Q6224" s="0" t="s">
        <v>28619</v>
      </c>
      <c r="R6224" s="0" t="n">
        <v>9</v>
      </c>
      <c r="S6224" s="0" t="n">
        <v>1.18</v>
      </c>
      <c r="T6224" s="0" t="n">
        <v>1.3573</v>
      </c>
      <c r="U6224" s="0" t="n">
        <v>0.96994</v>
      </c>
      <c r="V6224" s="0" t="n">
        <v>1.2192</v>
      </c>
      <c r="W6224" s="0" t="n">
        <v>0.96448</v>
      </c>
      <c r="Y6224" s="0" t="n">
        <v>1.3192</v>
      </c>
      <c r="Z6224" s="0" t="n">
        <v>1.2706</v>
      </c>
      <c r="AA6224" s="0" t="n">
        <v>1.5868</v>
      </c>
      <c r="AB6224" s="0" t="n">
        <v>1.2097</v>
      </c>
      <c r="AC6224" s="0" t="n">
        <v>1.3709</v>
      </c>
      <c r="AD6224" s="0" t="n">
        <v>1.5044</v>
      </c>
      <c r="AE6224" s="0" t="n">
        <v>1.485</v>
      </c>
      <c r="AF6224" s="0" t="n">
        <v>1.2664</v>
      </c>
      <c r="AG6224" s="0" t="n">
        <v>1.4521</v>
      </c>
      <c r="AH6224" s="0" t="n">
        <v>1.755</v>
      </c>
      <c r="AQ6224" s="0" t="n">
        <v>1.6496</v>
      </c>
      <c r="AR6224" s="0" t="n">
        <v>1.1739</v>
      </c>
      <c r="AS6224" s="0" t="n">
        <v>1.2736</v>
      </c>
      <c r="AT6224" s="0" t="n">
        <v>1.557</v>
      </c>
      <c r="AU6224" s="0" t="n">
        <v>1.5464</v>
      </c>
      <c r="AV6224" s="0" t="n">
        <v>1.026</v>
      </c>
      <c r="AX6224" s="0" t="n">
        <v>1.718</v>
      </c>
      <c r="AY6224" s="0" t="n">
        <v>1.5136</v>
      </c>
      <c r="AZ6224" s="0" t="n">
        <v>1.003</v>
      </c>
      <c r="BA6224" s="0" t="n">
        <v>1.0028</v>
      </c>
      <c r="BB6224" s="0" t="n">
        <v>1.1719</v>
      </c>
      <c r="BC6224" s="0" t="n">
        <v>1.0215</v>
      </c>
      <c r="BD6224" s="0" t="n">
        <v>1.2715</v>
      </c>
      <c r="BE6224" s="0" t="n">
        <v>1.213</v>
      </c>
      <c r="BF6224" s="0" t="n">
        <v>1.6953</v>
      </c>
      <c r="BG6224" s="0" t="n">
        <v>0.87978</v>
      </c>
      <c r="BI6224" s="0" t="n">
        <v>1.2702</v>
      </c>
      <c r="BK6224" s="0" t="n">
        <v>0.68223</v>
      </c>
      <c r="BL6224" s="0" t="n">
        <v>0.98815</v>
      </c>
      <c r="BM6224" s="0" t="n">
        <v>0.81387</v>
      </c>
      <c r="BN6224" s="0" t="n">
        <v>1.3183</v>
      </c>
      <c r="BO6224" s="0" t="n">
        <v>0.95523</v>
      </c>
      <c r="BP6224" s="0" t="n">
        <v>1.1223</v>
      </c>
      <c r="BQ6224" s="0" t="n">
        <v>1.0284</v>
      </c>
      <c r="BR6224" s="0" t="n">
        <v>1.7498</v>
      </c>
      <c r="BT6224" s="0" t="n">
        <v>1.1432</v>
      </c>
      <c r="BU6224" s="0" t="n">
        <v>0.78264</v>
      </c>
      <c r="BV6224" s="0" t="n">
        <v>1.2063</v>
      </c>
      <c r="BW6224" s="0" t="n">
        <v>0.96269</v>
      </c>
      <c r="BX6224" s="0" t="n">
        <v>1.0458</v>
      </c>
      <c r="BY6224" s="0" t="n">
        <v>1.0348</v>
      </c>
      <c r="BZ6224" s="0" t="n">
        <v>1.0321</v>
      </c>
      <c r="CE6224" s="0" t="n">
        <v>1.5656</v>
      </c>
      <c r="CF6224" s="0" t="n">
        <v>1.5493</v>
      </c>
      <c r="CG6224" s="0" t="n">
        <v>1.2958</v>
      </c>
      <c r="CH6224" s="0" t="n">
        <v>1.2372</v>
      </c>
      <c r="CI6224" s="0" t="n">
        <v>1.0733</v>
      </c>
      <c r="CJ6224" s="0" t="n">
        <v>1.3504</v>
      </c>
      <c r="CK6224" s="0" t="n">
        <v>1.668</v>
      </c>
      <c r="CL6224" s="0" t="n">
        <v>1.5825</v>
      </c>
      <c r="CM6224" s="0" t="n">
        <v>1.2594</v>
      </c>
      <c r="CN6224" s="0" t="n">
        <v>1.2489</v>
      </c>
      <c r="CO6224" s="0" t="n">
        <v>1.2173</v>
      </c>
      <c r="CQ6224" s="0" t="n">
        <v>1.3736</v>
      </c>
      <c r="CR6224" s="0" t="n">
        <v>1.3426</v>
      </c>
      <c r="CS6224" s="0" t="n">
        <v>1.3564</v>
      </c>
      <c r="CT6224" s="0" t="n">
        <v>1.917</v>
      </c>
      <c r="CV6224" s="0" t="n">
        <v>1.0993</v>
      </c>
      <c r="CW6224" s="0" t="n">
        <v>1.0238</v>
      </c>
      <c r="CX6224" s="0" t="n">
        <v>0.86649</v>
      </c>
      <c r="CZ6224" s="0" t="n">
        <v>1.4427</v>
      </c>
      <c r="DC6224" s="0" t="n">
        <v>1.261</v>
      </c>
      <c r="DD6224" s="0" t="n">
        <v>1.4966</v>
      </c>
      <c r="DE6224" s="0" t="n">
        <v>1.4844</v>
      </c>
      <c r="DF6224" s="0" t="n">
        <v>1.2935</v>
      </c>
      <c r="DG6224" s="0" t="n">
        <v>1.5125</v>
      </c>
      <c r="DH6224" s="0" t="n">
        <v>1.2251</v>
      </c>
      <c r="DI6224" s="0" t="n">
        <v>1.5672</v>
      </c>
      <c r="DJ6224" s="0" t="n">
        <v>1.6115</v>
      </c>
      <c r="DS6224" s="0" t="n">
        <v>1.8256</v>
      </c>
      <c r="DT6224" s="0" t="n">
        <v>1.7463</v>
      </c>
      <c r="DU6224" s="0" t="n">
        <v>2.1954</v>
      </c>
      <c r="DW6224" s="0" t="n">
        <v>1.3299</v>
      </c>
      <c r="DX6224" s="0" t="n">
        <v>1.6398</v>
      </c>
      <c r="DY6224" s="0" t="n">
        <v>1.5981</v>
      </c>
      <c r="DZ6224" s="0" t="n">
        <v>0.57813</v>
      </c>
      <c r="EA6224" s="0" t="n">
        <v>1.361956</v>
      </c>
      <c r="EB6224" s="0" t="n">
        <v>1.185975</v>
      </c>
      <c r="EC6224" s="0" t="n">
        <v>1.177488</v>
      </c>
      <c r="ED6224" s="0" t="n">
        <v>1.363125</v>
      </c>
      <c r="EE6224" s="0" t="n">
        <v>1.139922</v>
      </c>
      <c r="EF6224" s="0" t="n">
        <v>1.1380125</v>
      </c>
      <c r="EG6224" s="0" t="n">
        <v>1.1995425</v>
      </c>
      <c r="EH6224" s="0" t="n">
        <v>1.55144</v>
      </c>
    </row>
    <row r="6225" customFormat="false" ht="14" hidden="false" customHeight="false" outlineLevel="0" collapsed="false">
      <c r="A6225" s="0" t="s">
        <v>28600</v>
      </c>
      <c r="B6225" s="0" t="s">
        <v>28620</v>
      </c>
      <c r="C6225" s="0" t="s">
        <v>28602</v>
      </c>
      <c r="D6225" s="0" t="s">
        <v>28603</v>
      </c>
      <c r="E6225" s="0" t="s">
        <v>28604</v>
      </c>
      <c r="F6225" s="0" t="n">
        <v>0.597314</v>
      </c>
      <c r="G6225" s="0" t="n">
        <v>5.2393</v>
      </c>
      <c r="H6225" s="3" t="n">
        <v>8.18436E-005</v>
      </c>
      <c r="I6225" s="0" t="n">
        <v>99.343</v>
      </c>
      <c r="J6225" s="0" t="n">
        <v>61.417</v>
      </c>
      <c r="K6225" s="0" t="n">
        <v>97.713</v>
      </c>
      <c r="L6225" s="0" t="s">
        <v>149</v>
      </c>
      <c r="M6225" s="0" t="s">
        <v>28621</v>
      </c>
      <c r="N6225" s="0" t="s">
        <v>144</v>
      </c>
      <c r="O6225" s="0" t="s">
        <v>1390</v>
      </c>
      <c r="P6225" s="0" t="s">
        <v>28622</v>
      </c>
      <c r="Q6225" s="0" t="s">
        <v>28623</v>
      </c>
      <c r="R6225" s="0" t="n">
        <v>9</v>
      </c>
      <c r="BK6225" s="0" t="n">
        <v>1.0372</v>
      </c>
      <c r="EA6225" s="0" t="e">
        <f aca="false">#DIV/0!</f>
        <v>#DIV/0!</v>
      </c>
      <c r="EB6225" s="0" t="e">
        <f aca="false">#DIV/0!</f>
        <v>#DIV/0!</v>
      </c>
      <c r="EC6225" s="0" t="e">
        <f aca="false">#DIV/0!</f>
        <v>#DIV/0!</v>
      </c>
      <c r="ED6225" s="0" t="e">
        <f aca="false">#DIV/0!</f>
        <v>#DIV/0!</v>
      </c>
      <c r="EE6225" s="0" t="n">
        <v>1.0372</v>
      </c>
      <c r="EF6225" s="0" t="e">
        <f aca="false">#DIV/0!</f>
        <v>#DIV/0!</v>
      </c>
      <c r="EG6225" s="0" t="e">
        <f aca="false">#DIV/0!</f>
        <v>#DIV/0!</v>
      </c>
      <c r="EH6225" s="0" t="e">
        <f aca="false">#DIV/0!</f>
        <v>#DIV/0!</v>
      </c>
    </row>
    <row r="6226" customFormat="false" ht="14" hidden="false" customHeight="false" outlineLevel="0" collapsed="false">
      <c r="A6226" s="0" t="s">
        <v>28624</v>
      </c>
      <c r="B6226" s="0" t="s">
        <v>28625</v>
      </c>
      <c r="C6226" s="0" t="s">
        <v>28626</v>
      </c>
      <c r="D6226" s="0" t="s">
        <v>28627</v>
      </c>
      <c r="E6226" s="0" t="s">
        <v>28628</v>
      </c>
      <c r="F6226" s="0" t="n">
        <v>0.998811</v>
      </c>
      <c r="G6226" s="0" t="n">
        <v>29.2473</v>
      </c>
      <c r="H6226" s="3" t="n">
        <v>2.47756E-006</v>
      </c>
      <c r="I6226" s="0" t="n">
        <v>173.76</v>
      </c>
      <c r="J6226" s="0" t="n">
        <v>137.99</v>
      </c>
      <c r="K6226" s="0" t="n">
        <v>113.44</v>
      </c>
      <c r="L6226" s="0" t="s">
        <v>142</v>
      </c>
      <c r="M6226" s="0" t="s">
        <v>28629</v>
      </c>
      <c r="N6226" s="0" t="s">
        <v>144</v>
      </c>
      <c r="O6226" s="0" t="s">
        <v>964</v>
      </c>
      <c r="P6226" s="0" t="s">
        <v>28630</v>
      </c>
      <c r="Q6226" s="0" t="s">
        <v>28631</v>
      </c>
      <c r="R6226" s="0" t="n">
        <v>3</v>
      </c>
      <c r="EA6226" s="0" t="e">
        <f aca="false">#DIV/0!</f>
        <v>#DIV/0!</v>
      </c>
      <c r="EB6226" s="0" t="e">
        <f aca="false">#DIV/0!</f>
        <v>#DIV/0!</v>
      </c>
      <c r="EC6226" s="0" t="e">
        <f aca="false">#DIV/0!</f>
        <v>#DIV/0!</v>
      </c>
      <c r="ED6226" s="0" t="e">
        <f aca="false">#DIV/0!</f>
        <v>#DIV/0!</v>
      </c>
      <c r="EE6226" s="0" t="e">
        <f aca="false">#DIV/0!</f>
        <v>#DIV/0!</v>
      </c>
      <c r="EF6226" s="0" t="e">
        <f aca="false">#DIV/0!</f>
        <v>#DIV/0!</v>
      </c>
      <c r="EG6226" s="0" t="e">
        <f aca="false">#DIV/0!</f>
        <v>#DIV/0!</v>
      </c>
      <c r="EH6226" s="0" t="e">
        <f aca="false">#DIV/0!</f>
        <v>#DIV/0!</v>
      </c>
    </row>
    <row r="6227" customFormat="false" ht="14" hidden="false" customHeight="false" outlineLevel="0" collapsed="false">
      <c r="A6227" s="0" t="s">
        <v>28624</v>
      </c>
      <c r="B6227" s="0" t="s">
        <v>28632</v>
      </c>
      <c r="C6227" s="0" t="s">
        <v>28626</v>
      </c>
      <c r="D6227" s="0" t="s">
        <v>28627</v>
      </c>
      <c r="E6227" s="0" t="s">
        <v>28628</v>
      </c>
      <c r="F6227" s="0" t="n">
        <v>1</v>
      </c>
      <c r="G6227" s="0" t="n">
        <v>83.9242</v>
      </c>
      <c r="H6227" s="3" t="n">
        <v>2.93152E-053</v>
      </c>
      <c r="I6227" s="0" t="n">
        <v>236.68</v>
      </c>
      <c r="J6227" s="0" t="n">
        <v>205.02</v>
      </c>
      <c r="K6227" s="0" t="n">
        <v>187.63</v>
      </c>
      <c r="L6227" s="0" t="s">
        <v>142</v>
      </c>
      <c r="M6227" s="0" t="s">
        <v>28633</v>
      </c>
      <c r="N6227" s="0" t="s">
        <v>144</v>
      </c>
      <c r="O6227" s="0" t="s">
        <v>420</v>
      </c>
      <c r="P6227" s="0" t="s">
        <v>28634</v>
      </c>
      <c r="Q6227" s="0" t="s">
        <v>28635</v>
      </c>
      <c r="R6227" s="0" t="n">
        <v>6</v>
      </c>
      <c r="S6227" s="0" t="n">
        <v>1.0566</v>
      </c>
      <c r="T6227" s="0" t="n">
        <v>0.81526</v>
      </c>
      <c r="U6227" s="0" t="n">
        <v>0.75032</v>
      </c>
      <c r="V6227" s="0" t="n">
        <v>1.1681</v>
      </c>
      <c r="W6227" s="0" t="n">
        <v>1.0053</v>
      </c>
      <c r="Y6227" s="0" t="n">
        <v>0.9105</v>
      </c>
      <c r="Z6227" s="0" t="n">
        <v>0.72775</v>
      </c>
      <c r="AA6227" s="0" t="n">
        <v>1.2122</v>
      </c>
      <c r="AB6227" s="0" t="n">
        <v>1.2314</v>
      </c>
      <c r="AC6227" s="0" t="n">
        <v>1.1747</v>
      </c>
      <c r="AD6227" s="0" t="n">
        <v>1.1152</v>
      </c>
      <c r="AE6227" s="0" t="n">
        <v>1.0972</v>
      </c>
      <c r="AF6227" s="0" t="n">
        <v>1.1627</v>
      </c>
      <c r="AG6227" s="0" t="n">
        <v>1.2338</v>
      </c>
      <c r="AH6227" s="0" t="n">
        <v>1.132</v>
      </c>
      <c r="AI6227" s="0" t="n">
        <v>1.1682</v>
      </c>
      <c r="AJ6227" s="0" t="n">
        <v>0.9573</v>
      </c>
      <c r="AK6227" s="0" t="n">
        <v>0.88343</v>
      </c>
      <c r="AL6227" s="0" t="n">
        <v>1.1549</v>
      </c>
      <c r="AM6227" s="0" t="n">
        <v>1.052</v>
      </c>
      <c r="AN6227" s="0" t="n">
        <v>0.89356</v>
      </c>
      <c r="AO6227" s="0" t="n">
        <v>1.0715</v>
      </c>
      <c r="AP6227" s="0" t="n">
        <v>0.95079</v>
      </c>
      <c r="AQ6227" s="0" t="n">
        <v>1.0654</v>
      </c>
      <c r="AR6227" s="0" t="n">
        <v>1.0327</v>
      </c>
      <c r="AS6227" s="0" t="n">
        <v>1.4574</v>
      </c>
      <c r="AT6227" s="0" t="n">
        <v>1.381</v>
      </c>
      <c r="AU6227" s="0" t="n">
        <v>1.2805</v>
      </c>
      <c r="AV6227" s="0" t="n">
        <v>1.257</v>
      </c>
      <c r="AX6227" s="0" t="n">
        <v>1.1482</v>
      </c>
      <c r="AY6227" s="0" t="n">
        <v>1.1405</v>
      </c>
      <c r="AZ6227" s="0" t="n">
        <v>1.0874</v>
      </c>
      <c r="BA6227" s="0" t="n">
        <v>1.1938</v>
      </c>
      <c r="BB6227" s="0" t="n">
        <v>1.2546</v>
      </c>
      <c r="BC6227" s="0" t="n">
        <v>1.3105</v>
      </c>
      <c r="BD6227" s="0" t="n">
        <v>1.1811</v>
      </c>
      <c r="BE6227" s="0" t="n">
        <v>1.1177</v>
      </c>
      <c r="BF6227" s="0" t="n">
        <v>1.1482</v>
      </c>
      <c r="BG6227" s="0" t="n">
        <v>0.74628</v>
      </c>
      <c r="BH6227" s="0" t="n">
        <v>1.0431</v>
      </c>
      <c r="BI6227" s="0" t="n">
        <v>1.0331</v>
      </c>
      <c r="BJ6227" s="0" t="n">
        <v>1.2201</v>
      </c>
      <c r="BK6227" s="0" t="n">
        <v>1.0711</v>
      </c>
      <c r="BL6227" s="0" t="n">
        <v>1.0603</v>
      </c>
      <c r="BM6227" s="0" t="n">
        <v>0.94009</v>
      </c>
      <c r="BN6227" s="0" t="n">
        <v>1.0696</v>
      </c>
      <c r="BO6227" s="0" t="n">
        <v>0.95496</v>
      </c>
      <c r="BP6227" s="0" t="n">
        <v>0.9738</v>
      </c>
      <c r="BQ6227" s="0" t="n">
        <v>0.9642</v>
      </c>
      <c r="BR6227" s="0" t="n">
        <v>0.94298</v>
      </c>
      <c r="BS6227" s="0" t="n">
        <v>1.0682</v>
      </c>
      <c r="BT6227" s="0" t="n">
        <v>0.88868</v>
      </c>
      <c r="BU6227" s="0" t="n">
        <v>0.62469</v>
      </c>
      <c r="BV6227" s="0" t="n">
        <v>0.98724</v>
      </c>
      <c r="BW6227" s="0" t="n">
        <v>1.0088</v>
      </c>
      <c r="BX6227" s="0" t="n">
        <v>0.98716</v>
      </c>
      <c r="CA6227" s="0" t="n">
        <v>1.0791</v>
      </c>
      <c r="CB6227" s="0" t="n">
        <v>0.89322</v>
      </c>
      <c r="CD6227" s="0" t="n">
        <v>0.86875</v>
      </c>
      <c r="CE6227" s="0" t="n">
        <v>1.0815</v>
      </c>
      <c r="CF6227" s="0" t="n">
        <v>1.0932</v>
      </c>
      <c r="CG6227" s="0" t="n">
        <v>1.1558</v>
      </c>
      <c r="CH6227" s="0" t="n">
        <v>1.0675</v>
      </c>
      <c r="CI6227" s="0" t="n">
        <v>1.1524</v>
      </c>
      <c r="CJ6227" s="0" t="n">
        <v>0.99247</v>
      </c>
      <c r="CK6227" s="0" t="n">
        <v>1.1956</v>
      </c>
      <c r="CL6227" s="0" t="n">
        <v>1.0688</v>
      </c>
      <c r="CM6227" s="0" t="n">
        <v>1.1059</v>
      </c>
      <c r="CN6227" s="0" t="n">
        <v>1.1476</v>
      </c>
      <c r="CO6227" s="0" t="n">
        <v>1.2813</v>
      </c>
      <c r="CP6227" s="0" t="n">
        <v>0.93928</v>
      </c>
      <c r="CQ6227" s="0" t="n">
        <v>1.0507</v>
      </c>
      <c r="CR6227" s="0" t="n">
        <v>1.1094</v>
      </c>
      <c r="CS6227" s="0" t="n">
        <v>1.2353</v>
      </c>
      <c r="CT6227" s="0" t="n">
        <v>1.2157</v>
      </c>
      <c r="CU6227" s="0" t="n">
        <v>1.3306</v>
      </c>
      <c r="CV6227" s="0" t="n">
        <v>0.87354</v>
      </c>
      <c r="CX6227" s="0" t="n">
        <v>1.0462</v>
      </c>
      <c r="CZ6227" s="0" t="n">
        <v>1.0701</v>
      </c>
      <c r="DA6227" s="0" t="n">
        <v>2.4815</v>
      </c>
      <c r="DB6227" s="0" t="n">
        <v>0.94817</v>
      </c>
      <c r="DC6227" s="0" t="n">
        <v>1.2393</v>
      </c>
      <c r="DD6227" s="0" t="n">
        <v>1.1005</v>
      </c>
      <c r="DE6227" s="0" t="n">
        <v>1.2783</v>
      </c>
      <c r="DF6227" s="0" t="n">
        <v>1.2546</v>
      </c>
      <c r="DG6227" s="0" t="n">
        <v>1.152</v>
      </c>
      <c r="DH6227" s="0" t="n">
        <v>1.0705</v>
      </c>
      <c r="DI6227" s="0" t="n">
        <v>1.2838</v>
      </c>
      <c r="DJ6227" s="0" t="n">
        <v>1.1388</v>
      </c>
      <c r="DK6227" s="0" t="n">
        <v>1.2268</v>
      </c>
      <c r="DL6227" s="0" t="n">
        <v>0.96495</v>
      </c>
      <c r="DM6227" s="0" t="n">
        <v>1.2863</v>
      </c>
      <c r="DN6227" s="0" t="n">
        <v>1.263</v>
      </c>
      <c r="DO6227" s="0" t="n">
        <v>1.0701</v>
      </c>
      <c r="DP6227" s="0" t="n">
        <v>1.0238</v>
      </c>
      <c r="DQ6227" s="0" t="n">
        <v>1.2058</v>
      </c>
      <c r="DR6227" s="0" t="n">
        <v>0.98113</v>
      </c>
      <c r="DS6227" s="0" t="n">
        <v>1.1887</v>
      </c>
      <c r="DT6227" s="0" t="n">
        <v>1.2038</v>
      </c>
      <c r="DU6227" s="0" t="n">
        <v>1.2436</v>
      </c>
      <c r="DV6227" s="0" t="n">
        <v>1.3042</v>
      </c>
      <c r="DW6227" s="0" t="n">
        <v>1.2614</v>
      </c>
      <c r="DX6227" s="0" t="n">
        <v>1.2949</v>
      </c>
      <c r="DY6227" s="0" t="n">
        <v>1.2599</v>
      </c>
      <c r="DZ6227" s="0" t="n">
        <v>1.3614</v>
      </c>
      <c r="EA6227" s="0" t="n">
        <v>1.06486333333333</v>
      </c>
      <c r="EB6227" s="0" t="n">
        <v>1.02786</v>
      </c>
      <c r="EC6227" s="0" t="n">
        <v>1.082125</v>
      </c>
      <c r="ED6227" s="0" t="n">
        <v>1.21565</v>
      </c>
      <c r="EE6227" s="0" t="n">
        <v>1.1361</v>
      </c>
      <c r="EF6227" s="0" t="n">
        <v>1.110932</v>
      </c>
      <c r="EG6227" s="0" t="n">
        <v>1.054718</v>
      </c>
      <c r="EH6227" s="0" t="n">
        <v>1.02942333333333</v>
      </c>
    </row>
    <row r="6228" customFormat="false" ht="14" hidden="false" customHeight="false" outlineLevel="0" collapsed="false">
      <c r="A6228" s="0" t="s">
        <v>28624</v>
      </c>
      <c r="B6228" s="0" t="s">
        <v>28636</v>
      </c>
      <c r="C6228" s="0" t="s">
        <v>28626</v>
      </c>
      <c r="D6228" s="0" t="s">
        <v>28627</v>
      </c>
      <c r="E6228" s="0" t="s">
        <v>28628</v>
      </c>
      <c r="F6228" s="0" t="n">
        <v>0.937453</v>
      </c>
      <c r="G6228" s="0" t="n">
        <v>14.8185</v>
      </c>
      <c r="H6228" s="0" t="n">
        <v>0.000526396</v>
      </c>
      <c r="I6228" s="0" t="n">
        <v>48.118</v>
      </c>
      <c r="J6228" s="0" t="n">
        <v>32.365</v>
      </c>
      <c r="K6228" s="0" t="n">
        <v>47.333</v>
      </c>
      <c r="L6228" s="0" t="s">
        <v>142</v>
      </c>
      <c r="M6228" s="0" t="s">
        <v>28637</v>
      </c>
      <c r="N6228" s="0" t="s">
        <v>144</v>
      </c>
      <c r="O6228" s="0" t="s">
        <v>1017</v>
      </c>
      <c r="P6228" s="0" t="s">
        <v>28638</v>
      </c>
      <c r="Q6228" s="0" t="s">
        <v>28639</v>
      </c>
      <c r="R6228" s="0" t="n">
        <v>4</v>
      </c>
      <c r="AA6228" s="0" t="n">
        <v>1.5303</v>
      </c>
      <c r="AE6228" s="0" t="n">
        <v>1.0634</v>
      </c>
      <c r="AF6228" s="0" t="n">
        <v>1.1587</v>
      </c>
      <c r="AG6228" s="0" t="n">
        <v>1.1764</v>
      </c>
      <c r="AH6228" s="0" t="n">
        <v>1.1878</v>
      </c>
      <c r="CF6228" s="0" t="n">
        <v>1.2422</v>
      </c>
      <c r="CH6228" s="0" t="n">
        <v>1.1923</v>
      </c>
      <c r="CK6228" s="0" t="n">
        <v>1.2149</v>
      </c>
      <c r="CL6228" s="0" t="n">
        <v>1.2002</v>
      </c>
      <c r="DC6228" s="0" t="n">
        <v>1.2979</v>
      </c>
      <c r="DE6228" s="0" t="n">
        <v>1.4695</v>
      </c>
      <c r="DF6228" s="0" t="n">
        <v>1.2778</v>
      </c>
      <c r="DH6228" s="0" t="n">
        <v>0.84023</v>
      </c>
      <c r="DI6228" s="0" t="n">
        <v>1.0396</v>
      </c>
      <c r="DJ6228" s="0" t="n">
        <v>1.4045</v>
      </c>
      <c r="EA6228" s="0" t="n">
        <v>1.5303</v>
      </c>
      <c r="EB6228" s="0" t="e">
        <f aca="false">#DIV/0!</f>
        <v>#DIV/0!</v>
      </c>
      <c r="EC6228" s="0" t="e">
        <f aca="false">#DIV/0!</f>
        <v>#DIV/0!</v>
      </c>
      <c r="ED6228" s="0" t="e">
        <f aca="false">#DIV/0!</f>
        <v>#DIV/0!</v>
      </c>
      <c r="EE6228" s="0" t="n">
        <v>1.0634</v>
      </c>
      <c r="EF6228" s="0" t="n">
        <v>1.1587</v>
      </c>
      <c r="EG6228" s="0" t="n">
        <v>1.1764</v>
      </c>
      <c r="EH6228" s="0" t="n">
        <v>1.1878</v>
      </c>
    </row>
    <row r="6229" customFormat="false" ht="14" hidden="false" customHeight="false" outlineLevel="0" collapsed="false">
      <c r="A6229" s="0" t="s">
        <v>28624</v>
      </c>
      <c r="B6229" s="0" t="s">
        <v>11787</v>
      </c>
      <c r="C6229" s="0" t="s">
        <v>28626</v>
      </c>
      <c r="D6229" s="0" t="s">
        <v>28627</v>
      </c>
      <c r="E6229" s="0" t="s">
        <v>28628</v>
      </c>
      <c r="F6229" s="0" t="n">
        <v>0.404551</v>
      </c>
      <c r="G6229" s="0" t="n">
        <v>0</v>
      </c>
      <c r="H6229" s="0" t="n">
        <v>0.0015216</v>
      </c>
      <c r="I6229" s="0" t="n">
        <v>46.461</v>
      </c>
      <c r="J6229" s="0" t="n">
        <v>28.599</v>
      </c>
      <c r="K6229" s="0" t="n">
        <v>46.461</v>
      </c>
      <c r="L6229" s="0" t="s">
        <v>142</v>
      </c>
      <c r="M6229" s="0" t="s">
        <v>28640</v>
      </c>
      <c r="N6229" s="0" t="s">
        <v>144</v>
      </c>
      <c r="O6229" s="0" t="s">
        <v>898</v>
      </c>
      <c r="P6229" s="0" t="s">
        <v>28641</v>
      </c>
      <c r="Q6229" s="0" t="s">
        <v>28642</v>
      </c>
      <c r="R6229" s="0" t="n">
        <v>10</v>
      </c>
      <c r="EA6229" s="0" t="e">
        <f aca="false">#DIV/0!</f>
        <v>#DIV/0!</v>
      </c>
      <c r="EB6229" s="0" t="e">
        <f aca="false">#DIV/0!</f>
        <v>#DIV/0!</v>
      </c>
      <c r="EC6229" s="0" t="e">
        <f aca="false">#DIV/0!</f>
        <v>#DIV/0!</v>
      </c>
      <c r="ED6229" s="0" t="e">
        <f aca="false">#DIV/0!</f>
        <v>#DIV/0!</v>
      </c>
      <c r="EE6229" s="0" t="e">
        <f aca="false">#DIV/0!</f>
        <v>#DIV/0!</v>
      </c>
      <c r="EF6229" s="0" t="e">
        <f aca="false">#DIV/0!</f>
        <v>#DIV/0!</v>
      </c>
      <c r="EG6229" s="0" t="e">
        <f aca="false">#DIV/0!</f>
        <v>#DIV/0!</v>
      </c>
      <c r="EH6229" s="0" t="e">
        <f aca="false">#DIV/0!</f>
        <v>#DIV/0!</v>
      </c>
    </row>
    <row r="6230" customFormat="false" ht="14" hidden="false" customHeight="false" outlineLevel="0" collapsed="false">
      <c r="A6230" s="0" t="s">
        <v>28624</v>
      </c>
      <c r="B6230" s="0" t="s">
        <v>1774</v>
      </c>
      <c r="C6230" s="0" t="s">
        <v>28626</v>
      </c>
      <c r="D6230" s="0" t="s">
        <v>28627</v>
      </c>
      <c r="E6230" s="0" t="s">
        <v>28628</v>
      </c>
      <c r="F6230" s="0" t="n">
        <v>0.404551</v>
      </c>
      <c r="G6230" s="0" t="n">
        <v>0</v>
      </c>
      <c r="H6230" s="0" t="n">
        <v>0.0015216</v>
      </c>
      <c r="I6230" s="0" t="n">
        <v>46.461</v>
      </c>
      <c r="J6230" s="0" t="n">
        <v>28.599</v>
      </c>
      <c r="K6230" s="0" t="n">
        <v>46.461</v>
      </c>
      <c r="L6230" s="0" t="s">
        <v>142</v>
      </c>
      <c r="M6230" s="0" t="s">
        <v>28643</v>
      </c>
      <c r="N6230" s="0" t="s">
        <v>597</v>
      </c>
      <c r="O6230" s="0" t="s">
        <v>598</v>
      </c>
      <c r="P6230" s="0" t="s">
        <v>28641</v>
      </c>
      <c r="Q6230" s="0" t="s">
        <v>28642</v>
      </c>
      <c r="R6230" s="0" t="n">
        <v>12</v>
      </c>
      <c r="EA6230" s="0" t="e">
        <f aca="false">#DIV/0!</f>
        <v>#DIV/0!</v>
      </c>
      <c r="EB6230" s="0" t="e">
        <f aca="false">#DIV/0!</f>
        <v>#DIV/0!</v>
      </c>
      <c r="EC6230" s="0" t="e">
        <f aca="false">#DIV/0!</f>
        <v>#DIV/0!</v>
      </c>
      <c r="ED6230" s="0" t="e">
        <f aca="false">#DIV/0!</f>
        <v>#DIV/0!</v>
      </c>
      <c r="EE6230" s="0" t="e">
        <f aca="false">#DIV/0!</f>
        <v>#DIV/0!</v>
      </c>
      <c r="EF6230" s="0" t="e">
        <f aca="false">#DIV/0!</f>
        <v>#DIV/0!</v>
      </c>
      <c r="EG6230" s="0" t="e">
        <f aca="false">#DIV/0!</f>
        <v>#DIV/0!</v>
      </c>
      <c r="EH6230" s="0" t="e">
        <f aca="false">#DIV/0!</f>
        <v>#DIV/0!</v>
      </c>
    </row>
    <row r="6231" customFormat="false" ht="14" hidden="false" customHeight="false" outlineLevel="0" collapsed="false">
      <c r="A6231" s="0" t="s">
        <v>28624</v>
      </c>
      <c r="B6231" s="0" t="s">
        <v>28644</v>
      </c>
      <c r="C6231" s="0" t="s">
        <v>28626</v>
      </c>
      <c r="D6231" s="0" t="s">
        <v>28627</v>
      </c>
      <c r="E6231" s="0" t="s">
        <v>28628</v>
      </c>
      <c r="F6231" s="0" t="n">
        <v>1</v>
      </c>
      <c r="G6231" s="0" t="n">
        <v>65.4914</v>
      </c>
      <c r="H6231" s="0" t="n">
        <v>0.000399596</v>
      </c>
      <c r="I6231" s="0" t="n">
        <v>107.97</v>
      </c>
      <c r="J6231" s="0" t="n">
        <v>64.197</v>
      </c>
      <c r="K6231" s="0" t="n">
        <v>107.97</v>
      </c>
      <c r="L6231" s="0" t="s">
        <v>142</v>
      </c>
      <c r="M6231" s="0" t="s">
        <v>28645</v>
      </c>
      <c r="N6231" s="0" t="s">
        <v>144</v>
      </c>
      <c r="O6231" s="0" t="s">
        <v>789</v>
      </c>
      <c r="P6231" s="0" t="s">
        <v>28646</v>
      </c>
      <c r="Q6231" s="0" t="s">
        <v>28647</v>
      </c>
      <c r="R6231" s="0" t="n">
        <v>3</v>
      </c>
      <c r="AA6231" s="0" t="n">
        <v>1.3581</v>
      </c>
      <c r="AC6231" s="0" t="n">
        <v>0.92205</v>
      </c>
      <c r="AD6231" s="0" t="n">
        <v>0.88039</v>
      </c>
      <c r="AE6231" s="0" t="n">
        <v>0.94234</v>
      </c>
      <c r="AG6231" s="0" t="n">
        <v>1.0337</v>
      </c>
      <c r="AH6231" s="0" t="n">
        <v>1.1061</v>
      </c>
      <c r="AI6231" s="0" t="n">
        <v>0.84799</v>
      </c>
      <c r="AK6231" s="0" t="n">
        <v>0.78708</v>
      </c>
      <c r="AL6231" s="0" t="n">
        <v>1.1192</v>
      </c>
      <c r="AM6231" s="0" t="n">
        <v>0.71314</v>
      </c>
      <c r="AN6231" s="0" t="n">
        <v>0.91966</v>
      </c>
      <c r="AT6231" s="0" t="n">
        <v>1.2501</v>
      </c>
      <c r="AY6231" s="0" t="n">
        <v>1.0522</v>
      </c>
      <c r="AZ6231" s="0" t="n">
        <v>1.0744</v>
      </c>
      <c r="BA6231" s="0" t="n">
        <v>0.90165</v>
      </c>
      <c r="BC6231" s="0" t="n">
        <v>0.97314</v>
      </c>
      <c r="BG6231" s="0" t="n">
        <v>1.069</v>
      </c>
      <c r="BH6231" s="0" t="n">
        <v>0.89631</v>
      </c>
      <c r="BJ6231" s="0" t="n">
        <v>1.1008</v>
      </c>
      <c r="BL6231" s="0" t="n">
        <v>1.0772</v>
      </c>
      <c r="BM6231" s="0" t="n">
        <v>1.1191</v>
      </c>
      <c r="BN6231" s="0" t="n">
        <v>0.73617</v>
      </c>
      <c r="BO6231" s="0" t="n">
        <v>1.1449</v>
      </c>
      <c r="BR6231" s="0" t="n">
        <v>0.96334</v>
      </c>
      <c r="BS6231" s="0" t="n">
        <v>1.0754</v>
      </c>
      <c r="BU6231" s="0" t="n">
        <v>0.79816</v>
      </c>
      <c r="BV6231" s="0" t="n">
        <v>1.031</v>
      </c>
      <c r="BW6231" s="0" t="n">
        <v>1.248</v>
      </c>
      <c r="BX6231" s="0" t="n">
        <v>1.2387</v>
      </c>
      <c r="CA6231" s="0" t="n">
        <v>1.0974</v>
      </c>
      <c r="CD6231" s="0" t="n">
        <v>0.96969</v>
      </c>
      <c r="CE6231" s="0" t="n">
        <v>0.88417</v>
      </c>
      <c r="CF6231" s="0" t="n">
        <v>0.81284</v>
      </c>
      <c r="CH6231" s="0" t="n">
        <v>0.92009</v>
      </c>
      <c r="CI6231" s="0" t="n">
        <v>0.95604</v>
      </c>
      <c r="CJ6231" s="0" t="n">
        <v>1.1775</v>
      </c>
      <c r="CK6231" s="0" t="n">
        <v>0.97697</v>
      </c>
      <c r="CL6231" s="0" t="n">
        <v>0.86972</v>
      </c>
      <c r="CM6231" s="0" t="n">
        <v>1.5226</v>
      </c>
      <c r="CO6231" s="0" t="n">
        <v>1.3913</v>
      </c>
      <c r="CP6231" s="0" t="n">
        <v>1.4901</v>
      </c>
      <c r="DC6231" s="0" t="n">
        <v>1.1053</v>
      </c>
      <c r="DD6231" s="0" t="n">
        <v>0.91812</v>
      </c>
      <c r="DE6231" s="0" t="n">
        <v>0.91916</v>
      </c>
      <c r="DF6231" s="0" t="n">
        <v>1.049</v>
      </c>
      <c r="DG6231" s="0" t="n">
        <v>0.93929</v>
      </c>
      <c r="DH6231" s="0" t="n">
        <v>1.0032</v>
      </c>
      <c r="DI6231" s="0" t="n">
        <v>0.93079</v>
      </c>
      <c r="DJ6231" s="0" t="n">
        <v>1.1775</v>
      </c>
      <c r="DK6231" s="0" t="n">
        <v>0.69573</v>
      </c>
      <c r="DL6231" s="0" t="n">
        <v>0.73851</v>
      </c>
      <c r="DN6231" s="0" t="n">
        <v>0.9341</v>
      </c>
      <c r="DO6231" s="0" t="n">
        <v>1.0563</v>
      </c>
      <c r="EA6231" s="0" t="n">
        <v>1.0818225</v>
      </c>
      <c r="EB6231" s="0" t="n">
        <v>0.985355</v>
      </c>
      <c r="EC6231" s="0" t="n">
        <v>0.87026</v>
      </c>
      <c r="ED6231" s="0" t="n">
        <v>1.0876225</v>
      </c>
      <c r="EE6231" s="0" t="n">
        <v>0.876206666666667</v>
      </c>
      <c r="EF6231" s="0" t="n">
        <v>0.99843</v>
      </c>
      <c r="EG6231" s="0" t="n">
        <v>1.0764</v>
      </c>
      <c r="EH6231" s="0" t="n">
        <v>0.921135</v>
      </c>
    </row>
    <row r="6232" customFormat="false" ht="14" hidden="false" customHeight="false" outlineLevel="0" collapsed="false">
      <c r="A6232" s="0" t="s">
        <v>28624</v>
      </c>
      <c r="B6232" s="0" t="s">
        <v>28648</v>
      </c>
      <c r="C6232" s="0" t="s">
        <v>28626</v>
      </c>
      <c r="D6232" s="0" t="s">
        <v>28627</v>
      </c>
      <c r="E6232" s="0" t="s">
        <v>28628</v>
      </c>
      <c r="F6232" s="0" t="n">
        <v>0.977014</v>
      </c>
      <c r="G6232" s="0" t="n">
        <v>16.2844</v>
      </c>
      <c r="H6232" s="3" t="n">
        <v>6.30397E-015</v>
      </c>
      <c r="I6232" s="0" t="n">
        <v>137.21</v>
      </c>
      <c r="J6232" s="0" t="n">
        <v>137.21</v>
      </c>
      <c r="K6232" s="0" t="n">
        <v>137.21</v>
      </c>
      <c r="L6232" s="0" t="s">
        <v>149</v>
      </c>
      <c r="M6232" s="0" t="s">
        <v>28649</v>
      </c>
      <c r="N6232" s="0" t="s">
        <v>144</v>
      </c>
      <c r="O6232" s="0" t="s">
        <v>229</v>
      </c>
      <c r="P6232" s="0" t="s">
        <v>28650</v>
      </c>
      <c r="Q6232" s="0" t="s">
        <v>28651</v>
      </c>
      <c r="R6232" s="0" t="n">
        <v>2</v>
      </c>
      <c r="S6232" s="0" t="n">
        <v>1.1725</v>
      </c>
      <c r="T6232" s="0" t="n">
        <v>0.90421</v>
      </c>
      <c r="X6232" s="0" t="n">
        <v>0.85384</v>
      </c>
      <c r="CU6232" s="0" t="n">
        <v>1.3306</v>
      </c>
      <c r="CW6232" s="0" t="n">
        <v>1.3854</v>
      </c>
      <c r="CX6232" s="0" t="n">
        <v>1.2009</v>
      </c>
      <c r="CY6232" s="0" t="n">
        <v>1.0364</v>
      </c>
      <c r="DA6232" s="0" t="n">
        <v>1.2177</v>
      </c>
      <c r="EA6232" s="0" t="n">
        <v>1.1725</v>
      </c>
      <c r="EB6232" s="0" t="n">
        <v>0.90421</v>
      </c>
      <c r="EC6232" s="0" t="e">
        <f aca="false">#DIV/0!</f>
        <v>#DIV/0!</v>
      </c>
      <c r="ED6232" s="0" t="e">
        <f aca="false">#DIV/0!</f>
        <v>#DIV/0!</v>
      </c>
      <c r="EE6232" s="0" t="e">
        <f aca="false">#DIV/0!</f>
        <v>#DIV/0!</v>
      </c>
      <c r="EF6232" s="0" t="n">
        <v>0.85384</v>
      </c>
      <c r="EG6232" s="0" t="e">
        <f aca="false">#DIV/0!</f>
        <v>#DIV/0!</v>
      </c>
      <c r="EH6232" s="0" t="e">
        <f aca="false">#DIV/0!</f>
        <v>#DIV/0!</v>
      </c>
    </row>
    <row r="6233" customFormat="false" ht="14" hidden="false" customHeight="false" outlineLevel="0" collapsed="false">
      <c r="A6233" s="0" t="s">
        <v>28624</v>
      </c>
      <c r="B6233" s="0" t="s">
        <v>28652</v>
      </c>
      <c r="C6233" s="0" t="s">
        <v>28626</v>
      </c>
      <c r="D6233" s="0" t="s">
        <v>28627</v>
      </c>
      <c r="E6233" s="0" t="s">
        <v>28628</v>
      </c>
      <c r="F6233" s="0" t="n">
        <v>0.690559</v>
      </c>
      <c r="G6233" s="0" t="n">
        <v>6.49668</v>
      </c>
      <c r="H6233" s="0" t="n">
        <v>0.00147596</v>
      </c>
      <c r="I6233" s="0" t="n">
        <v>133.81</v>
      </c>
      <c r="J6233" s="0" t="n">
        <v>92.408</v>
      </c>
      <c r="K6233" s="0" t="n">
        <v>106.42</v>
      </c>
      <c r="L6233" s="0" t="s">
        <v>162</v>
      </c>
      <c r="M6233" s="0" t="s">
        <v>28653</v>
      </c>
      <c r="N6233" s="0" t="s">
        <v>144</v>
      </c>
      <c r="O6233" s="0" t="s">
        <v>635</v>
      </c>
      <c r="P6233" s="0" t="s">
        <v>28654</v>
      </c>
      <c r="Q6233" s="0" t="s">
        <v>28655</v>
      </c>
      <c r="R6233" s="0" t="n">
        <v>5</v>
      </c>
      <c r="EA6233" s="0" t="e">
        <f aca="false">#DIV/0!</f>
        <v>#DIV/0!</v>
      </c>
      <c r="EB6233" s="0" t="e">
        <f aca="false">#DIV/0!</f>
        <v>#DIV/0!</v>
      </c>
      <c r="EC6233" s="0" t="e">
        <f aca="false">#DIV/0!</f>
        <v>#DIV/0!</v>
      </c>
      <c r="ED6233" s="0" t="e">
        <f aca="false">#DIV/0!</f>
        <v>#DIV/0!</v>
      </c>
      <c r="EE6233" s="0" t="e">
        <f aca="false">#DIV/0!</f>
        <v>#DIV/0!</v>
      </c>
      <c r="EF6233" s="0" t="e">
        <f aca="false">#DIV/0!</f>
        <v>#DIV/0!</v>
      </c>
      <c r="EG6233" s="0" t="e">
        <f aca="false">#DIV/0!</f>
        <v>#DIV/0!</v>
      </c>
      <c r="EH6233" s="0" t="e">
        <f aca="false">#DIV/0!</f>
        <v>#DIV/0!</v>
      </c>
    </row>
    <row r="6234" customFormat="false" ht="14" hidden="false" customHeight="false" outlineLevel="0" collapsed="false">
      <c r="A6234" s="0" t="s">
        <v>28656</v>
      </c>
      <c r="B6234" s="0" t="s">
        <v>28657</v>
      </c>
      <c r="C6234" s="0" t="s">
        <v>28658</v>
      </c>
      <c r="D6234" s="0" t="s">
        <v>28659</v>
      </c>
      <c r="E6234" s="0" t="s">
        <v>28660</v>
      </c>
      <c r="F6234" s="0" t="n">
        <v>0.86554</v>
      </c>
      <c r="G6234" s="0" t="n">
        <v>9.36232</v>
      </c>
      <c r="H6234" s="0" t="n">
        <v>0.000530613</v>
      </c>
      <c r="I6234" s="0" t="n">
        <v>99.344</v>
      </c>
      <c r="J6234" s="0" t="n">
        <v>67.688</v>
      </c>
      <c r="K6234" s="0" t="n">
        <v>97.463</v>
      </c>
      <c r="L6234" s="0" t="s">
        <v>142</v>
      </c>
      <c r="M6234" s="0" t="s">
        <v>28661</v>
      </c>
      <c r="N6234" s="0" t="s">
        <v>28662</v>
      </c>
      <c r="O6234" s="0" t="s">
        <v>818</v>
      </c>
      <c r="P6234" s="0" t="s">
        <v>28663</v>
      </c>
      <c r="Q6234" s="0" t="s">
        <v>28664</v>
      </c>
      <c r="R6234" s="0" t="n">
        <v>5</v>
      </c>
      <c r="BZ6234" s="0" t="n">
        <v>0.92564</v>
      </c>
      <c r="CD6234" s="0" t="n">
        <v>0.9143</v>
      </c>
      <c r="EA6234" s="0" t="e">
        <f aca="false">#DIV/0!</f>
        <v>#DIV/0!</v>
      </c>
      <c r="EB6234" s="0" t="e">
        <f aca="false">#DIV/0!</f>
        <v>#DIV/0!</v>
      </c>
      <c r="EC6234" s="0" t="e">
        <f aca="false">#DIV/0!</f>
        <v>#DIV/0!</v>
      </c>
      <c r="ED6234" s="0" t="e">
        <f aca="false">#DIV/0!</f>
        <v>#DIV/0!</v>
      </c>
      <c r="EE6234" s="0" t="e">
        <f aca="false">#DIV/0!</f>
        <v>#DIV/0!</v>
      </c>
      <c r="EF6234" s="0" t="e">
        <f aca="false">#DIV/0!</f>
        <v>#DIV/0!</v>
      </c>
      <c r="EG6234" s="0" t="e">
        <f aca="false">#DIV/0!</f>
        <v>#DIV/0!</v>
      </c>
      <c r="EH6234" s="0" t="e">
        <f aca="false">#DIV/0!</f>
        <v>#DIV/0!</v>
      </c>
    </row>
    <row r="6235" customFormat="false" ht="14" hidden="false" customHeight="false" outlineLevel="0" collapsed="false">
      <c r="A6235" s="0" t="s">
        <v>28656</v>
      </c>
      <c r="B6235" s="0" t="s">
        <v>28665</v>
      </c>
      <c r="C6235" s="0" t="s">
        <v>28658</v>
      </c>
      <c r="D6235" s="0" t="s">
        <v>28659</v>
      </c>
      <c r="E6235" s="0" t="s">
        <v>28660</v>
      </c>
      <c r="F6235" s="0" t="n">
        <v>0.539188</v>
      </c>
      <c r="G6235" s="0" t="n">
        <v>2.0778</v>
      </c>
      <c r="H6235" s="3" t="n">
        <v>6.28623E-005</v>
      </c>
      <c r="I6235" s="0" t="n">
        <v>99.344</v>
      </c>
      <c r="J6235" s="0" t="n">
        <v>67.688</v>
      </c>
      <c r="K6235" s="0" t="n">
        <v>77.221</v>
      </c>
      <c r="L6235" s="0" t="s">
        <v>142</v>
      </c>
      <c r="M6235" s="0" t="s">
        <v>28666</v>
      </c>
      <c r="N6235" s="0" t="s">
        <v>9359</v>
      </c>
      <c r="O6235" s="0" t="s">
        <v>2957</v>
      </c>
      <c r="P6235" s="0" t="s">
        <v>28667</v>
      </c>
      <c r="Q6235" s="0" t="s">
        <v>28668</v>
      </c>
      <c r="R6235" s="0" t="n">
        <v>8</v>
      </c>
      <c r="CA6235" s="0" t="n">
        <v>0.93095</v>
      </c>
      <c r="CM6235" s="0" t="n">
        <v>1.3263</v>
      </c>
      <c r="CN6235" s="0" t="n">
        <v>1.2773</v>
      </c>
      <c r="EA6235" s="0" t="e">
        <f aca="false">#DIV/0!</f>
        <v>#DIV/0!</v>
      </c>
      <c r="EB6235" s="0" t="e">
        <f aca="false">#DIV/0!</f>
        <v>#DIV/0!</v>
      </c>
      <c r="EC6235" s="0" t="e">
        <f aca="false">#DIV/0!</f>
        <v>#DIV/0!</v>
      </c>
      <c r="ED6235" s="0" t="e">
        <f aca="false">#DIV/0!</f>
        <v>#DIV/0!</v>
      </c>
      <c r="EE6235" s="0" t="e">
        <f aca="false">#DIV/0!</f>
        <v>#DIV/0!</v>
      </c>
      <c r="EF6235" s="0" t="e">
        <f aca="false">#DIV/0!</f>
        <v>#DIV/0!</v>
      </c>
      <c r="EG6235" s="0" t="e">
        <f aca="false">#DIV/0!</f>
        <v>#DIV/0!</v>
      </c>
      <c r="EH6235" s="0" t="e">
        <f aca="false">#DIV/0!</f>
        <v>#DIV/0!</v>
      </c>
    </row>
    <row r="6236" customFormat="false" ht="14" hidden="false" customHeight="false" outlineLevel="0" collapsed="false">
      <c r="A6236" s="0" t="s">
        <v>28656</v>
      </c>
      <c r="B6236" s="0" t="s">
        <v>28669</v>
      </c>
      <c r="C6236" s="0" t="s">
        <v>28658</v>
      </c>
      <c r="D6236" s="0" t="s">
        <v>28659</v>
      </c>
      <c r="E6236" s="0" t="s">
        <v>28660</v>
      </c>
      <c r="F6236" s="0" t="n">
        <v>0.99778</v>
      </c>
      <c r="G6236" s="0" t="n">
        <v>27.2241</v>
      </c>
      <c r="H6236" s="3" t="n">
        <v>3.07959E-005</v>
      </c>
      <c r="I6236" s="0" t="n">
        <v>83.204</v>
      </c>
      <c r="J6236" s="0" t="n">
        <v>47.372</v>
      </c>
      <c r="K6236" s="0" t="n">
        <v>57.936</v>
      </c>
      <c r="L6236" s="0" t="s">
        <v>142</v>
      </c>
      <c r="M6236" s="0" t="s">
        <v>28670</v>
      </c>
      <c r="N6236" s="0" t="s">
        <v>649</v>
      </c>
      <c r="O6236" s="0" t="s">
        <v>887</v>
      </c>
      <c r="P6236" s="0" t="s">
        <v>28671</v>
      </c>
      <c r="Q6236" s="0" t="s">
        <v>28672</v>
      </c>
      <c r="R6236" s="0" t="n">
        <v>11</v>
      </c>
      <c r="AY6236" s="0" t="n">
        <v>1.6685</v>
      </c>
      <c r="AZ6236" s="0" t="n">
        <v>0.8166</v>
      </c>
      <c r="BA6236" s="0" t="n">
        <v>0.96774</v>
      </c>
      <c r="BD6236" s="0" t="n">
        <v>0.47223</v>
      </c>
      <c r="BE6236" s="0" t="n">
        <v>1.0266</v>
      </c>
      <c r="BT6236" s="0" t="n">
        <v>0.98126</v>
      </c>
      <c r="BZ6236" s="0" t="n">
        <v>1.028</v>
      </c>
      <c r="CC6236" s="0" t="n">
        <v>0.81063</v>
      </c>
      <c r="EA6236" s="0" t="n">
        <v>1.6685</v>
      </c>
      <c r="EB6236" s="0" t="n">
        <v>0.8166</v>
      </c>
      <c r="EC6236" s="0" t="n">
        <v>0.96774</v>
      </c>
      <c r="ED6236" s="0" t="e">
        <f aca="false">#DIV/0!</f>
        <v>#DIV/0!</v>
      </c>
      <c r="EE6236" s="0" t="e">
        <f aca="false">#DIV/0!</f>
        <v>#DIV/0!</v>
      </c>
      <c r="EF6236" s="0" t="n">
        <v>0.47223</v>
      </c>
      <c r="EG6236" s="0" t="n">
        <v>1.0266</v>
      </c>
      <c r="EH6236" s="0" t="e">
        <f aca="false">#DIV/0!</f>
        <v>#DIV/0!</v>
      </c>
    </row>
    <row r="6237" customFormat="false" ht="14" hidden="false" customHeight="false" outlineLevel="0" collapsed="false">
      <c r="A6237" s="0" t="s">
        <v>28656</v>
      </c>
      <c r="B6237" s="0" t="s">
        <v>28673</v>
      </c>
      <c r="C6237" s="0" t="s">
        <v>28658</v>
      </c>
      <c r="D6237" s="0" t="s">
        <v>28659</v>
      </c>
      <c r="E6237" s="0" t="s">
        <v>28660</v>
      </c>
      <c r="F6237" s="0" t="n">
        <v>0.590181</v>
      </c>
      <c r="G6237" s="0" t="n">
        <v>0</v>
      </c>
      <c r="H6237" s="0" t="n">
        <v>0.000121363</v>
      </c>
      <c r="I6237" s="0" t="n">
        <v>59.059</v>
      </c>
      <c r="J6237" s="0" t="n">
        <v>44.251</v>
      </c>
      <c r="K6237" s="0" t="n">
        <v>41.366</v>
      </c>
      <c r="L6237" s="0" t="s">
        <v>142</v>
      </c>
      <c r="M6237" s="0" t="s">
        <v>28674</v>
      </c>
      <c r="N6237" s="0" t="s">
        <v>14081</v>
      </c>
      <c r="O6237" s="0" t="s">
        <v>241</v>
      </c>
      <c r="P6237" s="0" t="s">
        <v>28675</v>
      </c>
      <c r="Q6237" s="0" t="s">
        <v>28676</v>
      </c>
      <c r="R6237" s="0" t="n">
        <v>1</v>
      </c>
      <c r="AP6237" s="0" t="n">
        <v>1.3366</v>
      </c>
      <c r="EA6237" s="0" t="e">
        <f aca="false">#DIV/0!</f>
        <v>#DIV/0!</v>
      </c>
      <c r="EB6237" s="0" t="e">
        <f aca="false">#DIV/0!</f>
        <v>#DIV/0!</v>
      </c>
      <c r="EC6237" s="0" t="e">
        <f aca="false">#DIV/0!</f>
        <v>#DIV/0!</v>
      </c>
      <c r="ED6237" s="0" t="e">
        <f aca="false">#DIV/0!</f>
        <v>#DIV/0!</v>
      </c>
      <c r="EE6237" s="0" t="e">
        <f aca="false">#DIV/0!</f>
        <v>#DIV/0!</v>
      </c>
      <c r="EF6237" s="0" t="e">
        <f aca="false">#DIV/0!</f>
        <v>#DIV/0!</v>
      </c>
      <c r="EG6237" s="0" t="e">
        <f aca="false">#DIV/0!</f>
        <v>#DIV/0!</v>
      </c>
      <c r="EH6237" s="0" t="n">
        <v>1.3366</v>
      </c>
    </row>
    <row r="6238" customFormat="false" ht="14" hidden="false" customHeight="false" outlineLevel="0" collapsed="false">
      <c r="A6238" s="0" t="s">
        <v>28656</v>
      </c>
      <c r="B6238" s="0" t="s">
        <v>28677</v>
      </c>
      <c r="C6238" s="0" t="s">
        <v>28658</v>
      </c>
      <c r="D6238" s="0" t="s">
        <v>28659</v>
      </c>
      <c r="E6238" s="0" t="s">
        <v>28660</v>
      </c>
      <c r="F6238" s="0" t="n">
        <v>0.873788</v>
      </c>
      <c r="G6238" s="0" t="n">
        <v>8.81373</v>
      </c>
      <c r="H6238" s="3" t="n">
        <v>1.98122E-007</v>
      </c>
      <c r="I6238" s="0" t="n">
        <v>75.536</v>
      </c>
      <c r="J6238" s="0" t="n">
        <v>61.406</v>
      </c>
      <c r="K6238" s="0" t="n">
        <v>48.213</v>
      </c>
      <c r="L6238" s="0" t="s">
        <v>142</v>
      </c>
      <c r="M6238" s="0" t="s">
        <v>28678</v>
      </c>
      <c r="N6238" s="0" t="s">
        <v>28679</v>
      </c>
      <c r="O6238" s="0" t="s">
        <v>1017</v>
      </c>
      <c r="P6238" s="0" t="s">
        <v>28680</v>
      </c>
      <c r="Q6238" s="0" t="s">
        <v>28681</v>
      </c>
      <c r="R6238" s="0" t="n">
        <v>4</v>
      </c>
      <c r="AN6238" s="0" t="n">
        <v>1.3721</v>
      </c>
      <c r="AO6238" s="0" t="n">
        <v>1.2231</v>
      </c>
      <c r="AP6238" s="0" t="n">
        <v>1.3366</v>
      </c>
      <c r="AQ6238" s="0" t="n">
        <v>1.0813</v>
      </c>
      <c r="AV6238" s="0" t="n">
        <v>1.1455</v>
      </c>
      <c r="BI6238" s="0" t="n">
        <v>1.1192</v>
      </c>
      <c r="BL6238" s="0" t="n">
        <v>0.73081</v>
      </c>
      <c r="BO6238" s="0" t="n">
        <v>1.9722</v>
      </c>
      <c r="BP6238" s="0" t="n">
        <v>1.1081</v>
      </c>
      <c r="CF6238" s="0" t="n">
        <v>1.0047</v>
      </c>
      <c r="DO6238" s="0" t="n">
        <v>1.2392</v>
      </c>
      <c r="DT6238" s="0" t="n">
        <v>1.2673</v>
      </c>
      <c r="DU6238" s="0" t="n">
        <v>1.2115</v>
      </c>
      <c r="DW6238" s="0" t="n">
        <v>1.6111</v>
      </c>
      <c r="EA6238" s="0" t="n">
        <v>1.0813</v>
      </c>
      <c r="EB6238" s="0" t="e">
        <f aca="false">#DIV/0!</f>
        <v>#DIV/0!</v>
      </c>
      <c r="EC6238" s="0" t="n">
        <v>1.1192</v>
      </c>
      <c r="ED6238" s="0" t="e">
        <f aca="false">#DIV/0!</f>
        <v>#DIV/0!</v>
      </c>
      <c r="EE6238" s="0" t="e">
        <f aca="false">#DIV/0!</f>
        <v>#DIV/0!</v>
      </c>
      <c r="EF6238" s="0" t="n">
        <v>1.08280333333333</v>
      </c>
      <c r="EG6238" s="0" t="n">
        <v>1.2231</v>
      </c>
      <c r="EH6238" s="0" t="n">
        <v>1.3366</v>
      </c>
    </row>
    <row r="6239" customFormat="false" ht="14" hidden="false" customHeight="false" outlineLevel="0" collapsed="false">
      <c r="A6239" s="0" t="s">
        <v>28656</v>
      </c>
      <c r="B6239" s="0" t="s">
        <v>28682</v>
      </c>
      <c r="C6239" s="0" t="s">
        <v>28658</v>
      </c>
      <c r="D6239" s="0" t="s">
        <v>28659</v>
      </c>
      <c r="E6239" s="0" t="s">
        <v>28660</v>
      </c>
      <c r="F6239" s="0" t="n">
        <v>0.922937</v>
      </c>
      <c r="G6239" s="0" t="n">
        <v>12.7147</v>
      </c>
      <c r="H6239" s="3" t="n">
        <v>3.44659E-005</v>
      </c>
      <c r="I6239" s="0" t="n">
        <v>75.536</v>
      </c>
      <c r="J6239" s="0" t="n">
        <v>57.891</v>
      </c>
      <c r="K6239" s="0" t="n">
        <v>48.213</v>
      </c>
      <c r="L6239" s="0" t="s">
        <v>142</v>
      </c>
      <c r="M6239" s="0" t="s">
        <v>28683</v>
      </c>
      <c r="N6239" s="0" t="s">
        <v>28684</v>
      </c>
      <c r="O6239" s="0" t="s">
        <v>319</v>
      </c>
      <c r="P6239" s="0" t="s">
        <v>28680</v>
      </c>
      <c r="Q6239" s="0" t="s">
        <v>28681</v>
      </c>
      <c r="R6239" s="0" t="n">
        <v>6</v>
      </c>
      <c r="AA6239" s="0" t="n">
        <v>1.5438</v>
      </c>
      <c r="AC6239" s="0" t="n">
        <v>1.1696</v>
      </c>
      <c r="AD6239" s="0" t="n">
        <v>0.94118</v>
      </c>
      <c r="AE6239" s="0" t="n">
        <v>1.144</v>
      </c>
      <c r="AG6239" s="0" t="n">
        <v>1.392</v>
      </c>
      <c r="AH6239" s="0" t="n">
        <v>1.1362</v>
      </c>
      <c r="AP6239" s="0" t="n">
        <v>1.3366</v>
      </c>
      <c r="AR6239" s="0" t="n">
        <v>1.5506</v>
      </c>
      <c r="AT6239" s="0" t="n">
        <v>1.2112</v>
      </c>
      <c r="AY6239" s="0" t="n">
        <v>1.1183</v>
      </c>
      <c r="AZ6239" s="0" t="n">
        <v>1.0753</v>
      </c>
      <c r="BB6239" s="0" t="n">
        <v>0.97712</v>
      </c>
      <c r="BC6239" s="0" t="n">
        <v>1.1233</v>
      </c>
      <c r="BD6239" s="0" t="n">
        <v>0.89949</v>
      </c>
      <c r="BE6239" s="0" t="n">
        <v>0.77563</v>
      </c>
      <c r="BF6239" s="0" t="n">
        <v>0.83518</v>
      </c>
      <c r="BJ6239" s="0" t="n">
        <v>0.95158</v>
      </c>
      <c r="BK6239" s="0" t="n">
        <v>0.9114</v>
      </c>
      <c r="BM6239" s="0" t="n">
        <v>0.85852</v>
      </c>
      <c r="BO6239" s="0" t="n">
        <v>0.96584</v>
      </c>
      <c r="BP6239" s="0" t="n">
        <v>0.82262</v>
      </c>
      <c r="BQ6239" s="0" t="n">
        <v>1.1713</v>
      </c>
      <c r="BR6239" s="0" t="n">
        <v>0.81383</v>
      </c>
      <c r="BS6239" s="0" t="n">
        <v>0.67672</v>
      </c>
      <c r="BT6239" s="0" t="n">
        <v>1.2784</v>
      </c>
      <c r="BW6239" s="0" t="n">
        <v>0.69623</v>
      </c>
      <c r="BX6239" s="0" t="n">
        <v>0.93987</v>
      </c>
      <c r="CC6239" s="0" t="n">
        <v>0.56862</v>
      </c>
      <c r="CD6239" s="0" t="n">
        <v>0.85517</v>
      </c>
      <c r="CE6239" s="0" t="n">
        <v>1.2113</v>
      </c>
      <c r="CF6239" s="0" t="n">
        <v>0.96596</v>
      </c>
      <c r="CG6239" s="0" t="n">
        <v>1.1784</v>
      </c>
      <c r="CH6239" s="0" t="n">
        <v>1.1704</v>
      </c>
      <c r="CI6239" s="0" t="n">
        <v>1.2044</v>
      </c>
      <c r="CK6239" s="0" t="n">
        <v>1.3294</v>
      </c>
      <c r="CL6239" s="0" t="n">
        <v>1.5638</v>
      </c>
      <c r="CO6239" s="0" t="n">
        <v>1.0657</v>
      </c>
      <c r="CR6239" s="0" t="n">
        <v>2.2952</v>
      </c>
      <c r="CS6239" s="0" t="n">
        <v>1.417</v>
      </c>
      <c r="DC6239" s="0" t="n">
        <v>1.6978</v>
      </c>
      <c r="DG6239" s="0" t="n">
        <v>0.81428</v>
      </c>
      <c r="DH6239" s="0" t="n">
        <v>1.0785</v>
      </c>
      <c r="DI6239" s="0" t="n">
        <v>1.2533</v>
      </c>
      <c r="DS6239" s="0" t="n">
        <v>1.3236</v>
      </c>
      <c r="DY6239" s="0" t="n">
        <v>1.4404</v>
      </c>
      <c r="EA6239" s="0" t="n">
        <v>1.33105</v>
      </c>
      <c r="EB6239" s="0" t="n">
        <v>1.31295</v>
      </c>
      <c r="EC6239" s="0" t="n">
        <v>1.1696</v>
      </c>
      <c r="ED6239" s="0" t="n">
        <v>1.02027</v>
      </c>
      <c r="EE6239" s="0" t="n">
        <v>1.05956666666667</v>
      </c>
      <c r="EF6239" s="0" t="n">
        <v>0.89949</v>
      </c>
      <c r="EG6239" s="0" t="n">
        <v>1.00871666666667</v>
      </c>
      <c r="EH6239" s="0" t="n">
        <v>1.10266</v>
      </c>
    </row>
    <row r="6240" customFormat="false" ht="14" hidden="false" customHeight="false" outlineLevel="0" collapsed="false">
      <c r="A6240" s="0" t="s">
        <v>28656</v>
      </c>
      <c r="B6240" s="0" t="s">
        <v>28685</v>
      </c>
      <c r="C6240" s="0" t="s">
        <v>28658</v>
      </c>
      <c r="D6240" s="0" t="s">
        <v>28659</v>
      </c>
      <c r="E6240" s="0" t="s">
        <v>28660</v>
      </c>
      <c r="F6240" s="0" t="n">
        <v>0.910684</v>
      </c>
      <c r="G6240" s="0" t="n">
        <v>10.4772</v>
      </c>
      <c r="H6240" s="3" t="n">
        <v>1.98122E-007</v>
      </c>
      <c r="I6240" s="0" t="n">
        <v>75.536</v>
      </c>
      <c r="J6240" s="0" t="n">
        <v>61.406</v>
      </c>
      <c r="K6240" s="0" t="n">
        <v>75.536</v>
      </c>
      <c r="L6240" s="0" t="s">
        <v>142</v>
      </c>
      <c r="M6240" s="0" t="s">
        <v>28686</v>
      </c>
      <c r="N6240" s="0" t="s">
        <v>28687</v>
      </c>
      <c r="O6240" s="0" t="s">
        <v>329</v>
      </c>
      <c r="P6240" s="0" t="s">
        <v>28688</v>
      </c>
      <c r="Q6240" s="0" t="s">
        <v>28689</v>
      </c>
      <c r="R6240" s="0" t="n">
        <v>12</v>
      </c>
      <c r="AB6240" s="0" t="n">
        <v>1.0088</v>
      </c>
      <c r="AN6240" s="0" t="n">
        <v>1.3721</v>
      </c>
      <c r="AO6240" s="0" t="n">
        <v>1.2231</v>
      </c>
      <c r="AQ6240" s="0" t="n">
        <v>1.0813</v>
      </c>
      <c r="BI6240" s="0" t="n">
        <v>1.1192</v>
      </c>
      <c r="DO6240" s="0" t="n">
        <v>1.2392</v>
      </c>
      <c r="DS6240" s="0" t="n">
        <v>1.3236</v>
      </c>
      <c r="DT6240" s="0" t="n">
        <v>1.2673</v>
      </c>
      <c r="DU6240" s="0" t="n">
        <v>1.2115</v>
      </c>
      <c r="DW6240" s="0" t="n">
        <v>1.6111</v>
      </c>
      <c r="DY6240" s="0" t="n">
        <v>1.4404</v>
      </c>
      <c r="EA6240" s="0" t="n">
        <v>1.0813</v>
      </c>
      <c r="EB6240" s="0" t="n">
        <v>1.0088</v>
      </c>
      <c r="EC6240" s="0" t="n">
        <v>1.1192</v>
      </c>
      <c r="ED6240" s="0" t="e">
        <f aca="false">#DIV/0!</f>
        <v>#DIV/0!</v>
      </c>
      <c r="EE6240" s="0" t="e">
        <f aca="false">#DIV/0!</f>
        <v>#DIV/0!</v>
      </c>
      <c r="EF6240" s="0" t="n">
        <v>1.3721</v>
      </c>
      <c r="EG6240" s="0" t="n">
        <v>1.2231</v>
      </c>
      <c r="EH6240" s="0" t="e">
        <f aca="false">#DIV/0!</f>
        <v>#DIV/0!</v>
      </c>
    </row>
    <row r="6241" customFormat="false" ht="14" hidden="false" customHeight="false" outlineLevel="0" collapsed="false">
      <c r="A6241" s="0" t="s">
        <v>28656</v>
      </c>
      <c r="B6241" s="0" t="s">
        <v>28690</v>
      </c>
      <c r="C6241" s="0" t="s">
        <v>28658</v>
      </c>
      <c r="D6241" s="0" t="s">
        <v>28659</v>
      </c>
      <c r="E6241" s="0" t="s">
        <v>28660</v>
      </c>
      <c r="F6241" s="0" t="n">
        <v>0.736115</v>
      </c>
      <c r="G6241" s="0" t="n">
        <v>4.76136</v>
      </c>
      <c r="H6241" s="3" t="n">
        <v>1.98122E-007</v>
      </c>
      <c r="I6241" s="0" t="n">
        <v>75.536</v>
      </c>
      <c r="J6241" s="0" t="n">
        <v>61.406</v>
      </c>
      <c r="K6241" s="0" t="n">
        <v>42.712</v>
      </c>
      <c r="L6241" s="0" t="s">
        <v>142</v>
      </c>
      <c r="M6241" s="0" t="s">
        <v>28691</v>
      </c>
      <c r="N6241" s="0" t="s">
        <v>28692</v>
      </c>
      <c r="O6241" s="0" t="s">
        <v>908</v>
      </c>
      <c r="P6241" s="0" t="s">
        <v>28693</v>
      </c>
      <c r="Q6241" s="0" t="s">
        <v>28694</v>
      </c>
      <c r="R6241" s="0" t="n">
        <v>17</v>
      </c>
      <c r="AB6241" s="0" t="n">
        <v>1.0088</v>
      </c>
      <c r="AJ6241" s="0" t="n">
        <v>2.1985</v>
      </c>
      <c r="AN6241" s="0" t="n">
        <v>1.3721</v>
      </c>
      <c r="AO6241" s="0" t="n">
        <v>1.2231</v>
      </c>
      <c r="AQ6241" s="0" t="n">
        <v>1.0813</v>
      </c>
      <c r="AR6241" s="0" t="n">
        <v>1.5506</v>
      </c>
      <c r="AS6241" s="0" t="n">
        <v>1.2158</v>
      </c>
      <c r="AX6241" s="0" t="n">
        <v>1.0557</v>
      </c>
      <c r="DO6241" s="0" t="n">
        <v>1.2392</v>
      </c>
      <c r="DS6241" s="0" t="n">
        <v>1.3236</v>
      </c>
      <c r="DT6241" s="0" t="n">
        <v>1.2673</v>
      </c>
      <c r="DU6241" s="0" t="n">
        <v>1.2115</v>
      </c>
      <c r="DW6241" s="0" t="n">
        <v>1.6111</v>
      </c>
      <c r="DY6241" s="0" t="n">
        <v>1.4404</v>
      </c>
      <c r="EA6241" s="0" t="n">
        <v>1.0813</v>
      </c>
      <c r="EB6241" s="0" t="n">
        <v>1.58596666666667</v>
      </c>
      <c r="EC6241" s="0" t="n">
        <v>1.2158</v>
      </c>
      <c r="ED6241" s="0" t="e">
        <f aca="false">#DIV/0!</f>
        <v>#DIV/0!</v>
      </c>
      <c r="EE6241" s="0" t="e">
        <f aca="false">#DIV/0!</f>
        <v>#DIV/0!</v>
      </c>
      <c r="EF6241" s="0" t="n">
        <v>1.3721</v>
      </c>
      <c r="EG6241" s="0" t="n">
        <v>1.2231</v>
      </c>
      <c r="EH6241" s="0" t="n">
        <v>1.0557</v>
      </c>
    </row>
    <row r="6242" customFormat="false" ht="14" hidden="false" customHeight="false" outlineLevel="0" collapsed="false">
      <c r="A6242" s="0" t="s">
        <v>28656</v>
      </c>
      <c r="B6242" s="0" t="s">
        <v>28695</v>
      </c>
      <c r="C6242" s="0" t="s">
        <v>28658</v>
      </c>
      <c r="D6242" s="0" t="s">
        <v>28659</v>
      </c>
      <c r="E6242" s="0" t="s">
        <v>28660</v>
      </c>
      <c r="F6242" s="0" t="n">
        <v>0.674026</v>
      </c>
      <c r="G6242" s="0" t="n">
        <v>4.51277</v>
      </c>
      <c r="H6242" s="0" t="n">
        <v>0.000657598</v>
      </c>
      <c r="I6242" s="0" t="n">
        <v>84.689</v>
      </c>
      <c r="J6242" s="0" t="n">
        <v>57.017</v>
      </c>
      <c r="K6242" s="0" t="n">
        <v>61.684</v>
      </c>
      <c r="L6242" s="0" t="s">
        <v>142</v>
      </c>
      <c r="M6242" s="0" t="s">
        <v>28696</v>
      </c>
      <c r="N6242" s="0" t="s">
        <v>876</v>
      </c>
      <c r="O6242" s="0" t="s">
        <v>2342</v>
      </c>
      <c r="P6242" s="0" t="s">
        <v>28697</v>
      </c>
      <c r="Q6242" s="0" t="s">
        <v>28698</v>
      </c>
      <c r="R6242" s="0" t="n">
        <v>2</v>
      </c>
      <c r="AS6242" s="0" t="n">
        <v>1.1686</v>
      </c>
      <c r="BI6242" s="0" t="n">
        <v>0.93348</v>
      </c>
      <c r="EA6242" s="0" t="e">
        <f aca="false">#DIV/0!</f>
        <v>#DIV/0!</v>
      </c>
      <c r="EB6242" s="0" t="e">
        <f aca="false">#DIV/0!</f>
        <v>#DIV/0!</v>
      </c>
      <c r="EC6242" s="0" t="n">
        <v>1.05104</v>
      </c>
      <c r="ED6242" s="0" t="e">
        <f aca="false">#DIV/0!</f>
        <v>#DIV/0!</v>
      </c>
      <c r="EE6242" s="0" t="e">
        <f aca="false">#DIV/0!</f>
        <v>#DIV/0!</v>
      </c>
      <c r="EF6242" s="0" t="e">
        <f aca="false">#DIV/0!</f>
        <v>#DIV/0!</v>
      </c>
      <c r="EG6242" s="0" t="e">
        <f aca="false">#DIV/0!</f>
        <v>#DIV/0!</v>
      </c>
      <c r="EH6242" s="0" t="e">
        <f aca="false">#DIV/0!</f>
        <v>#DIV/0!</v>
      </c>
    </row>
    <row r="6243" customFormat="false" ht="14" hidden="false" customHeight="false" outlineLevel="0" collapsed="false">
      <c r="A6243" s="0" t="s">
        <v>28656</v>
      </c>
      <c r="B6243" s="0" t="s">
        <v>28699</v>
      </c>
      <c r="C6243" s="0" t="s">
        <v>28658</v>
      </c>
      <c r="D6243" s="0" t="s">
        <v>28659</v>
      </c>
      <c r="E6243" s="0" t="s">
        <v>28660</v>
      </c>
      <c r="F6243" s="0" t="n">
        <v>0.419539</v>
      </c>
      <c r="G6243" s="0" t="n">
        <v>0</v>
      </c>
      <c r="H6243" s="0" t="n">
        <v>0.000657598</v>
      </c>
      <c r="I6243" s="0" t="n">
        <v>84.689</v>
      </c>
      <c r="J6243" s="0" t="n">
        <v>57.017</v>
      </c>
      <c r="K6243" s="0" t="n">
        <v>75.319</v>
      </c>
      <c r="L6243" s="0" t="s">
        <v>142</v>
      </c>
      <c r="M6243" s="0" t="s">
        <v>28700</v>
      </c>
      <c r="N6243" s="0" t="s">
        <v>9369</v>
      </c>
      <c r="O6243" s="0" t="s">
        <v>795</v>
      </c>
      <c r="P6243" s="0" t="s">
        <v>28701</v>
      </c>
      <c r="Q6243" s="0" t="s">
        <v>28702</v>
      </c>
      <c r="R6243" s="0" t="n">
        <v>3</v>
      </c>
      <c r="EA6243" s="0" t="e">
        <f aca="false">#DIV/0!</f>
        <v>#DIV/0!</v>
      </c>
      <c r="EB6243" s="0" t="e">
        <f aca="false">#DIV/0!</f>
        <v>#DIV/0!</v>
      </c>
      <c r="EC6243" s="0" t="e">
        <f aca="false">#DIV/0!</f>
        <v>#DIV/0!</v>
      </c>
      <c r="ED6243" s="0" t="e">
        <f aca="false">#DIV/0!</f>
        <v>#DIV/0!</v>
      </c>
      <c r="EE6243" s="0" t="e">
        <f aca="false">#DIV/0!</f>
        <v>#DIV/0!</v>
      </c>
      <c r="EF6243" s="0" t="e">
        <f aca="false">#DIV/0!</f>
        <v>#DIV/0!</v>
      </c>
      <c r="EG6243" s="0" t="e">
        <f aca="false">#DIV/0!</f>
        <v>#DIV/0!</v>
      </c>
      <c r="EH6243" s="0" t="e">
        <f aca="false">#DIV/0!</f>
        <v>#DIV/0!</v>
      </c>
    </row>
    <row r="6244" customFormat="false" ht="14" hidden="false" customHeight="false" outlineLevel="0" collapsed="false">
      <c r="A6244" s="0" t="s">
        <v>28656</v>
      </c>
      <c r="B6244" s="0" t="s">
        <v>28703</v>
      </c>
      <c r="C6244" s="0" t="s">
        <v>28658</v>
      </c>
      <c r="D6244" s="0" t="s">
        <v>28659</v>
      </c>
      <c r="E6244" s="0" t="s">
        <v>28660</v>
      </c>
      <c r="F6244" s="0" t="n">
        <v>0.999998</v>
      </c>
      <c r="G6244" s="0" t="n">
        <v>56.7596</v>
      </c>
      <c r="H6244" s="3" t="n">
        <v>5.27387E-008</v>
      </c>
      <c r="I6244" s="0" t="n">
        <v>290.38</v>
      </c>
      <c r="J6244" s="0" t="n">
        <v>221.9</v>
      </c>
      <c r="K6244" s="0" t="n">
        <v>290.38</v>
      </c>
      <c r="L6244" s="0" t="s">
        <v>142</v>
      </c>
      <c r="M6244" s="0" t="s">
        <v>28704</v>
      </c>
      <c r="N6244" s="0" t="s">
        <v>28705</v>
      </c>
      <c r="O6244" s="0" t="s">
        <v>1465</v>
      </c>
      <c r="P6244" s="0" t="s">
        <v>28706</v>
      </c>
      <c r="Q6244" s="0" t="s">
        <v>28707</v>
      </c>
      <c r="R6244" s="0" t="n">
        <v>4</v>
      </c>
      <c r="S6244" s="0" t="n">
        <v>1.5153</v>
      </c>
      <c r="T6244" s="0" t="n">
        <v>1.3008</v>
      </c>
      <c r="U6244" s="0" t="n">
        <v>1.374</v>
      </c>
      <c r="V6244" s="0" t="n">
        <v>1.3401</v>
      </c>
      <c r="W6244" s="0" t="n">
        <v>1.7864</v>
      </c>
      <c r="X6244" s="0" t="n">
        <v>1.2248</v>
      </c>
      <c r="Y6244" s="0" t="n">
        <v>1.3995</v>
      </c>
      <c r="Z6244" s="0" t="n">
        <v>1.2849</v>
      </c>
      <c r="AA6244" s="0" t="n">
        <v>1.0646</v>
      </c>
      <c r="AB6244" s="0" t="n">
        <v>1.0374</v>
      </c>
      <c r="AC6244" s="0" t="n">
        <v>0.86783</v>
      </c>
      <c r="AD6244" s="0" t="n">
        <v>1.0326</v>
      </c>
      <c r="AE6244" s="0" t="n">
        <v>0.84906</v>
      </c>
      <c r="AF6244" s="0" t="n">
        <v>1.016</v>
      </c>
      <c r="AG6244" s="0" t="n">
        <v>1.0087</v>
      </c>
      <c r="AH6244" s="0" t="n">
        <v>1.1294</v>
      </c>
      <c r="AR6244" s="0" t="n">
        <v>0.90886</v>
      </c>
      <c r="AS6244" s="0" t="n">
        <v>1.0133</v>
      </c>
      <c r="AT6244" s="0" t="n">
        <v>1.3538</v>
      </c>
      <c r="AU6244" s="0" t="n">
        <v>1.7716</v>
      </c>
      <c r="AV6244" s="0" t="n">
        <v>0.77147</v>
      </c>
      <c r="AX6244" s="0" t="n">
        <v>0.84112</v>
      </c>
      <c r="AY6244" s="0" t="n">
        <v>1.0542</v>
      </c>
      <c r="AZ6244" s="0" t="n">
        <v>1.1241</v>
      </c>
      <c r="BA6244" s="0" t="n">
        <v>1.1507</v>
      </c>
      <c r="BB6244" s="0" t="n">
        <v>1.1861</v>
      </c>
      <c r="BC6244" s="0" t="n">
        <v>1.3376</v>
      </c>
      <c r="BE6244" s="0" t="n">
        <v>1.7942</v>
      </c>
      <c r="BF6244" s="0" t="n">
        <v>1.2342</v>
      </c>
      <c r="BG6244" s="0" t="n">
        <v>1.1547</v>
      </c>
      <c r="BH6244" s="0" t="n">
        <v>1.8177</v>
      </c>
      <c r="BI6244" s="0" t="n">
        <v>1.4593</v>
      </c>
      <c r="BK6244" s="0" t="n">
        <v>1.2967</v>
      </c>
      <c r="BL6244" s="0" t="n">
        <v>1.6501</v>
      </c>
      <c r="BM6244" s="0" t="n">
        <v>1.3242</v>
      </c>
      <c r="BN6244" s="0" t="n">
        <v>1.415</v>
      </c>
      <c r="BO6244" s="0" t="n">
        <v>1.4192</v>
      </c>
      <c r="BQ6244" s="0" t="n">
        <v>1.4057</v>
      </c>
      <c r="BR6244" s="0" t="n">
        <v>1.6668</v>
      </c>
      <c r="BS6244" s="0" t="n">
        <v>1.7387</v>
      </c>
      <c r="BT6244" s="0" t="n">
        <v>1.5068</v>
      </c>
      <c r="BV6244" s="0" t="n">
        <v>1.3406</v>
      </c>
      <c r="BW6244" s="0" t="n">
        <v>0.98578</v>
      </c>
      <c r="BX6244" s="0" t="n">
        <v>0.8424</v>
      </c>
      <c r="BY6244" s="0" t="n">
        <v>1.0075</v>
      </c>
      <c r="BZ6244" s="0" t="n">
        <v>1.2086</v>
      </c>
      <c r="CA6244" s="0" t="n">
        <v>0.96397</v>
      </c>
      <c r="CB6244" s="0" t="n">
        <v>0.99812</v>
      </c>
      <c r="CC6244" s="0" t="n">
        <v>0.70243</v>
      </c>
      <c r="CE6244" s="0" t="n">
        <v>1.0118</v>
      </c>
      <c r="CF6244" s="0" t="n">
        <v>0.97226</v>
      </c>
      <c r="CG6244" s="0" t="n">
        <v>0.87795</v>
      </c>
      <c r="CH6244" s="0" t="n">
        <v>1.002</v>
      </c>
      <c r="CI6244" s="0" t="n">
        <v>0.98632</v>
      </c>
      <c r="CJ6244" s="0" t="n">
        <v>0.99488</v>
      </c>
      <c r="CK6244" s="0" t="n">
        <v>1.0136</v>
      </c>
      <c r="CL6244" s="0" t="n">
        <v>0.99666</v>
      </c>
      <c r="CM6244" s="0" t="n">
        <v>1.0493</v>
      </c>
      <c r="CN6244" s="0" t="n">
        <v>0.84864</v>
      </c>
      <c r="CP6244" s="0" t="n">
        <v>0.96666</v>
      </c>
      <c r="CQ6244" s="0" t="n">
        <v>0.82725</v>
      </c>
      <c r="CR6244" s="0" t="n">
        <v>1.1303</v>
      </c>
      <c r="CS6244" s="0" t="n">
        <v>1.1808</v>
      </c>
      <c r="CT6244" s="0" t="n">
        <v>0.94097</v>
      </c>
      <c r="CU6244" s="0" t="n">
        <v>1.5157</v>
      </c>
      <c r="CV6244" s="0" t="n">
        <v>1.078</v>
      </c>
      <c r="CX6244" s="0" t="n">
        <v>1.0178</v>
      </c>
      <c r="CY6244" s="0" t="n">
        <v>1.3266</v>
      </c>
      <c r="CZ6244" s="0" t="n">
        <v>1.2702</v>
      </c>
      <c r="DA6244" s="0" t="n">
        <v>0.82438</v>
      </c>
      <c r="DB6244" s="0" t="n">
        <v>1.3089</v>
      </c>
      <c r="DC6244" s="0" t="n">
        <v>1.2539</v>
      </c>
      <c r="DD6244" s="0" t="n">
        <v>0.90615</v>
      </c>
      <c r="DE6244" s="0" t="n">
        <v>1.115</v>
      </c>
      <c r="DF6244" s="0" t="n">
        <v>1.0354</v>
      </c>
      <c r="DG6244" s="0" t="n">
        <v>1.0793</v>
      </c>
      <c r="DH6244" s="0" t="n">
        <v>0.7633</v>
      </c>
      <c r="DI6244" s="0" t="n">
        <v>0.75098</v>
      </c>
      <c r="DJ6244" s="0" t="n">
        <v>1.0808</v>
      </c>
      <c r="DM6244" s="0" t="n">
        <v>4.7063</v>
      </c>
      <c r="DT6244" s="0" t="n">
        <v>0.89144</v>
      </c>
      <c r="DU6244" s="0" t="n">
        <v>0.72495</v>
      </c>
      <c r="DV6244" s="0" t="n">
        <v>1.0484</v>
      </c>
      <c r="DW6244" s="0" t="n">
        <v>1.0433</v>
      </c>
      <c r="DX6244" s="0" t="n">
        <v>0.79771</v>
      </c>
      <c r="DZ6244" s="0" t="n">
        <v>0.98838</v>
      </c>
      <c r="EA6244" s="0" t="n">
        <v>1.1972</v>
      </c>
      <c r="EB6244" s="0" t="n">
        <v>1.237772</v>
      </c>
      <c r="EC6244" s="0" t="n">
        <v>1.173026</v>
      </c>
      <c r="ED6244" s="0" t="n">
        <v>1.22815</v>
      </c>
      <c r="EE6244" s="0" t="n">
        <v>1.408272</v>
      </c>
      <c r="EF6244" s="0" t="n">
        <v>1.1655925</v>
      </c>
      <c r="EG6244" s="0" t="n">
        <v>1.38165</v>
      </c>
      <c r="EH6244" s="0" t="n">
        <v>1.180924</v>
      </c>
    </row>
    <row r="6245" customFormat="false" ht="14" hidden="false" customHeight="false" outlineLevel="0" collapsed="false">
      <c r="A6245" s="0" t="s">
        <v>28656</v>
      </c>
      <c r="B6245" s="0" t="s">
        <v>28708</v>
      </c>
      <c r="C6245" s="0" t="s">
        <v>28658</v>
      </c>
      <c r="D6245" s="0" t="s">
        <v>28659</v>
      </c>
      <c r="E6245" s="0" t="s">
        <v>28660</v>
      </c>
      <c r="F6245" s="0" t="n">
        <v>1</v>
      </c>
      <c r="G6245" s="0" t="n">
        <v>133.754</v>
      </c>
      <c r="H6245" s="3" t="n">
        <v>1.40556E-033</v>
      </c>
      <c r="I6245" s="0" t="n">
        <v>365.28</v>
      </c>
      <c r="J6245" s="0" t="n">
        <v>304.04</v>
      </c>
      <c r="K6245" s="0" t="n">
        <v>318.74</v>
      </c>
      <c r="L6245" s="0" t="s">
        <v>142</v>
      </c>
      <c r="M6245" s="0" t="s">
        <v>28709</v>
      </c>
      <c r="N6245" s="0" t="s">
        <v>28710</v>
      </c>
      <c r="O6245" s="0" t="s">
        <v>2185</v>
      </c>
      <c r="P6245" s="0" t="s">
        <v>28711</v>
      </c>
      <c r="Q6245" s="0" t="s">
        <v>28712</v>
      </c>
      <c r="R6245" s="0" t="n">
        <v>8</v>
      </c>
      <c r="S6245" s="0" t="n">
        <v>1.0361</v>
      </c>
      <c r="T6245" s="0" t="n">
        <v>1.1819</v>
      </c>
      <c r="U6245" s="0" t="n">
        <v>1.0068</v>
      </c>
      <c r="V6245" s="0" t="n">
        <v>1.0486</v>
      </c>
      <c r="W6245" s="0" t="n">
        <v>1.013</v>
      </c>
      <c r="X6245" s="0" t="n">
        <v>1.0382</v>
      </c>
      <c r="Y6245" s="0" t="n">
        <v>1.2207</v>
      </c>
      <c r="Z6245" s="0" t="n">
        <v>1.2575</v>
      </c>
      <c r="AA6245" s="0" t="n">
        <v>1.2673</v>
      </c>
      <c r="AB6245" s="0" t="n">
        <v>1.1281</v>
      </c>
      <c r="AC6245" s="0" t="n">
        <v>1.024</v>
      </c>
      <c r="AD6245" s="0" t="n">
        <v>0.96217</v>
      </c>
      <c r="AE6245" s="0" t="n">
        <v>1.1186</v>
      </c>
      <c r="AF6245" s="0" t="n">
        <v>1.0074</v>
      </c>
      <c r="AG6245" s="0" t="n">
        <v>1.2154</v>
      </c>
      <c r="AH6245" s="0" t="n">
        <v>1.0376</v>
      </c>
      <c r="AI6245" s="0" t="n">
        <v>1.0396</v>
      </c>
      <c r="AJ6245" s="0" t="n">
        <v>1.1093</v>
      </c>
      <c r="AK6245" s="0" t="n">
        <v>1.1201</v>
      </c>
      <c r="AL6245" s="0" t="n">
        <v>1.1172</v>
      </c>
      <c r="AM6245" s="0" t="n">
        <v>1.13</v>
      </c>
      <c r="AN6245" s="0" t="n">
        <v>1.0963</v>
      </c>
      <c r="AO6245" s="0" t="n">
        <v>1.1354</v>
      </c>
      <c r="AP6245" s="0" t="n">
        <v>1.1441</v>
      </c>
      <c r="AQ6245" s="0" t="n">
        <v>1.1233</v>
      </c>
      <c r="AR6245" s="0" t="n">
        <v>0.89252</v>
      </c>
      <c r="AS6245" s="0" t="n">
        <v>1.1129</v>
      </c>
      <c r="AT6245" s="0" t="n">
        <v>0.99733</v>
      </c>
      <c r="AU6245" s="0" t="n">
        <v>1.0472</v>
      </c>
      <c r="AV6245" s="0" t="n">
        <v>0.85715</v>
      </c>
      <c r="AX6245" s="0" t="n">
        <v>1.1032</v>
      </c>
      <c r="AY6245" s="0" t="n">
        <v>1.3641</v>
      </c>
      <c r="AZ6245" s="0" t="n">
        <v>1.595</v>
      </c>
      <c r="BA6245" s="0" t="n">
        <v>1.295</v>
      </c>
      <c r="BB6245" s="0" t="n">
        <v>1.0547</v>
      </c>
      <c r="BC6245" s="0" t="n">
        <v>1.135</v>
      </c>
      <c r="BD6245" s="0" t="n">
        <v>1.118</v>
      </c>
      <c r="BE6245" s="0" t="n">
        <v>1.0341</v>
      </c>
      <c r="BF6245" s="0" t="n">
        <v>1.3554</v>
      </c>
      <c r="BG6245" s="0" t="n">
        <v>0.76674</v>
      </c>
      <c r="BH6245" s="0" t="n">
        <v>1.1081</v>
      </c>
      <c r="BI6245" s="0" t="n">
        <v>0.96645</v>
      </c>
      <c r="BJ6245" s="0" t="n">
        <v>1.0059</v>
      </c>
      <c r="BK6245" s="0" t="n">
        <v>0.90278</v>
      </c>
      <c r="BL6245" s="0" t="n">
        <v>1.0999</v>
      </c>
      <c r="BM6245" s="0" t="n">
        <v>0.86617</v>
      </c>
      <c r="BN6245" s="0" t="n">
        <v>0.80434</v>
      </c>
      <c r="BO6245" s="0" t="n">
        <v>1.0907</v>
      </c>
      <c r="BP6245" s="0" t="n">
        <v>1.1773</v>
      </c>
      <c r="BQ6245" s="0" t="n">
        <v>1.0976</v>
      </c>
      <c r="BR6245" s="0" t="n">
        <v>0.982</v>
      </c>
      <c r="BS6245" s="0" t="n">
        <v>0.96136</v>
      </c>
      <c r="BT6245" s="0" t="n">
        <v>1.016</v>
      </c>
      <c r="BU6245" s="0" t="n">
        <v>0.61401</v>
      </c>
      <c r="BV6245" s="0" t="n">
        <v>0.90084</v>
      </c>
      <c r="BW6245" s="0" t="n">
        <v>0.9957</v>
      </c>
      <c r="BX6245" s="0" t="n">
        <v>1.1179</v>
      </c>
      <c r="BY6245" s="0" t="n">
        <v>0.88452</v>
      </c>
      <c r="BZ6245" s="0" t="n">
        <v>0.90935</v>
      </c>
      <c r="CA6245" s="0" t="n">
        <v>1.1739</v>
      </c>
      <c r="CB6245" s="0" t="n">
        <v>1.0778</v>
      </c>
      <c r="CC6245" s="0" t="n">
        <v>0.67592</v>
      </c>
      <c r="CD6245" s="0" t="n">
        <v>1.0626</v>
      </c>
      <c r="CE6245" s="0" t="n">
        <v>0.99746</v>
      </c>
      <c r="CF6245" s="0" t="n">
        <v>1.0562</v>
      </c>
      <c r="CG6245" s="0" t="n">
        <v>1.1199</v>
      </c>
      <c r="CH6245" s="0" t="n">
        <v>0.95871</v>
      </c>
      <c r="CI6245" s="0" t="n">
        <v>1.0857</v>
      </c>
      <c r="CJ6245" s="0" t="n">
        <v>1.0155</v>
      </c>
      <c r="CK6245" s="0" t="n">
        <v>1.0388</v>
      </c>
      <c r="CL6245" s="0" t="n">
        <v>1.1348</v>
      </c>
      <c r="CM6245" s="0" t="n">
        <v>0.99246</v>
      </c>
      <c r="CN6245" s="0" t="n">
        <v>1.0905</v>
      </c>
      <c r="CO6245" s="0" t="n">
        <v>1.0477</v>
      </c>
      <c r="CP6245" s="0" t="n">
        <v>1.0312</v>
      </c>
      <c r="CQ6245" s="0" t="n">
        <v>0.97513</v>
      </c>
      <c r="CR6245" s="0" t="n">
        <v>1.0577</v>
      </c>
      <c r="CS6245" s="0" t="n">
        <v>1.1906</v>
      </c>
      <c r="CT6245" s="0" t="n">
        <v>1.0492</v>
      </c>
      <c r="CU6245" s="0" t="n">
        <v>1.0055</v>
      </c>
      <c r="CV6245" s="0" t="n">
        <v>1.0079</v>
      </c>
      <c r="CW6245" s="0" t="n">
        <v>1.0029</v>
      </c>
      <c r="CX6245" s="0" t="n">
        <v>1.0672</v>
      </c>
      <c r="CY6245" s="0" t="n">
        <v>1.0232</v>
      </c>
      <c r="CZ6245" s="0" t="n">
        <v>1.074</v>
      </c>
      <c r="DA6245" s="0" t="n">
        <v>0.94578</v>
      </c>
      <c r="DB6245" s="0" t="n">
        <v>0.96463</v>
      </c>
      <c r="DC6245" s="0" t="n">
        <v>1.1188</v>
      </c>
      <c r="DD6245" s="0" t="n">
        <v>1.0243</v>
      </c>
      <c r="DE6245" s="0" t="n">
        <v>0.97872</v>
      </c>
      <c r="DF6245" s="0" t="n">
        <v>1.0279</v>
      </c>
      <c r="DG6245" s="0" t="n">
        <v>1.0048</v>
      </c>
      <c r="DH6245" s="0" t="n">
        <v>0.91133</v>
      </c>
      <c r="DI6245" s="0" t="n">
        <v>1.0069</v>
      </c>
      <c r="DJ6245" s="0" t="n">
        <v>1.2088</v>
      </c>
      <c r="DK6245" s="0" t="n">
        <v>0.94633</v>
      </c>
      <c r="DL6245" s="0" t="n">
        <v>1.0185</v>
      </c>
      <c r="DM6245" s="0" t="n">
        <v>0.97727</v>
      </c>
      <c r="DN6245" s="0" t="n">
        <v>1.0386</v>
      </c>
      <c r="DO6245" s="0" t="n">
        <v>1.0955</v>
      </c>
      <c r="DP6245" s="0" t="n">
        <v>1.0789</v>
      </c>
      <c r="DQ6245" s="0" t="n">
        <v>1.0889</v>
      </c>
      <c r="DR6245" s="0" t="n">
        <v>1.0929</v>
      </c>
      <c r="DS6245" s="0" t="n">
        <v>1.0247</v>
      </c>
      <c r="DT6245" s="0" t="n">
        <v>1.0117</v>
      </c>
      <c r="DU6245" s="0" t="n">
        <v>0.98464</v>
      </c>
      <c r="DV6245" s="0" t="n">
        <v>1.0213</v>
      </c>
      <c r="DW6245" s="0" t="n">
        <v>0.96583</v>
      </c>
      <c r="DX6245" s="0" t="n">
        <v>1.0687</v>
      </c>
      <c r="DY6245" s="0" t="n">
        <v>1.0691</v>
      </c>
      <c r="DZ6245" s="0" t="n">
        <v>1.0552</v>
      </c>
      <c r="EA6245" s="0" t="n">
        <v>1.09952333333333</v>
      </c>
      <c r="EB6245" s="0" t="n">
        <v>1.16915333333333</v>
      </c>
      <c r="EC6245" s="0" t="n">
        <v>1.08754166666667</v>
      </c>
      <c r="ED6245" s="0" t="n">
        <v>1.03098333333333</v>
      </c>
      <c r="EE6245" s="0" t="n">
        <v>1.05776333333333</v>
      </c>
      <c r="EF6245" s="0" t="n">
        <v>1.03615833333333</v>
      </c>
      <c r="EG6245" s="0" t="n">
        <v>1.094354</v>
      </c>
      <c r="EH6245" s="0" t="n">
        <v>1.11702333333333</v>
      </c>
    </row>
    <row r="6246" customFormat="false" ht="14" hidden="false" customHeight="false" outlineLevel="0" collapsed="false">
      <c r="A6246" s="0" t="s">
        <v>28656</v>
      </c>
      <c r="B6246" s="0" t="s">
        <v>28713</v>
      </c>
      <c r="C6246" s="0" t="s">
        <v>28658</v>
      </c>
      <c r="D6246" s="0" t="s">
        <v>28659</v>
      </c>
      <c r="E6246" s="0" t="s">
        <v>28660</v>
      </c>
      <c r="F6246" s="0" t="n">
        <v>1</v>
      </c>
      <c r="G6246" s="0" t="n">
        <v>196.195</v>
      </c>
      <c r="H6246" s="0" t="n">
        <v>0.000442096</v>
      </c>
      <c r="I6246" s="0" t="n">
        <v>249.28</v>
      </c>
      <c r="J6246" s="0" t="n">
        <v>170.31</v>
      </c>
      <c r="K6246" s="0" t="n">
        <v>249.28</v>
      </c>
      <c r="L6246" s="0" t="s">
        <v>142</v>
      </c>
      <c r="M6246" s="0" t="s">
        <v>28714</v>
      </c>
      <c r="N6246" s="0" t="s">
        <v>28715</v>
      </c>
      <c r="O6246" s="0" t="s">
        <v>1364</v>
      </c>
      <c r="P6246" s="0" t="s">
        <v>28716</v>
      </c>
      <c r="Q6246" s="0" t="s">
        <v>28717</v>
      </c>
      <c r="R6246" s="0" t="n">
        <v>13</v>
      </c>
      <c r="S6246" s="0" t="n">
        <v>1.285</v>
      </c>
      <c r="T6246" s="0" t="n">
        <v>1.3975</v>
      </c>
      <c r="U6246" s="0" t="n">
        <v>1.233</v>
      </c>
      <c r="V6246" s="0" t="n">
        <v>1.1445</v>
      </c>
      <c r="W6246" s="0" t="n">
        <v>1.103</v>
      </c>
      <c r="X6246" s="0" t="n">
        <v>0.65965</v>
      </c>
      <c r="Z6246" s="0" t="n">
        <v>0.86584</v>
      </c>
      <c r="AB6246" s="0" t="n">
        <v>0.9948</v>
      </c>
      <c r="AD6246" s="0" t="n">
        <v>0.67968</v>
      </c>
      <c r="AE6246" s="0" t="n">
        <v>0.67852</v>
      </c>
      <c r="AG6246" s="0" t="n">
        <v>1.0796</v>
      </c>
      <c r="AH6246" s="0" t="n">
        <v>0.56752</v>
      </c>
      <c r="AI6246" s="0" t="n">
        <v>0.9407</v>
      </c>
      <c r="AJ6246" s="0" t="n">
        <v>1.1044</v>
      </c>
      <c r="AL6246" s="0" t="n">
        <v>0.95819</v>
      </c>
      <c r="AP6246" s="0" t="n">
        <v>0.94298</v>
      </c>
      <c r="BC6246" s="0" t="n">
        <v>0.80359</v>
      </c>
      <c r="BG6246" s="0" t="n">
        <v>0.72407</v>
      </c>
      <c r="BH6246" s="0" t="n">
        <v>0.79371</v>
      </c>
      <c r="BI6246" s="0" t="n">
        <v>0.91244</v>
      </c>
      <c r="BJ6246" s="0" t="n">
        <v>0.72982</v>
      </c>
      <c r="BK6246" s="0" t="n">
        <v>0.85252</v>
      </c>
      <c r="BL6246" s="0" t="n">
        <v>0.65311</v>
      </c>
      <c r="BM6246" s="0" t="n">
        <v>0.90425</v>
      </c>
      <c r="BN6246" s="0" t="n">
        <v>0.6721</v>
      </c>
      <c r="BP6246" s="0" t="n">
        <v>0.96625</v>
      </c>
      <c r="BW6246" s="0" t="n">
        <v>1.1557</v>
      </c>
      <c r="BX6246" s="0" t="n">
        <v>1.0661</v>
      </c>
      <c r="BY6246" s="0" t="n">
        <v>0.92496</v>
      </c>
      <c r="BZ6246" s="0" t="n">
        <v>1.0277</v>
      </c>
      <c r="CB6246" s="0" t="n">
        <v>1.1919</v>
      </c>
      <c r="CC6246" s="0" t="n">
        <v>0.63135</v>
      </c>
      <c r="CD6246" s="0" t="n">
        <v>1.3444</v>
      </c>
      <c r="CO6246" s="0" t="n">
        <v>0.85478</v>
      </c>
      <c r="CW6246" s="0" t="n">
        <v>1.1546</v>
      </c>
      <c r="DM6246" s="0" t="n">
        <v>0.81455</v>
      </c>
      <c r="EA6246" s="0" t="n">
        <v>0.983256666666667</v>
      </c>
      <c r="EB6246" s="0" t="n">
        <v>1.0726025</v>
      </c>
      <c r="EC6246" s="0" t="n">
        <v>1.07272</v>
      </c>
      <c r="ED6246" s="0" t="n">
        <v>0.8780475</v>
      </c>
      <c r="EE6246" s="0" t="n">
        <v>0.8594075</v>
      </c>
      <c r="EF6246" s="0" t="n">
        <v>0.65638</v>
      </c>
      <c r="EG6246" s="0" t="n">
        <v>0.991925</v>
      </c>
      <c r="EH6246" s="0" t="n">
        <v>0.76211</v>
      </c>
    </row>
    <row r="6247" customFormat="false" ht="14" hidden="false" customHeight="false" outlineLevel="0" collapsed="false">
      <c r="A6247" s="0" t="s">
        <v>28656</v>
      </c>
      <c r="B6247" s="0" t="s">
        <v>28718</v>
      </c>
      <c r="C6247" s="0" t="s">
        <v>28658</v>
      </c>
      <c r="D6247" s="0" t="s">
        <v>28659</v>
      </c>
      <c r="E6247" s="0" t="s">
        <v>28660</v>
      </c>
      <c r="F6247" s="0" t="n">
        <v>0.778654</v>
      </c>
      <c r="G6247" s="0" t="n">
        <v>5.53274</v>
      </c>
      <c r="H6247" s="3" t="n">
        <v>3.44659E-005</v>
      </c>
      <c r="I6247" s="0" t="n">
        <v>75.536</v>
      </c>
      <c r="J6247" s="0" t="n">
        <v>57.891</v>
      </c>
      <c r="K6247" s="0" t="n">
        <v>75.536</v>
      </c>
      <c r="L6247" s="0" t="s">
        <v>149</v>
      </c>
      <c r="M6247" s="0" t="s">
        <v>28719</v>
      </c>
      <c r="N6247" s="0" t="s">
        <v>28720</v>
      </c>
      <c r="O6247" s="0" t="s">
        <v>2676</v>
      </c>
      <c r="P6247" s="0" t="s">
        <v>28721</v>
      </c>
      <c r="Q6247" s="0" t="s">
        <v>28722</v>
      </c>
      <c r="R6247" s="0" t="n">
        <v>14</v>
      </c>
      <c r="AA6247" s="0" t="n">
        <v>1.5438</v>
      </c>
      <c r="AC6247" s="0" t="n">
        <v>1.1696</v>
      </c>
      <c r="AD6247" s="0" t="n">
        <v>0.94118</v>
      </c>
      <c r="AE6247" s="0" t="n">
        <v>1.144</v>
      </c>
      <c r="AG6247" s="0" t="n">
        <v>1.392</v>
      </c>
      <c r="AH6247" s="0" t="n">
        <v>1.1362</v>
      </c>
      <c r="AR6247" s="0" t="n">
        <v>1.5506</v>
      </c>
      <c r="AV6247" s="0" t="n">
        <v>1.1455</v>
      </c>
      <c r="AX6247" s="0" t="n">
        <v>1.0557</v>
      </c>
      <c r="AY6247" s="0" t="n">
        <v>1.1183</v>
      </c>
      <c r="AZ6247" s="0" t="n">
        <v>1.0753</v>
      </c>
      <c r="BB6247" s="0" t="n">
        <v>0.97712</v>
      </c>
      <c r="BC6247" s="0" t="n">
        <v>1.1233</v>
      </c>
      <c r="BD6247" s="0" t="n">
        <v>0.89949</v>
      </c>
      <c r="BE6247" s="0" t="n">
        <v>0.77563</v>
      </c>
      <c r="BF6247" s="0" t="n">
        <v>0.83518</v>
      </c>
      <c r="BK6247" s="0" t="n">
        <v>0.9114</v>
      </c>
      <c r="BM6247" s="0" t="n">
        <v>0.85852</v>
      </c>
      <c r="BN6247" s="0" t="n">
        <v>1.1828</v>
      </c>
      <c r="BR6247" s="0" t="n">
        <v>1.1153</v>
      </c>
      <c r="CH6247" s="0" t="n">
        <v>1.0557</v>
      </c>
      <c r="DC6247" s="0" t="n">
        <v>1.6978</v>
      </c>
      <c r="DG6247" s="0" t="n">
        <v>0.81428</v>
      </c>
      <c r="DH6247" s="0" t="n">
        <v>1.0785</v>
      </c>
      <c r="DI6247" s="0" t="n">
        <v>1.2533</v>
      </c>
      <c r="DY6247" s="0" t="n">
        <v>1.4404</v>
      </c>
      <c r="EA6247" s="0" t="n">
        <v>1.33105</v>
      </c>
      <c r="EB6247" s="0" t="n">
        <v>1.31295</v>
      </c>
      <c r="EC6247" s="0" t="n">
        <v>1.1696</v>
      </c>
      <c r="ED6247" s="0" t="n">
        <v>0.95915</v>
      </c>
      <c r="EE6247" s="0" t="n">
        <v>1.05956666666667</v>
      </c>
      <c r="EF6247" s="0" t="n">
        <v>1.022495</v>
      </c>
      <c r="EG6247" s="0" t="n">
        <v>1.00871666666667</v>
      </c>
      <c r="EH6247" s="0" t="n">
        <v>1.05247</v>
      </c>
    </row>
    <row r="6248" customFormat="false" ht="14" hidden="false" customHeight="false" outlineLevel="0" collapsed="false">
      <c r="A6248" s="0" t="s">
        <v>28656</v>
      </c>
      <c r="B6248" s="0" t="s">
        <v>28723</v>
      </c>
      <c r="C6248" s="0" t="s">
        <v>28658</v>
      </c>
      <c r="D6248" s="0" t="s">
        <v>28659</v>
      </c>
      <c r="E6248" s="0" t="s">
        <v>28660</v>
      </c>
      <c r="F6248" s="0" t="n">
        <v>0.967974</v>
      </c>
      <c r="G6248" s="0" t="n">
        <v>15.0616</v>
      </c>
      <c r="H6248" s="3" t="n">
        <v>3.44659E-005</v>
      </c>
      <c r="I6248" s="0" t="n">
        <v>75.536</v>
      </c>
      <c r="J6248" s="0" t="n">
        <v>57.891</v>
      </c>
      <c r="K6248" s="0" t="n">
        <v>55.084</v>
      </c>
      <c r="L6248" s="0" t="s">
        <v>149</v>
      </c>
      <c r="M6248" s="0" t="s">
        <v>28724</v>
      </c>
      <c r="N6248" s="0" t="s">
        <v>28725</v>
      </c>
      <c r="O6248" s="0" t="s">
        <v>943</v>
      </c>
      <c r="P6248" s="0" t="s">
        <v>28726</v>
      </c>
      <c r="Q6248" s="0" t="s">
        <v>28727</v>
      </c>
      <c r="R6248" s="0" t="n">
        <v>18</v>
      </c>
      <c r="AA6248" s="0" t="n">
        <v>1.5438</v>
      </c>
      <c r="AC6248" s="0" t="n">
        <v>1.1696</v>
      </c>
      <c r="AD6248" s="0" t="n">
        <v>0.94118</v>
      </c>
      <c r="AE6248" s="0" t="n">
        <v>1.144</v>
      </c>
      <c r="AF6248" s="0" t="n">
        <v>0.90976</v>
      </c>
      <c r="AG6248" s="0" t="n">
        <v>1.392</v>
      </c>
      <c r="AH6248" s="0" t="n">
        <v>1.1362</v>
      </c>
      <c r="AR6248" s="0" t="n">
        <v>1.5506</v>
      </c>
      <c r="AT6248" s="0" t="n">
        <v>1.2112</v>
      </c>
      <c r="AU6248" s="0" t="n">
        <v>1.3324</v>
      </c>
      <c r="AV6248" s="0" t="n">
        <v>1.1455</v>
      </c>
      <c r="AY6248" s="0" t="n">
        <v>1.1183</v>
      </c>
      <c r="AZ6248" s="0" t="n">
        <v>1.0753</v>
      </c>
      <c r="BB6248" s="0" t="n">
        <v>0.97712</v>
      </c>
      <c r="BC6248" s="0" t="n">
        <v>1.1233</v>
      </c>
      <c r="BD6248" s="0" t="n">
        <v>0.89949</v>
      </c>
      <c r="BE6248" s="0" t="n">
        <v>0.77563</v>
      </c>
      <c r="BF6248" s="0" t="n">
        <v>0.83518</v>
      </c>
      <c r="BI6248" s="0" t="n">
        <v>1.1192</v>
      </c>
      <c r="BJ6248" s="0" t="n">
        <v>0.95158</v>
      </c>
      <c r="BK6248" s="0" t="n">
        <v>0.9114</v>
      </c>
      <c r="BL6248" s="0" t="n">
        <v>0.73081</v>
      </c>
      <c r="BM6248" s="0" t="n">
        <v>0.85852</v>
      </c>
      <c r="BN6248" s="0" t="n">
        <v>1.1828</v>
      </c>
      <c r="BR6248" s="0" t="n">
        <v>1.1153</v>
      </c>
      <c r="CH6248" s="0" t="n">
        <v>1.0557</v>
      </c>
      <c r="DC6248" s="0" t="n">
        <v>1.6978</v>
      </c>
      <c r="DG6248" s="0" t="n">
        <v>0.81428</v>
      </c>
      <c r="DH6248" s="0" t="n">
        <v>1.0785</v>
      </c>
      <c r="DI6248" s="0" t="n">
        <v>1.2533</v>
      </c>
      <c r="EA6248" s="0" t="n">
        <v>1.33105</v>
      </c>
      <c r="EB6248" s="0" t="n">
        <v>1.31295</v>
      </c>
      <c r="EC6248" s="0" t="n">
        <v>1.1444</v>
      </c>
      <c r="ED6248" s="0" t="n">
        <v>1.02027</v>
      </c>
      <c r="EE6248" s="0" t="n">
        <v>1.127775</v>
      </c>
      <c r="EF6248" s="0" t="n">
        <v>0.92139</v>
      </c>
      <c r="EG6248" s="0" t="n">
        <v>1.00871666666667</v>
      </c>
      <c r="EH6248" s="0" t="n">
        <v>1.05139333333333</v>
      </c>
    </row>
    <row r="6249" customFormat="false" ht="14" hidden="false" customHeight="false" outlineLevel="0" collapsed="false">
      <c r="A6249" s="0" t="s">
        <v>28728</v>
      </c>
      <c r="B6249" s="0" t="n">
        <v>16</v>
      </c>
      <c r="C6249" s="0" t="s">
        <v>28728</v>
      </c>
      <c r="D6249" s="0" t="s">
        <v>28729</v>
      </c>
      <c r="E6249" s="0" t="s">
        <v>28730</v>
      </c>
      <c r="F6249" s="0" t="n">
        <v>0.702185</v>
      </c>
      <c r="G6249" s="0" t="n">
        <v>5.84394</v>
      </c>
      <c r="H6249" s="3" t="n">
        <v>6.6637E-005</v>
      </c>
      <c r="I6249" s="0" t="n">
        <v>71.042</v>
      </c>
      <c r="J6249" s="0" t="n">
        <v>57.033</v>
      </c>
      <c r="K6249" s="0" t="n">
        <v>49.076</v>
      </c>
      <c r="L6249" s="0" t="s">
        <v>142</v>
      </c>
      <c r="M6249" s="0" t="s">
        <v>28731</v>
      </c>
      <c r="N6249" s="0" t="s">
        <v>28732</v>
      </c>
      <c r="O6249" s="0" t="s">
        <v>229</v>
      </c>
      <c r="P6249" s="0" t="s">
        <v>28733</v>
      </c>
      <c r="Q6249" s="0" t="s">
        <v>28734</v>
      </c>
      <c r="R6249" s="0" t="n">
        <v>2</v>
      </c>
      <c r="DK6249" s="0" t="n">
        <v>1.2602</v>
      </c>
      <c r="DL6249" s="0" t="n">
        <v>1.0866</v>
      </c>
      <c r="DN6249" s="0" t="n">
        <v>1.2381</v>
      </c>
      <c r="DR6249" s="0" t="n">
        <v>1.2646</v>
      </c>
      <c r="EA6249" s="0" t="e">
        <f aca="false">#DIV/0!</f>
        <v>#DIV/0!</v>
      </c>
      <c r="EB6249" s="0" t="e">
        <f aca="false">#DIV/0!</f>
        <v>#DIV/0!</v>
      </c>
      <c r="EC6249" s="0" t="e">
        <f aca="false">#DIV/0!</f>
        <v>#DIV/0!</v>
      </c>
      <c r="ED6249" s="0" t="e">
        <f aca="false">#DIV/0!</f>
        <v>#DIV/0!</v>
      </c>
      <c r="EE6249" s="0" t="e">
        <f aca="false">#DIV/0!</f>
        <v>#DIV/0!</v>
      </c>
      <c r="EF6249" s="0" t="e">
        <f aca="false">#DIV/0!</f>
        <v>#DIV/0!</v>
      </c>
      <c r="EG6249" s="0" t="e">
        <f aca="false">#DIV/0!</f>
        <v>#DIV/0!</v>
      </c>
      <c r="EH6249" s="0" t="e">
        <f aca="false">#DIV/0!</f>
        <v>#DIV/0!</v>
      </c>
    </row>
    <row r="6250" customFormat="false" ht="14" hidden="false" customHeight="false" outlineLevel="0" collapsed="false">
      <c r="A6250" s="0" t="s">
        <v>28728</v>
      </c>
      <c r="B6250" s="0" t="n">
        <v>22</v>
      </c>
      <c r="C6250" s="0" t="s">
        <v>28728</v>
      </c>
      <c r="D6250" s="0" t="s">
        <v>28729</v>
      </c>
      <c r="E6250" s="0" t="s">
        <v>28730</v>
      </c>
      <c r="F6250" s="0" t="n">
        <v>0.974823</v>
      </c>
      <c r="G6250" s="0" t="n">
        <v>16.8932</v>
      </c>
      <c r="H6250" s="3" t="n">
        <v>6.6637E-005</v>
      </c>
      <c r="I6250" s="0" t="n">
        <v>71.042</v>
      </c>
      <c r="J6250" s="0" t="n">
        <v>57.033</v>
      </c>
      <c r="K6250" s="0" t="n">
        <v>54.582</v>
      </c>
      <c r="L6250" s="0" t="s">
        <v>142</v>
      </c>
      <c r="M6250" s="0" t="s">
        <v>28735</v>
      </c>
      <c r="N6250" s="0" t="s">
        <v>28736</v>
      </c>
      <c r="O6250" s="0" t="s">
        <v>592</v>
      </c>
      <c r="P6250" s="0" t="s">
        <v>28737</v>
      </c>
      <c r="Q6250" s="0" t="s">
        <v>28738</v>
      </c>
      <c r="R6250" s="0" t="n">
        <v>8</v>
      </c>
      <c r="U6250" s="0" t="n">
        <v>1.0976</v>
      </c>
      <c r="X6250" s="0" t="n">
        <v>0.78842</v>
      </c>
      <c r="Z6250" s="0" t="n">
        <v>0.66665</v>
      </c>
      <c r="AI6250" s="0" t="n">
        <v>1.4427</v>
      </c>
      <c r="AJ6250" s="0" t="n">
        <v>1.2184</v>
      </c>
      <c r="AK6250" s="0" t="n">
        <v>1.2243</v>
      </c>
      <c r="AM6250" s="0" t="n">
        <v>1.1038</v>
      </c>
      <c r="AO6250" s="0" t="n">
        <v>1.0676</v>
      </c>
      <c r="AP6250" s="0" t="n">
        <v>0.78413</v>
      </c>
      <c r="AZ6250" s="0" t="n">
        <v>1.1028</v>
      </c>
      <c r="BB6250" s="0" t="n">
        <v>1.019</v>
      </c>
      <c r="BX6250" s="0" t="n">
        <v>0.85727</v>
      </c>
      <c r="BZ6250" s="0" t="n">
        <v>1.0104</v>
      </c>
      <c r="CL6250" s="0" t="n">
        <v>2.2012</v>
      </c>
      <c r="DB6250" s="0" t="n">
        <v>0.926</v>
      </c>
      <c r="DE6250" s="0" t="n">
        <v>1.3892</v>
      </c>
      <c r="DL6250" s="0" t="n">
        <v>1.0866</v>
      </c>
      <c r="DM6250" s="0" t="n">
        <v>1.4221</v>
      </c>
      <c r="DN6250" s="0" t="n">
        <v>1.2381</v>
      </c>
      <c r="DP6250" s="0" t="n">
        <v>1.1047</v>
      </c>
      <c r="DQ6250" s="0" t="n">
        <v>0.93507</v>
      </c>
      <c r="DR6250" s="0" t="n">
        <v>1.2646</v>
      </c>
      <c r="EA6250" s="0" t="n">
        <v>1.4427</v>
      </c>
      <c r="EB6250" s="0" t="n">
        <v>1.1606</v>
      </c>
      <c r="EC6250" s="0" t="n">
        <v>1.16095</v>
      </c>
      <c r="ED6250" s="0" t="n">
        <v>1.019</v>
      </c>
      <c r="EE6250" s="0" t="n">
        <v>1.1038</v>
      </c>
      <c r="EF6250" s="0" t="n">
        <v>0.78842</v>
      </c>
      <c r="EG6250" s="0" t="n">
        <v>1.0676</v>
      </c>
      <c r="EH6250" s="0" t="n">
        <v>0.72539</v>
      </c>
    </row>
    <row r="6251" customFormat="false" ht="14" hidden="false" customHeight="false" outlineLevel="0" collapsed="false">
      <c r="A6251" s="0" t="s">
        <v>28728</v>
      </c>
      <c r="B6251" s="0" t="n">
        <v>271</v>
      </c>
      <c r="C6251" s="0" t="s">
        <v>28728</v>
      </c>
      <c r="D6251" s="0" t="s">
        <v>28729</v>
      </c>
      <c r="E6251" s="0" t="s">
        <v>28730</v>
      </c>
      <c r="F6251" s="0" t="n">
        <v>1</v>
      </c>
      <c r="G6251" s="0" t="n">
        <v>76.1561</v>
      </c>
      <c r="H6251" s="0" t="n">
        <v>0.000261452</v>
      </c>
      <c r="I6251" s="0" t="n">
        <v>155.39</v>
      </c>
      <c r="J6251" s="0" t="n">
        <v>140.4</v>
      </c>
      <c r="K6251" s="0" t="n">
        <v>76.156</v>
      </c>
      <c r="L6251" s="0" t="s">
        <v>142</v>
      </c>
      <c r="M6251" s="0" t="s">
        <v>28739</v>
      </c>
      <c r="N6251" s="0" t="s">
        <v>144</v>
      </c>
      <c r="O6251" s="0" t="s">
        <v>2093</v>
      </c>
      <c r="P6251" s="0" t="s">
        <v>28740</v>
      </c>
      <c r="Q6251" s="0" t="s">
        <v>28741</v>
      </c>
      <c r="R6251" s="0" t="n">
        <v>7</v>
      </c>
      <c r="AH6251" s="0" t="n">
        <v>1.3579</v>
      </c>
      <c r="AY6251" s="0" t="n">
        <v>1.3121</v>
      </c>
      <c r="AZ6251" s="0" t="n">
        <v>1.3067</v>
      </c>
      <c r="BD6251" s="0" t="n">
        <v>1.2069</v>
      </c>
      <c r="BF6251" s="0" t="n">
        <v>0.75054</v>
      </c>
      <c r="CM6251" s="0" t="n">
        <v>1.057</v>
      </c>
      <c r="CN6251" s="0" t="n">
        <v>1.1209</v>
      </c>
      <c r="CO6251" s="0" t="n">
        <v>1.0978</v>
      </c>
      <c r="CQ6251" s="0" t="n">
        <v>1.1987</v>
      </c>
      <c r="CR6251" s="0" t="n">
        <v>1.0254</v>
      </c>
      <c r="CS6251" s="0" t="n">
        <v>1.2198</v>
      </c>
      <c r="CT6251" s="0" t="n">
        <v>0.764</v>
      </c>
      <c r="CV6251" s="0" t="n">
        <v>0.82213</v>
      </c>
      <c r="CW6251" s="0" t="n">
        <v>0.88551</v>
      </c>
      <c r="CX6251" s="0" t="n">
        <v>0.87265</v>
      </c>
      <c r="CY6251" s="0" t="n">
        <v>1.207</v>
      </c>
      <c r="DA6251" s="0" t="n">
        <v>0.80104</v>
      </c>
      <c r="DR6251" s="0" t="n">
        <v>1.0145</v>
      </c>
      <c r="EA6251" s="0" t="n">
        <v>1.3121</v>
      </c>
      <c r="EB6251" s="0" t="n">
        <v>1.3067</v>
      </c>
      <c r="EC6251" s="0" t="e">
        <f aca="false">#DIV/0!</f>
        <v>#DIV/0!</v>
      </c>
      <c r="ED6251" s="0" t="e">
        <f aca="false">#DIV/0!</f>
        <v>#DIV/0!</v>
      </c>
      <c r="EE6251" s="0" t="e">
        <f aca="false">#DIV/0!</f>
        <v>#DIV/0!</v>
      </c>
      <c r="EF6251" s="0" t="n">
        <v>1.2069</v>
      </c>
      <c r="EG6251" s="0" t="e">
        <f aca="false">#DIV/0!</f>
        <v>#DIV/0!</v>
      </c>
      <c r="EH6251" s="0" t="n">
        <v>1.05422</v>
      </c>
    </row>
    <row r="6252" customFormat="false" ht="14" hidden="false" customHeight="false" outlineLevel="0" collapsed="false">
      <c r="A6252" s="0" t="s">
        <v>28728</v>
      </c>
      <c r="B6252" s="0" t="n">
        <v>27</v>
      </c>
      <c r="C6252" s="0" t="s">
        <v>28728</v>
      </c>
      <c r="D6252" s="0" t="s">
        <v>28729</v>
      </c>
      <c r="E6252" s="0" t="s">
        <v>28730</v>
      </c>
      <c r="F6252" s="0" t="n">
        <v>0.834017</v>
      </c>
      <c r="G6252" s="0" t="n">
        <v>7.0839</v>
      </c>
      <c r="H6252" s="0" t="n">
        <v>0.00367955</v>
      </c>
      <c r="I6252" s="0" t="n">
        <v>55.691</v>
      </c>
      <c r="J6252" s="0" t="n">
        <v>42.613</v>
      </c>
      <c r="K6252" s="0" t="n">
        <v>55.691</v>
      </c>
      <c r="L6252" s="0" t="s">
        <v>162</v>
      </c>
      <c r="M6252" s="0" t="s">
        <v>28742</v>
      </c>
      <c r="N6252" s="0" t="s">
        <v>28743</v>
      </c>
      <c r="O6252" s="0" t="s">
        <v>549</v>
      </c>
      <c r="P6252" s="0" t="s">
        <v>28744</v>
      </c>
      <c r="Q6252" s="0" t="s">
        <v>28745</v>
      </c>
      <c r="R6252" s="0" t="n">
        <v>13</v>
      </c>
      <c r="AI6252" s="0" t="n">
        <v>1.4427</v>
      </c>
      <c r="DN6252" s="0" t="n">
        <v>1.2381</v>
      </c>
      <c r="DR6252" s="0" t="n">
        <v>1.2646</v>
      </c>
      <c r="EA6252" s="0" t="n">
        <v>1.4427</v>
      </c>
      <c r="EB6252" s="0" t="e">
        <f aca="false">#DIV/0!</f>
        <v>#DIV/0!</v>
      </c>
      <c r="EC6252" s="0" t="e">
        <f aca="false">#DIV/0!</f>
        <v>#DIV/0!</v>
      </c>
      <c r="ED6252" s="0" t="e">
        <f aca="false">#DIV/0!</f>
        <v>#DIV/0!</v>
      </c>
      <c r="EE6252" s="0" t="e">
        <f aca="false">#DIV/0!</f>
        <v>#DIV/0!</v>
      </c>
      <c r="EF6252" s="0" t="e">
        <f aca="false">#DIV/0!</f>
        <v>#DIV/0!</v>
      </c>
      <c r="EG6252" s="0" t="e">
        <f aca="false">#DIV/0!</f>
        <v>#DIV/0!</v>
      </c>
      <c r="EH6252" s="0" t="e">
        <f aca="false">#DIV/0!</f>
        <v>#DIV/0!</v>
      </c>
    </row>
    <row r="6253" customFormat="false" ht="14" hidden="false" customHeight="false" outlineLevel="0" collapsed="false">
      <c r="A6253" s="0" t="s">
        <v>28746</v>
      </c>
      <c r="B6253" s="0" t="s">
        <v>28747</v>
      </c>
      <c r="C6253" s="0" t="s">
        <v>28748</v>
      </c>
      <c r="D6253" s="0" t="s">
        <v>28749</v>
      </c>
      <c r="E6253" s="0" t="s">
        <v>28750</v>
      </c>
      <c r="F6253" s="0" t="n">
        <v>0.960933</v>
      </c>
      <c r="G6253" s="0" t="n">
        <v>17.4429</v>
      </c>
      <c r="H6253" s="3" t="n">
        <v>8.55919E-010</v>
      </c>
      <c r="I6253" s="0" t="n">
        <v>127.92</v>
      </c>
      <c r="J6253" s="0" t="n">
        <v>103.46</v>
      </c>
      <c r="K6253" s="0" t="n">
        <v>71.696</v>
      </c>
      <c r="L6253" s="0" t="s">
        <v>142</v>
      </c>
      <c r="M6253" s="0" t="s">
        <v>28751</v>
      </c>
      <c r="N6253" s="0" t="s">
        <v>144</v>
      </c>
      <c r="O6253" s="0" t="s">
        <v>1915</v>
      </c>
      <c r="P6253" s="0" t="s">
        <v>28752</v>
      </c>
      <c r="Q6253" s="0" t="s">
        <v>28753</v>
      </c>
      <c r="R6253" s="0" t="n">
        <v>11</v>
      </c>
      <c r="S6253" s="0" t="n">
        <v>1.1866</v>
      </c>
      <c r="AL6253" s="0" t="n">
        <v>1.0268</v>
      </c>
      <c r="AQ6253" s="0" t="n">
        <v>1.2315</v>
      </c>
      <c r="AR6253" s="0" t="n">
        <v>0.84354</v>
      </c>
      <c r="AV6253" s="0" t="n">
        <v>1.2736</v>
      </c>
      <c r="BF6253" s="0" t="n">
        <v>1.1113</v>
      </c>
      <c r="BH6253" s="0" t="n">
        <v>1.003</v>
      </c>
      <c r="CE6253" s="0" t="n">
        <v>1.1391</v>
      </c>
      <c r="CS6253" s="0" t="n">
        <v>1.1212</v>
      </c>
      <c r="DM6253" s="0" t="n">
        <v>1.1919</v>
      </c>
      <c r="DR6253" s="0" t="n">
        <v>1.0977</v>
      </c>
      <c r="DU6253" s="0" t="n">
        <v>1.142</v>
      </c>
      <c r="DY6253" s="0" t="n">
        <v>1.147</v>
      </c>
      <c r="EA6253" s="0" t="n">
        <v>1.20905</v>
      </c>
      <c r="EB6253" s="0" t="n">
        <v>0.92327</v>
      </c>
      <c r="EC6253" s="0" t="e">
        <f aca="false">#DIV/0!</f>
        <v>#DIV/0!</v>
      </c>
      <c r="ED6253" s="0" t="n">
        <v>1.0268</v>
      </c>
      <c r="EE6253" s="0" t="e">
        <f aca="false">#DIV/0!</f>
        <v>#DIV/0!</v>
      </c>
      <c r="EF6253" s="0" t="n">
        <v>1.2736</v>
      </c>
      <c r="EG6253" s="0" t="e">
        <f aca="false">#DIV/0!</f>
        <v>#DIV/0!</v>
      </c>
      <c r="EH6253" s="0" t="n">
        <v>1.1113</v>
      </c>
    </row>
    <row r="6254" customFormat="false" ht="14" hidden="false" customHeight="false" outlineLevel="0" collapsed="false">
      <c r="A6254" s="0" t="s">
        <v>28746</v>
      </c>
      <c r="B6254" s="0" t="s">
        <v>28754</v>
      </c>
      <c r="C6254" s="0" t="s">
        <v>28748</v>
      </c>
      <c r="D6254" s="0" t="s">
        <v>28749</v>
      </c>
      <c r="E6254" s="0" t="s">
        <v>28750</v>
      </c>
      <c r="F6254" s="0" t="n">
        <v>0.994625</v>
      </c>
      <c r="G6254" s="0" t="n">
        <v>25.3099</v>
      </c>
      <c r="H6254" s="3" t="n">
        <v>8.884E-022</v>
      </c>
      <c r="I6254" s="0" t="n">
        <v>209.19</v>
      </c>
      <c r="J6254" s="0" t="n">
        <v>162.15</v>
      </c>
      <c r="K6254" s="0" t="n">
        <v>181.6</v>
      </c>
      <c r="L6254" s="0" t="s">
        <v>142</v>
      </c>
      <c r="M6254" s="0" t="s">
        <v>28755</v>
      </c>
      <c r="N6254" s="0" t="s">
        <v>812</v>
      </c>
      <c r="O6254" s="0" t="s">
        <v>448</v>
      </c>
      <c r="P6254" s="0" t="s">
        <v>28756</v>
      </c>
      <c r="Q6254" s="0" t="s">
        <v>28757</v>
      </c>
      <c r="R6254" s="0" t="n">
        <v>13</v>
      </c>
      <c r="S6254" s="0" t="n">
        <v>1.2469</v>
      </c>
      <c r="U6254" s="0" t="n">
        <v>1.234</v>
      </c>
      <c r="V6254" s="0" t="n">
        <v>1.2039</v>
      </c>
      <c r="W6254" s="0" t="n">
        <v>1.1239</v>
      </c>
      <c r="X6254" s="0" t="n">
        <v>1.3018</v>
      </c>
      <c r="Z6254" s="0" t="n">
        <v>1.3429</v>
      </c>
      <c r="AC6254" s="0" t="n">
        <v>1.06</v>
      </c>
      <c r="AD6254" s="0" t="n">
        <v>1.0919</v>
      </c>
      <c r="AE6254" s="0" t="n">
        <v>0.96959</v>
      </c>
      <c r="AF6254" s="0" t="n">
        <v>1.0217</v>
      </c>
      <c r="AH6254" s="0" t="n">
        <v>1.1327</v>
      </c>
      <c r="AI6254" s="0" t="n">
        <v>1.0972</v>
      </c>
      <c r="AK6254" s="0" t="n">
        <v>1.0215</v>
      </c>
      <c r="AM6254" s="0" t="n">
        <v>1.0883</v>
      </c>
      <c r="AO6254" s="0" t="n">
        <v>1.2619</v>
      </c>
      <c r="AP6254" s="0" t="n">
        <v>1.0728</v>
      </c>
      <c r="AZ6254" s="0" t="n">
        <v>1.0301</v>
      </c>
      <c r="BA6254" s="0" t="n">
        <v>1.1027</v>
      </c>
      <c r="BB6254" s="0" t="n">
        <v>1.0663</v>
      </c>
      <c r="BD6254" s="0" t="n">
        <v>1.2486</v>
      </c>
      <c r="BE6254" s="0" t="n">
        <v>1.08</v>
      </c>
      <c r="BF6254" s="0" t="n">
        <v>1.2196</v>
      </c>
      <c r="BG6254" s="0" t="n">
        <v>0.54422</v>
      </c>
      <c r="BH6254" s="0" t="n">
        <v>0.94136</v>
      </c>
      <c r="BI6254" s="0" t="n">
        <v>0.96885</v>
      </c>
      <c r="BK6254" s="0" t="n">
        <v>0.89381</v>
      </c>
      <c r="BL6254" s="0" t="n">
        <v>0.89179</v>
      </c>
      <c r="BM6254" s="0" t="n">
        <v>0.93077</v>
      </c>
      <c r="BN6254" s="0" t="n">
        <v>1.0122</v>
      </c>
      <c r="BO6254" s="0" t="n">
        <v>0.99399</v>
      </c>
      <c r="BP6254" s="0" t="n">
        <v>1.0162</v>
      </c>
      <c r="BQ6254" s="0" t="n">
        <v>1.0494</v>
      </c>
      <c r="BR6254" s="0" t="n">
        <v>0.93482</v>
      </c>
      <c r="BS6254" s="0" t="n">
        <v>1.0608</v>
      </c>
      <c r="BT6254" s="0" t="n">
        <v>1.0725</v>
      </c>
      <c r="BU6254" s="0" t="n">
        <v>0.50636</v>
      </c>
      <c r="BW6254" s="0" t="n">
        <v>0.87511</v>
      </c>
      <c r="BX6254" s="0" t="n">
        <v>0.93957</v>
      </c>
      <c r="BY6254" s="0" t="n">
        <v>0.99703</v>
      </c>
      <c r="BZ6254" s="0" t="n">
        <v>0.96234</v>
      </c>
      <c r="CA6254" s="0" t="n">
        <v>0.97977</v>
      </c>
      <c r="CB6254" s="0" t="n">
        <v>0.99634</v>
      </c>
      <c r="CC6254" s="0" t="n">
        <v>0.51179</v>
      </c>
      <c r="CD6254" s="0" t="n">
        <v>0.95226</v>
      </c>
      <c r="CE6254" s="0" t="n">
        <v>1.0411</v>
      </c>
      <c r="CF6254" s="0" t="n">
        <v>1.1088</v>
      </c>
      <c r="CG6254" s="0" t="n">
        <v>1.0347</v>
      </c>
      <c r="CH6254" s="0" t="n">
        <v>0.96526</v>
      </c>
      <c r="CI6254" s="0" t="n">
        <v>1.0603</v>
      </c>
      <c r="CK6254" s="0" t="n">
        <v>1.1797</v>
      </c>
      <c r="CL6254" s="0" t="n">
        <v>1.0386</v>
      </c>
      <c r="CM6254" s="0" t="n">
        <v>1.1499</v>
      </c>
      <c r="CN6254" s="0" t="n">
        <v>1.2016</v>
      </c>
      <c r="CO6254" s="0" t="n">
        <v>0.9809</v>
      </c>
      <c r="CP6254" s="0" t="n">
        <v>0.99985</v>
      </c>
      <c r="CQ6254" s="0" t="n">
        <v>0.88917</v>
      </c>
      <c r="CT6254" s="0" t="n">
        <v>1.282</v>
      </c>
      <c r="CW6254" s="0" t="n">
        <v>0.92321</v>
      </c>
      <c r="CY6254" s="0" t="n">
        <v>0.69229</v>
      </c>
      <c r="CZ6254" s="0" t="n">
        <v>1.1517</v>
      </c>
      <c r="DA6254" s="0" t="n">
        <v>1.1007</v>
      </c>
      <c r="DC6254" s="0" t="n">
        <v>1.2622</v>
      </c>
      <c r="DD6254" s="0" t="n">
        <v>0.99332</v>
      </c>
      <c r="DE6254" s="0" t="n">
        <v>1.1019</v>
      </c>
      <c r="DF6254" s="0" t="n">
        <v>1.0724</v>
      </c>
      <c r="DH6254" s="0" t="n">
        <v>0.9578</v>
      </c>
      <c r="DI6254" s="0" t="n">
        <v>1.1005</v>
      </c>
      <c r="DJ6254" s="0" t="n">
        <v>1.1882</v>
      </c>
      <c r="DO6254" s="0" t="n">
        <v>1.0211</v>
      </c>
      <c r="DQ6254" s="0" t="n">
        <v>1.2738</v>
      </c>
      <c r="EA6254" s="0" t="n">
        <v>0.962773333333333</v>
      </c>
      <c r="EB6254" s="0" t="n">
        <v>0.98573</v>
      </c>
      <c r="EC6254" s="0" t="n">
        <v>1.07741</v>
      </c>
      <c r="ED6254" s="0" t="n">
        <v>1.1207</v>
      </c>
      <c r="EE6254" s="0" t="n">
        <v>1.0189</v>
      </c>
      <c r="EF6254" s="0" t="n">
        <v>1.1159725</v>
      </c>
      <c r="EG6254" s="0" t="n">
        <v>1.09089</v>
      </c>
      <c r="EH6254" s="0" t="n">
        <v>1.15604</v>
      </c>
    </row>
    <row r="6255" customFormat="false" ht="14" hidden="false" customHeight="false" outlineLevel="0" collapsed="false">
      <c r="A6255" s="0" t="s">
        <v>28746</v>
      </c>
      <c r="B6255" s="0" t="s">
        <v>28758</v>
      </c>
      <c r="C6255" s="0" t="s">
        <v>28748</v>
      </c>
      <c r="D6255" s="0" t="s">
        <v>28749</v>
      </c>
      <c r="E6255" s="0" t="s">
        <v>28750</v>
      </c>
      <c r="F6255" s="0" t="n">
        <v>0.967434</v>
      </c>
      <c r="G6255" s="0" t="n">
        <v>15.5883</v>
      </c>
      <c r="H6255" s="3" t="n">
        <v>6.86996E-005</v>
      </c>
      <c r="I6255" s="0" t="n">
        <v>190.57</v>
      </c>
      <c r="J6255" s="0" t="n">
        <v>149.77</v>
      </c>
      <c r="K6255" s="0" t="n">
        <v>94.325</v>
      </c>
      <c r="L6255" s="0" t="s">
        <v>142</v>
      </c>
      <c r="M6255" s="0" t="s">
        <v>28759</v>
      </c>
      <c r="N6255" s="0" t="s">
        <v>817</v>
      </c>
      <c r="O6255" s="0" t="s">
        <v>453</v>
      </c>
      <c r="P6255" s="0" t="s">
        <v>28760</v>
      </c>
      <c r="Q6255" s="0" t="s">
        <v>28761</v>
      </c>
      <c r="R6255" s="0" t="n">
        <v>15</v>
      </c>
      <c r="AX6255" s="0" t="n">
        <v>1.1786</v>
      </c>
      <c r="BB6255" s="0" t="n">
        <v>1.143</v>
      </c>
      <c r="BI6255" s="0" t="n">
        <v>0.98867</v>
      </c>
      <c r="CL6255" s="0" t="n">
        <v>1.0749</v>
      </c>
      <c r="EA6255" s="0" t="e">
        <f aca="false">#DIV/0!</f>
        <v>#DIV/0!</v>
      </c>
      <c r="EB6255" s="0" t="e">
        <f aca="false">#DIV/0!</f>
        <v>#DIV/0!</v>
      </c>
      <c r="EC6255" s="0" t="n">
        <v>0.98867</v>
      </c>
      <c r="ED6255" s="0" t="n">
        <v>1.143</v>
      </c>
      <c r="EE6255" s="0" t="e">
        <f aca="false">#DIV/0!</f>
        <v>#DIV/0!</v>
      </c>
      <c r="EF6255" s="0" t="e">
        <f aca="false">#DIV/0!</f>
        <v>#DIV/0!</v>
      </c>
      <c r="EG6255" s="0" t="e">
        <f aca="false">#DIV/0!</f>
        <v>#DIV/0!</v>
      </c>
      <c r="EH6255" s="0" t="n">
        <v>1.1786</v>
      </c>
    </row>
    <row r="6256" customFormat="false" ht="14" hidden="false" customHeight="false" outlineLevel="0" collapsed="false">
      <c r="A6256" s="0" t="s">
        <v>28748</v>
      </c>
      <c r="B6256" s="0" t="n">
        <v>2</v>
      </c>
      <c r="C6256" s="0" t="s">
        <v>28748</v>
      </c>
      <c r="D6256" s="0" t="s">
        <v>28749</v>
      </c>
      <c r="E6256" s="0" t="s">
        <v>28750</v>
      </c>
      <c r="F6256" s="0" t="n">
        <v>0.949338</v>
      </c>
      <c r="G6256" s="0" t="n">
        <v>12.7537</v>
      </c>
      <c r="H6256" s="0" t="n">
        <v>0.00222025</v>
      </c>
      <c r="I6256" s="0" t="n">
        <v>51.938</v>
      </c>
      <c r="J6256" s="0" t="n">
        <v>14.121</v>
      </c>
      <c r="K6256" s="0" t="n">
        <v>51.938</v>
      </c>
      <c r="L6256" s="0" t="s">
        <v>142</v>
      </c>
      <c r="M6256" s="0" t="s">
        <v>28762</v>
      </c>
      <c r="N6256" s="0" t="s">
        <v>144</v>
      </c>
      <c r="O6256" s="0" t="s">
        <v>229</v>
      </c>
      <c r="P6256" s="0" t="s">
        <v>28763</v>
      </c>
      <c r="Q6256" s="0" t="s">
        <v>28764</v>
      </c>
      <c r="R6256" s="0" t="n">
        <v>2</v>
      </c>
      <c r="S6256" s="0" t="n">
        <v>1.3968</v>
      </c>
      <c r="T6256" s="0" t="n">
        <v>1.4863</v>
      </c>
      <c r="V6256" s="0" t="n">
        <v>1.1487</v>
      </c>
      <c r="W6256" s="0" t="n">
        <v>1.0132</v>
      </c>
      <c r="X6256" s="0" t="n">
        <v>1.0073</v>
      </c>
      <c r="Y6256" s="0" t="n">
        <v>1.2625</v>
      </c>
      <c r="Z6256" s="0" t="n">
        <v>0.97104</v>
      </c>
      <c r="AF6256" s="0" t="n">
        <v>1.402</v>
      </c>
      <c r="AI6256" s="0" t="n">
        <v>0.91318</v>
      </c>
      <c r="AK6256" s="0" t="n">
        <v>0.97885</v>
      </c>
      <c r="AL6256" s="0" t="n">
        <v>1.0572</v>
      </c>
      <c r="AM6256" s="0" t="n">
        <v>0.85573</v>
      </c>
      <c r="AN6256" s="0" t="n">
        <v>1.1581</v>
      </c>
      <c r="AO6256" s="0" t="n">
        <v>0.95929</v>
      </c>
      <c r="AP6256" s="0" t="n">
        <v>0.96117</v>
      </c>
      <c r="AQ6256" s="0" t="n">
        <v>1.3692</v>
      </c>
      <c r="AS6256" s="0" t="n">
        <v>1.6152</v>
      </c>
      <c r="AT6256" s="0" t="n">
        <v>1.272</v>
      </c>
      <c r="AU6256" s="0" t="n">
        <v>1.3104</v>
      </c>
      <c r="AV6256" s="0" t="n">
        <v>1.367</v>
      </c>
      <c r="AX6256" s="0" t="n">
        <v>1.5898</v>
      </c>
      <c r="AZ6256" s="0" t="n">
        <v>1.2506</v>
      </c>
      <c r="CH6256" s="0" t="n">
        <v>1.5335</v>
      </c>
      <c r="CK6256" s="0" t="n">
        <v>1.6127</v>
      </c>
      <c r="CL6256" s="0" t="n">
        <v>1.3681</v>
      </c>
      <c r="CU6256" s="0" t="n">
        <v>1.0824</v>
      </c>
      <c r="CV6256" s="0" t="n">
        <v>1.1428</v>
      </c>
      <c r="CX6256" s="0" t="n">
        <v>1.3193</v>
      </c>
      <c r="DG6256" s="0" t="n">
        <v>1.4231</v>
      </c>
      <c r="DH6256" s="0" t="n">
        <v>1.3402</v>
      </c>
      <c r="DJ6256" s="0" t="n">
        <v>1.4105</v>
      </c>
      <c r="DL6256" s="0" t="n">
        <v>0.84019</v>
      </c>
      <c r="DN6256" s="0" t="n">
        <v>0.97665</v>
      </c>
      <c r="DO6256" s="0" t="n">
        <v>1.0768</v>
      </c>
      <c r="DP6256" s="0" t="n">
        <v>1.0672</v>
      </c>
      <c r="DQ6256" s="0" t="n">
        <v>0.95672</v>
      </c>
      <c r="DR6256" s="0" t="n">
        <v>0.86933</v>
      </c>
      <c r="DU6256" s="0" t="n">
        <v>1.6432</v>
      </c>
      <c r="DV6256" s="0" t="n">
        <v>1.4578</v>
      </c>
      <c r="DZ6256" s="0" t="n">
        <v>1.696</v>
      </c>
      <c r="EA6256" s="0" t="n">
        <v>1.22639333333333</v>
      </c>
      <c r="EB6256" s="0" t="n">
        <v>1.36845</v>
      </c>
      <c r="EC6256" s="0" t="n">
        <v>1.297025</v>
      </c>
      <c r="ED6256" s="0" t="n">
        <v>1.1593</v>
      </c>
      <c r="EE6256" s="0" t="n">
        <v>1.05977666666667</v>
      </c>
      <c r="EF6256" s="0" t="n">
        <v>1.2336</v>
      </c>
      <c r="EG6256" s="0" t="n">
        <v>1.110895</v>
      </c>
      <c r="EH6256" s="0" t="n">
        <v>1.17400333333333</v>
      </c>
    </row>
    <row r="6257" customFormat="false" ht="14" hidden="false" customHeight="false" outlineLevel="0" collapsed="false">
      <c r="A6257" s="0" t="s">
        <v>28765</v>
      </c>
      <c r="B6257" s="0" t="s">
        <v>28766</v>
      </c>
      <c r="C6257" s="0" t="s">
        <v>28748</v>
      </c>
      <c r="D6257" s="0" t="s">
        <v>28749</v>
      </c>
      <c r="E6257" s="0" t="s">
        <v>28750</v>
      </c>
      <c r="F6257" s="0" t="n">
        <v>0.987732</v>
      </c>
      <c r="G6257" s="0" t="n">
        <v>21.1598</v>
      </c>
      <c r="H6257" s="3" t="n">
        <v>2.30705E-040</v>
      </c>
      <c r="I6257" s="0" t="n">
        <v>173.45</v>
      </c>
      <c r="J6257" s="0" t="n">
        <v>148.73</v>
      </c>
      <c r="K6257" s="0" t="n">
        <v>94.564</v>
      </c>
      <c r="L6257" s="0" t="s">
        <v>142</v>
      </c>
      <c r="M6257" s="0" t="s">
        <v>28767</v>
      </c>
      <c r="N6257" s="0" t="s">
        <v>144</v>
      </c>
      <c r="O6257" s="0" t="s">
        <v>2525</v>
      </c>
      <c r="P6257" s="0" t="s">
        <v>28768</v>
      </c>
      <c r="Q6257" s="0" t="s">
        <v>28769</v>
      </c>
      <c r="R6257" s="0" t="n">
        <v>8</v>
      </c>
      <c r="S6257" s="0" t="n">
        <v>0.97306</v>
      </c>
      <c r="U6257" s="0" t="n">
        <v>1.0548</v>
      </c>
      <c r="V6257" s="0" t="n">
        <v>1.0391</v>
      </c>
      <c r="W6257" s="0" t="n">
        <v>1.1202</v>
      </c>
      <c r="Y6257" s="0" t="n">
        <v>1.0783</v>
      </c>
      <c r="AI6257" s="0" t="n">
        <v>1.0822</v>
      </c>
      <c r="AJ6257" s="0" t="n">
        <v>1.0429</v>
      </c>
      <c r="AL6257" s="0" t="n">
        <v>1.2338</v>
      </c>
      <c r="AM6257" s="0" t="n">
        <v>1.0634</v>
      </c>
      <c r="AN6257" s="0" t="n">
        <v>0.88553</v>
      </c>
      <c r="AO6257" s="0" t="n">
        <v>1.2161</v>
      </c>
      <c r="BG6257" s="0" t="n">
        <v>0.48646</v>
      </c>
      <c r="BH6257" s="0" t="n">
        <v>0.91936</v>
      </c>
      <c r="BI6257" s="0" t="n">
        <v>0.89963</v>
      </c>
      <c r="BK6257" s="0" t="n">
        <v>1.4483</v>
      </c>
      <c r="BL6257" s="0" t="n">
        <v>0.93257</v>
      </c>
      <c r="BN6257" s="0" t="n">
        <v>0.90407</v>
      </c>
      <c r="BO6257" s="0" t="n">
        <v>1.2202</v>
      </c>
      <c r="BP6257" s="0" t="n">
        <v>0.95367</v>
      </c>
      <c r="BQ6257" s="0" t="n">
        <v>1.3502</v>
      </c>
      <c r="BS6257" s="0" t="n">
        <v>1.411</v>
      </c>
      <c r="BT6257" s="0" t="n">
        <v>0.92187</v>
      </c>
      <c r="BU6257" s="0" t="n">
        <v>0.4762</v>
      </c>
      <c r="BV6257" s="0" t="n">
        <v>0.82269</v>
      </c>
      <c r="BW6257" s="0" t="n">
        <v>1.0045</v>
      </c>
      <c r="BX6257" s="0" t="n">
        <v>0.91851</v>
      </c>
      <c r="BY6257" s="0" t="n">
        <v>1.1269</v>
      </c>
      <c r="BZ6257" s="0" t="n">
        <v>1.1471</v>
      </c>
      <c r="CB6257" s="0" t="n">
        <v>1.0085</v>
      </c>
      <c r="CC6257" s="0" t="n">
        <v>0.45384</v>
      </c>
      <c r="CD6257" s="0" t="n">
        <v>0.89703</v>
      </c>
      <c r="CO6257" s="0" t="n">
        <v>1.1559</v>
      </c>
      <c r="CW6257" s="0" t="n">
        <v>1.2508</v>
      </c>
      <c r="DA6257" s="0" t="n">
        <v>1.0008</v>
      </c>
      <c r="DB6257" s="0" t="n">
        <v>1.0237</v>
      </c>
      <c r="DL6257" s="0" t="n">
        <v>1.0247</v>
      </c>
      <c r="DM6257" s="0" t="n">
        <v>0.9541</v>
      </c>
      <c r="DN6257" s="0" t="n">
        <v>0.95542</v>
      </c>
      <c r="DO6257" s="0" t="n">
        <v>1.0817</v>
      </c>
      <c r="DP6257" s="0" t="n">
        <v>1.131</v>
      </c>
      <c r="DQ6257" s="0" t="n">
        <v>1.0318</v>
      </c>
      <c r="EA6257" s="0" t="n">
        <v>0.84724</v>
      </c>
      <c r="EB6257" s="0" t="n">
        <v>0.98113</v>
      </c>
      <c r="EC6257" s="0" t="n">
        <v>0.977215</v>
      </c>
      <c r="ED6257" s="0" t="n">
        <v>1.13645</v>
      </c>
      <c r="EE6257" s="0" t="n">
        <v>1.21063333333333</v>
      </c>
      <c r="EF6257" s="0" t="n">
        <v>0.90905</v>
      </c>
      <c r="EG6257" s="0" t="n">
        <v>1.1472</v>
      </c>
      <c r="EH6257" s="0" t="n">
        <v>0.90407</v>
      </c>
    </row>
    <row r="6258" customFormat="false" ht="14" hidden="false" customHeight="false" outlineLevel="0" collapsed="false">
      <c r="A6258" s="0" t="s">
        <v>28765</v>
      </c>
      <c r="B6258" s="0" t="s">
        <v>28770</v>
      </c>
      <c r="C6258" s="0" t="s">
        <v>28748</v>
      </c>
      <c r="D6258" s="0" t="s">
        <v>28749</v>
      </c>
      <c r="E6258" s="0" t="s">
        <v>28750</v>
      </c>
      <c r="F6258" s="0" t="n">
        <v>0.912892</v>
      </c>
      <c r="G6258" s="0" t="n">
        <v>11.1866</v>
      </c>
      <c r="H6258" s="3" t="n">
        <v>3.15275E-021</v>
      </c>
      <c r="I6258" s="0" t="n">
        <v>152.66</v>
      </c>
      <c r="J6258" s="0" t="n">
        <v>132.75</v>
      </c>
      <c r="K6258" s="0" t="n">
        <v>80.835</v>
      </c>
      <c r="L6258" s="0" t="s">
        <v>142</v>
      </c>
      <c r="M6258" s="0" t="s">
        <v>28771</v>
      </c>
      <c r="N6258" s="0" t="s">
        <v>812</v>
      </c>
      <c r="O6258" s="0" t="s">
        <v>489</v>
      </c>
      <c r="P6258" s="0" t="s">
        <v>28772</v>
      </c>
      <c r="Q6258" s="0" t="s">
        <v>28773</v>
      </c>
      <c r="R6258" s="0" t="n">
        <v>12</v>
      </c>
      <c r="S6258" s="0" t="n">
        <v>1.0671</v>
      </c>
      <c r="U6258" s="0" t="n">
        <v>1.1102</v>
      </c>
      <c r="X6258" s="0" t="n">
        <v>0.98935</v>
      </c>
      <c r="Z6258" s="0" t="n">
        <v>1.0966</v>
      </c>
      <c r="BJ6258" s="0" t="n">
        <v>1.3966</v>
      </c>
      <c r="BL6258" s="0" t="n">
        <v>1.2028</v>
      </c>
      <c r="BM6258" s="0" t="n">
        <v>1.1592</v>
      </c>
      <c r="BP6258" s="0" t="n">
        <v>1.2872</v>
      </c>
      <c r="BQ6258" s="0" t="n">
        <v>1.1847</v>
      </c>
      <c r="CA6258" s="0" t="n">
        <v>0.7525</v>
      </c>
      <c r="CD6258" s="0" t="n">
        <v>0.89586</v>
      </c>
      <c r="CU6258" s="0" t="n">
        <v>1.055</v>
      </c>
      <c r="CV6258" s="0" t="n">
        <v>1.0151</v>
      </c>
      <c r="CW6258" s="0" t="n">
        <v>1.0844</v>
      </c>
      <c r="CZ6258" s="0" t="n">
        <v>1.0269</v>
      </c>
      <c r="DA6258" s="0" t="n">
        <v>0.98258</v>
      </c>
      <c r="DB6258" s="0" t="n">
        <v>1.1244</v>
      </c>
      <c r="EA6258" s="0" t="n">
        <v>1.0671</v>
      </c>
      <c r="EB6258" s="0" t="e">
        <f aca="false">#DIV/0!</f>
        <v>#DIV/0!</v>
      </c>
      <c r="EC6258" s="0" t="n">
        <v>1.1102</v>
      </c>
      <c r="ED6258" s="0" t="n">
        <v>1.3966</v>
      </c>
      <c r="EE6258" s="0" t="e">
        <f aca="false">#DIV/0!</f>
        <v>#DIV/0!</v>
      </c>
      <c r="EF6258" s="0" t="n">
        <v>1.096075</v>
      </c>
      <c r="EG6258" s="0" t="n">
        <v>1.1592</v>
      </c>
      <c r="EH6258" s="0" t="n">
        <v>1.0966</v>
      </c>
    </row>
    <row r="6259" customFormat="false" ht="14" hidden="false" customHeight="false" outlineLevel="0" collapsed="false">
      <c r="A6259" s="0" t="s">
        <v>28765</v>
      </c>
      <c r="B6259" s="0" t="s">
        <v>28774</v>
      </c>
      <c r="C6259" s="0" t="s">
        <v>28748</v>
      </c>
      <c r="D6259" s="0" t="s">
        <v>28749</v>
      </c>
      <c r="E6259" s="0" t="s">
        <v>28750</v>
      </c>
      <c r="F6259" s="0" t="n">
        <v>0.999708</v>
      </c>
      <c r="G6259" s="0" t="n">
        <v>35.6452</v>
      </c>
      <c r="H6259" s="3" t="n">
        <v>1.90396E-030</v>
      </c>
      <c r="I6259" s="0" t="n">
        <v>292.73</v>
      </c>
      <c r="J6259" s="0" t="n">
        <v>242.27</v>
      </c>
      <c r="K6259" s="0" t="n">
        <v>255.54</v>
      </c>
      <c r="L6259" s="0" t="s">
        <v>142</v>
      </c>
      <c r="M6259" s="0" t="s">
        <v>28775</v>
      </c>
      <c r="N6259" s="0" t="s">
        <v>670</v>
      </c>
      <c r="O6259" s="0" t="s">
        <v>448</v>
      </c>
      <c r="P6259" s="0" t="s">
        <v>28776</v>
      </c>
      <c r="Q6259" s="0" t="s">
        <v>28777</v>
      </c>
      <c r="R6259" s="0" t="n">
        <v>12</v>
      </c>
      <c r="T6259" s="0" t="n">
        <v>1.1637</v>
      </c>
      <c r="V6259" s="0" t="n">
        <v>1.0488</v>
      </c>
      <c r="X6259" s="0" t="n">
        <v>1.072</v>
      </c>
      <c r="Y6259" s="0" t="n">
        <v>1.0629</v>
      </c>
      <c r="AP6259" s="0" t="n">
        <v>0.96348</v>
      </c>
      <c r="BG6259" s="0" t="n">
        <v>0.59119</v>
      </c>
      <c r="BH6259" s="0" t="n">
        <v>0.68845</v>
      </c>
      <c r="BI6259" s="0" t="n">
        <v>1.2995</v>
      </c>
      <c r="BJ6259" s="0" t="n">
        <v>1.1109</v>
      </c>
      <c r="BK6259" s="0" t="n">
        <v>0.93987</v>
      </c>
      <c r="BL6259" s="0" t="n">
        <v>1.1877</v>
      </c>
      <c r="BM6259" s="0" t="n">
        <v>0.79867</v>
      </c>
      <c r="BN6259" s="0" t="n">
        <v>1.2196</v>
      </c>
      <c r="BO6259" s="0" t="n">
        <v>0.90296</v>
      </c>
      <c r="BP6259" s="0" t="n">
        <v>0.61382</v>
      </c>
      <c r="BQ6259" s="0" t="n">
        <v>0.91115</v>
      </c>
      <c r="BR6259" s="0" t="n">
        <v>0.82604</v>
      </c>
      <c r="BS6259" s="0" t="n">
        <v>0.74465</v>
      </c>
      <c r="BT6259" s="0" t="n">
        <v>0.97086</v>
      </c>
      <c r="BU6259" s="0" t="n">
        <v>0.48453</v>
      </c>
      <c r="BV6259" s="0" t="n">
        <v>0.98118</v>
      </c>
      <c r="BW6259" s="0" t="n">
        <v>1.2318</v>
      </c>
      <c r="BX6259" s="0" t="n">
        <v>1.342</v>
      </c>
      <c r="BY6259" s="0" t="n">
        <v>0.96009</v>
      </c>
      <c r="BZ6259" s="0" t="n">
        <v>1.1955</v>
      </c>
      <c r="CA6259" s="0" t="n">
        <v>0.82538</v>
      </c>
      <c r="CB6259" s="0" t="n">
        <v>0.44845</v>
      </c>
      <c r="CC6259" s="0" t="n">
        <v>0.58223</v>
      </c>
      <c r="CO6259" s="0" t="n">
        <v>2.3121</v>
      </c>
      <c r="CP6259" s="0" t="n">
        <v>1.615</v>
      </c>
      <c r="CQ6259" s="0" t="n">
        <v>1.6106</v>
      </c>
      <c r="CR6259" s="0" t="n">
        <v>7.7935</v>
      </c>
      <c r="CU6259" s="0" t="n">
        <v>0.99817</v>
      </c>
      <c r="CV6259" s="0" t="n">
        <v>1.0097</v>
      </c>
      <c r="CX6259" s="0" t="n">
        <v>1.0249</v>
      </c>
      <c r="CY6259" s="0" t="n">
        <v>1.0884</v>
      </c>
      <c r="CZ6259" s="0" t="n">
        <v>0.9395</v>
      </c>
      <c r="DR6259" s="0" t="n">
        <v>1.2257</v>
      </c>
      <c r="EA6259" s="0" t="n">
        <v>0.59119</v>
      </c>
      <c r="EB6259" s="0" t="n">
        <v>0.926075</v>
      </c>
      <c r="EC6259" s="0" t="n">
        <v>1.2995</v>
      </c>
      <c r="ED6259" s="0" t="n">
        <v>1.07985</v>
      </c>
      <c r="EE6259" s="0" t="n">
        <v>0.93987</v>
      </c>
      <c r="EF6259" s="0" t="n">
        <v>1.12985</v>
      </c>
      <c r="EG6259" s="0" t="n">
        <v>0.930785</v>
      </c>
      <c r="EH6259" s="0" t="n">
        <v>1.09154</v>
      </c>
    </row>
    <row r="6260" customFormat="false" ht="14" hidden="false" customHeight="false" outlineLevel="0" collapsed="false">
      <c r="A6260" s="0" t="s">
        <v>28765</v>
      </c>
      <c r="B6260" s="0" t="s">
        <v>28778</v>
      </c>
      <c r="C6260" s="0" t="s">
        <v>28748</v>
      </c>
      <c r="D6260" s="0" t="s">
        <v>28749</v>
      </c>
      <c r="E6260" s="0" t="s">
        <v>28750</v>
      </c>
      <c r="F6260" s="0" t="n">
        <v>0.743612</v>
      </c>
      <c r="G6260" s="0" t="n">
        <v>4.80915</v>
      </c>
      <c r="H6260" s="3" t="n">
        <v>5.32526E-021</v>
      </c>
      <c r="I6260" s="0" t="n">
        <v>150.48</v>
      </c>
      <c r="J6260" s="0" t="n">
        <v>121.12</v>
      </c>
      <c r="K6260" s="0" t="n">
        <v>150.48</v>
      </c>
      <c r="L6260" s="0" t="s">
        <v>142</v>
      </c>
      <c r="M6260" s="0" t="s">
        <v>28779</v>
      </c>
      <c r="N6260" s="0" t="s">
        <v>738</v>
      </c>
      <c r="O6260" s="0" t="s">
        <v>263</v>
      </c>
      <c r="P6260" s="0" t="s">
        <v>28780</v>
      </c>
      <c r="Q6260" s="0" t="s">
        <v>28781</v>
      </c>
      <c r="R6260" s="0" t="n">
        <v>14</v>
      </c>
      <c r="CX6260" s="0" t="n">
        <v>1.1514</v>
      </c>
      <c r="EA6260" s="0" t="e">
        <f aca="false">#DIV/0!</f>
        <v>#DIV/0!</v>
      </c>
      <c r="EB6260" s="0" t="e">
        <f aca="false">#DIV/0!</f>
        <v>#DIV/0!</v>
      </c>
      <c r="EC6260" s="0" t="e">
        <f aca="false">#DIV/0!</f>
        <v>#DIV/0!</v>
      </c>
      <c r="ED6260" s="0" t="e">
        <f aca="false">#DIV/0!</f>
        <v>#DIV/0!</v>
      </c>
      <c r="EE6260" s="0" t="e">
        <f aca="false">#DIV/0!</f>
        <v>#DIV/0!</v>
      </c>
      <c r="EF6260" s="0" t="e">
        <f aca="false">#DIV/0!</f>
        <v>#DIV/0!</v>
      </c>
      <c r="EG6260" s="0" t="e">
        <f aca="false">#DIV/0!</f>
        <v>#DIV/0!</v>
      </c>
      <c r="EH6260" s="0" t="e">
        <f aca="false">#DIV/0!</f>
        <v>#DIV/0!</v>
      </c>
    </row>
    <row r="6261" customFormat="false" ht="14" hidden="false" customHeight="false" outlineLevel="0" collapsed="false">
      <c r="A6261" s="0" t="s">
        <v>28765</v>
      </c>
      <c r="B6261" s="0" t="s">
        <v>28782</v>
      </c>
      <c r="C6261" s="0" t="s">
        <v>28748</v>
      </c>
      <c r="D6261" s="0" t="s">
        <v>28749</v>
      </c>
      <c r="E6261" s="0" t="s">
        <v>28750</v>
      </c>
      <c r="F6261" s="0" t="n">
        <v>0.585975</v>
      </c>
      <c r="G6261" s="0" t="n">
        <v>3.41109</v>
      </c>
      <c r="H6261" s="3" t="n">
        <v>5.35595E-005</v>
      </c>
      <c r="I6261" s="0" t="n">
        <v>108.08</v>
      </c>
      <c r="J6261" s="0" t="n">
        <v>75.283</v>
      </c>
      <c r="K6261" s="0" t="n">
        <v>108.08</v>
      </c>
      <c r="L6261" s="0" t="s">
        <v>142</v>
      </c>
      <c r="M6261" s="0" t="s">
        <v>28783</v>
      </c>
      <c r="N6261" s="0" t="s">
        <v>2884</v>
      </c>
      <c r="O6261" s="0" t="s">
        <v>152</v>
      </c>
      <c r="P6261" s="0" t="s">
        <v>28784</v>
      </c>
      <c r="Q6261" s="0" t="s">
        <v>28785</v>
      </c>
      <c r="R6261" s="0" t="n">
        <v>17</v>
      </c>
      <c r="AK6261" s="0" t="n">
        <v>1.066</v>
      </c>
      <c r="EA6261" s="0" t="e">
        <f aca="false">#DIV/0!</f>
        <v>#DIV/0!</v>
      </c>
      <c r="EB6261" s="0" t="e">
        <f aca="false">#DIV/0!</f>
        <v>#DIV/0!</v>
      </c>
      <c r="EC6261" s="0" t="n">
        <v>1.066</v>
      </c>
      <c r="ED6261" s="0" t="e">
        <f aca="false">#DIV/0!</f>
        <v>#DIV/0!</v>
      </c>
      <c r="EE6261" s="0" t="e">
        <f aca="false">#DIV/0!</f>
        <v>#DIV/0!</v>
      </c>
      <c r="EF6261" s="0" t="e">
        <f aca="false">#DIV/0!</f>
        <v>#DIV/0!</v>
      </c>
      <c r="EG6261" s="0" t="e">
        <f aca="false">#DIV/0!</f>
        <v>#DIV/0!</v>
      </c>
      <c r="EH6261" s="0" t="e">
        <f aca="false">#DIV/0!</f>
        <v>#DIV/0!</v>
      </c>
    </row>
    <row r="6262" customFormat="false" ht="14" hidden="false" customHeight="false" outlineLevel="0" collapsed="false">
      <c r="A6262" s="0" t="s">
        <v>28765</v>
      </c>
      <c r="B6262" s="0" t="s">
        <v>28786</v>
      </c>
      <c r="C6262" s="0" t="s">
        <v>28748</v>
      </c>
      <c r="D6262" s="0" t="s">
        <v>28749</v>
      </c>
      <c r="E6262" s="0" t="s">
        <v>28750</v>
      </c>
      <c r="F6262" s="0" t="n">
        <v>0.99373</v>
      </c>
      <c r="G6262" s="0" t="n">
        <v>22.0014</v>
      </c>
      <c r="H6262" s="0" t="n">
        <v>0.000205901</v>
      </c>
      <c r="I6262" s="0" t="n">
        <v>158.34</v>
      </c>
      <c r="J6262" s="0" t="n">
        <v>131.24</v>
      </c>
      <c r="K6262" s="0" t="n">
        <v>113.07</v>
      </c>
      <c r="L6262" s="0" t="s">
        <v>142</v>
      </c>
      <c r="M6262" s="0" t="s">
        <v>28787</v>
      </c>
      <c r="N6262" s="0" t="s">
        <v>28788</v>
      </c>
      <c r="O6262" s="0" t="s">
        <v>3507</v>
      </c>
      <c r="P6262" s="0" t="s">
        <v>28789</v>
      </c>
      <c r="Q6262" s="0" t="s">
        <v>28790</v>
      </c>
      <c r="R6262" s="0" t="n">
        <v>7</v>
      </c>
      <c r="S6262" s="0" t="n">
        <v>0.56339</v>
      </c>
      <c r="T6262" s="0" t="n">
        <v>0.95006</v>
      </c>
      <c r="U6262" s="0" t="n">
        <v>1.0726</v>
      </c>
      <c r="V6262" s="0" t="n">
        <v>1.0931</v>
      </c>
      <c r="W6262" s="0" t="n">
        <v>0.90109</v>
      </c>
      <c r="X6262" s="0" t="n">
        <v>1.2487</v>
      </c>
      <c r="Y6262" s="0" t="n">
        <v>1.008</v>
      </c>
      <c r="AA6262" s="0" t="n">
        <v>0.903</v>
      </c>
      <c r="AB6262" s="0" t="n">
        <v>1.206</v>
      </c>
      <c r="AC6262" s="0" t="n">
        <v>1.1131</v>
      </c>
      <c r="AD6262" s="0" t="n">
        <v>1.3361</v>
      </c>
      <c r="AE6262" s="0" t="n">
        <v>1.3177</v>
      </c>
      <c r="AF6262" s="0" t="n">
        <v>1.1323</v>
      </c>
      <c r="AG6262" s="0" t="n">
        <v>1.1375</v>
      </c>
      <c r="AH6262" s="0" t="n">
        <v>1.1898</v>
      </c>
      <c r="AY6262" s="0" t="n">
        <v>1.2327</v>
      </c>
      <c r="AZ6262" s="0" t="n">
        <v>1.6955</v>
      </c>
      <c r="BA6262" s="0" t="n">
        <v>1.1474</v>
      </c>
      <c r="BB6262" s="0" t="n">
        <v>0.73664</v>
      </c>
      <c r="BC6262" s="0" t="n">
        <v>1.072</v>
      </c>
      <c r="BD6262" s="0" t="n">
        <v>1.2019</v>
      </c>
      <c r="BE6262" s="0" t="n">
        <v>1.1286</v>
      </c>
      <c r="BF6262" s="0" t="n">
        <v>1.3861</v>
      </c>
      <c r="BG6262" s="0" t="n">
        <v>0.75209</v>
      </c>
      <c r="BH6262" s="0" t="n">
        <v>1.1727</v>
      </c>
      <c r="BI6262" s="0" t="n">
        <v>1.153</v>
      </c>
      <c r="BJ6262" s="0" t="n">
        <v>0.87866</v>
      </c>
      <c r="BK6262" s="0" t="n">
        <v>0.9619</v>
      </c>
      <c r="BL6262" s="0" t="n">
        <v>0.78254</v>
      </c>
      <c r="BM6262" s="0" t="n">
        <v>1.0272</v>
      </c>
      <c r="BN6262" s="0" t="n">
        <v>0.98587</v>
      </c>
      <c r="BO6262" s="0" t="n">
        <v>0.92162</v>
      </c>
      <c r="BR6262" s="0" t="n">
        <v>1.0638</v>
      </c>
      <c r="BT6262" s="0" t="n">
        <v>1.079</v>
      </c>
      <c r="BU6262" s="0" t="n">
        <v>0.77791</v>
      </c>
      <c r="BW6262" s="0" t="n">
        <v>1.5894</v>
      </c>
      <c r="BX6262" s="0" t="n">
        <v>1.0535</v>
      </c>
      <c r="BY6262" s="0" t="n">
        <v>1.255</v>
      </c>
      <c r="CA6262" s="0" t="n">
        <v>0.90266</v>
      </c>
      <c r="CC6262" s="0" t="n">
        <v>0.49104</v>
      </c>
      <c r="CE6262" s="0" t="n">
        <v>1.3858</v>
      </c>
      <c r="CF6262" s="0" t="n">
        <v>0.96572</v>
      </c>
      <c r="CG6262" s="0" t="n">
        <v>0.95708</v>
      </c>
      <c r="CH6262" s="0" t="n">
        <v>0.94251</v>
      </c>
      <c r="CI6262" s="0" t="n">
        <v>0.98492</v>
      </c>
      <c r="CJ6262" s="0" t="n">
        <v>1.2143</v>
      </c>
      <c r="CK6262" s="0" t="n">
        <v>1.0386</v>
      </c>
      <c r="CL6262" s="0" t="n">
        <v>1.2923</v>
      </c>
      <c r="CM6262" s="0" t="n">
        <v>1.1227</v>
      </c>
      <c r="CN6262" s="0" t="n">
        <v>1.0365</v>
      </c>
      <c r="CR6262" s="0" t="n">
        <v>0.89313</v>
      </c>
      <c r="CS6262" s="0" t="n">
        <v>1.1732</v>
      </c>
      <c r="CT6262" s="0" t="n">
        <v>1.0472</v>
      </c>
      <c r="CU6262" s="0" t="n">
        <v>1.0696</v>
      </c>
      <c r="CW6262" s="0" t="n">
        <v>0.9861</v>
      </c>
      <c r="CX6262" s="0" t="n">
        <v>0.80499</v>
      </c>
      <c r="DC6262" s="0" t="n">
        <v>1.0873</v>
      </c>
      <c r="DD6262" s="0" t="n">
        <v>1.2259</v>
      </c>
      <c r="DI6262" s="0" t="n">
        <v>1.13</v>
      </c>
      <c r="DJ6262" s="0" t="n">
        <v>1.3625</v>
      </c>
      <c r="EA6262" s="0" t="n">
        <v>0.862795</v>
      </c>
      <c r="EB6262" s="0" t="n">
        <v>1.256065</v>
      </c>
      <c r="EC6262" s="0" t="n">
        <v>1.121525</v>
      </c>
      <c r="ED6262" s="0" t="n">
        <v>1.011125</v>
      </c>
      <c r="EE6262" s="0" t="n">
        <v>1.0631725</v>
      </c>
      <c r="EF6262" s="0" t="n">
        <v>1.09136</v>
      </c>
      <c r="EG6262" s="0" t="n">
        <v>1.075325</v>
      </c>
      <c r="EH6262" s="0" t="n">
        <v>1.18725666666667</v>
      </c>
    </row>
    <row r="6263" customFormat="false" ht="14" hidden="false" customHeight="false" outlineLevel="0" collapsed="false">
      <c r="A6263" s="0" t="s">
        <v>28765</v>
      </c>
      <c r="B6263" s="0" t="s">
        <v>28791</v>
      </c>
      <c r="C6263" s="0" t="s">
        <v>28748</v>
      </c>
      <c r="D6263" s="0" t="s">
        <v>28749</v>
      </c>
      <c r="E6263" s="0" t="s">
        <v>28750</v>
      </c>
      <c r="F6263" s="0" t="n">
        <v>0.5</v>
      </c>
      <c r="G6263" s="0" t="n">
        <v>0</v>
      </c>
      <c r="H6263" s="0" t="n">
        <v>0.000205901</v>
      </c>
      <c r="I6263" s="0" t="n">
        <v>136.93</v>
      </c>
      <c r="J6263" s="0" t="n">
        <v>110.57</v>
      </c>
      <c r="K6263" s="0" t="n">
        <v>136.93</v>
      </c>
      <c r="L6263" s="0" t="s">
        <v>142</v>
      </c>
      <c r="M6263" s="0" t="s">
        <v>28792</v>
      </c>
      <c r="N6263" s="0" t="s">
        <v>28793</v>
      </c>
      <c r="O6263" s="0" t="s">
        <v>598</v>
      </c>
      <c r="P6263" s="0" t="s">
        <v>28794</v>
      </c>
      <c r="Q6263" s="0" t="s">
        <v>28795</v>
      </c>
      <c r="R6263" s="0" t="n">
        <v>8</v>
      </c>
      <c r="S6263" s="0" t="n">
        <v>0.56339</v>
      </c>
      <c r="T6263" s="0" t="n">
        <v>0.95006</v>
      </c>
      <c r="U6263" s="0" t="n">
        <v>1.0726</v>
      </c>
      <c r="V6263" s="0" t="n">
        <v>1.0931</v>
      </c>
      <c r="W6263" s="0" t="n">
        <v>0.90109</v>
      </c>
      <c r="X6263" s="0" t="n">
        <v>1.2487</v>
      </c>
      <c r="Y6263" s="0" t="n">
        <v>1.008</v>
      </c>
      <c r="AA6263" s="0" t="n">
        <v>0.903</v>
      </c>
      <c r="AB6263" s="0" t="n">
        <v>1.206</v>
      </c>
      <c r="AD6263" s="0" t="n">
        <v>1.3361</v>
      </c>
      <c r="AH6263" s="0" t="n">
        <v>1.1898</v>
      </c>
      <c r="AY6263" s="0" t="n">
        <v>1.2327</v>
      </c>
      <c r="AZ6263" s="0" t="n">
        <v>1.6955</v>
      </c>
      <c r="BB6263" s="0" t="n">
        <v>0.73664</v>
      </c>
      <c r="BC6263" s="0" t="n">
        <v>1.072</v>
      </c>
      <c r="BD6263" s="0" t="n">
        <v>1.2019</v>
      </c>
      <c r="BE6263" s="0" t="n">
        <v>1.1286</v>
      </c>
      <c r="BF6263" s="0" t="n">
        <v>1.3861</v>
      </c>
      <c r="BT6263" s="0" t="n">
        <v>1.079</v>
      </c>
      <c r="CE6263" s="0" t="n">
        <v>1.3858</v>
      </c>
      <c r="CF6263" s="0" t="n">
        <v>0.96572</v>
      </c>
      <c r="CG6263" s="0" t="n">
        <v>0.95708</v>
      </c>
      <c r="CH6263" s="0" t="n">
        <v>0.94251</v>
      </c>
      <c r="CI6263" s="0" t="n">
        <v>0.98492</v>
      </c>
      <c r="CK6263" s="0" t="n">
        <v>1.0386</v>
      </c>
      <c r="CL6263" s="0" t="n">
        <v>1.2923</v>
      </c>
      <c r="CM6263" s="0" t="n">
        <v>1.1227</v>
      </c>
      <c r="CN6263" s="0" t="n">
        <v>1.0365</v>
      </c>
      <c r="CR6263" s="0" t="n">
        <v>0.89313</v>
      </c>
      <c r="CS6263" s="0" t="n">
        <v>1.1732</v>
      </c>
      <c r="CT6263" s="0" t="n">
        <v>1.0472</v>
      </c>
      <c r="CU6263" s="0" t="n">
        <v>1.0696</v>
      </c>
      <c r="CW6263" s="0" t="n">
        <v>0.9861</v>
      </c>
      <c r="CX6263" s="0" t="n">
        <v>0.80499</v>
      </c>
      <c r="DC6263" s="0" t="n">
        <v>1.0873</v>
      </c>
      <c r="DD6263" s="0" t="n">
        <v>1.2259</v>
      </c>
      <c r="DI6263" s="0" t="n">
        <v>1.13</v>
      </c>
      <c r="DJ6263" s="0" t="n">
        <v>1.3625</v>
      </c>
      <c r="EA6263" s="0" t="n">
        <v>0.899696666666667</v>
      </c>
      <c r="EB6263" s="0" t="n">
        <v>1.28385333333333</v>
      </c>
      <c r="EC6263" s="0" t="n">
        <v>1.0726</v>
      </c>
      <c r="ED6263" s="0" t="n">
        <v>1.05528</v>
      </c>
      <c r="EE6263" s="0" t="n">
        <v>0.986545</v>
      </c>
      <c r="EF6263" s="0" t="n">
        <v>1.2253</v>
      </c>
      <c r="EG6263" s="0" t="n">
        <v>1.0683</v>
      </c>
      <c r="EH6263" s="0" t="n">
        <v>1.28795</v>
      </c>
    </row>
    <row r="6264" customFormat="false" ht="14" hidden="false" customHeight="false" outlineLevel="0" collapsed="false">
      <c r="A6264" s="0" t="s">
        <v>28796</v>
      </c>
      <c r="B6264" s="0" t="s">
        <v>28797</v>
      </c>
      <c r="C6264" s="0" t="s">
        <v>28748</v>
      </c>
      <c r="D6264" s="0" t="s">
        <v>28749</v>
      </c>
      <c r="E6264" s="0" t="s">
        <v>28750</v>
      </c>
      <c r="F6264" s="0" t="n">
        <v>0.93268</v>
      </c>
      <c r="G6264" s="0" t="n">
        <v>11.4159</v>
      </c>
      <c r="H6264" s="0" t="n">
        <v>0.000582892</v>
      </c>
      <c r="I6264" s="0" t="n">
        <v>238.88</v>
      </c>
      <c r="J6264" s="0" t="n">
        <v>182.55</v>
      </c>
      <c r="K6264" s="0" t="n">
        <v>238.88</v>
      </c>
      <c r="L6264" s="0" t="s">
        <v>142</v>
      </c>
      <c r="M6264" s="0" t="s">
        <v>28798</v>
      </c>
      <c r="N6264" s="0" t="s">
        <v>2641</v>
      </c>
      <c r="O6264" s="0" t="s">
        <v>5600</v>
      </c>
      <c r="P6264" s="0" t="s">
        <v>28799</v>
      </c>
      <c r="Q6264" s="0" t="s">
        <v>28800</v>
      </c>
      <c r="R6264" s="0" t="n">
        <v>1</v>
      </c>
      <c r="BY6264" s="0" t="n">
        <v>1.2193</v>
      </c>
      <c r="CK6264" s="0" t="n">
        <v>1.1169</v>
      </c>
      <c r="DW6264" s="0" t="n">
        <v>1.2866</v>
      </c>
      <c r="EA6264" s="0" t="e">
        <f aca="false">#DIV/0!</f>
        <v>#DIV/0!</v>
      </c>
      <c r="EB6264" s="0" t="e">
        <f aca="false">#DIV/0!</f>
        <v>#DIV/0!</v>
      </c>
      <c r="EC6264" s="0" t="e">
        <f aca="false">#DIV/0!</f>
        <v>#DIV/0!</v>
      </c>
      <c r="ED6264" s="0" t="e">
        <f aca="false">#DIV/0!</f>
        <v>#DIV/0!</v>
      </c>
      <c r="EE6264" s="0" t="e">
        <f aca="false">#DIV/0!</f>
        <v>#DIV/0!</v>
      </c>
      <c r="EF6264" s="0" t="e">
        <f aca="false">#DIV/0!</f>
        <v>#DIV/0!</v>
      </c>
      <c r="EG6264" s="0" t="e">
        <f aca="false">#DIV/0!</f>
        <v>#DIV/0!</v>
      </c>
      <c r="EH6264" s="0" t="e">
        <f aca="false">#DIV/0!</f>
        <v>#DIV/0!</v>
      </c>
    </row>
    <row r="6265" customFormat="false" ht="14" hidden="false" customHeight="false" outlineLevel="0" collapsed="false">
      <c r="A6265" s="0" t="s">
        <v>28796</v>
      </c>
      <c r="B6265" s="0" t="s">
        <v>28801</v>
      </c>
      <c r="C6265" s="0" t="s">
        <v>28748</v>
      </c>
      <c r="D6265" s="0" t="s">
        <v>28749</v>
      </c>
      <c r="E6265" s="0" t="s">
        <v>28750</v>
      </c>
      <c r="F6265" s="0" t="n">
        <v>1</v>
      </c>
      <c r="G6265" s="0" t="n">
        <v>68.4122</v>
      </c>
      <c r="H6265" s="3" t="n">
        <v>5.38073E-005</v>
      </c>
      <c r="I6265" s="0" t="n">
        <v>261.45</v>
      </c>
      <c r="J6265" s="0" t="n">
        <v>210.21</v>
      </c>
      <c r="K6265" s="0" t="n">
        <v>211.45</v>
      </c>
      <c r="L6265" s="0" t="s">
        <v>142</v>
      </c>
      <c r="M6265" s="0" t="s">
        <v>28802</v>
      </c>
      <c r="N6265" s="0" t="s">
        <v>649</v>
      </c>
      <c r="O6265" s="0" t="s">
        <v>748</v>
      </c>
      <c r="P6265" s="0" t="s">
        <v>28803</v>
      </c>
      <c r="Q6265" s="0" t="s">
        <v>28804</v>
      </c>
      <c r="R6265" s="0" t="n">
        <v>3</v>
      </c>
      <c r="S6265" s="0" t="n">
        <v>1.0745</v>
      </c>
      <c r="T6265" s="0" t="n">
        <v>1.1669</v>
      </c>
      <c r="U6265" s="0" t="n">
        <v>1.1486</v>
      </c>
      <c r="V6265" s="0" t="n">
        <v>1.2666</v>
      </c>
      <c r="W6265" s="0" t="n">
        <v>1.1888</v>
      </c>
      <c r="X6265" s="0" t="n">
        <v>1.1659</v>
      </c>
      <c r="Y6265" s="0" t="n">
        <v>1.3194</v>
      </c>
      <c r="Z6265" s="0" t="n">
        <v>1.1261</v>
      </c>
      <c r="AA6265" s="0" t="n">
        <v>1.1397</v>
      </c>
      <c r="AB6265" s="0" t="n">
        <v>1.0147</v>
      </c>
      <c r="AC6265" s="0" t="n">
        <v>1.0481</v>
      </c>
      <c r="AD6265" s="0" t="n">
        <v>1.0114</v>
      </c>
      <c r="AE6265" s="0" t="n">
        <v>1.0655</v>
      </c>
      <c r="AF6265" s="0" t="n">
        <v>0.90671</v>
      </c>
      <c r="AG6265" s="0" t="n">
        <v>1.0981</v>
      </c>
      <c r="AH6265" s="0" t="n">
        <v>1.2568</v>
      </c>
      <c r="AI6265" s="0" t="n">
        <v>1.0537</v>
      </c>
      <c r="AJ6265" s="0" t="n">
        <v>1.0477</v>
      </c>
      <c r="AK6265" s="0" t="n">
        <v>1.0244</v>
      </c>
      <c r="AL6265" s="0" t="n">
        <v>1.0492</v>
      </c>
      <c r="AM6265" s="0" t="n">
        <v>1.1244</v>
      </c>
      <c r="AN6265" s="0" t="n">
        <v>1.0389</v>
      </c>
      <c r="AO6265" s="0" t="n">
        <v>0.82333</v>
      </c>
      <c r="AP6265" s="0" t="n">
        <v>1.0063</v>
      </c>
      <c r="AQ6265" s="0" t="n">
        <v>1.1607</v>
      </c>
      <c r="AR6265" s="0" t="n">
        <v>1.0821</v>
      </c>
      <c r="AS6265" s="0" t="n">
        <v>0.99156</v>
      </c>
      <c r="AT6265" s="0" t="n">
        <v>1.0849</v>
      </c>
      <c r="AU6265" s="0" t="n">
        <v>1.1151</v>
      </c>
      <c r="AV6265" s="0" t="n">
        <v>1.1376</v>
      </c>
      <c r="AX6265" s="0" t="n">
        <v>1.0967</v>
      </c>
      <c r="AY6265" s="0" t="n">
        <v>1.1947</v>
      </c>
      <c r="AZ6265" s="0" t="n">
        <v>1.3248</v>
      </c>
      <c r="BA6265" s="0" t="n">
        <v>1.2537</v>
      </c>
      <c r="BB6265" s="0" t="n">
        <v>1.2127</v>
      </c>
      <c r="BC6265" s="0" t="n">
        <v>1.2331</v>
      </c>
      <c r="BD6265" s="0" t="n">
        <v>1.4964</v>
      </c>
      <c r="BE6265" s="0" t="n">
        <v>1.1728</v>
      </c>
      <c r="BF6265" s="0" t="n">
        <v>1.1874</v>
      </c>
      <c r="BG6265" s="0" t="n">
        <v>0.58592</v>
      </c>
      <c r="BH6265" s="0" t="n">
        <v>1.0718</v>
      </c>
      <c r="BI6265" s="0" t="n">
        <v>1.0706</v>
      </c>
      <c r="BJ6265" s="0" t="n">
        <v>1.0576</v>
      </c>
      <c r="BK6265" s="0" t="n">
        <v>1.0592</v>
      </c>
      <c r="BL6265" s="0" t="n">
        <v>0.98332</v>
      </c>
      <c r="BM6265" s="0" t="n">
        <v>1.0922</v>
      </c>
      <c r="BN6265" s="0" t="n">
        <v>0.96169</v>
      </c>
      <c r="BO6265" s="0" t="n">
        <v>1.0584</v>
      </c>
      <c r="BP6265" s="0" t="n">
        <v>1.0886</v>
      </c>
      <c r="BQ6265" s="0" t="n">
        <v>1.1945</v>
      </c>
      <c r="BR6265" s="0" t="n">
        <v>1.0378</v>
      </c>
      <c r="BS6265" s="0" t="n">
        <v>1.0622</v>
      </c>
      <c r="BT6265" s="0" t="n">
        <v>0.97981</v>
      </c>
      <c r="BU6265" s="0" t="n">
        <v>0.63643</v>
      </c>
      <c r="BV6265" s="0" t="n">
        <v>0.90254</v>
      </c>
      <c r="BW6265" s="0" t="n">
        <v>1.1141</v>
      </c>
      <c r="BX6265" s="0" t="n">
        <v>1.0961</v>
      </c>
      <c r="BY6265" s="0" t="n">
        <v>1.1334</v>
      </c>
      <c r="BZ6265" s="0" t="n">
        <v>1.0048</v>
      </c>
      <c r="CA6265" s="0" t="n">
        <v>1.0709</v>
      </c>
      <c r="CB6265" s="0" t="n">
        <v>1.0116</v>
      </c>
      <c r="CC6265" s="0" t="n">
        <v>0.61077</v>
      </c>
      <c r="CD6265" s="0" t="n">
        <v>0.99736</v>
      </c>
      <c r="CE6265" s="0" t="n">
        <v>0.95886</v>
      </c>
      <c r="CF6265" s="0" t="n">
        <v>1.0909</v>
      </c>
      <c r="CG6265" s="0" t="n">
        <v>1.0587</v>
      </c>
      <c r="CH6265" s="0" t="n">
        <v>1.0694</v>
      </c>
      <c r="CI6265" s="0" t="n">
        <v>0.95425</v>
      </c>
      <c r="CJ6265" s="0" t="n">
        <v>1.2096</v>
      </c>
      <c r="CK6265" s="0" t="n">
        <v>1.1555</v>
      </c>
      <c r="CL6265" s="0" t="n">
        <v>1.195</v>
      </c>
      <c r="CM6265" s="0" t="n">
        <v>0.99604</v>
      </c>
      <c r="CN6265" s="0" t="n">
        <v>1.1373</v>
      </c>
      <c r="CO6265" s="0" t="n">
        <v>1.0287</v>
      </c>
      <c r="CP6265" s="0" t="n">
        <v>0.95185</v>
      </c>
      <c r="CQ6265" s="0" t="n">
        <v>1.0662</v>
      </c>
      <c r="CR6265" s="0" t="n">
        <v>1.1514</v>
      </c>
      <c r="CS6265" s="0" t="n">
        <v>1.1191</v>
      </c>
      <c r="CT6265" s="0" t="n">
        <v>1.3101</v>
      </c>
      <c r="CU6265" s="0" t="n">
        <v>1.0286</v>
      </c>
      <c r="CV6265" s="0" t="n">
        <v>0.98282</v>
      </c>
      <c r="CW6265" s="0" t="n">
        <v>1.0192</v>
      </c>
      <c r="CX6265" s="0" t="n">
        <v>1.0857</v>
      </c>
      <c r="CY6265" s="0" t="n">
        <v>1.2476</v>
      </c>
      <c r="CZ6265" s="0" t="n">
        <v>1.1758</v>
      </c>
      <c r="DA6265" s="0" t="n">
        <v>0.96102</v>
      </c>
      <c r="DB6265" s="0" t="n">
        <v>1.0845</v>
      </c>
      <c r="DC6265" s="0" t="n">
        <v>1.0957</v>
      </c>
      <c r="DD6265" s="0" t="n">
        <v>1.0422</v>
      </c>
      <c r="DE6265" s="0" t="n">
        <v>1.1142</v>
      </c>
      <c r="DF6265" s="0" t="n">
        <v>1.1102</v>
      </c>
      <c r="DG6265" s="0" t="n">
        <v>1.0298</v>
      </c>
      <c r="DH6265" s="0" t="n">
        <v>0.88449</v>
      </c>
      <c r="DI6265" s="0" t="n">
        <v>1.1719</v>
      </c>
      <c r="DJ6265" s="0" t="n">
        <v>1.149</v>
      </c>
      <c r="DK6265" s="0" t="n">
        <v>0.96443</v>
      </c>
      <c r="DL6265" s="0" t="n">
        <v>0.96526</v>
      </c>
      <c r="DM6265" s="0" t="n">
        <v>1.1213</v>
      </c>
      <c r="DN6265" s="0" t="n">
        <v>1.1108</v>
      </c>
      <c r="DO6265" s="0" t="n">
        <v>1.1735</v>
      </c>
      <c r="DP6265" s="0" t="n">
        <v>1.1431</v>
      </c>
      <c r="DQ6265" s="0" t="n">
        <v>1.1189</v>
      </c>
      <c r="DR6265" s="0" t="n">
        <v>1.1407</v>
      </c>
      <c r="DS6265" s="0" t="n">
        <v>1.1753</v>
      </c>
      <c r="DT6265" s="0" t="n">
        <v>1.0674</v>
      </c>
      <c r="DU6265" s="0" t="n">
        <v>1.12</v>
      </c>
      <c r="DV6265" s="0" t="n">
        <v>1.1256</v>
      </c>
      <c r="DW6265" s="0" t="n">
        <v>0.84307</v>
      </c>
      <c r="DX6265" s="0" t="n">
        <v>1.0715</v>
      </c>
      <c r="DY6265" s="0" t="n">
        <v>1.0203</v>
      </c>
      <c r="DZ6265" s="0" t="n">
        <v>1.0511</v>
      </c>
      <c r="EA6265" s="0" t="n">
        <v>1.03487</v>
      </c>
      <c r="EB6265" s="0" t="n">
        <v>1.118</v>
      </c>
      <c r="EC6265" s="0" t="n">
        <v>1.08949333333333</v>
      </c>
      <c r="ED6265" s="0" t="n">
        <v>1.11373333333333</v>
      </c>
      <c r="EE6265" s="0" t="n">
        <v>1.13101666666667</v>
      </c>
      <c r="EF6265" s="0" t="n">
        <v>1.12147166666667</v>
      </c>
      <c r="EG6265" s="0" t="n">
        <v>1.101166</v>
      </c>
      <c r="EH6265" s="0" t="n">
        <v>1.10583166666667</v>
      </c>
    </row>
    <row r="6266" customFormat="false" ht="14" hidden="false" customHeight="false" outlineLevel="0" collapsed="false">
      <c r="A6266" s="0" t="s">
        <v>28746</v>
      </c>
      <c r="B6266" s="0" t="s">
        <v>28805</v>
      </c>
      <c r="C6266" s="0" t="s">
        <v>28748</v>
      </c>
      <c r="D6266" s="0" t="s">
        <v>28749</v>
      </c>
      <c r="E6266" s="0" t="s">
        <v>28750</v>
      </c>
      <c r="F6266" s="0" t="n">
        <v>0.855855</v>
      </c>
      <c r="G6266" s="0" t="n">
        <v>8.79556</v>
      </c>
      <c r="H6266" s="3" t="n">
        <v>2.30852E-014</v>
      </c>
      <c r="I6266" s="0" t="n">
        <v>161.48</v>
      </c>
      <c r="J6266" s="0" t="n">
        <v>123.1</v>
      </c>
      <c r="K6266" s="0" t="n">
        <v>161.48</v>
      </c>
      <c r="L6266" s="0" t="s">
        <v>149</v>
      </c>
      <c r="M6266" s="0" t="s">
        <v>28806</v>
      </c>
      <c r="N6266" s="0" t="s">
        <v>807</v>
      </c>
      <c r="O6266" s="0" t="s">
        <v>489</v>
      </c>
      <c r="P6266" s="0" t="s">
        <v>28807</v>
      </c>
      <c r="Q6266" s="0" t="s">
        <v>28808</v>
      </c>
      <c r="R6266" s="0" t="n">
        <v>12</v>
      </c>
      <c r="T6266" s="0" t="n">
        <v>0.86527</v>
      </c>
      <c r="W6266" s="0" t="n">
        <v>1.1253</v>
      </c>
      <c r="X6266" s="0" t="n">
        <v>1.0951</v>
      </c>
      <c r="Y6266" s="0" t="n">
        <v>1.3919</v>
      </c>
      <c r="AN6266" s="0" t="n">
        <v>1.2414</v>
      </c>
      <c r="AP6266" s="0" t="n">
        <v>1.2148</v>
      </c>
      <c r="AU6266" s="0" t="n">
        <v>1.0884</v>
      </c>
      <c r="AY6266" s="0" t="n">
        <v>1.0575</v>
      </c>
      <c r="BP6266" s="0" t="n">
        <v>1.049</v>
      </c>
      <c r="BQ6266" s="0" t="n">
        <v>1.0015</v>
      </c>
      <c r="BV6266" s="0" t="n">
        <v>1.0768</v>
      </c>
      <c r="CJ6266" s="0" t="n">
        <v>1.0113</v>
      </c>
      <c r="CZ6266" s="0" t="n">
        <v>1.3595</v>
      </c>
      <c r="DB6266" s="0" t="n">
        <v>1.071</v>
      </c>
      <c r="DC6266" s="0" t="n">
        <v>0.99014</v>
      </c>
      <c r="EA6266" s="0" t="n">
        <v>1.0575</v>
      </c>
      <c r="EB6266" s="0" t="n">
        <v>0.86527</v>
      </c>
      <c r="EC6266" s="0" t="e">
        <f aca="false">#DIV/0!</f>
        <v>#DIV/0!</v>
      </c>
      <c r="ED6266" s="0" t="e">
        <f aca="false">#DIV/0!</f>
        <v>#DIV/0!</v>
      </c>
      <c r="EE6266" s="0" t="n">
        <v>1.10685</v>
      </c>
      <c r="EF6266" s="0" t="n">
        <v>1.16825</v>
      </c>
      <c r="EG6266" s="0" t="n">
        <v>1.3919</v>
      </c>
      <c r="EH6266" s="0" t="n">
        <v>1.2148</v>
      </c>
    </row>
    <row r="6267" customFormat="false" ht="14" hidden="false" customHeight="false" outlineLevel="0" collapsed="false">
      <c r="A6267" s="0" t="s">
        <v>28746</v>
      </c>
      <c r="B6267" s="0" t="s">
        <v>28809</v>
      </c>
      <c r="C6267" s="0" t="s">
        <v>28748</v>
      </c>
      <c r="D6267" s="0" t="s">
        <v>28749</v>
      </c>
      <c r="E6267" s="0" t="s">
        <v>28750</v>
      </c>
      <c r="F6267" s="0" t="n">
        <v>0.998124</v>
      </c>
      <c r="G6267" s="0" t="n">
        <v>29.0857</v>
      </c>
      <c r="H6267" s="0" t="n">
        <v>0.000429888</v>
      </c>
      <c r="I6267" s="0" t="n">
        <v>122.33</v>
      </c>
      <c r="J6267" s="0" t="n">
        <v>91.285</v>
      </c>
      <c r="K6267" s="0" t="n">
        <v>111.94</v>
      </c>
      <c r="L6267" s="0" t="s">
        <v>149</v>
      </c>
      <c r="M6267" s="0" t="s">
        <v>28810</v>
      </c>
      <c r="N6267" s="0" t="s">
        <v>618</v>
      </c>
      <c r="O6267" s="0" t="s">
        <v>152</v>
      </c>
      <c r="P6267" s="0" t="s">
        <v>28811</v>
      </c>
      <c r="Q6267" s="0" t="s">
        <v>28812</v>
      </c>
      <c r="R6267" s="0" t="n">
        <v>18</v>
      </c>
      <c r="AG6267" s="0" t="n">
        <v>1.1629</v>
      </c>
      <c r="BE6267" s="0" t="n">
        <v>1.1573</v>
      </c>
      <c r="BV6267" s="0" t="n">
        <v>0.91603</v>
      </c>
      <c r="CJ6267" s="0" t="n">
        <v>1.0646</v>
      </c>
      <c r="DP6267" s="0" t="n">
        <v>1.3233</v>
      </c>
      <c r="EA6267" s="0" t="e">
        <f aca="false">#DIV/0!</f>
        <v>#DIV/0!</v>
      </c>
      <c r="EB6267" s="0" t="e">
        <f aca="false">#DIV/0!</f>
        <v>#DIV/0!</v>
      </c>
      <c r="EC6267" s="0" t="e">
        <f aca="false">#DIV/0!</f>
        <v>#DIV/0!</v>
      </c>
      <c r="ED6267" s="0" t="e">
        <f aca="false">#DIV/0!</f>
        <v>#DIV/0!</v>
      </c>
      <c r="EE6267" s="0" t="e">
        <f aca="false">#DIV/0!</f>
        <v>#DIV/0!</v>
      </c>
      <c r="EF6267" s="0" t="e">
        <f aca="false">#DIV/0!</f>
        <v>#DIV/0!</v>
      </c>
      <c r="EG6267" s="0" t="n">
        <v>1.1601</v>
      </c>
      <c r="EH6267" s="0" t="e">
        <f aca="false">#DIV/0!</f>
        <v>#DIV/0!</v>
      </c>
    </row>
    <row r="6268" customFormat="false" ht="14" hidden="false" customHeight="false" outlineLevel="0" collapsed="false">
      <c r="A6268" s="0" t="s">
        <v>28813</v>
      </c>
      <c r="B6268" s="0" t="s">
        <v>28814</v>
      </c>
      <c r="C6268" s="0" t="s">
        <v>28815</v>
      </c>
      <c r="D6268" s="0" t="s">
        <v>28816</v>
      </c>
      <c r="E6268" s="0" t="s">
        <v>28817</v>
      </c>
      <c r="F6268" s="0" t="n">
        <v>0.387256</v>
      </c>
      <c r="G6268" s="0" t="n">
        <v>0</v>
      </c>
      <c r="H6268" s="0" t="n">
        <v>0.00267632</v>
      </c>
      <c r="I6268" s="0" t="n">
        <v>81.239</v>
      </c>
      <c r="J6268" s="0" t="n">
        <v>35.959</v>
      </c>
      <c r="K6268" s="0" t="n">
        <v>62.732</v>
      </c>
      <c r="L6268" s="0" t="s">
        <v>142</v>
      </c>
      <c r="M6268" s="0" t="s">
        <v>28818</v>
      </c>
      <c r="N6268" s="0" t="s">
        <v>5666</v>
      </c>
      <c r="O6268" s="0" t="s">
        <v>598</v>
      </c>
      <c r="P6268" s="0" t="s">
        <v>28819</v>
      </c>
      <c r="Q6268" s="0" t="s">
        <v>28820</v>
      </c>
      <c r="R6268" s="0" t="n">
        <v>6</v>
      </c>
      <c r="EA6268" s="0" t="e">
        <f aca="false">#DIV/0!</f>
        <v>#DIV/0!</v>
      </c>
      <c r="EB6268" s="0" t="e">
        <f aca="false">#DIV/0!</f>
        <v>#DIV/0!</v>
      </c>
      <c r="EC6268" s="0" t="e">
        <f aca="false">#DIV/0!</f>
        <v>#DIV/0!</v>
      </c>
      <c r="ED6268" s="0" t="e">
        <f aca="false">#DIV/0!</f>
        <v>#DIV/0!</v>
      </c>
      <c r="EE6268" s="0" t="e">
        <f aca="false">#DIV/0!</f>
        <v>#DIV/0!</v>
      </c>
      <c r="EF6268" s="0" t="e">
        <f aca="false">#DIV/0!</f>
        <v>#DIV/0!</v>
      </c>
      <c r="EG6268" s="0" t="e">
        <f aca="false">#DIV/0!</f>
        <v>#DIV/0!</v>
      </c>
      <c r="EH6268" s="0" t="e">
        <f aca="false">#DIV/0!</f>
        <v>#DIV/0!</v>
      </c>
    </row>
    <row r="6269" customFormat="false" ht="14" hidden="false" customHeight="false" outlineLevel="0" collapsed="false">
      <c r="A6269" s="0" t="s">
        <v>28813</v>
      </c>
      <c r="B6269" s="0" t="s">
        <v>28821</v>
      </c>
      <c r="C6269" s="0" t="s">
        <v>28815</v>
      </c>
      <c r="D6269" s="0" t="s">
        <v>28816</v>
      </c>
      <c r="E6269" s="0" t="s">
        <v>28817</v>
      </c>
      <c r="F6269" s="0" t="n">
        <v>0.472971</v>
      </c>
      <c r="G6269" s="0" t="n">
        <v>1.12275</v>
      </c>
      <c r="H6269" s="0" t="n">
        <v>0.000852827</v>
      </c>
      <c r="I6269" s="0" t="n">
        <v>57.745</v>
      </c>
      <c r="J6269" s="0" t="n">
        <v>36.372</v>
      </c>
      <c r="K6269" s="0" t="n">
        <v>53.525</v>
      </c>
      <c r="L6269" s="0" t="s">
        <v>142</v>
      </c>
      <c r="M6269" s="0" t="s">
        <v>28822</v>
      </c>
      <c r="N6269" s="0" t="s">
        <v>144</v>
      </c>
      <c r="O6269" s="0" t="s">
        <v>241</v>
      </c>
      <c r="P6269" s="0" t="s">
        <v>28823</v>
      </c>
      <c r="Q6269" s="0" t="s">
        <v>28824</v>
      </c>
      <c r="R6269" s="0" t="n">
        <v>1</v>
      </c>
      <c r="EA6269" s="0" t="e">
        <f aca="false">#DIV/0!</f>
        <v>#DIV/0!</v>
      </c>
      <c r="EB6269" s="0" t="e">
        <f aca="false">#DIV/0!</f>
        <v>#DIV/0!</v>
      </c>
      <c r="EC6269" s="0" t="e">
        <f aca="false">#DIV/0!</f>
        <v>#DIV/0!</v>
      </c>
      <c r="ED6269" s="0" t="e">
        <f aca="false">#DIV/0!</f>
        <v>#DIV/0!</v>
      </c>
      <c r="EE6269" s="0" t="e">
        <f aca="false">#DIV/0!</f>
        <v>#DIV/0!</v>
      </c>
      <c r="EF6269" s="0" t="e">
        <f aca="false">#DIV/0!</f>
        <v>#DIV/0!</v>
      </c>
      <c r="EG6269" s="0" t="e">
        <f aca="false">#DIV/0!</f>
        <v>#DIV/0!</v>
      </c>
      <c r="EH6269" s="0" t="e">
        <f aca="false">#DIV/0!</f>
        <v>#DIV/0!</v>
      </c>
    </row>
    <row r="6270" customFormat="false" ht="14" hidden="false" customHeight="false" outlineLevel="0" collapsed="false">
      <c r="A6270" s="0" t="s">
        <v>28813</v>
      </c>
      <c r="B6270" s="0" t="s">
        <v>28825</v>
      </c>
      <c r="C6270" s="0" t="s">
        <v>28815</v>
      </c>
      <c r="D6270" s="0" t="s">
        <v>28816</v>
      </c>
      <c r="E6270" s="0" t="s">
        <v>28817</v>
      </c>
      <c r="F6270" s="0" t="n">
        <v>0.634019</v>
      </c>
      <c r="G6270" s="0" t="n">
        <v>5.14602</v>
      </c>
      <c r="H6270" s="0" t="n">
        <v>0.000308883</v>
      </c>
      <c r="I6270" s="0" t="n">
        <v>61.03</v>
      </c>
      <c r="J6270" s="0" t="n">
        <v>42.796</v>
      </c>
      <c r="K6270" s="0" t="n">
        <v>61.03</v>
      </c>
      <c r="L6270" s="0" t="s">
        <v>142</v>
      </c>
      <c r="M6270" s="0" t="s">
        <v>28826</v>
      </c>
      <c r="N6270" s="0" t="s">
        <v>144</v>
      </c>
      <c r="O6270" s="0" t="s">
        <v>555</v>
      </c>
      <c r="P6270" s="0" t="s">
        <v>28827</v>
      </c>
      <c r="Q6270" s="0" t="s">
        <v>28828</v>
      </c>
      <c r="R6270" s="0" t="n">
        <v>3</v>
      </c>
      <c r="AB6270" s="0" t="n">
        <v>1.5206</v>
      </c>
      <c r="AI6270" s="0" t="n">
        <v>1.0709</v>
      </c>
      <c r="AJ6270" s="0" t="n">
        <v>1.2594</v>
      </c>
      <c r="AK6270" s="0" t="n">
        <v>0.96579</v>
      </c>
      <c r="AL6270" s="0" t="n">
        <v>1.1805</v>
      </c>
      <c r="AM6270" s="0" t="n">
        <v>0.91506</v>
      </c>
      <c r="AN6270" s="0" t="n">
        <v>1.0811</v>
      </c>
      <c r="AP6270" s="0" t="n">
        <v>1.1233</v>
      </c>
      <c r="AR6270" s="0" t="n">
        <v>1.4131</v>
      </c>
      <c r="AV6270" s="0" t="n">
        <v>1.2744</v>
      </c>
      <c r="AX6270" s="0" t="n">
        <v>1.2646</v>
      </c>
      <c r="AZ6270" s="0" t="n">
        <v>1.1927</v>
      </c>
      <c r="BC6270" s="0" t="n">
        <v>1.1195</v>
      </c>
      <c r="BE6270" s="0" t="n">
        <v>1.4177</v>
      </c>
      <c r="BF6270" s="0" t="n">
        <v>1.109</v>
      </c>
      <c r="BH6270" s="0" t="n">
        <v>1.1939</v>
      </c>
      <c r="BI6270" s="0" t="n">
        <v>1.1246</v>
      </c>
      <c r="BL6270" s="0" t="n">
        <v>0.95382</v>
      </c>
      <c r="BN6270" s="0" t="n">
        <v>1.0062</v>
      </c>
      <c r="BO6270" s="0" t="n">
        <v>1.211</v>
      </c>
      <c r="BQ6270" s="0" t="n">
        <v>0.98666</v>
      </c>
      <c r="BR6270" s="0" t="n">
        <v>1.123</v>
      </c>
      <c r="BS6270" s="0" t="n">
        <v>1.1101</v>
      </c>
      <c r="BV6270" s="0" t="n">
        <v>0.93835</v>
      </c>
      <c r="CH6270" s="0" t="n">
        <v>1.1529</v>
      </c>
      <c r="CJ6270" s="0" t="n">
        <v>1.3425</v>
      </c>
      <c r="DD6270" s="0" t="n">
        <v>1.3439</v>
      </c>
      <c r="DF6270" s="0" t="n">
        <v>1.4969</v>
      </c>
      <c r="DH6270" s="0" t="n">
        <v>1.2187</v>
      </c>
      <c r="DK6270" s="0" t="n">
        <v>1.1168</v>
      </c>
      <c r="DL6270" s="0" t="n">
        <v>0.66083</v>
      </c>
      <c r="DM6270" s="0" t="n">
        <v>1.0852</v>
      </c>
      <c r="DN6270" s="0" t="n">
        <v>1.0225</v>
      </c>
      <c r="DO6270" s="0" t="n">
        <v>1.0717</v>
      </c>
      <c r="DP6270" s="0" t="n">
        <v>1.0619</v>
      </c>
      <c r="DQ6270" s="0" t="n">
        <v>0.91833</v>
      </c>
      <c r="DR6270" s="0" t="n">
        <v>1.1035</v>
      </c>
      <c r="DS6270" s="0" t="n">
        <v>1.3083</v>
      </c>
      <c r="DU6270" s="0" t="n">
        <v>1.5207</v>
      </c>
      <c r="DV6270" s="0" t="n">
        <v>1.356</v>
      </c>
      <c r="DW6270" s="0" t="n">
        <v>1.4868</v>
      </c>
      <c r="DX6270" s="0" t="n">
        <v>1.3447</v>
      </c>
      <c r="DY6270" s="0" t="n">
        <v>1.4464</v>
      </c>
      <c r="DZ6270" s="0" t="n">
        <v>1.0672</v>
      </c>
      <c r="EA6270" s="0" t="n">
        <v>1.0709</v>
      </c>
      <c r="EB6270" s="0" t="n">
        <v>1.31594</v>
      </c>
      <c r="EC6270" s="0" t="n">
        <v>1.045195</v>
      </c>
      <c r="ED6270" s="0" t="n">
        <v>1.1805</v>
      </c>
      <c r="EE6270" s="0" t="n">
        <v>1.01728</v>
      </c>
      <c r="EF6270" s="0" t="n">
        <v>1.10310666666667</v>
      </c>
      <c r="EG6270" s="0" t="n">
        <v>1.4177</v>
      </c>
      <c r="EH6270" s="0" t="n">
        <v>1.125775</v>
      </c>
    </row>
    <row r="6271" customFormat="false" ht="14" hidden="false" customHeight="false" outlineLevel="0" collapsed="false">
      <c r="A6271" s="0" t="s">
        <v>28813</v>
      </c>
      <c r="B6271" s="0" t="s">
        <v>28829</v>
      </c>
      <c r="C6271" s="0" t="s">
        <v>28815</v>
      </c>
      <c r="D6271" s="0" t="s">
        <v>28816</v>
      </c>
      <c r="E6271" s="0" t="s">
        <v>28817</v>
      </c>
      <c r="F6271" s="0" t="n">
        <v>0.309763</v>
      </c>
      <c r="G6271" s="0" t="n">
        <v>0</v>
      </c>
      <c r="H6271" s="0" t="n">
        <v>0.000852827</v>
      </c>
      <c r="I6271" s="0" t="n">
        <v>57.745</v>
      </c>
      <c r="J6271" s="0" t="n">
        <v>36.372</v>
      </c>
      <c r="K6271" s="0" t="n">
        <v>43.92</v>
      </c>
      <c r="L6271" s="0" t="s">
        <v>142</v>
      </c>
      <c r="M6271" s="0" t="s">
        <v>28830</v>
      </c>
      <c r="N6271" s="0" t="s">
        <v>597</v>
      </c>
      <c r="O6271" s="0" t="s">
        <v>598</v>
      </c>
      <c r="P6271" s="0" t="s">
        <v>28831</v>
      </c>
      <c r="Q6271" s="0" t="s">
        <v>28832</v>
      </c>
      <c r="R6271" s="0" t="n">
        <v>4</v>
      </c>
      <c r="EA6271" s="0" t="e">
        <f aca="false">#DIV/0!</f>
        <v>#DIV/0!</v>
      </c>
      <c r="EB6271" s="0" t="e">
        <f aca="false">#DIV/0!</f>
        <v>#DIV/0!</v>
      </c>
      <c r="EC6271" s="0" t="e">
        <f aca="false">#DIV/0!</f>
        <v>#DIV/0!</v>
      </c>
      <c r="ED6271" s="0" t="e">
        <f aca="false">#DIV/0!</f>
        <v>#DIV/0!</v>
      </c>
      <c r="EE6271" s="0" t="e">
        <f aca="false">#DIV/0!</f>
        <v>#DIV/0!</v>
      </c>
      <c r="EF6271" s="0" t="e">
        <f aca="false">#DIV/0!</f>
        <v>#DIV/0!</v>
      </c>
      <c r="EG6271" s="0" t="e">
        <f aca="false">#DIV/0!</f>
        <v>#DIV/0!</v>
      </c>
      <c r="EH6271" s="0" t="e">
        <f aca="false">#DIV/0!</f>
        <v>#DIV/0!</v>
      </c>
    </row>
    <row r="6272" customFormat="false" ht="14" hidden="false" customHeight="false" outlineLevel="0" collapsed="false">
      <c r="A6272" s="0" t="s">
        <v>28813</v>
      </c>
      <c r="B6272" s="0" t="s">
        <v>28833</v>
      </c>
      <c r="C6272" s="0" t="s">
        <v>28815</v>
      </c>
      <c r="D6272" s="0" t="s">
        <v>28816</v>
      </c>
      <c r="E6272" s="0" t="s">
        <v>28817</v>
      </c>
      <c r="F6272" s="0" t="n">
        <v>0.468791</v>
      </c>
      <c r="G6272" s="0" t="n">
        <v>2.12759</v>
      </c>
      <c r="H6272" s="0" t="n">
        <v>0.000852827</v>
      </c>
      <c r="I6272" s="0" t="n">
        <v>57.745</v>
      </c>
      <c r="J6272" s="0" t="n">
        <v>36.372</v>
      </c>
      <c r="K6272" s="0" t="n">
        <v>52.721</v>
      </c>
      <c r="L6272" s="0" t="s">
        <v>142</v>
      </c>
      <c r="M6272" s="0" t="s">
        <v>28834</v>
      </c>
      <c r="N6272" s="0" t="s">
        <v>144</v>
      </c>
      <c r="O6272" s="0" t="s">
        <v>818</v>
      </c>
      <c r="P6272" s="0" t="s">
        <v>28835</v>
      </c>
      <c r="Q6272" s="0" t="s">
        <v>28836</v>
      </c>
      <c r="R6272" s="0" t="n">
        <v>5</v>
      </c>
      <c r="EA6272" s="0" t="e">
        <f aca="false">#DIV/0!</f>
        <v>#DIV/0!</v>
      </c>
      <c r="EB6272" s="0" t="e">
        <f aca="false">#DIV/0!</f>
        <v>#DIV/0!</v>
      </c>
      <c r="EC6272" s="0" t="e">
        <f aca="false">#DIV/0!</f>
        <v>#DIV/0!</v>
      </c>
      <c r="ED6272" s="0" t="e">
        <f aca="false">#DIV/0!</f>
        <v>#DIV/0!</v>
      </c>
      <c r="EE6272" s="0" t="e">
        <f aca="false">#DIV/0!</f>
        <v>#DIV/0!</v>
      </c>
      <c r="EF6272" s="0" t="e">
        <f aca="false">#DIV/0!</f>
        <v>#DIV/0!</v>
      </c>
      <c r="EG6272" s="0" t="e">
        <f aca="false">#DIV/0!</f>
        <v>#DIV/0!</v>
      </c>
      <c r="EH6272" s="0" t="e">
        <f aca="false">#DIV/0!</f>
        <v>#DIV/0!</v>
      </c>
    </row>
    <row r="6273" customFormat="false" ht="14" hidden="false" customHeight="false" outlineLevel="0" collapsed="false">
      <c r="A6273" s="0" t="s">
        <v>28813</v>
      </c>
      <c r="B6273" s="0" t="s">
        <v>28837</v>
      </c>
      <c r="C6273" s="0" t="s">
        <v>28815</v>
      </c>
      <c r="D6273" s="0" t="s">
        <v>28816</v>
      </c>
      <c r="E6273" s="0" t="s">
        <v>28817</v>
      </c>
      <c r="F6273" s="0" t="n">
        <v>0.387256</v>
      </c>
      <c r="G6273" s="0" t="n">
        <v>0</v>
      </c>
      <c r="H6273" s="0" t="n">
        <v>0.00267632</v>
      </c>
      <c r="I6273" s="0" t="n">
        <v>81.239</v>
      </c>
      <c r="J6273" s="0" t="n">
        <v>35.959</v>
      </c>
      <c r="K6273" s="0" t="n">
        <v>62.732</v>
      </c>
      <c r="L6273" s="0" t="s">
        <v>149</v>
      </c>
      <c r="M6273" s="0" t="s">
        <v>28838</v>
      </c>
      <c r="N6273" s="0" t="s">
        <v>144</v>
      </c>
      <c r="O6273" s="0" t="s">
        <v>1149</v>
      </c>
      <c r="P6273" s="0" t="s">
        <v>28819</v>
      </c>
      <c r="Q6273" s="0" t="s">
        <v>28820</v>
      </c>
      <c r="R6273" s="0" t="n">
        <v>5</v>
      </c>
      <c r="EA6273" s="0" t="e">
        <f aca="false">#DIV/0!</f>
        <v>#DIV/0!</v>
      </c>
      <c r="EB6273" s="0" t="e">
        <f aca="false">#DIV/0!</f>
        <v>#DIV/0!</v>
      </c>
      <c r="EC6273" s="0" t="e">
        <f aca="false">#DIV/0!</f>
        <v>#DIV/0!</v>
      </c>
      <c r="ED6273" s="0" t="e">
        <f aca="false">#DIV/0!</f>
        <v>#DIV/0!</v>
      </c>
      <c r="EE6273" s="0" t="e">
        <f aca="false">#DIV/0!</f>
        <v>#DIV/0!</v>
      </c>
      <c r="EF6273" s="0" t="e">
        <f aca="false">#DIV/0!</f>
        <v>#DIV/0!</v>
      </c>
      <c r="EG6273" s="0" t="e">
        <f aca="false">#DIV/0!</f>
        <v>#DIV/0!</v>
      </c>
      <c r="EH6273" s="0" t="e">
        <f aca="false">#DIV/0!</f>
        <v>#DIV/0!</v>
      </c>
    </row>
    <row r="6274" customFormat="false" ht="14" hidden="false" customHeight="false" outlineLevel="0" collapsed="false">
      <c r="A6274" s="0" t="s">
        <v>28839</v>
      </c>
      <c r="B6274" s="0" t="n">
        <v>404</v>
      </c>
      <c r="C6274" s="0" t="s">
        <v>28839</v>
      </c>
      <c r="D6274" s="0" t="s">
        <v>28840</v>
      </c>
      <c r="E6274" s="0" t="s">
        <v>28841</v>
      </c>
      <c r="F6274" s="0" t="n">
        <v>0.986904</v>
      </c>
      <c r="G6274" s="0" t="n">
        <v>22.3519</v>
      </c>
      <c r="H6274" s="0" t="n">
        <v>0.000139624</v>
      </c>
      <c r="I6274" s="0" t="n">
        <v>50.219</v>
      </c>
      <c r="J6274" s="0" t="n">
        <v>36.68</v>
      </c>
      <c r="K6274" s="0" t="n">
        <v>50.219</v>
      </c>
      <c r="L6274" s="0" t="s">
        <v>142</v>
      </c>
      <c r="M6274" s="0" t="s">
        <v>28842</v>
      </c>
      <c r="N6274" s="0" t="s">
        <v>144</v>
      </c>
      <c r="O6274" s="0" t="s">
        <v>383</v>
      </c>
      <c r="P6274" s="0" t="s">
        <v>28843</v>
      </c>
      <c r="Q6274" s="0" t="s">
        <v>28844</v>
      </c>
      <c r="R6274" s="0" t="n">
        <v>7</v>
      </c>
      <c r="T6274" s="0" t="n">
        <v>1.077</v>
      </c>
      <c r="X6274" s="0" t="n">
        <v>0.82087</v>
      </c>
      <c r="Z6274" s="0" t="n">
        <v>1.1762</v>
      </c>
      <c r="CZ6274" s="0" t="n">
        <v>1.2159</v>
      </c>
      <c r="DA6274" s="0" t="n">
        <v>1.4273</v>
      </c>
      <c r="DB6274" s="0" t="n">
        <v>1.5165</v>
      </c>
      <c r="EA6274" s="0" t="e">
        <f aca="false">#DIV/0!</f>
        <v>#DIV/0!</v>
      </c>
      <c r="EB6274" s="0" t="n">
        <v>1.077</v>
      </c>
      <c r="EC6274" s="0" t="e">
        <f aca="false">#DIV/0!</f>
        <v>#DIV/0!</v>
      </c>
      <c r="ED6274" s="0" t="e">
        <f aca="false">#DIV/0!</f>
        <v>#DIV/0!</v>
      </c>
      <c r="EE6274" s="0" t="e">
        <f aca="false">#DIV/0!</f>
        <v>#DIV/0!</v>
      </c>
      <c r="EF6274" s="0" t="n">
        <v>0.82087</v>
      </c>
      <c r="EG6274" s="0" t="e">
        <f aca="false">#DIV/0!</f>
        <v>#DIV/0!</v>
      </c>
      <c r="EH6274" s="0" t="n">
        <v>1.1762</v>
      </c>
    </row>
    <row r="6275" customFormat="false" ht="14" hidden="false" customHeight="false" outlineLevel="0" collapsed="false">
      <c r="A6275" s="0" t="s">
        <v>28845</v>
      </c>
      <c r="B6275" s="0" t="s">
        <v>28846</v>
      </c>
      <c r="C6275" s="0" t="s">
        <v>28847</v>
      </c>
      <c r="D6275" s="0" t="s">
        <v>28848</v>
      </c>
      <c r="E6275" s="0" t="s">
        <v>28849</v>
      </c>
      <c r="F6275" s="0" t="n">
        <v>0.502789</v>
      </c>
      <c r="G6275" s="0" t="n">
        <v>0.0484465</v>
      </c>
      <c r="H6275" s="3" t="n">
        <v>1.60508E-005</v>
      </c>
      <c r="I6275" s="0" t="n">
        <v>115.68</v>
      </c>
      <c r="J6275" s="0" t="n">
        <v>86.319</v>
      </c>
      <c r="K6275" s="0" t="n">
        <v>115.68</v>
      </c>
      <c r="L6275" s="0" t="s">
        <v>149</v>
      </c>
      <c r="M6275" s="0" t="s">
        <v>28850</v>
      </c>
      <c r="N6275" s="0" t="s">
        <v>144</v>
      </c>
      <c r="O6275" s="0" t="s">
        <v>613</v>
      </c>
      <c r="P6275" s="0" t="s">
        <v>28851</v>
      </c>
      <c r="Q6275" s="0" t="s">
        <v>28852</v>
      </c>
      <c r="R6275" s="0" t="n">
        <v>10</v>
      </c>
      <c r="BY6275" s="0" t="n">
        <v>1.0225</v>
      </c>
      <c r="EA6275" s="0" t="e">
        <f aca="false">#DIV/0!</f>
        <v>#DIV/0!</v>
      </c>
      <c r="EB6275" s="0" t="e">
        <f aca="false">#DIV/0!</f>
        <v>#DIV/0!</v>
      </c>
      <c r="EC6275" s="0" t="e">
        <f aca="false">#DIV/0!</f>
        <v>#DIV/0!</v>
      </c>
      <c r="ED6275" s="0" t="e">
        <f aca="false">#DIV/0!</f>
        <v>#DIV/0!</v>
      </c>
      <c r="EE6275" s="0" t="e">
        <f aca="false">#DIV/0!</f>
        <v>#DIV/0!</v>
      </c>
      <c r="EF6275" s="0" t="e">
        <f aca="false">#DIV/0!</f>
        <v>#DIV/0!</v>
      </c>
      <c r="EG6275" s="0" t="e">
        <f aca="false">#DIV/0!</f>
        <v>#DIV/0!</v>
      </c>
      <c r="EH6275" s="0" t="e">
        <f aca="false">#DIV/0!</f>
        <v>#DIV/0!</v>
      </c>
    </row>
    <row r="6276" customFormat="false" ht="14" hidden="false" customHeight="false" outlineLevel="0" collapsed="false">
      <c r="A6276" s="0" t="s">
        <v>28845</v>
      </c>
      <c r="B6276" s="0" t="s">
        <v>28853</v>
      </c>
      <c r="C6276" s="0" t="s">
        <v>28847</v>
      </c>
      <c r="D6276" s="0" t="s">
        <v>28848</v>
      </c>
      <c r="E6276" s="0" t="s">
        <v>28849</v>
      </c>
      <c r="F6276" s="0" t="n">
        <v>1</v>
      </c>
      <c r="G6276" s="0" t="n">
        <v>95.6412</v>
      </c>
      <c r="H6276" s="3" t="n">
        <v>1.12756E-033</v>
      </c>
      <c r="I6276" s="0" t="n">
        <v>237.76</v>
      </c>
      <c r="J6276" s="0" t="n">
        <v>216.72</v>
      </c>
      <c r="K6276" s="0" t="n">
        <v>237.76</v>
      </c>
      <c r="L6276" s="0" t="s">
        <v>149</v>
      </c>
      <c r="M6276" s="0" t="s">
        <v>28854</v>
      </c>
      <c r="N6276" s="0" t="s">
        <v>144</v>
      </c>
      <c r="O6276" s="0" t="s">
        <v>1740</v>
      </c>
      <c r="P6276" s="0" t="s">
        <v>28855</v>
      </c>
      <c r="Q6276" s="0" t="s">
        <v>28856</v>
      </c>
      <c r="R6276" s="0" t="n">
        <v>14</v>
      </c>
      <c r="S6276" s="0" t="n">
        <v>1.011</v>
      </c>
      <c r="T6276" s="0" t="n">
        <v>0.92448</v>
      </c>
      <c r="U6276" s="0" t="n">
        <v>1.0106</v>
      </c>
      <c r="V6276" s="0" t="n">
        <v>0.92286</v>
      </c>
      <c r="W6276" s="0" t="n">
        <v>0.97892</v>
      </c>
      <c r="X6276" s="0" t="n">
        <v>0.9258</v>
      </c>
      <c r="Y6276" s="0" t="n">
        <v>0.84503</v>
      </c>
      <c r="Z6276" s="0" t="n">
        <v>0.78921</v>
      </c>
      <c r="AA6276" s="0" t="n">
        <v>1.629</v>
      </c>
      <c r="AC6276" s="0" t="n">
        <v>0.76988</v>
      </c>
      <c r="AD6276" s="0" t="n">
        <v>1.4189</v>
      </c>
      <c r="AI6276" s="0" t="n">
        <v>0.99291</v>
      </c>
      <c r="AJ6276" s="0" t="n">
        <v>1.1194</v>
      </c>
      <c r="AK6276" s="0" t="n">
        <v>0.97856</v>
      </c>
      <c r="AL6276" s="0" t="n">
        <v>1.2073</v>
      </c>
      <c r="AM6276" s="0" t="n">
        <v>0.89085</v>
      </c>
      <c r="AN6276" s="0" t="n">
        <v>0.96441</v>
      </c>
      <c r="AO6276" s="0" t="n">
        <v>0.88839</v>
      </c>
      <c r="AP6276" s="0" t="n">
        <v>0.76908</v>
      </c>
      <c r="AQ6276" s="0" t="n">
        <v>1.4052</v>
      </c>
      <c r="AR6276" s="0" t="n">
        <v>1.7202</v>
      </c>
      <c r="AV6276" s="0" t="n">
        <v>1.3032</v>
      </c>
      <c r="AY6276" s="0" t="n">
        <v>1.6054</v>
      </c>
      <c r="BA6276" s="0" t="n">
        <v>2.1469</v>
      </c>
      <c r="BB6276" s="0" t="n">
        <v>1.5045</v>
      </c>
      <c r="BC6276" s="0" t="n">
        <v>2.0715</v>
      </c>
      <c r="BD6276" s="0" t="n">
        <v>1.9574</v>
      </c>
      <c r="BE6276" s="0" t="n">
        <v>1.5986</v>
      </c>
      <c r="BF6276" s="0" t="n">
        <v>1.3864</v>
      </c>
      <c r="BG6276" s="0" t="n">
        <v>0.87241</v>
      </c>
      <c r="BH6276" s="0" t="n">
        <v>1.024</v>
      </c>
      <c r="BI6276" s="0" t="n">
        <v>1.1055</v>
      </c>
      <c r="BJ6276" s="0" t="n">
        <v>1.4807</v>
      </c>
      <c r="BK6276" s="0" t="n">
        <v>1.3517</v>
      </c>
      <c r="BL6276" s="0" t="n">
        <v>1.1142</v>
      </c>
      <c r="BM6276" s="0" t="n">
        <v>1.104</v>
      </c>
      <c r="BN6276" s="0" t="n">
        <v>1.0183</v>
      </c>
      <c r="BP6276" s="0" t="n">
        <v>1.7041</v>
      </c>
      <c r="BR6276" s="0" t="n">
        <v>1.0365</v>
      </c>
      <c r="BT6276" s="0" t="n">
        <v>0.99967</v>
      </c>
      <c r="BU6276" s="0" t="n">
        <v>0.96617</v>
      </c>
      <c r="BV6276" s="0" t="n">
        <v>1.1358</v>
      </c>
      <c r="BW6276" s="0" t="n">
        <v>1.0879</v>
      </c>
      <c r="BX6276" s="0" t="n">
        <v>1.0116</v>
      </c>
      <c r="BY6276" s="0" t="n">
        <v>1.0012</v>
      </c>
      <c r="BZ6276" s="0" t="n">
        <v>0.97883</v>
      </c>
      <c r="CA6276" s="0" t="n">
        <v>0.96111</v>
      </c>
      <c r="CB6276" s="0" t="n">
        <v>0.90088</v>
      </c>
      <c r="CC6276" s="0" t="n">
        <v>0.65842</v>
      </c>
      <c r="CD6276" s="0" t="n">
        <v>0.72654</v>
      </c>
      <c r="CF6276" s="0" t="n">
        <v>1.5351</v>
      </c>
      <c r="CI6276" s="0" t="n">
        <v>0.94836</v>
      </c>
      <c r="CJ6276" s="0" t="n">
        <v>1.4885</v>
      </c>
      <c r="CM6276" s="0" t="n">
        <v>0.92681</v>
      </c>
      <c r="CN6276" s="0" t="n">
        <v>0.95025</v>
      </c>
      <c r="CO6276" s="0" t="n">
        <v>1.0798</v>
      </c>
      <c r="CP6276" s="0" t="n">
        <v>1.0803</v>
      </c>
      <c r="CQ6276" s="0" t="n">
        <v>1.2706</v>
      </c>
      <c r="CR6276" s="0" t="n">
        <v>1.014</v>
      </c>
      <c r="CS6276" s="0" t="n">
        <v>1.0034</v>
      </c>
      <c r="CT6276" s="0" t="n">
        <v>0.91952</v>
      </c>
      <c r="CU6276" s="0" t="n">
        <v>0.80391</v>
      </c>
      <c r="CV6276" s="0" t="n">
        <v>0.84673</v>
      </c>
      <c r="CW6276" s="0" t="n">
        <v>0.94314</v>
      </c>
      <c r="CX6276" s="0" t="n">
        <v>0.91121</v>
      </c>
      <c r="CY6276" s="0" t="n">
        <v>1.0699</v>
      </c>
      <c r="CZ6276" s="0" t="n">
        <v>0.93977</v>
      </c>
      <c r="DA6276" s="0" t="n">
        <v>0.83336</v>
      </c>
      <c r="DB6276" s="0" t="n">
        <v>0.92277</v>
      </c>
      <c r="DC6276" s="0" t="n">
        <v>1.3611</v>
      </c>
      <c r="DF6276" s="0" t="n">
        <v>1.8964</v>
      </c>
      <c r="DG6276" s="0" t="n">
        <v>1.0643</v>
      </c>
      <c r="DK6276" s="0" t="n">
        <v>1.0689</v>
      </c>
      <c r="DL6276" s="0" t="n">
        <v>0.96279</v>
      </c>
      <c r="DM6276" s="0" t="n">
        <v>0.90989</v>
      </c>
      <c r="DN6276" s="0" t="n">
        <v>0.98148</v>
      </c>
      <c r="DO6276" s="0" t="n">
        <v>1.2177</v>
      </c>
      <c r="DP6276" s="0" t="n">
        <v>0.99402</v>
      </c>
      <c r="DQ6276" s="0" t="n">
        <v>0.85632</v>
      </c>
      <c r="DR6276" s="0" t="n">
        <v>0.99899</v>
      </c>
      <c r="DS6276" s="0" t="n">
        <v>1.0136</v>
      </c>
      <c r="DT6276" s="0" t="n">
        <v>1.9964</v>
      </c>
      <c r="DU6276" s="0" t="n">
        <v>1.8287</v>
      </c>
      <c r="DW6276" s="0" t="n">
        <v>2.0923</v>
      </c>
      <c r="DX6276" s="0" t="n">
        <v>2.0077</v>
      </c>
      <c r="DY6276" s="0" t="n">
        <v>1.6078</v>
      </c>
      <c r="DZ6276" s="0" t="n">
        <v>1.5601</v>
      </c>
      <c r="EA6276" s="0" t="n">
        <v>1.25265333333333</v>
      </c>
      <c r="EB6276" s="0" t="n">
        <v>1.19702</v>
      </c>
      <c r="EC6276" s="0" t="n">
        <v>1.202288</v>
      </c>
      <c r="ED6276" s="0" t="n">
        <v>1.306852</v>
      </c>
      <c r="EE6276" s="0" t="n">
        <v>1.3232425</v>
      </c>
      <c r="EF6276" s="0" t="n">
        <v>1.253002</v>
      </c>
      <c r="EG6276" s="0" t="n">
        <v>1.109005</v>
      </c>
      <c r="EH6276" s="0" t="n">
        <v>0.9907475</v>
      </c>
    </row>
    <row r="6277" customFormat="false" ht="14" hidden="false" customHeight="false" outlineLevel="0" collapsed="false">
      <c r="A6277" s="0" t="s">
        <v>28857</v>
      </c>
      <c r="B6277" s="0" t="s">
        <v>28858</v>
      </c>
      <c r="C6277" s="0" t="s">
        <v>28859</v>
      </c>
      <c r="D6277" s="0" t="s">
        <v>28860</v>
      </c>
      <c r="E6277" s="0" t="s">
        <v>28861</v>
      </c>
      <c r="F6277" s="0" t="n">
        <v>0.999633</v>
      </c>
      <c r="G6277" s="0" t="n">
        <v>34.3641</v>
      </c>
      <c r="H6277" s="3" t="n">
        <v>6.36775E-008</v>
      </c>
      <c r="I6277" s="0" t="n">
        <v>124.91</v>
      </c>
      <c r="J6277" s="0" t="n">
        <v>78.839</v>
      </c>
      <c r="K6277" s="0" t="n">
        <v>122.19</v>
      </c>
      <c r="L6277" s="0" t="s">
        <v>142</v>
      </c>
      <c r="M6277" s="0" t="s">
        <v>28862</v>
      </c>
      <c r="N6277" s="0" t="s">
        <v>144</v>
      </c>
      <c r="O6277" s="0" t="s">
        <v>613</v>
      </c>
      <c r="P6277" s="0" t="s">
        <v>28863</v>
      </c>
      <c r="Q6277" s="0" t="s">
        <v>28864</v>
      </c>
      <c r="R6277" s="0" t="n">
        <v>10</v>
      </c>
      <c r="S6277" s="0" t="n">
        <v>1.0575</v>
      </c>
      <c r="T6277" s="0" t="n">
        <v>1.2624</v>
      </c>
      <c r="U6277" s="0" t="n">
        <v>1.2133</v>
      </c>
      <c r="V6277" s="0" t="n">
        <v>1.0722</v>
      </c>
      <c r="W6277" s="0" t="n">
        <v>1.0605</v>
      </c>
      <c r="X6277" s="0" t="n">
        <v>1.1873</v>
      </c>
      <c r="Y6277" s="0" t="n">
        <v>1.2058</v>
      </c>
      <c r="Z6277" s="0" t="n">
        <v>0.97545</v>
      </c>
      <c r="AB6277" s="0" t="n">
        <v>1.2278</v>
      </c>
      <c r="AC6277" s="0" t="n">
        <v>0.84415</v>
      </c>
      <c r="AD6277" s="0" t="n">
        <v>0.95652</v>
      </c>
      <c r="AE6277" s="0" t="n">
        <v>0.98393</v>
      </c>
      <c r="AF6277" s="0" t="n">
        <v>0.99607</v>
      </c>
      <c r="AG6277" s="0" t="n">
        <v>0.97467</v>
      </c>
      <c r="AH6277" s="0" t="n">
        <v>0.72725</v>
      </c>
      <c r="AI6277" s="0" t="n">
        <v>1.282</v>
      </c>
      <c r="AJ6277" s="0" t="n">
        <v>1.2276</v>
      </c>
      <c r="AM6277" s="0" t="n">
        <v>1.2758</v>
      </c>
      <c r="AN6277" s="0" t="n">
        <v>1.1414</v>
      </c>
      <c r="AO6277" s="0" t="n">
        <v>1.0983</v>
      </c>
      <c r="AY6277" s="0" t="n">
        <v>1.2682</v>
      </c>
      <c r="AZ6277" s="0" t="n">
        <v>0.95422</v>
      </c>
      <c r="BA6277" s="0" t="n">
        <v>0.99344</v>
      </c>
      <c r="BB6277" s="0" t="n">
        <v>1.0133</v>
      </c>
      <c r="BC6277" s="0" t="n">
        <v>0.81536</v>
      </c>
      <c r="BD6277" s="0" t="n">
        <v>0.84961</v>
      </c>
      <c r="BE6277" s="0" t="n">
        <v>0.871</v>
      </c>
      <c r="BF6277" s="0" t="n">
        <v>0.79235</v>
      </c>
      <c r="BK6277" s="0" t="n">
        <v>0.67871</v>
      </c>
      <c r="BN6277" s="0" t="n">
        <v>0.7682</v>
      </c>
      <c r="BV6277" s="0" t="n">
        <v>0.6564</v>
      </c>
      <c r="BW6277" s="0" t="n">
        <v>1.2056</v>
      </c>
      <c r="BX6277" s="0" t="n">
        <v>1.1357</v>
      </c>
      <c r="BZ6277" s="0" t="n">
        <v>0.98655</v>
      </c>
      <c r="CA6277" s="0" t="n">
        <v>1.0105</v>
      </c>
      <c r="CB6277" s="0" t="n">
        <v>0.91252</v>
      </c>
      <c r="CC6277" s="0" t="n">
        <v>0.50573</v>
      </c>
      <c r="CE6277" s="0" t="n">
        <v>1.1536</v>
      </c>
      <c r="CF6277" s="0" t="n">
        <v>0.99996</v>
      </c>
      <c r="CG6277" s="0" t="n">
        <v>0.98443</v>
      </c>
      <c r="CH6277" s="0" t="n">
        <v>0.96424</v>
      </c>
      <c r="CJ6277" s="0" t="n">
        <v>1.0688</v>
      </c>
      <c r="CK6277" s="0" t="n">
        <v>0.8211</v>
      </c>
      <c r="CL6277" s="0" t="n">
        <v>0.86021</v>
      </c>
      <c r="CM6277" s="0" t="n">
        <v>1.0467</v>
      </c>
      <c r="CN6277" s="0" t="n">
        <v>0.99556</v>
      </c>
      <c r="CP6277" s="0" t="n">
        <v>0.81276</v>
      </c>
      <c r="CQ6277" s="0" t="n">
        <v>0.72982</v>
      </c>
      <c r="CU6277" s="0" t="n">
        <v>1.058</v>
      </c>
      <c r="CV6277" s="0" t="n">
        <v>1.3465</v>
      </c>
      <c r="CW6277" s="0" t="n">
        <v>1.0477</v>
      </c>
      <c r="CX6277" s="0" t="n">
        <v>0.71209</v>
      </c>
      <c r="CY6277" s="0" t="n">
        <v>1.1803</v>
      </c>
      <c r="CZ6277" s="0" t="n">
        <v>1.0268</v>
      </c>
      <c r="DA6277" s="0" t="n">
        <v>1.2125</v>
      </c>
      <c r="DB6277" s="0" t="n">
        <v>1.1361</v>
      </c>
      <c r="DC6277" s="0" t="n">
        <v>1.1993</v>
      </c>
      <c r="DD6277" s="0" t="n">
        <v>1.0687</v>
      </c>
      <c r="DE6277" s="0" t="n">
        <v>1.098</v>
      </c>
      <c r="DF6277" s="0" t="n">
        <v>1.1524</v>
      </c>
      <c r="DG6277" s="0" t="n">
        <v>0.99945</v>
      </c>
      <c r="DH6277" s="0" t="n">
        <v>0.99898</v>
      </c>
      <c r="DI6277" s="0" t="n">
        <v>1.146</v>
      </c>
      <c r="DJ6277" s="0" t="n">
        <v>1.2329</v>
      </c>
      <c r="DL6277" s="0" t="n">
        <v>1.2092</v>
      </c>
      <c r="DM6277" s="0" t="n">
        <v>1.2324</v>
      </c>
      <c r="DO6277" s="0" t="n">
        <v>1.2893</v>
      </c>
      <c r="DP6277" s="0" t="n">
        <v>1.3633</v>
      </c>
      <c r="DQ6277" s="0" t="n">
        <v>1.2438</v>
      </c>
      <c r="DR6277" s="0" t="n">
        <v>1.2809</v>
      </c>
      <c r="EA6277" s="0" t="n">
        <v>1.20256666666667</v>
      </c>
      <c r="EB6277" s="0" t="n">
        <v>1.168005</v>
      </c>
      <c r="EC6277" s="0" t="n">
        <v>1.01696333333333</v>
      </c>
      <c r="ED6277" s="0" t="n">
        <v>1.01400666666667</v>
      </c>
      <c r="EE6277" s="0" t="n">
        <v>0.96286</v>
      </c>
      <c r="EF6277" s="0" t="n">
        <v>1.043595</v>
      </c>
      <c r="EG6277" s="0" t="n">
        <v>1.0374425</v>
      </c>
      <c r="EH6277" s="0" t="n">
        <v>0.8158125</v>
      </c>
    </row>
    <row r="6278" customFormat="false" ht="14" hidden="false" customHeight="false" outlineLevel="0" collapsed="false">
      <c r="A6278" s="0" t="s">
        <v>28865</v>
      </c>
      <c r="B6278" s="0" t="n">
        <v>141</v>
      </c>
      <c r="C6278" s="0" t="s">
        <v>28865</v>
      </c>
      <c r="D6278" s="0" t="s">
        <v>28866</v>
      </c>
      <c r="E6278" s="0" t="s">
        <v>28867</v>
      </c>
      <c r="F6278" s="0" t="n">
        <v>0.912958</v>
      </c>
      <c r="G6278" s="0" t="n">
        <v>11.4125</v>
      </c>
      <c r="H6278" s="3" t="n">
        <v>1.38298E-009</v>
      </c>
      <c r="I6278" s="0" t="n">
        <v>142.72</v>
      </c>
      <c r="J6278" s="0" t="n">
        <v>111.4</v>
      </c>
      <c r="K6278" s="0" t="n">
        <v>72.932</v>
      </c>
      <c r="L6278" s="0" t="s">
        <v>142</v>
      </c>
      <c r="M6278" s="0" t="s">
        <v>28868</v>
      </c>
      <c r="N6278" s="0" t="s">
        <v>144</v>
      </c>
      <c r="O6278" s="0" t="s">
        <v>1453</v>
      </c>
      <c r="P6278" s="0" t="s">
        <v>28869</v>
      </c>
      <c r="Q6278" s="0" t="s">
        <v>28870</v>
      </c>
      <c r="R6278" s="0" t="n">
        <v>7</v>
      </c>
      <c r="S6278" s="0" t="n">
        <v>1.075</v>
      </c>
      <c r="T6278" s="0" t="n">
        <v>1.0859</v>
      </c>
      <c r="W6278" s="0" t="n">
        <v>1.3731</v>
      </c>
      <c r="X6278" s="0" t="n">
        <v>0.95725</v>
      </c>
      <c r="Y6278" s="0" t="n">
        <v>0.85925</v>
      </c>
      <c r="Z6278" s="0" t="n">
        <v>0.6444</v>
      </c>
      <c r="AA6278" s="0" t="n">
        <v>1.3232</v>
      </c>
      <c r="AC6278" s="0" t="n">
        <v>0.8634</v>
      </c>
      <c r="AD6278" s="0" t="n">
        <v>1.0029</v>
      </c>
      <c r="AH6278" s="0" t="n">
        <v>0.57323</v>
      </c>
      <c r="AJ6278" s="0" t="n">
        <v>1.0322</v>
      </c>
      <c r="AL6278" s="0" t="n">
        <v>1.2609</v>
      </c>
      <c r="AQ6278" s="0" t="n">
        <v>0.91253</v>
      </c>
      <c r="AS6278" s="0" t="n">
        <v>1.2744</v>
      </c>
      <c r="AV6278" s="0" t="n">
        <v>0.87656</v>
      </c>
      <c r="AY6278" s="0" t="n">
        <v>1.28</v>
      </c>
      <c r="BB6278" s="0" t="n">
        <v>0.78502</v>
      </c>
      <c r="CG6278" s="0" t="n">
        <v>1.0003</v>
      </c>
      <c r="CU6278" s="0" t="n">
        <v>1.1378</v>
      </c>
      <c r="CV6278" s="0" t="n">
        <v>1.0926</v>
      </c>
      <c r="CW6278" s="0" t="n">
        <v>1.1517</v>
      </c>
      <c r="CY6278" s="0" t="n">
        <v>1.1251</v>
      </c>
      <c r="CZ6278" s="0" t="n">
        <v>1.0396</v>
      </c>
      <c r="DA6278" s="0" t="n">
        <v>1.0575</v>
      </c>
      <c r="DB6278" s="0" t="n">
        <v>1.114</v>
      </c>
      <c r="DD6278" s="0" t="n">
        <v>1.041</v>
      </c>
      <c r="DF6278" s="0" t="n">
        <v>1.0004</v>
      </c>
      <c r="DH6278" s="0" t="n">
        <v>0.92152</v>
      </c>
      <c r="DJ6278" s="0" t="n">
        <v>1.3045</v>
      </c>
      <c r="DM6278" s="0" t="n">
        <v>0.97473</v>
      </c>
      <c r="DN6278" s="0" t="n">
        <v>1.107</v>
      </c>
      <c r="DO6278" s="0" t="n">
        <v>1.2557</v>
      </c>
      <c r="DQ6278" s="0" t="n">
        <v>0.93696</v>
      </c>
      <c r="DR6278" s="0" t="n">
        <v>1.1262</v>
      </c>
      <c r="DS6278" s="0" t="n">
        <v>0.9651</v>
      </c>
      <c r="DV6278" s="0" t="n">
        <v>1.1241</v>
      </c>
      <c r="DW6278" s="0" t="n">
        <v>1.1088</v>
      </c>
      <c r="DY6278" s="0" t="n">
        <v>1.0475</v>
      </c>
      <c r="EA6278" s="0" t="n">
        <v>1.1476825</v>
      </c>
      <c r="EB6278" s="0" t="n">
        <v>1.05905</v>
      </c>
      <c r="EC6278" s="0" t="n">
        <v>1.0689</v>
      </c>
      <c r="ED6278" s="0" t="n">
        <v>1.01627333333333</v>
      </c>
      <c r="EE6278" s="0" t="n">
        <v>1.3731</v>
      </c>
      <c r="EF6278" s="0" t="n">
        <v>0.916905</v>
      </c>
      <c r="EG6278" s="0" t="n">
        <v>0.85925</v>
      </c>
      <c r="EH6278" s="0" t="n">
        <v>0.608815</v>
      </c>
    </row>
    <row r="6279" customFormat="false" ht="14" hidden="false" customHeight="false" outlineLevel="0" collapsed="false">
      <c r="A6279" s="0" t="s">
        <v>28865</v>
      </c>
      <c r="B6279" s="0" t="n">
        <v>142</v>
      </c>
      <c r="C6279" s="0" t="s">
        <v>28865</v>
      </c>
      <c r="D6279" s="0" t="s">
        <v>28866</v>
      </c>
      <c r="E6279" s="0" t="s">
        <v>28867</v>
      </c>
      <c r="F6279" s="0" t="n">
        <v>0.944628</v>
      </c>
      <c r="G6279" s="0" t="n">
        <v>13.4978</v>
      </c>
      <c r="H6279" s="3" t="n">
        <v>1.38298E-009</v>
      </c>
      <c r="I6279" s="0" t="n">
        <v>142.72</v>
      </c>
      <c r="J6279" s="0" t="n">
        <v>111.4</v>
      </c>
      <c r="K6279" s="0" t="n">
        <v>65.022</v>
      </c>
      <c r="L6279" s="0" t="s">
        <v>149</v>
      </c>
      <c r="M6279" s="0" t="s">
        <v>28871</v>
      </c>
      <c r="N6279" s="0" t="s">
        <v>144</v>
      </c>
      <c r="O6279" s="0" t="s">
        <v>1612</v>
      </c>
      <c r="P6279" s="0" t="s">
        <v>28872</v>
      </c>
      <c r="Q6279" s="0" t="s">
        <v>28873</v>
      </c>
      <c r="R6279" s="0" t="n">
        <v>8</v>
      </c>
      <c r="AA6279" s="0" t="n">
        <v>1.3232</v>
      </c>
      <c r="AI6279" s="0" t="n">
        <v>1.1594</v>
      </c>
      <c r="AM6279" s="0" t="n">
        <v>1.0719</v>
      </c>
      <c r="AT6279" s="0" t="n">
        <v>0.93042</v>
      </c>
      <c r="AY6279" s="0" t="n">
        <v>1.28</v>
      </c>
      <c r="BW6279" s="0" t="n">
        <v>1.0838</v>
      </c>
      <c r="BX6279" s="0" t="n">
        <v>0.87581</v>
      </c>
      <c r="BY6279" s="0" t="n">
        <v>0.97067</v>
      </c>
      <c r="CA6279" s="0" t="n">
        <v>1.35</v>
      </c>
      <c r="CB6279" s="0" t="n">
        <v>0.83768</v>
      </c>
      <c r="CG6279" s="0" t="n">
        <v>1.0003</v>
      </c>
      <c r="CM6279" s="0" t="n">
        <v>0.90706</v>
      </c>
      <c r="CN6279" s="0" t="n">
        <v>1.1903</v>
      </c>
      <c r="CO6279" s="0" t="n">
        <v>1.0073</v>
      </c>
      <c r="CP6279" s="0" t="n">
        <v>0.92978</v>
      </c>
      <c r="CR6279" s="0" t="n">
        <v>0.87835</v>
      </c>
      <c r="CS6279" s="0" t="n">
        <v>0.66378</v>
      </c>
      <c r="CT6279" s="0" t="n">
        <v>0.63345</v>
      </c>
      <c r="CX6279" s="0" t="n">
        <v>1.0888</v>
      </c>
      <c r="DB6279" s="0" t="n">
        <v>1.114</v>
      </c>
      <c r="DD6279" s="0" t="n">
        <v>1.041</v>
      </c>
      <c r="DG6279" s="0" t="n">
        <v>1.0526</v>
      </c>
      <c r="DH6279" s="0" t="n">
        <v>0.92152</v>
      </c>
      <c r="DJ6279" s="0" t="n">
        <v>1.3045</v>
      </c>
      <c r="DN6279" s="0" t="n">
        <v>1.107</v>
      </c>
      <c r="DP6279" s="0" t="n">
        <v>1.3235</v>
      </c>
      <c r="EA6279" s="0" t="n">
        <v>1.2542</v>
      </c>
      <c r="EB6279" s="0" t="e">
        <f aca="false">#DIV/0!</f>
        <v>#DIV/0!</v>
      </c>
      <c r="EC6279" s="0" t="e">
        <f aca="false">#DIV/0!</f>
        <v>#DIV/0!</v>
      </c>
      <c r="ED6279" s="0" t="n">
        <v>0.93042</v>
      </c>
      <c r="EE6279" s="0" t="n">
        <v>1.0719</v>
      </c>
      <c r="EF6279" s="0" t="e">
        <f aca="false">#DIV/0!</f>
        <v>#DIV/0!</v>
      </c>
      <c r="EG6279" s="0" t="e">
        <f aca="false">#DIV/0!</f>
        <v>#DIV/0!</v>
      </c>
      <c r="EH6279" s="0" t="e">
        <f aca="false">#DIV/0!</f>
        <v>#DIV/0!</v>
      </c>
    </row>
    <row r="6280" customFormat="false" ht="14" hidden="false" customHeight="false" outlineLevel="0" collapsed="false">
      <c r="A6280" s="0" t="s">
        <v>28874</v>
      </c>
      <c r="B6280" s="0" t="s">
        <v>13119</v>
      </c>
      <c r="C6280" s="0" t="s">
        <v>28875</v>
      </c>
      <c r="D6280" s="0" t="s">
        <v>28876</v>
      </c>
      <c r="E6280" s="0" t="s">
        <v>28877</v>
      </c>
      <c r="F6280" s="0" t="n">
        <v>0.999829</v>
      </c>
      <c r="G6280" s="0" t="n">
        <v>38.0339</v>
      </c>
      <c r="H6280" s="3" t="n">
        <v>1.22496E-024</v>
      </c>
      <c r="I6280" s="0" t="n">
        <v>161.02</v>
      </c>
      <c r="J6280" s="0" t="n">
        <v>104.28</v>
      </c>
      <c r="K6280" s="0" t="n">
        <v>127.5</v>
      </c>
      <c r="L6280" s="0" t="s">
        <v>142</v>
      </c>
      <c r="M6280" s="0" t="s">
        <v>28878</v>
      </c>
      <c r="N6280" s="0" t="s">
        <v>144</v>
      </c>
      <c r="O6280" s="0" t="s">
        <v>971</v>
      </c>
      <c r="P6280" s="0" t="s">
        <v>28879</v>
      </c>
      <c r="Q6280" s="0" t="s">
        <v>28880</v>
      </c>
      <c r="R6280" s="0" t="n">
        <v>8</v>
      </c>
      <c r="T6280" s="0" t="n">
        <v>0.83525</v>
      </c>
      <c r="U6280" s="0" t="n">
        <v>0.97349</v>
      </c>
      <c r="V6280" s="0" t="n">
        <v>1.0023</v>
      </c>
      <c r="W6280" s="0" t="n">
        <v>1.0857</v>
      </c>
      <c r="X6280" s="0" t="n">
        <v>0.70781</v>
      </c>
      <c r="Y6280" s="0" t="n">
        <v>1.0408</v>
      </c>
      <c r="AA6280" s="0" t="n">
        <v>1.018</v>
      </c>
      <c r="AB6280" s="0" t="n">
        <v>1.0643</v>
      </c>
      <c r="AC6280" s="0" t="n">
        <v>0.9102</v>
      </c>
      <c r="AD6280" s="0" t="n">
        <v>1.0456</v>
      </c>
      <c r="AE6280" s="0" t="n">
        <v>0.98352</v>
      </c>
      <c r="AF6280" s="0" t="n">
        <v>0.87221</v>
      </c>
      <c r="AG6280" s="0" t="n">
        <v>1.1739</v>
      </c>
      <c r="AH6280" s="0" t="n">
        <v>1.1299</v>
      </c>
      <c r="AI6280" s="0" t="n">
        <v>0.9917</v>
      </c>
      <c r="AJ6280" s="0" t="n">
        <v>0.93871</v>
      </c>
      <c r="AK6280" s="0" t="n">
        <v>0.93303</v>
      </c>
      <c r="AL6280" s="0" t="n">
        <v>0.98423</v>
      </c>
      <c r="AM6280" s="0" t="n">
        <v>1.1106</v>
      </c>
      <c r="AN6280" s="0" t="n">
        <v>0.96467</v>
      </c>
      <c r="AO6280" s="0" t="n">
        <v>0.98134</v>
      </c>
      <c r="AP6280" s="0" t="n">
        <v>0.92049</v>
      </c>
      <c r="AQ6280" s="0" t="n">
        <v>1.0216</v>
      </c>
      <c r="AR6280" s="0" t="n">
        <v>0.96227</v>
      </c>
      <c r="AS6280" s="0" t="n">
        <v>1.0346</v>
      </c>
      <c r="AT6280" s="0" t="n">
        <v>1.0164</v>
      </c>
      <c r="AU6280" s="0" t="n">
        <v>1.0321</v>
      </c>
      <c r="AX6280" s="0" t="n">
        <v>0.94559</v>
      </c>
      <c r="AY6280" s="0" t="n">
        <v>1.2115</v>
      </c>
      <c r="AZ6280" s="0" t="n">
        <v>0.67179</v>
      </c>
      <c r="BA6280" s="0" t="n">
        <v>0.77204</v>
      </c>
      <c r="BB6280" s="0" t="n">
        <v>0.77862</v>
      </c>
      <c r="BC6280" s="0" t="n">
        <v>0.5855</v>
      </c>
      <c r="BE6280" s="0" t="n">
        <v>1.1025</v>
      </c>
      <c r="BF6280" s="0" t="n">
        <v>0.86282</v>
      </c>
      <c r="BJ6280" s="0" t="n">
        <v>1.0731</v>
      </c>
      <c r="BK6280" s="0" t="n">
        <v>0.97073</v>
      </c>
      <c r="BL6280" s="0" t="n">
        <v>0.72588</v>
      </c>
      <c r="BN6280" s="0" t="n">
        <v>1.3188</v>
      </c>
      <c r="CE6280" s="0" t="n">
        <v>1.1655</v>
      </c>
      <c r="CF6280" s="0" t="n">
        <v>1.0174</v>
      </c>
      <c r="CG6280" s="0" t="n">
        <v>1.0586</v>
      </c>
      <c r="CH6280" s="0" t="n">
        <v>0.82</v>
      </c>
      <c r="CI6280" s="0" t="n">
        <v>0.90583</v>
      </c>
      <c r="CJ6280" s="0" t="n">
        <v>1.2271</v>
      </c>
      <c r="CK6280" s="0" t="n">
        <v>0.94386</v>
      </c>
      <c r="CL6280" s="0" t="n">
        <v>1.113</v>
      </c>
      <c r="CN6280" s="0" t="n">
        <v>1.0033</v>
      </c>
      <c r="CP6280" s="0" t="n">
        <v>0.96599</v>
      </c>
      <c r="CQ6280" s="0" t="n">
        <v>0.77033</v>
      </c>
      <c r="CR6280" s="0" t="n">
        <v>1.1282</v>
      </c>
      <c r="CS6280" s="0" t="n">
        <v>0.93303</v>
      </c>
      <c r="CU6280" s="0" t="n">
        <v>0.95191</v>
      </c>
      <c r="CW6280" s="0" t="n">
        <v>0.89211</v>
      </c>
      <c r="CX6280" s="0" t="n">
        <v>1.0587</v>
      </c>
      <c r="CY6280" s="0" t="n">
        <v>0.96094</v>
      </c>
      <c r="CZ6280" s="0" t="n">
        <v>1.0056</v>
      </c>
      <c r="DA6280" s="0" t="n">
        <v>1.0384</v>
      </c>
      <c r="DB6280" s="0" t="n">
        <v>0.85058</v>
      </c>
      <c r="DC6280" s="0" t="n">
        <v>0.99057</v>
      </c>
      <c r="DD6280" s="0" t="n">
        <v>1.0061</v>
      </c>
      <c r="DE6280" s="0" t="n">
        <v>1.0363</v>
      </c>
      <c r="DG6280" s="0" t="n">
        <v>0.99333</v>
      </c>
      <c r="DI6280" s="0" t="n">
        <v>0.99942</v>
      </c>
      <c r="DJ6280" s="0" t="n">
        <v>1.084</v>
      </c>
      <c r="DK6280" s="0" t="n">
        <v>1.0502</v>
      </c>
      <c r="DL6280" s="0" t="n">
        <v>0.97916</v>
      </c>
      <c r="DM6280" s="0" t="n">
        <v>1.1541</v>
      </c>
      <c r="DN6280" s="0" t="n">
        <v>0.99596</v>
      </c>
      <c r="DO6280" s="0" t="n">
        <v>0.97717</v>
      </c>
      <c r="DP6280" s="0" t="n">
        <v>1.0673</v>
      </c>
      <c r="DQ6280" s="0" t="n">
        <v>0.96745</v>
      </c>
      <c r="DR6280" s="0" t="n">
        <v>0.90535</v>
      </c>
      <c r="DT6280" s="0" t="n">
        <v>1.0064</v>
      </c>
      <c r="DU6280" s="0" t="n">
        <v>1.0345</v>
      </c>
      <c r="DV6280" s="0" t="n">
        <v>1.135</v>
      </c>
      <c r="DW6280" s="0" t="n">
        <v>1.0793</v>
      </c>
      <c r="DX6280" s="0" t="n">
        <v>1.1415</v>
      </c>
      <c r="DY6280" s="0" t="n">
        <v>1.1133</v>
      </c>
      <c r="DZ6280" s="0" t="n">
        <v>0.99025</v>
      </c>
      <c r="EA6280" s="0" t="n">
        <v>1.0607</v>
      </c>
      <c r="EB6280" s="0" t="n">
        <v>0.894464</v>
      </c>
      <c r="EC6280" s="0" t="n">
        <v>0.924672</v>
      </c>
      <c r="ED6280" s="0" t="n">
        <v>0.983375</v>
      </c>
      <c r="EE6280" s="0" t="n">
        <v>0.961358333333333</v>
      </c>
      <c r="EF6280" s="0" t="n">
        <v>0.8176425</v>
      </c>
      <c r="EG6280" s="0" t="n">
        <v>1.074635</v>
      </c>
      <c r="EH6280" s="0" t="n">
        <v>1.03552</v>
      </c>
    </row>
    <row r="6281" customFormat="false" ht="14" hidden="false" customHeight="false" outlineLevel="0" collapsed="false">
      <c r="A6281" s="0" t="s">
        <v>28874</v>
      </c>
      <c r="B6281" s="0" t="s">
        <v>13127</v>
      </c>
      <c r="C6281" s="0" t="s">
        <v>28875</v>
      </c>
      <c r="D6281" s="0" t="s">
        <v>28876</v>
      </c>
      <c r="E6281" s="0" t="s">
        <v>28877</v>
      </c>
      <c r="F6281" s="0" t="n">
        <v>0.795004</v>
      </c>
      <c r="G6281" s="0" t="n">
        <v>7.67323</v>
      </c>
      <c r="H6281" s="3" t="n">
        <v>1.55309E-017</v>
      </c>
      <c r="I6281" s="0" t="n">
        <v>151.63</v>
      </c>
      <c r="J6281" s="0" t="n">
        <v>94.809</v>
      </c>
      <c r="K6281" s="0" t="n">
        <v>84.166</v>
      </c>
      <c r="L6281" s="0" t="s">
        <v>142</v>
      </c>
      <c r="M6281" s="0" t="s">
        <v>28881</v>
      </c>
      <c r="N6281" s="0" t="s">
        <v>144</v>
      </c>
      <c r="O6281" s="0" t="s">
        <v>993</v>
      </c>
      <c r="P6281" s="0" t="s">
        <v>28882</v>
      </c>
      <c r="Q6281" s="0" t="s">
        <v>28883</v>
      </c>
      <c r="R6281" s="0" t="n">
        <v>11</v>
      </c>
      <c r="Z6281" s="0" t="n">
        <v>1.0125</v>
      </c>
      <c r="EA6281" s="0" t="e">
        <f aca="false">#DIV/0!</f>
        <v>#DIV/0!</v>
      </c>
      <c r="EB6281" s="0" t="e">
        <f aca="false">#DIV/0!</f>
        <v>#DIV/0!</v>
      </c>
      <c r="EC6281" s="0" t="e">
        <f aca="false">#DIV/0!</f>
        <v>#DIV/0!</v>
      </c>
      <c r="ED6281" s="0" t="e">
        <f aca="false">#DIV/0!</f>
        <v>#DIV/0!</v>
      </c>
      <c r="EE6281" s="0" t="e">
        <f aca="false">#DIV/0!</f>
        <v>#DIV/0!</v>
      </c>
      <c r="EF6281" s="0" t="e">
        <f aca="false">#DIV/0!</f>
        <v>#DIV/0!</v>
      </c>
      <c r="EG6281" s="0" t="e">
        <f aca="false">#DIV/0!</f>
        <v>#DIV/0!</v>
      </c>
      <c r="EH6281" s="0" t="n">
        <v>1.0125</v>
      </c>
    </row>
    <row r="6282" customFormat="false" ht="14" hidden="false" customHeight="false" outlineLevel="0" collapsed="false">
      <c r="A6282" s="0" t="s">
        <v>28874</v>
      </c>
      <c r="B6282" s="0" t="s">
        <v>13131</v>
      </c>
      <c r="C6282" s="0" t="s">
        <v>28875</v>
      </c>
      <c r="D6282" s="0" t="s">
        <v>28876</v>
      </c>
      <c r="E6282" s="0" t="s">
        <v>28877</v>
      </c>
      <c r="F6282" s="0" t="n">
        <v>0.463041</v>
      </c>
      <c r="G6282" s="0" t="n">
        <v>0</v>
      </c>
      <c r="H6282" s="3" t="n">
        <v>1.55309E-017</v>
      </c>
      <c r="I6282" s="0" t="n">
        <v>151.63</v>
      </c>
      <c r="J6282" s="0" t="n">
        <v>94.809</v>
      </c>
      <c r="K6282" s="0" t="n">
        <v>151.63</v>
      </c>
      <c r="L6282" s="0" t="s">
        <v>149</v>
      </c>
      <c r="M6282" s="0" t="s">
        <v>28884</v>
      </c>
      <c r="N6282" s="0" t="s">
        <v>144</v>
      </c>
      <c r="O6282" s="0" t="s">
        <v>1883</v>
      </c>
      <c r="P6282" s="0" t="s">
        <v>28885</v>
      </c>
      <c r="Q6282" s="0" t="s">
        <v>28886</v>
      </c>
      <c r="R6282" s="0" t="n">
        <v>13</v>
      </c>
      <c r="EA6282" s="0" t="e">
        <f aca="false">#DIV/0!</f>
        <v>#DIV/0!</v>
      </c>
      <c r="EB6282" s="0" t="e">
        <f aca="false">#DIV/0!</f>
        <v>#DIV/0!</v>
      </c>
      <c r="EC6282" s="0" t="e">
        <f aca="false">#DIV/0!</f>
        <v>#DIV/0!</v>
      </c>
      <c r="ED6282" s="0" t="e">
        <f aca="false">#DIV/0!</f>
        <v>#DIV/0!</v>
      </c>
      <c r="EE6282" s="0" t="e">
        <f aca="false">#DIV/0!</f>
        <v>#DIV/0!</v>
      </c>
      <c r="EF6282" s="0" t="e">
        <f aca="false">#DIV/0!</f>
        <v>#DIV/0!</v>
      </c>
      <c r="EG6282" s="0" t="e">
        <f aca="false">#DIV/0!</f>
        <v>#DIV/0!</v>
      </c>
      <c r="EH6282" s="0" t="e">
        <f aca="false">#DIV/0!</f>
        <v>#DIV/0!</v>
      </c>
    </row>
    <row r="6283" customFormat="false" ht="14" hidden="false" customHeight="false" outlineLevel="0" collapsed="false">
      <c r="A6283" s="0" t="s">
        <v>28887</v>
      </c>
      <c r="B6283" s="0" t="s">
        <v>28888</v>
      </c>
      <c r="C6283" s="0" t="s">
        <v>28889</v>
      </c>
      <c r="D6283" s="0" t="s">
        <v>28890</v>
      </c>
      <c r="E6283" s="0" t="s">
        <v>28891</v>
      </c>
      <c r="F6283" s="0" t="n">
        <v>0.904664</v>
      </c>
      <c r="G6283" s="0" t="n">
        <v>9.77311</v>
      </c>
      <c r="H6283" s="0" t="n">
        <v>0.00172307</v>
      </c>
      <c r="I6283" s="0" t="n">
        <v>92.098</v>
      </c>
      <c r="J6283" s="0" t="n">
        <v>58.257</v>
      </c>
      <c r="K6283" s="0" t="n">
        <v>63.998</v>
      </c>
      <c r="L6283" s="0" t="s">
        <v>142</v>
      </c>
      <c r="M6283" s="0" t="s">
        <v>28892</v>
      </c>
      <c r="N6283" s="0" t="s">
        <v>144</v>
      </c>
      <c r="O6283" s="0" t="s">
        <v>1883</v>
      </c>
      <c r="P6283" s="0" t="s">
        <v>28893</v>
      </c>
      <c r="Q6283" s="0" t="s">
        <v>28894</v>
      </c>
      <c r="R6283" s="0" t="n">
        <v>13</v>
      </c>
      <c r="T6283" s="0" t="n">
        <v>0.86423</v>
      </c>
      <c r="U6283" s="0" t="n">
        <v>1.0402</v>
      </c>
      <c r="V6283" s="0" t="n">
        <v>0.91667</v>
      </c>
      <c r="W6283" s="0" t="n">
        <v>0.98211</v>
      </c>
      <c r="Y6283" s="0" t="n">
        <v>0.33095</v>
      </c>
      <c r="Z6283" s="0" t="n">
        <v>0.18923</v>
      </c>
      <c r="AD6283" s="0" t="n">
        <v>0.75389</v>
      </c>
      <c r="AJ6283" s="0" t="n">
        <v>1.0518</v>
      </c>
      <c r="AM6283" s="0" t="n">
        <v>0.89333</v>
      </c>
      <c r="BI6283" s="0" t="n">
        <v>0.93255</v>
      </c>
      <c r="CU6283" s="0" t="n">
        <v>0.95555</v>
      </c>
      <c r="CV6283" s="0" t="n">
        <v>1.1995</v>
      </c>
      <c r="CY6283" s="0" t="n">
        <v>0.90287</v>
      </c>
      <c r="CZ6283" s="0" t="n">
        <v>0.95156</v>
      </c>
      <c r="DA6283" s="0" t="n">
        <v>0.76073</v>
      </c>
      <c r="DK6283" s="0" t="n">
        <v>0.9474</v>
      </c>
      <c r="DL6283" s="0" t="n">
        <v>1.0797</v>
      </c>
      <c r="DW6283" s="0" t="n">
        <v>1.0602</v>
      </c>
      <c r="DY6283" s="0" t="n">
        <v>0.74821</v>
      </c>
      <c r="EA6283" s="0" t="e">
        <f aca="false">#DIV/0!</f>
        <v>#DIV/0!</v>
      </c>
      <c r="EB6283" s="0" t="n">
        <v>0.958015</v>
      </c>
      <c r="EC6283" s="0" t="n">
        <v>0.986375</v>
      </c>
      <c r="ED6283" s="0" t="n">
        <v>0.83528</v>
      </c>
      <c r="EE6283" s="0" t="n">
        <v>0.93772</v>
      </c>
      <c r="EF6283" s="0" t="e">
        <f aca="false">#DIV/0!</f>
        <v>#DIV/0!</v>
      </c>
      <c r="EG6283" s="0" t="n">
        <v>0.33095</v>
      </c>
      <c r="EH6283" s="0" t="n">
        <v>0.18923</v>
      </c>
    </row>
    <row r="6284" customFormat="false" ht="14" hidden="false" customHeight="false" outlineLevel="0" collapsed="false">
      <c r="A6284" s="0" t="s">
        <v>28887</v>
      </c>
      <c r="B6284" s="0" t="s">
        <v>28895</v>
      </c>
      <c r="C6284" s="0" t="s">
        <v>28889</v>
      </c>
      <c r="D6284" s="0" t="s">
        <v>28890</v>
      </c>
      <c r="E6284" s="0" t="s">
        <v>28891</v>
      </c>
      <c r="F6284" s="0" t="n">
        <v>0.999997</v>
      </c>
      <c r="G6284" s="0" t="n">
        <v>55.3283</v>
      </c>
      <c r="H6284" s="0" t="n">
        <v>0.00189793</v>
      </c>
      <c r="I6284" s="0" t="n">
        <v>179.66</v>
      </c>
      <c r="J6284" s="0" t="n">
        <v>131.98</v>
      </c>
      <c r="K6284" s="0" t="n">
        <v>174.87</v>
      </c>
      <c r="L6284" s="0" t="s">
        <v>149</v>
      </c>
      <c r="M6284" s="0" t="s">
        <v>28896</v>
      </c>
      <c r="N6284" s="0" t="s">
        <v>144</v>
      </c>
      <c r="O6284" s="0" t="s">
        <v>993</v>
      </c>
      <c r="P6284" s="0" t="s">
        <v>28897</v>
      </c>
      <c r="Q6284" s="0" t="s">
        <v>28898</v>
      </c>
      <c r="R6284" s="0" t="n">
        <v>11</v>
      </c>
      <c r="S6284" s="0" t="n">
        <v>0.90593</v>
      </c>
      <c r="T6284" s="0" t="n">
        <v>0.82229</v>
      </c>
      <c r="U6284" s="0" t="n">
        <v>0.79403</v>
      </c>
      <c r="V6284" s="0" t="n">
        <v>1.4608</v>
      </c>
      <c r="W6284" s="0" t="n">
        <v>1.0859</v>
      </c>
      <c r="X6284" s="0" t="n">
        <v>0.55638</v>
      </c>
      <c r="Y6284" s="0" t="n">
        <v>0.44502</v>
      </c>
      <c r="AA6284" s="0" t="n">
        <v>1.4753</v>
      </c>
      <c r="AB6284" s="0" t="n">
        <v>0.80738</v>
      </c>
      <c r="AC6284" s="0" t="n">
        <v>0.71517</v>
      </c>
      <c r="AD6284" s="0" t="n">
        <v>0.81188</v>
      </c>
      <c r="AE6284" s="0" t="n">
        <v>0.61896</v>
      </c>
      <c r="AF6284" s="0" t="n">
        <v>0.38833</v>
      </c>
      <c r="AG6284" s="0" t="n">
        <v>0.28976</v>
      </c>
      <c r="AH6284" s="0" t="n">
        <v>0.22443</v>
      </c>
      <c r="AI6284" s="0" t="n">
        <v>1.2271</v>
      </c>
      <c r="AK6284" s="0" t="n">
        <v>0.94988</v>
      </c>
      <c r="AL6284" s="0" t="n">
        <v>0.9473</v>
      </c>
      <c r="AM6284" s="0" t="n">
        <v>1.0436</v>
      </c>
      <c r="AN6284" s="0" t="n">
        <v>0.81956</v>
      </c>
      <c r="AO6284" s="0" t="n">
        <v>0.3759</v>
      </c>
      <c r="AP6284" s="0" t="n">
        <v>0.21958</v>
      </c>
      <c r="AQ6284" s="0" t="n">
        <v>1.1027</v>
      </c>
      <c r="AR6284" s="0" t="n">
        <v>1.1044</v>
      </c>
      <c r="AS6284" s="0" t="n">
        <v>0.9565</v>
      </c>
      <c r="AT6284" s="0" t="n">
        <v>0.87595</v>
      </c>
      <c r="AU6284" s="0" t="n">
        <v>0.92075</v>
      </c>
      <c r="AV6284" s="0" t="n">
        <v>0.53077</v>
      </c>
      <c r="AX6284" s="0" t="n">
        <v>0.16273</v>
      </c>
      <c r="AY6284" s="0" t="n">
        <v>1.1838</v>
      </c>
      <c r="AZ6284" s="0" t="n">
        <v>0.852</v>
      </c>
      <c r="BA6284" s="0" t="n">
        <v>1.0279</v>
      </c>
      <c r="BB6284" s="0" t="n">
        <v>0.76446</v>
      </c>
      <c r="BC6284" s="0" t="n">
        <v>0.68832</v>
      </c>
      <c r="BD6284" s="0" t="n">
        <v>0.49028</v>
      </c>
      <c r="BG6284" s="0" t="n">
        <v>0.49007</v>
      </c>
      <c r="BH6284" s="0" t="n">
        <v>0.82565</v>
      </c>
      <c r="BI6284" s="0" t="n">
        <v>1.0511</v>
      </c>
      <c r="BJ6284" s="0" t="n">
        <v>0.7765</v>
      </c>
      <c r="BK6284" s="0" t="n">
        <v>0.66396</v>
      </c>
      <c r="BL6284" s="0" t="n">
        <v>0.41236</v>
      </c>
      <c r="BM6284" s="0" t="n">
        <v>0.22728</v>
      </c>
      <c r="BO6284" s="0" t="n">
        <v>0.89037</v>
      </c>
      <c r="BR6284" s="0" t="n">
        <v>0.48944</v>
      </c>
      <c r="BS6284" s="0" t="n">
        <v>0.57145</v>
      </c>
      <c r="BX6284" s="0" t="n">
        <v>0.76532</v>
      </c>
      <c r="BZ6284" s="0" t="n">
        <v>0.34681</v>
      </c>
      <c r="CA6284" s="0" t="n">
        <v>0.45269</v>
      </c>
      <c r="CE6284" s="0" t="n">
        <v>1.0909</v>
      </c>
      <c r="CF6284" s="0" t="n">
        <v>0.85165</v>
      </c>
      <c r="CG6284" s="0" t="n">
        <v>0.63925</v>
      </c>
      <c r="CI6284" s="0" t="n">
        <v>0.43032</v>
      </c>
      <c r="CM6284" s="0" t="n">
        <v>0.97812</v>
      </c>
      <c r="CN6284" s="0" t="n">
        <v>0.7101</v>
      </c>
      <c r="CO6284" s="0" t="n">
        <v>0.60211</v>
      </c>
      <c r="CP6284" s="0" t="n">
        <v>0.55381</v>
      </c>
      <c r="CQ6284" s="0" t="n">
        <v>0.48444</v>
      </c>
      <c r="CR6284" s="0" t="n">
        <v>0.4557</v>
      </c>
      <c r="CS6284" s="0" t="n">
        <v>0.2351</v>
      </c>
      <c r="CU6284" s="0" t="n">
        <v>0.93587</v>
      </c>
      <c r="CV6284" s="0" t="n">
        <v>0.91307</v>
      </c>
      <c r="CW6284" s="0" t="n">
        <v>0.83959</v>
      </c>
      <c r="CX6284" s="0" t="n">
        <v>0.77771</v>
      </c>
      <c r="CZ6284" s="0" t="n">
        <v>0.73708</v>
      </c>
      <c r="DA6284" s="0" t="n">
        <v>0.94011</v>
      </c>
      <c r="DB6284" s="0" t="n">
        <v>0.49877</v>
      </c>
      <c r="DC6284" s="0" t="n">
        <v>1.1221</v>
      </c>
      <c r="DD6284" s="0" t="n">
        <v>0.84763</v>
      </c>
      <c r="DE6284" s="0" t="n">
        <v>0.84514</v>
      </c>
      <c r="DF6284" s="0" t="n">
        <v>1.052</v>
      </c>
      <c r="DG6284" s="0" t="n">
        <v>0.68537</v>
      </c>
      <c r="DH6284" s="0" t="n">
        <v>0.6804</v>
      </c>
      <c r="DI6284" s="0" t="n">
        <v>0.68907</v>
      </c>
      <c r="DJ6284" s="0" t="n">
        <v>0.74538</v>
      </c>
      <c r="DM6284" s="0" t="n">
        <v>0.96198</v>
      </c>
      <c r="DN6284" s="0" t="n">
        <v>0.98805</v>
      </c>
      <c r="DO6284" s="0" t="n">
        <v>0.83827</v>
      </c>
      <c r="DP6284" s="0" t="n">
        <v>0.70034</v>
      </c>
      <c r="DQ6284" s="0" t="n">
        <v>0.82673</v>
      </c>
      <c r="DR6284" s="0" t="n">
        <v>0.65315</v>
      </c>
      <c r="DS6284" s="0" t="n">
        <v>1.0592</v>
      </c>
      <c r="DT6284" s="0" t="n">
        <v>1.1425</v>
      </c>
      <c r="DU6284" s="0" t="n">
        <v>1.058</v>
      </c>
      <c r="DV6284" s="0" t="n">
        <v>1.1622</v>
      </c>
      <c r="DW6284" s="0" t="n">
        <v>1.015</v>
      </c>
      <c r="DX6284" s="0" t="n">
        <v>0.93201</v>
      </c>
      <c r="DY6284" s="0" t="n">
        <v>0.88414</v>
      </c>
      <c r="DZ6284" s="0" t="n">
        <v>0.73627</v>
      </c>
      <c r="EA6284" s="0" t="n">
        <v>1.06415</v>
      </c>
      <c r="EB6284" s="0" t="n">
        <v>0.882344</v>
      </c>
      <c r="EC6284" s="0" t="n">
        <v>0.915763333333333</v>
      </c>
      <c r="ED6284" s="0" t="n">
        <v>0.939481666666667</v>
      </c>
      <c r="EE6284" s="0" t="n">
        <v>0.836915</v>
      </c>
      <c r="EF6284" s="0" t="n">
        <v>0.532946666666667</v>
      </c>
      <c r="EG6284" s="0" t="n">
        <v>0.33449</v>
      </c>
      <c r="EH6284" s="0" t="n">
        <v>0.202246666666667</v>
      </c>
    </row>
    <row r="6285" customFormat="false" ht="14" hidden="false" customHeight="false" outlineLevel="0" collapsed="false">
      <c r="A6285" s="0" t="s">
        <v>28899</v>
      </c>
      <c r="B6285" s="0" t="s">
        <v>28900</v>
      </c>
      <c r="C6285" s="0" t="s">
        <v>28901</v>
      </c>
      <c r="D6285" s="0" t="s">
        <v>28902</v>
      </c>
      <c r="E6285" s="0" t="s">
        <v>28903</v>
      </c>
      <c r="F6285" s="0" t="n">
        <v>1</v>
      </c>
      <c r="G6285" s="0" t="n">
        <v>179.603</v>
      </c>
      <c r="H6285" s="3" t="n">
        <v>6.50983E-006</v>
      </c>
      <c r="I6285" s="0" t="n">
        <v>215.72</v>
      </c>
      <c r="J6285" s="0" t="n">
        <v>164.08</v>
      </c>
      <c r="K6285" s="0" t="n">
        <v>179.6</v>
      </c>
      <c r="L6285" s="0" t="s">
        <v>142</v>
      </c>
      <c r="M6285" s="0" t="s">
        <v>28904</v>
      </c>
      <c r="N6285" s="0" t="s">
        <v>144</v>
      </c>
      <c r="O6285" s="0" t="s">
        <v>363</v>
      </c>
      <c r="P6285" s="0" t="s">
        <v>28905</v>
      </c>
      <c r="Q6285" s="0" t="s">
        <v>28906</v>
      </c>
      <c r="R6285" s="0" t="n">
        <v>3</v>
      </c>
      <c r="S6285" s="0" t="n">
        <v>1.0681</v>
      </c>
      <c r="T6285" s="0" t="n">
        <v>0.97043</v>
      </c>
      <c r="U6285" s="0" t="n">
        <v>0.97186</v>
      </c>
      <c r="V6285" s="0" t="n">
        <v>0.97787</v>
      </c>
      <c r="W6285" s="0" t="n">
        <v>0.90056</v>
      </c>
      <c r="X6285" s="0" t="n">
        <v>0.91263</v>
      </c>
      <c r="Y6285" s="0" t="n">
        <v>1.0292</v>
      </c>
      <c r="Z6285" s="0" t="n">
        <v>0.98995</v>
      </c>
      <c r="AA6285" s="0" t="n">
        <v>1.2318</v>
      </c>
      <c r="AB6285" s="0" t="n">
        <v>1.0946</v>
      </c>
      <c r="AC6285" s="0" t="n">
        <v>0.98121</v>
      </c>
      <c r="AD6285" s="0" t="n">
        <v>1.0145</v>
      </c>
      <c r="AE6285" s="0" t="n">
        <v>0.98411</v>
      </c>
      <c r="AF6285" s="0" t="n">
        <v>1.0032</v>
      </c>
      <c r="AG6285" s="0" t="n">
        <v>1.1695</v>
      </c>
      <c r="AH6285" s="0" t="n">
        <v>1.1925</v>
      </c>
      <c r="AI6285" s="0" t="n">
        <v>1.0106</v>
      </c>
      <c r="AJ6285" s="0" t="n">
        <v>0.86463</v>
      </c>
      <c r="AK6285" s="0" t="n">
        <v>1.0225</v>
      </c>
      <c r="AL6285" s="0" t="n">
        <v>1.0978</v>
      </c>
      <c r="AM6285" s="0" t="n">
        <v>0.96089</v>
      </c>
      <c r="AN6285" s="0" t="n">
        <v>1.064</v>
      </c>
      <c r="AO6285" s="0" t="n">
        <v>1.0113</v>
      </c>
      <c r="AP6285" s="0" t="n">
        <v>1.0432</v>
      </c>
      <c r="AQ6285" s="0" t="n">
        <v>0.9646</v>
      </c>
      <c r="AR6285" s="0" t="n">
        <v>1.0688</v>
      </c>
      <c r="AS6285" s="0" t="n">
        <v>1.0589</v>
      </c>
      <c r="AT6285" s="0" t="n">
        <v>1.1555</v>
      </c>
      <c r="AU6285" s="0" t="n">
        <v>1.0628</v>
      </c>
      <c r="AV6285" s="0" t="n">
        <v>1.0058</v>
      </c>
      <c r="AX6285" s="0" t="n">
        <v>1.031</v>
      </c>
      <c r="AY6285" s="0" t="n">
        <v>1.1977</v>
      </c>
      <c r="AZ6285" s="0" t="n">
        <v>0.97661</v>
      </c>
      <c r="BA6285" s="0" t="n">
        <v>0.99389</v>
      </c>
      <c r="BB6285" s="0" t="n">
        <v>1.008</v>
      </c>
      <c r="BC6285" s="0" t="n">
        <v>0.78486</v>
      </c>
      <c r="BD6285" s="0" t="n">
        <v>1.0785</v>
      </c>
      <c r="BE6285" s="0" t="n">
        <v>1.0076</v>
      </c>
      <c r="BF6285" s="0" t="n">
        <v>1.1772</v>
      </c>
      <c r="BG6285" s="0" t="n">
        <v>0.6513</v>
      </c>
      <c r="BH6285" s="0" t="n">
        <v>1.0769</v>
      </c>
      <c r="BI6285" s="0" t="n">
        <v>1.0238</v>
      </c>
      <c r="BJ6285" s="0" t="n">
        <v>1.2678</v>
      </c>
      <c r="BK6285" s="0" t="n">
        <v>0.98154</v>
      </c>
      <c r="BL6285" s="0" t="n">
        <v>0.93082</v>
      </c>
      <c r="BM6285" s="0" t="n">
        <v>1.115</v>
      </c>
      <c r="BN6285" s="0" t="n">
        <v>1.0232</v>
      </c>
      <c r="BO6285" s="0" t="n">
        <v>0.99443</v>
      </c>
      <c r="BP6285" s="0" t="n">
        <v>1.0167</v>
      </c>
      <c r="BQ6285" s="0" t="n">
        <v>0.91817</v>
      </c>
      <c r="BR6285" s="0" t="n">
        <v>1.1676</v>
      </c>
      <c r="BS6285" s="0" t="n">
        <v>0.97827</v>
      </c>
      <c r="BT6285" s="0" t="n">
        <v>0.95468</v>
      </c>
      <c r="BU6285" s="0" t="n">
        <v>0.49257</v>
      </c>
      <c r="BV6285" s="0" t="n">
        <v>1.1038</v>
      </c>
      <c r="BW6285" s="0" t="n">
        <v>0.98488</v>
      </c>
      <c r="BX6285" s="0" t="n">
        <v>1.0196</v>
      </c>
      <c r="BY6285" s="0" t="n">
        <v>0.93048</v>
      </c>
      <c r="BZ6285" s="0" t="n">
        <v>1.6306</v>
      </c>
      <c r="CA6285" s="0" t="n">
        <v>1.062</v>
      </c>
      <c r="CB6285" s="0" t="n">
        <v>0.946</v>
      </c>
      <c r="CC6285" s="0" t="n">
        <v>0.39423</v>
      </c>
      <c r="CD6285" s="0" t="n">
        <v>0.89649</v>
      </c>
      <c r="CE6285" s="0" t="n">
        <v>0.98027</v>
      </c>
      <c r="CF6285" s="0" t="n">
        <v>1.0183</v>
      </c>
      <c r="CG6285" s="0" t="n">
        <v>0.94846</v>
      </c>
      <c r="CH6285" s="0" t="n">
        <v>0.93322</v>
      </c>
      <c r="CI6285" s="0" t="n">
        <v>0.92377</v>
      </c>
      <c r="CJ6285" s="0" t="n">
        <v>1.1342</v>
      </c>
      <c r="CK6285" s="0" t="n">
        <v>1.0147</v>
      </c>
      <c r="CL6285" s="0" t="n">
        <v>1.0867</v>
      </c>
      <c r="CM6285" s="0" t="n">
        <v>0.96681</v>
      </c>
      <c r="CN6285" s="0" t="n">
        <v>0.80684</v>
      </c>
      <c r="CO6285" s="0" t="n">
        <v>1.2587</v>
      </c>
      <c r="CP6285" s="0" t="n">
        <v>1.1525</v>
      </c>
      <c r="CQ6285" s="0" t="n">
        <v>0.7977</v>
      </c>
      <c r="CR6285" s="0" t="n">
        <v>1.273</v>
      </c>
      <c r="CS6285" s="0" t="n">
        <v>1.124</v>
      </c>
      <c r="CT6285" s="0" t="n">
        <v>1.0764</v>
      </c>
      <c r="CU6285" s="0" t="n">
        <v>0.96292</v>
      </c>
      <c r="CV6285" s="0" t="n">
        <v>0.9951</v>
      </c>
      <c r="CW6285" s="0" t="n">
        <v>1.032</v>
      </c>
      <c r="CX6285" s="0" t="n">
        <v>1.1932</v>
      </c>
      <c r="CY6285" s="0" t="n">
        <v>1.0822</v>
      </c>
      <c r="CZ6285" s="0" t="n">
        <v>0.93938</v>
      </c>
      <c r="DA6285" s="0" t="n">
        <v>0.9195</v>
      </c>
      <c r="DB6285" s="0" t="n">
        <v>0.96653</v>
      </c>
      <c r="DC6285" s="0" t="n">
        <v>1.2063</v>
      </c>
      <c r="DD6285" s="0" t="n">
        <v>1.1222</v>
      </c>
      <c r="DE6285" s="0" t="n">
        <v>1.0337</v>
      </c>
      <c r="DF6285" s="0" t="n">
        <v>1.0424</v>
      </c>
      <c r="DH6285" s="0" t="n">
        <v>0.88167</v>
      </c>
      <c r="DI6285" s="0" t="n">
        <v>1.0547</v>
      </c>
      <c r="DJ6285" s="0" t="n">
        <v>1.1677</v>
      </c>
      <c r="DK6285" s="0" t="n">
        <v>1.1168</v>
      </c>
      <c r="DL6285" s="0" t="n">
        <v>0.9611</v>
      </c>
      <c r="DM6285" s="0" t="n">
        <v>0.89211</v>
      </c>
      <c r="DN6285" s="0" t="n">
        <v>1.0139</v>
      </c>
      <c r="DO6285" s="0" t="n">
        <v>1.0244</v>
      </c>
      <c r="DP6285" s="0" t="n">
        <v>0.97689</v>
      </c>
      <c r="DQ6285" s="0" t="n">
        <v>0.9671</v>
      </c>
      <c r="DR6285" s="0" t="n">
        <v>0.93065</v>
      </c>
      <c r="DS6285" s="0" t="n">
        <v>0.99996</v>
      </c>
      <c r="DT6285" s="0" t="n">
        <v>0.98712</v>
      </c>
      <c r="DU6285" s="0" t="n">
        <v>1.1015</v>
      </c>
      <c r="DV6285" s="0" t="n">
        <v>1.0491</v>
      </c>
      <c r="DW6285" s="0" t="n">
        <v>1.103</v>
      </c>
      <c r="DX6285" s="0" t="n">
        <v>1.1864</v>
      </c>
      <c r="DY6285" s="0" t="n">
        <v>1.1186</v>
      </c>
      <c r="DZ6285" s="0" t="n">
        <v>1.1396</v>
      </c>
      <c r="EA6285" s="0" t="n">
        <v>1.02068333333333</v>
      </c>
      <c r="EB6285" s="0" t="n">
        <v>1.00866166666667</v>
      </c>
      <c r="EC6285" s="0" t="n">
        <v>1.00869333333333</v>
      </c>
      <c r="ED6285" s="0" t="n">
        <v>1.08691166666667</v>
      </c>
      <c r="EE6285" s="0" t="n">
        <v>0.945793333333333</v>
      </c>
      <c r="EF6285" s="0" t="n">
        <v>0.999158333333333</v>
      </c>
      <c r="EG6285" s="0" t="n">
        <v>1.06652</v>
      </c>
      <c r="EH6285" s="0" t="n">
        <v>1.076175</v>
      </c>
    </row>
    <row r="6286" customFormat="false" ht="14" hidden="false" customHeight="false" outlineLevel="0" collapsed="false">
      <c r="A6286" s="0" t="s">
        <v>28907</v>
      </c>
      <c r="B6286" s="0" t="s">
        <v>3752</v>
      </c>
      <c r="C6286" s="0" t="s">
        <v>28908</v>
      </c>
      <c r="D6286" s="0" t="s">
        <v>28909</v>
      </c>
      <c r="E6286" s="0" t="s">
        <v>28910</v>
      </c>
      <c r="F6286" s="0" t="n">
        <v>0.891461</v>
      </c>
      <c r="G6286" s="0" t="n">
        <v>9.61534</v>
      </c>
      <c r="H6286" s="0" t="n">
        <v>0.00118688</v>
      </c>
      <c r="I6286" s="0" t="n">
        <v>199.33</v>
      </c>
      <c r="J6286" s="0" t="n">
        <v>199.33</v>
      </c>
      <c r="K6286" s="0" t="n">
        <v>189.52</v>
      </c>
      <c r="L6286" s="0" t="s">
        <v>142</v>
      </c>
      <c r="M6286" s="0" t="s">
        <v>28911</v>
      </c>
      <c r="N6286" s="0" t="s">
        <v>144</v>
      </c>
      <c r="O6286" s="0" t="s">
        <v>2525</v>
      </c>
      <c r="P6286" s="0" t="s">
        <v>28912</v>
      </c>
      <c r="Q6286" s="0" t="s">
        <v>28913</v>
      </c>
      <c r="R6286" s="0" t="n">
        <v>9</v>
      </c>
      <c r="EA6286" s="0" t="e">
        <f aca="false">#DIV/0!</f>
        <v>#DIV/0!</v>
      </c>
      <c r="EB6286" s="0" t="e">
        <f aca="false">#DIV/0!</f>
        <v>#DIV/0!</v>
      </c>
      <c r="EC6286" s="0" t="e">
        <f aca="false">#DIV/0!</f>
        <v>#DIV/0!</v>
      </c>
      <c r="ED6286" s="0" t="e">
        <f aca="false">#DIV/0!</f>
        <v>#DIV/0!</v>
      </c>
      <c r="EE6286" s="0" t="e">
        <f aca="false">#DIV/0!</f>
        <v>#DIV/0!</v>
      </c>
      <c r="EF6286" s="0" t="e">
        <f aca="false">#DIV/0!</f>
        <v>#DIV/0!</v>
      </c>
      <c r="EG6286" s="0" t="e">
        <f aca="false">#DIV/0!</f>
        <v>#DIV/0!</v>
      </c>
      <c r="EH6286" s="0" t="e">
        <f aca="false">#DIV/0!</f>
        <v>#DIV/0!</v>
      </c>
    </row>
    <row r="6287" customFormat="false" ht="14" hidden="false" customHeight="false" outlineLevel="0" collapsed="false">
      <c r="A6287" s="0" t="s">
        <v>28907</v>
      </c>
      <c r="B6287" s="0" t="s">
        <v>327</v>
      </c>
      <c r="C6287" s="0" t="s">
        <v>28908</v>
      </c>
      <c r="D6287" s="0" t="s">
        <v>28909</v>
      </c>
      <c r="E6287" s="0" t="s">
        <v>28910</v>
      </c>
      <c r="F6287" s="0" t="n">
        <v>0.997586</v>
      </c>
      <c r="G6287" s="0" t="n">
        <v>29.1614</v>
      </c>
      <c r="H6287" s="0" t="n">
        <v>0.000476369</v>
      </c>
      <c r="I6287" s="0" t="n">
        <v>233.14</v>
      </c>
      <c r="J6287" s="0" t="n">
        <v>182.31</v>
      </c>
      <c r="K6287" s="0" t="n">
        <v>228.49</v>
      </c>
      <c r="L6287" s="0" t="s">
        <v>142</v>
      </c>
      <c r="M6287" s="0" t="s">
        <v>28914</v>
      </c>
      <c r="N6287" s="0" t="s">
        <v>144</v>
      </c>
      <c r="O6287" s="0" t="s">
        <v>3613</v>
      </c>
      <c r="P6287" s="0" t="s">
        <v>28915</v>
      </c>
      <c r="Q6287" s="0" t="s">
        <v>28916</v>
      </c>
      <c r="R6287" s="0" t="n">
        <v>10</v>
      </c>
      <c r="AK6287" s="0" t="n">
        <v>0.57914</v>
      </c>
      <c r="AL6287" s="0" t="n">
        <v>1.0745</v>
      </c>
      <c r="AM6287" s="0" t="n">
        <v>2.2404</v>
      </c>
      <c r="AN6287" s="0" t="n">
        <v>1.6501</v>
      </c>
      <c r="AO6287" s="0" t="n">
        <v>0.82301</v>
      </c>
      <c r="AP6287" s="0" t="n">
        <v>1.1034</v>
      </c>
      <c r="DL6287" s="0" t="n">
        <v>0.8429</v>
      </c>
      <c r="DM6287" s="0" t="n">
        <v>0.76726</v>
      </c>
      <c r="DN6287" s="0" t="n">
        <v>1.8437</v>
      </c>
      <c r="DP6287" s="0" t="n">
        <v>0.96883</v>
      </c>
      <c r="DQ6287" s="0" t="n">
        <v>0.85381</v>
      </c>
      <c r="EA6287" s="0" t="e">
        <f aca="false">#DIV/0!</f>
        <v>#DIV/0!</v>
      </c>
      <c r="EB6287" s="0" t="e">
        <f aca="false">#DIV/0!</f>
        <v>#DIV/0!</v>
      </c>
      <c r="EC6287" s="0" t="n">
        <v>0.57914</v>
      </c>
      <c r="ED6287" s="0" t="n">
        <v>1.0745</v>
      </c>
      <c r="EE6287" s="0" t="n">
        <v>2.2404</v>
      </c>
      <c r="EF6287" s="0" t="n">
        <v>1.6501</v>
      </c>
      <c r="EG6287" s="0" t="n">
        <v>0.82301</v>
      </c>
      <c r="EH6287" s="0" t="n">
        <v>1.1034</v>
      </c>
    </row>
    <row r="6288" customFormat="false" ht="14" hidden="false" customHeight="false" outlineLevel="0" collapsed="false">
      <c r="A6288" s="0" t="s">
        <v>28917</v>
      </c>
      <c r="B6288" s="0" t="s">
        <v>28918</v>
      </c>
      <c r="C6288" s="0" t="s">
        <v>28919</v>
      </c>
      <c r="D6288" s="0" t="s">
        <v>28920</v>
      </c>
      <c r="E6288" s="0" t="s">
        <v>28921</v>
      </c>
      <c r="F6288" s="0" t="n">
        <v>0.987827</v>
      </c>
      <c r="G6288" s="0" t="n">
        <v>19.0927</v>
      </c>
      <c r="H6288" s="3" t="n">
        <v>1.79793E-009</v>
      </c>
      <c r="I6288" s="0" t="n">
        <v>143.64</v>
      </c>
      <c r="J6288" s="0" t="n">
        <v>107.64</v>
      </c>
      <c r="K6288" s="0" t="n">
        <v>101.61</v>
      </c>
      <c r="L6288" s="0" t="s">
        <v>142</v>
      </c>
      <c r="M6288" s="0" t="s">
        <v>28922</v>
      </c>
      <c r="N6288" s="0" t="s">
        <v>144</v>
      </c>
      <c r="O6288" s="0" t="s">
        <v>211</v>
      </c>
      <c r="P6288" s="0" t="s">
        <v>28923</v>
      </c>
      <c r="Q6288" s="0" t="s">
        <v>28924</v>
      </c>
      <c r="R6288" s="0" t="n">
        <v>6</v>
      </c>
      <c r="S6288" s="0" t="n">
        <v>1.1098</v>
      </c>
      <c r="T6288" s="0" t="n">
        <v>1.1553</v>
      </c>
      <c r="U6288" s="0" t="n">
        <v>1.1643</v>
      </c>
      <c r="W6288" s="0" t="n">
        <v>1.1914</v>
      </c>
      <c r="X6288" s="0" t="n">
        <v>1.1459</v>
      </c>
      <c r="Z6288" s="0" t="n">
        <v>1.0989</v>
      </c>
      <c r="AA6288" s="0" t="n">
        <v>2.2826</v>
      </c>
      <c r="AB6288" s="0" t="n">
        <v>1.8051</v>
      </c>
      <c r="AD6288" s="0" t="n">
        <v>1.5465</v>
      </c>
      <c r="AE6288" s="0" t="n">
        <v>1.8515</v>
      </c>
      <c r="AF6288" s="0" t="n">
        <v>1.6514</v>
      </c>
      <c r="AG6288" s="0" t="n">
        <v>2.061</v>
      </c>
      <c r="AI6288" s="0" t="n">
        <v>1.1144</v>
      </c>
      <c r="AJ6288" s="0" t="n">
        <v>1.1577</v>
      </c>
      <c r="AN6288" s="0" t="n">
        <v>1.1337</v>
      </c>
      <c r="AO6288" s="0" t="n">
        <v>1.1658</v>
      </c>
      <c r="AP6288" s="0" t="n">
        <v>1.1795</v>
      </c>
      <c r="AR6288" s="0" t="n">
        <v>0.49706</v>
      </c>
      <c r="AV6288" s="0" t="n">
        <v>1.2083</v>
      </c>
      <c r="AY6288" s="0" t="n">
        <v>1.9635</v>
      </c>
      <c r="AZ6288" s="0" t="n">
        <v>1.3814</v>
      </c>
      <c r="BA6288" s="0" t="n">
        <v>1.3564</v>
      </c>
      <c r="BB6288" s="0" t="n">
        <v>1.4307</v>
      </c>
      <c r="BC6288" s="0" t="n">
        <v>1.5639</v>
      </c>
      <c r="BD6288" s="0" t="n">
        <v>1.3511</v>
      </c>
      <c r="BG6288" s="0" t="n">
        <v>1.3061</v>
      </c>
      <c r="BH6288" s="0" t="n">
        <v>1.6732</v>
      </c>
      <c r="BI6288" s="0" t="n">
        <v>1.5783</v>
      </c>
      <c r="BJ6288" s="0" t="n">
        <v>1.8995</v>
      </c>
      <c r="BK6288" s="0" t="n">
        <v>1.5801</v>
      </c>
      <c r="BL6288" s="0" t="n">
        <v>1.5349</v>
      </c>
      <c r="BM6288" s="0" t="n">
        <v>1.7856</v>
      </c>
      <c r="BN6288" s="0" t="n">
        <v>1.7014</v>
      </c>
      <c r="BO6288" s="0" t="n">
        <v>1.8771</v>
      </c>
      <c r="BP6288" s="0" t="n">
        <v>1.7034</v>
      </c>
      <c r="BQ6288" s="0" t="n">
        <v>1.3397</v>
      </c>
      <c r="BR6288" s="0" t="n">
        <v>1.7935</v>
      </c>
      <c r="BS6288" s="0" t="n">
        <v>1.5527</v>
      </c>
      <c r="BT6288" s="0" t="n">
        <v>1.9574</v>
      </c>
      <c r="BU6288" s="0" t="n">
        <v>1.203</v>
      </c>
      <c r="BW6288" s="0" t="n">
        <v>1.823</v>
      </c>
      <c r="BX6288" s="0" t="n">
        <v>1.7297</v>
      </c>
      <c r="BY6288" s="0" t="n">
        <v>1.2703</v>
      </c>
      <c r="CA6288" s="0" t="n">
        <v>1.4667</v>
      </c>
      <c r="CC6288" s="0" t="n">
        <v>1.0846</v>
      </c>
      <c r="CD6288" s="0" t="n">
        <v>1.7798</v>
      </c>
      <c r="CH6288" s="0" t="n">
        <v>1.3152</v>
      </c>
      <c r="CI6288" s="0" t="n">
        <v>1.5585</v>
      </c>
      <c r="CK6288" s="0" t="n">
        <v>1.6565</v>
      </c>
      <c r="CL6288" s="0" t="n">
        <v>1.6872</v>
      </c>
      <c r="CM6288" s="0" t="n">
        <v>1.8407</v>
      </c>
      <c r="CN6288" s="0" t="n">
        <v>1.5101</v>
      </c>
      <c r="CO6288" s="0" t="n">
        <v>1.264</v>
      </c>
      <c r="CP6288" s="0" t="n">
        <v>1.3707</v>
      </c>
      <c r="CQ6288" s="0" t="n">
        <v>1.497</v>
      </c>
      <c r="CR6288" s="0" t="n">
        <v>1.646</v>
      </c>
      <c r="CS6288" s="0" t="n">
        <v>1.7013</v>
      </c>
      <c r="CT6288" s="0" t="n">
        <v>1.6925</v>
      </c>
      <c r="CU6288" s="0" t="n">
        <v>1.1944</v>
      </c>
      <c r="DB6288" s="0" t="n">
        <v>1.1697</v>
      </c>
      <c r="DC6288" s="0" t="n">
        <v>2.2052</v>
      </c>
      <c r="DD6288" s="0" t="n">
        <v>1.6167</v>
      </c>
      <c r="DE6288" s="0" t="n">
        <v>1.4675</v>
      </c>
      <c r="DF6288" s="0" t="n">
        <v>1.5687</v>
      </c>
      <c r="DG6288" s="0" t="n">
        <v>1.6901</v>
      </c>
      <c r="DH6288" s="0" t="n">
        <v>1.2667</v>
      </c>
      <c r="DI6288" s="0" t="n">
        <v>1.623</v>
      </c>
      <c r="DJ6288" s="0" t="n">
        <v>1.5715</v>
      </c>
      <c r="DK6288" s="0" t="n">
        <v>1.11</v>
      </c>
      <c r="DL6288" s="0" t="n">
        <v>1.0694</v>
      </c>
      <c r="DN6288" s="0" t="n">
        <v>1.0962</v>
      </c>
      <c r="DP6288" s="0" t="n">
        <v>1.1206</v>
      </c>
      <c r="DR6288" s="0" t="n">
        <v>1.1297</v>
      </c>
      <c r="DT6288" s="0" t="n">
        <v>0.89935</v>
      </c>
      <c r="DU6288" s="0" t="n">
        <v>1.2563</v>
      </c>
      <c r="DV6288" s="0" t="n">
        <v>0.93173</v>
      </c>
      <c r="DW6288" s="0" t="n">
        <v>1.1323</v>
      </c>
      <c r="DY6288" s="0" t="n">
        <v>1.3164</v>
      </c>
      <c r="EA6288" s="0" t="n">
        <v>1.55528</v>
      </c>
      <c r="EB6288" s="0" t="n">
        <v>1.27829333333333</v>
      </c>
      <c r="EC6288" s="0" t="n">
        <v>1.36633333333333</v>
      </c>
      <c r="ED6288" s="0" t="n">
        <v>1.62556666666667</v>
      </c>
      <c r="EE6288" s="0" t="n">
        <v>1.546725</v>
      </c>
      <c r="EF6288" s="0" t="n">
        <v>1.33755</v>
      </c>
      <c r="EG6288" s="0" t="n">
        <v>1.6708</v>
      </c>
      <c r="EH6288" s="0" t="n">
        <v>1.3266</v>
      </c>
    </row>
    <row r="6289" customFormat="false" ht="14" hidden="false" customHeight="false" outlineLevel="0" collapsed="false">
      <c r="A6289" s="0" t="s">
        <v>28917</v>
      </c>
      <c r="B6289" s="0" t="s">
        <v>28925</v>
      </c>
      <c r="C6289" s="0" t="s">
        <v>28919</v>
      </c>
      <c r="D6289" s="0" t="s">
        <v>28920</v>
      </c>
      <c r="E6289" s="0" t="s">
        <v>28921</v>
      </c>
      <c r="F6289" s="0" t="n">
        <v>0.937321</v>
      </c>
      <c r="G6289" s="0" t="n">
        <v>11.7476</v>
      </c>
      <c r="H6289" s="3" t="n">
        <v>1.1073E-006</v>
      </c>
      <c r="I6289" s="0" t="n">
        <v>126.56</v>
      </c>
      <c r="J6289" s="0" t="n">
        <v>86.088</v>
      </c>
      <c r="K6289" s="0" t="n">
        <v>85.163</v>
      </c>
      <c r="L6289" s="0" t="s">
        <v>149</v>
      </c>
      <c r="M6289" s="0" t="s">
        <v>28926</v>
      </c>
      <c r="N6289" s="0" t="s">
        <v>144</v>
      </c>
      <c r="O6289" s="0" t="s">
        <v>389</v>
      </c>
      <c r="P6289" s="0" t="s">
        <v>28927</v>
      </c>
      <c r="Q6289" s="0" t="s">
        <v>28928</v>
      </c>
      <c r="R6289" s="0" t="n">
        <v>5</v>
      </c>
      <c r="S6289" s="0" t="n">
        <v>1.1098</v>
      </c>
      <c r="V6289" s="0" t="n">
        <v>1.2021</v>
      </c>
      <c r="X6289" s="0" t="n">
        <v>1.1459</v>
      </c>
      <c r="Y6289" s="0" t="n">
        <v>1.1431</v>
      </c>
      <c r="AA6289" s="0" t="n">
        <v>2.2826</v>
      </c>
      <c r="AB6289" s="0" t="n">
        <v>1.8051</v>
      </c>
      <c r="AC6289" s="0" t="n">
        <v>1.6502</v>
      </c>
      <c r="AD6289" s="0" t="n">
        <v>1.5465</v>
      </c>
      <c r="AE6289" s="0" t="n">
        <v>1.8515</v>
      </c>
      <c r="AF6289" s="0" t="n">
        <v>1.6514</v>
      </c>
      <c r="AH6289" s="0" t="n">
        <v>1.8303</v>
      </c>
      <c r="AI6289" s="0" t="n">
        <v>1.1144</v>
      </c>
      <c r="AK6289" s="0" t="n">
        <v>1.124</v>
      </c>
      <c r="AL6289" s="0" t="n">
        <v>1.2031</v>
      </c>
      <c r="AM6289" s="0" t="n">
        <v>1.1547</v>
      </c>
      <c r="AO6289" s="0" t="n">
        <v>1.1658</v>
      </c>
      <c r="AY6289" s="0" t="n">
        <v>1.9635</v>
      </c>
      <c r="BA6289" s="0" t="n">
        <v>1.3564</v>
      </c>
      <c r="BC6289" s="0" t="n">
        <v>1.5639</v>
      </c>
      <c r="BF6289" s="0" t="n">
        <v>1.6278</v>
      </c>
      <c r="BJ6289" s="0" t="n">
        <v>1.8995</v>
      </c>
      <c r="BN6289" s="0" t="n">
        <v>1.7014</v>
      </c>
      <c r="BO6289" s="0" t="n">
        <v>1.8771</v>
      </c>
      <c r="BQ6289" s="0" t="n">
        <v>1.3397</v>
      </c>
      <c r="BS6289" s="0" t="n">
        <v>1.5527</v>
      </c>
      <c r="BT6289" s="0" t="n">
        <v>1.9574</v>
      </c>
      <c r="BU6289" s="0" t="n">
        <v>1.203</v>
      </c>
      <c r="BV6289" s="0" t="n">
        <v>1.6376</v>
      </c>
      <c r="BZ6289" s="0" t="n">
        <v>1.7425</v>
      </c>
      <c r="CA6289" s="0" t="n">
        <v>1.4667</v>
      </c>
      <c r="CB6289" s="0" t="n">
        <v>1.7562</v>
      </c>
      <c r="CC6289" s="0" t="n">
        <v>1.0846</v>
      </c>
      <c r="CD6289" s="0" t="n">
        <v>1.7798</v>
      </c>
      <c r="CE6289" s="0" t="n">
        <v>1.8501</v>
      </c>
      <c r="CF6289" s="0" t="n">
        <v>1.5419</v>
      </c>
      <c r="CG6289" s="0" t="n">
        <v>1.3975</v>
      </c>
      <c r="CJ6289" s="0" t="n">
        <v>1.4816</v>
      </c>
      <c r="CK6289" s="0" t="n">
        <v>1.6565</v>
      </c>
      <c r="CN6289" s="0" t="n">
        <v>1.5101</v>
      </c>
      <c r="CP6289" s="0" t="n">
        <v>1.3707</v>
      </c>
      <c r="CQ6289" s="0" t="n">
        <v>1.497</v>
      </c>
      <c r="CR6289" s="0" t="n">
        <v>1.646</v>
      </c>
      <c r="CS6289" s="0" t="n">
        <v>1.7013</v>
      </c>
      <c r="CT6289" s="0" t="n">
        <v>1.6925</v>
      </c>
      <c r="CV6289" s="0" t="n">
        <v>1.1114</v>
      </c>
      <c r="CW6289" s="0" t="n">
        <v>1.2125</v>
      </c>
      <c r="CX6289" s="0" t="n">
        <v>1.1623</v>
      </c>
      <c r="CY6289" s="0" t="n">
        <v>1.2392</v>
      </c>
      <c r="CZ6289" s="0" t="n">
        <v>1.1779</v>
      </c>
      <c r="DA6289" s="0" t="n">
        <v>1.1523</v>
      </c>
      <c r="DB6289" s="0" t="n">
        <v>1.1697</v>
      </c>
      <c r="DG6289" s="0" t="n">
        <v>1.6901</v>
      </c>
      <c r="DH6289" s="0" t="n">
        <v>1.2667</v>
      </c>
      <c r="DI6289" s="0" t="n">
        <v>1.623</v>
      </c>
      <c r="DK6289" s="0" t="n">
        <v>1.11</v>
      </c>
      <c r="DM6289" s="0" t="n">
        <v>1.1101</v>
      </c>
      <c r="DN6289" s="0" t="n">
        <v>1.0962</v>
      </c>
      <c r="DO6289" s="0" t="n">
        <v>1.1568</v>
      </c>
      <c r="DP6289" s="0" t="n">
        <v>1.1206</v>
      </c>
      <c r="DU6289" s="0" t="n">
        <v>1.2563</v>
      </c>
      <c r="DW6289" s="0" t="n">
        <v>1.1323</v>
      </c>
      <c r="EA6289" s="0" t="n">
        <v>1.617575</v>
      </c>
      <c r="EB6289" s="0" t="n">
        <v>1.8051</v>
      </c>
      <c r="EC6289" s="0" t="n">
        <v>1.37686666666667</v>
      </c>
      <c r="ED6289" s="0" t="n">
        <v>1.4628</v>
      </c>
      <c r="EE6289" s="0" t="n">
        <v>1.52336666666667</v>
      </c>
      <c r="EF6289" s="0" t="n">
        <v>1.39865</v>
      </c>
      <c r="EG6289" s="0" t="n">
        <v>1.15445</v>
      </c>
      <c r="EH6289" s="0" t="n">
        <v>1.71983333333333</v>
      </c>
    </row>
    <row r="6290" customFormat="false" ht="14" hidden="false" customHeight="false" outlineLevel="0" collapsed="false">
      <c r="A6290" s="0" t="s">
        <v>28929</v>
      </c>
      <c r="B6290" s="0" t="s">
        <v>28930</v>
      </c>
      <c r="C6290" s="0" t="s">
        <v>28931</v>
      </c>
      <c r="D6290" s="0" t="s">
        <v>28932</v>
      </c>
      <c r="E6290" s="0" t="s">
        <v>28933</v>
      </c>
      <c r="F6290" s="0" t="n">
        <v>0.793771</v>
      </c>
      <c r="G6290" s="0" t="n">
        <v>10.4158</v>
      </c>
      <c r="H6290" s="3" t="n">
        <v>1.53048E-005</v>
      </c>
      <c r="I6290" s="0" t="n">
        <v>101.75</v>
      </c>
      <c r="J6290" s="0" t="n">
        <v>44.337</v>
      </c>
      <c r="K6290" s="0" t="n">
        <v>82.362</v>
      </c>
      <c r="L6290" s="0" t="s">
        <v>142</v>
      </c>
      <c r="M6290" s="0" t="s">
        <v>28934</v>
      </c>
      <c r="N6290" s="0" t="s">
        <v>144</v>
      </c>
      <c r="O6290" s="0" t="s">
        <v>158</v>
      </c>
      <c r="P6290" s="0" t="s">
        <v>28935</v>
      </c>
      <c r="Q6290" s="0" t="s">
        <v>28936</v>
      </c>
      <c r="R6290" s="0" t="n">
        <v>11</v>
      </c>
      <c r="DL6290" s="0" t="n">
        <v>1.106</v>
      </c>
      <c r="DM6290" s="0" t="n">
        <v>0.97241</v>
      </c>
      <c r="DP6290" s="0" t="n">
        <v>0.93128</v>
      </c>
      <c r="EA6290" s="0" t="e">
        <f aca="false">#DIV/0!</f>
        <v>#DIV/0!</v>
      </c>
      <c r="EB6290" s="0" t="e">
        <f aca="false">#DIV/0!</f>
        <v>#DIV/0!</v>
      </c>
      <c r="EC6290" s="0" t="e">
        <f aca="false">#DIV/0!</f>
        <v>#DIV/0!</v>
      </c>
      <c r="ED6290" s="0" t="e">
        <f aca="false">#DIV/0!</f>
        <v>#DIV/0!</v>
      </c>
      <c r="EE6290" s="0" t="e">
        <f aca="false">#DIV/0!</f>
        <v>#DIV/0!</v>
      </c>
      <c r="EF6290" s="0" t="e">
        <f aca="false">#DIV/0!</f>
        <v>#DIV/0!</v>
      </c>
      <c r="EG6290" s="0" t="e">
        <f aca="false">#DIV/0!</f>
        <v>#DIV/0!</v>
      </c>
      <c r="EH6290" s="0" t="e">
        <f aca="false">#DIV/0!</f>
        <v>#DIV/0!</v>
      </c>
    </row>
    <row r="6291" customFormat="false" ht="14" hidden="false" customHeight="false" outlineLevel="0" collapsed="false">
      <c r="A6291" s="0" t="s">
        <v>28929</v>
      </c>
      <c r="B6291" s="0" t="s">
        <v>28937</v>
      </c>
      <c r="C6291" s="0" t="s">
        <v>28931</v>
      </c>
      <c r="D6291" s="0" t="s">
        <v>28932</v>
      </c>
      <c r="E6291" s="0" t="s">
        <v>28933</v>
      </c>
      <c r="F6291" s="0" t="n">
        <v>0.535912</v>
      </c>
      <c r="G6291" s="0" t="n">
        <v>4.44788</v>
      </c>
      <c r="H6291" s="3" t="n">
        <v>7.24245E-013</v>
      </c>
      <c r="I6291" s="0" t="n">
        <v>128.38</v>
      </c>
      <c r="J6291" s="0" t="n">
        <v>66.439</v>
      </c>
      <c r="K6291" s="0" t="n">
        <v>73.153</v>
      </c>
      <c r="L6291" s="0" t="s">
        <v>142</v>
      </c>
      <c r="M6291" s="0" t="s">
        <v>28938</v>
      </c>
      <c r="N6291" s="0" t="s">
        <v>144</v>
      </c>
      <c r="O6291" s="0" t="s">
        <v>448</v>
      </c>
      <c r="P6291" s="0" t="s">
        <v>28939</v>
      </c>
      <c r="Q6291" s="0" t="s">
        <v>28940</v>
      </c>
      <c r="R6291" s="0" t="n">
        <v>13</v>
      </c>
      <c r="DR6291" s="0" t="n">
        <v>1.1262</v>
      </c>
      <c r="EA6291" s="0" t="e">
        <f aca="false">#DIV/0!</f>
        <v>#DIV/0!</v>
      </c>
      <c r="EB6291" s="0" t="e">
        <f aca="false">#DIV/0!</f>
        <v>#DIV/0!</v>
      </c>
      <c r="EC6291" s="0" t="e">
        <f aca="false">#DIV/0!</f>
        <v>#DIV/0!</v>
      </c>
      <c r="ED6291" s="0" t="e">
        <f aca="false">#DIV/0!</f>
        <v>#DIV/0!</v>
      </c>
      <c r="EE6291" s="0" t="e">
        <f aca="false">#DIV/0!</f>
        <v>#DIV/0!</v>
      </c>
      <c r="EF6291" s="0" t="e">
        <f aca="false">#DIV/0!</f>
        <v>#DIV/0!</v>
      </c>
      <c r="EG6291" s="0" t="e">
        <f aca="false">#DIV/0!</f>
        <v>#DIV/0!</v>
      </c>
      <c r="EH6291" s="0" t="e">
        <f aca="false">#DIV/0!</f>
        <v>#DIV/0!</v>
      </c>
    </row>
    <row r="6292" customFormat="false" ht="14" hidden="false" customHeight="false" outlineLevel="0" collapsed="false">
      <c r="A6292" s="0" t="s">
        <v>28941</v>
      </c>
      <c r="B6292" s="0" t="s">
        <v>28942</v>
      </c>
      <c r="C6292" s="0" t="s">
        <v>28931</v>
      </c>
      <c r="D6292" s="0" t="s">
        <v>28932</v>
      </c>
      <c r="E6292" s="0" t="s">
        <v>28933</v>
      </c>
      <c r="F6292" s="0" t="n">
        <v>1</v>
      </c>
      <c r="G6292" s="0" t="n">
        <v>136.789</v>
      </c>
      <c r="H6292" s="0" t="n">
        <v>0.00016363</v>
      </c>
      <c r="I6292" s="0" t="n">
        <v>229.56</v>
      </c>
      <c r="J6292" s="0" t="n">
        <v>164.76</v>
      </c>
      <c r="K6292" s="0" t="n">
        <v>164.22</v>
      </c>
      <c r="L6292" s="0" t="s">
        <v>142</v>
      </c>
      <c r="M6292" s="0" t="s">
        <v>28943</v>
      </c>
      <c r="N6292" s="0" t="s">
        <v>144</v>
      </c>
      <c r="O6292" s="0" t="s">
        <v>2029</v>
      </c>
      <c r="P6292" s="0" t="s">
        <v>28944</v>
      </c>
      <c r="Q6292" s="0" t="s">
        <v>28945</v>
      </c>
      <c r="R6292" s="0" t="n">
        <v>8</v>
      </c>
      <c r="S6292" s="0" t="n">
        <v>1.573</v>
      </c>
      <c r="T6292" s="0" t="n">
        <v>1.0767</v>
      </c>
      <c r="U6292" s="0" t="n">
        <v>1.0501</v>
      </c>
      <c r="X6292" s="0" t="n">
        <v>1.0817</v>
      </c>
      <c r="Y6292" s="0" t="n">
        <v>1.1741</v>
      </c>
      <c r="Z6292" s="0" t="n">
        <v>1.2552</v>
      </c>
      <c r="AA6292" s="0" t="n">
        <v>1.3092</v>
      </c>
      <c r="AB6292" s="0" t="n">
        <v>1.1664</v>
      </c>
      <c r="AF6292" s="0" t="n">
        <v>1.1078</v>
      </c>
      <c r="AI6292" s="0" t="n">
        <v>1.0626</v>
      </c>
      <c r="AJ6292" s="0" t="n">
        <v>1.044</v>
      </c>
      <c r="AL6292" s="0" t="n">
        <v>1.1653</v>
      </c>
      <c r="AN6292" s="0" t="n">
        <v>0.82312</v>
      </c>
      <c r="AO6292" s="0" t="n">
        <v>1.3141</v>
      </c>
      <c r="AQ6292" s="0" t="n">
        <v>1.0961</v>
      </c>
      <c r="AR6292" s="0" t="n">
        <v>0.94983</v>
      </c>
      <c r="AS6292" s="0" t="n">
        <v>1.2211</v>
      </c>
      <c r="AT6292" s="0" t="n">
        <v>1.1896</v>
      </c>
      <c r="AU6292" s="0" t="n">
        <v>1.2751</v>
      </c>
      <c r="AV6292" s="0" t="n">
        <v>1.4776</v>
      </c>
      <c r="AX6292" s="0" t="n">
        <v>1.2323</v>
      </c>
      <c r="AY6292" s="0" t="n">
        <v>1.1215</v>
      </c>
      <c r="AZ6292" s="0" t="n">
        <v>1.131</v>
      </c>
      <c r="BA6292" s="0" t="n">
        <v>1.2798</v>
      </c>
      <c r="BB6292" s="0" t="n">
        <v>0.877</v>
      </c>
      <c r="BC6292" s="0" t="n">
        <v>1.0425</v>
      </c>
      <c r="BD6292" s="0" t="n">
        <v>1.1096</v>
      </c>
      <c r="BE6292" s="0" t="n">
        <v>1.1569</v>
      </c>
      <c r="BF6292" s="0" t="n">
        <v>1.0901</v>
      </c>
      <c r="BG6292" s="0" t="n">
        <v>0.79819</v>
      </c>
      <c r="BH6292" s="0" t="n">
        <v>1.0357</v>
      </c>
      <c r="BI6292" s="0" t="n">
        <v>0.83915</v>
      </c>
      <c r="BJ6292" s="0" t="n">
        <v>1.3071</v>
      </c>
      <c r="BK6292" s="0" t="n">
        <v>0.99329</v>
      </c>
      <c r="BL6292" s="0" t="n">
        <v>1.1588</v>
      </c>
      <c r="BM6292" s="0" t="n">
        <v>1.204</v>
      </c>
      <c r="BN6292" s="0" t="n">
        <v>1.1129</v>
      </c>
      <c r="BO6292" s="0" t="n">
        <v>1.0511</v>
      </c>
      <c r="BP6292" s="0" t="n">
        <v>1.0385</v>
      </c>
      <c r="BQ6292" s="0" t="n">
        <v>0.81613</v>
      </c>
      <c r="BR6292" s="0" t="n">
        <v>1.094</v>
      </c>
      <c r="BS6292" s="0" t="n">
        <v>1.0382</v>
      </c>
      <c r="BT6292" s="0" t="n">
        <v>1.1543</v>
      </c>
      <c r="BU6292" s="0" t="n">
        <v>0.74929</v>
      </c>
      <c r="BV6292" s="0" t="n">
        <v>1.1571</v>
      </c>
      <c r="BW6292" s="0" t="n">
        <v>1.1364</v>
      </c>
      <c r="BX6292" s="0" t="n">
        <v>1.0113</v>
      </c>
      <c r="BY6292" s="0" t="n">
        <v>1.0792</v>
      </c>
      <c r="BZ6292" s="0" t="n">
        <v>1.1455</v>
      </c>
      <c r="CA6292" s="0" t="n">
        <v>1.021</v>
      </c>
      <c r="CB6292" s="0" t="n">
        <v>1.2126</v>
      </c>
      <c r="CC6292" s="0" t="n">
        <v>0.67246</v>
      </c>
      <c r="CD6292" s="0" t="n">
        <v>0.85563</v>
      </c>
      <c r="CF6292" s="0" t="n">
        <v>0.89915</v>
      </c>
      <c r="CG6292" s="0" t="n">
        <v>0.96755</v>
      </c>
      <c r="CH6292" s="0" t="n">
        <v>0.88938</v>
      </c>
      <c r="CI6292" s="0" t="n">
        <v>0.7937</v>
      </c>
      <c r="CK6292" s="0" t="n">
        <v>1.2988</v>
      </c>
      <c r="CL6292" s="0" t="n">
        <v>1.0818</v>
      </c>
      <c r="CM6292" s="0" t="n">
        <v>0.9478</v>
      </c>
      <c r="CN6292" s="0" t="n">
        <v>1.2245</v>
      </c>
      <c r="CO6292" s="0" t="n">
        <v>0.98082</v>
      </c>
      <c r="CP6292" s="0" t="n">
        <v>1.2177</v>
      </c>
      <c r="CQ6292" s="0" t="n">
        <v>0.86687</v>
      </c>
      <c r="CR6292" s="0" t="n">
        <v>0.97701</v>
      </c>
      <c r="CS6292" s="0" t="n">
        <v>1.2621</v>
      </c>
      <c r="CT6292" s="0" t="n">
        <v>1.2271</v>
      </c>
      <c r="CU6292" s="0" t="n">
        <v>1.1899</v>
      </c>
      <c r="CV6292" s="0" t="n">
        <v>1.1898</v>
      </c>
      <c r="CW6292" s="0" t="n">
        <v>1.3887</v>
      </c>
      <c r="CX6292" s="0" t="n">
        <v>1.296</v>
      </c>
      <c r="CY6292" s="0" t="n">
        <v>1.1342</v>
      </c>
      <c r="DB6292" s="0" t="n">
        <v>1.1231</v>
      </c>
      <c r="DD6292" s="0" t="n">
        <v>0.83125</v>
      </c>
      <c r="DE6292" s="0" t="n">
        <v>1.0988</v>
      </c>
      <c r="DG6292" s="0" t="n">
        <v>0.6648</v>
      </c>
      <c r="DL6292" s="0" t="n">
        <v>1.0206</v>
      </c>
      <c r="DO6292" s="0" t="n">
        <v>1.4598</v>
      </c>
      <c r="DP6292" s="0" t="n">
        <v>0.94102</v>
      </c>
      <c r="DR6292" s="0" t="n">
        <v>1.1437</v>
      </c>
      <c r="DS6292" s="0" t="n">
        <v>0.89179</v>
      </c>
      <c r="DU6292" s="0" t="n">
        <v>1.0952</v>
      </c>
      <c r="DV6292" s="0" t="n">
        <v>1.0052</v>
      </c>
      <c r="DX6292" s="0" t="n">
        <v>1.1338</v>
      </c>
      <c r="DY6292" s="0" t="n">
        <v>1.409</v>
      </c>
      <c r="DZ6292" s="0" t="n">
        <v>1.0991</v>
      </c>
      <c r="EA6292" s="0" t="n">
        <v>1.16009833333333</v>
      </c>
      <c r="EB6292" s="0" t="n">
        <v>1.06727166666667</v>
      </c>
      <c r="EC6292" s="0" t="n">
        <v>1.0975375</v>
      </c>
      <c r="ED6292" s="0" t="n">
        <v>1.13475</v>
      </c>
      <c r="EE6292" s="0" t="n">
        <v>1.10363</v>
      </c>
      <c r="EF6292" s="0" t="n">
        <v>1.12643666666667</v>
      </c>
      <c r="EG6292" s="0" t="n">
        <v>1.212275</v>
      </c>
      <c r="EH6292" s="0" t="n">
        <v>1.172625</v>
      </c>
    </row>
    <row r="6293" customFormat="false" ht="14" hidden="false" customHeight="false" outlineLevel="0" collapsed="false">
      <c r="A6293" s="0" t="s">
        <v>28929</v>
      </c>
      <c r="B6293" s="0" t="s">
        <v>28946</v>
      </c>
      <c r="C6293" s="0" t="s">
        <v>28931</v>
      </c>
      <c r="D6293" s="0" t="s">
        <v>28932</v>
      </c>
      <c r="E6293" s="0" t="s">
        <v>28933</v>
      </c>
      <c r="F6293" s="0" t="n">
        <v>0.541536</v>
      </c>
      <c r="G6293" s="0" t="n">
        <v>1.67381</v>
      </c>
      <c r="H6293" s="0" t="n">
        <v>0.000208068</v>
      </c>
      <c r="I6293" s="0" t="n">
        <v>92.565</v>
      </c>
      <c r="J6293" s="0" t="n">
        <v>53.178</v>
      </c>
      <c r="K6293" s="0" t="n">
        <v>78.736</v>
      </c>
      <c r="L6293" s="0" t="s">
        <v>149</v>
      </c>
      <c r="M6293" s="0" t="s">
        <v>28947</v>
      </c>
      <c r="N6293" s="0" t="s">
        <v>144</v>
      </c>
      <c r="O6293" s="0" t="s">
        <v>453</v>
      </c>
      <c r="P6293" s="0" t="s">
        <v>28948</v>
      </c>
      <c r="Q6293" s="0" t="s">
        <v>28949</v>
      </c>
      <c r="R6293" s="0" t="n">
        <v>15</v>
      </c>
      <c r="AO6293" s="0" t="n">
        <v>0.98619</v>
      </c>
      <c r="EA6293" s="0" t="e">
        <f aca="false">#DIV/0!</f>
        <v>#DIV/0!</v>
      </c>
      <c r="EB6293" s="0" t="e">
        <f aca="false">#DIV/0!</f>
        <v>#DIV/0!</v>
      </c>
      <c r="EC6293" s="0" t="e">
        <f aca="false">#DIV/0!</f>
        <v>#DIV/0!</v>
      </c>
      <c r="ED6293" s="0" t="e">
        <f aca="false">#DIV/0!</f>
        <v>#DIV/0!</v>
      </c>
      <c r="EE6293" s="0" t="e">
        <f aca="false">#DIV/0!</f>
        <v>#DIV/0!</v>
      </c>
      <c r="EF6293" s="0" t="e">
        <f aca="false">#DIV/0!</f>
        <v>#DIV/0!</v>
      </c>
      <c r="EG6293" s="0" t="n">
        <v>0.98619</v>
      </c>
      <c r="EH6293" s="0" t="e">
        <f aca="false">#DIV/0!</f>
        <v>#DIV/0!</v>
      </c>
    </row>
    <row r="6294" customFormat="false" ht="14" hidden="false" customHeight="false" outlineLevel="0" collapsed="false">
      <c r="A6294" s="0" t="s">
        <v>28929</v>
      </c>
      <c r="B6294" s="0" t="s">
        <v>28950</v>
      </c>
      <c r="C6294" s="0" t="s">
        <v>28931</v>
      </c>
      <c r="D6294" s="0" t="s">
        <v>28932</v>
      </c>
      <c r="E6294" s="0" t="s">
        <v>28933</v>
      </c>
      <c r="F6294" s="0" t="n">
        <v>0.707974</v>
      </c>
      <c r="G6294" s="0" t="n">
        <v>4.71727</v>
      </c>
      <c r="H6294" s="3" t="n">
        <v>9.88616E-007</v>
      </c>
      <c r="I6294" s="0" t="n">
        <v>114.92</v>
      </c>
      <c r="J6294" s="0" t="n">
        <v>66.567</v>
      </c>
      <c r="K6294" s="0" t="n">
        <v>106.93</v>
      </c>
      <c r="L6294" s="0" t="s">
        <v>149</v>
      </c>
      <c r="M6294" s="0" t="s">
        <v>28951</v>
      </c>
      <c r="N6294" s="0" t="s">
        <v>144</v>
      </c>
      <c r="O6294" s="0" t="s">
        <v>195</v>
      </c>
      <c r="P6294" s="0" t="s">
        <v>28952</v>
      </c>
      <c r="Q6294" s="0" t="s">
        <v>28953</v>
      </c>
      <c r="R6294" s="0" t="n">
        <v>16</v>
      </c>
      <c r="DQ6294" s="0" t="n">
        <v>0.98192</v>
      </c>
      <c r="EA6294" s="0" t="e">
        <f aca="false">#DIV/0!</f>
        <v>#DIV/0!</v>
      </c>
      <c r="EB6294" s="0" t="e">
        <f aca="false">#DIV/0!</f>
        <v>#DIV/0!</v>
      </c>
      <c r="EC6294" s="0" t="e">
        <f aca="false">#DIV/0!</f>
        <v>#DIV/0!</v>
      </c>
      <c r="ED6294" s="0" t="e">
        <f aca="false">#DIV/0!</f>
        <v>#DIV/0!</v>
      </c>
      <c r="EE6294" s="0" t="e">
        <f aca="false">#DIV/0!</f>
        <v>#DIV/0!</v>
      </c>
      <c r="EF6294" s="0" t="e">
        <f aca="false">#DIV/0!</f>
        <v>#DIV/0!</v>
      </c>
      <c r="EG6294" s="0" t="e">
        <f aca="false">#DIV/0!</f>
        <v>#DIV/0!</v>
      </c>
      <c r="EH6294" s="0" t="e">
        <f aca="false">#DIV/0!</f>
        <v>#DIV/0!</v>
      </c>
    </row>
    <row r="6295" customFormat="false" ht="14" hidden="false" customHeight="false" outlineLevel="0" collapsed="false">
      <c r="A6295" s="0" t="s">
        <v>28954</v>
      </c>
      <c r="B6295" s="0" t="s">
        <v>28955</v>
      </c>
      <c r="C6295" s="0" t="s">
        <v>28956</v>
      </c>
      <c r="D6295" s="0" t="s">
        <v>28957</v>
      </c>
      <c r="E6295" s="0" t="s">
        <v>28958</v>
      </c>
      <c r="F6295" s="0" t="n">
        <v>1</v>
      </c>
      <c r="G6295" s="0" t="n">
        <v>67.2169</v>
      </c>
      <c r="H6295" s="3" t="n">
        <v>5.94542E-005</v>
      </c>
      <c r="I6295" s="0" t="n">
        <v>106.31</v>
      </c>
      <c r="J6295" s="0" t="n">
        <v>73.788</v>
      </c>
      <c r="K6295" s="0" t="n">
        <v>106.19</v>
      </c>
      <c r="L6295" s="0" t="s">
        <v>142</v>
      </c>
      <c r="M6295" s="0" t="s">
        <v>28959</v>
      </c>
      <c r="N6295" s="0" t="s">
        <v>144</v>
      </c>
      <c r="O6295" s="0" t="s">
        <v>177</v>
      </c>
      <c r="P6295" s="0" t="s">
        <v>28960</v>
      </c>
      <c r="Q6295" s="0" t="s">
        <v>28961</v>
      </c>
      <c r="R6295" s="0" t="n">
        <v>4</v>
      </c>
      <c r="S6295" s="0" t="n">
        <v>1.1506</v>
      </c>
      <c r="T6295" s="0" t="n">
        <v>0.88534</v>
      </c>
      <c r="U6295" s="0" t="n">
        <v>0.90217</v>
      </c>
      <c r="V6295" s="0" t="n">
        <v>1.1115</v>
      </c>
      <c r="W6295" s="0" t="n">
        <v>0.99987</v>
      </c>
      <c r="X6295" s="0" t="n">
        <v>0.90318</v>
      </c>
      <c r="Y6295" s="0" t="n">
        <v>0.98477</v>
      </c>
      <c r="Z6295" s="0" t="n">
        <v>0.97064</v>
      </c>
      <c r="AA6295" s="0" t="n">
        <v>1.1043</v>
      </c>
      <c r="AB6295" s="0" t="n">
        <v>1.1087</v>
      </c>
      <c r="AC6295" s="0" t="n">
        <v>1.0003</v>
      </c>
      <c r="AD6295" s="0" t="n">
        <v>1.0184</v>
      </c>
      <c r="AE6295" s="0" t="n">
        <v>1.0234</v>
      </c>
      <c r="AF6295" s="0" t="n">
        <v>1.0916</v>
      </c>
      <c r="AG6295" s="0" t="n">
        <v>1.1994</v>
      </c>
      <c r="AH6295" s="0" t="n">
        <v>1.1217</v>
      </c>
      <c r="AI6295" s="0" t="n">
        <v>0.99693</v>
      </c>
      <c r="AJ6295" s="0" t="n">
        <v>0.85581</v>
      </c>
      <c r="AK6295" s="0" t="n">
        <v>0.94526</v>
      </c>
      <c r="AL6295" s="0" t="n">
        <v>1.1453</v>
      </c>
      <c r="AM6295" s="0" t="n">
        <v>1.0527</v>
      </c>
      <c r="AN6295" s="0" t="n">
        <v>0.93017</v>
      </c>
      <c r="AO6295" s="0" t="n">
        <v>0.95785</v>
      </c>
      <c r="AP6295" s="0" t="n">
        <v>1.0115</v>
      </c>
      <c r="AQ6295" s="0" t="n">
        <v>1.295</v>
      </c>
      <c r="AR6295" s="0" t="n">
        <v>1.0072</v>
      </c>
      <c r="AS6295" s="0" t="n">
        <v>1.2043</v>
      </c>
      <c r="AT6295" s="0" t="n">
        <v>1.283</v>
      </c>
      <c r="AU6295" s="0" t="n">
        <v>1.2908</v>
      </c>
      <c r="AV6295" s="0" t="n">
        <v>1.1307</v>
      </c>
      <c r="AX6295" s="0" t="n">
        <v>1.0463</v>
      </c>
      <c r="AY6295" s="0" t="n">
        <v>1.1037</v>
      </c>
      <c r="AZ6295" s="0" t="n">
        <v>1.0433</v>
      </c>
      <c r="BA6295" s="0" t="n">
        <v>1.0611</v>
      </c>
      <c r="BB6295" s="0" t="n">
        <v>1.0222</v>
      </c>
      <c r="BC6295" s="0" t="n">
        <v>1.1249</v>
      </c>
      <c r="BE6295" s="0" t="n">
        <v>1.0646</v>
      </c>
      <c r="BF6295" s="0" t="n">
        <v>1.1026</v>
      </c>
      <c r="BG6295" s="0" t="n">
        <v>0.5991</v>
      </c>
      <c r="BH6295" s="0" t="n">
        <v>1.066</v>
      </c>
      <c r="BI6295" s="0" t="n">
        <v>1.0263</v>
      </c>
      <c r="BJ6295" s="0" t="n">
        <v>1.0804</v>
      </c>
      <c r="BK6295" s="0" t="n">
        <v>1.1462</v>
      </c>
      <c r="BP6295" s="0" t="n">
        <v>0.95357</v>
      </c>
      <c r="BQ6295" s="0" t="n">
        <v>0.96119</v>
      </c>
      <c r="BR6295" s="0" t="n">
        <v>0.99868</v>
      </c>
      <c r="BS6295" s="0" t="n">
        <v>1.0812</v>
      </c>
      <c r="BT6295" s="0" t="n">
        <v>1.0087</v>
      </c>
      <c r="BU6295" s="0" t="n">
        <v>0.69313</v>
      </c>
      <c r="BV6295" s="0" t="n">
        <v>1.0554</v>
      </c>
      <c r="BW6295" s="0" t="n">
        <v>1.0354</v>
      </c>
      <c r="BX6295" s="0" t="n">
        <v>1.0474</v>
      </c>
      <c r="BY6295" s="0" t="n">
        <v>1.0018</v>
      </c>
      <c r="BZ6295" s="0" t="n">
        <v>0.98467</v>
      </c>
      <c r="CA6295" s="0" t="n">
        <v>1.0172</v>
      </c>
      <c r="CB6295" s="0" t="n">
        <v>1.0772</v>
      </c>
      <c r="CC6295" s="0" t="n">
        <v>0.53704</v>
      </c>
      <c r="CD6295" s="0" t="n">
        <v>0.93973</v>
      </c>
      <c r="CE6295" s="0" t="n">
        <v>0.97661</v>
      </c>
      <c r="CF6295" s="0" t="n">
        <v>0.99991</v>
      </c>
      <c r="CG6295" s="0" t="n">
        <v>1.0862</v>
      </c>
      <c r="CH6295" s="0" t="n">
        <v>0.95652</v>
      </c>
      <c r="CI6295" s="0" t="n">
        <v>0.90756</v>
      </c>
      <c r="CJ6295" s="0" t="n">
        <v>1.0083</v>
      </c>
      <c r="CK6295" s="0" t="n">
        <v>0.99797</v>
      </c>
      <c r="CL6295" s="0" t="n">
        <v>1.111</v>
      </c>
      <c r="CM6295" s="0" t="n">
        <v>0.98299</v>
      </c>
      <c r="CN6295" s="0" t="n">
        <v>1.1026</v>
      </c>
      <c r="CO6295" s="0" t="n">
        <v>1.2038</v>
      </c>
      <c r="CP6295" s="0" t="n">
        <v>1.2833</v>
      </c>
      <c r="CR6295" s="0" t="n">
        <v>1.071</v>
      </c>
      <c r="CS6295" s="0" t="n">
        <v>1.0793</v>
      </c>
      <c r="CT6295" s="0" t="n">
        <v>1.149</v>
      </c>
      <c r="CU6295" s="0" t="n">
        <v>1.0754</v>
      </c>
      <c r="CV6295" s="0" t="n">
        <v>0.83085</v>
      </c>
      <c r="CW6295" s="0" t="n">
        <v>0.94919</v>
      </c>
      <c r="CX6295" s="0" t="n">
        <v>1.0467</v>
      </c>
      <c r="CY6295" s="0" t="n">
        <v>0.90535</v>
      </c>
      <c r="CZ6295" s="0" t="n">
        <v>1.1067</v>
      </c>
      <c r="DA6295" s="0" t="n">
        <v>0.77475</v>
      </c>
      <c r="DB6295" s="0" t="n">
        <v>1.0467</v>
      </c>
      <c r="DC6295" s="0" t="n">
        <v>0.85614</v>
      </c>
      <c r="DD6295" s="0" t="n">
        <v>1.0438</v>
      </c>
      <c r="DE6295" s="0" t="n">
        <v>0.91849</v>
      </c>
      <c r="DF6295" s="0" t="n">
        <v>0.98874</v>
      </c>
      <c r="DG6295" s="0" t="n">
        <v>1.0244</v>
      </c>
      <c r="DH6295" s="0" t="n">
        <v>0.84771</v>
      </c>
      <c r="DI6295" s="0" t="n">
        <v>1.0884</v>
      </c>
      <c r="DJ6295" s="0" t="n">
        <v>1.0946</v>
      </c>
      <c r="DK6295" s="0" t="n">
        <v>1.1981</v>
      </c>
      <c r="DL6295" s="0" t="n">
        <v>0.94426</v>
      </c>
      <c r="DM6295" s="0" t="n">
        <v>1.0804</v>
      </c>
      <c r="DN6295" s="0" t="n">
        <v>1.0737</v>
      </c>
      <c r="DO6295" s="0" t="n">
        <v>1.172</v>
      </c>
      <c r="DP6295" s="0" t="n">
        <v>1.0732</v>
      </c>
      <c r="DQ6295" s="0" t="n">
        <v>0.96824</v>
      </c>
      <c r="DR6295" s="0" t="n">
        <v>1.2155</v>
      </c>
      <c r="DS6295" s="0" t="n">
        <v>1.2239</v>
      </c>
      <c r="DT6295" s="0" t="n">
        <v>1.1903</v>
      </c>
      <c r="DU6295" s="0" t="n">
        <v>1.1794</v>
      </c>
      <c r="DV6295" s="0" t="n">
        <v>1.2957</v>
      </c>
      <c r="DW6295" s="0" t="n">
        <v>1.3207</v>
      </c>
      <c r="DX6295" s="0" t="n">
        <v>1.3738</v>
      </c>
      <c r="DY6295" s="0" t="n">
        <v>1.2629</v>
      </c>
      <c r="DZ6295" s="0" t="n">
        <v>1.4581</v>
      </c>
      <c r="EA6295" s="0" t="n">
        <v>1.041605</v>
      </c>
      <c r="EB6295" s="0" t="n">
        <v>0.994391666666667</v>
      </c>
      <c r="EC6295" s="0" t="n">
        <v>1.02323833333333</v>
      </c>
      <c r="ED6295" s="0" t="n">
        <v>1.11013333333333</v>
      </c>
      <c r="EE6295" s="0" t="n">
        <v>1.10631166666667</v>
      </c>
      <c r="EF6295" s="0" t="n">
        <v>1.0139125</v>
      </c>
      <c r="EG6295" s="0" t="n">
        <v>1.051655</v>
      </c>
      <c r="EH6295" s="0" t="n">
        <v>1.050548</v>
      </c>
    </row>
    <row r="6296" customFormat="false" ht="14" hidden="false" customHeight="false" outlineLevel="0" collapsed="false">
      <c r="A6296" s="0" t="s">
        <v>28954</v>
      </c>
      <c r="B6296" s="0" t="s">
        <v>28962</v>
      </c>
      <c r="C6296" s="0" t="s">
        <v>28956</v>
      </c>
      <c r="D6296" s="0" t="s">
        <v>28957</v>
      </c>
      <c r="E6296" s="0" t="s">
        <v>28958</v>
      </c>
      <c r="F6296" s="0" t="n">
        <v>0.818883</v>
      </c>
      <c r="G6296" s="0" t="n">
        <v>9.06718</v>
      </c>
      <c r="H6296" s="0" t="n">
        <v>0.0025507</v>
      </c>
      <c r="I6296" s="0" t="n">
        <v>66.023</v>
      </c>
      <c r="J6296" s="0" t="n">
        <v>40.322</v>
      </c>
      <c r="K6296" s="0" t="n">
        <v>66.023</v>
      </c>
      <c r="L6296" s="0" t="s">
        <v>142</v>
      </c>
      <c r="M6296" s="0" t="s">
        <v>28963</v>
      </c>
      <c r="N6296" s="0" t="s">
        <v>144</v>
      </c>
      <c r="O6296" s="0" t="s">
        <v>3277</v>
      </c>
      <c r="P6296" s="0" t="s">
        <v>28964</v>
      </c>
      <c r="Q6296" s="0" t="s">
        <v>28965</v>
      </c>
      <c r="R6296" s="0" t="n">
        <v>1</v>
      </c>
      <c r="U6296" s="0" t="n">
        <v>1.0774</v>
      </c>
      <c r="EA6296" s="0" t="e">
        <f aca="false">#DIV/0!</f>
        <v>#DIV/0!</v>
      </c>
      <c r="EB6296" s="0" t="e">
        <f aca="false">#DIV/0!</f>
        <v>#DIV/0!</v>
      </c>
      <c r="EC6296" s="0" t="n">
        <v>1.0774</v>
      </c>
      <c r="ED6296" s="0" t="e">
        <f aca="false">#DIV/0!</f>
        <v>#DIV/0!</v>
      </c>
      <c r="EE6296" s="0" t="e">
        <f aca="false">#DIV/0!</f>
        <v>#DIV/0!</v>
      </c>
      <c r="EF6296" s="0" t="e">
        <f aca="false">#DIV/0!</f>
        <v>#DIV/0!</v>
      </c>
      <c r="EG6296" s="0" t="e">
        <f aca="false">#DIV/0!</f>
        <v>#DIV/0!</v>
      </c>
      <c r="EH6296" s="0" t="e">
        <f aca="false">#DIV/0!</f>
        <v>#DIV/0!</v>
      </c>
    </row>
    <row r="6297" customFormat="false" ht="14" hidden="false" customHeight="false" outlineLevel="0" collapsed="false">
      <c r="A6297" s="0" t="s">
        <v>28954</v>
      </c>
      <c r="B6297" s="0" t="s">
        <v>28966</v>
      </c>
      <c r="C6297" s="0" t="s">
        <v>28956</v>
      </c>
      <c r="D6297" s="0" t="s">
        <v>28957</v>
      </c>
      <c r="E6297" s="0" t="s">
        <v>28958</v>
      </c>
      <c r="F6297" s="0" t="n">
        <v>0.999996</v>
      </c>
      <c r="G6297" s="0" t="n">
        <v>54.6176</v>
      </c>
      <c r="H6297" s="3" t="n">
        <v>1.60869E-008</v>
      </c>
      <c r="I6297" s="0" t="n">
        <v>243.3</v>
      </c>
      <c r="J6297" s="0" t="n">
        <v>207.76</v>
      </c>
      <c r="K6297" s="0" t="n">
        <v>117.3</v>
      </c>
      <c r="L6297" s="0" t="s">
        <v>142</v>
      </c>
      <c r="M6297" s="0" t="s">
        <v>28967</v>
      </c>
      <c r="N6297" s="0" t="s">
        <v>144</v>
      </c>
      <c r="O6297" s="0" t="s">
        <v>733</v>
      </c>
      <c r="P6297" s="0" t="s">
        <v>28968</v>
      </c>
      <c r="Q6297" s="0" t="s">
        <v>28969</v>
      </c>
      <c r="R6297" s="0" t="n">
        <v>6</v>
      </c>
      <c r="S6297" s="0" t="n">
        <v>1.6294</v>
      </c>
      <c r="T6297" s="0" t="n">
        <v>1.1783</v>
      </c>
      <c r="U6297" s="0" t="n">
        <v>1.4431</v>
      </c>
      <c r="V6297" s="0" t="n">
        <v>1.046</v>
      </c>
      <c r="W6297" s="0" t="n">
        <v>1.323</v>
      </c>
      <c r="X6297" s="0" t="n">
        <v>1.0833</v>
      </c>
      <c r="Y6297" s="0" t="n">
        <v>0.93271</v>
      </c>
      <c r="Z6297" s="0" t="n">
        <v>1.1269</v>
      </c>
      <c r="AA6297" s="0" t="n">
        <v>1.3836</v>
      </c>
      <c r="AB6297" s="0" t="n">
        <v>1.0498</v>
      </c>
      <c r="AC6297" s="0" t="n">
        <v>0.75962</v>
      </c>
      <c r="AD6297" s="0" t="n">
        <v>0.75701</v>
      </c>
      <c r="AE6297" s="0" t="n">
        <v>0.97653</v>
      </c>
      <c r="AF6297" s="0" t="n">
        <v>0.81612</v>
      </c>
      <c r="AG6297" s="0" t="n">
        <v>1.118</v>
      </c>
      <c r="AH6297" s="0" t="n">
        <v>0.9469</v>
      </c>
      <c r="AI6297" s="0" t="n">
        <v>0.77201</v>
      </c>
      <c r="AK6297" s="0" t="n">
        <v>1.0193</v>
      </c>
      <c r="AL6297" s="0" t="n">
        <v>1.0019</v>
      </c>
      <c r="AM6297" s="0" t="n">
        <v>1.1744</v>
      </c>
      <c r="AN6297" s="0" t="n">
        <v>0.89452</v>
      </c>
      <c r="AO6297" s="0" t="n">
        <v>0.86483</v>
      </c>
      <c r="AP6297" s="0" t="n">
        <v>0.86087</v>
      </c>
      <c r="AY6297" s="0" t="n">
        <v>1.2836</v>
      </c>
      <c r="AZ6297" s="0" t="n">
        <v>1.1284</v>
      </c>
      <c r="BA6297" s="0" t="n">
        <v>1.3029</v>
      </c>
      <c r="BB6297" s="0" t="n">
        <v>1.2195</v>
      </c>
      <c r="BC6297" s="0" t="n">
        <v>1.1698</v>
      </c>
      <c r="BD6297" s="0" t="n">
        <v>1.1648</v>
      </c>
      <c r="BE6297" s="0" t="n">
        <v>0.68584</v>
      </c>
      <c r="BF6297" s="0" t="n">
        <v>1.1224</v>
      </c>
      <c r="BG6297" s="0" t="n">
        <v>0.63425</v>
      </c>
      <c r="BI6297" s="0" t="n">
        <v>0.6803</v>
      </c>
      <c r="BJ6297" s="0" t="n">
        <v>1.0071</v>
      </c>
      <c r="BL6297" s="0" t="n">
        <v>1.2809</v>
      </c>
      <c r="BM6297" s="0" t="n">
        <v>1.0379</v>
      </c>
      <c r="BN6297" s="0" t="n">
        <v>1.107</v>
      </c>
      <c r="BO6297" s="0" t="n">
        <v>1.1336</v>
      </c>
      <c r="BP6297" s="0" t="n">
        <v>1.4648</v>
      </c>
      <c r="BR6297" s="0" t="n">
        <v>1.262</v>
      </c>
      <c r="BT6297" s="0" t="n">
        <v>1.0175</v>
      </c>
      <c r="BU6297" s="0" t="n">
        <v>0.53244</v>
      </c>
      <c r="BV6297" s="0" t="n">
        <v>0.65577</v>
      </c>
      <c r="BW6297" s="0" t="n">
        <v>1.1737</v>
      </c>
      <c r="BX6297" s="0" t="n">
        <v>1.1507</v>
      </c>
      <c r="BY6297" s="0" t="n">
        <v>0.24483</v>
      </c>
      <c r="BZ6297" s="0" t="n">
        <v>0.49646</v>
      </c>
      <c r="CB6297" s="0" t="n">
        <v>0.91129</v>
      </c>
      <c r="CC6297" s="0" t="n">
        <v>0.71101</v>
      </c>
      <c r="CD6297" s="0" t="n">
        <v>0.99709</v>
      </c>
      <c r="CE6297" s="0" t="n">
        <v>1.0886</v>
      </c>
      <c r="CF6297" s="0" t="n">
        <v>0.91169</v>
      </c>
      <c r="CG6297" s="0" t="n">
        <v>0.68703</v>
      </c>
      <c r="CH6297" s="0" t="n">
        <v>0.63579</v>
      </c>
      <c r="CI6297" s="0" t="n">
        <v>0.77448</v>
      </c>
      <c r="CJ6297" s="0" t="n">
        <v>1.0513</v>
      </c>
      <c r="CK6297" s="0" t="n">
        <v>0.90224</v>
      </c>
      <c r="CL6297" s="0" t="n">
        <v>1.0188</v>
      </c>
      <c r="CM6297" s="0" t="n">
        <v>0.80839</v>
      </c>
      <c r="CN6297" s="0" t="n">
        <v>0.79236</v>
      </c>
      <c r="CO6297" s="0" t="n">
        <v>0.61885</v>
      </c>
      <c r="CP6297" s="0" t="n">
        <v>0.59497</v>
      </c>
      <c r="CQ6297" s="0" t="n">
        <v>0.6953</v>
      </c>
      <c r="CR6297" s="0" t="n">
        <v>0.62675</v>
      </c>
      <c r="CS6297" s="0" t="n">
        <v>0.9075</v>
      </c>
      <c r="CT6297" s="0" t="n">
        <v>0.7845</v>
      </c>
      <c r="CU6297" s="0" t="n">
        <v>0.98668</v>
      </c>
      <c r="CV6297" s="0" t="n">
        <v>1.0378</v>
      </c>
      <c r="CW6297" s="0" t="n">
        <v>0.91911</v>
      </c>
      <c r="CX6297" s="0" t="n">
        <v>1.0241</v>
      </c>
      <c r="CY6297" s="0" t="n">
        <v>0.87048</v>
      </c>
      <c r="CZ6297" s="0" t="n">
        <v>1.1419</v>
      </c>
      <c r="DA6297" s="0" t="n">
        <v>1.0288</v>
      </c>
      <c r="DB6297" s="0" t="n">
        <v>1.0332</v>
      </c>
      <c r="DC6297" s="0" t="n">
        <v>1.4327</v>
      </c>
      <c r="DD6297" s="0" t="n">
        <v>0.97374</v>
      </c>
      <c r="DE6297" s="0" t="n">
        <v>0.84711</v>
      </c>
      <c r="DF6297" s="0" t="n">
        <v>0.76494</v>
      </c>
      <c r="DG6297" s="0" t="n">
        <v>0.80986</v>
      </c>
      <c r="DH6297" s="0" t="n">
        <v>0.65795</v>
      </c>
      <c r="DI6297" s="0" t="n">
        <v>0.66502</v>
      </c>
      <c r="DJ6297" s="0" t="n">
        <v>0.93741</v>
      </c>
      <c r="DK6297" s="0" t="n">
        <v>0.86405</v>
      </c>
      <c r="DM6297" s="0" t="n">
        <v>0.95218</v>
      </c>
      <c r="DN6297" s="0" t="n">
        <v>0.8431</v>
      </c>
      <c r="DO6297" s="0" t="n">
        <v>0.78902</v>
      </c>
      <c r="DP6297" s="0" t="n">
        <v>0.84074</v>
      </c>
      <c r="DQ6297" s="0" t="n">
        <v>0.73265</v>
      </c>
      <c r="DR6297" s="0" t="n">
        <v>0.84882</v>
      </c>
      <c r="EA6297" s="0" t="n">
        <v>1.140572</v>
      </c>
      <c r="EB6297" s="0" t="n">
        <v>1.11883333333333</v>
      </c>
      <c r="EC6297" s="0" t="n">
        <v>1.041044</v>
      </c>
      <c r="ED6297" s="0" t="n">
        <v>1.006302</v>
      </c>
      <c r="EE6297" s="0" t="n">
        <v>1.1609325</v>
      </c>
      <c r="EF6297" s="0" t="n">
        <v>1.047928</v>
      </c>
      <c r="EG6297" s="0" t="n">
        <v>0.927856</v>
      </c>
      <c r="EH6297" s="0" t="n">
        <v>1.032814</v>
      </c>
    </row>
    <row r="6298" customFormat="false" ht="14" hidden="false" customHeight="false" outlineLevel="0" collapsed="false">
      <c r="A6298" s="0" t="s">
        <v>28954</v>
      </c>
      <c r="B6298" s="0" t="s">
        <v>28970</v>
      </c>
      <c r="C6298" s="0" t="s">
        <v>28956</v>
      </c>
      <c r="D6298" s="0" t="s">
        <v>28957</v>
      </c>
      <c r="E6298" s="0" t="s">
        <v>28958</v>
      </c>
      <c r="F6298" s="0" t="n">
        <v>0.890493</v>
      </c>
      <c r="G6298" s="0" t="n">
        <v>9.10325</v>
      </c>
      <c r="H6298" s="3" t="n">
        <v>6.6673E-005</v>
      </c>
      <c r="I6298" s="0" t="n">
        <v>101.78</v>
      </c>
      <c r="J6298" s="0" t="n">
        <v>61.769</v>
      </c>
      <c r="K6298" s="0" t="n">
        <v>101.78</v>
      </c>
      <c r="L6298" s="0" t="s">
        <v>142</v>
      </c>
      <c r="M6298" s="0" t="s">
        <v>28971</v>
      </c>
      <c r="N6298" s="0" t="s">
        <v>144</v>
      </c>
      <c r="O6298" s="0" t="s">
        <v>2082</v>
      </c>
      <c r="P6298" s="0" t="s">
        <v>28972</v>
      </c>
      <c r="Q6298" s="0" t="s">
        <v>28973</v>
      </c>
      <c r="R6298" s="0" t="n">
        <v>12</v>
      </c>
      <c r="AE6298" s="0" t="n">
        <v>0.75007</v>
      </c>
      <c r="EA6298" s="0" t="e">
        <f aca="false">#DIV/0!</f>
        <v>#DIV/0!</v>
      </c>
      <c r="EB6298" s="0" t="e">
        <f aca="false">#DIV/0!</f>
        <v>#DIV/0!</v>
      </c>
      <c r="EC6298" s="0" t="e">
        <f aca="false">#DIV/0!</f>
        <v>#DIV/0!</v>
      </c>
      <c r="ED6298" s="0" t="e">
        <f aca="false">#DIV/0!</f>
        <v>#DIV/0!</v>
      </c>
      <c r="EE6298" s="0" t="n">
        <v>0.75007</v>
      </c>
      <c r="EF6298" s="0" t="e">
        <f aca="false">#DIV/0!</f>
        <v>#DIV/0!</v>
      </c>
      <c r="EG6298" s="0" t="e">
        <f aca="false">#DIV/0!</f>
        <v>#DIV/0!</v>
      </c>
      <c r="EH6298" s="0" t="e">
        <f aca="false">#DIV/0!</f>
        <v>#DIV/0!</v>
      </c>
    </row>
    <row r="6299" customFormat="false" ht="14" hidden="false" customHeight="false" outlineLevel="0" collapsed="false">
      <c r="A6299" s="0" t="s">
        <v>28954</v>
      </c>
      <c r="B6299" s="0" t="s">
        <v>13331</v>
      </c>
      <c r="C6299" s="0" t="s">
        <v>28956</v>
      </c>
      <c r="D6299" s="0" t="s">
        <v>28957</v>
      </c>
      <c r="E6299" s="0" t="s">
        <v>28958</v>
      </c>
      <c r="F6299" s="0" t="n">
        <v>0.373386</v>
      </c>
      <c r="G6299" s="0" t="n">
        <v>0</v>
      </c>
      <c r="H6299" s="0" t="n">
        <v>0.000134428</v>
      </c>
      <c r="I6299" s="0" t="n">
        <v>68.406</v>
      </c>
      <c r="J6299" s="0" t="n">
        <v>43.727</v>
      </c>
      <c r="K6299" s="0" t="n">
        <v>68.406</v>
      </c>
      <c r="L6299" s="0" t="s">
        <v>142</v>
      </c>
      <c r="M6299" s="0" t="s">
        <v>28974</v>
      </c>
      <c r="N6299" s="0" t="s">
        <v>597</v>
      </c>
      <c r="O6299" s="0" t="s">
        <v>598</v>
      </c>
      <c r="P6299" s="0" t="s">
        <v>28975</v>
      </c>
      <c r="Q6299" s="0" t="s">
        <v>28976</v>
      </c>
      <c r="R6299" s="0" t="n">
        <v>22</v>
      </c>
      <c r="EA6299" s="0" t="e">
        <f aca="false">#DIV/0!</f>
        <v>#DIV/0!</v>
      </c>
      <c r="EB6299" s="0" t="e">
        <f aca="false">#DIV/0!</f>
        <v>#DIV/0!</v>
      </c>
      <c r="EC6299" s="0" t="e">
        <f aca="false">#DIV/0!</f>
        <v>#DIV/0!</v>
      </c>
      <c r="ED6299" s="0" t="e">
        <f aca="false">#DIV/0!</f>
        <v>#DIV/0!</v>
      </c>
      <c r="EE6299" s="0" t="e">
        <f aca="false">#DIV/0!</f>
        <v>#DIV/0!</v>
      </c>
      <c r="EF6299" s="0" t="e">
        <f aca="false">#DIV/0!</f>
        <v>#DIV/0!</v>
      </c>
      <c r="EG6299" s="0" t="e">
        <f aca="false">#DIV/0!</f>
        <v>#DIV/0!</v>
      </c>
      <c r="EH6299" s="0" t="e">
        <f aca="false">#DIV/0!</f>
        <v>#DIV/0!</v>
      </c>
    </row>
    <row r="6300" customFormat="false" ht="14" hidden="false" customHeight="false" outlineLevel="0" collapsed="false">
      <c r="A6300" s="0" t="s">
        <v>28954</v>
      </c>
      <c r="B6300" s="0" t="s">
        <v>28977</v>
      </c>
      <c r="C6300" s="0" t="s">
        <v>28956</v>
      </c>
      <c r="D6300" s="0" t="s">
        <v>28957</v>
      </c>
      <c r="E6300" s="0" t="s">
        <v>28958</v>
      </c>
      <c r="F6300" s="0" t="n">
        <v>0.972607</v>
      </c>
      <c r="G6300" s="0" t="n">
        <v>17.4483</v>
      </c>
      <c r="H6300" s="3" t="n">
        <v>6.2006E-005</v>
      </c>
      <c r="I6300" s="0" t="n">
        <v>75.054</v>
      </c>
      <c r="J6300" s="0" t="n">
        <v>59.613</v>
      </c>
      <c r="K6300" s="0" t="n">
        <v>57.981</v>
      </c>
      <c r="L6300" s="0" t="s">
        <v>149</v>
      </c>
      <c r="M6300" s="0" t="s">
        <v>28978</v>
      </c>
      <c r="N6300" s="0" t="s">
        <v>28979</v>
      </c>
      <c r="O6300" s="0" t="s">
        <v>190</v>
      </c>
      <c r="P6300" s="0" t="s">
        <v>28980</v>
      </c>
      <c r="Q6300" s="0" t="s">
        <v>28981</v>
      </c>
      <c r="R6300" s="0" t="n">
        <v>19</v>
      </c>
      <c r="S6300" s="0" t="n">
        <v>1.1152</v>
      </c>
      <c r="X6300" s="0" t="n">
        <v>1.2227</v>
      </c>
      <c r="Z6300" s="0" t="n">
        <v>0.54577</v>
      </c>
      <c r="AA6300" s="0" t="n">
        <v>1.1026</v>
      </c>
      <c r="AB6300" s="0" t="n">
        <v>1.3951</v>
      </c>
      <c r="AC6300" s="0" t="n">
        <v>1.2209</v>
      </c>
      <c r="AE6300" s="0" t="n">
        <v>1.0464</v>
      </c>
      <c r="AF6300" s="0" t="n">
        <v>1.3046</v>
      </c>
      <c r="AG6300" s="0" t="n">
        <v>1.2067</v>
      </c>
      <c r="AJ6300" s="0" t="n">
        <v>1.1285</v>
      </c>
      <c r="AK6300" s="0" t="n">
        <v>1.0388</v>
      </c>
      <c r="AL6300" s="0" t="n">
        <v>1.1408</v>
      </c>
      <c r="AN6300" s="0" t="n">
        <v>1.0068</v>
      </c>
      <c r="AO6300" s="0" t="n">
        <v>1.0235</v>
      </c>
      <c r="AP6300" s="0" t="n">
        <v>1.2433</v>
      </c>
      <c r="AY6300" s="0" t="n">
        <v>1.3072</v>
      </c>
      <c r="AZ6300" s="0" t="n">
        <v>1.0623</v>
      </c>
      <c r="BA6300" s="0" t="n">
        <v>0.9972</v>
      </c>
      <c r="BB6300" s="0" t="n">
        <v>0.95517</v>
      </c>
      <c r="BC6300" s="0" t="n">
        <v>0.89818</v>
      </c>
      <c r="BD6300" s="0" t="n">
        <v>0.99312</v>
      </c>
      <c r="BE6300" s="0" t="n">
        <v>0.78172</v>
      </c>
      <c r="BF6300" s="0" t="n">
        <v>0.80747</v>
      </c>
      <c r="BG6300" s="0" t="n">
        <v>0.84811</v>
      </c>
      <c r="BH6300" s="0" t="n">
        <v>1.0665</v>
      </c>
      <c r="BI6300" s="0" t="n">
        <v>0.74075</v>
      </c>
      <c r="BL6300" s="0" t="n">
        <v>1.1468</v>
      </c>
      <c r="BM6300" s="0" t="n">
        <v>0.82487</v>
      </c>
      <c r="BN6300" s="0" t="n">
        <v>1.0551</v>
      </c>
      <c r="BS6300" s="0" t="n">
        <v>0.75077</v>
      </c>
      <c r="BT6300" s="0" t="n">
        <v>1.1324</v>
      </c>
      <c r="BW6300" s="0" t="n">
        <v>0.89098</v>
      </c>
      <c r="CF6300" s="0" t="n">
        <v>1.2471</v>
      </c>
      <c r="CG6300" s="0" t="n">
        <v>1.2556</v>
      </c>
      <c r="CH6300" s="0" t="n">
        <v>0.89026</v>
      </c>
      <c r="CI6300" s="0" t="n">
        <v>0.91042</v>
      </c>
      <c r="CJ6300" s="0" t="n">
        <v>1.2792</v>
      </c>
      <c r="CK6300" s="0" t="n">
        <v>1.0362</v>
      </c>
      <c r="CL6300" s="0" t="n">
        <v>1.2024</v>
      </c>
      <c r="DA6300" s="0" t="n">
        <v>0.96396</v>
      </c>
      <c r="DC6300" s="0" t="n">
        <v>1.2432</v>
      </c>
      <c r="DD6300" s="0" t="n">
        <v>1.0283</v>
      </c>
      <c r="DE6300" s="0" t="n">
        <v>1.0419</v>
      </c>
      <c r="DF6300" s="0" t="n">
        <v>1.0658</v>
      </c>
      <c r="DG6300" s="0" t="n">
        <v>1.1458</v>
      </c>
      <c r="DH6300" s="0" t="n">
        <v>1.077</v>
      </c>
      <c r="DI6300" s="0" t="n">
        <v>1.0681</v>
      </c>
      <c r="DJ6300" s="0" t="n">
        <v>1.092</v>
      </c>
      <c r="DK6300" s="0" t="n">
        <v>1.0888</v>
      </c>
      <c r="DN6300" s="0" t="n">
        <v>0.92012</v>
      </c>
      <c r="DQ6300" s="0" t="n">
        <v>1.0461</v>
      </c>
      <c r="DZ6300" s="0" t="n">
        <v>0.79325</v>
      </c>
      <c r="EA6300" s="0" t="n">
        <v>1.0932775</v>
      </c>
      <c r="EB6300" s="0" t="n">
        <v>1.1631</v>
      </c>
      <c r="EC6300" s="0" t="n">
        <v>0.9994125</v>
      </c>
      <c r="ED6300" s="0" t="n">
        <v>1.047985</v>
      </c>
      <c r="EE6300" s="0" t="n">
        <v>0.97229</v>
      </c>
      <c r="EF6300" s="0" t="n">
        <v>1.134804</v>
      </c>
      <c r="EG6300" s="0" t="n">
        <v>0.9591975</v>
      </c>
      <c r="EH6300" s="0" t="n">
        <v>0.91291</v>
      </c>
    </row>
    <row r="6301" customFormat="false" ht="14" hidden="false" customHeight="false" outlineLevel="0" collapsed="false">
      <c r="A6301" s="0" t="s">
        <v>28954</v>
      </c>
      <c r="B6301" s="0" t="s">
        <v>28982</v>
      </c>
      <c r="C6301" s="0" t="s">
        <v>28956</v>
      </c>
      <c r="D6301" s="0" t="s">
        <v>28957</v>
      </c>
      <c r="E6301" s="0" t="s">
        <v>28958</v>
      </c>
      <c r="F6301" s="0" t="n">
        <v>0.984612</v>
      </c>
      <c r="G6301" s="0" t="n">
        <v>18.0628</v>
      </c>
      <c r="H6301" s="0" t="n">
        <v>0.000638996</v>
      </c>
      <c r="I6301" s="0" t="n">
        <v>200.16</v>
      </c>
      <c r="J6301" s="0" t="n">
        <v>144.84</v>
      </c>
      <c r="K6301" s="0" t="n">
        <v>114.31</v>
      </c>
      <c r="L6301" s="0" t="s">
        <v>162</v>
      </c>
      <c r="M6301" s="0" t="s">
        <v>28983</v>
      </c>
      <c r="N6301" s="0" t="s">
        <v>144</v>
      </c>
      <c r="O6301" s="0" t="s">
        <v>1202</v>
      </c>
      <c r="P6301" s="0" t="s">
        <v>28984</v>
      </c>
      <c r="Q6301" s="0" t="s">
        <v>28985</v>
      </c>
      <c r="R6301" s="0" t="n">
        <v>5</v>
      </c>
      <c r="AJ6301" s="0" t="n">
        <v>0.83067</v>
      </c>
      <c r="BI6301" s="0" t="n">
        <v>0.6803</v>
      </c>
      <c r="BK6301" s="0" t="n">
        <v>1.0319</v>
      </c>
      <c r="BL6301" s="0" t="n">
        <v>0.80753</v>
      </c>
      <c r="BM6301" s="0" t="n">
        <v>0.95933</v>
      </c>
      <c r="BN6301" s="0" t="n">
        <v>0.89644</v>
      </c>
      <c r="BP6301" s="0" t="n">
        <v>1.3065</v>
      </c>
      <c r="BQ6301" s="0" t="n">
        <v>0.66861</v>
      </c>
      <c r="BU6301" s="0" t="n">
        <v>0.53244</v>
      </c>
      <c r="BV6301" s="0" t="n">
        <v>0.83871</v>
      </c>
      <c r="CM6301" s="0" t="n">
        <v>0.80839</v>
      </c>
      <c r="CP6301" s="0" t="n">
        <v>0.59497</v>
      </c>
      <c r="DL6301" s="0" t="n">
        <v>1.1326</v>
      </c>
      <c r="DS6301" s="0" t="n">
        <v>1.1364</v>
      </c>
      <c r="EA6301" s="0" t="e">
        <f aca="false">#DIV/0!</f>
        <v>#DIV/0!</v>
      </c>
      <c r="EB6301" s="0" t="n">
        <v>0.83067</v>
      </c>
      <c r="EC6301" s="0" t="n">
        <v>0.6803</v>
      </c>
      <c r="ED6301" s="0" t="e">
        <f aca="false">#DIV/0!</f>
        <v>#DIV/0!</v>
      </c>
      <c r="EE6301" s="0" t="n">
        <v>1.0319</v>
      </c>
      <c r="EF6301" s="0" t="n">
        <v>0.80753</v>
      </c>
      <c r="EG6301" s="0" t="n">
        <v>0.95933</v>
      </c>
      <c r="EH6301" s="0" t="n">
        <v>0.89644</v>
      </c>
    </row>
    <row r="6302" customFormat="false" ht="14" hidden="false" customHeight="false" outlineLevel="0" collapsed="false">
      <c r="A6302" s="0" t="s">
        <v>28986</v>
      </c>
      <c r="B6302" s="0" t="s">
        <v>28987</v>
      </c>
      <c r="C6302" s="0" t="s">
        <v>28988</v>
      </c>
      <c r="D6302" s="0" t="s">
        <v>28989</v>
      </c>
      <c r="E6302" s="0" t="s">
        <v>28990</v>
      </c>
      <c r="F6302" s="0" t="n">
        <v>0.999984</v>
      </c>
      <c r="G6302" s="0" t="n">
        <v>49.1456</v>
      </c>
      <c r="H6302" s="3" t="n">
        <v>9.8807E-005</v>
      </c>
      <c r="I6302" s="0" t="n">
        <v>62.858</v>
      </c>
      <c r="J6302" s="0" t="n">
        <v>40.74</v>
      </c>
      <c r="K6302" s="0" t="n">
        <v>62.858</v>
      </c>
      <c r="L6302" s="0" t="s">
        <v>142</v>
      </c>
      <c r="M6302" s="0" t="s">
        <v>28991</v>
      </c>
      <c r="N6302" s="0" t="s">
        <v>144</v>
      </c>
      <c r="O6302" s="0" t="s">
        <v>1017</v>
      </c>
      <c r="P6302" s="0" t="s">
        <v>28992</v>
      </c>
      <c r="Q6302" s="0" t="s">
        <v>28993</v>
      </c>
      <c r="R6302" s="0" t="n">
        <v>4</v>
      </c>
      <c r="BD6302" s="0" t="n">
        <v>1.5596</v>
      </c>
      <c r="EA6302" s="0" t="e">
        <f aca="false">#DIV/0!</f>
        <v>#DIV/0!</v>
      </c>
      <c r="EB6302" s="0" t="e">
        <f aca="false">#DIV/0!</f>
        <v>#DIV/0!</v>
      </c>
      <c r="EC6302" s="0" t="e">
        <f aca="false">#DIV/0!</f>
        <v>#DIV/0!</v>
      </c>
      <c r="ED6302" s="0" t="e">
        <f aca="false">#DIV/0!</f>
        <v>#DIV/0!</v>
      </c>
      <c r="EE6302" s="0" t="e">
        <f aca="false">#DIV/0!</f>
        <v>#DIV/0!</v>
      </c>
      <c r="EF6302" s="0" t="n">
        <v>1.5596</v>
      </c>
      <c r="EG6302" s="0" t="e">
        <f aca="false">#DIV/0!</f>
        <v>#DIV/0!</v>
      </c>
      <c r="EH6302" s="0" t="e">
        <f aca="false">#DIV/0!</f>
        <v>#DIV/0!</v>
      </c>
    </row>
    <row r="6303" customFormat="false" ht="14" hidden="false" customHeight="false" outlineLevel="0" collapsed="false">
      <c r="A6303" s="0" t="s">
        <v>28994</v>
      </c>
      <c r="B6303" s="0" t="s">
        <v>28995</v>
      </c>
      <c r="C6303" s="0" t="s">
        <v>28996</v>
      </c>
      <c r="D6303" s="0" t="s">
        <v>28997</v>
      </c>
      <c r="E6303" s="0" t="s">
        <v>28998</v>
      </c>
      <c r="F6303" s="0" t="n">
        <v>0.890641</v>
      </c>
      <c r="G6303" s="0" t="n">
        <v>11.9657</v>
      </c>
      <c r="H6303" s="0" t="n">
        <v>0.000824182</v>
      </c>
      <c r="I6303" s="0" t="n">
        <v>131.72</v>
      </c>
      <c r="J6303" s="0" t="n">
        <v>113.34</v>
      </c>
      <c r="K6303" s="0" t="n">
        <v>56.708</v>
      </c>
      <c r="L6303" s="0" t="s">
        <v>142</v>
      </c>
      <c r="M6303" s="0" t="s">
        <v>28999</v>
      </c>
      <c r="N6303" s="0" t="s">
        <v>29000</v>
      </c>
      <c r="O6303" s="0" t="s">
        <v>3507</v>
      </c>
      <c r="P6303" s="0" t="s">
        <v>29001</v>
      </c>
      <c r="Q6303" s="0" t="s">
        <v>29002</v>
      </c>
      <c r="R6303" s="0" t="n">
        <v>7</v>
      </c>
      <c r="S6303" s="0" t="n">
        <v>1.0757</v>
      </c>
      <c r="T6303" s="0" t="n">
        <v>1.0674</v>
      </c>
      <c r="U6303" s="0" t="n">
        <v>1.1002</v>
      </c>
      <c r="W6303" s="0" t="n">
        <v>0.94121</v>
      </c>
      <c r="Y6303" s="0" t="n">
        <v>1.0877</v>
      </c>
      <c r="Z6303" s="0" t="n">
        <v>1.077</v>
      </c>
      <c r="AA6303" s="0" t="n">
        <v>1.475</v>
      </c>
      <c r="AB6303" s="0" t="n">
        <v>1.5318</v>
      </c>
      <c r="AC6303" s="0" t="n">
        <v>0.89599</v>
      </c>
      <c r="AD6303" s="0" t="n">
        <v>0.89352</v>
      </c>
      <c r="AE6303" s="0" t="n">
        <v>1.3293</v>
      </c>
      <c r="AF6303" s="0" t="n">
        <v>1.0343</v>
      </c>
      <c r="AG6303" s="0" t="n">
        <v>1.152</v>
      </c>
      <c r="AH6303" s="0" t="n">
        <v>0.78866</v>
      </c>
      <c r="BB6303" s="0" t="n">
        <v>1.0624</v>
      </c>
      <c r="BF6303" s="0" t="n">
        <v>1.1409</v>
      </c>
      <c r="BK6303" s="0" t="n">
        <v>0.65643</v>
      </c>
      <c r="BQ6303" s="0" t="n">
        <v>1.3225</v>
      </c>
      <c r="BV6303" s="0" t="n">
        <v>0.85184</v>
      </c>
      <c r="CA6303" s="0" t="n">
        <v>1.2007</v>
      </c>
      <c r="CE6303" s="0" t="n">
        <v>1.1311</v>
      </c>
      <c r="CF6303" s="0" t="n">
        <v>0.95456</v>
      </c>
      <c r="CG6303" s="0" t="n">
        <v>1.3244</v>
      </c>
      <c r="CH6303" s="0" t="n">
        <v>1.3178</v>
      </c>
      <c r="CI6303" s="0" t="n">
        <v>1.3543</v>
      </c>
      <c r="CJ6303" s="0" t="n">
        <v>1.2902</v>
      </c>
      <c r="CK6303" s="0" t="n">
        <v>1.0788</v>
      </c>
      <c r="CL6303" s="0" t="n">
        <v>1.0098</v>
      </c>
      <c r="CP6303" s="0" t="n">
        <v>1.2453</v>
      </c>
      <c r="CQ6303" s="0" t="n">
        <v>1.0661</v>
      </c>
      <c r="CS6303" s="0" t="n">
        <v>0.9166</v>
      </c>
      <c r="CT6303" s="0" t="n">
        <v>0.7495</v>
      </c>
      <c r="CU6303" s="0" t="n">
        <v>1.2998</v>
      </c>
      <c r="CV6303" s="0" t="n">
        <v>1.1218</v>
      </c>
      <c r="CW6303" s="0" t="n">
        <v>1.2458</v>
      </c>
      <c r="CY6303" s="0" t="n">
        <v>1.231</v>
      </c>
      <c r="CZ6303" s="0" t="n">
        <v>1.2265</v>
      </c>
      <c r="DA6303" s="0" t="n">
        <v>0.9769</v>
      </c>
      <c r="DB6303" s="0" t="n">
        <v>0.961</v>
      </c>
      <c r="DC6303" s="0" t="n">
        <v>1.1417</v>
      </c>
      <c r="DD6303" s="0" t="n">
        <v>1.2443</v>
      </c>
      <c r="DG6303" s="0" t="n">
        <v>1.1733</v>
      </c>
      <c r="EA6303" s="0" t="n">
        <v>1.27535</v>
      </c>
      <c r="EB6303" s="0" t="n">
        <v>1.2996</v>
      </c>
      <c r="EC6303" s="0" t="n">
        <v>0.998095</v>
      </c>
      <c r="ED6303" s="0" t="n">
        <v>0.97796</v>
      </c>
      <c r="EE6303" s="0" t="n">
        <v>0.975646666666666</v>
      </c>
      <c r="EF6303" s="0" t="n">
        <v>1.0343</v>
      </c>
      <c r="EG6303" s="0" t="n">
        <v>1.11985</v>
      </c>
      <c r="EH6303" s="0" t="n">
        <v>1.00218666666667</v>
      </c>
    </row>
    <row r="6304" customFormat="false" ht="14" hidden="false" customHeight="false" outlineLevel="0" collapsed="false">
      <c r="A6304" s="0" t="s">
        <v>28994</v>
      </c>
      <c r="B6304" s="0" t="s">
        <v>29003</v>
      </c>
      <c r="C6304" s="0" t="s">
        <v>28996</v>
      </c>
      <c r="D6304" s="0" t="s">
        <v>28997</v>
      </c>
      <c r="E6304" s="0" t="s">
        <v>28998</v>
      </c>
      <c r="F6304" s="0" t="n">
        <v>0.98094</v>
      </c>
      <c r="G6304" s="0" t="n">
        <v>17.6935</v>
      </c>
      <c r="H6304" s="0" t="n">
        <v>0.000797005</v>
      </c>
      <c r="I6304" s="0" t="n">
        <v>142.19</v>
      </c>
      <c r="J6304" s="0" t="n">
        <v>126.35</v>
      </c>
      <c r="K6304" s="0" t="n">
        <v>142.19</v>
      </c>
      <c r="L6304" s="0" t="s">
        <v>142</v>
      </c>
      <c r="M6304" s="0" t="s">
        <v>29004</v>
      </c>
      <c r="N6304" s="0" t="s">
        <v>29005</v>
      </c>
      <c r="O6304" s="0" t="s">
        <v>185</v>
      </c>
      <c r="P6304" s="0" t="s">
        <v>29006</v>
      </c>
      <c r="Q6304" s="0" t="s">
        <v>29007</v>
      </c>
      <c r="R6304" s="0" t="n">
        <v>8</v>
      </c>
      <c r="W6304" s="0" t="n">
        <v>0.94121</v>
      </c>
      <c r="Y6304" s="0" t="n">
        <v>1.0877</v>
      </c>
      <c r="AQ6304" s="0" t="n">
        <v>0.8815</v>
      </c>
      <c r="AR6304" s="0" t="n">
        <v>1.1646</v>
      </c>
      <c r="AT6304" s="0" t="n">
        <v>0.86239</v>
      </c>
      <c r="AX6304" s="0" t="n">
        <v>1.2853</v>
      </c>
      <c r="AY6304" s="0" t="n">
        <v>1.1819</v>
      </c>
      <c r="AZ6304" s="0" t="n">
        <v>1.5942</v>
      </c>
      <c r="BG6304" s="0" t="n">
        <v>0.56174</v>
      </c>
      <c r="BI6304" s="0" t="n">
        <v>0.69631</v>
      </c>
      <c r="BJ6304" s="0" t="n">
        <v>1.2339</v>
      </c>
      <c r="BK6304" s="0" t="n">
        <v>0.65643</v>
      </c>
      <c r="BL6304" s="0" t="n">
        <v>0.84232</v>
      </c>
      <c r="BM6304" s="0" t="n">
        <v>1.0297</v>
      </c>
      <c r="BN6304" s="0" t="n">
        <v>0.85478</v>
      </c>
      <c r="BO6304" s="0" t="n">
        <v>1.0144</v>
      </c>
      <c r="BP6304" s="0" t="n">
        <v>0.89628</v>
      </c>
      <c r="BR6304" s="0" t="n">
        <v>1.1156</v>
      </c>
      <c r="BS6304" s="0" t="n">
        <v>0.89452</v>
      </c>
      <c r="BT6304" s="0" t="n">
        <v>0.99442</v>
      </c>
      <c r="BU6304" s="0" t="n">
        <v>0.7081</v>
      </c>
      <c r="BV6304" s="0" t="n">
        <v>0.85184</v>
      </c>
      <c r="BW6304" s="0" t="n">
        <v>0.93776</v>
      </c>
      <c r="CA6304" s="0" t="n">
        <v>1.2007</v>
      </c>
      <c r="CD6304" s="0" t="n">
        <v>0.78877</v>
      </c>
      <c r="CG6304" s="0" t="n">
        <v>1.3244</v>
      </c>
      <c r="CO6304" s="0" t="n">
        <v>1.025</v>
      </c>
      <c r="CP6304" s="0" t="n">
        <v>1.2453</v>
      </c>
      <c r="CT6304" s="0" t="n">
        <v>0.7495</v>
      </c>
      <c r="DB6304" s="0" t="n">
        <v>0.961</v>
      </c>
      <c r="DE6304" s="0" t="n">
        <v>1.0968</v>
      </c>
      <c r="DF6304" s="0" t="n">
        <v>1.2482</v>
      </c>
      <c r="DG6304" s="0" t="n">
        <v>1.1733</v>
      </c>
      <c r="DH6304" s="0" t="n">
        <v>1.3452</v>
      </c>
      <c r="DI6304" s="0" t="n">
        <v>1.4916</v>
      </c>
      <c r="DL6304" s="0" t="n">
        <v>1.3248</v>
      </c>
      <c r="DS6304" s="0" t="n">
        <v>1.0355</v>
      </c>
      <c r="DU6304" s="0" t="n">
        <v>0.96431</v>
      </c>
      <c r="DV6304" s="0" t="n">
        <v>1.0752</v>
      </c>
      <c r="DY6304" s="0" t="n">
        <v>1.0946</v>
      </c>
      <c r="DZ6304" s="0" t="n">
        <v>0.95989</v>
      </c>
      <c r="EA6304" s="0" t="n">
        <v>0.875046666666667</v>
      </c>
      <c r="EB6304" s="0" t="n">
        <v>1.3794</v>
      </c>
      <c r="EC6304" s="0" t="n">
        <v>0.69631</v>
      </c>
      <c r="ED6304" s="0" t="n">
        <v>1.048145</v>
      </c>
      <c r="EE6304" s="0" t="n">
        <v>0.79882</v>
      </c>
      <c r="EF6304" s="0" t="n">
        <v>0.84232</v>
      </c>
      <c r="EG6304" s="0" t="n">
        <v>1.0587</v>
      </c>
      <c r="EH6304" s="0" t="n">
        <v>1.07004</v>
      </c>
    </row>
    <row r="6305" customFormat="false" ht="14" hidden="false" customHeight="false" outlineLevel="0" collapsed="false">
      <c r="A6305" s="0" t="s">
        <v>28994</v>
      </c>
      <c r="B6305" s="0" t="s">
        <v>29008</v>
      </c>
      <c r="C6305" s="0" t="s">
        <v>28996</v>
      </c>
      <c r="D6305" s="0" t="s">
        <v>28997</v>
      </c>
      <c r="E6305" s="0" t="s">
        <v>28998</v>
      </c>
      <c r="F6305" s="0" t="n">
        <v>0.978862</v>
      </c>
      <c r="G6305" s="0" t="n">
        <v>19.7666</v>
      </c>
      <c r="H6305" s="0" t="n">
        <v>0.000559441</v>
      </c>
      <c r="I6305" s="0" t="n">
        <v>131.72</v>
      </c>
      <c r="J6305" s="0" t="n">
        <v>106.31</v>
      </c>
      <c r="K6305" s="0" t="n">
        <v>109</v>
      </c>
      <c r="L6305" s="0" t="s">
        <v>142</v>
      </c>
      <c r="M6305" s="0" t="s">
        <v>29009</v>
      </c>
      <c r="N6305" s="0" t="s">
        <v>29010</v>
      </c>
      <c r="O6305" s="0" t="s">
        <v>3391</v>
      </c>
      <c r="P6305" s="0" t="s">
        <v>29011</v>
      </c>
      <c r="Q6305" s="0" t="s">
        <v>29012</v>
      </c>
      <c r="R6305" s="0" t="n">
        <v>11</v>
      </c>
      <c r="BD6305" s="0" t="n">
        <v>1.6548</v>
      </c>
      <c r="BM6305" s="0" t="n">
        <v>1.0297</v>
      </c>
      <c r="BV6305" s="0" t="n">
        <v>0.85184</v>
      </c>
      <c r="BW6305" s="0" t="n">
        <v>0.93776</v>
      </c>
      <c r="CA6305" s="0" t="n">
        <v>1.2007</v>
      </c>
      <c r="CO6305" s="0" t="n">
        <v>1.025</v>
      </c>
      <c r="CP6305" s="0" t="n">
        <v>1.2453</v>
      </c>
      <c r="CT6305" s="0" t="n">
        <v>0.7495</v>
      </c>
      <c r="DF6305" s="0" t="n">
        <v>1.2482</v>
      </c>
      <c r="DG6305" s="0" t="n">
        <v>1.1733</v>
      </c>
      <c r="EA6305" s="0" t="e">
        <f aca="false">#DIV/0!</f>
        <v>#DIV/0!</v>
      </c>
      <c r="EB6305" s="0" t="e">
        <f aca="false">#DIV/0!</f>
        <v>#DIV/0!</v>
      </c>
      <c r="EC6305" s="0" t="e">
        <f aca="false">#DIV/0!</f>
        <v>#DIV/0!</v>
      </c>
      <c r="ED6305" s="0" t="e">
        <f aca="false">#DIV/0!</f>
        <v>#DIV/0!</v>
      </c>
      <c r="EE6305" s="0" t="e">
        <f aca="false">#DIV/0!</f>
        <v>#DIV/0!</v>
      </c>
      <c r="EF6305" s="0" t="n">
        <v>1.6548</v>
      </c>
      <c r="EG6305" s="0" t="n">
        <v>1.0297</v>
      </c>
      <c r="EH6305" s="0" t="e">
        <f aca="false">#DIV/0!</f>
        <v>#DIV/0!</v>
      </c>
    </row>
    <row r="6306" customFormat="false" ht="14" hidden="false" customHeight="false" outlineLevel="0" collapsed="false">
      <c r="A6306" s="0" t="s">
        <v>28994</v>
      </c>
      <c r="B6306" s="0" t="s">
        <v>29013</v>
      </c>
      <c r="C6306" s="0" t="s">
        <v>28996</v>
      </c>
      <c r="D6306" s="0" t="s">
        <v>28997</v>
      </c>
      <c r="E6306" s="0" t="s">
        <v>28998</v>
      </c>
      <c r="F6306" s="0" t="n">
        <v>1</v>
      </c>
      <c r="G6306" s="0" t="n">
        <v>127.322</v>
      </c>
      <c r="H6306" s="3" t="n">
        <v>1.20234E-009</v>
      </c>
      <c r="I6306" s="0" t="n">
        <v>146.59</v>
      </c>
      <c r="J6306" s="0" t="n">
        <v>103.96</v>
      </c>
      <c r="K6306" s="0" t="n">
        <v>127.32</v>
      </c>
      <c r="L6306" s="0" t="s">
        <v>149</v>
      </c>
      <c r="M6306" s="0" t="s">
        <v>29014</v>
      </c>
      <c r="N6306" s="0" t="s">
        <v>144</v>
      </c>
      <c r="O6306" s="0" t="s">
        <v>625</v>
      </c>
      <c r="P6306" s="0" t="s">
        <v>29015</v>
      </c>
      <c r="Q6306" s="0" t="s">
        <v>29016</v>
      </c>
      <c r="R6306" s="0" t="n">
        <v>7</v>
      </c>
      <c r="U6306" s="0" t="n">
        <v>0.89489</v>
      </c>
      <c r="EA6306" s="0" t="e">
        <f aca="false">#DIV/0!</f>
        <v>#DIV/0!</v>
      </c>
      <c r="EB6306" s="0" t="e">
        <f aca="false">#DIV/0!</f>
        <v>#DIV/0!</v>
      </c>
      <c r="EC6306" s="0" t="n">
        <v>0.89489</v>
      </c>
      <c r="ED6306" s="0" t="e">
        <f aca="false">#DIV/0!</f>
        <v>#DIV/0!</v>
      </c>
      <c r="EE6306" s="0" t="e">
        <f aca="false">#DIV/0!</f>
        <v>#DIV/0!</v>
      </c>
      <c r="EF6306" s="0" t="e">
        <f aca="false">#DIV/0!</f>
        <v>#DIV/0!</v>
      </c>
      <c r="EG6306" s="0" t="e">
        <f aca="false">#DIV/0!</f>
        <v>#DIV/0!</v>
      </c>
      <c r="EH6306" s="0" t="e">
        <f aca="false">#DIV/0!</f>
        <v>#DIV/0!</v>
      </c>
    </row>
    <row r="6307" customFormat="false" ht="14" hidden="false" customHeight="false" outlineLevel="0" collapsed="false">
      <c r="A6307" s="0" t="s">
        <v>28994</v>
      </c>
      <c r="B6307" s="0" t="s">
        <v>29017</v>
      </c>
      <c r="C6307" s="0" t="s">
        <v>28996</v>
      </c>
      <c r="D6307" s="0" t="s">
        <v>28997</v>
      </c>
      <c r="E6307" s="0" t="s">
        <v>28998</v>
      </c>
      <c r="F6307" s="0" t="n">
        <v>1</v>
      </c>
      <c r="G6307" s="0" t="n">
        <v>96.0739</v>
      </c>
      <c r="H6307" s="3" t="n">
        <v>1.24179E-021</v>
      </c>
      <c r="I6307" s="0" t="n">
        <v>234.04</v>
      </c>
      <c r="J6307" s="0" t="n">
        <v>195.23</v>
      </c>
      <c r="K6307" s="0" t="n">
        <v>111.63</v>
      </c>
      <c r="L6307" s="0" t="s">
        <v>149</v>
      </c>
      <c r="M6307" s="0" t="s">
        <v>29018</v>
      </c>
      <c r="N6307" s="0" t="s">
        <v>144</v>
      </c>
      <c r="O6307" s="0" t="s">
        <v>583</v>
      </c>
      <c r="P6307" s="0" t="s">
        <v>29019</v>
      </c>
      <c r="Q6307" s="0" t="s">
        <v>29020</v>
      </c>
      <c r="R6307" s="0" t="n">
        <v>15</v>
      </c>
      <c r="S6307" s="0" t="n">
        <v>1.1336</v>
      </c>
      <c r="T6307" s="0" t="n">
        <v>1.0662</v>
      </c>
      <c r="U6307" s="0" t="n">
        <v>1.1043</v>
      </c>
      <c r="V6307" s="0" t="n">
        <v>1.0744</v>
      </c>
      <c r="W6307" s="0" t="n">
        <v>1.1367</v>
      </c>
      <c r="X6307" s="0" t="n">
        <v>0.99875</v>
      </c>
      <c r="Y6307" s="0" t="n">
        <v>1.0371</v>
      </c>
      <c r="Z6307" s="0" t="n">
        <v>1.0732</v>
      </c>
      <c r="AA6307" s="0" t="n">
        <v>1.4129</v>
      </c>
      <c r="AB6307" s="0" t="n">
        <v>1.236</v>
      </c>
      <c r="AC6307" s="0" t="n">
        <v>1.1811</v>
      </c>
      <c r="AD6307" s="0" t="n">
        <v>1.1872</v>
      </c>
      <c r="AE6307" s="0" t="n">
        <v>1.0981</v>
      </c>
      <c r="AF6307" s="0" t="n">
        <v>1.1114</v>
      </c>
      <c r="AG6307" s="0" t="n">
        <v>1.2966</v>
      </c>
      <c r="AH6307" s="0" t="n">
        <v>1.2023</v>
      </c>
      <c r="AI6307" s="0" t="n">
        <v>1.3103</v>
      </c>
      <c r="AJ6307" s="0" t="n">
        <v>1.6417</v>
      </c>
      <c r="AK6307" s="0" t="n">
        <v>1.0931</v>
      </c>
      <c r="AL6307" s="0" t="n">
        <v>1.3116</v>
      </c>
      <c r="AM6307" s="0" t="n">
        <v>1.1779</v>
      </c>
      <c r="AN6307" s="0" t="n">
        <v>1.0406</v>
      </c>
      <c r="AO6307" s="0" t="n">
        <v>1.0428</v>
      </c>
      <c r="AP6307" s="0" t="n">
        <v>1.451</v>
      </c>
      <c r="AQ6307" s="0" t="n">
        <v>1.0595</v>
      </c>
      <c r="AR6307" s="0" t="n">
        <v>1.0545</v>
      </c>
      <c r="AS6307" s="0" t="n">
        <v>1.4008</v>
      </c>
      <c r="AT6307" s="0" t="n">
        <v>1.5934</v>
      </c>
      <c r="AU6307" s="0" t="n">
        <v>1.6725</v>
      </c>
      <c r="AV6307" s="0" t="n">
        <v>1.5912</v>
      </c>
      <c r="AX6307" s="0" t="n">
        <v>1.4216</v>
      </c>
      <c r="AY6307" s="0" t="n">
        <v>1.3265</v>
      </c>
      <c r="AZ6307" s="0" t="n">
        <v>1.1986</v>
      </c>
      <c r="BA6307" s="0" t="n">
        <v>1.3211</v>
      </c>
      <c r="BB6307" s="0" t="n">
        <v>1.304</v>
      </c>
      <c r="BC6307" s="0" t="n">
        <v>1.0924</v>
      </c>
      <c r="BD6307" s="0" t="n">
        <v>1.3166</v>
      </c>
      <c r="BE6307" s="0" t="n">
        <v>1.3174</v>
      </c>
      <c r="BF6307" s="0" t="n">
        <v>1.286</v>
      </c>
      <c r="BG6307" s="0" t="n">
        <v>0.70546</v>
      </c>
      <c r="BH6307" s="0" t="n">
        <v>0.97218</v>
      </c>
      <c r="BI6307" s="0" t="n">
        <v>1.057</v>
      </c>
      <c r="BJ6307" s="0" t="n">
        <v>1.0617</v>
      </c>
      <c r="BK6307" s="0" t="n">
        <v>1.5313</v>
      </c>
      <c r="BL6307" s="0" t="n">
        <v>1.4909</v>
      </c>
      <c r="BM6307" s="0" t="n">
        <v>0.8933</v>
      </c>
      <c r="BN6307" s="0" t="n">
        <v>1.1326</v>
      </c>
      <c r="BO6307" s="0" t="n">
        <v>1.7455</v>
      </c>
      <c r="BP6307" s="0" t="n">
        <v>1.3739</v>
      </c>
      <c r="BQ6307" s="0" t="n">
        <v>1.0182</v>
      </c>
      <c r="BR6307" s="0" t="n">
        <v>0.97598</v>
      </c>
      <c r="BS6307" s="0" t="n">
        <v>1.1013</v>
      </c>
      <c r="BT6307" s="0" t="n">
        <v>1.0986</v>
      </c>
      <c r="BU6307" s="0" t="n">
        <v>0.64682</v>
      </c>
      <c r="BV6307" s="0" t="n">
        <v>0.94645</v>
      </c>
      <c r="BW6307" s="0" t="n">
        <v>0.91249</v>
      </c>
      <c r="BX6307" s="0" t="n">
        <v>1.2765</v>
      </c>
      <c r="BY6307" s="0" t="n">
        <v>1.0746</v>
      </c>
      <c r="BZ6307" s="0" t="n">
        <v>1.1309</v>
      </c>
      <c r="CA6307" s="0" t="n">
        <v>1.151</v>
      </c>
      <c r="CB6307" s="0" t="n">
        <v>1.0117</v>
      </c>
      <c r="CC6307" s="0" t="n">
        <v>0.62193</v>
      </c>
      <c r="CD6307" s="0" t="n">
        <v>1.0604</v>
      </c>
      <c r="CE6307" s="0" t="n">
        <v>1.174</v>
      </c>
      <c r="CF6307" s="0" t="n">
        <v>1.1378</v>
      </c>
      <c r="CG6307" s="0" t="n">
        <v>1.201</v>
      </c>
      <c r="CH6307" s="0" t="n">
        <v>1.1056</v>
      </c>
      <c r="CI6307" s="0" t="n">
        <v>1.1472</v>
      </c>
      <c r="CJ6307" s="0" t="n">
        <v>1.1729</v>
      </c>
      <c r="CK6307" s="0" t="n">
        <v>1.2471</v>
      </c>
      <c r="CL6307" s="0" t="n">
        <v>1.3299</v>
      </c>
      <c r="CM6307" s="0" t="n">
        <v>1.258</v>
      </c>
      <c r="CN6307" s="0" t="n">
        <v>1.1725</v>
      </c>
      <c r="CO6307" s="0" t="n">
        <v>1.1129</v>
      </c>
      <c r="CP6307" s="0" t="n">
        <v>1.073</v>
      </c>
      <c r="CQ6307" s="0" t="n">
        <v>0.84674</v>
      </c>
      <c r="CR6307" s="0" t="n">
        <v>0.90253</v>
      </c>
      <c r="CS6307" s="0" t="n">
        <v>0.91959</v>
      </c>
      <c r="CT6307" s="0" t="n">
        <v>1.1425</v>
      </c>
      <c r="CU6307" s="0" t="n">
        <v>1.1367</v>
      </c>
      <c r="CV6307" s="0" t="n">
        <v>0.88508</v>
      </c>
      <c r="CW6307" s="0" t="n">
        <v>1.1235</v>
      </c>
      <c r="CX6307" s="0" t="n">
        <v>1.0834</v>
      </c>
      <c r="CY6307" s="0" t="n">
        <v>1.3354</v>
      </c>
      <c r="CZ6307" s="0" t="n">
        <v>1.0237</v>
      </c>
      <c r="DA6307" s="0" t="n">
        <v>1.0924</v>
      </c>
      <c r="DB6307" s="0" t="n">
        <v>0.87979</v>
      </c>
      <c r="DC6307" s="0" t="n">
        <v>1.289</v>
      </c>
      <c r="DD6307" s="0" t="n">
        <v>1.2353</v>
      </c>
      <c r="DE6307" s="0" t="n">
        <v>1.1804</v>
      </c>
      <c r="DF6307" s="0" t="n">
        <v>1.2296</v>
      </c>
      <c r="DG6307" s="0" t="n">
        <v>1.1387</v>
      </c>
      <c r="DH6307" s="0" t="n">
        <v>1.0888</v>
      </c>
      <c r="DI6307" s="0" t="n">
        <v>1.1036</v>
      </c>
      <c r="DJ6307" s="0" t="n">
        <v>1.1862</v>
      </c>
      <c r="DK6307" s="0" t="n">
        <v>1.5458</v>
      </c>
      <c r="DL6307" s="0" t="n">
        <v>1.1697</v>
      </c>
      <c r="DM6307" s="0" t="n">
        <v>1.2215</v>
      </c>
      <c r="DN6307" s="0" t="n">
        <v>1.7803</v>
      </c>
      <c r="DO6307" s="0" t="n">
        <v>1.2675</v>
      </c>
      <c r="DP6307" s="0" t="n">
        <v>1.1045</v>
      </c>
      <c r="DQ6307" s="0" t="n">
        <v>1.3095</v>
      </c>
      <c r="DR6307" s="0" t="n">
        <v>1.3236</v>
      </c>
      <c r="DS6307" s="0" t="n">
        <v>0.95076</v>
      </c>
      <c r="DT6307" s="0" t="n">
        <v>1.6527</v>
      </c>
      <c r="DU6307" s="0" t="n">
        <v>1.6383</v>
      </c>
      <c r="DV6307" s="0" t="n">
        <v>1.832</v>
      </c>
      <c r="DW6307" s="0" t="n">
        <v>1.6281</v>
      </c>
      <c r="DX6307" s="0" t="n">
        <v>1.2553</v>
      </c>
      <c r="DY6307" s="0" t="n">
        <v>1.385</v>
      </c>
      <c r="DZ6307" s="0" t="n">
        <v>1.4294</v>
      </c>
      <c r="EA6307" s="0" t="n">
        <v>1.15804333333333</v>
      </c>
      <c r="EB6307" s="0" t="n">
        <v>1.19486333333333</v>
      </c>
      <c r="EC6307" s="0" t="n">
        <v>1.1929</v>
      </c>
      <c r="ED6307" s="0" t="n">
        <v>1.25538333333333</v>
      </c>
      <c r="EE6307" s="0" t="n">
        <v>1.28481666666667</v>
      </c>
      <c r="EF6307" s="0" t="n">
        <v>1.25824166666667</v>
      </c>
      <c r="EG6307" s="0" t="n">
        <v>1.11744</v>
      </c>
      <c r="EH6307" s="0" t="n">
        <v>1.26111666666667</v>
      </c>
    </row>
    <row r="6308" customFormat="false" ht="14" hidden="false" customHeight="false" outlineLevel="0" collapsed="false">
      <c r="A6308" s="0" t="s">
        <v>28994</v>
      </c>
      <c r="B6308" s="0" t="s">
        <v>29021</v>
      </c>
      <c r="C6308" s="0" t="s">
        <v>28996</v>
      </c>
      <c r="D6308" s="0" t="s">
        <v>28997</v>
      </c>
      <c r="E6308" s="0" t="s">
        <v>28998</v>
      </c>
      <c r="F6308" s="0" t="n">
        <v>0.947329</v>
      </c>
      <c r="G6308" s="0" t="n">
        <v>15.5236</v>
      </c>
      <c r="H6308" s="0" t="n">
        <v>0.000266705</v>
      </c>
      <c r="I6308" s="0" t="n">
        <v>142.19</v>
      </c>
      <c r="J6308" s="0" t="n">
        <v>126.35</v>
      </c>
      <c r="K6308" s="0" t="n">
        <v>110.6</v>
      </c>
      <c r="L6308" s="0" t="s">
        <v>149</v>
      </c>
      <c r="M6308" s="0" t="s">
        <v>29022</v>
      </c>
      <c r="N6308" s="0" t="s">
        <v>29023</v>
      </c>
      <c r="O6308" s="0" t="s">
        <v>2565</v>
      </c>
      <c r="P6308" s="0" t="s">
        <v>29024</v>
      </c>
      <c r="Q6308" s="0" t="s">
        <v>29025</v>
      </c>
      <c r="R6308" s="0" t="n">
        <v>12</v>
      </c>
      <c r="AY6308" s="0" t="n">
        <v>1.1819</v>
      </c>
      <c r="BB6308" s="0" t="n">
        <v>1.0624</v>
      </c>
      <c r="BC6308" s="0" t="n">
        <v>1.5684</v>
      </c>
      <c r="BD6308" s="0" t="n">
        <v>1.6548</v>
      </c>
      <c r="BQ6308" s="0" t="n">
        <v>1.3225</v>
      </c>
      <c r="BS6308" s="0" t="n">
        <v>0.89452</v>
      </c>
      <c r="BZ6308" s="0" t="n">
        <v>0.98664</v>
      </c>
      <c r="CN6308" s="0" t="n">
        <v>1.1828</v>
      </c>
      <c r="CS6308" s="0" t="n">
        <v>0.9166</v>
      </c>
      <c r="CU6308" s="0" t="n">
        <v>1.2998</v>
      </c>
      <c r="DI6308" s="0" t="n">
        <v>1.4916</v>
      </c>
      <c r="DJ6308" s="0" t="n">
        <v>1.2291</v>
      </c>
      <c r="DX6308" s="0" t="n">
        <v>1.3068</v>
      </c>
      <c r="EA6308" s="0" t="n">
        <v>1.1819</v>
      </c>
      <c r="EB6308" s="0" t="e">
        <f aca="false">#DIV/0!</f>
        <v>#DIV/0!</v>
      </c>
      <c r="EC6308" s="0" t="e">
        <f aca="false">#DIV/0!</f>
        <v>#DIV/0!</v>
      </c>
      <c r="ED6308" s="0" t="n">
        <v>1.0624</v>
      </c>
      <c r="EE6308" s="0" t="n">
        <v>1.5684</v>
      </c>
      <c r="EF6308" s="0" t="n">
        <v>1.6548</v>
      </c>
      <c r="EG6308" s="0" t="e">
        <f aca="false">#DIV/0!</f>
        <v>#DIV/0!</v>
      </c>
      <c r="EH6308" s="0" t="e">
        <f aca="false">#DIV/0!</f>
        <v>#DIV/0!</v>
      </c>
    </row>
    <row r="6309" customFormat="false" ht="14" hidden="false" customHeight="false" outlineLevel="0" collapsed="false">
      <c r="A6309" s="0" t="s">
        <v>28994</v>
      </c>
      <c r="B6309" s="0" t="s">
        <v>29026</v>
      </c>
      <c r="C6309" s="0" t="s">
        <v>28996</v>
      </c>
      <c r="D6309" s="0" t="s">
        <v>28997</v>
      </c>
      <c r="E6309" s="0" t="s">
        <v>28998</v>
      </c>
      <c r="F6309" s="0" t="n">
        <v>0.844977</v>
      </c>
      <c r="G6309" s="0" t="n">
        <v>8.02346</v>
      </c>
      <c r="H6309" s="0" t="n">
        <v>0.000559441</v>
      </c>
      <c r="I6309" s="0" t="n">
        <v>122.47</v>
      </c>
      <c r="J6309" s="0" t="n">
        <v>96.055</v>
      </c>
      <c r="K6309" s="0" t="n">
        <v>107.73</v>
      </c>
      <c r="L6309" s="0" t="s">
        <v>149</v>
      </c>
      <c r="M6309" s="0" t="s">
        <v>29027</v>
      </c>
      <c r="N6309" s="0" t="s">
        <v>11686</v>
      </c>
      <c r="O6309" s="0" t="s">
        <v>3812</v>
      </c>
      <c r="P6309" s="0" t="s">
        <v>29028</v>
      </c>
      <c r="Q6309" s="0" t="s">
        <v>29029</v>
      </c>
      <c r="R6309" s="0" t="n">
        <v>14</v>
      </c>
      <c r="BH6309" s="0" t="n">
        <v>0.84926</v>
      </c>
      <c r="CP6309" s="0" t="n">
        <v>1.9799</v>
      </c>
      <c r="CQ6309" s="0" t="n">
        <v>1.0168</v>
      </c>
      <c r="CR6309" s="0" t="n">
        <v>1.4847</v>
      </c>
      <c r="CS6309" s="0" t="n">
        <v>1.0773</v>
      </c>
      <c r="CT6309" s="0" t="n">
        <v>1.4688</v>
      </c>
      <c r="EA6309" s="0" t="e">
        <f aca="false">#DIV/0!</f>
        <v>#DIV/0!</v>
      </c>
      <c r="EB6309" s="0" t="n">
        <v>0.84926</v>
      </c>
      <c r="EC6309" s="0" t="e">
        <f aca="false">#DIV/0!</f>
        <v>#DIV/0!</v>
      </c>
      <c r="ED6309" s="0" t="e">
        <f aca="false">#DIV/0!</f>
        <v>#DIV/0!</v>
      </c>
      <c r="EE6309" s="0" t="e">
        <f aca="false">#DIV/0!</f>
        <v>#DIV/0!</v>
      </c>
      <c r="EF6309" s="0" t="e">
        <f aca="false">#DIV/0!</f>
        <v>#DIV/0!</v>
      </c>
      <c r="EG6309" s="0" t="e">
        <f aca="false">#DIV/0!</f>
        <v>#DIV/0!</v>
      </c>
      <c r="EH6309" s="0" t="e">
        <f aca="false">#DIV/0!</f>
        <v>#DIV/0!</v>
      </c>
    </row>
    <row r="6310" customFormat="false" ht="14" hidden="false" customHeight="false" outlineLevel="0" collapsed="false">
      <c r="A6310" s="0" t="s">
        <v>29030</v>
      </c>
      <c r="B6310" s="0" t="s">
        <v>29031</v>
      </c>
      <c r="C6310" s="0" t="s">
        <v>29032</v>
      </c>
      <c r="D6310" s="0" t="s">
        <v>29033</v>
      </c>
      <c r="E6310" s="0" t="s">
        <v>29034</v>
      </c>
      <c r="F6310" s="0" t="n">
        <v>0.999374</v>
      </c>
      <c r="G6310" s="0" t="n">
        <v>32.1309</v>
      </c>
      <c r="H6310" s="0" t="n">
        <v>0.00175668</v>
      </c>
      <c r="I6310" s="0" t="n">
        <v>129.76</v>
      </c>
      <c r="J6310" s="0" t="n">
        <v>94.891</v>
      </c>
      <c r="K6310" s="0" t="n">
        <v>129.76</v>
      </c>
      <c r="L6310" s="0" t="s">
        <v>142</v>
      </c>
      <c r="M6310" s="0" t="s">
        <v>29035</v>
      </c>
      <c r="N6310" s="0" t="s">
        <v>144</v>
      </c>
      <c r="O6310" s="0" t="s">
        <v>1728</v>
      </c>
      <c r="P6310" s="0" t="s">
        <v>29036</v>
      </c>
      <c r="Q6310" s="0" t="s">
        <v>29037</v>
      </c>
      <c r="R6310" s="0" t="n">
        <v>10</v>
      </c>
      <c r="EA6310" s="0" t="e">
        <f aca="false">#DIV/0!</f>
        <v>#DIV/0!</v>
      </c>
      <c r="EB6310" s="0" t="e">
        <f aca="false">#DIV/0!</f>
        <v>#DIV/0!</v>
      </c>
      <c r="EC6310" s="0" t="e">
        <f aca="false">#DIV/0!</f>
        <v>#DIV/0!</v>
      </c>
      <c r="ED6310" s="0" t="e">
        <f aca="false">#DIV/0!</f>
        <v>#DIV/0!</v>
      </c>
      <c r="EE6310" s="0" t="e">
        <f aca="false">#DIV/0!</f>
        <v>#DIV/0!</v>
      </c>
      <c r="EF6310" s="0" t="e">
        <f aca="false">#DIV/0!</f>
        <v>#DIV/0!</v>
      </c>
      <c r="EG6310" s="0" t="e">
        <f aca="false">#DIV/0!</f>
        <v>#DIV/0!</v>
      </c>
      <c r="EH6310" s="0" t="e">
        <f aca="false">#DIV/0!</f>
        <v>#DIV/0!</v>
      </c>
    </row>
    <row r="6311" customFormat="false" ht="14" hidden="false" customHeight="false" outlineLevel="0" collapsed="false">
      <c r="A6311" s="0" t="s">
        <v>29038</v>
      </c>
      <c r="B6311" s="0" t="s">
        <v>29039</v>
      </c>
      <c r="C6311" s="0" t="s">
        <v>29040</v>
      </c>
      <c r="D6311" s="0" t="s">
        <v>29041</v>
      </c>
      <c r="E6311" s="0" t="s">
        <v>29042</v>
      </c>
      <c r="F6311" s="0" t="n">
        <v>0.835241</v>
      </c>
      <c r="G6311" s="0" t="n">
        <v>7.97353</v>
      </c>
      <c r="H6311" s="0" t="n">
        <v>0.00184354</v>
      </c>
      <c r="I6311" s="0" t="n">
        <v>205.59</v>
      </c>
      <c r="J6311" s="0" t="n">
        <v>154.76</v>
      </c>
      <c r="K6311" s="0" t="n">
        <v>118.23</v>
      </c>
      <c r="L6311" s="0" t="s">
        <v>142</v>
      </c>
      <c r="M6311" s="0" t="s">
        <v>29043</v>
      </c>
      <c r="N6311" s="0" t="s">
        <v>4382</v>
      </c>
      <c r="O6311" s="0" t="s">
        <v>635</v>
      </c>
      <c r="P6311" s="0" t="s">
        <v>29044</v>
      </c>
      <c r="Q6311" s="0" t="s">
        <v>29045</v>
      </c>
      <c r="R6311" s="0" t="n">
        <v>5</v>
      </c>
      <c r="AC6311" s="0" t="n">
        <v>1.1419</v>
      </c>
      <c r="AD6311" s="0" t="n">
        <v>1.4187</v>
      </c>
      <c r="AE6311" s="0" t="n">
        <v>0.92351</v>
      </c>
      <c r="AF6311" s="0" t="n">
        <v>1.9739</v>
      </c>
      <c r="AG6311" s="0" t="n">
        <v>1.7474</v>
      </c>
      <c r="AY6311" s="0" t="n">
        <v>0.85692</v>
      </c>
      <c r="AZ6311" s="0" t="n">
        <v>1.2484</v>
      </c>
      <c r="BA6311" s="0" t="n">
        <v>1.2841</v>
      </c>
      <c r="BB6311" s="0" t="n">
        <v>1.1695</v>
      </c>
      <c r="BC6311" s="0" t="n">
        <v>1.8945</v>
      </c>
      <c r="BD6311" s="0" t="n">
        <v>2.2519</v>
      </c>
      <c r="BE6311" s="0" t="n">
        <v>1.8073</v>
      </c>
      <c r="BF6311" s="0" t="n">
        <v>1.9082</v>
      </c>
      <c r="CE6311" s="0" t="n">
        <v>0.52572</v>
      </c>
      <c r="CF6311" s="0" t="n">
        <v>1.1763</v>
      </c>
      <c r="CG6311" s="0" t="n">
        <v>1.2096</v>
      </c>
      <c r="CH6311" s="0" t="n">
        <v>1.0095</v>
      </c>
      <c r="CJ6311" s="0" t="n">
        <v>1.187</v>
      </c>
      <c r="CK6311" s="0" t="n">
        <v>1.4608</v>
      </c>
      <c r="CQ6311" s="0" t="n">
        <v>0.93921</v>
      </c>
      <c r="DD6311" s="0" t="n">
        <v>1.0917</v>
      </c>
      <c r="DI6311" s="0" t="n">
        <v>0.5108</v>
      </c>
      <c r="EA6311" s="0" t="n">
        <v>0.85692</v>
      </c>
      <c r="EB6311" s="0" t="n">
        <v>1.2484</v>
      </c>
      <c r="EC6311" s="0" t="n">
        <v>1.213</v>
      </c>
      <c r="ED6311" s="0" t="n">
        <v>1.2941</v>
      </c>
      <c r="EE6311" s="0" t="n">
        <v>1.409005</v>
      </c>
      <c r="EF6311" s="0" t="n">
        <v>2.1129</v>
      </c>
      <c r="EG6311" s="0" t="n">
        <v>1.77735</v>
      </c>
      <c r="EH6311" s="0" t="n">
        <v>1.9082</v>
      </c>
    </row>
    <row r="6312" customFormat="false" ht="14" hidden="false" customHeight="false" outlineLevel="0" collapsed="false">
      <c r="A6312" s="0" t="s">
        <v>29038</v>
      </c>
      <c r="B6312" s="0" t="s">
        <v>29046</v>
      </c>
      <c r="C6312" s="0" t="s">
        <v>29040</v>
      </c>
      <c r="D6312" s="0" t="s">
        <v>29041</v>
      </c>
      <c r="E6312" s="0" t="s">
        <v>29042</v>
      </c>
      <c r="F6312" s="0" t="n">
        <v>1</v>
      </c>
      <c r="G6312" s="0" t="n">
        <v>93.9146</v>
      </c>
      <c r="H6312" s="3" t="n">
        <v>3.13311E-011</v>
      </c>
      <c r="I6312" s="0" t="n">
        <v>276.12</v>
      </c>
      <c r="J6312" s="0" t="n">
        <v>215.01</v>
      </c>
      <c r="K6312" s="0" t="n">
        <v>236.28</v>
      </c>
      <c r="L6312" s="0" t="s">
        <v>142</v>
      </c>
      <c r="M6312" s="0" t="s">
        <v>29047</v>
      </c>
      <c r="N6312" s="0" t="s">
        <v>19940</v>
      </c>
      <c r="O6312" s="0" t="s">
        <v>971</v>
      </c>
      <c r="P6312" s="0" t="s">
        <v>29048</v>
      </c>
      <c r="Q6312" s="0" t="s">
        <v>29049</v>
      </c>
      <c r="R6312" s="0" t="n">
        <v>7</v>
      </c>
      <c r="S6312" s="0" t="n">
        <v>0.76987</v>
      </c>
      <c r="T6312" s="0" t="n">
        <v>0.83287</v>
      </c>
      <c r="U6312" s="0" t="n">
        <v>0.794</v>
      </c>
      <c r="Y6312" s="0" t="n">
        <v>0.89024</v>
      </c>
      <c r="Z6312" s="0" t="n">
        <v>0.97475</v>
      </c>
      <c r="AA6312" s="0" t="n">
        <v>1.0827</v>
      </c>
      <c r="AC6312" s="0" t="n">
        <v>1.1569</v>
      </c>
      <c r="AD6312" s="0" t="n">
        <v>1.4935</v>
      </c>
      <c r="AF6312" s="0" t="n">
        <v>1.4742</v>
      </c>
      <c r="AG6312" s="0" t="n">
        <v>1.111</v>
      </c>
      <c r="AH6312" s="0" t="n">
        <v>1.3808</v>
      </c>
      <c r="AK6312" s="0" t="n">
        <v>1.2168</v>
      </c>
      <c r="AL6312" s="0" t="n">
        <v>1.1169</v>
      </c>
      <c r="AM6312" s="0" t="n">
        <v>0.85432</v>
      </c>
      <c r="AN6312" s="0" t="n">
        <v>0.89292</v>
      </c>
      <c r="AY6312" s="0" t="n">
        <v>1.1114</v>
      </c>
      <c r="AZ6312" s="0" t="n">
        <v>1.7031</v>
      </c>
      <c r="BA6312" s="0" t="n">
        <v>1.2508</v>
      </c>
      <c r="BB6312" s="0" t="n">
        <v>1.2221</v>
      </c>
      <c r="BC6312" s="0" t="n">
        <v>1.3871</v>
      </c>
      <c r="BD6312" s="0" t="n">
        <v>1.5727</v>
      </c>
      <c r="BE6312" s="0" t="n">
        <v>1.1646</v>
      </c>
      <c r="BF6312" s="0" t="n">
        <v>0.97522</v>
      </c>
      <c r="BG6312" s="0" t="n">
        <v>0.73513</v>
      </c>
      <c r="BH6312" s="0" t="n">
        <v>0.97305</v>
      </c>
      <c r="BI6312" s="0" t="n">
        <v>0.98456</v>
      </c>
      <c r="BJ6312" s="0" t="n">
        <v>1.0988</v>
      </c>
      <c r="BK6312" s="0" t="n">
        <v>0.96088</v>
      </c>
      <c r="BL6312" s="0" t="n">
        <v>1.017</v>
      </c>
      <c r="BM6312" s="0" t="n">
        <v>1.0586</v>
      </c>
      <c r="BN6312" s="0" t="n">
        <v>0.94985</v>
      </c>
      <c r="BO6312" s="0" t="n">
        <v>1.3525</v>
      </c>
      <c r="BP6312" s="0" t="n">
        <v>1.0916</v>
      </c>
      <c r="BQ6312" s="0" t="n">
        <v>1.0711</v>
      </c>
      <c r="BR6312" s="0" t="n">
        <v>0.87174</v>
      </c>
      <c r="BS6312" s="0" t="n">
        <v>0.76936</v>
      </c>
      <c r="BT6312" s="0" t="n">
        <v>0.94996</v>
      </c>
      <c r="BU6312" s="0" t="n">
        <v>0.46286</v>
      </c>
      <c r="BV6312" s="0" t="n">
        <v>1.0506</v>
      </c>
      <c r="BW6312" s="0" t="n">
        <v>1.0969</v>
      </c>
      <c r="BX6312" s="0" t="n">
        <v>0.95498</v>
      </c>
      <c r="BY6312" s="0" t="n">
        <v>1.0365</v>
      </c>
      <c r="BZ6312" s="0" t="n">
        <v>1.0136</v>
      </c>
      <c r="CA6312" s="0" t="n">
        <v>0.79799</v>
      </c>
      <c r="CB6312" s="0" t="n">
        <v>1.1355</v>
      </c>
      <c r="CC6312" s="0" t="n">
        <v>0.4302</v>
      </c>
      <c r="CE6312" s="0" t="n">
        <v>1.7292</v>
      </c>
      <c r="CF6312" s="0" t="n">
        <v>1.1863</v>
      </c>
      <c r="CH6312" s="0" t="n">
        <v>1.4918</v>
      </c>
      <c r="CI6312" s="0" t="n">
        <v>1.0787</v>
      </c>
      <c r="CJ6312" s="0" t="n">
        <v>1.0394</v>
      </c>
      <c r="CK6312" s="0" t="n">
        <v>1.2535</v>
      </c>
      <c r="CL6312" s="0" t="n">
        <v>1.3428</v>
      </c>
      <c r="CM6312" s="0" t="n">
        <v>1.1471</v>
      </c>
      <c r="CN6312" s="0" t="n">
        <v>1.2882</v>
      </c>
      <c r="CO6312" s="0" t="n">
        <v>1.3061</v>
      </c>
      <c r="CQ6312" s="0" t="n">
        <v>1.016</v>
      </c>
      <c r="CR6312" s="0" t="n">
        <v>1.1059</v>
      </c>
      <c r="CS6312" s="0" t="n">
        <v>1.2192</v>
      </c>
      <c r="CU6312" s="0" t="n">
        <v>0.64578</v>
      </c>
      <c r="CY6312" s="0" t="n">
        <v>1.2544</v>
      </c>
      <c r="CZ6312" s="0" t="n">
        <v>0.98933</v>
      </c>
      <c r="DC6312" s="0" t="n">
        <v>0.96033</v>
      </c>
      <c r="DE6312" s="0" t="n">
        <v>1.1893</v>
      </c>
      <c r="DH6312" s="0" t="n">
        <v>1.376</v>
      </c>
      <c r="DQ6312" s="0" t="n">
        <v>1.2397</v>
      </c>
      <c r="EA6312" s="0" t="n">
        <v>0.924775</v>
      </c>
      <c r="EB6312" s="0" t="n">
        <v>1.16967333333333</v>
      </c>
      <c r="EC6312" s="0" t="n">
        <v>1.080612</v>
      </c>
      <c r="ED6312" s="0" t="n">
        <v>1.232825</v>
      </c>
      <c r="EE6312" s="0" t="n">
        <v>1.06743333333333</v>
      </c>
      <c r="EF6312" s="0" t="n">
        <v>1.239205</v>
      </c>
      <c r="EG6312" s="0" t="n">
        <v>1.05611</v>
      </c>
      <c r="EH6312" s="0" t="n">
        <v>1.070155</v>
      </c>
    </row>
    <row r="6313" customFormat="false" ht="14" hidden="false" customHeight="false" outlineLevel="0" collapsed="false">
      <c r="A6313" s="0" t="s">
        <v>29038</v>
      </c>
      <c r="B6313" s="0" t="s">
        <v>29050</v>
      </c>
      <c r="C6313" s="0" t="s">
        <v>29040</v>
      </c>
      <c r="D6313" s="0" t="s">
        <v>29041</v>
      </c>
      <c r="E6313" s="0" t="s">
        <v>29042</v>
      </c>
      <c r="F6313" s="0" t="n">
        <v>1</v>
      </c>
      <c r="G6313" s="0" t="n">
        <v>118.679</v>
      </c>
      <c r="H6313" s="3" t="n">
        <v>3.13311E-011</v>
      </c>
      <c r="I6313" s="0" t="n">
        <v>276.12</v>
      </c>
      <c r="J6313" s="0" t="n">
        <v>215.01</v>
      </c>
      <c r="K6313" s="0" t="n">
        <v>227.36</v>
      </c>
      <c r="L6313" s="0" t="s">
        <v>142</v>
      </c>
      <c r="M6313" s="0" t="s">
        <v>29051</v>
      </c>
      <c r="N6313" s="0" t="s">
        <v>19943</v>
      </c>
      <c r="O6313" s="0" t="s">
        <v>993</v>
      </c>
      <c r="P6313" s="0" t="s">
        <v>29048</v>
      </c>
      <c r="Q6313" s="0" t="s">
        <v>29052</v>
      </c>
      <c r="R6313" s="0" t="n">
        <v>10</v>
      </c>
      <c r="S6313" s="0" t="n">
        <v>0.94485</v>
      </c>
      <c r="T6313" s="0" t="n">
        <v>0.83287</v>
      </c>
      <c r="U6313" s="0" t="n">
        <v>0.794</v>
      </c>
      <c r="V6313" s="0" t="n">
        <v>1.0039</v>
      </c>
      <c r="W6313" s="0" t="n">
        <v>1.3037</v>
      </c>
      <c r="X6313" s="0" t="n">
        <v>0.92356</v>
      </c>
      <c r="Y6313" s="0" t="n">
        <v>1.1506</v>
      </c>
      <c r="Z6313" s="0" t="n">
        <v>1.3169</v>
      </c>
      <c r="AA6313" s="0" t="n">
        <v>1.0827</v>
      </c>
      <c r="AB6313" s="0" t="n">
        <v>1.2982</v>
      </c>
      <c r="AC6313" s="0" t="n">
        <v>1.1569</v>
      </c>
      <c r="AD6313" s="0" t="n">
        <v>1.2235</v>
      </c>
      <c r="AE6313" s="0" t="n">
        <v>1.023</v>
      </c>
      <c r="AF6313" s="0" t="n">
        <v>0.9675</v>
      </c>
      <c r="AG6313" s="0" t="n">
        <v>1.3416</v>
      </c>
      <c r="AH6313" s="0" t="n">
        <v>1.1936</v>
      </c>
      <c r="AK6313" s="0" t="n">
        <v>1.2168</v>
      </c>
      <c r="AL6313" s="0" t="n">
        <v>1.1169</v>
      </c>
      <c r="AM6313" s="0" t="n">
        <v>0.85432</v>
      </c>
      <c r="AN6313" s="0" t="n">
        <v>0.89292</v>
      </c>
      <c r="AY6313" s="0" t="n">
        <v>1.1114</v>
      </c>
      <c r="AZ6313" s="0" t="n">
        <v>1.7013</v>
      </c>
      <c r="BA6313" s="0" t="n">
        <v>2.0697</v>
      </c>
      <c r="BB6313" s="0" t="n">
        <v>1.2221</v>
      </c>
      <c r="BC6313" s="0" t="n">
        <v>2.3422</v>
      </c>
      <c r="BD6313" s="0" t="n">
        <v>1.8222</v>
      </c>
      <c r="BE6313" s="0" t="n">
        <v>2.0364</v>
      </c>
      <c r="BF6313" s="0" t="n">
        <v>0.97522</v>
      </c>
      <c r="BG6313" s="0" t="n">
        <v>0.82932</v>
      </c>
      <c r="BH6313" s="0" t="n">
        <v>0.97305</v>
      </c>
      <c r="BI6313" s="0" t="n">
        <v>1.0996</v>
      </c>
      <c r="BJ6313" s="0" t="n">
        <v>1.1719</v>
      </c>
      <c r="BK6313" s="0" t="n">
        <v>1.0203</v>
      </c>
      <c r="BL6313" s="0" t="n">
        <v>0.94229</v>
      </c>
      <c r="BM6313" s="0" t="n">
        <v>1.2692</v>
      </c>
      <c r="BN6313" s="0" t="n">
        <v>1.1619</v>
      </c>
      <c r="BO6313" s="0" t="n">
        <v>1.2101</v>
      </c>
      <c r="BP6313" s="0" t="n">
        <v>1.2611</v>
      </c>
      <c r="BQ6313" s="0" t="n">
        <v>1.0327</v>
      </c>
      <c r="BR6313" s="0" t="n">
        <v>1.5814</v>
      </c>
      <c r="BS6313" s="0" t="n">
        <v>0.89226</v>
      </c>
      <c r="BT6313" s="0" t="n">
        <v>1.4927</v>
      </c>
      <c r="BU6313" s="0" t="n">
        <v>1.0163</v>
      </c>
      <c r="BV6313" s="0" t="n">
        <v>1.9257</v>
      </c>
      <c r="BW6313" s="0" t="n">
        <v>0.87953</v>
      </c>
      <c r="BX6313" s="0" t="n">
        <v>1.2283</v>
      </c>
      <c r="BY6313" s="0" t="n">
        <v>1.0232</v>
      </c>
      <c r="BZ6313" s="0" t="n">
        <v>1.7105</v>
      </c>
      <c r="CA6313" s="0" t="n">
        <v>1.354</v>
      </c>
      <c r="CB6313" s="0" t="n">
        <v>1.5765</v>
      </c>
      <c r="CC6313" s="0" t="n">
        <v>0.89066</v>
      </c>
      <c r="CD6313" s="0" t="n">
        <v>2.1166</v>
      </c>
      <c r="CE6313" s="0" t="n">
        <v>0.85845</v>
      </c>
      <c r="CF6313" s="0" t="n">
        <v>1.2128</v>
      </c>
      <c r="CG6313" s="0" t="n">
        <v>1.1452</v>
      </c>
      <c r="CH6313" s="0" t="n">
        <v>1.0527</v>
      </c>
      <c r="CI6313" s="0" t="n">
        <v>1.1969</v>
      </c>
      <c r="CJ6313" s="0" t="n">
        <v>1.5779</v>
      </c>
      <c r="CK6313" s="0" t="n">
        <v>1.9808</v>
      </c>
      <c r="CL6313" s="0" t="n">
        <v>0.9872</v>
      </c>
      <c r="CM6313" s="0" t="n">
        <v>1.1471</v>
      </c>
      <c r="CN6313" s="0" t="n">
        <v>1.3432</v>
      </c>
      <c r="CO6313" s="0" t="n">
        <v>1.2518</v>
      </c>
      <c r="CP6313" s="0" t="n">
        <v>1.4655</v>
      </c>
      <c r="CQ6313" s="0" t="n">
        <v>1.2708</v>
      </c>
      <c r="CR6313" s="0" t="n">
        <v>1.4665</v>
      </c>
      <c r="CS6313" s="0" t="n">
        <v>1.8765</v>
      </c>
      <c r="CT6313" s="0" t="n">
        <v>1.8529</v>
      </c>
      <c r="CU6313" s="0" t="n">
        <v>1.0287</v>
      </c>
      <c r="CW6313" s="0" t="n">
        <v>1.1565</v>
      </c>
      <c r="CX6313" s="0" t="n">
        <v>1.2248</v>
      </c>
      <c r="CY6313" s="0" t="n">
        <v>1.3442</v>
      </c>
      <c r="CZ6313" s="0" t="n">
        <v>1.2098</v>
      </c>
      <c r="DA6313" s="0" t="n">
        <v>1.2526</v>
      </c>
      <c r="DB6313" s="0" t="n">
        <v>1.2317</v>
      </c>
      <c r="DC6313" s="0" t="n">
        <v>0.96033</v>
      </c>
      <c r="DH6313" s="0" t="n">
        <v>1.376</v>
      </c>
      <c r="DQ6313" s="0" t="n">
        <v>1.2397</v>
      </c>
      <c r="EA6313" s="0" t="n">
        <v>0.9920675</v>
      </c>
      <c r="EB6313" s="0" t="n">
        <v>1.201355</v>
      </c>
      <c r="EC6313" s="0" t="n">
        <v>1.2674</v>
      </c>
      <c r="ED6313" s="0" t="n">
        <v>1.14766</v>
      </c>
      <c r="EE6313" s="0" t="n">
        <v>1.308704</v>
      </c>
      <c r="EF6313" s="0" t="n">
        <v>1.109694</v>
      </c>
      <c r="EG6313" s="0" t="n">
        <v>1.44945</v>
      </c>
      <c r="EH6313" s="0" t="n">
        <v>1.161905</v>
      </c>
    </row>
    <row r="6314" customFormat="false" ht="14" hidden="false" customHeight="false" outlineLevel="0" collapsed="false">
      <c r="A6314" s="0" t="s">
        <v>29053</v>
      </c>
      <c r="B6314" s="0" t="s">
        <v>29054</v>
      </c>
      <c r="C6314" s="0" t="s">
        <v>29055</v>
      </c>
      <c r="D6314" s="0" t="s">
        <v>29056</v>
      </c>
      <c r="E6314" s="0" t="s">
        <v>29057</v>
      </c>
      <c r="F6314" s="0" t="n">
        <v>1</v>
      </c>
      <c r="G6314" s="0" t="n">
        <v>132.143</v>
      </c>
      <c r="H6314" s="0" t="n">
        <v>0.000656378</v>
      </c>
      <c r="I6314" s="0" t="n">
        <v>132.14</v>
      </c>
      <c r="J6314" s="0" t="n">
        <v>92.899</v>
      </c>
      <c r="K6314" s="0" t="n">
        <v>132.14</v>
      </c>
      <c r="L6314" s="0" t="s">
        <v>142</v>
      </c>
      <c r="M6314" s="0" t="s">
        <v>29058</v>
      </c>
      <c r="N6314" s="0" t="s">
        <v>144</v>
      </c>
      <c r="O6314" s="0" t="s">
        <v>203</v>
      </c>
      <c r="P6314" s="0" t="s">
        <v>29059</v>
      </c>
      <c r="Q6314" s="0" t="s">
        <v>29060</v>
      </c>
      <c r="R6314" s="0" t="n">
        <v>6</v>
      </c>
      <c r="BJ6314" s="0" t="n">
        <v>0.89742</v>
      </c>
      <c r="BZ6314" s="0" t="n">
        <v>0.87606</v>
      </c>
      <c r="CB6314" s="0" t="n">
        <v>0.992</v>
      </c>
      <c r="CC6314" s="0" t="n">
        <v>0.71148</v>
      </c>
      <c r="CD6314" s="0" t="n">
        <v>0.77491</v>
      </c>
      <c r="EA6314" s="0" t="e">
        <f aca="false">#DIV/0!</f>
        <v>#DIV/0!</v>
      </c>
      <c r="EB6314" s="0" t="e">
        <f aca="false">#DIV/0!</f>
        <v>#DIV/0!</v>
      </c>
      <c r="EC6314" s="0" t="e">
        <f aca="false">#DIV/0!</f>
        <v>#DIV/0!</v>
      </c>
      <c r="ED6314" s="0" t="n">
        <v>0.89742</v>
      </c>
      <c r="EE6314" s="0" t="e">
        <f aca="false">#DIV/0!</f>
        <v>#DIV/0!</v>
      </c>
      <c r="EF6314" s="0" t="e">
        <f aca="false">#DIV/0!</f>
        <v>#DIV/0!</v>
      </c>
      <c r="EG6314" s="0" t="e">
        <f aca="false">#DIV/0!</f>
        <v>#DIV/0!</v>
      </c>
      <c r="EH6314" s="0" t="e">
        <f aca="false">#DIV/0!</f>
        <v>#DIV/0!</v>
      </c>
    </row>
    <row r="6315" customFormat="false" ht="14" hidden="false" customHeight="false" outlineLevel="0" collapsed="false">
      <c r="A6315" s="0" t="s">
        <v>29061</v>
      </c>
      <c r="B6315" s="0" t="n">
        <v>36</v>
      </c>
      <c r="C6315" s="0" t="s">
        <v>29061</v>
      </c>
      <c r="D6315" s="0" t="s">
        <v>29062</v>
      </c>
      <c r="E6315" s="0" t="s">
        <v>29063</v>
      </c>
      <c r="F6315" s="0" t="n">
        <v>1</v>
      </c>
      <c r="G6315" s="0" t="n">
        <v>93.4871</v>
      </c>
      <c r="H6315" s="0" t="n">
        <v>0.000246608</v>
      </c>
      <c r="I6315" s="0" t="n">
        <v>202.32</v>
      </c>
      <c r="J6315" s="0" t="n">
        <v>171.37</v>
      </c>
      <c r="K6315" s="0" t="n">
        <v>100.58</v>
      </c>
      <c r="L6315" s="0" t="s">
        <v>142</v>
      </c>
      <c r="M6315" s="0" t="s">
        <v>29064</v>
      </c>
      <c r="N6315" s="0" t="s">
        <v>144</v>
      </c>
      <c r="O6315" s="0" t="s">
        <v>848</v>
      </c>
      <c r="P6315" s="0" t="s">
        <v>29065</v>
      </c>
      <c r="Q6315" s="0" t="s">
        <v>29066</v>
      </c>
      <c r="R6315" s="0" t="n">
        <v>5</v>
      </c>
      <c r="S6315" s="0" t="n">
        <v>1.0279</v>
      </c>
      <c r="T6315" s="0" t="n">
        <v>1.3623</v>
      </c>
      <c r="U6315" s="0" t="n">
        <v>1.2668</v>
      </c>
      <c r="W6315" s="0" t="n">
        <v>0.9158</v>
      </c>
      <c r="Y6315" s="0" t="n">
        <v>1.2528</v>
      </c>
      <c r="Z6315" s="0" t="n">
        <v>1.295</v>
      </c>
      <c r="AB6315" s="0" t="n">
        <v>1.196</v>
      </c>
      <c r="AC6315" s="0" t="n">
        <v>1.1273</v>
      </c>
      <c r="AD6315" s="0" t="n">
        <v>0.96957</v>
      </c>
      <c r="AE6315" s="0" t="n">
        <v>1.1282</v>
      </c>
      <c r="AF6315" s="0" t="n">
        <v>1.1081</v>
      </c>
      <c r="AG6315" s="0" t="n">
        <v>1.3409</v>
      </c>
      <c r="AH6315" s="0" t="n">
        <v>1.2723</v>
      </c>
      <c r="AI6315" s="0" t="n">
        <v>1.0634</v>
      </c>
      <c r="AJ6315" s="0" t="n">
        <v>1.047</v>
      </c>
      <c r="AK6315" s="0" t="n">
        <v>0.86096</v>
      </c>
      <c r="AL6315" s="0" t="n">
        <v>1.2451</v>
      </c>
      <c r="AM6315" s="0" t="n">
        <v>1.1437</v>
      </c>
      <c r="AN6315" s="0" t="n">
        <v>1.0749</v>
      </c>
      <c r="AO6315" s="0" t="n">
        <v>0.92225</v>
      </c>
      <c r="AP6315" s="0" t="n">
        <v>0.92796</v>
      </c>
      <c r="AQ6315" s="0" t="n">
        <v>1.2018</v>
      </c>
      <c r="AR6315" s="0" t="n">
        <v>1.0303</v>
      </c>
      <c r="AU6315" s="0" t="n">
        <v>1.1651</v>
      </c>
      <c r="AX6315" s="0" t="n">
        <v>1.0976</v>
      </c>
      <c r="AY6315" s="0" t="n">
        <v>0.98322</v>
      </c>
      <c r="AZ6315" s="0" t="n">
        <v>1.5111</v>
      </c>
      <c r="BA6315" s="0" t="n">
        <v>1.1075</v>
      </c>
      <c r="BB6315" s="0" t="n">
        <v>1.3677</v>
      </c>
      <c r="BC6315" s="0" t="n">
        <v>1.3489</v>
      </c>
      <c r="BD6315" s="0" t="n">
        <v>1.2273</v>
      </c>
      <c r="BE6315" s="0" t="n">
        <v>1.329</v>
      </c>
      <c r="BF6315" s="0" t="n">
        <v>1.3291</v>
      </c>
      <c r="BG6315" s="0" t="n">
        <v>0.71337</v>
      </c>
      <c r="BH6315" s="0" t="n">
        <v>0.84304</v>
      </c>
      <c r="BI6315" s="0" t="n">
        <v>0.90353</v>
      </c>
      <c r="BJ6315" s="0" t="n">
        <v>1.1703</v>
      </c>
      <c r="BK6315" s="0" t="n">
        <v>1.0617</v>
      </c>
      <c r="BL6315" s="0" t="n">
        <v>0.98361</v>
      </c>
      <c r="BM6315" s="0" t="n">
        <v>0.98708</v>
      </c>
      <c r="BN6315" s="0" t="n">
        <v>1.0221</v>
      </c>
      <c r="BO6315" s="0" t="n">
        <v>1.1151</v>
      </c>
      <c r="BP6315" s="0" t="n">
        <v>1.2661</v>
      </c>
      <c r="BQ6315" s="0" t="n">
        <v>1.061</v>
      </c>
      <c r="BR6315" s="0" t="n">
        <v>1.0753</v>
      </c>
      <c r="BS6315" s="0" t="n">
        <v>1.0872</v>
      </c>
      <c r="BT6315" s="0" t="n">
        <v>1.107</v>
      </c>
      <c r="BU6315" s="0" t="n">
        <v>0.79075</v>
      </c>
      <c r="BV6315" s="0" t="n">
        <v>1.0097</v>
      </c>
      <c r="BW6315" s="0" t="n">
        <v>1.3091</v>
      </c>
      <c r="BX6315" s="0" t="n">
        <v>1.2557</v>
      </c>
      <c r="BY6315" s="0" t="n">
        <v>1.1799</v>
      </c>
      <c r="BZ6315" s="0" t="n">
        <v>1.0906</v>
      </c>
      <c r="CA6315" s="0" t="n">
        <v>1.0688</v>
      </c>
      <c r="CB6315" s="0" t="n">
        <v>1.3087</v>
      </c>
      <c r="CC6315" s="0" t="n">
        <v>0.7425</v>
      </c>
      <c r="CD6315" s="0" t="n">
        <v>1.0262</v>
      </c>
      <c r="CE6315" s="0" t="n">
        <v>1.1106</v>
      </c>
      <c r="CF6315" s="0" t="n">
        <v>1.0367</v>
      </c>
      <c r="CG6315" s="0" t="n">
        <v>1.0863</v>
      </c>
      <c r="CH6315" s="0" t="n">
        <v>1.1074</v>
      </c>
      <c r="CI6315" s="0" t="n">
        <v>1.0696</v>
      </c>
      <c r="CJ6315" s="0" t="n">
        <v>1.0958</v>
      </c>
      <c r="CK6315" s="0" t="n">
        <v>1.2011</v>
      </c>
      <c r="CL6315" s="0" t="n">
        <v>1.1809</v>
      </c>
      <c r="CO6315" s="0" t="n">
        <v>1.1655</v>
      </c>
      <c r="CU6315" s="0" t="n">
        <v>0.94397</v>
      </c>
      <c r="DA6315" s="0" t="n">
        <v>1.0757</v>
      </c>
      <c r="DC6315" s="0" t="n">
        <v>1.1233</v>
      </c>
      <c r="DD6315" s="0" t="n">
        <v>1.1507</v>
      </c>
      <c r="DE6315" s="0" t="n">
        <v>1.1415</v>
      </c>
      <c r="DF6315" s="0" t="n">
        <v>1.0508</v>
      </c>
      <c r="DG6315" s="0" t="n">
        <v>1.2009</v>
      </c>
      <c r="DH6315" s="0" t="n">
        <v>1.136</v>
      </c>
      <c r="DI6315" s="0" t="n">
        <v>1.0172</v>
      </c>
      <c r="DJ6315" s="0" t="n">
        <v>1.1761</v>
      </c>
      <c r="DK6315" s="0" t="n">
        <v>1.0101</v>
      </c>
      <c r="DL6315" s="0" t="n">
        <v>1.0371</v>
      </c>
      <c r="DM6315" s="0" t="n">
        <v>0.93524</v>
      </c>
      <c r="DN6315" s="0" t="n">
        <v>1.0195</v>
      </c>
      <c r="DP6315" s="0" t="n">
        <v>1.028</v>
      </c>
      <c r="DQ6315" s="0" t="n">
        <v>0.99664</v>
      </c>
      <c r="DR6315" s="0" t="n">
        <v>0.95786</v>
      </c>
      <c r="DS6315" s="0" t="n">
        <v>1.031</v>
      </c>
      <c r="DT6315" s="0" t="n">
        <v>1.1065</v>
      </c>
      <c r="DY6315" s="0" t="n">
        <v>1.2088</v>
      </c>
      <c r="DZ6315" s="0" t="n">
        <v>1.185</v>
      </c>
      <c r="EA6315" s="0" t="n">
        <v>0.997938</v>
      </c>
      <c r="EB6315" s="0" t="n">
        <v>1.16495666666667</v>
      </c>
      <c r="EC6315" s="0" t="n">
        <v>1.053218</v>
      </c>
      <c r="ED6315" s="0" t="n">
        <v>1.1881675</v>
      </c>
      <c r="EE6315" s="0" t="n">
        <v>1.12723333333333</v>
      </c>
      <c r="EF6315" s="0" t="n">
        <v>1.0984775</v>
      </c>
      <c r="EG6315" s="0" t="n">
        <v>1.166406</v>
      </c>
      <c r="EH6315" s="0" t="n">
        <v>1.15734333333333</v>
      </c>
    </row>
    <row r="6316" customFormat="false" ht="14" hidden="false" customHeight="false" outlineLevel="0" collapsed="false">
      <c r="A6316" s="0" t="s">
        <v>29067</v>
      </c>
      <c r="B6316" s="0" t="s">
        <v>13119</v>
      </c>
      <c r="C6316" s="0" t="s">
        <v>29068</v>
      </c>
      <c r="D6316" s="0" t="s">
        <v>29069</v>
      </c>
      <c r="E6316" s="0" t="s">
        <v>29070</v>
      </c>
      <c r="F6316" s="0" t="n">
        <v>0.999822</v>
      </c>
      <c r="G6316" s="0" t="n">
        <v>40.0578</v>
      </c>
      <c r="H6316" s="3" t="n">
        <v>8.13492E-090</v>
      </c>
      <c r="I6316" s="0" t="n">
        <v>196.63</v>
      </c>
      <c r="J6316" s="0" t="n">
        <v>167.03</v>
      </c>
      <c r="K6316" s="0" t="n">
        <v>156.71</v>
      </c>
      <c r="L6316" s="0" t="s">
        <v>142</v>
      </c>
      <c r="M6316" s="0" t="s">
        <v>29071</v>
      </c>
      <c r="N6316" s="0" t="s">
        <v>144</v>
      </c>
      <c r="O6316" s="0" t="s">
        <v>948</v>
      </c>
      <c r="P6316" s="0" t="s">
        <v>29072</v>
      </c>
      <c r="Q6316" s="0" t="s">
        <v>29073</v>
      </c>
      <c r="R6316" s="0" t="n">
        <v>17</v>
      </c>
      <c r="AD6316" s="0" t="n">
        <v>0.99494</v>
      </c>
      <c r="AG6316" s="0" t="n">
        <v>0.96838</v>
      </c>
      <c r="AQ6316" s="0" t="n">
        <v>0.94113</v>
      </c>
      <c r="AR6316" s="0" t="n">
        <v>1.1637</v>
      </c>
      <c r="AS6316" s="0" t="n">
        <v>1.0015</v>
      </c>
      <c r="AT6316" s="0" t="n">
        <v>1.0964</v>
      </c>
      <c r="AV6316" s="0" t="n">
        <v>0.9452</v>
      </c>
      <c r="AX6316" s="0" t="n">
        <v>1.3659</v>
      </c>
      <c r="AZ6316" s="0" t="n">
        <v>1.3588</v>
      </c>
      <c r="BA6316" s="0" t="n">
        <v>1.0295</v>
      </c>
      <c r="BB6316" s="0" t="n">
        <v>1.4404</v>
      </c>
      <c r="BC6316" s="0" t="n">
        <v>0.8847</v>
      </c>
      <c r="BD6316" s="0" t="n">
        <v>1.4628</v>
      </c>
      <c r="BE6316" s="0" t="n">
        <v>1.0947</v>
      </c>
      <c r="BF6316" s="0" t="n">
        <v>0.9969</v>
      </c>
      <c r="BG6316" s="0" t="n">
        <v>0.57888</v>
      </c>
      <c r="BI6316" s="0" t="n">
        <v>1.1376</v>
      </c>
      <c r="BK6316" s="0" t="n">
        <v>1.2332</v>
      </c>
      <c r="BM6316" s="0" t="n">
        <v>1.087</v>
      </c>
      <c r="BN6316" s="0" t="n">
        <v>1.0849</v>
      </c>
      <c r="BO6316" s="0" t="n">
        <v>1.149</v>
      </c>
      <c r="BP6316" s="0" t="n">
        <v>0.99756</v>
      </c>
      <c r="BQ6316" s="0" t="n">
        <v>1.1639</v>
      </c>
      <c r="BR6316" s="0" t="n">
        <v>1.1278</v>
      </c>
      <c r="BT6316" s="0" t="n">
        <v>1.1298</v>
      </c>
      <c r="BU6316" s="0" t="n">
        <v>0.68556</v>
      </c>
      <c r="BV6316" s="0" t="n">
        <v>1.0061</v>
      </c>
      <c r="CE6316" s="0" t="n">
        <v>1.2379</v>
      </c>
      <c r="CG6316" s="0" t="n">
        <v>0.98032</v>
      </c>
      <c r="CH6316" s="0" t="n">
        <v>1.024</v>
      </c>
      <c r="CI6316" s="0" t="n">
        <v>0.96937</v>
      </c>
      <c r="CJ6316" s="0" t="n">
        <v>1.2042</v>
      </c>
      <c r="CK6316" s="0" t="n">
        <v>0.94346</v>
      </c>
      <c r="DC6316" s="0" t="n">
        <v>1.5214</v>
      </c>
      <c r="DE6316" s="0" t="n">
        <v>1.221</v>
      </c>
      <c r="DF6316" s="0" t="n">
        <v>1.2344</v>
      </c>
      <c r="DH6316" s="0" t="n">
        <v>1.4626</v>
      </c>
      <c r="DJ6316" s="0" t="n">
        <v>0.89036</v>
      </c>
      <c r="DS6316" s="0" t="n">
        <v>0.97512</v>
      </c>
      <c r="DT6316" s="0" t="n">
        <v>0.97714</v>
      </c>
      <c r="DU6316" s="0" t="n">
        <v>1.3037</v>
      </c>
      <c r="DV6316" s="0" t="n">
        <v>1.0935</v>
      </c>
      <c r="DW6316" s="0" t="n">
        <v>1.0452</v>
      </c>
      <c r="DX6316" s="0" t="n">
        <v>1.0908</v>
      </c>
      <c r="DY6316" s="0" t="n">
        <v>1.1193</v>
      </c>
      <c r="DZ6316" s="0" t="n">
        <v>1.219</v>
      </c>
      <c r="EA6316" s="0" t="n">
        <v>0.760005</v>
      </c>
      <c r="EB6316" s="0" t="n">
        <v>1.26125</v>
      </c>
      <c r="EC6316" s="0" t="n">
        <v>1.0562</v>
      </c>
      <c r="ED6316" s="0" t="n">
        <v>1.17724666666667</v>
      </c>
      <c r="EE6316" s="0" t="n">
        <v>1.05895</v>
      </c>
      <c r="EF6316" s="0" t="n">
        <v>1.204</v>
      </c>
      <c r="EG6316" s="0" t="n">
        <v>1.05002666666667</v>
      </c>
      <c r="EH6316" s="0" t="n">
        <v>1.14923333333333</v>
      </c>
    </row>
    <row r="6317" customFormat="false" ht="14" hidden="false" customHeight="false" outlineLevel="0" collapsed="false">
      <c r="A6317" s="0" t="s">
        <v>29074</v>
      </c>
      <c r="B6317" s="0" t="n">
        <v>241</v>
      </c>
      <c r="C6317" s="0" t="s">
        <v>29074</v>
      </c>
      <c r="D6317" s="0" t="s">
        <v>29075</v>
      </c>
      <c r="E6317" s="0" t="s">
        <v>29076</v>
      </c>
      <c r="F6317" s="0" t="n">
        <v>0.946649</v>
      </c>
      <c r="G6317" s="0" t="n">
        <v>12.7295</v>
      </c>
      <c r="H6317" s="0" t="n">
        <v>0.000392829</v>
      </c>
      <c r="I6317" s="0" t="n">
        <v>121.26</v>
      </c>
      <c r="J6317" s="0" t="n">
        <v>77.574</v>
      </c>
      <c r="K6317" s="0" t="n">
        <v>75.319</v>
      </c>
      <c r="L6317" s="0" t="s">
        <v>142</v>
      </c>
      <c r="M6317" s="0" t="s">
        <v>29077</v>
      </c>
      <c r="N6317" s="0" t="s">
        <v>144</v>
      </c>
      <c r="O6317" s="0" t="s">
        <v>2124</v>
      </c>
      <c r="P6317" s="0" t="s">
        <v>29078</v>
      </c>
      <c r="Q6317" s="0" t="s">
        <v>29079</v>
      </c>
      <c r="R6317" s="0" t="n">
        <v>7</v>
      </c>
      <c r="S6317" s="0" t="n">
        <v>1.1448</v>
      </c>
      <c r="T6317" s="0" t="n">
        <v>1.0793</v>
      </c>
      <c r="U6317" s="0" t="n">
        <v>0.74763</v>
      </c>
      <c r="V6317" s="0" t="n">
        <v>0.8734</v>
      </c>
      <c r="W6317" s="0" t="n">
        <v>1.321</v>
      </c>
      <c r="X6317" s="0" t="n">
        <v>1.2506</v>
      </c>
      <c r="Z6317" s="0" t="n">
        <v>0.91559</v>
      </c>
      <c r="AA6317" s="0" t="n">
        <v>0.96047</v>
      </c>
      <c r="CU6317" s="0" t="n">
        <v>1.1347</v>
      </c>
      <c r="CX6317" s="0" t="n">
        <v>1.318</v>
      </c>
      <c r="CY6317" s="0" t="n">
        <v>1.4908</v>
      </c>
      <c r="CZ6317" s="0" t="n">
        <v>0.97622</v>
      </c>
      <c r="DA6317" s="0" t="n">
        <v>1.0102</v>
      </c>
      <c r="DB6317" s="0" t="n">
        <v>1.2076</v>
      </c>
      <c r="DP6317" s="0" t="n">
        <v>0.96938</v>
      </c>
      <c r="EA6317" s="0" t="n">
        <v>1.052635</v>
      </c>
      <c r="EB6317" s="0" t="n">
        <v>1.0793</v>
      </c>
      <c r="EC6317" s="0" t="n">
        <v>0.74763</v>
      </c>
      <c r="ED6317" s="0" t="n">
        <v>0.8734</v>
      </c>
      <c r="EE6317" s="0" t="n">
        <v>1.321</v>
      </c>
      <c r="EF6317" s="0" t="n">
        <v>1.2506</v>
      </c>
      <c r="EG6317" s="0" t="e">
        <f aca="false">#DIV/0!</f>
        <v>#DIV/0!</v>
      </c>
      <c r="EH6317" s="0" t="n">
        <v>0.91559</v>
      </c>
    </row>
    <row r="6318" customFormat="false" ht="14" hidden="false" customHeight="false" outlineLevel="0" collapsed="false">
      <c r="A6318" s="0" t="s">
        <v>29074</v>
      </c>
      <c r="B6318" s="0" t="n">
        <v>63</v>
      </c>
      <c r="C6318" s="0" t="s">
        <v>29074</v>
      </c>
      <c r="D6318" s="0" t="s">
        <v>29075</v>
      </c>
      <c r="E6318" s="0" t="s">
        <v>29076</v>
      </c>
      <c r="F6318" s="0" t="n">
        <v>0.732619</v>
      </c>
      <c r="G6318" s="0" t="n">
        <v>4.37756</v>
      </c>
      <c r="H6318" s="0" t="n">
        <v>0.00121426</v>
      </c>
      <c r="I6318" s="0" t="n">
        <v>83.226</v>
      </c>
      <c r="J6318" s="0" t="n">
        <v>24.027</v>
      </c>
      <c r="K6318" s="0" t="n">
        <v>83.226</v>
      </c>
      <c r="L6318" s="0" t="s">
        <v>142</v>
      </c>
      <c r="M6318" s="0" t="s">
        <v>29080</v>
      </c>
      <c r="N6318" s="0" t="s">
        <v>144</v>
      </c>
      <c r="O6318" s="0" t="s">
        <v>510</v>
      </c>
      <c r="P6318" s="0" t="s">
        <v>29081</v>
      </c>
      <c r="Q6318" s="0" t="s">
        <v>29082</v>
      </c>
      <c r="R6318" s="0" t="n">
        <v>12</v>
      </c>
      <c r="AS6318" s="0" t="n">
        <v>1.1103</v>
      </c>
      <c r="BD6318" s="0" t="n">
        <v>0.96677</v>
      </c>
      <c r="BE6318" s="0" t="n">
        <v>0.97902</v>
      </c>
      <c r="BF6318" s="0" t="n">
        <v>0.62741</v>
      </c>
      <c r="BG6318" s="0" t="n">
        <v>0.67226</v>
      </c>
      <c r="BI6318" s="0" t="n">
        <v>0.9552</v>
      </c>
      <c r="BJ6318" s="0" t="n">
        <v>1.0845</v>
      </c>
      <c r="BK6318" s="0" t="n">
        <v>0.8844</v>
      </c>
      <c r="BL6318" s="0" t="n">
        <v>0.8182</v>
      </c>
      <c r="BM6318" s="0" t="n">
        <v>0.74551</v>
      </c>
      <c r="BN6318" s="0" t="n">
        <v>0.60509</v>
      </c>
      <c r="BO6318" s="0" t="n">
        <v>1.0649</v>
      </c>
      <c r="BQ6318" s="0" t="n">
        <v>0.92641</v>
      </c>
      <c r="BR6318" s="0" t="n">
        <v>0.89086</v>
      </c>
      <c r="BT6318" s="0" t="n">
        <v>0.70328</v>
      </c>
      <c r="BU6318" s="0" t="n">
        <v>0.43028</v>
      </c>
      <c r="BV6318" s="0" t="n">
        <v>0.4856</v>
      </c>
      <c r="BW6318" s="0" t="n">
        <v>1.0243</v>
      </c>
      <c r="CD6318" s="0" t="n">
        <v>0.41991</v>
      </c>
      <c r="CQ6318" s="0" t="n">
        <v>0.77291</v>
      </c>
      <c r="CR6318" s="0" t="n">
        <v>0.63468</v>
      </c>
      <c r="CS6318" s="0" t="n">
        <v>0.55636</v>
      </c>
      <c r="EA6318" s="0" t="n">
        <v>0.67226</v>
      </c>
      <c r="EB6318" s="0" t="e">
        <f aca="false">#DIV/0!</f>
        <v>#DIV/0!</v>
      </c>
      <c r="EC6318" s="0" t="n">
        <v>1.03275</v>
      </c>
      <c r="ED6318" s="0" t="n">
        <v>1.0845</v>
      </c>
      <c r="EE6318" s="0" t="n">
        <v>0.8844</v>
      </c>
      <c r="EF6318" s="0" t="n">
        <v>0.892485</v>
      </c>
      <c r="EG6318" s="0" t="n">
        <v>0.862265</v>
      </c>
      <c r="EH6318" s="0" t="n">
        <v>0.61625</v>
      </c>
    </row>
    <row r="6319" customFormat="false" ht="14" hidden="false" customHeight="false" outlineLevel="0" collapsed="false">
      <c r="A6319" s="0" t="s">
        <v>29083</v>
      </c>
      <c r="B6319" s="0" t="n">
        <v>140</v>
      </c>
      <c r="C6319" s="0" t="s">
        <v>29083</v>
      </c>
      <c r="D6319" s="0" t="s">
        <v>29084</v>
      </c>
      <c r="E6319" s="0" t="s">
        <v>29085</v>
      </c>
      <c r="F6319" s="0" t="n">
        <v>0.99992</v>
      </c>
      <c r="G6319" s="0" t="n">
        <v>40.9742</v>
      </c>
      <c r="H6319" s="3" t="n">
        <v>4.26029E-005</v>
      </c>
      <c r="I6319" s="0" t="n">
        <v>268.73</v>
      </c>
      <c r="J6319" s="0" t="n">
        <v>226.65</v>
      </c>
      <c r="K6319" s="0" t="n">
        <v>259.08</v>
      </c>
      <c r="L6319" s="0" t="s">
        <v>142</v>
      </c>
      <c r="M6319" s="0" t="s">
        <v>29086</v>
      </c>
      <c r="N6319" s="0" t="s">
        <v>144</v>
      </c>
      <c r="O6319" s="0" t="s">
        <v>923</v>
      </c>
      <c r="P6319" s="0" t="s">
        <v>29087</v>
      </c>
      <c r="Q6319" s="0" t="s">
        <v>29088</v>
      </c>
      <c r="R6319" s="0" t="n">
        <v>5</v>
      </c>
      <c r="S6319" s="0" t="n">
        <v>0.61176</v>
      </c>
      <c r="T6319" s="0" t="n">
        <v>0.80208</v>
      </c>
      <c r="U6319" s="0" t="n">
        <v>0.66357</v>
      </c>
      <c r="V6319" s="0" t="n">
        <v>0.66537</v>
      </c>
      <c r="W6319" s="0" t="n">
        <v>0.57895</v>
      </c>
      <c r="Y6319" s="0" t="n">
        <v>0.70912</v>
      </c>
      <c r="AB6319" s="0" t="n">
        <v>1.3188</v>
      </c>
      <c r="AD6319" s="0" t="n">
        <v>1.0778</v>
      </c>
      <c r="AE6319" s="0" t="n">
        <v>1.0006</v>
      </c>
      <c r="AF6319" s="0" t="n">
        <v>0.86336</v>
      </c>
      <c r="AG6319" s="0" t="n">
        <v>0.82818</v>
      </c>
      <c r="AH6319" s="0" t="n">
        <v>1.5623</v>
      </c>
      <c r="AY6319" s="0" t="n">
        <v>1.2989</v>
      </c>
      <c r="AZ6319" s="0" t="n">
        <v>1.3114</v>
      </c>
      <c r="BA6319" s="0" t="n">
        <v>1.3223</v>
      </c>
      <c r="BB6319" s="0" t="n">
        <v>1.4527</v>
      </c>
      <c r="BC6319" s="0" t="n">
        <v>0.97303</v>
      </c>
      <c r="BD6319" s="0" t="n">
        <v>1.4996</v>
      </c>
      <c r="BE6319" s="0" t="n">
        <v>1.071</v>
      </c>
      <c r="BF6319" s="0" t="n">
        <v>1.2225</v>
      </c>
      <c r="CD6319" s="0" t="n">
        <v>0.58245</v>
      </c>
      <c r="CE6319" s="0" t="n">
        <v>0.71469</v>
      </c>
      <c r="CG6319" s="0" t="n">
        <v>1.1438</v>
      </c>
      <c r="CH6319" s="0" t="n">
        <v>0.87268</v>
      </c>
      <c r="CI6319" s="0" t="n">
        <v>0.89698</v>
      </c>
      <c r="CJ6319" s="0" t="n">
        <v>1.0139</v>
      </c>
      <c r="CL6319" s="0" t="n">
        <v>1.6133</v>
      </c>
      <c r="CM6319" s="0" t="n">
        <v>0.3381</v>
      </c>
      <c r="CN6319" s="0" t="n">
        <v>0.69001</v>
      </c>
      <c r="CP6319" s="0" t="n">
        <v>0.36049</v>
      </c>
      <c r="CR6319" s="0" t="n">
        <v>0.5675</v>
      </c>
      <c r="CS6319" s="0" t="n">
        <v>0.53901</v>
      </c>
      <c r="CT6319" s="0" t="n">
        <v>0.43346</v>
      </c>
      <c r="CU6319" s="0" t="n">
        <v>1.5659</v>
      </c>
      <c r="CW6319" s="0" t="n">
        <v>0.66888</v>
      </c>
      <c r="CY6319" s="0" t="n">
        <v>0.59927</v>
      </c>
      <c r="DB6319" s="0" t="n">
        <v>0.58555</v>
      </c>
      <c r="DC6319" s="0" t="n">
        <v>0.93482</v>
      </c>
      <c r="DE6319" s="0" t="n">
        <v>1.0911</v>
      </c>
      <c r="DF6319" s="0" t="n">
        <v>1.0007</v>
      </c>
      <c r="DG6319" s="0" t="n">
        <v>0.96141</v>
      </c>
      <c r="DH6319" s="0" t="n">
        <v>0.82915</v>
      </c>
      <c r="DI6319" s="0" t="n">
        <v>0.99022</v>
      </c>
      <c r="DJ6319" s="0" t="n">
        <v>1.0553</v>
      </c>
      <c r="EA6319" s="0" t="n">
        <v>0.95533</v>
      </c>
      <c r="EB6319" s="0" t="n">
        <v>1.14409333333333</v>
      </c>
      <c r="EC6319" s="0" t="n">
        <v>0.992935</v>
      </c>
      <c r="ED6319" s="0" t="n">
        <v>1.06529</v>
      </c>
      <c r="EE6319" s="0" t="n">
        <v>0.85086</v>
      </c>
      <c r="EF6319" s="0" t="n">
        <v>1.18148</v>
      </c>
      <c r="EG6319" s="0" t="n">
        <v>0.869433333333333</v>
      </c>
      <c r="EH6319" s="0" t="n">
        <v>1.3924</v>
      </c>
    </row>
    <row r="6320" customFormat="false" ht="14" hidden="false" customHeight="false" outlineLevel="0" collapsed="false">
      <c r="A6320" s="0" t="s">
        <v>29089</v>
      </c>
      <c r="B6320" s="0" t="s">
        <v>14968</v>
      </c>
      <c r="C6320" s="0" t="s">
        <v>29090</v>
      </c>
      <c r="D6320" s="0" t="s">
        <v>29091</v>
      </c>
      <c r="E6320" s="0" t="s">
        <v>29092</v>
      </c>
      <c r="F6320" s="0" t="n">
        <v>0.990376</v>
      </c>
      <c r="G6320" s="0" t="n">
        <v>20.849</v>
      </c>
      <c r="H6320" s="3" t="n">
        <v>4.56845E-009</v>
      </c>
      <c r="I6320" s="0" t="n">
        <v>130.87</v>
      </c>
      <c r="J6320" s="0" t="n">
        <v>109.81</v>
      </c>
      <c r="K6320" s="0" t="n">
        <v>114.28</v>
      </c>
      <c r="L6320" s="0" t="s">
        <v>142</v>
      </c>
      <c r="M6320" s="0" t="s">
        <v>29093</v>
      </c>
      <c r="N6320" s="0" t="s">
        <v>144</v>
      </c>
      <c r="O6320" s="0" t="s">
        <v>229</v>
      </c>
      <c r="P6320" s="0" t="s">
        <v>29094</v>
      </c>
      <c r="Q6320" s="0" t="s">
        <v>29095</v>
      </c>
      <c r="R6320" s="0" t="n">
        <v>2</v>
      </c>
      <c r="T6320" s="0" t="n">
        <v>1.1136</v>
      </c>
      <c r="U6320" s="0" t="n">
        <v>0.96943</v>
      </c>
      <c r="W6320" s="0" t="n">
        <v>1.1738</v>
      </c>
      <c r="Y6320" s="0" t="n">
        <v>1.09</v>
      </c>
      <c r="AC6320" s="0" t="n">
        <v>1.2165</v>
      </c>
      <c r="AD6320" s="0" t="n">
        <v>1.1601</v>
      </c>
      <c r="AE6320" s="0" t="n">
        <v>1.3117</v>
      </c>
      <c r="AF6320" s="0" t="n">
        <v>1.252</v>
      </c>
      <c r="AG6320" s="0" t="n">
        <v>1.5056</v>
      </c>
      <c r="AI6320" s="0" t="n">
        <v>1.133</v>
      </c>
      <c r="AO6320" s="0" t="n">
        <v>1.0666</v>
      </c>
      <c r="AQ6320" s="0" t="n">
        <v>1.0791</v>
      </c>
      <c r="AR6320" s="0" t="n">
        <v>1.1284</v>
      </c>
      <c r="AS6320" s="0" t="n">
        <v>1.2569</v>
      </c>
      <c r="AT6320" s="0" t="n">
        <v>1.1405</v>
      </c>
      <c r="AU6320" s="0" t="n">
        <v>1.2496</v>
      </c>
      <c r="AX6320" s="0" t="n">
        <v>1.0435</v>
      </c>
      <c r="AZ6320" s="0" t="n">
        <v>1.1817</v>
      </c>
      <c r="CD6320" s="0" t="n">
        <v>0.77425</v>
      </c>
      <c r="CE6320" s="0" t="n">
        <v>1.1281</v>
      </c>
      <c r="CF6320" s="0" t="n">
        <v>1.1751</v>
      </c>
      <c r="CG6320" s="0" t="n">
        <v>1.3042</v>
      </c>
      <c r="CH6320" s="0" t="n">
        <v>1.2003</v>
      </c>
      <c r="CI6320" s="0" t="n">
        <v>1.05</v>
      </c>
      <c r="CJ6320" s="0" t="n">
        <v>1.2745</v>
      </c>
      <c r="CL6320" s="0" t="n">
        <v>1.2317</v>
      </c>
      <c r="CR6320" s="0" t="n">
        <v>1.5972</v>
      </c>
      <c r="CX6320" s="0" t="n">
        <v>1.1696</v>
      </c>
      <c r="CY6320" s="0" t="n">
        <v>1.1537</v>
      </c>
      <c r="DD6320" s="0" t="n">
        <v>1.2786</v>
      </c>
      <c r="DF6320" s="0" t="n">
        <v>1.2957</v>
      </c>
      <c r="DG6320" s="0" t="n">
        <v>1.2458</v>
      </c>
      <c r="DH6320" s="0" t="n">
        <v>1.117</v>
      </c>
      <c r="DJ6320" s="0" t="n">
        <v>1.2052</v>
      </c>
      <c r="DT6320" s="0" t="n">
        <v>1.1527</v>
      </c>
      <c r="DV6320" s="0" t="n">
        <v>1.1</v>
      </c>
      <c r="DW6320" s="0" t="n">
        <v>1.3949</v>
      </c>
      <c r="DX6320" s="0" t="n">
        <v>1.1536</v>
      </c>
      <c r="DY6320" s="0" t="n">
        <v>1.1844</v>
      </c>
      <c r="DZ6320" s="0" t="n">
        <v>1.1839</v>
      </c>
      <c r="EA6320" s="0" t="n">
        <v>1.10605</v>
      </c>
      <c r="EB6320" s="0" t="n">
        <v>1.14123333333333</v>
      </c>
      <c r="EC6320" s="0" t="n">
        <v>1.14761</v>
      </c>
      <c r="ED6320" s="0" t="n">
        <v>1.1503</v>
      </c>
      <c r="EE6320" s="0" t="n">
        <v>1.24503333333333</v>
      </c>
      <c r="EF6320" s="0" t="n">
        <v>1.252</v>
      </c>
      <c r="EG6320" s="0" t="n">
        <v>1.22073333333333</v>
      </c>
      <c r="EH6320" s="0" t="n">
        <v>1.0435</v>
      </c>
    </row>
    <row r="6321" customFormat="false" ht="14" hidden="false" customHeight="false" outlineLevel="0" collapsed="false">
      <c r="A6321" s="0" t="s">
        <v>29089</v>
      </c>
      <c r="B6321" s="0" t="s">
        <v>15451</v>
      </c>
      <c r="C6321" s="0" t="s">
        <v>29090</v>
      </c>
      <c r="D6321" s="0" t="s">
        <v>29091</v>
      </c>
      <c r="E6321" s="0" t="s">
        <v>29092</v>
      </c>
      <c r="F6321" s="0" t="n">
        <v>0.800834</v>
      </c>
      <c r="G6321" s="0" t="n">
        <v>6.47021</v>
      </c>
      <c r="H6321" s="0" t="n">
        <v>0.000178218</v>
      </c>
      <c r="I6321" s="0" t="n">
        <v>88.637</v>
      </c>
      <c r="J6321" s="0" t="n">
        <v>69.109</v>
      </c>
      <c r="K6321" s="0" t="n">
        <v>67.994</v>
      </c>
      <c r="L6321" s="0" t="s">
        <v>149</v>
      </c>
      <c r="M6321" s="0" t="s">
        <v>29096</v>
      </c>
      <c r="N6321" s="0" t="s">
        <v>144</v>
      </c>
      <c r="O6321" s="0" t="s">
        <v>241</v>
      </c>
      <c r="P6321" s="0" t="s">
        <v>29097</v>
      </c>
      <c r="Q6321" s="0" t="s">
        <v>29098</v>
      </c>
      <c r="R6321" s="0" t="n">
        <v>1</v>
      </c>
      <c r="DU6321" s="0" t="n">
        <v>1.1688</v>
      </c>
      <c r="EA6321" s="0" t="e">
        <f aca="false">#DIV/0!</f>
        <v>#DIV/0!</v>
      </c>
      <c r="EB6321" s="0" t="e">
        <f aca="false">#DIV/0!</f>
        <v>#DIV/0!</v>
      </c>
      <c r="EC6321" s="0" t="e">
        <f aca="false">#DIV/0!</f>
        <v>#DIV/0!</v>
      </c>
      <c r="ED6321" s="0" t="e">
        <f aca="false">#DIV/0!</f>
        <v>#DIV/0!</v>
      </c>
      <c r="EE6321" s="0" t="e">
        <f aca="false">#DIV/0!</f>
        <v>#DIV/0!</v>
      </c>
      <c r="EF6321" s="0" t="e">
        <f aca="false">#DIV/0!</f>
        <v>#DIV/0!</v>
      </c>
      <c r="EG6321" s="0" t="e">
        <f aca="false">#DIV/0!</f>
        <v>#DIV/0!</v>
      </c>
      <c r="EH6321" s="0" t="e">
        <f aca="false">#DIV/0!</f>
        <v>#DIV/0!</v>
      </c>
    </row>
    <row r="6322" customFormat="false" ht="14" hidden="false" customHeight="false" outlineLevel="0" collapsed="false">
      <c r="A6322" s="0" t="s">
        <v>29089</v>
      </c>
      <c r="B6322" s="0" t="s">
        <v>1092</v>
      </c>
      <c r="C6322" s="0" t="s">
        <v>29090</v>
      </c>
      <c r="D6322" s="0" t="s">
        <v>29091</v>
      </c>
      <c r="E6322" s="0" t="s">
        <v>29092</v>
      </c>
      <c r="F6322" s="0" t="n">
        <v>0.593239</v>
      </c>
      <c r="G6322" s="0" t="n">
        <v>4.65236</v>
      </c>
      <c r="H6322" s="0" t="n">
        <v>0.000329165</v>
      </c>
      <c r="I6322" s="0" t="n">
        <v>85.362</v>
      </c>
      <c r="J6322" s="0" t="n">
        <v>59.923</v>
      </c>
      <c r="K6322" s="0" t="n">
        <v>59.606</v>
      </c>
      <c r="L6322" s="0" t="s">
        <v>149</v>
      </c>
      <c r="M6322" s="0" t="s">
        <v>29099</v>
      </c>
      <c r="N6322" s="0" t="s">
        <v>144</v>
      </c>
      <c r="O6322" s="0" t="s">
        <v>4397</v>
      </c>
      <c r="P6322" s="0" t="s">
        <v>29100</v>
      </c>
      <c r="Q6322" s="0" t="s">
        <v>29101</v>
      </c>
      <c r="R6322" s="0" t="n">
        <v>4</v>
      </c>
      <c r="EA6322" s="0" t="e">
        <f aca="false">#DIV/0!</f>
        <v>#DIV/0!</v>
      </c>
      <c r="EB6322" s="0" t="e">
        <f aca="false">#DIV/0!</f>
        <v>#DIV/0!</v>
      </c>
      <c r="EC6322" s="0" t="e">
        <f aca="false">#DIV/0!</f>
        <v>#DIV/0!</v>
      </c>
      <c r="ED6322" s="0" t="e">
        <f aca="false">#DIV/0!</f>
        <v>#DIV/0!</v>
      </c>
      <c r="EE6322" s="0" t="e">
        <f aca="false">#DIV/0!</f>
        <v>#DIV/0!</v>
      </c>
      <c r="EF6322" s="0" t="e">
        <f aca="false">#DIV/0!</f>
        <v>#DIV/0!</v>
      </c>
      <c r="EG6322" s="0" t="e">
        <f aca="false">#DIV/0!</f>
        <v>#DIV/0!</v>
      </c>
      <c r="EH6322" s="0" t="e">
        <f aca="false">#DIV/0!</f>
        <v>#DIV/0!</v>
      </c>
    </row>
    <row r="6323" customFormat="false" ht="14" hidden="false" customHeight="false" outlineLevel="0" collapsed="false">
      <c r="A6323" s="0" t="s">
        <v>29102</v>
      </c>
      <c r="B6323" s="0" t="n">
        <v>76</v>
      </c>
      <c r="C6323" s="0" t="s">
        <v>29102</v>
      </c>
      <c r="D6323" s="0" t="s">
        <v>29103</v>
      </c>
      <c r="E6323" s="0" t="s">
        <v>29104</v>
      </c>
      <c r="F6323" s="0" t="n">
        <v>1</v>
      </c>
      <c r="G6323" s="0" t="n">
        <v>40.9413</v>
      </c>
      <c r="H6323" s="0" t="n">
        <v>0.000511898</v>
      </c>
      <c r="I6323" s="0" t="n">
        <v>85.271</v>
      </c>
      <c r="J6323" s="0" t="n">
        <v>67.212</v>
      </c>
      <c r="K6323" s="0" t="n">
        <v>40.941</v>
      </c>
      <c r="L6323" s="0" t="s">
        <v>142</v>
      </c>
      <c r="M6323" s="0" t="s">
        <v>29105</v>
      </c>
      <c r="N6323" s="0" t="s">
        <v>1191</v>
      </c>
      <c r="O6323" s="0" t="s">
        <v>369</v>
      </c>
      <c r="P6323" s="0" t="s">
        <v>29106</v>
      </c>
      <c r="Q6323" s="0" t="s">
        <v>29107</v>
      </c>
      <c r="R6323" s="0" t="n">
        <v>8</v>
      </c>
      <c r="U6323" s="0" t="n">
        <v>0.64335</v>
      </c>
      <c r="V6323" s="0" t="n">
        <v>0.72508</v>
      </c>
      <c r="W6323" s="0" t="n">
        <v>0.84937</v>
      </c>
      <c r="Y6323" s="0" t="n">
        <v>0.77841</v>
      </c>
      <c r="AB6323" s="0" t="n">
        <v>0.85093</v>
      </c>
      <c r="AH6323" s="0" t="n">
        <v>0.81573</v>
      </c>
      <c r="AI6323" s="0" t="n">
        <v>0.94684</v>
      </c>
      <c r="AJ6323" s="0" t="n">
        <v>0.92995</v>
      </c>
      <c r="AK6323" s="0" t="n">
        <v>0.97924</v>
      </c>
      <c r="AL6323" s="0" t="n">
        <v>1.1793</v>
      </c>
      <c r="AM6323" s="0" t="n">
        <v>0.94707</v>
      </c>
      <c r="AO6323" s="0" t="n">
        <v>0.81491</v>
      </c>
      <c r="AP6323" s="0" t="n">
        <v>0.83661</v>
      </c>
      <c r="AQ6323" s="0" t="n">
        <v>0.78276</v>
      </c>
      <c r="AR6323" s="0" t="n">
        <v>0.89454</v>
      </c>
      <c r="AS6323" s="0" t="n">
        <v>0.93856</v>
      </c>
      <c r="AU6323" s="0" t="n">
        <v>0.92608</v>
      </c>
      <c r="AX6323" s="0" t="n">
        <v>1.168</v>
      </c>
      <c r="AY6323" s="0" t="n">
        <v>0.92857</v>
      </c>
      <c r="AZ6323" s="0" t="n">
        <v>0.84593</v>
      </c>
      <c r="BB6323" s="0" t="n">
        <v>1.3184</v>
      </c>
      <c r="BC6323" s="0" t="n">
        <v>0.97024</v>
      </c>
      <c r="BD6323" s="0" t="n">
        <v>0.90256</v>
      </c>
      <c r="BG6323" s="0" t="n">
        <v>0.57394</v>
      </c>
      <c r="BH6323" s="0" t="n">
        <v>0.97101</v>
      </c>
      <c r="BI6323" s="0" t="n">
        <v>0.76043</v>
      </c>
      <c r="BJ6323" s="0" t="n">
        <v>0.69389</v>
      </c>
      <c r="BK6323" s="0" t="n">
        <v>0.71649</v>
      </c>
      <c r="BL6323" s="0" t="n">
        <v>1.0305</v>
      </c>
      <c r="BM6323" s="0" t="n">
        <v>1.5673</v>
      </c>
      <c r="BO6323" s="0" t="n">
        <v>0.83004</v>
      </c>
      <c r="BQ6323" s="0" t="n">
        <v>1.0949</v>
      </c>
      <c r="BR6323" s="0" t="n">
        <v>0.70699</v>
      </c>
      <c r="BS6323" s="0" t="n">
        <v>1.1909</v>
      </c>
      <c r="BT6323" s="0" t="n">
        <v>0.87645</v>
      </c>
      <c r="BU6323" s="0" t="n">
        <v>0.64881</v>
      </c>
      <c r="BV6323" s="0" t="n">
        <v>1.2401</v>
      </c>
      <c r="BX6323" s="0" t="n">
        <v>0.83434</v>
      </c>
      <c r="BY6323" s="0" t="n">
        <v>1.0792</v>
      </c>
      <c r="BZ6323" s="0" t="n">
        <v>1.0602</v>
      </c>
      <c r="CA6323" s="0" t="n">
        <v>0.8672</v>
      </c>
      <c r="CB6323" s="0" t="n">
        <v>0.70172</v>
      </c>
      <c r="CC6323" s="0" t="n">
        <v>0.62867</v>
      </c>
      <c r="CD6323" s="0" t="n">
        <v>0.75959</v>
      </c>
      <c r="CH6323" s="0" t="n">
        <v>1.0446</v>
      </c>
      <c r="CJ6323" s="0" t="n">
        <v>1.1231</v>
      </c>
      <c r="CL6323" s="0" t="n">
        <v>0.7407</v>
      </c>
      <c r="CM6323" s="0" t="n">
        <v>1.0281</v>
      </c>
      <c r="CN6323" s="0" t="n">
        <v>0.98048</v>
      </c>
      <c r="CP6323" s="0" t="n">
        <v>1.0631</v>
      </c>
      <c r="CQ6323" s="0" t="n">
        <v>0.68156</v>
      </c>
      <c r="CR6323" s="0" t="n">
        <v>0.58036</v>
      </c>
      <c r="CS6323" s="0" t="n">
        <v>0.89056</v>
      </c>
      <c r="CT6323" s="0" t="n">
        <v>0.69709</v>
      </c>
      <c r="DH6323" s="0" t="n">
        <v>0.70148</v>
      </c>
      <c r="DI6323" s="0" t="n">
        <v>0.47269</v>
      </c>
      <c r="DJ6323" s="0" t="n">
        <v>0.76741</v>
      </c>
      <c r="DK6323" s="0" t="n">
        <v>0.997</v>
      </c>
      <c r="DL6323" s="0" t="n">
        <v>0.90741</v>
      </c>
      <c r="DM6323" s="0" t="n">
        <v>1.1367</v>
      </c>
      <c r="DN6323" s="0" t="n">
        <v>1.1172</v>
      </c>
      <c r="DO6323" s="0" t="n">
        <v>0.96964</v>
      </c>
      <c r="DP6323" s="0" t="n">
        <v>0.99004</v>
      </c>
      <c r="DQ6323" s="0" t="n">
        <v>1.0741</v>
      </c>
      <c r="DR6323" s="0" t="n">
        <v>1.0338</v>
      </c>
      <c r="DS6323" s="0" t="n">
        <v>1.0817</v>
      </c>
      <c r="DT6323" s="0" t="n">
        <v>0.89826</v>
      </c>
      <c r="DV6323" s="0" t="n">
        <v>1.0612</v>
      </c>
      <c r="DW6323" s="0" t="n">
        <v>1.2606</v>
      </c>
      <c r="DX6323" s="0" t="n">
        <v>1.1848</v>
      </c>
      <c r="DY6323" s="0" t="n">
        <v>0.84737</v>
      </c>
      <c r="DZ6323" s="0" t="n">
        <v>0.94284</v>
      </c>
      <c r="EA6323" s="0" t="n">
        <v>0.8080275</v>
      </c>
      <c r="EB6323" s="0" t="n">
        <v>0.898472</v>
      </c>
      <c r="EC6323" s="0" t="n">
        <v>0.830395</v>
      </c>
      <c r="ED6323" s="0" t="n">
        <v>0.9791675</v>
      </c>
      <c r="EE6323" s="0" t="n">
        <v>0.88185</v>
      </c>
      <c r="EF6323" s="0" t="n">
        <v>0.96653</v>
      </c>
      <c r="EG6323" s="0" t="n">
        <v>1.05354</v>
      </c>
      <c r="EH6323" s="0" t="n">
        <v>0.940113333333333</v>
      </c>
    </row>
    <row r="6324" customFormat="false" ht="14" hidden="false" customHeight="false" outlineLevel="0" collapsed="false">
      <c r="A6324" s="0" t="s">
        <v>29102</v>
      </c>
      <c r="B6324" s="0" t="n">
        <v>143</v>
      </c>
      <c r="C6324" s="0" t="s">
        <v>29102</v>
      </c>
      <c r="D6324" s="0" t="s">
        <v>29103</v>
      </c>
      <c r="E6324" s="0" t="s">
        <v>29104</v>
      </c>
      <c r="F6324" s="0" t="n">
        <v>1</v>
      </c>
      <c r="G6324" s="0" t="n">
        <v>91.1148</v>
      </c>
      <c r="H6324" s="3" t="n">
        <v>3.471E-010</v>
      </c>
      <c r="I6324" s="0" t="n">
        <v>182.7</v>
      </c>
      <c r="J6324" s="0" t="n">
        <v>111.81</v>
      </c>
      <c r="K6324" s="0" t="n">
        <v>164.41</v>
      </c>
      <c r="L6324" s="0" t="s">
        <v>142</v>
      </c>
      <c r="M6324" s="0" t="s">
        <v>29108</v>
      </c>
      <c r="N6324" s="0" t="s">
        <v>2910</v>
      </c>
      <c r="O6324" s="0" t="s">
        <v>2185</v>
      </c>
      <c r="P6324" s="0" t="s">
        <v>29109</v>
      </c>
      <c r="Q6324" s="0" t="s">
        <v>29110</v>
      </c>
      <c r="R6324" s="0" t="n">
        <v>8</v>
      </c>
      <c r="S6324" s="0" t="n">
        <v>1.1792</v>
      </c>
      <c r="T6324" s="0" t="n">
        <v>0.97516</v>
      </c>
      <c r="U6324" s="0" t="n">
        <v>0.8527</v>
      </c>
      <c r="V6324" s="0" t="n">
        <v>1.1565</v>
      </c>
      <c r="W6324" s="0" t="n">
        <v>1.0775</v>
      </c>
      <c r="X6324" s="0" t="n">
        <v>1.0772</v>
      </c>
      <c r="Y6324" s="0" t="n">
        <v>0.96343</v>
      </c>
      <c r="Z6324" s="0" t="n">
        <v>1.0301</v>
      </c>
      <c r="AA6324" s="0" t="n">
        <v>1.465</v>
      </c>
      <c r="AB6324" s="0" t="n">
        <v>1.5531</v>
      </c>
      <c r="AC6324" s="0" t="n">
        <v>1.1371</v>
      </c>
      <c r="AE6324" s="0" t="n">
        <v>1.1362</v>
      </c>
      <c r="AF6324" s="0" t="n">
        <v>1.1503</v>
      </c>
      <c r="AG6324" s="0" t="n">
        <v>1.6304</v>
      </c>
      <c r="AH6324" s="0" t="n">
        <v>1.0228</v>
      </c>
      <c r="AJ6324" s="0" t="n">
        <v>1.0716</v>
      </c>
      <c r="AK6324" s="0" t="n">
        <v>0.92854</v>
      </c>
      <c r="AL6324" s="0" t="n">
        <v>1.0115</v>
      </c>
      <c r="AM6324" s="0" t="n">
        <v>0.90551</v>
      </c>
      <c r="AN6324" s="0" t="n">
        <v>1.1998</v>
      </c>
      <c r="AO6324" s="0" t="n">
        <v>1.0153</v>
      </c>
      <c r="AP6324" s="0" t="n">
        <v>1.1394</v>
      </c>
      <c r="AQ6324" s="0" t="n">
        <v>0.96152</v>
      </c>
      <c r="AR6324" s="0" t="n">
        <v>1.0565</v>
      </c>
      <c r="AS6324" s="0" t="n">
        <v>1.0225</v>
      </c>
      <c r="AT6324" s="0" t="n">
        <v>1.1819</v>
      </c>
      <c r="AU6324" s="0" t="n">
        <v>1.1274</v>
      </c>
      <c r="AV6324" s="0" t="n">
        <v>0.92425</v>
      </c>
      <c r="AX6324" s="0" t="n">
        <v>0.98633</v>
      </c>
      <c r="AY6324" s="0" t="n">
        <v>1.2682</v>
      </c>
      <c r="AZ6324" s="0" t="n">
        <v>1.1515</v>
      </c>
      <c r="BA6324" s="0" t="n">
        <v>1.029</v>
      </c>
      <c r="BB6324" s="0" t="n">
        <v>1.1238</v>
      </c>
      <c r="BD6324" s="0" t="n">
        <v>1.2896</v>
      </c>
      <c r="BE6324" s="0" t="n">
        <v>0.78616</v>
      </c>
      <c r="BF6324" s="0" t="n">
        <v>0.89812</v>
      </c>
      <c r="BG6324" s="0" t="n">
        <v>0.96291</v>
      </c>
      <c r="BH6324" s="0" t="n">
        <v>1.0336</v>
      </c>
      <c r="BI6324" s="0" t="n">
        <v>0.89012</v>
      </c>
      <c r="BJ6324" s="0" t="n">
        <v>0.80535</v>
      </c>
      <c r="BK6324" s="0" t="n">
        <v>0.93428</v>
      </c>
      <c r="BM6324" s="0" t="n">
        <v>0.85811</v>
      </c>
      <c r="BN6324" s="0" t="n">
        <v>0.9244</v>
      </c>
      <c r="BO6324" s="0" t="n">
        <v>1.0081</v>
      </c>
      <c r="BP6324" s="0" t="n">
        <v>1.0829</v>
      </c>
      <c r="BQ6324" s="0" t="n">
        <v>0.85854</v>
      </c>
      <c r="BR6324" s="0" t="n">
        <v>0.99062</v>
      </c>
      <c r="BS6324" s="0" t="n">
        <v>0.88066</v>
      </c>
      <c r="BT6324" s="0" t="n">
        <v>0.85075</v>
      </c>
      <c r="BU6324" s="0" t="n">
        <v>0.88103</v>
      </c>
      <c r="BV6324" s="0" t="n">
        <v>1.0215</v>
      </c>
      <c r="BW6324" s="0" t="n">
        <v>1.2822</v>
      </c>
      <c r="BX6324" s="0" t="n">
        <v>0.99499</v>
      </c>
      <c r="BY6324" s="0" t="n">
        <v>1.1343</v>
      </c>
      <c r="BZ6324" s="0" t="n">
        <v>0.85778</v>
      </c>
      <c r="CA6324" s="0" t="n">
        <v>0.90673</v>
      </c>
      <c r="CB6324" s="0" t="n">
        <v>0.93233</v>
      </c>
      <c r="CC6324" s="0" t="n">
        <v>0.68006</v>
      </c>
      <c r="CD6324" s="0" t="n">
        <v>0.87138</v>
      </c>
      <c r="CE6324" s="0" t="n">
        <v>1.2566</v>
      </c>
      <c r="CF6324" s="0" t="n">
        <v>1.152</v>
      </c>
      <c r="CG6324" s="0" t="n">
        <v>1.0447</v>
      </c>
      <c r="CH6324" s="0" t="n">
        <v>1.3574</v>
      </c>
      <c r="CI6324" s="0" t="n">
        <v>0.84972</v>
      </c>
      <c r="CJ6324" s="0" t="n">
        <v>1.019</v>
      </c>
      <c r="CK6324" s="0" t="n">
        <v>1.0099</v>
      </c>
      <c r="CL6324" s="0" t="n">
        <v>1.0198</v>
      </c>
      <c r="CM6324" s="0" t="n">
        <v>1.0081</v>
      </c>
      <c r="CN6324" s="0" t="n">
        <v>0.94765</v>
      </c>
      <c r="CO6324" s="0" t="n">
        <v>0.89544</v>
      </c>
      <c r="CP6324" s="0" t="n">
        <v>1.0627</v>
      </c>
      <c r="CQ6324" s="0" t="n">
        <v>0.92654</v>
      </c>
      <c r="CR6324" s="0" t="n">
        <v>1.1308</v>
      </c>
      <c r="CS6324" s="0" t="n">
        <v>1.0626</v>
      </c>
      <c r="CT6324" s="0" t="n">
        <v>1.0611</v>
      </c>
      <c r="CU6324" s="0" t="n">
        <v>0.93618</v>
      </c>
      <c r="CW6324" s="0" t="n">
        <v>1.0567</v>
      </c>
      <c r="CX6324" s="0" t="n">
        <v>0.80969</v>
      </c>
      <c r="CY6324" s="0" t="n">
        <v>1.2392</v>
      </c>
      <c r="CZ6324" s="0" t="n">
        <v>1.054</v>
      </c>
      <c r="DA6324" s="0" t="n">
        <v>0.74991</v>
      </c>
      <c r="DB6324" s="0" t="n">
        <v>1.1437</v>
      </c>
      <c r="DC6324" s="0" t="n">
        <v>1.4187</v>
      </c>
      <c r="DD6324" s="0" t="n">
        <v>1.2154</v>
      </c>
      <c r="DE6324" s="0" t="n">
        <v>1.0625</v>
      </c>
      <c r="DF6324" s="0" t="n">
        <v>1.0281</v>
      </c>
      <c r="DG6324" s="0" t="n">
        <v>1.2779</v>
      </c>
      <c r="DH6324" s="0" t="n">
        <v>1.2831</v>
      </c>
      <c r="DI6324" s="0" t="n">
        <v>0.85113</v>
      </c>
      <c r="DJ6324" s="0" t="n">
        <v>1.1424</v>
      </c>
      <c r="DK6324" s="0" t="n">
        <v>0.98555</v>
      </c>
      <c r="DL6324" s="0" t="n">
        <v>1.0158</v>
      </c>
      <c r="DM6324" s="0" t="n">
        <v>0.98922</v>
      </c>
      <c r="DN6324" s="0" t="n">
        <v>1.0403</v>
      </c>
      <c r="DO6324" s="0" t="n">
        <v>1.0181</v>
      </c>
      <c r="DP6324" s="0" t="n">
        <v>0.9648</v>
      </c>
      <c r="DQ6324" s="0" t="n">
        <v>0.91271</v>
      </c>
      <c r="DR6324" s="0" t="n">
        <v>1.2227</v>
      </c>
      <c r="DS6324" s="0" t="n">
        <v>1.0963</v>
      </c>
      <c r="DT6324" s="0" t="n">
        <v>0.90639</v>
      </c>
      <c r="DU6324" s="0" t="n">
        <v>1.0014</v>
      </c>
      <c r="DV6324" s="0" t="n">
        <v>0.95442</v>
      </c>
      <c r="DW6324" s="0" t="n">
        <v>1.1329</v>
      </c>
      <c r="DX6324" s="0" t="n">
        <v>1.0265</v>
      </c>
      <c r="DY6324" s="0" t="n">
        <v>0.83241</v>
      </c>
      <c r="DZ6324" s="0" t="n">
        <v>0.98092</v>
      </c>
      <c r="EA6324" s="0" t="n">
        <v>1.167366</v>
      </c>
      <c r="EB6324" s="0" t="n">
        <v>1.14024333333333</v>
      </c>
      <c r="EC6324" s="0" t="n">
        <v>0.97666</v>
      </c>
      <c r="ED6324" s="0" t="n">
        <v>1.05581</v>
      </c>
      <c r="EE6324" s="0" t="n">
        <v>1.036178</v>
      </c>
      <c r="EF6324" s="0" t="n">
        <v>1.12823</v>
      </c>
      <c r="EG6324" s="0" t="n">
        <v>1.05068</v>
      </c>
      <c r="EH6324" s="0" t="n">
        <v>1.00019166666667</v>
      </c>
    </row>
    <row r="6325" customFormat="false" ht="14" hidden="false" customHeight="false" outlineLevel="0" collapsed="false">
      <c r="A6325" s="0" t="s">
        <v>29102</v>
      </c>
      <c r="B6325" s="0" t="n">
        <v>147</v>
      </c>
      <c r="C6325" s="0" t="s">
        <v>29102</v>
      </c>
      <c r="D6325" s="0" t="s">
        <v>29103</v>
      </c>
      <c r="E6325" s="0" t="s">
        <v>29104</v>
      </c>
      <c r="F6325" s="0" t="n">
        <v>0.999912</v>
      </c>
      <c r="G6325" s="0" t="n">
        <v>40.5755</v>
      </c>
      <c r="H6325" s="3" t="n">
        <v>3.471E-010</v>
      </c>
      <c r="I6325" s="0" t="n">
        <v>182.7</v>
      </c>
      <c r="J6325" s="0" t="n">
        <v>111.81</v>
      </c>
      <c r="K6325" s="0" t="n">
        <v>168.41</v>
      </c>
      <c r="L6325" s="0" t="s">
        <v>142</v>
      </c>
      <c r="M6325" s="0" t="s">
        <v>29111</v>
      </c>
      <c r="N6325" s="0" t="s">
        <v>357</v>
      </c>
      <c r="O6325" s="0" t="s">
        <v>2738</v>
      </c>
      <c r="P6325" s="0" t="s">
        <v>29112</v>
      </c>
      <c r="Q6325" s="0" t="s">
        <v>29113</v>
      </c>
      <c r="R6325" s="0" t="n">
        <v>12</v>
      </c>
      <c r="S6325" s="0" t="n">
        <v>1.1792</v>
      </c>
      <c r="T6325" s="0" t="n">
        <v>0.97516</v>
      </c>
      <c r="U6325" s="0" t="n">
        <v>0.8527</v>
      </c>
      <c r="V6325" s="0" t="n">
        <v>1.1565</v>
      </c>
      <c r="W6325" s="0" t="n">
        <v>1.0775</v>
      </c>
      <c r="X6325" s="0" t="n">
        <v>1.0772</v>
      </c>
      <c r="Y6325" s="0" t="n">
        <v>0.96343</v>
      </c>
      <c r="Z6325" s="0" t="n">
        <v>1.0301</v>
      </c>
      <c r="AA6325" s="0" t="n">
        <v>1.465</v>
      </c>
      <c r="AB6325" s="0" t="n">
        <v>1.5531</v>
      </c>
      <c r="AC6325" s="0" t="n">
        <v>1.1371</v>
      </c>
      <c r="AE6325" s="0" t="n">
        <v>1.1362</v>
      </c>
      <c r="AF6325" s="0" t="n">
        <v>1.1503</v>
      </c>
      <c r="AG6325" s="0" t="n">
        <v>1.6304</v>
      </c>
      <c r="AH6325" s="0" t="n">
        <v>1.0228</v>
      </c>
      <c r="AJ6325" s="0" t="n">
        <v>1.0716</v>
      </c>
      <c r="AK6325" s="0" t="n">
        <v>0.92854</v>
      </c>
      <c r="AL6325" s="0" t="n">
        <v>1.0115</v>
      </c>
      <c r="AM6325" s="0" t="n">
        <v>0.90551</v>
      </c>
      <c r="AN6325" s="0" t="n">
        <v>1.1998</v>
      </c>
      <c r="AO6325" s="0" t="n">
        <v>1.0153</v>
      </c>
      <c r="AP6325" s="0" t="n">
        <v>1.1394</v>
      </c>
      <c r="AQ6325" s="0" t="n">
        <v>0.96152</v>
      </c>
      <c r="AR6325" s="0" t="n">
        <v>1.0565</v>
      </c>
      <c r="AS6325" s="0" t="n">
        <v>1.0225</v>
      </c>
      <c r="AT6325" s="0" t="n">
        <v>1.1819</v>
      </c>
      <c r="AU6325" s="0" t="n">
        <v>1.1274</v>
      </c>
      <c r="AV6325" s="0" t="n">
        <v>0.92425</v>
      </c>
      <c r="AX6325" s="0" t="n">
        <v>0.93221</v>
      </c>
      <c r="AY6325" s="0" t="n">
        <v>1.2682</v>
      </c>
      <c r="AZ6325" s="0" t="n">
        <v>1.1515</v>
      </c>
      <c r="BA6325" s="0" t="n">
        <v>1.029</v>
      </c>
      <c r="BB6325" s="0" t="n">
        <v>1.1238</v>
      </c>
      <c r="BD6325" s="0" t="n">
        <v>1.2896</v>
      </c>
      <c r="BE6325" s="0" t="n">
        <v>0.78616</v>
      </c>
      <c r="BF6325" s="0" t="n">
        <v>0.89812</v>
      </c>
      <c r="BG6325" s="0" t="n">
        <v>0.96291</v>
      </c>
      <c r="BH6325" s="0" t="n">
        <v>1.0336</v>
      </c>
      <c r="BI6325" s="0" t="n">
        <v>0.89012</v>
      </c>
      <c r="BJ6325" s="0" t="n">
        <v>0.80535</v>
      </c>
      <c r="BM6325" s="0" t="n">
        <v>0.85811</v>
      </c>
      <c r="BN6325" s="0" t="n">
        <v>0.9244</v>
      </c>
      <c r="BO6325" s="0" t="n">
        <v>1.0081</v>
      </c>
      <c r="BP6325" s="0" t="n">
        <v>1.0829</v>
      </c>
      <c r="BQ6325" s="0" t="n">
        <v>0.85854</v>
      </c>
      <c r="BR6325" s="0" t="n">
        <v>0.99062</v>
      </c>
      <c r="BS6325" s="0" t="n">
        <v>0.88066</v>
      </c>
      <c r="BT6325" s="0" t="n">
        <v>0.85075</v>
      </c>
      <c r="BU6325" s="0" t="n">
        <v>0.88103</v>
      </c>
      <c r="BV6325" s="0" t="n">
        <v>1.0215</v>
      </c>
      <c r="BW6325" s="0" t="n">
        <v>1.2822</v>
      </c>
      <c r="BX6325" s="0" t="n">
        <v>0.99499</v>
      </c>
      <c r="BY6325" s="0" t="n">
        <v>1.1343</v>
      </c>
      <c r="BZ6325" s="0" t="n">
        <v>0.85778</v>
      </c>
      <c r="CA6325" s="0" t="n">
        <v>0.90673</v>
      </c>
      <c r="CB6325" s="0" t="n">
        <v>0.93233</v>
      </c>
      <c r="CC6325" s="0" t="n">
        <v>0.68006</v>
      </c>
      <c r="CD6325" s="0" t="n">
        <v>0.87138</v>
      </c>
      <c r="CE6325" s="0" t="n">
        <v>1.2566</v>
      </c>
      <c r="CF6325" s="0" t="n">
        <v>1.152</v>
      </c>
      <c r="CG6325" s="0" t="n">
        <v>1.0447</v>
      </c>
      <c r="CH6325" s="0" t="n">
        <v>1.3574</v>
      </c>
      <c r="CI6325" s="0" t="n">
        <v>0.84972</v>
      </c>
      <c r="CJ6325" s="0" t="n">
        <v>1.019</v>
      </c>
      <c r="CK6325" s="0" t="n">
        <v>1.0099</v>
      </c>
      <c r="CL6325" s="0" t="n">
        <v>1.0198</v>
      </c>
      <c r="CM6325" s="0" t="n">
        <v>1.1658</v>
      </c>
      <c r="CN6325" s="0" t="n">
        <v>0.94765</v>
      </c>
      <c r="CO6325" s="0" t="n">
        <v>0.89544</v>
      </c>
      <c r="CP6325" s="0" t="n">
        <v>1.0627</v>
      </c>
      <c r="CQ6325" s="0" t="n">
        <v>0.92654</v>
      </c>
      <c r="CR6325" s="0" t="n">
        <v>1.1308</v>
      </c>
      <c r="CS6325" s="0" t="n">
        <v>1.0626</v>
      </c>
      <c r="CT6325" s="0" t="n">
        <v>1.0611</v>
      </c>
      <c r="CU6325" s="0" t="n">
        <v>0.93618</v>
      </c>
      <c r="CX6325" s="0" t="n">
        <v>0.80969</v>
      </c>
      <c r="CY6325" s="0" t="n">
        <v>1.2392</v>
      </c>
      <c r="CZ6325" s="0" t="n">
        <v>1.054</v>
      </c>
      <c r="DA6325" s="0" t="n">
        <v>0.74991</v>
      </c>
      <c r="DB6325" s="0" t="n">
        <v>1.1437</v>
      </c>
      <c r="DC6325" s="0" t="n">
        <v>1.4187</v>
      </c>
      <c r="DD6325" s="0" t="n">
        <v>1.2154</v>
      </c>
      <c r="DE6325" s="0" t="n">
        <v>1.0625</v>
      </c>
      <c r="DF6325" s="0" t="n">
        <v>1.0281</v>
      </c>
      <c r="DG6325" s="0" t="n">
        <v>1.2779</v>
      </c>
      <c r="DH6325" s="0" t="n">
        <v>1.2831</v>
      </c>
      <c r="DI6325" s="0" t="n">
        <v>0.85113</v>
      </c>
      <c r="DJ6325" s="0" t="n">
        <v>1.1424</v>
      </c>
      <c r="DK6325" s="0" t="n">
        <v>0.98555</v>
      </c>
      <c r="DL6325" s="0" t="n">
        <v>1.0158</v>
      </c>
      <c r="DM6325" s="0" t="n">
        <v>0.98922</v>
      </c>
      <c r="DN6325" s="0" t="n">
        <v>1.0403</v>
      </c>
      <c r="DO6325" s="0" t="n">
        <v>1.0181</v>
      </c>
      <c r="DP6325" s="0" t="n">
        <v>0.9648</v>
      </c>
      <c r="DQ6325" s="0" t="n">
        <v>0.91271</v>
      </c>
      <c r="DR6325" s="0" t="n">
        <v>1.2227</v>
      </c>
      <c r="DS6325" s="0" t="n">
        <v>1.0963</v>
      </c>
      <c r="DT6325" s="0" t="n">
        <v>0.85387</v>
      </c>
      <c r="DU6325" s="0" t="n">
        <v>1.0014</v>
      </c>
      <c r="DV6325" s="0" t="n">
        <v>0.95442</v>
      </c>
      <c r="DW6325" s="0" t="n">
        <v>1.1329</v>
      </c>
      <c r="DX6325" s="0" t="n">
        <v>1.0265</v>
      </c>
      <c r="DY6325" s="0" t="n">
        <v>0.83241</v>
      </c>
      <c r="DZ6325" s="0" t="n">
        <v>0.98092</v>
      </c>
      <c r="EA6325" s="0" t="n">
        <v>1.167366</v>
      </c>
      <c r="EB6325" s="0" t="n">
        <v>1.14024333333333</v>
      </c>
      <c r="EC6325" s="0" t="n">
        <v>0.97666</v>
      </c>
      <c r="ED6325" s="0" t="n">
        <v>1.05581</v>
      </c>
      <c r="EE6325" s="0" t="n">
        <v>1.0616525</v>
      </c>
      <c r="EF6325" s="0" t="n">
        <v>1.12823</v>
      </c>
      <c r="EG6325" s="0" t="n">
        <v>1.05068</v>
      </c>
      <c r="EH6325" s="0" t="n">
        <v>0.991171666666667</v>
      </c>
    </row>
    <row r="6326" customFormat="false" ht="14" hidden="false" customHeight="false" outlineLevel="0" collapsed="false">
      <c r="A6326" s="0" t="s">
        <v>29102</v>
      </c>
      <c r="B6326" s="0" t="n">
        <v>187</v>
      </c>
      <c r="C6326" s="0" t="s">
        <v>29102</v>
      </c>
      <c r="D6326" s="0" t="s">
        <v>29103</v>
      </c>
      <c r="E6326" s="0" t="s">
        <v>29104</v>
      </c>
      <c r="F6326" s="0" t="n">
        <v>1</v>
      </c>
      <c r="G6326" s="0" t="n">
        <v>80.4797</v>
      </c>
      <c r="H6326" s="0" t="n">
        <v>0.000981603</v>
      </c>
      <c r="I6326" s="0" t="n">
        <v>153.04</v>
      </c>
      <c r="J6326" s="0" t="n">
        <v>120.25</v>
      </c>
      <c r="K6326" s="0" t="n">
        <v>127.05</v>
      </c>
      <c r="L6326" s="0" t="s">
        <v>142</v>
      </c>
      <c r="M6326" s="0" t="s">
        <v>29114</v>
      </c>
      <c r="N6326" s="0" t="s">
        <v>29115</v>
      </c>
      <c r="O6326" s="0" t="s">
        <v>229</v>
      </c>
      <c r="P6326" s="0" t="s">
        <v>29116</v>
      </c>
      <c r="Q6326" s="0" t="s">
        <v>29117</v>
      </c>
      <c r="R6326" s="0" t="n">
        <v>1</v>
      </c>
      <c r="AA6326" s="0" t="n">
        <v>1.3115</v>
      </c>
      <c r="AB6326" s="0" t="n">
        <v>1.1551</v>
      </c>
      <c r="AC6326" s="0" t="n">
        <v>1.0198</v>
      </c>
      <c r="AE6326" s="0" t="n">
        <v>1.5201</v>
      </c>
      <c r="AG6326" s="0" t="n">
        <v>1.2083</v>
      </c>
      <c r="AH6326" s="0" t="n">
        <v>0.93661</v>
      </c>
      <c r="AI6326" s="0" t="n">
        <v>0.87602</v>
      </c>
      <c r="AN6326" s="0" t="n">
        <v>0.80295</v>
      </c>
      <c r="AO6326" s="0" t="n">
        <v>1.0664</v>
      </c>
      <c r="AP6326" s="0" t="n">
        <v>1.0127</v>
      </c>
      <c r="AQ6326" s="0" t="n">
        <v>1.1013</v>
      </c>
      <c r="AR6326" s="0" t="n">
        <v>0.79649</v>
      </c>
      <c r="AS6326" s="0" t="n">
        <v>0.6962</v>
      </c>
      <c r="AT6326" s="0" t="n">
        <v>0.70749</v>
      </c>
      <c r="AU6326" s="0" t="n">
        <v>0.64524</v>
      </c>
      <c r="AV6326" s="0" t="n">
        <v>0.83752</v>
      </c>
      <c r="AX6326" s="0" t="n">
        <v>0.91218</v>
      </c>
      <c r="AY6326" s="0" t="n">
        <v>1.0726</v>
      </c>
      <c r="AZ6326" s="0" t="n">
        <v>0.69199</v>
      </c>
      <c r="BA6326" s="0" t="n">
        <v>1.0942</v>
      </c>
      <c r="BB6326" s="0" t="n">
        <v>0.93746</v>
      </c>
      <c r="BC6326" s="0" t="n">
        <v>0.64505</v>
      </c>
      <c r="BD6326" s="0" t="n">
        <v>1.2637</v>
      </c>
      <c r="BE6326" s="0" t="n">
        <v>1.4751</v>
      </c>
      <c r="BF6326" s="0" t="n">
        <v>0.69451</v>
      </c>
      <c r="BG6326" s="0" t="n">
        <v>0.76352</v>
      </c>
      <c r="BH6326" s="0" t="n">
        <v>0.77268</v>
      </c>
      <c r="BI6326" s="0" t="n">
        <v>0.80703</v>
      </c>
      <c r="BJ6326" s="0" t="n">
        <v>0.79356</v>
      </c>
      <c r="BK6326" s="0" t="n">
        <v>0.78158</v>
      </c>
      <c r="BL6326" s="0" t="n">
        <v>0.72786</v>
      </c>
      <c r="BM6326" s="0" t="n">
        <v>0.80741</v>
      </c>
      <c r="BN6326" s="0" t="n">
        <v>0.77701</v>
      </c>
      <c r="BO6326" s="0" t="n">
        <v>1.148</v>
      </c>
      <c r="BP6326" s="0" t="n">
        <v>0.86201</v>
      </c>
      <c r="BQ6326" s="0" t="n">
        <v>0.92933</v>
      </c>
      <c r="BR6326" s="0" t="n">
        <v>0.76877</v>
      </c>
      <c r="BS6326" s="0" t="n">
        <v>0.81205</v>
      </c>
      <c r="BT6326" s="0" t="n">
        <v>0.86433</v>
      </c>
      <c r="BU6326" s="0" t="n">
        <v>0.67113</v>
      </c>
      <c r="BV6326" s="0" t="n">
        <v>0.81483</v>
      </c>
      <c r="BX6326" s="0" t="n">
        <v>0.68194</v>
      </c>
      <c r="BY6326" s="0" t="n">
        <v>0.99705</v>
      </c>
      <c r="BZ6326" s="0" t="n">
        <v>0.88289</v>
      </c>
      <c r="CA6326" s="0" t="n">
        <v>0.77086</v>
      </c>
      <c r="CB6326" s="0" t="n">
        <v>0.81323</v>
      </c>
      <c r="CC6326" s="0" t="n">
        <v>0.7379</v>
      </c>
      <c r="CD6326" s="0" t="n">
        <v>0.79255</v>
      </c>
      <c r="CE6326" s="0" t="n">
        <v>1.125</v>
      </c>
      <c r="CF6326" s="0" t="n">
        <v>1.094</v>
      </c>
      <c r="CG6326" s="0" t="n">
        <v>0.97659</v>
      </c>
      <c r="CI6326" s="0" t="n">
        <v>0.73454</v>
      </c>
      <c r="CJ6326" s="0" t="n">
        <v>0.94203</v>
      </c>
      <c r="CK6326" s="0" t="n">
        <v>0.88243</v>
      </c>
      <c r="CL6326" s="0" t="n">
        <v>1.3105</v>
      </c>
      <c r="CM6326" s="0" t="n">
        <v>0.87253</v>
      </c>
      <c r="CN6326" s="0" t="n">
        <v>0.81989</v>
      </c>
      <c r="CO6326" s="0" t="n">
        <v>0.67021</v>
      </c>
      <c r="CP6326" s="0" t="n">
        <v>1.0849</v>
      </c>
      <c r="CQ6326" s="0" t="n">
        <v>0.64251</v>
      </c>
      <c r="CR6326" s="0" t="n">
        <v>0.73956</v>
      </c>
      <c r="CS6326" s="0" t="n">
        <v>0.8092</v>
      </c>
      <c r="CT6326" s="0" t="n">
        <v>0.80787</v>
      </c>
      <c r="CU6326" s="0" t="n">
        <v>1.8345</v>
      </c>
      <c r="CY6326" s="0" t="n">
        <v>0.76486</v>
      </c>
      <c r="DC6326" s="0" t="n">
        <v>1.2475</v>
      </c>
      <c r="DE6326" s="0" t="n">
        <v>0.87477</v>
      </c>
      <c r="DF6326" s="0" t="n">
        <v>0.85466</v>
      </c>
      <c r="DG6326" s="0" t="n">
        <v>1.0745</v>
      </c>
      <c r="DH6326" s="0" t="n">
        <v>0.95153</v>
      </c>
      <c r="DI6326" s="0" t="n">
        <v>0.87129</v>
      </c>
      <c r="DJ6326" s="0" t="n">
        <v>1.0307</v>
      </c>
      <c r="DL6326" s="0" t="n">
        <v>1.0219</v>
      </c>
      <c r="DS6326" s="0" t="n">
        <v>0.92875</v>
      </c>
      <c r="DT6326" s="0" t="n">
        <v>0.67946</v>
      </c>
      <c r="DU6326" s="0" t="n">
        <v>0.59961</v>
      </c>
      <c r="DV6326" s="0" t="n">
        <v>0.82142</v>
      </c>
      <c r="DW6326" s="0" t="n">
        <v>0.72981</v>
      </c>
      <c r="DX6326" s="0" t="n">
        <v>0.78602</v>
      </c>
      <c r="DY6326" s="0" t="n">
        <v>0.62482</v>
      </c>
      <c r="DZ6326" s="0" t="n">
        <v>0.66863</v>
      </c>
      <c r="EA6326" s="0" t="n">
        <v>1.024988</v>
      </c>
      <c r="EB6326" s="0" t="n">
        <v>0.854065</v>
      </c>
      <c r="EC6326" s="0" t="n">
        <v>0.9043075</v>
      </c>
      <c r="ED6326" s="0" t="n">
        <v>0.812836666666667</v>
      </c>
      <c r="EE6326" s="0" t="n">
        <v>0.8979925</v>
      </c>
      <c r="EF6326" s="0" t="n">
        <v>0.9080075</v>
      </c>
      <c r="EG6326" s="0" t="n">
        <v>1.1393025</v>
      </c>
      <c r="EH6326" s="0" t="n">
        <v>0.866602</v>
      </c>
    </row>
    <row r="6327" customFormat="false" ht="14" hidden="false" customHeight="false" outlineLevel="0" collapsed="false">
      <c r="A6327" s="0" t="s">
        <v>29102</v>
      </c>
      <c r="B6327" s="0" t="n">
        <v>189</v>
      </c>
      <c r="C6327" s="0" t="s">
        <v>29102</v>
      </c>
      <c r="D6327" s="0" t="s">
        <v>29103</v>
      </c>
      <c r="E6327" s="0" t="s">
        <v>29104</v>
      </c>
      <c r="F6327" s="0" t="n">
        <v>1</v>
      </c>
      <c r="G6327" s="0" t="n">
        <v>85.1914</v>
      </c>
      <c r="H6327" s="0" t="n">
        <v>0.000981603</v>
      </c>
      <c r="I6327" s="0" t="n">
        <v>153.04</v>
      </c>
      <c r="J6327" s="0" t="n">
        <v>120.25</v>
      </c>
      <c r="K6327" s="0" t="n">
        <v>142.72</v>
      </c>
      <c r="L6327" s="0" t="s">
        <v>142</v>
      </c>
      <c r="M6327" s="0" t="s">
        <v>29118</v>
      </c>
      <c r="N6327" s="0" t="s">
        <v>351</v>
      </c>
      <c r="O6327" s="0" t="s">
        <v>345</v>
      </c>
      <c r="P6327" s="0" t="s">
        <v>29116</v>
      </c>
      <c r="Q6327" s="0" t="s">
        <v>29119</v>
      </c>
      <c r="R6327" s="0" t="n">
        <v>3</v>
      </c>
      <c r="AA6327" s="0" t="n">
        <v>1.3115</v>
      </c>
      <c r="AB6327" s="0" t="n">
        <v>1.1551</v>
      </c>
      <c r="AC6327" s="0" t="n">
        <v>1.0198</v>
      </c>
      <c r="AE6327" s="0" t="n">
        <v>1.5201</v>
      </c>
      <c r="AG6327" s="0" t="n">
        <v>1.2083</v>
      </c>
      <c r="AH6327" s="0" t="n">
        <v>0.93661</v>
      </c>
      <c r="AI6327" s="0" t="n">
        <v>0.87602</v>
      </c>
      <c r="AN6327" s="0" t="n">
        <v>0.80295</v>
      </c>
      <c r="AO6327" s="0" t="n">
        <v>1.0664</v>
      </c>
      <c r="AP6327" s="0" t="n">
        <v>1.0127</v>
      </c>
      <c r="AQ6327" s="0" t="n">
        <v>1.1013</v>
      </c>
      <c r="AR6327" s="0" t="n">
        <v>0.79649</v>
      </c>
      <c r="AS6327" s="0" t="n">
        <v>0.6962</v>
      </c>
      <c r="AT6327" s="0" t="n">
        <v>0.70749</v>
      </c>
      <c r="AU6327" s="0" t="n">
        <v>0.64524</v>
      </c>
      <c r="AV6327" s="0" t="n">
        <v>0.83752</v>
      </c>
      <c r="AX6327" s="0" t="n">
        <v>0.91218</v>
      </c>
      <c r="AY6327" s="0" t="n">
        <v>1.0726</v>
      </c>
      <c r="AZ6327" s="0" t="n">
        <v>0.69199</v>
      </c>
      <c r="BA6327" s="0" t="n">
        <v>1.0942</v>
      </c>
      <c r="BB6327" s="0" t="n">
        <v>0.93746</v>
      </c>
      <c r="BC6327" s="0" t="n">
        <v>0.64505</v>
      </c>
      <c r="BD6327" s="0" t="n">
        <v>1.2637</v>
      </c>
      <c r="BE6327" s="0" t="n">
        <v>1.4751</v>
      </c>
      <c r="BF6327" s="0" t="n">
        <v>0.69451</v>
      </c>
      <c r="BG6327" s="0" t="n">
        <v>0.76352</v>
      </c>
      <c r="BH6327" s="0" t="n">
        <v>0.77268</v>
      </c>
      <c r="BI6327" s="0" t="n">
        <v>0.80703</v>
      </c>
      <c r="BJ6327" s="0" t="n">
        <v>0.79356</v>
      </c>
      <c r="BK6327" s="0" t="n">
        <v>0.78158</v>
      </c>
      <c r="BL6327" s="0" t="n">
        <v>0.72786</v>
      </c>
      <c r="BM6327" s="0" t="n">
        <v>0.80741</v>
      </c>
      <c r="BN6327" s="0" t="n">
        <v>0.77701</v>
      </c>
      <c r="BO6327" s="0" t="n">
        <v>1.148</v>
      </c>
      <c r="BP6327" s="0" t="n">
        <v>0.86201</v>
      </c>
      <c r="BQ6327" s="0" t="n">
        <v>0.92933</v>
      </c>
      <c r="BR6327" s="0" t="n">
        <v>0.76877</v>
      </c>
      <c r="BS6327" s="0" t="n">
        <v>0.81205</v>
      </c>
      <c r="BT6327" s="0" t="n">
        <v>0.86433</v>
      </c>
      <c r="BU6327" s="0" t="n">
        <v>0.67113</v>
      </c>
      <c r="BV6327" s="0" t="n">
        <v>0.81483</v>
      </c>
      <c r="BX6327" s="0" t="n">
        <v>0.68194</v>
      </c>
      <c r="BY6327" s="0" t="n">
        <v>0.99705</v>
      </c>
      <c r="BZ6327" s="0" t="n">
        <v>0.88289</v>
      </c>
      <c r="CA6327" s="0" t="n">
        <v>0.77086</v>
      </c>
      <c r="CB6327" s="0" t="n">
        <v>0.81323</v>
      </c>
      <c r="CC6327" s="0" t="n">
        <v>0.7379</v>
      </c>
      <c r="CD6327" s="0" t="n">
        <v>0.79255</v>
      </c>
      <c r="CE6327" s="0" t="n">
        <v>1.125</v>
      </c>
      <c r="CF6327" s="0" t="n">
        <v>1.094</v>
      </c>
      <c r="CG6327" s="0" t="n">
        <v>0.97659</v>
      </c>
      <c r="CI6327" s="0" t="n">
        <v>0.73454</v>
      </c>
      <c r="CJ6327" s="0" t="n">
        <v>0.94203</v>
      </c>
      <c r="CK6327" s="0" t="n">
        <v>0.88243</v>
      </c>
      <c r="CL6327" s="0" t="n">
        <v>1.3105</v>
      </c>
      <c r="CM6327" s="0" t="n">
        <v>0.87253</v>
      </c>
      <c r="CN6327" s="0" t="n">
        <v>0.8081</v>
      </c>
      <c r="CO6327" s="0" t="n">
        <v>0.67021</v>
      </c>
      <c r="CP6327" s="0" t="n">
        <v>1.0849</v>
      </c>
      <c r="CQ6327" s="0" t="n">
        <v>0.64251</v>
      </c>
      <c r="CR6327" s="0" t="n">
        <v>0.73956</v>
      </c>
      <c r="CS6327" s="0" t="n">
        <v>0.8092</v>
      </c>
      <c r="CT6327" s="0" t="n">
        <v>0.80787</v>
      </c>
      <c r="CU6327" s="0" t="n">
        <v>1.8345</v>
      </c>
      <c r="CY6327" s="0" t="n">
        <v>0.76486</v>
      </c>
      <c r="DC6327" s="0" t="n">
        <v>1.2475</v>
      </c>
      <c r="DE6327" s="0" t="n">
        <v>0.87477</v>
      </c>
      <c r="DF6327" s="0" t="n">
        <v>0.85466</v>
      </c>
      <c r="DG6327" s="0" t="n">
        <v>1.0745</v>
      </c>
      <c r="DH6327" s="0" t="n">
        <v>0.95153</v>
      </c>
      <c r="DI6327" s="0" t="n">
        <v>0.87129</v>
      </c>
      <c r="DJ6327" s="0" t="n">
        <v>1.0307</v>
      </c>
      <c r="DL6327" s="0" t="n">
        <v>1.0219</v>
      </c>
      <c r="DS6327" s="0" t="n">
        <v>0.92875</v>
      </c>
      <c r="DT6327" s="0" t="n">
        <v>0.67946</v>
      </c>
      <c r="DU6327" s="0" t="n">
        <v>0.59961</v>
      </c>
      <c r="DV6327" s="0" t="n">
        <v>0.82142</v>
      </c>
      <c r="DW6327" s="0" t="n">
        <v>0.72981</v>
      </c>
      <c r="DX6327" s="0" t="n">
        <v>0.78602</v>
      </c>
      <c r="DY6327" s="0" t="n">
        <v>0.62482</v>
      </c>
      <c r="DZ6327" s="0" t="n">
        <v>0.66863</v>
      </c>
      <c r="EA6327" s="0" t="n">
        <v>1.024988</v>
      </c>
      <c r="EB6327" s="0" t="n">
        <v>0.854065</v>
      </c>
      <c r="EC6327" s="0" t="n">
        <v>0.9043075</v>
      </c>
      <c r="ED6327" s="0" t="n">
        <v>0.812836666666667</v>
      </c>
      <c r="EE6327" s="0" t="n">
        <v>0.8979925</v>
      </c>
      <c r="EF6327" s="0" t="n">
        <v>0.9080075</v>
      </c>
      <c r="EG6327" s="0" t="n">
        <v>1.1393025</v>
      </c>
      <c r="EH6327" s="0" t="n">
        <v>0.866602</v>
      </c>
    </row>
    <row r="6328" customFormat="false" ht="14" hidden="false" customHeight="false" outlineLevel="0" collapsed="false">
      <c r="A6328" s="0" t="s">
        <v>29102</v>
      </c>
      <c r="B6328" s="0" t="n">
        <v>35</v>
      </c>
      <c r="C6328" s="0" t="s">
        <v>29102</v>
      </c>
      <c r="D6328" s="0" t="s">
        <v>29103</v>
      </c>
      <c r="E6328" s="0" t="s">
        <v>29104</v>
      </c>
      <c r="F6328" s="0" t="n">
        <v>0.974129</v>
      </c>
      <c r="G6328" s="0" t="n">
        <v>16.0509</v>
      </c>
      <c r="H6328" s="3" t="n">
        <v>7.46401E-006</v>
      </c>
      <c r="I6328" s="0" t="n">
        <v>83.31</v>
      </c>
      <c r="J6328" s="0" t="n">
        <v>48.836</v>
      </c>
      <c r="K6328" s="0" t="n">
        <v>46.818</v>
      </c>
      <c r="L6328" s="0" t="s">
        <v>142</v>
      </c>
      <c r="M6328" s="0" t="s">
        <v>29120</v>
      </c>
      <c r="N6328" s="0" t="s">
        <v>29121</v>
      </c>
      <c r="O6328" s="0" t="s">
        <v>241</v>
      </c>
      <c r="P6328" s="0" t="s">
        <v>29122</v>
      </c>
      <c r="Q6328" s="0" t="s">
        <v>29123</v>
      </c>
      <c r="R6328" s="0" t="n">
        <v>1</v>
      </c>
      <c r="AA6328" s="0" t="n">
        <v>1.334</v>
      </c>
      <c r="AL6328" s="0" t="n">
        <v>1.2857</v>
      </c>
      <c r="BH6328" s="0" t="n">
        <v>1.1024</v>
      </c>
      <c r="BX6328" s="0" t="n">
        <v>1.2401</v>
      </c>
      <c r="CH6328" s="0" t="n">
        <v>1.2739</v>
      </c>
      <c r="CP6328" s="0" t="n">
        <v>1.2602</v>
      </c>
      <c r="CR6328" s="0" t="n">
        <v>1.0531</v>
      </c>
      <c r="DJ6328" s="0" t="n">
        <v>1.2575</v>
      </c>
      <c r="EA6328" s="0" t="n">
        <v>1.334</v>
      </c>
      <c r="EB6328" s="0" t="n">
        <v>1.1024</v>
      </c>
      <c r="EC6328" s="0" t="e">
        <f aca="false">#DIV/0!</f>
        <v>#DIV/0!</v>
      </c>
      <c r="ED6328" s="0" t="n">
        <v>1.2857</v>
      </c>
      <c r="EE6328" s="0" t="e">
        <f aca="false">#DIV/0!</f>
        <v>#DIV/0!</v>
      </c>
      <c r="EF6328" s="0" t="e">
        <f aca="false">#DIV/0!</f>
        <v>#DIV/0!</v>
      </c>
      <c r="EG6328" s="0" t="e">
        <f aca="false">#DIV/0!</f>
        <v>#DIV/0!</v>
      </c>
      <c r="EH6328" s="0" t="e">
        <f aca="false">#DIV/0!</f>
        <v>#DIV/0!</v>
      </c>
    </row>
    <row r="6329" customFormat="false" ht="14" hidden="false" customHeight="false" outlineLevel="0" collapsed="false">
      <c r="A6329" s="0" t="s">
        <v>29102</v>
      </c>
      <c r="B6329" s="0" t="n">
        <v>37</v>
      </c>
      <c r="C6329" s="0" t="s">
        <v>29102</v>
      </c>
      <c r="D6329" s="0" t="s">
        <v>29103</v>
      </c>
      <c r="E6329" s="0" t="s">
        <v>29104</v>
      </c>
      <c r="F6329" s="0" t="n">
        <v>0.974129</v>
      </c>
      <c r="G6329" s="0" t="n">
        <v>16.0509</v>
      </c>
      <c r="H6329" s="3" t="n">
        <v>3.45903E-015</v>
      </c>
      <c r="I6329" s="0" t="n">
        <v>114.92</v>
      </c>
      <c r="J6329" s="0" t="n">
        <v>69.044</v>
      </c>
      <c r="K6329" s="0" t="n">
        <v>46.818</v>
      </c>
      <c r="L6329" s="0" t="s">
        <v>142</v>
      </c>
      <c r="M6329" s="0" t="s">
        <v>29124</v>
      </c>
      <c r="N6329" s="0" t="s">
        <v>29125</v>
      </c>
      <c r="O6329" s="0" t="s">
        <v>555</v>
      </c>
      <c r="P6329" s="0" t="s">
        <v>29122</v>
      </c>
      <c r="Q6329" s="0" t="s">
        <v>29123</v>
      </c>
      <c r="R6329" s="0" t="n">
        <v>3</v>
      </c>
      <c r="T6329" s="0" t="n">
        <v>1.2432</v>
      </c>
      <c r="W6329" s="0" t="n">
        <v>1.3669</v>
      </c>
      <c r="Y6329" s="0" t="n">
        <v>1.1064</v>
      </c>
      <c r="AA6329" s="0" t="n">
        <v>1.334</v>
      </c>
      <c r="AB6329" s="0" t="n">
        <v>1.4772</v>
      </c>
      <c r="AD6329" s="0" t="n">
        <v>1.2565</v>
      </c>
      <c r="AE6329" s="0" t="n">
        <v>1.2257</v>
      </c>
      <c r="AF6329" s="0" t="n">
        <v>1.1195</v>
      </c>
      <c r="AH6329" s="0" t="n">
        <v>1.1288</v>
      </c>
      <c r="AK6329" s="0" t="n">
        <v>1.2625</v>
      </c>
      <c r="AL6329" s="0" t="n">
        <v>1.2857</v>
      </c>
      <c r="AY6329" s="0" t="n">
        <v>1.5154</v>
      </c>
      <c r="AZ6329" s="0" t="n">
        <v>1.2567</v>
      </c>
      <c r="BA6329" s="0" t="n">
        <v>1.2308</v>
      </c>
      <c r="BD6329" s="0" t="n">
        <v>1.0846</v>
      </c>
      <c r="BI6329" s="0" t="n">
        <v>1.1534</v>
      </c>
      <c r="BJ6329" s="0" t="n">
        <v>1.2496</v>
      </c>
      <c r="BP6329" s="0" t="n">
        <v>1.3458</v>
      </c>
      <c r="BQ6329" s="0" t="n">
        <v>1.1644</v>
      </c>
      <c r="BU6329" s="0" t="n">
        <v>0.88106</v>
      </c>
      <c r="BV6329" s="0" t="n">
        <v>1.0052</v>
      </c>
      <c r="BW6329" s="0" t="n">
        <v>1.0718</v>
      </c>
      <c r="BY6329" s="0" t="n">
        <v>1.1628</v>
      </c>
      <c r="BZ6329" s="0" t="n">
        <v>1.7394</v>
      </c>
      <c r="CE6329" s="0" t="n">
        <v>1.2064</v>
      </c>
      <c r="CF6329" s="0" t="n">
        <v>1.3938</v>
      </c>
      <c r="CG6329" s="0" t="n">
        <v>1.1186</v>
      </c>
      <c r="CH6329" s="0" t="n">
        <v>1.2739</v>
      </c>
      <c r="CI6329" s="0" t="n">
        <v>1.1595</v>
      </c>
      <c r="CJ6329" s="0" t="n">
        <v>1.0961</v>
      </c>
      <c r="CK6329" s="0" t="n">
        <v>1.2729</v>
      </c>
      <c r="CO6329" s="0" t="n">
        <v>1.0088</v>
      </c>
      <c r="CQ6329" s="0" t="n">
        <v>1.0703</v>
      </c>
      <c r="CR6329" s="0" t="n">
        <v>1.0531</v>
      </c>
      <c r="CS6329" s="0" t="n">
        <v>1.0586</v>
      </c>
      <c r="CT6329" s="0" t="n">
        <v>1.2817</v>
      </c>
      <c r="CV6329" s="0" t="n">
        <v>1.1076</v>
      </c>
      <c r="CW6329" s="0" t="n">
        <v>1.1997</v>
      </c>
      <c r="CZ6329" s="0" t="n">
        <v>0.99684</v>
      </c>
      <c r="DC6329" s="0" t="n">
        <v>1.196</v>
      </c>
      <c r="DD6329" s="0" t="n">
        <v>1.2483</v>
      </c>
      <c r="DE6329" s="0" t="n">
        <v>1.4816</v>
      </c>
      <c r="DF6329" s="0" t="n">
        <v>1.1831</v>
      </c>
      <c r="DG6329" s="0" t="n">
        <v>1.3351</v>
      </c>
      <c r="DI6329" s="0" t="n">
        <v>1.265</v>
      </c>
      <c r="DO6329" s="0" t="n">
        <v>1.487</v>
      </c>
      <c r="DR6329" s="0" t="n">
        <v>1.1811</v>
      </c>
      <c r="DS6329" s="0" t="n">
        <v>1.068</v>
      </c>
      <c r="DT6329" s="0" t="n">
        <v>1.0964</v>
      </c>
      <c r="DX6329" s="0" t="n">
        <v>1.4033</v>
      </c>
      <c r="DZ6329" s="0" t="n">
        <v>1.0125</v>
      </c>
      <c r="EA6329" s="0" t="n">
        <v>1.4247</v>
      </c>
      <c r="EB6329" s="0" t="n">
        <v>1.3257</v>
      </c>
      <c r="EC6329" s="0" t="n">
        <v>1.21556666666667</v>
      </c>
      <c r="ED6329" s="0" t="n">
        <v>1.26393333333333</v>
      </c>
      <c r="EE6329" s="0" t="n">
        <v>1.2963</v>
      </c>
      <c r="EF6329" s="0" t="n">
        <v>1.10205</v>
      </c>
      <c r="EG6329" s="0" t="n">
        <v>1.1064</v>
      </c>
      <c r="EH6329" s="0" t="n">
        <v>1.1288</v>
      </c>
    </row>
    <row r="6330" customFormat="false" ht="14" hidden="false" customHeight="false" outlineLevel="0" collapsed="false">
      <c r="A6330" s="0" t="s">
        <v>29102</v>
      </c>
      <c r="B6330" s="0" t="n">
        <v>45</v>
      </c>
      <c r="C6330" s="0" t="s">
        <v>29102</v>
      </c>
      <c r="D6330" s="0" t="s">
        <v>29103</v>
      </c>
      <c r="E6330" s="0" t="s">
        <v>29104</v>
      </c>
      <c r="F6330" s="0" t="n">
        <v>0.939775</v>
      </c>
      <c r="G6330" s="0" t="n">
        <v>13.1914</v>
      </c>
      <c r="H6330" s="3" t="n">
        <v>6.6065E-006</v>
      </c>
      <c r="I6330" s="0" t="n">
        <v>84.327</v>
      </c>
      <c r="J6330" s="0" t="n">
        <v>54.653</v>
      </c>
      <c r="K6330" s="0" t="n">
        <v>52.486</v>
      </c>
      <c r="L6330" s="0" t="s">
        <v>142</v>
      </c>
      <c r="M6330" s="0" t="s">
        <v>29126</v>
      </c>
      <c r="N6330" s="0" t="s">
        <v>29127</v>
      </c>
      <c r="O6330" s="0" t="s">
        <v>6385</v>
      </c>
      <c r="P6330" s="0" t="s">
        <v>29128</v>
      </c>
      <c r="Q6330" s="0" t="s">
        <v>29129</v>
      </c>
      <c r="R6330" s="0" t="n">
        <v>11</v>
      </c>
      <c r="V6330" s="0" t="n">
        <v>1.3276</v>
      </c>
      <c r="W6330" s="0" t="n">
        <v>1.3669</v>
      </c>
      <c r="Y6330" s="0" t="n">
        <v>1.1064</v>
      </c>
      <c r="AA6330" s="0" t="n">
        <v>1.334</v>
      </c>
      <c r="BH6330" s="0" t="n">
        <v>1.1024</v>
      </c>
      <c r="BY6330" s="0" t="n">
        <v>1.1628</v>
      </c>
      <c r="CB6330" s="0" t="n">
        <v>1.1581</v>
      </c>
      <c r="CH6330" s="0" t="n">
        <v>1.2739</v>
      </c>
      <c r="CK6330" s="0" t="n">
        <v>1.2729</v>
      </c>
      <c r="DJ6330" s="0" t="n">
        <v>1.2575</v>
      </c>
      <c r="EA6330" s="0" t="n">
        <v>1.334</v>
      </c>
      <c r="EB6330" s="0" t="n">
        <v>1.1024</v>
      </c>
      <c r="EC6330" s="0" t="e">
        <f aca="false">#DIV/0!</f>
        <v>#DIV/0!</v>
      </c>
      <c r="ED6330" s="0" t="n">
        <v>1.3276</v>
      </c>
      <c r="EE6330" s="0" t="n">
        <v>1.3669</v>
      </c>
      <c r="EF6330" s="0" t="e">
        <f aca="false">#DIV/0!</f>
        <v>#DIV/0!</v>
      </c>
      <c r="EG6330" s="0" t="n">
        <v>1.1064</v>
      </c>
      <c r="EH6330" s="0" t="e">
        <f aca="false">#DIV/0!</f>
        <v>#DIV/0!</v>
      </c>
    </row>
    <row r="6331" customFormat="false" ht="14" hidden="false" customHeight="false" outlineLevel="0" collapsed="false">
      <c r="A6331" s="0" t="s">
        <v>29102</v>
      </c>
      <c r="B6331" s="0" t="n">
        <v>48</v>
      </c>
      <c r="C6331" s="0" t="s">
        <v>29102</v>
      </c>
      <c r="D6331" s="0" t="s">
        <v>29103</v>
      </c>
      <c r="E6331" s="0" t="s">
        <v>29104</v>
      </c>
      <c r="F6331" s="0" t="n">
        <v>0.905365</v>
      </c>
      <c r="G6331" s="0" t="n">
        <v>9.94926</v>
      </c>
      <c r="H6331" s="3" t="n">
        <v>6.29244E-009</v>
      </c>
      <c r="I6331" s="0" t="n">
        <v>100.67</v>
      </c>
      <c r="J6331" s="0" t="n">
        <v>83.251</v>
      </c>
      <c r="K6331" s="0" t="n">
        <v>76.909</v>
      </c>
      <c r="L6331" s="0" t="s">
        <v>142</v>
      </c>
      <c r="M6331" s="0" t="s">
        <v>29130</v>
      </c>
      <c r="N6331" s="0" t="s">
        <v>29131</v>
      </c>
      <c r="O6331" s="0" t="s">
        <v>5683</v>
      </c>
      <c r="P6331" s="0" t="s">
        <v>29132</v>
      </c>
      <c r="Q6331" s="0" t="s">
        <v>29133</v>
      </c>
      <c r="R6331" s="0" t="n">
        <v>14</v>
      </c>
      <c r="T6331" s="0" t="n">
        <v>1.2432</v>
      </c>
      <c r="X6331" s="0" t="n">
        <v>1.0783</v>
      </c>
      <c r="Z6331" s="0" t="n">
        <v>1.1245</v>
      </c>
      <c r="AD6331" s="0" t="n">
        <v>1.2565</v>
      </c>
      <c r="AH6331" s="0" t="n">
        <v>1.1288</v>
      </c>
      <c r="AI6331" s="0" t="n">
        <v>1.0572</v>
      </c>
      <c r="AK6331" s="0" t="n">
        <v>1.2625</v>
      </c>
      <c r="BD6331" s="0" t="n">
        <v>1.0846</v>
      </c>
      <c r="BG6331" s="0" t="n">
        <v>0.90785</v>
      </c>
      <c r="BI6331" s="0" t="n">
        <v>1.1534</v>
      </c>
      <c r="BL6331" s="0" t="n">
        <v>1.1154</v>
      </c>
      <c r="BO6331" s="0" t="n">
        <v>1.3309</v>
      </c>
      <c r="BQ6331" s="0" t="n">
        <v>1.1644</v>
      </c>
      <c r="BR6331" s="0" t="n">
        <v>1.2472</v>
      </c>
      <c r="BS6331" s="0" t="n">
        <v>1.1976</v>
      </c>
      <c r="BU6331" s="0" t="n">
        <v>0.88106</v>
      </c>
      <c r="BV6331" s="0" t="n">
        <v>1.0052</v>
      </c>
      <c r="BW6331" s="0" t="n">
        <v>1.0718</v>
      </c>
      <c r="BX6331" s="0" t="n">
        <v>1.2401</v>
      </c>
      <c r="BZ6331" s="0" t="n">
        <v>1.1104</v>
      </c>
      <c r="CA6331" s="0" t="n">
        <v>1.1921</v>
      </c>
      <c r="CC6331" s="0" t="n">
        <v>0.94253</v>
      </c>
      <c r="CD6331" s="0" t="n">
        <v>1.2049</v>
      </c>
      <c r="CG6331" s="0" t="n">
        <v>1.1186</v>
      </c>
      <c r="CN6331" s="0" t="n">
        <v>1.1649</v>
      </c>
      <c r="CO6331" s="0" t="n">
        <v>1.0088</v>
      </c>
      <c r="CQ6331" s="0" t="n">
        <v>1.0703</v>
      </c>
      <c r="CS6331" s="0" t="n">
        <v>1.0586</v>
      </c>
      <c r="CT6331" s="0" t="n">
        <v>1.2817</v>
      </c>
      <c r="CV6331" s="0" t="n">
        <v>1.1076</v>
      </c>
      <c r="CW6331" s="0" t="n">
        <v>1.1997</v>
      </c>
      <c r="CZ6331" s="0" t="n">
        <v>0.99684</v>
      </c>
      <c r="DF6331" s="0" t="n">
        <v>1.1831</v>
      </c>
      <c r="EA6331" s="0" t="n">
        <v>0.982525</v>
      </c>
      <c r="EB6331" s="0" t="n">
        <v>1.2432</v>
      </c>
      <c r="EC6331" s="0" t="n">
        <v>1.20795</v>
      </c>
      <c r="ED6331" s="0" t="n">
        <v>1.2565</v>
      </c>
      <c r="EE6331" s="0" t="e">
        <f aca="false">#DIV/0!</f>
        <v>#DIV/0!</v>
      </c>
      <c r="EF6331" s="0" t="n">
        <v>1.09276666666667</v>
      </c>
      <c r="EG6331" s="0" t="e">
        <f aca="false">#DIV/0!</f>
        <v>#DIV/0!</v>
      </c>
      <c r="EH6331" s="0" t="n">
        <v>1.12665</v>
      </c>
    </row>
    <row r="6332" customFormat="false" ht="14" hidden="false" customHeight="false" outlineLevel="0" collapsed="false">
      <c r="A6332" s="0" t="s">
        <v>29102</v>
      </c>
      <c r="B6332" s="0" t="n">
        <v>149</v>
      </c>
      <c r="C6332" s="0" t="s">
        <v>29102</v>
      </c>
      <c r="D6332" s="0" t="s">
        <v>29103</v>
      </c>
      <c r="E6332" s="0" t="s">
        <v>29104</v>
      </c>
      <c r="F6332" s="0" t="n">
        <v>0.782908</v>
      </c>
      <c r="G6332" s="0" t="n">
        <v>5.55316</v>
      </c>
      <c r="H6332" s="0" t="n">
        <v>0.000829694</v>
      </c>
      <c r="I6332" s="0" t="n">
        <v>97.662</v>
      </c>
      <c r="J6332" s="0" t="n">
        <v>58.671</v>
      </c>
      <c r="K6332" s="0" t="n">
        <v>71.558</v>
      </c>
      <c r="L6332" s="0" t="s">
        <v>149</v>
      </c>
      <c r="M6332" s="0" t="s">
        <v>29134</v>
      </c>
      <c r="N6332" s="0" t="s">
        <v>1920</v>
      </c>
      <c r="O6332" s="0" t="s">
        <v>4421</v>
      </c>
      <c r="P6332" s="0" t="s">
        <v>29135</v>
      </c>
      <c r="Q6332" s="0" t="s">
        <v>29136</v>
      </c>
      <c r="R6332" s="0" t="n">
        <v>14</v>
      </c>
      <c r="V6332" s="0" t="n">
        <v>1.1565</v>
      </c>
      <c r="X6332" s="0" t="n">
        <v>1.0772</v>
      </c>
      <c r="BK6332" s="0" t="n">
        <v>0.93428</v>
      </c>
      <c r="CM6332" s="0" t="n">
        <v>0.87181</v>
      </c>
      <c r="CR6332" s="0" t="n">
        <v>1.1308</v>
      </c>
      <c r="CW6332" s="0" t="n">
        <v>1.0567</v>
      </c>
      <c r="DO6332" s="0" t="n">
        <v>1.0181</v>
      </c>
      <c r="DT6332" s="0" t="n">
        <v>0.96213</v>
      </c>
      <c r="EA6332" s="0" t="e">
        <f aca="false">#DIV/0!</f>
        <v>#DIV/0!</v>
      </c>
      <c r="EB6332" s="0" t="e">
        <f aca="false">#DIV/0!</f>
        <v>#DIV/0!</v>
      </c>
      <c r="EC6332" s="0" t="e">
        <f aca="false">#DIV/0!</f>
        <v>#DIV/0!</v>
      </c>
      <c r="ED6332" s="0" t="n">
        <v>1.1565</v>
      </c>
      <c r="EE6332" s="0" t="n">
        <v>0.93428</v>
      </c>
      <c r="EF6332" s="0" t="n">
        <v>1.0772</v>
      </c>
      <c r="EG6332" s="0" t="e">
        <f aca="false">#DIV/0!</f>
        <v>#DIV/0!</v>
      </c>
      <c r="EH6332" s="0" t="e">
        <f aca="false">#DIV/0!</f>
        <v>#DIV/0!</v>
      </c>
    </row>
    <row r="6333" customFormat="false" ht="14" hidden="false" customHeight="false" outlineLevel="0" collapsed="false">
      <c r="A6333" s="0" t="s">
        <v>29137</v>
      </c>
      <c r="B6333" s="0" t="s">
        <v>29138</v>
      </c>
      <c r="C6333" s="0" t="s">
        <v>29139</v>
      </c>
      <c r="D6333" s="0" t="s">
        <v>29140</v>
      </c>
      <c r="E6333" s="0" t="s">
        <v>29141</v>
      </c>
      <c r="F6333" s="0" t="n">
        <v>0.503008</v>
      </c>
      <c r="G6333" s="0" t="n">
        <v>1.22446</v>
      </c>
      <c r="H6333" s="0" t="n">
        <v>0.000405488</v>
      </c>
      <c r="I6333" s="0" t="n">
        <v>80.738</v>
      </c>
      <c r="J6333" s="0" t="n">
        <v>55.586</v>
      </c>
      <c r="K6333" s="0" t="n">
        <v>80.738</v>
      </c>
      <c r="L6333" s="0" t="s">
        <v>142</v>
      </c>
      <c r="M6333" s="0" t="s">
        <v>29142</v>
      </c>
      <c r="N6333" s="0" t="s">
        <v>29143</v>
      </c>
      <c r="O6333" s="0" t="s">
        <v>378</v>
      </c>
      <c r="P6333" s="0" t="s">
        <v>29144</v>
      </c>
      <c r="Q6333" s="0" t="s">
        <v>29145</v>
      </c>
      <c r="R6333" s="0" t="n">
        <v>6</v>
      </c>
      <c r="AX6333" s="0" t="n">
        <v>0.98412</v>
      </c>
      <c r="EA6333" s="0" t="e">
        <f aca="false">#DIV/0!</f>
        <v>#DIV/0!</v>
      </c>
      <c r="EB6333" s="0" t="e">
        <f aca="false">#DIV/0!</f>
        <v>#DIV/0!</v>
      </c>
      <c r="EC6333" s="0" t="e">
        <f aca="false">#DIV/0!</f>
        <v>#DIV/0!</v>
      </c>
      <c r="ED6333" s="0" t="e">
        <f aca="false">#DIV/0!</f>
        <v>#DIV/0!</v>
      </c>
      <c r="EE6333" s="0" t="e">
        <f aca="false">#DIV/0!</f>
        <v>#DIV/0!</v>
      </c>
      <c r="EF6333" s="0" t="e">
        <f aca="false">#DIV/0!</f>
        <v>#DIV/0!</v>
      </c>
      <c r="EG6333" s="0" t="e">
        <f aca="false">#DIV/0!</f>
        <v>#DIV/0!</v>
      </c>
      <c r="EH6333" s="0" t="n">
        <v>0.98412</v>
      </c>
    </row>
    <row r="6334" customFormat="false" ht="14" hidden="false" customHeight="false" outlineLevel="0" collapsed="false">
      <c r="A6334" s="0" t="s">
        <v>29137</v>
      </c>
      <c r="B6334" s="0" t="s">
        <v>29146</v>
      </c>
      <c r="C6334" s="0" t="s">
        <v>29139</v>
      </c>
      <c r="D6334" s="0" t="s">
        <v>29140</v>
      </c>
      <c r="E6334" s="0" t="s">
        <v>29141</v>
      </c>
      <c r="F6334" s="0" t="n">
        <v>0.999591</v>
      </c>
      <c r="G6334" s="0" t="n">
        <v>34.1438</v>
      </c>
      <c r="H6334" s="3" t="n">
        <v>5.48705E-006</v>
      </c>
      <c r="I6334" s="0" t="n">
        <v>119.16</v>
      </c>
      <c r="J6334" s="0" t="n">
        <v>93.212</v>
      </c>
      <c r="K6334" s="0" t="n">
        <v>119.16</v>
      </c>
      <c r="L6334" s="0" t="s">
        <v>142</v>
      </c>
      <c r="M6334" s="0" t="s">
        <v>29147</v>
      </c>
      <c r="N6334" s="0" t="s">
        <v>509</v>
      </c>
      <c r="O6334" s="0" t="s">
        <v>1240</v>
      </c>
      <c r="P6334" s="0" t="s">
        <v>29148</v>
      </c>
      <c r="Q6334" s="0" t="s">
        <v>29149</v>
      </c>
      <c r="R6334" s="0" t="n">
        <v>11</v>
      </c>
      <c r="S6334" s="0" t="n">
        <v>1.7268</v>
      </c>
      <c r="Y6334" s="0" t="n">
        <v>1.4644</v>
      </c>
      <c r="AA6334" s="0" t="n">
        <v>1.1929</v>
      </c>
      <c r="AC6334" s="0" t="n">
        <v>1.1172</v>
      </c>
      <c r="AD6334" s="0" t="n">
        <v>0.9471</v>
      </c>
      <c r="AF6334" s="0" t="n">
        <v>0.99034</v>
      </c>
      <c r="AG6334" s="0" t="n">
        <v>0.97583</v>
      </c>
      <c r="AH6334" s="0" t="n">
        <v>1.0167</v>
      </c>
      <c r="AR6334" s="0" t="n">
        <v>0.74819</v>
      </c>
      <c r="AT6334" s="0" t="n">
        <v>1.0969</v>
      </c>
      <c r="AV6334" s="0" t="n">
        <v>0.90805</v>
      </c>
      <c r="AZ6334" s="0" t="n">
        <v>1.3354</v>
      </c>
      <c r="BI6334" s="0" t="n">
        <v>0.88536</v>
      </c>
      <c r="BJ6334" s="0" t="n">
        <v>0.88912</v>
      </c>
      <c r="BO6334" s="0" t="n">
        <v>0.94426</v>
      </c>
      <c r="BP6334" s="0" t="n">
        <v>0.90017</v>
      </c>
      <c r="BQ6334" s="0" t="n">
        <v>0.82256</v>
      </c>
      <c r="BR6334" s="0" t="n">
        <v>0.76283</v>
      </c>
      <c r="BS6334" s="0" t="n">
        <v>0.95654</v>
      </c>
      <c r="BT6334" s="0" t="n">
        <v>0.87344</v>
      </c>
      <c r="BV6334" s="0" t="n">
        <v>0.89137</v>
      </c>
      <c r="CE6334" s="0" t="n">
        <v>1.112</v>
      </c>
      <c r="CF6334" s="0" t="n">
        <v>1.0935</v>
      </c>
      <c r="CH6334" s="0" t="n">
        <v>1.1271</v>
      </c>
      <c r="CJ6334" s="0" t="n">
        <v>1.1433</v>
      </c>
      <c r="CK6334" s="0" t="n">
        <v>1.0301</v>
      </c>
      <c r="CL6334" s="0" t="n">
        <v>1.1088</v>
      </c>
      <c r="DC6334" s="0" t="n">
        <v>1.2034</v>
      </c>
      <c r="DD6334" s="0" t="n">
        <v>0.97153</v>
      </c>
      <c r="DE6334" s="0" t="n">
        <v>1.1465</v>
      </c>
      <c r="DF6334" s="0" t="n">
        <v>1.2853</v>
      </c>
      <c r="DH6334" s="0" t="n">
        <v>0.87219</v>
      </c>
      <c r="DI6334" s="0" t="n">
        <v>1.0788</v>
      </c>
      <c r="DS6334" s="0" t="n">
        <v>1.0522</v>
      </c>
      <c r="DY6334" s="0" t="n">
        <v>0.61076</v>
      </c>
      <c r="DZ6334" s="0" t="n">
        <v>1.0637</v>
      </c>
      <c r="EA6334" s="0" t="n">
        <v>1.45985</v>
      </c>
      <c r="EB6334" s="0" t="n">
        <v>1.041795</v>
      </c>
      <c r="EC6334" s="0" t="n">
        <v>1.00128</v>
      </c>
      <c r="ED6334" s="0" t="n">
        <v>0.977706666666667</v>
      </c>
      <c r="EE6334" s="0" t="e">
        <f aca="false">#DIV/0!</f>
        <v>#DIV/0!</v>
      </c>
      <c r="EF6334" s="0" t="n">
        <v>0.949195</v>
      </c>
      <c r="EG6334" s="0" t="n">
        <v>1.220115</v>
      </c>
      <c r="EH6334" s="0" t="n">
        <v>1.0167</v>
      </c>
    </row>
    <row r="6335" customFormat="false" ht="14" hidden="false" customHeight="false" outlineLevel="0" collapsed="false">
      <c r="A6335" s="0" t="s">
        <v>29137</v>
      </c>
      <c r="B6335" s="0" t="s">
        <v>29150</v>
      </c>
      <c r="C6335" s="0" t="s">
        <v>29139</v>
      </c>
      <c r="D6335" s="0" t="s">
        <v>29140</v>
      </c>
      <c r="E6335" s="0" t="s">
        <v>29141</v>
      </c>
      <c r="F6335" s="0" t="n">
        <v>1</v>
      </c>
      <c r="G6335" s="0" t="n">
        <v>64.3005</v>
      </c>
      <c r="H6335" s="3" t="n">
        <v>5.48705E-006</v>
      </c>
      <c r="I6335" s="0" t="n">
        <v>119.16</v>
      </c>
      <c r="J6335" s="0" t="n">
        <v>93.212</v>
      </c>
      <c r="K6335" s="0" t="n">
        <v>119.16</v>
      </c>
      <c r="L6335" s="0" t="s">
        <v>142</v>
      </c>
      <c r="M6335" s="0" t="s">
        <v>29151</v>
      </c>
      <c r="N6335" s="0" t="s">
        <v>800</v>
      </c>
      <c r="O6335" s="0" t="s">
        <v>474</v>
      </c>
      <c r="P6335" s="0" t="s">
        <v>29148</v>
      </c>
      <c r="Q6335" s="0" t="s">
        <v>29149</v>
      </c>
      <c r="R6335" s="0" t="n">
        <v>15</v>
      </c>
      <c r="S6335" s="0" t="n">
        <v>1.7268</v>
      </c>
      <c r="Y6335" s="0" t="n">
        <v>1.4644</v>
      </c>
      <c r="AA6335" s="0" t="n">
        <v>1.1929</v>
      </c>
      <c r="AC6335" s="0" t="n">
        <v>1.1172</v>
      </c>
      <c r="AD6335" s="0" t="n">
        <v>0.9471</v>
      </c>
      <c r="AF6335" s="0" t="n">
        <v>0.99034</v>
      </c>
      <c r="AG6335" s="0" t="n">
        <v>0.97583</v>
      </c>
      <c r="AH6335" s="0" t="n">
        <v>1.0167</v>
      </c>
      <c r="AR6335" s="0" t="n">
        <v>0.74819</v>
      </c>
      <c r="AT6335" s="0" t="n">
        <v>1.0969</v>
      </c>
      <c r="AV6335" s="0" t="n">
        <v>0.90805</v>
      </c>
      <c r="AX6335" s="0" t="n">
        <v>0.98412</v>
      </c>
      <c r="AZ6335" s="0" t="n">
        <v>1.3354</v>
      </c>
      <c r="BI6335" s="0" t="n">
        <v>0.88536</v>
      </c>
      <c r="BJ6335" s="0" t="n">
        <v>0.88912</v>
      </c>
      <c r="BO6335" s="0" t="n">
        <v>0.94426</v>
      </c>
      <c r="BP6335" s="0" t="n">
        <v>0.90017</v>
      </c>
      <c r="BQ6335" s="0" t="n">
        <v>0.82256</v>
      </c>
      <c r="BR6335" s="0" t="n">
        <v>0.76283</v>
      </c>
      <c r="BS6335" s="0" t="n">
        <v>0.95654</v>
      </c>
      <c r="BT6335" s="0" t="n">
        <v>0.87344</v>
      </c>
      <c r="BV6335" s="0" t="n">
        <v>0.89137</v>
      </c>
      <c r="CE6335" s="0" t="n">
        <v>1.112</v>
      </c>
      <c r="CF6335" s="0" t="n">
        <v>1.0935</v>
      </c>
      <c r="CH6335" s="0" t="n">
        <v>1.1271</v>
      </c>
      <c r="CJ6335" s="0" t="n">
        <v>1.1433</v>
      </c>
      <c r="CK6335" s="0" t="n">
        <v>1.0301</v>
      </c>
      <c r="CL6335" s="0" t="n">
        <v>1.1088</v>
      </c>
      <c r="DC6335" s="0" t="n">
        <v>1.2034</v>
      </c>
      <c r="DD6335" s="0" t="n">
        <v>0.97153</v>
      </c>
      <c r="DE6335" s="0" t="n">
        <v>1.1465</v>
      </c>
      <c r="DF6335" s="0" t="n">
        <v>1.2853</v>
      </c>
      <c r="DH6335" s="0" t="n">
        <v>0.87219</v>
      </c>
      <c r="DI6335" s="0" t="n">
        <v>1.0788</v>
      </c>
      <c r="DS6335" s="0" t="n">
        <v>1.0522</v>
      </c>
      <c r="DY6335" s="0" t="n">
        <v>0.61076</v>
      </c>
      <c r="DZ6335" s="0" t="n">
        <v>1.0637</v>
      </c>
      <c r="EA6335" s="0" t="n">
        <v>1.45985</v>
      </c>
      <c r="EB6335" s="0" t="n">
        <v>1.041795</v>
      </c>
      <c r="EC6335" s="0" t="n">
        <v>1.00128</v>
      </c>
      <c r="ED6335" s="0" t="n">
        <v>0.977706666666667</v>
      </c>
      <c r="EE6335" s="0" t="e">
        <f aca="false">#DIV/0!</f>
        <v>#DIV/0!</v>
      </c>
      <c r="EF6335" s="0" t="n">
        <v>0.949195</v>
      </c>
      <c r="EG6335" s="0" t="n">
        <v>1.220115</v>
      </c>
      <c r="EH6335" s="0" t="n">
        <v>1.00041</v>
      </c>
    </row>
    <row r="6336" customFormat="false" ht="14" hidden="false" customHeight="false" outlineLevel="0" collapsed="false">
      <c r="A6336" s="0" t="s">
        <v>29137</v>
      </c>
      <c r="B6336" s="0" t="s">
        <v>29152</v>
      </c>
      <c r="C6336" s="0" t="s">
        <v>29139</v>
      </c>
      <c r="D6336" s="0" t="s">
        <v>29140</v>
      </c>
      <c r="E6336" s="0" t="s">
        <v>29141</v>
      </c>
      <c r="F6336" s="0" t="n">
        <v>0.999975</v>
      </c>
      <c r="G6336" s="0" t="n">
        <v>48.8892</v>
      </c>
      <c r="H6336" s="3" t="n">
        <v>8.49522E-005</v>
      </c>
      <c r="I6336" s="0" t="n">
        <v>172.11</v>
      </c>
      <c r="J6336" s="0" t="n">
        <v>97.224</v>
      </c>
      <c r="K6336" s="0" t="n">
        <v>108.68</v>
      </c>
      <c r="L6336" s="0" t="s">
        <v>142</v>
      </c>
      <c r="M6336" s="0" t="s">
        <v>29153</v>
      </c>
      <c r="N6336" s="0" t="s">
        <v>2910</v>
      </c>
      <c r="O6336" s="0" t="s">
        <v>2185</v>
      </c>
      <c r="P6336" s="0" t="s">
        <v>29154</v>
      </c>
      <c r="Q6336" s="0" t="s">
        <v>29155</v>
      </c>
      <c r="R6336" s="0" t="n">
        <v>8</v>
      </c>
      <c r="S6336" s="0" t="n">
        <v>1.0338</v>
      </c>
      <c r="T6336" s="0" t="n">
        <v>0.96035</v>
      </c>
      <c r="U6336" s="0" t="n">
        <v>0.9278</v>
      </c>
      <c r="V6336" s="0" t="n">
        <v>0.96534</v>
      </c>
      <c r="W6336" s="0" t="n">
        <v>0.94542</v>
      </c>
      <c r="X6336" s="0" t="n">
        <v>0.94655</v>
      </c>
      <c r="Y6336" s="0" t="n">
        <v>1.1214</v>
      </c>
      <c r="Z6336" s="0" t="n">
        <v>1.0113</v>
      </c>
      <c r="AR6336" s="0" t="n">
        <v>1.3614</v>
      </c>
      <c r="AS6336" s="0" t="n">
        <v>1.662</v>
      </c>
      <c r="AU6336" s="0" t="n">
        <v>1.2092</v>
      </c>
      <c r="AX6336" s="0" t="n">
        <v>1.2151</v>
      </c>
      <c r="BT6336" s="0" t="n">
        <v>1.185</v>
      </c>
      <c r="BW6336" s="0" t="n">
        <v>1.1388</v>
      </c>
      <c r="BX6336" s="0" t="n">
        <v>0.89934</v>
      </c>
      <c r="BY6336" s="0" t="n">
        <v>1.074</v>
      </c>
      <c r="CA6336" s="0" t="n">
        <v>0.97535</v>
      </c>
      <c r="CB6336" s="0" t="n">
        <v>1.1974</v>
      </c>
      <c r="CC6336" s="0" t="n">
        <v>0.76864</v>
      </c>
      <c r="CD6336" s="0" t="n">
        <v>0.89006</v>
      </c>
      <c r="CE6336" s="0" t="n">
        <v>1.1238</v>
      </c>
      <c r="CG6336" s="0" t="n">
        <v>0.82141</v>
      </c>
      <c r="CK6336" s="0" t="n">
        <v>1.3486</v>
      </c>
      <c r="CM6336" s="0" t="n">
        <v>1.2075</v>
      </c>
      <c r="CN6336" s="0" t="n">
        <v>1.0924</v>
      </c>
      <c r="CO6336" s="0" t="n">
        <v>1.1607</v>
      </c>
      <c r="CP6336" s="0" t="n">
        <v>0.98463</v>
      </c>
      <c r="CQ6336" s="0" t="n">
        <v>0.9356</v>
      </c>
      <c r="CR6336" s="0" t="n">
        <v>1.1772</v>
      </c>
      <c r="CS6336" s="0" t="n">
        <v>1.1814</v>
      </c>
      <c r="CT6336" s="0" t="n">
        <v>1.0017</v>
      </c>
      <c r="CU6336" s="0" t="n">
        <v>0.95725</v>
      </c>
      <c r="CW6336" s="0" t="n">
        <v>0.68062</v>
      </c>
      <c r="CX6336" s="0" t="n">
        <v>0.73834</v>
      </c>
      <c r="CY6336" s="0" t="n">
        <v>0.97385</v>
      </c>
      <c r="CZ6336" s="0" t="n">
        <v>1.0774</v>
      </c>
      <c r="DA6336" s="0" t="n">
        <v>1.0122</v>
      </c>
      <c r="DB6336" s="0" t="n">
        <v>1.0317</v>
      </c>
      <c r="DS6336" s="0" t="n">
        <v>1.2745</v>
      </c>
      <c r="DT6336" s="0" t="n">
        <v>1.443</v>
      </c>
      <c r="DY6336" s="0" t="n">
        <v>1.2702</v>
      </c>
      <c r="EA6336" s="0" t="n">
        <v>1.0338</v>
      </c>
      <c r="EB6336" s="0" t="n">
        <v>1.160875</v>
      </c>
      <c r="EC6336" s="0" t="n">
        <v>1.2949</v>
      </c>
      <c r="ED6336" s="0" t="n">
        <v>0.96534</v>
      </c>
      <c r="EE6336" s="0" t="n">
        <v>1.07731</v>
      </c>
      <c r="EF6336" s="0" t="n">
        <v>0.94655</v>
      </c>
      <c r="EG6336" s="0" t="n">
        <v>1.1214</v>
      </c>
      <c r="EH6336" s="0" t="n">
        <v>1.1132</v>
      </c>
    </row>
    <row r="6337" customFormat="false" ht="14" hidden="false" customHeight="false" outlineLevel="0" collapsed="false">
      <c r="A6337" s="0" t="s">
        <v>29137</v>
      </c>
      <c r="B6337" s="0" t="s">
        <v>29156</v>
      </c>
      <c r="C6337" s="0" t="s">
        <v>29139</v>
      </c>
      <c r="D6337" s="0" t="s">
        <v>29140</v>
      </c>
      <c r="E6337" s="0" t="s">
        <v>29141</v>
      </c>
      <c r="F6337" s="0" t="n">
        <v>0.999879</v>
      </c>
      <c r="G6337" s="0" t="n">
        <v>39.365</v>
      </c>
      <c r="H6337" s="3" t="n">
        <v>8.49522E-005</v>
      </c>
      <c r="I6337" s="0" t="n">
        <v>172.11</v>
      </c>
      <c r="J6337" s="0" t="n">
        <v>97.224</v>
      </c>
      <c r="K6337" s="0" t="n">
        <v>148.41</v>
      </c>
      <c r="L6337" s="0" t="s">
        <v>142</v>
      </c>
      <c r="M6337" s="0" t="s">
        <v>29157</v>
      </c>
      <c r="N6337" s="0" t="s">
        <v>29158</v>
      </c>
      <c r="O6337" s="0" t="s">
        <v>2738</v>
      </c>
      <c r="P6337" s="0" t="s">
        <v>29159</v>
      </c>
      <c r="Q6337" s="0" t="s">
        <v>29160</v>
      </c>
      <c r="R6337" s="0" t="n">
        <v>12</v>
      </c>
      <c r="T6337" s="0" t="n">
        <v>0.96035</v>
      </c>
      <c r="U6337" s="0" t="n">
        <v>0.9278</v>
      </c>
      <c r="V6337" s="0" t="n">
        <v>0.96534</v>
      </c>
      <c r="W6337" s="0" t="n">
        <v>0.94542</v>
      </c>
      <c r="X6337" s="0" t="n">
        <v>0.94655</v>
      </c>
      <c r="Z6337" s="0" t="n">
        <v>1.0113</v>
      </c>
      <c r="AR6337" s="0" t="n">
        <v>1.3614</v>
      </c>
      <c r="AS6337" s="0" t="n">
        <v>1.662</v>
      </c>
      <c r="AU6337" s="0" t="n">
        <v>1.2092</v>
      </c>
      <c r="AX6337" s="0" t="n">
        <v>1.2151</v>
      </c>
      <c r="BT6337" s="0" t="n">
        <v>1.185</v>
      </c>
      <c r="BW6337" s="0" t="n">
        <v>1.1388</v>
      </c>
      <c r="BX6337" s="0" t="n">
        <v>0.89934</v>
      </c>
      <c r="BY6337" s="0" t="n">
        <v>1.074</v>
      </c>
      <c r="BZ6337" s="0" t="n">
        <v>0.89986</v>
      </c>
      <c r="CA6337" s="0" t="n">
        <v>0.97535</v>
      </c>
      <c r="CB6337" s="0" t="n">
        <v>1.0661</v>
      </c>
      <c r="CC6337" s="0" t="n">
        <v>0.76864</v>
      </c>
      <c r="CD6337" s="0" t="n">
        <v>0.89006</v>
      </c>
      <c r="CE6337" s="0" t="n">
        <v>1.1238</v>
      </c>
      <c r="CG6337" s="0" t="n">
        <v>0.82141</v>
      </c>
      <c r="CK6337" s="0" t="n">
        <v>1.3486</v>
      </c>
      <c r="CM6337" s="0" t="n">
        <v>1.2075</v>
      </c>
      <c r="CN6337" s="0" t="n">
        <v>1.0924</v>
      </c>
      <c r="CO6337" s="0" t="n">
        <v>1.1607</v>
      </c>
      <c r="CP6337" s="0" t="n">
        <v>1.0246</v>
      </c>
      <c r="CQ6337" s="0" t="n">
        <v>0.9356</v>
      </c>
      <c r="CR6337" s="0" t="n">
        <v>1.1772</v>
      </c>
      <c r="CS6337" s="0" t="n">
        <v>1.1814</v>
      </c>
      <c r="CT6337" s="0" t="n">
        <v>1.0017</v>
      </c>
      <c r="CW6337" s="0" t="n">
        <v>0.68062</v>
      </c>
      <c r="CX6337" s="0" t="n">
        <v>0.73834</v>
      </c>
      <c r="CY6337" s="0" t="n">
        <v>0.97385</v>
      </c>
      <c r="CZ6337" s="0" t="n">
        <v>1.0774</v>
      </c>
      <c r="DA6337" s="0" t="n">
        <v>1.0122</v>
      </c>
      <c r="DB6337" s="0" t="n">
        <v>1.0317</v>
      </c>
      <c r="DS6337" s="0" t="n">
        <v>1.2745</v>
      </c>
      <c r="DT6337" s="0" t="n">
        <v>1.443</v>
      </c>
      <c r="DY6337" s="0" t="n">
        <v>1.2702</v>
      </c>
      <c r="EA6337" s="0" t="e">
        <f aca="false">#DIV/0!</f>
        <v>#DIV/0!</v>
      </c>
      <c r="EB6337" s="0" t="n">
        <v>1.160875</v>
      </c>
      <c r="EC6337" s="0" t="n">
        <v>1.2949</v>
      </c>
      <c r="ED6337" s="0" t="n">
        <v>0.96534</v>
      </c>
      <c r="EE6337" s="0" t="n">
        <v>1.07731</v>
      </c>
      <c r="EF6337" s="0" t="n">
        <v>0.94655</v>
      </c>
      <c r="EG6337" s="0" t="e">
        <f aca="false">#DIV/0!</f>
        <v>#DIV/0!</v>
      </c>
      <c r="EH6337" s="0" t="n">
        <v>1.1132</v>
      </c>
    </row>
    <row r="6338" customFormat="false" ht="14" hidden="false" customHeight="false" outlineLevel="0" collapsed="false">
      <c r="A6338" s="0" t="s">
        <v>29161</v>
      </c>
      <c r="B6338" s="0" t="s">
        <v>29162</v>
      </c>
      <c r="C6338" s="0" t="s">
        <v>29139</v>
      </c>
      <c r="D6338" s="0" t="s">
        <v>29140</v>
      </c>
      <c r="E6338" s="0" t="s">
        <v>29141</v>
      </c>
      <c r="F6338" s="0" t="n">
        <v>0.907795</v>
      </c>
      <c r="G6338" s="0" t="n">
        <v>9.93207</v>
      </c>
      <c r="H6338" s="0" t="n">
        <v>0.00158309</v>
      </c>
      <c r="I6338" s="0" t="n">
        <v>129.38</v>
      </c>
      <c r="J6338" s="0" t="n">
        <v>67.323</v>
      </c>
      <c r="K6338" s="0" t="n">
        <v>129.38</v>
      </c>
      <c r="L6338" s="0" t="s">
        <v>142</v>
      </c>
      <c r="M6338" s="0" t="s">
        <v>29163</v>
      </c>
      <c r="N6338" s="0" t="s">
        <v>29164</v>
      </c>
      <c r="O6338" s="0" t="s">
        <v>203</v>
      </c>
      <c r="P6338" s="0" t="s">
        <v>29165</v>
      </c>
      <c r="Q6338" s="0" t="s">
        <v>29166</v>
      </c>
      <c r="R6338" s="0" t="n">
        <v>6</v>
      </c>
      <c r="BG6338" s="0" t="n">
        <v>0.4711</v>
      </c>
      <c r="BI6338" s="0" t="n">
        <v>1.1529</v>
      </c>
      <c r="BJ6338" s="0" t="n">
        <v>0.7752</v>
      </c>
      <c r="BM6338" s="0" t="n">
        <v>1.2721</v>
      </c>
      <c r="BN6338" s="0" t="n">
        <v>1.0356</v>
      </c>
      <c r="BO6338" s="0" t="n">
        <v>0.79096</v>
      </c>
      <c r="BP6338" s="0" t="n">
        <v>0.99542</v>
      </c>
      <c r="BQ6338" s="0" t="n">
        <v>0.75967</v>
      </c>
      <c r="BS6338" s="0" t="n">
        <v>0.90257</v>
      </c>
      <c r="BU6338" s="0" t="n">
        <v>0.84411</v>
      </c>
      <c r="EA6338" s="0" t="n">
        <v>0.4711</v>
      </c>
      <c r="EB6338" s="0" t="e">
        <f aca="false">#DIV/0!</f>
        <v>#DIV/0!</v>
      </c>
      <c r="EC6338" s="0" t="n">
        <v>1.1529</v>
      </c>
      <c r="ED6338" s="0" t="n">
        <v>0.7752</v>
      </c>
      <c r="EE6338" s="0" t="e">
        <f aca="false">#DIV/0!</f>
        <v>#DIV/0!</v>
      </c>
      <c r="EF6338" s="0" t="e">
        <f aca="false">#DIV/0!</f>
        <v>#DIV/0!</v>
      </c>
      <c r="EG6338" s="0" t="n">
        <v>1.2721</v>
      </c>
      <c r="EH6338" s="0" t="n">
        <v>1.0356</v>
      </c>
    </row>
    <row r="6339" customFormat="false" ht="14" hidden="false" customHeight="false" outlineLevel="0" collapsed="false">
      <c r="A6339" s="0" t="s">
        <v>29161</v>
      </c>
      <c r="B6339" s="0" t="s">
        <v>1750</v>
      </c>
      <c r="C6339" s="0" t="s">
        <v>29139</v>
      </c>
      <c r="D6339" s="0" t="s">
        <v>29140</v>
      </c>
      <c r="E6339" s="0" t="s">
        <v>29141</v>
      </c>
      <c r="F6339" s="0" t="n">
        <v>0.999985</v>
      </c>
      <c r="G6339" s="0" t="n">
        <v>48.6673</v>
      </c>
      <c r="H6339" s="3" t="n">
        <v>6.76346E-006</v>
      </c>
      <c r="I6339" s="0" t="n">
        <v>344.32</v>
      </c>
      <c r="J6339" s="0" t="n">
        <v>262.88</v>
      </c>
      <c r="K6339" s="0" t="n">
        <v>308.74</v>
      </c>
      <c r="L6339" s="0" t="s">
        <v>142</v>
      </c>
      <c r="M6339" s="0" t="s">
        <v>29167</v>
      </c>
      <c r="N6339" s="0" t="s">
        <v>29168</v>
      </c>
      <c r="O6339" s="0" t="s">
        <v>971</v>
      </c>
      <c r="P6339" s="0" t="s">
        <v>29169</v>
      </c>
      <c r="Q6339" s="0" t="s">
        <v>29170</v>
      </c>
      <c r="R6339" s="0" t="n">
        <v>8</v>
      </c>
      <c r="AA6339" s="0" t="n">
        <v>1.3421</v>
      </c>
      <c r="AB6339" s="0" t="n">
        <v>0.71758</v>
      </c>
      <c r="AC6339" s="0" t="n">
        <v>1.0135</v>
      </c>
      <c r="AD6339" s="0" t="n">
        <v>0.84791</v>
      </c>
      <c r="AF6339" s="0" t="n">
        <v>1.1077</v>
      </c>
      <c r="AG6339" s="0" t="n">
        <v>1.2007</v>
      </c>
      <c r="AH6339" s="0" t="n">
        <v>1.3468</v>
      </c>
      <c r="AI6339" s="0" t="n">
        <v>0.90599</v>
      </c>
      <c r="AJ6339" s="0" t="n">
        <v>0.83803</v>
      </c>
      <c r="AK6339" s="0" t="n">
        <v>1.1197</v>
      </c>
      <c r="AL6339" s="0" t="n">
        <v>0.89475</v>
      </c>
      <c r="AM6339" s="0" t="n">
        <v>0.95566</v>
      </c>
      <c r="AP6339" s="0" t="n">
        <v>0.62386</v>
      </c>
      <c r="AS6339" s="0" t="n">
        <v>1.3215</v>
      </c>
      <c r="AT6339" s="0" t="n">
        <v>1.0673</v>
      </c>
      <c r="AV6339" s="0" t="n">
        <v>1.7776</v>
      </c>
      <c r="AX6339" s="0" t="n">
        <v>1.2263</v>
      </c>
      <c r="AY6339" s="0" t="n">
        <v>1.1811</v>
      </c>
      <c r="BA6339" s="0" t="n">
        <v>1.2304</v>
      </c>
      <c r="BB6339" s="0" t="n">
        <v>0.55792</v>
      </c>
      <c r="BC6339" s="0" t="n">
        <v>0.77505</v>
      </c>
      <c r="BD6339" s="0" t="n">
        <v>1.3938</v>
      </c>
      <c r="BE6339" s="0" t="n">
        <v>0.88387</v>
      </c>
      <c r="BF6339" s="0" t="n">
        <v>0.61923</v>
      </c>
      <c r="BG6339" s="0" t="n">
        <v>0.55103</v>
      </c>
      <c r="BH6339" s="0" t="n">
        <v>0.66735</v>
      </c>
      <c r="BI6339" s="0" t="n">
        <v>0.84138</v>
      </c>
      <c r="BJ6339" s="0" t="n">
        <v>0.98364</v>
      </c>
      <c r="BK6339" s="0" t="n">
        <v>0.89554</v>
      </c>
      <c r="BL6339" s="0" t="n">
        <v>0.70779</v>
      </c>
      <c r="BM6339" s="0" t="n">
        <v>0.87359</v>
      </c>
      <c r="BN6339" s="0" t="n">
        <v>1.0356</v>
      </c>
      <c r="BO6339" s="0" t="n">
        <v>1.0932</v>
      </c>
      <c r="BP6339" s="0" t="n">
        <v>0.8718</v>
      </c>
      <c r="BQ6339" s="0" t="n">
        <v>0.84386</v>
      </c>
      <c r="BR6339" s="0" t="n">
        <v>1.0209</v>
      </c>
      <c r="BS6339" s="0" t="n">
        <v>0.94983</v>
      </c>
      <c r="BT6339" s="0" t="n">
        <v>0.54969</v>
      </c>
      <c r="BU6339" s="0" t="n">
        <v>0.41007</v>
      </c>
      <c r="BV6339" s="0" t="n">
        <v>0.88089</v>
      </c>
      <c r="BW6339" s="0" t="n">
        <v>1.155</v>
      </c>
      <c r="BX6339" s="0" t="n">
        <v>1.3663</v>
      </c>
      <c r="BY6339" s="0" t="n">
        <v>0.9625</v>
      </c>
      <c r="BZ6339" s="0" t="n">
        <v>0.95525</v>
      </c>
      <c r="CA6339" s="0" t="n">
        <v>1.0193</v>
      </c>
      <c r="CB6339" s="0" t="n">
        <v>0.77428</v>
      </c>
      <c r="CC6339" s="0" t="n">
        <v>0.38041</v>
      </c>
      <c r="CD6339" s="0" t="n">
        <v>0.70625</v>
      </c>
      <c r="CE6339" s="0" t="n">
        <v>0.71831</v>
      </c>
      <c r="CF6339" s="0" t="n">
        <v>0.91788</v>
      </c>
      <c r="CG6339" s="0" t="n">
        <v>0.76558</v>
      </c>
      <c r="CH6339" s="0" t="n">
        <v>0.78319</v>
      </c>
      <c r="CI6339" s="0" t="n">
        <v>0.71201</v>
      </c>
      <c r="CJ6339" s="0" t="n">
        <v>1.0491</v>
      </c>
      <c r="CK6339" s="0" t="n">
        <v>0.85254</v>
      </c>
      <c r="CL6339" s="0" t="n">
        <v>0.6204</v>
      </c>
      <c r="CM6339" s="0" t="n">
        <v>0.78248</v>
      </c>
      <c r="CN6339" s="0" t="n">
        <v>0.90737</v>
      </c>
      <c r="CO6339" s="0" t="n">
        <v>0.71761</v>
      </c>
      <c r="CP6339" s="0" t="n">
        <v>0.9326</v>
      </c>
      <c r="CQ6339" s="0" t="n">
        <v>0.61495</v>
      </c>
      <c r="CR6339" s="0" t="n">
        <v>0.917</v>
      </c>
      <c r="CS6339" s="0" t="n">
        <v>0.9872</v>
      </c>
      <c r="CT6339" s="0" t="n">
        <v>0.74407</v>
      </c>
      <c r="DC6339" s="0" t="n">
        <v>0.76421</v>
      </c>
      <c r="DD6339" s="0" t="n">
        <v>0.93936</v>
      </c>
      <c r="DF6339" s="0" t="n">
        <v>0.69453</v>
      </c>
      <c r="DG6339" s="0" t="n">
        <v>1.4623</v>
      </c>
      <c r="DI6339" s="0" t="n">
        <v>0.8218</v>
      </c>
      <c r="DJ6339" s="0" t="n">
        <v>0.90825</v>
      </c>
      <c r="DK6339" s="0" t="n">
        <v>0.92619</v>
      </c>
      <c r="DL6339" s="0" t="n">
        <v>1.0117</v>
      </c>
      <c r="DM6339" s="0" t="n">
        <v>1.1044</v>
      </c>
      <c r="DP6339" s="0" t="n">
        <v>0.9476</v>
      </c>
      <c r="DQ6339" s="0" t="n">
        <v>0.7909</v>
      </c>
      <c r="DR6339" s="0" t="n">
        <v>1.2355</v>
      </c>
      <c r="DU6339" s="0" t="n">
        <v>1.2492</v>
      </c>
      <c r="DV6339" s="0" t="n">
        <v>0.90482</v>
      </c>
      <c r="DZ6339" s="0" t="n">
        <v>0.74564</v>
      </c>
      <c r="EA6339" s="0" t="n">
        <v>0.995055</v>
      </c>
      <c r="EB6339" s="0" t="n">
        <v>0.740986666666667</v>
      </c>
      <c r="EC6339" s="0" t="n">
        <v>1.105296</v>
      </c>
      <c r="ED6339" s="0" t="n">
        <v>0.870304</v>
      </c>
      <c r="EE6339" s="0" t="n">
        <v>0.875416666666667</v>
      </c>
      <c r="EF6339" s="0" t="n">
        <v>1.2467225</v>
      </c>
      <c r="EG6339" s="0" t="n">
        <v>0.986053333333333</v>
      </c>
      <c r="EH6339" s="0" t="n">
        <v>0.970358</v>
      </c>
    </row>
    <row r="6340" customFormat="false" ht="14" hidden="false" customHeight="false" outlineLevel="0" collapsed="false">
      <c r="A6340" s="0" t="s">
        <v>29137</v>
      </c>
      <c r="B6340" s="0" t="s">
        <v>29171</v>
      </c>
      <c r="C6340" s="0" t="s">
        <v>29139</v>
      </c>
      <c r="D6340" s="0" t="s">
        <v>29140</v>
      </c>
      <c r="E6340" s="0" t="s">
        <v>29141</v>
      </c>
      <c r="F6340" s="0" t="n">
        <v>0.937615</v>
      </c>
      <c r="G6340" s="0" t="n">
        <v>12.1645</v>
      </c>
      <c r="H6340" s="0" t="n">
        <v>0.00195318</v>
      </c>
      <c r="I6340" s="0" t="n">
        <v>114.72</v>
      </c>
      <c r="J6340" s="0" t="n">
        <v>85.818</v>
      </c>
      <c r="K6340" s="0" t="n">
        <v>84.365</v>
      </c>
      <c r="L6340" s="0" t="s">
        <v>149</v>
      </c>
      <c r="M6340" s="0" t="s">
        <v>29172</v>
      </c>
      <c r="N6340" s="0" t="s">
        <v>630</v>
      </c>
      <c r="O6340" s="0" t="s">
        <v>848</v>
      </c>
      <c r="P6340" s="0" t="s">
        <v>29173</v>
      </c>
      <c r="Q6340" s="0" t="s">
        <v>29174</v>
      </c>
      <c r="R6340" s="0" t="n">
        <v>5</v>
      </c>
      <c r="BZ6340" s="0" t="n">
        <v>0.89986</v>
      </c>
      <c r="CN6340" s="0" t="n">
        <v>1.0924</v>
      </c>
      <c r="EA6340" s="0" t="e">
        <f aca="false">#DIV/0!</f>
        <v>#DIV/0!</v>
      </c>
      <c r="EB6340" s="0" t="e">
        <f aca="false">#DIV/0!</f>
        <v>#DIV/0!</v>
      </c>
      <c r="EC6340" s="0" t="e">
        <f aca="false">#DIV/0!</f>
        <v>#DIV/0!</v>
      </c>
      <c r="ED6340" s="0" t="e">
        <f aca="false">#DIV/0!</f>
        <v>#DIV/0!</v>
      </c>
      <c r="EE6340" s="0" t="e">
        <f aca="false">#DIV/0!</f>
        <v>#DIV/0!</v>
      </c>
      <c r="EF6340" s="0" t="e">
        <f aca="false">#DIV/0!</f>
        <v>#DIV/0!</v>
      </c>
      <c r="EG6340" s="0" t="e">
        <f aca="false">#DIV/0!</f>
        <v>#DIV/0!</v>
      </c>
      <c r="EH6340" s="0" t="e">
        <f aca="false">#DIV/0!</f>
        <v>#DIV/0!</v>
      </c>
    </row>
    <row r="6341" customFormat="false" ht="14" hidden="false" customHeight="false" outlineLevel="0" collapsed="false">
      <c r="A6341" s="0" t="s">
        <v>29137</v>
      </c>
      <c r="B6341" s="0" t="s">
        <v>29175</v>
      </c>
      <c r="C6341" s="0" t="s">
        <v>29139</v>
      </c>
      <c r="D6341" s="0" t="s">
        <v>29140</v>
      </c>
      <c r="E6341" s="0" t="s">
        <v>29141</v>
      </c>
      <c r="F6341" s="0" t="n">
        <v>0.917412</v>
      </c>
      <c r="G6341" s="0" t="n">
        <v>10.4581</v>
      </c>
      <c r="H6341" s="0" t="n">
        <v>0.000815138</v>
      </c>
      <c r="I6341" s="0" t="n">
        <v>154.46</v>
      </c>
      <c r="J6341" s="0" t="n">
        <v>125.24</v>
      </c>
      <c r="K6341" s="0" t="n">
        <v>61.684</v>
      </c>
      <c r="L6341" s="0" t="s">
        <v>149</v>
      </c>
      <c r="M6341" s="0" t="s">
        <v>29176</v>
      </c>
      <c r="N6341" s="0" t="s">
        <v>29177</v>
      </c>
      <c r="O6341" s="0" t="s">
        <v>4421</v>
      </c>
      <c r="P6341" s="0" t="s">
        <v>29178</v>
      </c>
      <c r="Q6341" s="0" t="s">
        <v>29179</v>
      </c>
      <c r="R6341" s="0" t="n">
        <v>14</v>
      </c>
      <c r="S6341" s="0" t="n">
        <v>1.0338</v>
      </c>
      <c r="Y6341" s="0" t="n">
        <v>1.1214</v>
      </c>
      <c r="CB6341" s="0" t="n">
        <v>1.3448</v>
      </c>
      <c r="CQ6341" s="0" t="n">
        <v>0.9356</v>
      </c>
      <c r="CU6341" s="0" t="n">
        <v>0.95725</v>
      </c>
      <c r="EA6341" s="0" t="n">
        <v>1.0338</v>
      </c>
      <c r="EB6341" s="0" t="e">
        <f aca="false">#DIV/0!</f>
        <v>#DIV/0!</v>
      </c>
      <c r="EC6341" s="0" t="e">
        <f aca="false">#DIV/0!</f>
        <v>#DIV/0!</v>
      </c>
      <c r="ED6341" s="0" t="e">
        <f aca="false">#DIV/0!</f>
        <v>#DIV/0!</v>
      </c>
      <c r="EE6341" s="0" t="e">
        <f aca="false">#DIV/0!</f>
        <v>#DIV/0!</v>
      </c>
      <c r="EF6341" s="0" t="e">
        <f aca="false">#DIV/0!</f>
        <v>#DIV/0!</v>
      </c>
      <c r="EG6341" s="0" t="n">
        <v>1.1214</v>
      </c>
      <c r="EH6341" s="0" t="e">
        <f aca="false">#DIV/0!</f>
        <v>#DIV/0!</v>
      </c>
    </row>
    <row r="6342" customFormat="false" ht="14" hidden="false" customHeight="false" outlineLevel="0" collapsed="false">
      <c r="A6342" s="0" t="s">
        <v>29180</v>
      </c>
      <c r="B6342" s="0" t="s">
        <v>29181</v>
      </c>
      <c r="C6342" s="0" t="s">
        <v>29182</v>
      </c>
      <c r="D6342" s="0" t="s">
        <v>29183</v>
      </c>
      <c r="E6342" s="0" t="s">
        <v>29184</v>
      </c>
      <c r="F6342" s="0" t="n">
        <v>0.236938</v>
      </c>
      <c r="G6342" s="0" t="n">
        <v>0</v>
      </c>
      <c r="H6342" s="0" t="n">
        <v>0.00145925</v>
      </c>
      <c r="I6342" s="0" t="n">
        <v>40.376</v>
      </c>
      <c r="J6342" s="0" t="n">
        <v>25.079</v>
      </c>
      <c r="K6342" s="0" t="n">
        <v>40.376</v>
      </c>
      <c r="L6342" s="0" t="s">
        <v>142</v>
      </c>
      <c r="M6342" s="0" t="s">
        <v>29185</v>
      </c>
      <c r="N6342" s="0" t="s">
        <v>144</v>
      </c>
      <c r="O6342" s="0" t="s">
        <v>241</v>
      </c>
      <c r="P6342" s="0" t="s">
        <v>29186</v>
      </c>
      <c r="Q6342" s="0" t="s">
        <v>29187</v>
      </c>
      <c r="R6342" s="0" t="n">
        <v>1</v>
      </c>
      <c r="EA6342" s="0" t="e">
        <f aca="false">#DIV/0!</f>
        <v>#DIV/0!</v>
      </c>
      <c r="EB6342" s="0" t="e">
        <f aca="false">#DIV/0!</f>
        <v>#DIV/0!</v>
      </c>
      <c r="EC6342" s="0" t="e">
        <f aca="false">#DIV/0!</f>
        <v>#DIV/0!</v>
      </c>
      <c r="ED6342" s="0" t="e">
        <f aca="false">#DIV/0!</f>
        <v>#DIV/0!</v>
      </c>
      <c r="EE6342" s="0" t="e">
        <f aca="false">#DIV/0!</f>
        <v>#DIV/0!</v>
      </c>
      <c r="EF6342" s="0" t="e">
        <f aca="false">#DIV/0!</f>
        <v>#DIV/0!</v>
      </c>
      <c r="EG6342" s="0" t="e">
        <f aca="false">#DIV/0!</f>
        <v>#DIV/0!</v>
      </c>
      <c r="EH6342" s="0" t="e">
        <f aca="false">#DIV/0!</f>
        <v>#DIV/0!</v>
      </c>
    </row>
    <row r="6343" customFormat="false" ht="14" hidden="false" customHeight="false" outlineLevel="0" collapsed="false">
      <c r="A6343" s="0" t="s">
        <v>29180</v>
      </c>
      <c r="B6343" s="0" t="s">
        <v>29188</v>
      </c>
      <c r="C6343" s="0" t="s">
        <v>29182</v>
      </c>
      <c r="D6343" s="0" t="s">
        <v>29183</v>
      </c>
      <c r="E6343" s="0" t="s">
        <v>29184</v>
      </c>
      <c r="F6343" s="0" t="n">
        <v>0.236938</v>
      </c>
      <c r="G6343" s="0" t="n">
        <v>0</v>
      </c>
      <c r="H6343" s="0" t="n">
        <v>0.00145925</v>
      </c>
      <c r="I6343" s="0" t="n">
        <v>40.376</v>
      </c>
      <c r="J6343" s="0" t="n">
        <v>25.079</v>
      </c>
      <c r="K6343" s="0" t="n">
        <v>40.376</v>
      </c>
      <c r="L6343" s="0" t="s">
        <v>142</v>
      </c>
      <c r="M6343" s="0" t="s">
        <v>29189</v>
      </c>
      <c r="N6343" s="0" t="s">
        <v>597</v>
      </c>
      <c r="O6343" s="0" t="s">
        <v>598</v>
      </c>
      <c r="P6343" s="0" t="s">
        <v>29186</v>
      </c>
      <c r="Q6343" s="0" t="s">
        <v>29187</v>
      </c>
      <c r="R6343" s="0" t="n">
        <v>2</v>
      </c>
      <c r="EA6343" s="0" t="e">
        <f aca="false">#DIV/0!</f>
        <v>#DIV/0!</v>
      </c>
      <c r="EB6343" s="0" t="e">
        <f aca="false">#DIV/0!</f>
        <v>#DIV/0!</v>
      </c>
      <c r="EC6343" s="0" t="e">
        <f aca="false">#DIV/0!</f>
        <v>#DIV/0!</v>
      </c>
      <c r="ED6343" s="0" t="e">
        <f aca="false">#DIV/0!</f>
        <v>#DIV/0!</v>
      </c>
      <c r="EE6343" s="0" t="e">
        <f aca="false">#DIV/0!</f>
        <v>#DIV/0!</v>
      </c>
      <c r="EF6343" s="0" t="e">
        <f aca="false">#DIV/0!</f>
        <v>#DIV/0!</v>
      </c>
      <c r="EG6343" s="0" t="e">
        <f aca="false">#DIV/0!</f>
        <v>#DIV/0!</v>
      </c>
      <c r="EH6343" s="0" t="e">
        <f aca="false">#DIV/0!</f>
        <v>#DIV/0!</v>
      </c>
    </row>
    <row r="6344" customFormat="false" ht="14" hidden="false" customHeight="false" outlineLevel="0" collapsed="false">
      <c r="A6344" s="0" t="s">
        <v>29180</v>
      </c>
      <c r="B6344" s="0" t="s">
        <v>29190</v>
      </c>
      <c r="C6344" s="0" t="s">
        <v>29182</v>
      </c>
      <c r="D6344" s="0" t="s">
        <v>29183</v>
      </c>
      <c r="E6344" s="0" t="s">
        <v>29184</v>
      </c>
      <c r="F6344" s="0" t="n">
        <v>0.236938</v>
      </c>
      <c r="G6344" s="0" t="n">
        <v>0</v>
      </c>
      <c r="H6344" s="0" t="n">
        <v>0.00145925</v>
      </c>
      <c r="I6344" s="0" t="n">
        <v>40.376</v>
      </c>
      <c r="J6344" s="0" t="n">
        <v>25.079</v>
      </c>
      <c r="K6344" s="0" t="n">
        <v>40.376</v>
      </c>
      <c r="L6344" s="0" t="s">
        <v>142</v>
      </c>
      <c r="M6344" s="0" t="s">
        <v>29191</v>
      </c>
      <c r="N6344" s="0" t="s">
        <v>597</v>
      </c>
      <c r="O6344" s="0" t="s">
        <v>598</v>
      </c>
      <c r="P6344" s="0" t="s">
        <v>29186</v>
      </c>
      <c r="Q6344" s="0" t="s">
        <v>29187</v>
      </c>
      <c r="R6344" s="0" t="n">
        <v>3</v>
      </c>
      <c r="EA6344" s="0" t="e">
        <f aca="false">#DIV/0!</f>
        <v>#DIV/0!</v>
      </c>
      <c r="EB6344" s="0" t="e">
        <f aca="false">#DIV/0!</f>
        <v>#DIV/0!</v>
      </c>
      <c r="EC6344" s="0" t="e">
        <f aca="false">#DIV/0!</f>
        <v>#DIV/0!</v>
      </c>
      <c r="ED6344" s="0" t="e">
        <f aca="false">#DIV/0!</f>
        <v>#DIV/0!</v>
      </c>
      <c r="EE6344" s="0" t="e">
        <f aca="false">#DIV/0!</f>
        <v>#DIV/0!</v>
      </c>
      <c r="EF6344" s="0" t="e">
        <f aca="false">#DIV/0!</f>
        <v>#DIV/0!</v>
      </c>
      <c r="EG6344" s="0" t="e">
        <f aca="false">#DIV/0!</f>
        <v>#DIV/0!</v>
      </c>
      <c r="EH6344" s="0" t="e">
        <f aca="false">#DIV/0!</f>
        <v>#DIV/0!</v>
      </c>
    </row>
    <row r="6345" customFormat="false" ht="14" hidden="false" customHeight="false" outlineLevel="0" collapsed="false">
      <c r="A6345" s="0" t="s">
        <v>29180</v>
      </c>
      <c r="B6345" s="0" t="s">
        <v>29192</v>
      </c>
      <c r="C6345" s="0" t="s">
        <v>29182</v>
      </c>
      <c r="D6345" s="0" t="s">
        <v>29183</v>
      </c>
      <c r="E6345" s="0" t="s">
        <v>29184</v>
      </c>
      <c r="F6345" s="0" t="n">
        <v>0.236938</v>
      </c>
      <c r="G6345" s="0" t="n">
        <v>0</v>
      </c>
      <c r="H6345" s="0" t="n">
        <v>0.00145925</v>
      </c>
      <c r="I6345" s="0" t="n">
        <v>40.376</v>
      </c>
      <c r="J6345" s="0" t="n">
        <v>25.079</v>
      </c>
      <c r="K6345" s="0" t="n">
        <v>40.376</v>
      </c>
      <c r="L6345" s="0" t="s">
        <v>142</v>
      </c>
      <c r="M6345" s="0" t="s">
        <v>29193</v>
      </c>
      <c r="N6345" s="0" t="s">
        <v>597</v>
      </c>
      <c r="O6345" s="0" t="s">
        <v>598</v>
      </c>
      <c r="P6345" s="0" t="s">
        <v>29186</v>
      </c>
      <c r="Q6345" s="0" t="s">
        <v>29187</v>
      </c>
      <c r="R6345" s="0" t="n">
        <v>4</v>
      </c>
      <c r="EA6345" s="0" t="e">
        <f aca="false">#DIV/0!</f>
        <v>#DIV/0!</v>
      </c>
      <c r="EB6345" s="0" t="e">
        <f aca="false">#DIV/0!</f>
        <v>#DIV/0!</v>
      </c>
      <c r="EC6345" s="0" t="e">
        <f aca="false">#DIV/0!</f>
        <v>#DIV/0!</v>
      </c>
      <c r="ED6345" s="0" t="e">
        <f aca="false">#DIV/0!</f>
        <v>#DIV/0!</v>
      </c>
      <c r="EE6345" s="0" t="e">
        <f aca="false">#DIV/0!</f>
        <v>#DIV/0!</v>
      </c>
      <c r="EF6345" s="0" t="e">
        <f aca="false">#DIV/0!</f>
        <v>#DIV/0!</v>
      </c>
      <c r="EG6345" s="0" t="e">
        <f aca="false">#DIV/0!</f>
        <v>#DIV/0!</v>
      </c>
      <c r="EH6345" s="0" t="e">
        <f aca="false">#DIV/0!</f>
        <v>#DIV/0!</v>
      </c>
    </row>
    <row r="6346" customFormat="false" ht="14" hidden="false" customHeight="false" outlineLevel="0" collapsed="false">
      <c r="A6346" s="0" t="s">
        <v>29180</v>
      </c>
      <c r="B6346" s="0" t="s">
        <v>29194</v>
      </c>
      <c r="C6346" s="0" t="s">
        <v>29182</v>
      </c>
      <c r="D6346" s="0" t="s">
        <v>29183</v>
      </c>
      <c r="E6346" s="0" t="s">
        <v>29184</v>
      </c>
      <c r="F6346" s="0" t="n">
        <v>0.614576</v>
      </c>
      <c r="G6346" s="0" t="n">
        <v>7.57976</v>
      </c>
      <c r="H6346" s="0" t="n">
        <v>0.00145925</v>
      </c>
      <c r="I6346" s="0" t="n">
        <v>40.376</v>
      </c>
      <c r="J6346" s="0" t="n">
        <v>25.079</v>
      </c>
      <c r="K6346" s="0" t="n">
        <v>40.376</v>
      </c>
      <c r="L6346" s="0" t="s">
        <v>149</v>
      </c>
      <c r="M6346" s="0" t="s">
        <v>29195</v>
      </c>
      <c r="N6346" s="0" t="s">
        <v>144</v>
      </c>
      <c r="O6346" s="0" t="s">
        <v>943</v>
      </c>
      <c r="P6346" s="0" t="s">
        <v>29186</v>
      </c>
      <c r="Q6346" s="0" t="s">
        <v>29187</v>
      </c>
      <c r="R6346" s="0" t="n">
        <v>21</v>
      </c>
      <c r="EA6346" s="0" t="e">
        <f aca="false">#DIV/0!</f>
        <v>#DIV/0!</v>
      </c>
      <c r="EB6346" s="0" t="e">
        <f aca="false">#DIV/0!</f>
        <v>#DIV/0!</v>
      </c>
      <c r="EC6346" s="0" t="e">
        <f aca="false">#DIV/0!</f>
        <v>#DIV/0!</v>
      </c>
      <c r="ED6346" s="0" t="e">
        <f aca="false">#DIV/0!</f>
        <v>#DIV/0!</v>
      </c>
      <c r="EE6346" s="0" t="e">
        <f aca="false">#DIV/0!</f>
        <v>#DIV/0!</v>
      </c>
      <c r="EF6346" s="0" t="e">
        <f aca="false">#DIV/0!</f>
        <v>#DIV/0!</v>
      </c>
      <c r="EG6346" s="0" t="e">
        <f aca="false">#DIV/0!</f>
        <v>#DIV/0!</v>
      </c>
      <c r="EH6346" s="0" t="e">
        <f aca="false">#DIV/0!</f>
        <v>#DIV/0!</v>
      </c>
    </row>
    <row r="6347" customFormat="false" ht="14" hidden="false" customHeight="false" outlineLevel="0" collapsed="false">
      <c r="A6347" s="0" t="s">
        <v>29196</v>
      </c>
      <c r="B6347" s="0" t="s">
        <v>29197</v>
      </c>
      <c r="C6347" s="0" t="s">
        <v>29198</v>
      </c>
      <c r="D6347" s="0" t="s">
        <v>29199</v>
      </c>
      <c r="E6347" s="0" t="s">
        <v>29200</v>
      </c>
      <c r="F6347" s="0" t="n">
        <v>0.624386</v>
      </c>
      <c r="G6347" s="0" t="n">
        <v>6.82811</v>
      </c>
      <c r="H6347" s="3" t="n">
        <v>3.7891E-005</v>
      </c>
      <c r="I6347" s="0" t="n">
        <v>114.27</v>
      </c>
      <c r="J6347" s="0" t="n">
        <v>72.437</v>
      </c>
      <c r="K6347" s="0" t="n">
        <v>108.72</v>
      </c>
      <c r="L6347" s="0" t="s">
        <v>142</v>
      </c>
      <c r="M6347" s="0" t="s">
        <v>29201</v>
      </c>
      <c r="N6347" s="0" t="s">
        <v>144</v>
      </c>
      <c r="O6347" s="0" t="s">
        <v>2195</v>
      </c>
      <c r="P6347" s="0" t="s">
        <v>29202</v>
      </c>
      <c r="Q6347" s="0" t="s">
        <v>29203</v>
      </c>
      <c r="R6347" s="0" t="n">
        <v>10</v>
      </c>
      <c r="AG6347" s="0" t="n">
        <v>1.0581</v>
      </c>
      <c r="EA6347" s="0" t="e">
        <f aca="false">#DIV/0!</f>
        <v>#DIV/0!</v>
      </c>
      <c r="EB6347" s="0" t="e">
        <f aca="false">#DIV/0!</f>
        <v>#DIV/0!</v>
      </c>
      <c r="EC6347" s="0" t="e">
        <f aca="false">#DIV/0!</f>
        <v>#DIV/0!</v>
      </c>
      <c r="ED6347" s="0" t="e">
        <f aca="false">#DIV/0!</f>
        <v>#DIV/0!</v>
      </c>
      <c r="EE6347" s="0" t="e">
        <f aca="false">#DIV/0!</f>
        <v>#DIV/0!</v>
      </c>
      <c r="EF6347" s="0" t="e">
        <f aca="false">#DIV/0!</f>
        <v>#DIV/0!</v>
      </c>
      <c r="EG6347" s="0" t="n">
        <v>1.0581</v>
      </c>
      <c r="EH6347" s="0" t="e">
        <f aca="false">#DIV/0!</f>
        <v>#DIV/0!</v>
      </c>
    </row>
    <row r="6348" customFormat="false" ht="14" hidden="false" customHeight="false" outlineLevel="0" collapsed="false">
      <c r="A6348" s="0" t="s">
        <v>29196</v>
      </c>
      <c r="B6348" s="0" t="s">
        <v>29204</v>
      </c>
      <c r="C6348" s="0" t="s">
        <v>29198</v>
      </c>
      <c r="D6348" s="0" t="s">
        <v>29199</v>
      </c>
      <c r="E6348" s="0" t="s">
        <v>29200</v>
      </c>
      <c r="F6348" s="0" t="n">
        <v>0.801873</v>
      </c>
      <c r="G6348" s="0" t="n">
        <v>8.5116</v>
      </c>
      <c r="H6348" s="3" t="n">
        <v>3.80842E-005</v>
      </c>
      <c r="I6348" s="0" t="n">
        <v>114.27</v>
      </c>
      <c r="J6348" s="0" t="n">
        <v>72.437</v>
      </c>
      <c r="K6348" s="0" t="n">
        <v>87.216</v>
      </c>
      <c r="L6348" s="0" t="s">
        <v>142</v>
      </c>
      <c r="M6348" s="0" t="s">
        <v>29205</v>
      </c>
      <c r="N6348" s="0" t="s">
        <v>144</v>
      </c>
      <c r="O6348" s="0" t="s">
        <v>3148</v>
      </c>
      <c r="P6348" s="0" t="s">
        <v>29206</v>
      </c>
      <c r="Q6348" s="0" t="s">
        <v>29207</v>
      </c>
      <c r="R6348" s="0" t="n">
        <v>11</v>
      </c>
      <c r="EA6348" s="0" t="e">
        <f aca="false">#DIV/0!</f>
        <v>#DIV/0!</v>
      </c>
      <c r="EB6348" s="0" t="e">
        <f aca="false">#DIV/0!</f>
        <v>#DIV/0!</v>
      </c>
      <c r="EC6348" s="0" t="e">
        <f aca="false">#DIV/0!</f>
        <v>#DIV/0!</v>
      </c>
      <c r="ED6348" s="0" t="e">
        <f aca="false">#DIV/0!</f>
        <v>#DIV/0!</v>
      </c>
      <c r="EE6348" s="0" t="e">
        <f aca="false">#DIV/0!</f>
        <v>#DIV/0!</v>
      </c>
      <c r="EF6348" s="0" t="e">
        <f aca="false">#DIV/0!</f>
        <v>#DIV/0!</v>
      </c>
      <c r="EG6348" s="0" t="e">
        <f aca="false">#DIV/0!</f>
        <v>#DIV/0!</v>
      </c>
      <c r="EH6348" s="0" t="e">
        <f aca="false">#DIV/0!</f>
        <v>#DIV/0!</v>
      </c>
    </row>
    <row r="6349" customFormat="false" ht="14" hidden="false" customHeight="false" outlineLevel="0" collapsed="false">
      <c r="A6349" s="0" t="s">
        <v>29208</v>
      </c>
      <c r="B6349" s="0" t="s">
        <v>29209</v>
      </c>
      <c r="C6349" s="0" t="s">
        <v>29198</v>
      </c>
      <c r="E6349" s="0" t="s">
        <v>29200</v>
      </c>
      <c r="F6349" s="0" t="n">
        <v>1</v>
      </c>
      <c r="G6349" s="0" t="n">
        <v>78.95</v>
      </c>
      <c r="H6349" s="3" t="n">
        <v>1.89202E-006</v>
      </c>
      <c r="I6349" s="0" t="n">
        <v>132.25</v>
      </c>
      <c r="J6349" s="0" t="n">
        <v>98.204</v>
      </c>
      <c r="K6349" s="0" t="n">
        <v>78.95</v>
      </c>
      <c r="L6349" s="0" t="s">
        <v>142</v>
      </c>
      <c r="M6349" s="0" t="s">
        <v>29210</v>
      </c>
      <c r="N6349" s="0" t="s">
        <v>144</v>
      </c>
      <c r="O6349" s="0" t="s">
        <v>1612</v>
      </c>
      <c r="P6349" s="0" t="s">
        <v>29211</v>
      </c>
      <c r="Q6349" s="0" t="s">
        <v>29212</v>
      </c>
      <c r="R6349" s="0" t="n">
        <v>8</v>
      </c>
      <c r="S6349" s="0" t="n">
        <v>0.80585</v>
      </c>
      <c r="T6349" s="0" t="n">
        <v>0.91358</v>
      </c>
      <c r="U6349" s="0" t="n">
        <v>0.95434</v>
      </c>
      <c r="V6349" s="0" t="n">
        <v>0.96936</v>
      </c>
      <c r="W6349" s="0" t="n">
        <v>0.96881</v>
      </c>
      <c r="Y6349" s="0" t="n">
        <v>0.89136</v>
      </c>
      <c r="AA6349" s="0" t="n">
        <v>1.0483</v>
      </c>
      <c r="AB6349" s="0" t="n">
        <v>1.087</v>
      </c>
      <c r="AC6349" s="0" t="n">
        <v>0.95744</v>
      </c>
      <c r="AD6349" s="0" t="n">
        <v>1.0469</v>
      </c>
      <c r="AF6349" s="0" t="n">
        <v>1.2523</v>
      </c>
      <c r="AG6349" s="0" t="n">
        <v>0.92085</v>
      </c>
      <c r="AH6349" s="0" t="n">
        <v>0.86922</v>
      </c>
      <c r="AJ6349" s="0" t="n">
        <v>1.0709</v>
      </c>
      <c r="AL6349" s="0" t="n">
        <v>1.103</v>
      </c>
      <c r="AM6349" s="0" t="n">
        <v>1.0088</v>
      </c>
      <c r="AN6349" s="0" t="n">
        <v>1.1701</v>
      </c>
      <c r="AQ6349" s="0" t="n">
        <v>1.0411</v>
      </c>
      <c r="AR6349" s="0" t="n">
        <v>1.0684</v>
      </c>
      <c r="AS6349" s="0" t="n">
        <v>1.0562</v>
      </c>
      <c r="AT6349" s="0" t="n">
        <v>1.0386</v>
      </c>
      <c r="AU6349" s="0" t="n">
        <v>1.0376</v>
      </c>
      <c r="AV6349" s="0" t="n">
        <v>0.99336</v>
      </c>
      <c r="AX6349" s="0" t="n">
        <v>0.86288</v>
      </c>
      <c r="AY6349" s="0" t="n">
        <v>1.0416</v>
      </c>
      <c r="BA6349" s="0" t="n">
        <v>1.0123</v>
      </c>
      <c r="BB6349" s="0" t="n">
        <v>1.1041</v>
      </c>
      <c r="BC6349" s="0" t="n">
        <v>0.88047</v>
      </c>
      <c r="BD6349" s="0" t="n">
        <v>1.0985</v>
      </c>
      <c r="BF6349" s="0" t="n">
        <v>0.77229</v>
      </c>
      <c r="BG6349" s="0" t="n">
        <v>0.97561</v>
      </c>
      <c r="BH6349" s="0" t="n">
        <v>1.0642</v>
      </c>
      <c r="BI6349" s="0" t="n">
        <v>1.0699</v>
      </c>
      <c r="BJ6349" s="0" t="n">
        <v>0.98877</v>
      </c>
      <c r="BK6349" s="0" t="n">
        <v>0.78603</v>
      </c>
      <c r="BL6349" s="0" t="n">
        <v>0.89182</v>
      </c>
      <c r="BM6349" s="0" t="n">
        <v>1.1149</v>
      </c>
      <c r="BN6349" s="0" t="n">
        <v>0.83959</v>
      </c>
      <c r="BO6349" s="0" t="n">
        <v>1.0658</v>
      </c>
      <c r="BP6349" s="0" t="n">
        <v>1.0818</v>
      </c>
      <c r="BQ6349" s="0" t="n">
        <v>1.1217</v>
      </c>
      <c r="BR6349" s="0" t="n">
        <v>0.6717</v>
      </c>
      <c r="BS6349" s="0" t="n">
        <v>1.0264</v>
      </c>
      <c r="BT6349" s="0" t="n">
        <v>0.78916</v>
      </c>
      <c r="BV6349" s="0" t="n">
        <v>0.87652</v>
      </c>
      <c r="BW6349" s="0" t="n">
        <v>1.0168</v>
      </c>
      <c r="BX6349" s="0" t="n">
        <v>0.88926</v>
      </c>
      <c r="BY6349" s="0" t="n">
        <v>0.88755</v>
      </c>
      <c r="BZ6349" s="0" t="n">
        <v>0.8653</v>
      </c>
      <c r="CA6349" s="0" t="n">
        <v>1.2188</v>
      </c>
      <c r="CB6349" s="0" t="n">
        <v>0.97699</v>
      </c>
      <c r="CC6349" s="0" t="n">
        <v>0.84126</v>
      </c>
      <c r="CD6349" s="0" t="n">
        <v>0.95326</v>
      </c>
      <c r="CE6349" s="0" t="n">
        <v>0.81494</v>
      </c>
      <c r="CF6349" s="0" t="n">
        <v>1.083</v>
      </c>
      <c r="CI6349" s="0" t="n">
        <v>1.06</v>
      </c>
      <c r="CJ6349" s="0" t="n">
        <v>1.0462</v>
      </c>
      <c r="CN6349" s="0" t="n">
        <v>0.71482</v>
      </c>
      <c r="CR6349" s="0" t="n">
        <v>0.78965</v>
      </c>
      <c r="CS6349" s="0" t="n">
        <v>0.95513</v>
      </c>
      <c r="CT6349" s="0" t="n">
        <v>0.93158</v>
      </c>
      <c r="CU6349" s="0" t="n">
        <v>0.87989</v>
      </c>
      <c r="CV6349" s="0" t="n">
        <v>0.87007</v>
      </c>
      <c r="CX6349" s="0" t="n">
        <v>0.85787</v>
      </c>
      <c r="CZ6349" s="0" t="n">
        <v>0.94465</v>
      </c>
      <c r="DA6349" s="0" t="n">
        <v>0.7939</v>
      </c>
      <c r="DC6349" s="0" t="n">
        <v>0.9952</v>
      </c>
      <c r="DD6349" s="0" t="n">
        <v>0.99226</v>
      </c>
      <c r="DE6349" s="0" t="n">
        <v>1.116</v>
      </c>
      <c r="DF6349" s="0" t="n">
        <v>1.0468</v>
      </c>
      <c r="DG6349" s="0" t="n">
        <v>1.1243</v>
      </c>
      <c r="DH6349" s="0" t="n">
        <v>1.0531</v>
      </c>
      <c r="DK6349" s="0" t="n">
        <v>1.0594</v>
      </c>
      <c r="DL6349" s="0" t="n">
        <v>1.173</v>
      </c>
      <c r="DM6349" s="0" t="n">
        <v>0.93219</v>
      </c>
      <c r="DN6349" s="0" t="n">
        <v>1.092</v>
      </c>
      <c r="DP6349" s="0" t="n">
        <v>1.1384</v>
      </c>
      <c r="DQ6349" s="0" t="n">
        <v>1.0316</v>
      </c>
      <c r="DR6349" s="0" t="n">
        <v>1.1705</v>
      </c>
      <c r="DS6349" s="0" t="n">
        <v>0.86793</v>
      </c>
      <c r="DT6349" s="0" t="n">
        <v>0.86924</v>
      </c>
      <c r="DU6349" s="0" t="n">
        <v>1.0781</v>
      </c>
      <c r="DV6349" s="0" t="n">
        <v>1.0301</v>
      </c>
      <c r="DW6349" s="0" t="n">
        <v>0.98831</v>
      </c>
      <c r="DX6349" s="0" t="n">
        <v>1.0164</v>
      </c>
      <c r="DY6349" s="0" t="n">
        <v>1.1338</v>
      </c>
      <c r="DZ6349" s="0" t="n">
        <v>1.0744</v>
      </c>
      <c r="EA6349" s="0" t="n">
        <v>0.982492</v>
      </c>
      <c r="EB6349" s="0" t="n">
        <v>1.040816</v>
      </c>
      <c r="EC6349" s="0" t="n">
        <v>1.010036</v>
      </c>
      <c r="ED6349" s="0" t="n">
        <v>1.04178833333333</v>
      </c>
      <c r="EE6349" s="0" t="n">
        <v>0.936342</v>
      </c>
      <c r="EF6349" s="0" t="n">
        <v>1.081216</v>
      </c>
      <c r="EG6349" s="0" t="n">
        <v>0.975703333333333</v>
      </c>
      <c r="EH6349" s="0" t="n">
        <v>0.835995</v>
      </c>
    </row>
    <row r="6350" customFormat="false" ht="14" hidden="false" customHeight="false" outlineLevel="0" collapsed="false">
      <c r="A6350" s="0" t="s">
        <v>29196</v>
      </c>
      <c r="B6350" s="0" t="s">
        <v>29213</v>
      </c>
      <c r="C6350" s="0" t="s">
        <v>29198</v>
      </c>
      <c r="D6350" s="0" t="s">
        <v>29199</v>
      </c>
      <c r="E6350" s="0" t="s">
        <v>29200</v>
      </c>
      <c r="F6350" s="0" t="n">
        <v>0.997617</v>
      </c>
      <c r="G6350" s="0" t="n">
        <v>26.2827</v>
      </c>
      <c r="H6350" s="3" t="n">
        <v>4.83422E-008</v>
      </c>
      <c r="I6350" s="0" t="n">
        <v>140.49</v>
      </c>
      <c r="J6350" s="0" t="n">
        <v>94.023</v>
      </c>
      <c r="K6350" s="0" t="n">
        <v>136.63</v>
      </c>
      <c r="L6350" s="0" t="s">
        <v>149</v>
      </c>
      <c r="M6350" s="0" t="s">
        <v>29214</v>
      </c>
      <c r="N6350" s="0" t="s">
        <v>144</v>
      </c>
      <c r="O6350" s="0" t="s">
        <v>1432</v>
      </c>
      <c r="P6350" s="0" t="s">
        <v>29215</v>
      </c>
      <c r="Q6350" s="0" t="s">
        <v>29216</v>
      </c>
      <c r="R6350" s="0" t="n">
        <v>7</v>
      </c>
      <c r="U6350" s="0" t="n">
        <v>0.7453</v>
      </c>
      <c r="W6350" s="0" t="n">
        <v>1.1552</v>
      </c>
      <c r="X6350" s="0" t="n">
        <v>0.75816</v>
      </c>
      <c r="Y6350" s="0" t="n">
        <v>1.1102</v>
      </c>
      <c r="Z6350" s="0" t="n">
        <v>1.1093</v>
      </c>
      <c r="AC6350" s="0" t="n">
        <v>0.8078</v>
      </c>
      <c r="AE6350" s="0" t="n">
        <v>0.88496</v>
      </c>
      <c r="AI6350" s="0" t="n">
        <v>0.94307</v>
      </c>
      <c r="AJ6350" s="0" t="n">
        <v>1.1597</v>
      </c>
      <c r="AK6350" s="0" t="n">
        <v>1.2437</v>
      </c>
      <c r="AL6350" s="0" t="n">
        <v>1.2274</v>
      </c>
      <c r="AM6350" s="0" t="n">
        <v>1.143</v>
      </c>
      <c r="AO6350" s="0" t="n">
        <v>1.0672</v>
      </c>
      <c r="AQ6350" s="0" t="n">
        <v>1.0127</v>
      </c>
      <c r="AR6350" s="0" t="n">
        <v>1.3495</v>
      </c>
      <c r="AS6350" s="0" t="n">
        <v>1.3886</v>
      </c>
      <c r="AT6350" s="0" t="n">
        <v>1.1373</v>
      </c>
      <c r="AV6350" s="0" t="n">
        <v>0.88455</v>
      </c>
      <c r="AX6350" s="0" t="n">
        <v>1.1215</v>
      </c>
      <c r="BE6350" s="0" t="n">
        <v>1.0664</v>
      </c>
      <c r="BF6350" s="0" t="n">
        <v>1.4796</v>
      </c>
      <c r="BH6350" s="0" t="n">
        <v>0.78088</v>
      </c>
      <c r="BI6350" s="0" t="n">
        <v>0.90711</v>
      </c>
      <c r="BM6350" s="0" t="n">
        <v>0.99136</v>
      </c>
      <c r="BN6350" s="0" t="n">
        <v>0.70697</v>
      </c>
      <c r="BQ6350" s="0" t="n">
        <v>1.0172</v>
      </c>
      <c r="BR6350" s="0" t="n">
        <v>0.89772</v>
      </c>
      <c r="BW6350" s="0" t="n">
        <v>1.1281</v>
      </c>
      <c r="BX6350" s="0" t="n">
        <v>1.2577</v>
      </c>
      <c r="BY6350" s="0" t="n">
        <v>1.2759</v>
      </c>
      <c r="CE6350" s="0" t="n">
        <v>0.93541</v>
      </c>
      <c r="CG6350" s="0" t="n">
        <v>0.8884</v>
      </c>
      <c r="CI6350" s="0" t="n">
        <v>0.67881</v>
      </c>
      <c r="CJ6350" s="0" t="n">
        <v>1.0484</v>
      </c>
      <c r="CK6350" s="0" t="n">
        <v>0.9138</v>
      </c>
      <c r="CN6350" s="0" t="n">
        <v>1.0765</v>
      </c>
      <c r="CO6350" s="0" t="n">
        <v>1.1224</v>
      </c>
      <c r="CP6350" s="0" t="n">
        <v>0.86034</v>
      </c>
      <c r="CQ6350" s="0" t="n">
        <v>1.0703</v>
      </c>
      <c r="CR6350" s="0" t="n">
        <v>1.1297</v>
      </c>
      <c r="CS6350" s="0" t="n">
        <v>0.79716</v>
      </c>
      <c r="CU6350" s="0" t="n">
        <v>0.96023</v>
      </c>
      <c r="CV6350" s="0" t="n">
        <v>0.86734</v>
      </c>
      <c r="CX6350" s="0" t="n">
        <v>1.1502</v>
      </c>
      <c r="CY6350" s="0" t="n">
        <v>0.99023</v>
      </c>
      <c r="CZ6350" s="0" t="n">
        <v>0.83271</v>
      </c>
      <c r="DA6350" s="0" t="n">
        <v>0.90827</v>
      </c>
      <c r="DB6350" s="0" t="n">
        <v>1.2042</v>
      </c>
      <c r="DC6350" s="0" t="n">
        <v>0.96816</v>
      </c>
      <c r="DD6350" s="0" t="n">
        <v>0.98292</v>
      </c>
      <c r="DE6350" s="0" t="n">
        <v>0.88195</v>
      </c>
      <c r="DF6350" s="0" t="n">
        <v>0.78333</v>
      </c>
      <c r="DG6350" s="0" t="n">
        <v>0.94707</v>
      </c>
      <c r="DH6350" s="0" t="n">
        <v>0.81419</v>
      </c>
      <c r="DI6350" s="0" t="n">
        <v>0.78753</v>
      </c>
      <c r="DJ6350" s="0" t="n">
        <v>1.0681</v>
      </c>
      <c r="DK6350" s="0" t="n">
        <v>1.2099</v>
      </c>
      <c r="DL6350" s="0" t="n">
        <v>1.3754</v>
      </c>
      <c r="DQ6350" s="0" t="n">
        <v>1.0617</v>
      </c>
      <c r="DR6350" s="0" t="n">
        <v>0.86439</v>
      </c>
      <c r="DS6350" s="0" t="n">
        <v>1.4392</v>
      </c>
      <c r="DU6350" s="0" t="n">
        <v>0.98154</v>
      </c>
      <c r="DX6350" s="0" t="n">
        <v>0.96341</v>
      </c>
      <c r="DY6350" s="0" t="n">
        <v>0.88785</v>
      </c>
      <c r="DZ6350" s="0" t="n">
        <v>1.0218</v>
      </c>
      <c r="EA6350" s="0" t="n">
        <v>0.977885</v>
      </c>
      <c r="EB6350" s="0" t="n">
        <v>1.09669333333333</v>
      </c>
      <c r="EC6350" s="0" t="n">
        <v>1.018502</v>
      </c>
      <c r="ED6350" s="0" t="n">
        <v>1.18235</v>
      </c>
      <c r="EE6350" s="0" t="n">
        <v>1.06105333333333</v>
      </c>
      <c r="EF6350" s="0" t="n">
        <v>0.821355</v>
      </c>
      <c r="EG6350" s="0" t="n">
        <v>1.05879</v>
      </c>
      <c r="EH6350" s="0" t="n">
        <v>1.1043425</v>
      </c>
    </row>
    <row r="6351" customFormat="false" ht="14" hidden="false" customHeight="false" outlineLevel="0" collapsed="false">
      <c r="A6351" s="0" t="s">
        <v>29196</v>
      </c>
      <c r="B6351" s="0" t="s">
        <v>29217</v>
      </c>
      <c r="C6351" s="0" t="s">
        <v>29198</v>
      </c>
      <c r="D6351" s="0" t="s">
        <v>29199</v>
      </c>
      <c r="E6351" s="0" t="s">
        <v>29200</v>
      </c>
      <c r="F6351" s="0" t="n">
        <v>0.617702</v>
      </c>
      <c r="G6351" s="0" t="n">
        <v>5.55692</v>
      </c>
      <c r="H6351" s="3" t="n">
        <v>2.48916E-005</v>
      </c>
      <c r="I6351" s="0" t="n">
        <v>123.72</v>
      </c>
      <c r="J6351" s="0" t="n">
        <v>85.059</v>
      </c>
      <c r="K6351" s="0" t="n">
        <v>123.72</v>
      </c>
      <c r="L6351" s="0" t="s">
        <v>149</v>
      </c>
      <c r="M6351" s="0" t="s">
        <v>29218</v>
      </c>
      <c r="N6351" s="0" t="s">
        <v>144</v>
      </c>
      <c r="O6351" s="0" t="s">
        <v>2221</v>
      </c>
      <c r="P6351" s="0" t="s">
        <v>29219</v>
      </c>
      <c r="Q6351" s="0" t="s">
        <v>29220</v>
      </c>
      <c r="R6351" s="0" t="n">
        <v>9</v>
      </c>
      <c r="BG6351" s="0" t="n">
        <v>0.71733</v>
      </c>
      <c r="EA6351" s="0" t="n">
        <v>0.71733</v>
      </c>
      <c r="EB6351" s="0" t="e">
        <f aca="false">#DIV/0!</f>
        <v>#DIV/0!</v>
      </c>
      <c r="EC6351" s="0" t="e">
        <f aca="false">#DIV/0!</f>
        <v>#DIV/0!</v>
      </c>
      <c r="ED6351" s="0" t="e">
        <f aca="false">#DIV/0!</f>
        <v>#DIV/0!</v>
      </c>
      <c r="EE6351" s="0" t="e">
        <f aca="false">#DIV/0!</f>
        <v>#DIV/0!</v>
      </c>
      <c r="EF6351" s="0" t="e">
        <f aca="false">#DIV/0!</f>
        <v>#DIV/0!</v>
      </c>
      <c r="EG6351" s="0" t="e">
        <f aca="false">#DIV/0!</f>
        <v>#DIV/0!</v>
      </c>
      <c r="EH6351" s="0" t="e">
        <f aca="false">#DIV/0!</f>
        <v>#DIV/0!</v>
      </c>
    </row>
    <row r="6352" customFormat="false" ht="14" hidden="false" customHeight="false" outlineLevel="0" collapsed="false">
      <c r="A6352" s="0" t="s">
        <v>29221</v>
      </c>
      <c r="B6352" s="0" t="n">
        <v>602</v>
      </c>
      <c r="C6352" s="0" t="s">
        <v>29221</v>
      </c>
      <c r="D6352" s="0" t="s">
        <v>29222</v>
      </c>
      <c r="E6352" s="0" t="s">
        <v>29223</v>
      </c>
      <c r="F6352" s="0" t="n">
        <v>0.999902</v>
      </c>
      <c r="G6352" s="0" t="n">
        <v>41.7162</v>
      </c>
      <c r="H6352" s="3" t="n">
        <v>1.08824E-046</v>
      </c>
      <c r="I6352" s="0" t="n">
        <v>149.93</v>
      </c>
      <c r="J6352" s="0" t="n">
        <v>134.64</v>
      </c>
      <c r="K6352" s="0" t="n">
        <v>91.202</v>
      </c>
      <c r="L6352" s="0" t="s">
        <v>142</v>
      </c>
      <c r="M6352" s="0" t="s">
        <v>29224</v>
      </c>
      <c r="N6352" s="0" t="s">
        <v>16176</v>
      </c>
      <c r="O6352" s="0" t="s">
        <v>555</v>
      </c>
      <c r="P6352" s="0" t="s">
        <v>29225</v>
      </c>
      <c r="Q6352" s="0" t="s">
        <v>29226</v>
      </c>
      <c r="R6352" s="0" t="n">
        <v>3</v>
      </c>
      <c r="S6352" s="0" t="n">
        <v>1.167</v>
      </c>
      <c r="T6352" s="0" t="n">
        <v>0.97399</v>
      </c>
      <c r="V6352" s="0" t="n">
        <v>1.0394</v>
      </c>
      <c r="W6352" s="0" t="n">
        <v>0.88171</v>
      </c>
      <c r="X6352" s="0" t="n">
        <v>1.0036</v>
      </c>
      <c r="Y6352" s="0" t="n">
        <v>1.1828</v>
      </c>
      <c r="Z6352" s="0" t="n">
        <v>1.303</v>
      </c>
      <c r="AK6352" s="0" t="n">
        <v>1.5397</v>
      </c>
      <c r="BC6352" s="0" t="n">
        <v>0.6829</v>
      </c>
      <c r="BO6352" s="0" t="n">
        <v>0.75812</v>
      </c>
      <c r="BV6352" s="0" t="n">
        <v>1.0074</v>
      </c>
      <c r="BW6352" s="0" t="n">
        <v>1.0309</v>
      </c>
      <c r="CU6352" s="0" t="n">
        <v>0.99622</v>
      </c>
      <c r="CV6352" s="0" t="n">
        <v>0.92275</v>
      </c>
      <c r="CW6352" s="0" t="n">
        <v>0.96823</v>
      </c>
      <c r="CX6352" s="0" t="n">
        <v>1.031</v>
      </c>
      <c r="CY6352" s="0" t="n">
        <v>0.97627</v>
      </c>
      <c r="CZ6352" s="0" t="n">
        <v>0.86089</v>
      </c>
      <c r="DA6352" s="0" t="n">
        <v>0.81982</v>
      </c>
      <c r="DB6352" s="0" t="n">
        <v>0.89456</v>
      </c>
      <c r="DE6352" s="0" t="n">
        <v>0.65024</v>
      </c>
      <c r="DG6352" s="0" t="n">
        <v>1.1184</v>
      </c>
      <c r="DH6352" s="0" t="n">
        <v>0.59616</v>
      </c>
      <c r="DK6352" s="0" t="n">
        <v>1.204</v>
      </c>
      <c r="DM6352" s="0" t="n">
        <v>1.0567</v>
      </c>
      <c r="DQ6352" s="0" t="n">
        <v>1.17</v>
      </c>
      <c r="DR6352" s="0" t="n">
        <v>1.0303</v>
      </c>
      <c r="EA6352" s="0" t="n">
        <v>1.167</v>
      </c>
      <c r="EB6352" s="0" t="n">
        <v>0.97399</v>
      </c>
      <c r="EC6352" s="0" t="n">
        <v>1.5397</v>
      </c>
      <c r="ED6352" s="0" t="n">
        <v>1.0394</v>
      </c>
      <c r="EE6352" s="0" t="n">
        <v>0.782305</v>
      </c>
      <c r="EF6352" s="0" t="n">
        <v>1.0036</v>
      </c>
      <c r="EG6352" s="0" t="n">
        <v>1.1828</v>
      </c>
      <c r="EH6352" s="0" t="n">
        <v>1.303</v>
      </c>
    </row>
    <row r="6353" customFormat="false" ht="14" hidden="false" customHeight="false" outlineLevel="0" collapsed="false">
      <c r="A6353" s="0" t="s">
        <v>29221</v>
      </c>
      <c r="B6353" s="0" t="n">
        <v>615</v>
      </c>
      <c r="C6353" s="0" t="s">
        <v>29221</v>
      </c>
      <c r="D6353" s="0" t="s">
        <v>29222</v>
      </c>
      <c r="E6353" s="0" t="s">
        <v>29223</v>
      </c>
      <c r="F6353" s="0" t="n">
        <v>0.816026</v>
      </c>
      <c r="G6353" s="0" t="n">
        <v>6.59047</v>
      </c>
      <c r="H6353" s="3" t="n">
        <v>6.37519E-005</v>
      </c>
      <c r="I6353" s="0" t="n">
        <v>73.11</v>
      </c>
      <c r="J6353" s="0" t="n">
        <v>49.896</v>
      </c>
      <c r="K6353" s="0" t="n">
        <v>73.11</v>
      </c>
      <c r="L6353" s="0" t="s">
        <v>142</v>
      </c>
      <c r="M6353" s="0" t="s">
        <v>29227</v>
      </c>
      <c r="N6353" s="0" t="s">
        <v>144</v>
      </c>
      <c r="O6353" s="0" t="s">
        <v>339</v>
      </c>
      <c r="P6353" s="0" t="s">
        <v>29228</v>
      </c>
      <c r="Q6353" s="0" t="s">
        <v>29229</v>
      </c>
      <c r="R6353" s="0" t="n">
        <v>16</v>
      </c>
      <c r="EA6353" s="0" t="e">
        <f aca="false">#DIV/0!</f>
        <v>#DIV/0!</v>
      </c>
      <c r="EB6353" s="0" t="e">
        <f aca="false">#DIV/0!</f>
        <v>#DIV/0!</v>
      </c>
      <c r="EC6353" s="0" t="e">
        <f aca="false">#DIV/0!</f>
        <v>#DIV/0!</v>
      </c>
      <c r="ED6353" s="0" t="e">
        <f aca="false">#DIV/0!</f>
        <v>#DIV/0!</v>
      </c>
      <c r="EE6353" s="0" t="e">
        <f aca="false">#DIV/0!</f>
        <v>#DIV/0!</v>
      </c>
      <c r="EF6353" s="0" t="e">
        <f aca="false">#DIV/0!</f>
        <v>#DIV/0!</v>
      </c>
      <c r="EG6353" s="0" t="e">
        <f aca="false">#DIV/0!</f>
        <v>#DIV/0!</v>
      </c>
      <c r="EH6353" s="0" t="e">
        <f aca="false">#DIV/0!</f>
        <v>#DIV/0!</v>
      </c>
    </row>
    <row r="6354" customFormat="false" ht="14" hidden="false" customHeight="false" outlineLevel="0" collapsed="false">
      <c r="A6354" s="0" t="s">
        <v>29221</v>
      </c>
      <c r="B6354" s="0" t="n">
        <v>641</v>
      </c>
      <c r="C6354" s="0" t="s">
        <v>29221</v>
      </c>
      <c r="D6354" s="0" t="s">
        <v>29222</v>
      </c>
      <c r="E6354" s="0" t="s">
        <v>29223</v>
      </c>
      <c r="F6354" s="0" t="n">
        <v>0.694815</v>
      </c>
      <c r="G6354" s="0" t="n">
        <v>5.53265</v>
      </c>
      <c r="H6354" s="0" t="n">
        <v>0.00132948</v>
      </c>
      <c r="I6354" s="0" t="n">
        <v>51.473</v>
      </c>
      <c r="J6354" s="0" t="n">
        <v>32.187</v>
      </c>
      <c r="K6354" s="0" t="n">
        <v>51.473</v>
      </c>
      <c r="L6354" s="0" t="s">
        <v>142</v>
      </c>
      <c r="M6354" s="0" t="s">
        <v>29230</v>
      </c>
      <c r="N6354" s="0" t="s">
        <v>144</v>
      </c>
      <c r="O6354" s="0" t="s">
        <v>818</v>
      </c>
      <c r="P6354" s="0" t="s">
        <v>29231</v>
      </c>
      <c r="Q6354" s="0" t="s">
        <v>29232</v>
      </c>
      <c r="R6354" s="0" t="n">
        <v>5</v>
      </c>
      <c r="CA6354" s="0" t="n">
        <v>1.0319</v>
      </c>
      <c r="EA6354" s="0" t="e">
        <f aca="false">#DIV/0!</f>
        <v>#DIV/0!</v>
      </c>
      <c r="EB6354" s="0" t="e">
        <f aca="false">#DIV/0!</f>
        <v>#DIV/0!</v>
      </c>
      <c r="EC6354" s="0" t="e">
        <f aca="false">#DIV/0!</f>
        <v>#DIV/0!</v>
      </c>
      <c r="ED6354" s="0" t="e">
        <f aca="false">#DIV/0!</f>
        <v>#DIV/0!</v>
      </c>
      <c r="EE6354" s="0" t="e">
        <f aca="false">#DIV/0!</f>
        <v>#DIV/0!</v>
      </c>
      <c r="EF6354" s="0" t="e">
        <f aca="false">#DIV/0!</f>
        <v>#DIV/0!</v>
      </c>
      <c r="EG6354" s="0" t="e">
        <f aca="false">#DIV/0!</f>
        <v>#DIV/0!</v>
      </c>
      <c r="EH6354" s="0" t="e">
        <f aca="false">#DIV/0!</f>
        <v>#DIV/0!</v>
      </c>
    </row>
    <row r="6355" customFormat="false" ht="14" hidden="false" customHeight="false" outlineLevel="0" collapsed="false">
      <c r="A6355" s="0" t="s">
        <v>29221</v>
      </c>
      <c r="B6355" s="0" t="n">
        <v>646</v>
      </c>
      <c r="C6355" s="0" t="s">
        <v>29221</v>
      </c>
      <c r="D6355" s="0" t="s">
        <v>29222</v>
      </c>
      <c r="E6355" s="0" t="s">
        <v>29223</v>
      </c>
      <c r="F6355" s="0" t="n">
        <v>0.999984</v>
      </c>
      <c r="G6355" s="0" t="n">
        <v>47.9188</v>
      </c>
      <c r="H6355" s="3" t="n">
        <v>6.15255E-024</v>
      </c>
      <c r="I6355" s="0" t="n">
        <v>143.93</v>
      </c>
      <c r="J6355" s="0" t="n">
        <v>108.84</v>
      </c>
      <c r="K6355" s="0" t="n">
        <v>139</v>
      </c>
      <c r="L6355" s="0" t="s">
        <v>142</v>
      </c>
      <c r="M6355" s="0" t="s">
        <v>29233</v>
      </c>
      <c r="N6355" s="0" t="s">
        <v>144</v>
      </c>
      <c r="O6355" s="0" t="s">
        <v>2700</v>
      </c>
      <c r="P6355" s="0" t="s">
        <v>29234</v>
      </c>
      <c r="Q6355" s="0" t="s">
        <v>29235</v>
      </c>
      <c r="R6355" s="0" t="n">
        <v>10</v>
      </c>
      <c r="S6355" s="0" t="n">
        <v>0.86675</v>
      </c>
      <c r="T6355" s="0" t="n">
        <v>0.90418</v>
      </c>
      <c r="U6355" s="0" t="n">
        <v>0.67561</v>
      </c>
      <c r="W6355" s="0" t="n">
        <v>0.68376</v>
      </c>
      <c r="X6355" s="0" t="n">
        <v>0.58009</v>
      </c>
      <c r="Y6355" s="0" t="n">
        <v>0.87529</v>
      </c>
      <c r="Z6355" s="0" t="n">
        <v>0.72727</v>
      </c>
      <c r="AB6355" s="0" t="n">
        <v>1.2452</v>
      </c>
      <c r="AD6355" s="0" t="n">
        <v>1.207</v>
      </c>
      <c r="AE6355" s="0" t="n">
        <v>1.0735</v>
      </c>
      <c r="AF6355" s="0" t="n">
        <v>1.0203</v>
      </c>
      <c r="AG6355" s="0" t="n">
        <v>1.2518</v>
      </c>
      <c r="AH6355" s="0" t="n">
        <v>1.6123</v>
      </c>
      <c r="AJ6355" s="0" t="n">
        <v>1.0058</v>
      </c>
      <c r="AK6355" s="0" t="n">
        <v>0.95139</v>
      </c>
      <c r="AL6355" s="0" t="n">
        <v>0.92588</v>
      </c>
      <c r="AM6355" s="0" t="n">
        <v>0.95291</v>
      </c>
      <c r="AN6355" s="0" t="n">
        <v>0.94658</v>
      </c>
      <c r="AO6355" s="0" t="n">
        <v>1.0413</v>
      </c>
      <c r="AQ6355" s="0" t="n">
        <v>1.0699</v>
      </c>
      <c r="AR6355" s="0" t="n">
        <v>1.0919</v>
      </c>
      <c r="AT6355" s="0" t="n">
        <v>1.2871</v>
      </c>
      <c r="AU6355" s="0" t="n">
        <v>1.1018</v>
      </c>
      <c r="AV6355" s="0" t="n">
        <v>1.1454</v>
      </c>
      <c r="AX6355" s="0" t="n">
        <v>1.2304</v>
      </c>
      <c r="AY6355" s="0" t="n">
        <v>1.2872</v>
      </c>
      <c r="AZ6355" s="0" t="n">
        <v>1.4258</v>
      </c>
      <c r="BA6355" s="0" t="n">
        <v>1.2258</v>
      </c>
      <c r="BB6355" s="0" t="n">
        <v>1.3281</v>
      </c>
      <c r="BC6355" s="0" t="n">
        <v>1.2224</v>
      </c>
      <c r="BD6355" s="0" t="n">
        <v>1.154</v>
      </c>
      <c r="BE6355" s="0" t="n">
        <v>1.174</v>
      </c>
      <c r="BF6355" s="0" t="n">
        <v>1.2539</v>
      </c>
      <c r="BG6355" s="0" t="n">
        <v>0.86934</v>
      </c>
      <c r="BH6355" s="0" t="n">
        <v>1.2121</v>
      </c>
      <c r="BI6355" s="0" t="n">
        <v>0.80199</v>
      </c>
      <c r="BJ6355" s="0" t="n">
        <v>0.93342</v>
      </c>
      <c r="BL6355" s="0" t="n">
        <v>0.95839</v>
      </c>
      <c r="BQ6355" s="0" t="n">
        <v>1.2565</v>
      </c>
      <c r="BR6355" s="0" t="n">
        <v>1.0968</v>
      </c>
      <c r="BS6355" s="0" t="n">
        <v>0.88946</v>
      </c>
      <c r="BT6355" s="0" t="n">
        <v>1.0542</v>
      </c>
      <c r="BU6355" s="0" t="n">
        <v>0.90486</v>
      </c>
      <c r="BW6355" s="0" t="n">
        <v>0.98991</v>
      </c>
      <c r="BX6355" s="0" t="n">
        <v>1.1048</v>
      </c>
      <c r="BY6355" s="0" t="n">
        <v>1.0884</v>
      </c>
      <c r="BZ6355" s="0" t="n">
        <v>0.99612</v>
      </c>
      <c r="CB6355" s="0" t="n">
        <v>1.0388</v>
      </c>
      <c r="CC6355" s="0" t="n">
        <v>0.82359</v>
      </c>
      <c r="CD6355" s="0" t="n">
        <v>1.0979</v>
      </c>
      <c r="CE6355" s="0" t="n">
        <v>0.87069</v>
      </c>
      <c r="CF6355" s="0" t="n">
        <v>1.0668</v>
      </c>
      <c r="CG6355" s="0" t="n">
        <v>1.1796</v>
      </c>
      <c r="CH6355" s="0" t="n">
        <v>1.0819</v>
      </c>
      <c r="CI6355" s="0" t="n">
        <v>1.1052</v>
      </c>
      <c r="CJ6355" s="0" t="n">
        <v>1.4355</v>
      </c>
      <c r="CK6355" s="0" t="n">
        <v>1.3157</v>
      </c>
      <c r="CL6355" s="0" t="n">
        <v>0.99239</v>
      </c>
      <c r="CN6355" s="0" t="n">
        <v>0.77331</v>
      </c>
      <c r="CO6355" s="0" t="n">
        <v>0.88305</v>
      </c>
      <c r="CQ6355" s="0" t="n">
        <v>0.68568</v>
      </c>
      <c r="CT6355" s="0" t="n">
        <v>0.81319</v>
      </c>
      <c r="CU6355" s="0" t="n">
        <v>0.71504</v>
      </c>
      <c r="CV6355" s="0" t="n">
        <v>0.59886</v>
      </c>
      <c r="CW6355" s="0" t="n">
        <v>0.45491</v>
      </c>
      <c r="CX6355" s="0" t="n">
        <v>0.56941</v>
      </c>
      <c r="CY6355" s="0" t="n">
        <v>0.64701</v>
      </c>
      <c r="CZ6355" s="0" t="n">
        <v>0.60473</v>
      </c>
      <c r="DA6355" s="0" t="n">
        <v>0.57452</v>
      </c>
      <c r="DB6355" s="0" t="n">
        <v>0.61571</v>
      </c>
      <c r="DC6355" s="0" t="n">
        <v>1.0993</v>
      </c>
      <c r="DD6355" s="0" t="n">
        <v>1.2021</v>
      </c>
      <c r="DE6355" s="0" t="n">
        <v>1.2261</v>
      </c>
      <c r="DG6355" s="0" t="n">
        <v>1.0765</v>
      </c>
      <c r="DH6355" s="0" t="n">
        <v>1.1425</v>
      </c>
      <c r="DI6355" s="0" t="n">
        <v>1.1475</v>
      </c>
      <c r="DJ6355" s="0" t="n">
        <v>1.2603</v>
      </c>
      <c r="DK6355" s="0" t="n">
        <v>0.96944</v>
      </c>
      <c r="DL6355" s="0" t="n">
        <v>1.0262</v>
      </c>
      <c r="DM6355" s="0" t="n">
        <v>1.0914</v>
      </c>
      <c r="DN6355" s="0" t="n">
        <v>0.94705</v>
      </c>
      <c r="DP6355" s="0" t="n">
        <v>0.89069</v>
      </c>
      <c r="DR6355" s="0" t="n">
        <v>0.99734</v>
      </c>
      <c r="DS6355" s="0" t="n">
        <v>1.026</v>
      </c>
      <c r="DT6355" s="0" t="n">
        <v>1.1046</v>
      </c>
      <c r="DU6355" s="0" t="n">
        <v>1.2106</v>
      </c>
      <c r="DV6355" s="0" t="n">
        <v>1.2559</v>
      </c>
      <c r="DW6355" s="0" t="n">
        <v>1.1371</v>
      </c>
      <c r="DX6355" s="0" t="n">
        <v>1.2515</v>
      </c>
      <c r="DY6355" s="0" t="n">
        <v>1.2411</v>
      </c>
      <c r="DZ6355" s="0" t="n">
        <v>1.2228</v>
      </c>
      <c r="EA6355" s="0" t="n">
        <v>1.0232975</v>
      </c>
      <c r="EB6355" s="0" t="n">
        <v>1.14749666666667</v>
      </c>
      <c r="EC6355" s="0" t="n">
        <v>0.9136975</v>
      </c>
      <c r="ED6355" s="0" t="n">
        <v>1.1363</v>
      </c>
      <c r="EE6355" s="0" t="n">
        <v>1.006874</v>
      </c>
      <c r="EF6355" s="0" t="n">
        <v>0.96746</v>
      </c>
      <c r="EG6355" s="0" t="n">
        <v>1.0855975</v>
      </c>
      <c r="EH6355" s="0" t="n">
        <v>1.2059675</v>
      </c>
    </row>
    <row r="6356" customFormat="false" ht="14" hidden="false" customHeight="false" outlineLevel="0" collapsed="false">
      <c r="A6356" s="0" t="s">
        <v>29221</v>
      </c>
      <c r="B6356" s="0" t="n">
        <v>579</v>
      </c>
      <c r="C6356" s="0" t="s">
        <v>29221</v>
      </c>
      <c r="D6356" s="0" t="s">
        <v>29222</v>
      </c>
      <c r="E6356" s="0" t="s">
        <v>29223</v>
      </c>
      <c r="F6356" s="0" t="n">
        <v>0.479274</v>
      </c>
      <c r="G6356" s="0" t="n">
        <v>3.956</v>
      </c>
      <c r="H6356" s="0" t="n">
        <v>0.00178907</v>
      </c>
      <c r="I6356" s="0" t="n">
        <v>52.642</v>
      </c>
      <c r="J6356" s="0" t="n">
        <v>37.664</v>
      </c>
      <c r="K6356" s="0" t="n">
        <v>52.642</v>
      </c>
      <c r="L6356" s="0" t="s">
        <v>142</v>
      </c>
      <c r="M6356" s="0" t="s">
        <v>29236</v>
      </c>
      <c r="N6356" s="0" t="s">
        <v>738</v>
      </c>
      <c r="O6356" s="0" t="s">
        <v>2676</v>
      </c>
      <c r="P6356" s="0" t="s">
        <v>29237</v>
      </c>
      <c r="Q6356" s="0" t="s">
        <v>29238</v>
      </c>
      <c r="R6356" s="0" t="n">
        <v>14</v>
      </c>
      <c r="EA6356" s="0" t="e">
        <f aca="false">#DIV/0!</f>
        <v>#DIV/0!</v>
      </c>
      <c r="EB6356" s="0" t="e">
        <f aca="false">#DIV/0!</f>
        <v>#DIV/0!</v>
      </c>
      <c r="EC6356" s="0" t="e">
        <f aca="false">#DIV/0!</f>
        <v>#DIV/0!</v>
      </c>
      <c r="ED6356" s="0" t="e">
        <f aca="false">#DIV/0!</f>
        <v>#DIV/0!</v>
      </c>
      <c r="EE6356" s="0" t="e">
        <f aca="false">#DIV/0!</f>
        <v>#DIV/0!</v>
      </c>
      <c r="EF6356" s="0" t="e">
        <f aca="false">#DIV/0!</f>
        <v>#DIV/0!</v>
      </c>
      <c r="EG6356" s="0" t="e">
        <f aca="false">#DIV/0!</f>
        <v>#DIV/0!</v>
      </c>
      <c r="EH6356" s="0" t="e">
        <f aca="false">#DIV/0!</f>
        <v>#DIV/0!</v>
      </c>
    </row>
    <row r="6357" customFormat="false" ht="14" hidden="false" customHeight="false" outlineLevel="0" collapsed="false">
      <c r="A6357" s="0" t="s">
        <v>29221</v>
      </c>
      <c r="B6357" s="0" t="n">
        <v>592</v>
      </c>
      <c r="C6357" s="0" t="s">
        <v>29221</v>
      </c>
      <c r="D6357" s="0" t="s">
        <v>29222</v>
      </c>
      <c r="E6357" s="0" t="s">
        <v>29223</v>
      </c>
      <c r="F6357" s="0" t="n">
        <v>0.551378</v>
      </c>
      <c r="G6357" s="0" t="n">
        <v>0</v>
      </c>
      <c r="H6357" s="0" t="n">
        <v>0.00178907</v>
      </c>
      <c r="I6357" s="0" t="n">
        <v>52.642</v>
      </c>
      <c r="J6357" s="0" t="n">
        <v>37.664</v>
      </c>
      <c r="K6357" s="0" t="n">
        <v>52.642</v>
      </c>
      <c r="L6357" s="0" t="s">
        <v>142</v>
      </c>
      <c r="M6357" s="0" t="s">
        <v>29239</v>
      </c>
      <c r="N6357" s="0" t="s">
        <v>3955</v>
      </c>
      <c r="O6357" s="0" t="s">
        <v>598</v>
      </c>
      <c r="P6357" s="0" t="s">
        <v>29237</v>
      </c>
      <c r="Q6357" s="0" t="s">
        <v>29238</v>
      </c>
      <c r="R6357" s="0" t="n">
        <v>27</v>
      </c>
      <c r="EA6357" s="0" t="e">
        <f aca="false">#DIV/0!</f>
        <v>#DIV/0!</v>
      </c>
      <c r="EB6357" s="0" t="e">
        <f aca="false">#DIV/0!</f>
        <v>#DIV/0!</v>
      </c>
      <c r="EC6357" s="0" t="e">
        <f aca="false">#DIV/0!</f>
        <v>#DIV/0!</v>
      </c>
      <c r="ED6357" s="0" t="e">
        <f aca="false">#DIV/0!</f>
        <v>#DIV/0!</v>
      </c>
      <c r="EE6357" s="0" t="e">
        <f aca="false">#DIV/0!</f>
        <v>#DIV/0!</v>
      </c>
      <c r="EF6357" s="0" t="e">
        <f aca="false">#DIV/0!</f>
        <v>#DIV/0!</v>
      </c>
      <c r="EG6357" s="0" t="e">
        <f aca="false">#DIV/0!</f>
        <v>#DIV/0!</v>
      </c>
      <c r="EH6357" s="0" t="e">
        <f aca="false">#DIV/0!</f>
        <v>#DIV/0!</v>
      </c>
    </row>
    <row r="6358" customFormat="false" ht="14" hidden="false" customHeight="false" outlineLevel="0" collapsed="false">
      <c r="A6358" s="0" t="s">
        <v>29221</v>
      </c>
      <c r="B6358" s="0" t="n">
        <v>596</v>
      </c>
      <c r="C6358" s="0" t="s">
        <v>29221</v>
      </c>
      <c r="D6358" s="0" t="s">
        <v>29222</v>
      </c>
      <c r="E6358" s="0" t="s">
        <v>29223</v>
      </c>
      <c r="F6358" s="0" t="n">
        <v>0.860142</v>
      </c>
      <c r="G6358" s="0" t="n">
        <v>5.67449</v>
      </c>
      <c r="H6358" s="0" t="n">
        <v>0.00178907</v>
      </c>
      <c r="I6358" s="0" t="n">
        <v>52.642</v>
      </c>
      <c r="J6358" s="0" t="n">
        <v>37.664</v>
      </c>
      <c r="K6358" s="0" t="n">
        <v>52.642</v>
      </c>
      <c r="L6358" s="0" t="s">
        <v>142</v>
      </c>
      <c r="M6358" s="0" t="s">
        <v>29240</v>
      </c>
      <c r="N6358" s="0" t="s">
        <v>26047</v>
      </c>
      <c r="O6358" s="0" t="s">
        <v>432</v>
      </c>
      <c r="P6358" s="0" t="s">
        <v>29237</v>
      </c>
      <c r="Q6358" s="0" t="s">
        <v>29238</v>
      </c>
      <c r="R6358" s="0" t="n">
        <v>31</v>
      </c>
      <c r="EA6358" s="0" t="e">
        <f aca="false">#DIV/0!</f>
        <v>#DIV/0!</v>
      </c>
      <c r="EB6358" s="0" t="e">
        <f aca="false">#DIV/0!</f>
        <v>#DIV/0!</v>
      </c>
      <c r="EC6358" s="0" t="e">
        <f aca="false">#DIV/0!</f>
        <v>#DIV/0!</v>
      </c>
      <c r="ED6358" s="0" t="e">
        <f aca="false">#DIV/0!</f>
        <v>#DIV/0!</v>
      </c>
      <c r="EE6358" s="0" t="e">
        <f aca="false">#DIV/0!</f>
        <v>#DIV/0!</v>
      </c>
      <c r="EF6358" s="0" t="e">
        <f aca="false">#DIV/0!</f>
        <v>#DIV/0!</v>
      </c>
      <c r="EG6358" s="0" t="e">
        <f aca="false">#DIV/0!</f>
        <v>#DIV/0!</v>
      </c>
      <c r="EH6358" s="0" t="e">
        <f aca="false">#DIV/0!</f>
        <v>#DIV/0!</v>
      </c>
    </row>
    <row r="6359" customFormat="false" ht="14" hidden="false" customHeight="false" outlineLevel="0" collapsed="false">
      <c r="A6359" s="0" t="s">
        <v>29221</v>
      </c>
      <c r="B6359" s="0" t="n">
        <v>613</v>
      </c>
      <c r="C6359" s="0" t="s">
        <v>29221</v>
      </c>
      <c r="D6359" s="0" t="s">
        <v>29222</v>
      </c>
      <c r="E6359" s="0" t="s">
        <v>29223</v>
      </c>
      <c r="F6359" s="0" t="n">
        <v>0.486825</v>
      </c>
      <c r="G6359" s="0" t="n">
        <v>1.37981</v>
      </c>
      <c r="H6359" s="3" t="n">
        <v>1.28654E-005</v>
      </c>
      <c r="I6359" s="0" t="n">
        <v>71.696</v>
      </c>
      <c r="J6359" s="0" t="n">
        <v>53.796</v>
      </c>
      <c r="K6359" s="0" t="n">
        <v>71.696</v>
      </c>
      <c r="L6359" s="0" t="s">
        <v>149</v>
      </c>
      <c r="M6359" s="0" t="s">
        <v>29241</v>
      </c>
      <c r="N6359" s="0" t="s">
        <v>144</v>
      </c>
      <c r="O6359" s="0" t="s">
        <v>2546</v>
      </c>
      <c r="P6359" s="0" t="s">
        <v>29242</v>
      </c>
      <c r="Q6359" s="0" t="s">
        <v>29243</v>
      </c>
      <c r="R6359" s="0" t="n">
        <v>14</v>
      </c>
      <c r="EA6359" s="0" t="e">
        <f aca="false">#DIV/0!</f>
        <v>#DIV/0!</v>
      </c>
      <c r="EB6359" s="0" t="e">
        <f aca="false">#DIV/0!</f>
        <v>#DIV/0!</v>
      </c>
      <c r="EC6359" s="0" t="e">
        <f aca="false">#DIV/0!</f>
        <v>#DIV/0!</v>
      </c>
      <c r="ED6359" s="0" t="e">
        <f aca="false">#DIV/0!</f>
        <v>#DIV/0!</v>
      </c>
      <c r="EE6359" s="0" t="e">
        <f aca="false">#DIV/0!</f>
        <v>#DIV/0!</v>
      </c>
      <c r="EF6359" s="0" t="e">
        <f aca="false">#DIV/0!</f>
        <v>#DIV/0!</v>
      </c>
      <c r="EG6359" s="0" t="e">
        <f aca="false">#DIV/0!</f>
        <v>#DIV/0!</v>
      </c>
      <c r="EH6359" s="0" t="e">
        <f aca="false">#DIV/0!</f>
        <v>#DIV/0!</v>
      </c>
    </row>
    <row r="6360" customFormat="false" ht="14" hidden="false" customHeight="false" outlineLevel="0" collapsed="false">
      <c r="A6360" s="0" t="s">
        <v>29221</v>
      </c>
      <c r="B6360" s="0" t="n">
        <v>590</v>
      </c>
      <c r="C6360" s="0" t="s">
        <v>29221</v>
      </c>
      <c r="D6360" s="0" t="s">
        <v>29222</v>
      </c>
      <c r="E6360" s="0" t="s">
        <v>29223</v>
      </c>
      <c r="F6360" s="0" t="n">
        <v>0.551442</v>
      </c>
      <c r="G6360" s="0" t="n">
        <v>0</v>
      </c>
      <c r="H6360" s="0" t="n">
        <v>0.00178907</v>
      </c>
      <c r="I6360" s="0" t="n">
        <v>52.642</v>
      </c>
      <c r="J6360" s="0" t="n">
        <v>37.664</v>
      </c>
      <c r="K6360" s="0" t="n">
        <v>52.642</v>
      </c>
      <c r="L6360" s="0" t="s">
        <v>149</v>
      </c>
      <c r="M6360" s="0" t="s">
        <v>29244</v>
      </c>
      <c r="N6360" s="0" t="s">
        <v>29245</v>
      </c>
      <c r="O6360" s="0" t="s">
        <v>1845</v>
      </c>
      <c r="P6360" s="0" t="s">
        <v>29237</v>
      </c>
      <c r="Q6360" s="0" t="s">
        <v>29238</v>
      </c>
      <c r="R6360" s="0" t="n">
        <v>25</v>
      </c>
      <c r="EA6360" s="0" t="e">
        <f aca="false">#DIV/0!</f>
        <v>#DIV/0!</v>
      </c>
      <c r="EB6360" s="0" t="e">
        <f aca="false">#DIV/0!</f>
        <v>#DIV/0!</v>
      </c>
      <c r="EC6360" s="0" t="e">
        <f aca="false">#DIV/0!</f>
        <v>#DIV/0!</v>
      </c>
      <c r="ED6360" s="0" t="e">
        <f aca="false">#DIV/0!</f>
        <v>#DIV/0!</v>
      </c>
      <c r="EE6360" s="0" t="e">
        <f aca="false">#DIV/0!</f>
        <v>#DIV/0!</v>
      </c>
      <c r="EF6360" s="0" t="e">
        <f aca="false">#DIV/0!</f>
        <v>#DIV/0!</v>
      </c>
      <c r="EG6360" s="0" t="e">
        <f aca="false">#DIV/0!</f>
        <v>#DIV/0!</v>
      </c>
      <c r="EH6360" s="0" t="e">
        <f aca="false">#DIV/0!</f>
        <v>#DIV/0!</v>
      </c>
    </row>
    <row r="6361" customFormat="false" ht="14" hidden="false" customHeight="false" outlineLevel="0" collapsed="false">
      <c r="A6361" s="0" t="s">
        <v>29246</v>
      </c>
      <c r="B6361" s="0" t="s">
        <v>29247</v>
      </c>
      <c r="C6361" s="0" t="s">
        <v>29248</v>
      </c>
      <c r="D6361" s="0" t="s">
        <v>29249</v>
      </c>
      <c r="E6361" s="0" t="s">
        <v>29250</v>
      </c>
      <c r="F6361" s="0" t="n">
        <v>0.998636</v>
      </c>
      <c r="G6361" s="0" t="n">
        <v>28.642</v>
      </c>
      <c r="H6361" s="3" t="n">
        <v>1.53696E-017</v>
      </c>
      <c r="I6361" s="0" t="n">
        <v>140.03</v>
      </c>
      <c r="J6361" s="0" t="n">
        <v>95.606</v>
      </c>
      <c r="K6361" s="0" t="n">
        <v>46.797</v>
      </c>
      <c r="L6361" s="0" t="s">
        <v>142</v>
      </c>
      <c r="M6361" s="0" t="s">
        <v>29251</v>
      </c>
      <c r="N6361" s="0" t="s">
        <v>29252</v>
      </c>
      <c r="O6361" s="0" t="s">
        <v>2944</v>
      </c>
      <c r="P6361" s="0" t="s">
        <v>29253</v>
      </c>
      <c r="Q6361" s="0" t="s">
        <v>29254</v>
      </c>
      <c r="R6361" s="0" t="n">
        <v>6</v>
      </c>
      <c r="S6361" s="0" t="n">
        <v>1.1922</v>
      </c>
      <c r="T6361" s="0" t="n">
        <v>1.4133</v>
      </c>
      <c r="U6361" s="0" t="n">
        <v>0.95987</v>
      </c>
      <c r="V6361" s="0" t="n">
        <v>1.183</v>
      </c>
      <c r="W6361" s="0" t="n">
        <v>1.1766</v>
      </c>
      <c r="X6361" s="0" t="n">
        <v>1.1723</v>
      </c>
      <c r="Y6361" s="0" t="n">
        <v>1.0068</v>
      </c>
      <c r="Z6361" s="0" t="n">
        <v>1.1967</v>
      </c>
      <c r="AA6361" s="0" t="n">
        <v>1.1691</v>
      </c>
      <c r="AB6361" s="0" t="n">
        <v>1.1018</v>
      </c>
      <c r="AD6361" s="0" t="n">
        <v>0.8924</v>
      </c>
      <c r="AE6361" s="0" t="n">
        <v>0.95575</v>
      </c>
      <c r="AF6361" s="0" t="n">
        <v>0.86444</v>
      </c>
      <c r="AG6361" s="0" t="n">
        <v>1.0622</v>
      </c>
      <c r="AH6361" s="0" t="n">
        <v>1.1386</v>
      </c>
      <c r="AI6361" s="0" t="n">
        <v>1.1147</v>
      </c>
      <c r="AJ6361" s="0" t="n">
        <v>1.2506</v>
      </c>
      <c r="AL6361" s="0" t="n">
        <v>1.1906</v>
      </c>
      <c r="AM6361" s="0" t="n">
        <v>1.1741</v>
      </c>
      <c r="AN6361" s="0" t="n">
        <v>1.1762</v>
      </c>
      <c r="AO6361" s="0" t="n">
        <v>1.1297</v>
      </c>
      <c r="AP6361" s="0" t="n">
        <v>1.3069</v>
      </c>
      <c r="AR6361" s="0" t="n">
        <v>1.0628</v>
      </c>
      <c r="AS6361" s="0" t="n">
        <v>1.0559</v>
      </c>
      <c r="AU6361" s="0" t="n">
        <v>1.0629</v>
      </c>
      <c r="AV6361" s="0" t="n">
        <v>1.1199</v>
      </c>
      <c r="AZ6361" s="0" t="n">
        <v>1.0021</v>
      </c>
      <c r="BA6361" s="0" t="n">
        <v>1.1126</v>
      </c>
      <c r="BC6361" s="0" t="n">
        <v>1.0546</v>
      </c>
      <c r="BD6361" s="0" t="n">
        <v>1.0788</v>
      </c>
      <c r="BG6361" s="0" t="n">
        <v>0.79352</v>
      </c>
      <c r="BH6361" s="0" t="n">
        <v>0.9126</v>
      </c>
      <c r="BI6361" s="0" t="n">
        <v>0.88098</v>
      </c>
      <c r="BJ6361" s="0" t="n">
        <v>1.1316</v>
      </c>
      <c r="BL6361" s="0" t="n">
        <v>0.87921</v>
      </c>
      <c r="BM6361" s="0" t="n">
        <v>0.9895</v>
      </c>
      <c r="BN6361" s="0" t="n">
        <v>0.97534</v>
      </c>
      <c r="BO6361" s="0" t="n">
        <v>1.0459</v>
      </c>
      <c r="BP6361" s="0" t="n">
        <v>1.0394</v>
      </c>
      <c r="BQ6361" s="0" t="n">
        <v>0.9664</v>
      </c>
      <c r="BR6361" s="0" t="n">
        <v>0.98653</v>
      </c>
      <c r="BT6361" s="0" t="n">
        <v>1.1448</v>
      </c>
      <c r="BU6361" s="0" t="n">
        <v>0.72383</v>
      </c>
      <c r="BV6361" s="0" t="n">
        <v>1.0004</v>
      </c>
      <c r="BW6361" s="0" t="n">
        <v>1.0722</v>
      </c>
      <c r="BX6361" s="0" t="n">
        <v>1.1862</v>
      </c>
      <c r="BY6361" s="0" t="n">
        <v>0.86641</v>
      </c>
      <c r="BZ6361" s="0" t="n">
        <v>1.074</v>
      </c>
      <c r="CA6361" s="0" t="n">
        <v>1.0201</v>
      </c>
      <c r="CC6361" s="0" t="n">
        <v>0.78565</v>
      </c>
      <c r="CD6361" s="0" t="n">
        <v>1.0093</v>
      </c>
      <c r="CF6361" s="0" t="n">
        <v>0.98175</v>
      </c>
      <c r="CG6361" s="0" t="n">
        <v>0.90375</v>
      </c>
      <c r="CH6361" s="0" t="n">
        <v>0.91328</v>
      </c>
      <c r="CI6361" s="0" t="n">
        <v>0.91576</v>
      </c>
      <c r="CJ6361" s="0" t="n">
        <v>0.90834</v>
      </c>
      <c r="CK6361" s="0" t="n">
        <v>1.0263</v>
      </c>
      <c r="CL6361" s="0" t="n">
        <v>1.0747</v>
      </c>
      <c r="CM6361" s="0" t="n">
        <v>0.92723</v>
      </c>
      <c r="CN6361" s="0" t="n">
        <v>1.1247</v>
      </c>
      <c r="CO6361" s="0" t="n">
        <v>0.73028</v>
      </c>
      <c r="CP6361" s="0" t="n">
        <v>1.1391</v>
      </c>
      <c r="CQ6361" s="0" t="n">
        <v>0.97481</v>
      </c>
      <c r="CR6361" s="0" t="n">
        <v>1.0489</v>
      </c>
      <c r="CS6361" s="0" t="n">
        <v>1.0004</v>
      </c>
      <c r="CU6361" s="0" t="n">
        <v>1.1387</v>
      </c>
      <c r="CV6361" s="0" t="n">
        <v>0.94328</v>
      </c>
      <c r="CW6361" s="0" t="n">
        <v>1.1107</v>
      </c>
      <c r="CX6361" s="0" t="n">
        <v>0.96658</v>
      </c>
      <c r="CY6361" s="0" t="n">
        <v>1.0707</v>
      </c>
      <c r="CZ6361" s="0" t="n">
        <v>0.85623</v>
      </c>
      <c r="DA6361" s="0" t="n">
        <v>1.3484</v>
      </c>
      <c r="DB6361" s="0" t="n">
        <v>1.1609</v>
      </c>
      <c r="DC6361" s="0" t="n">
        <v>1.112</v>
      </c>
      <c r="DD6361" s="0" t="n">
        <v>1.0116</v>
      </c>
      <c r="DE6361" s="0" t="n">
        <v>0.9778</v>
      </c>
      <c r="DF6361" s="0" t="n">
        <v>0.91653</v>
      </c>
      <c r="DG6361" s="0" t="n">
        <v>0.98682</v>
      </c>
      <c r="DH6361" s="0" t="n">
        <v>0.93838</v>
      </c>
      <c r="DI6361" s="0" t="n">
        <v>0.95527</v>
      </c>
      <c r="DJ6361" s="0" t="n">
        <v>1.0218</v>
      </c>
      <c r="DK6361" s="0" t="n">
        <v>1.0654</v>
      </c>
      <c r="DL6361" s="0" t="n">
        <v>1.0836</v>
      </c>
      <c r="DM6361" s="0" t="n">
        <v>1.1432</v>
      </c>
      <c r="DN6361" s="0" t="n">
        <v>1.0791</v>
      </c>
      <c r="DO6361" s="0" t="n">
        <v>1.2784</v>
      </c>
      <c r="DR6361" s="0" t="n">
        <v>1.1433</v>
      </c>
      <c r="DS6361" s="0" t="n">
        <v>1.2604</v>
      </c>
      <c r="DT6361" s="0" t="n">
        <v>1.0582</v>
      </c>
      <c r="DU6361" s="0" t="n">
        <v>1.0829</v>
      </c>
      <c r="DV6361" s="0" t="n">
        <v>1.1705</v>
      </c>
      <c r="DW6361" s="0" t="n">
        <v>1.0415</v>
      </c>
      <c r="DX6361" s="0" t="n">
        <v>1.0921</v>
      </c>
      <c r="DY6361" s="0" t="n">
        <v>1.1194</v>
      </c>
      <c r="DZ6361" s="0" t="n">
        <v>1.0028</v>
      </c>
      <c r="EA6361" s="0" t="n">
        <v>1.06738</v>
      </c>
      <c r="EB6361" s="0" t="n">
        <v>1.12386666666667</v>
      </c>
      <c r="EC6361" s="0" t="n">
        <v>1.0023375</v>
      </c>
      <c r="ED6361" s="0" t="n">
        <v>1.0994</v>
      </c>
      <c r="EE6361" s="0" t="n">
        <v>1.08479</v>
      </c>
      <c r="EF6361" s="0" t="n">
        <v>1.048475</v>
      </c>
      <c r="EG6361" s="0" t="n">
        <v>1.04705</v>
      </c>
      <c r="EH6361" s="0" t="n">
        <v>1.154385</v>
      </c>
    </row>
    <row r="6362" customFormat="false" ht="14" hidden="false" customHeight="false" outlineLevel="0" collapsed="false">
      <c r="A6362" s="0" t="s">
        <v>29246</v>
      </c>
      <c r="B6362" s="0" t="s">
        <v>29255</v>
      </c>
      <c r="C6362" s="0" t="s">
        <v>29248</v>
      </c>
      <c r="D6362" s="0" t="s">
        <v>29249</v>
      </c>
      <c r="E6362" s="0" t="s">
        <v>29250</v>
      </c>
      <c r="F6362" s="0" t="n">
        <v>0.999903</v>
      </c>
      <c r="G6362" s="0" t="n">
        <v>40.1185</v>
      </c>
      <c r="H6362" s="3" t="n">
        <v>1.13958E-012</v>
      </c>
      <c r="I6362" s="0" t="n">
        <v>178.68</v>
      </c>
      <c r="J6362" s="0" t="n">
        <v>107.51</v>
      </c>
      <c r="K6362" s="0" t="n">
        <v>166.38</v>
      </c>
      <c r="L6362" s="0" t="s">
        <v>142</v>
      </c>
      <c r="M6362" s="0" t="s">
        <v>29256</v>
      </c>
      <c r="N6362" s="0" t="s">
        <v>29257</v>
      </c>
      <c r="O6362" s="0" t="s">
        <v>881</v>
      </c>
      <c r="P6362" s="0" t="s">
        <v>29258</v>
      </c>
      <c r="Q6362" s="0" t="s">
        <v>29259</v>
      </c>
      <c r="R6362" s="0" t="n">
        <v>7</v>
      </c>
      <c r="S6362" s="0" t="n">
        <v>1.1922</v>
      </c>
      <c r="T6362" s="0" t="n">
        <v>1.4133</v>
      </c>
      <c r="U6362" s="0" t="n">
        <v>1.7595</v>
      </c>
      <c r="V6362" s="0" t="n">
        <v>1.1625</v>
      </c>
      <c r="W6362" s="0" t="n">
        <v>1.1532</v>
      </c>
      <c r="X6362" s="0" t="n">
        <v>1.1723</v>
      </c>
      <c r="Y6362" s="0" t="n">
        <v>1.0068</v>
      </c>
      <c r="Z6362" s="0" t="n">
        <v>1.6079</v>
      </c>
      <c r="AA6362" s="0" t="n">
        <v>1.3198</v>
      </c>
      <c r="AB6362" s="0" t="n">
        <v>1.1064</v>
      </c>
      <c r="AC6362" s="0" t="n">
        <v>1.1045</v>
      </c>
      <c r="AD6362" s="0" t="n">
        <v>1.0728</v>
      </c>
      <c r="AE6362" s="0" t="n">
        <v>1.1485</v>
      </c>
      <c r="AF6362" s="0" t="n">
        <v>1.0459</v>
      </c>
      <c r="AG6362" s="0" t="n">
        <v>1.1794</v>
      </c>
      <c r="AH6362" s="0" t="n">
        <v>1.2257</v>
      </c>
      <c r="AI6362" s="0" t="n">
        <v>1.1591</v>
      </c>
      <c r="AJ6362" s="0" t="n">
        <v>1.212</v>
      </c>
      <c r="AK6362" s="0" t="n">
        <v>1.08</v>
      </c>
      <c r="AL6362" s="0" t="n">
        <v>1.2257</v>
      </c>
      <c r="AM6362" s="0" t="n">
        <v>1.1949</v>
      </c>
      <c r="AN6362" s="0" t="n">
        <v>1.1482</v>
      </c>
      <c r="AO6362" s="0" t="n">
        <v>1.1742</v>
      </c>
      <c r="AP6362" s="0" t="n">
        <v>1.2276</v>
      </c>
      <c r="AQ6362" s="0" t="n">
        <v>1.1327</v>
      </c>
      <c r="AR6362" s="0" t="n">
        <v>1.1899</v>
      </c>
      <c r="AS6362" s="0" t="n">
        <v>1.2074</v>
      </c>
      <c r="AT6362" s="0" t="n">
        <v>1.0569</v>
      </c>
      <c r="AU6362" s="0" t="n">
        <v>1.1011</v>
      </c>
      <c r="AV6362" s="0" t="n">
        <v>1.038</v>
      </c>
      <c r="AX6362" s="0" t="n">
        <v>1.1205</v>
      </c>
      <c r="AY6362" s="0" t="n">
        <v>1.0991</v>
      </c>
      <c r="AZ6362" s="0" t="n">
        <v>1.0957</v>
      </c>
      <c r="BA6362" s="0" t="n">
        <v>1.1578</v>
      </c>
      <c r="BB6362" s="0" t="n">
        <v>1.1369</v>
      </c>
      <c r="BC6362" s="0" t="n">
        <v>1.1808</v>
      </c>
      <c r="BD6362" s="0" t="n">
        <v>1.1101</v>
      </c>
      <c r="BE6362" s="0" t="n">
        <v>1.1884</v>
      </c>
      <c r="BF6362" s="0" t="n">
        <v>1.0275</v>
      </c>
      <c r="BG6362" s="0" t="n">
        <v>1.1111</v>
      </c>
      <c r="BH6362" s="0" t="n">
        <v>1.1591</v>
      </c>
      <c r="BI6362" s="0" t="n">
        <v>0.93957</v>
      </c>
      <c r="BJ6362" s="0" t="n">
        <v>0.89484</v>
      </c>
      <c r="BK6362" s="0" t="n">
        <v>0.90171</v>
      </c>
      <c r="BL6362" s="0" t="n">
        <v>1.0166</v>
      </c>
      <c r="BM6362" s="0" t="n">
        <v>0.90365</v>
      </c>
      <c r="BN6362" s="0" t="n">
        <v>0.87169</v>
      </c>
      <c r="BO6362" s="0" t="n">
        <v>1.1314</v>
      </c>
      <c r="BP6362" s="0" t="n">
        <v>1.1195</v>
      </c>
      <c r="BQ6362" s="0" t="n">
        <v>0.93827</v>
      </c>
      <c r="BR6362" s="0" t="n">
        <v>0.99388</v>
      </c>
      <c r="BS6362" s="0" t="n">
        <v>1.014</v>
      </c>
      <c r="BT6362" s="0" t="n">
        <v>1.1448</v>
      </c>
      <c r="BU6362" s="0" t="n">
        <v>0.80301</v>
      </c>
      <c r="BV6362" s="0" t="n">
        <v>1.102</v>
      </c>
      <c r="BW6362" s="0" t="n">
        <v>1.1269</v>
      </c>
      <c r="BX6362" s="0" t="n">
        <v>1.0871</v>
      </c>
      <c r="BY6362" s="0" t="n">
        <v>1.0144</v>
      </c>
      <c r="BZ6362" s="0" t="n">
        <v>1.0495</v>
      </c>
      <c r="CA6362" s="0" t="n">
        <v>1.0087</v>
      </c>
      <c r="CB6362" s="0" t="n">
        <v>1.1841</v>
      </c>
      <c r="CC6362" s="0" t="n">
        <v>0.74452</v>
      </c>
      <c r="CD6362" s="0" t="n">
        <v>0.99054</v>
      </c>
      <c r="CE6362" s="0" t="n">
        <v>1.1225</v>
      </c>
      <c r="CF6362" s="0" t="n">
        <v>1.0322</v>
      </c>
      <c r="CG6362" s="0" t="n">
        <v>0.98477</v>
      </c>
      <c r="CH6362" s="0" t="n">
        <v>0.99686</v>
      </c>
      <c r="CI6362" s="0" t="n">
        <v>0.96642</v>
      </c>
      <c r="CJ6362" s="0" t="n">
        <v>0.95649</v>
      </c>
      <c r="CK6362" s="0" t="n">
        <v>1.3192</v>
      </c>
      <c r="CL6362" s="0" t="n">
        <v>1.088</v>
      </c>
      <c r="CM6362" s="0" t="n">
        <v>1.0366</v>
      </c>
      <c r="CN6362" s="0" t="n">
        <v>1.0678</v>
      </c>
      <c r="CO6362" s="0" t="n">
        <v>0.95796</v>
      </c>
      <c r="CP6362" s="0" t="n">
        <v>1.078</v>
      </c>
      <c r="CQ6362" s="0" t="n">
        <v>0.92281</v>
      </c>
      <c r="CR6362" s="0" t="n">
        <v>1.0026</v>
      </c>
      <c r="CS6362" s="0" t="n">
        <v>1.0238</v>
      </c>
      <c r="CT6362" s="0" t="n">
        <v>1.1445</v>
      </c>
      <c r="CU6362" s="0" t="n">
        <v>1.4231</v>
      </c>
      <c r="CV6362" s="0" t="n">
        <v>1.2678</v>
      </c>
      <c r="CW6362" s="0" t="n">
        <v>1.0771</v>
      </c>
      <c r="CX6362" s="0" t="n">
        <v>0.96658</v>
      </c>
      <c r="CY6362" s="0" t="n">
        <v>1.0707</v>
      </c>
      <c r="CZ6362" s="0" t="n">
        <v>1.5107</v>
      </c>
      <c r="DA6362" s="0" t="n">
        <v>1.5321</v>
      </c>
      <c r="DB6362" s="0" t="n">
        <v>1.127</v>
      </c>
      <c r="DC6362" s="0" t="n">
        <v>1.2936</v>
      </c>
      <c r="DD6362" s="0" t="n">
        <v>1.1726</v>
      </c>
      <c r="DE6362" s="0" t="n">
        <v>1.0901</v>
      </c>
      <c r="DF6362" s="0" t="n">
        <v>1.0454</v>
      </c>
      <c r="DG6362" s="0" t="n">
        <v>1.0553</v>
      </c>
      <c r="DH6362" s="0" t="n">
        <v>1.1496</v>
      </c>
      <c r="DI6362" s="0" t="n">
        <v>1.1511</v>
      </c>
      <c r="DJ6362" s="0" t="n">
        <v>1.052</v>
      </c>
      <c r="DK6362" s="0" t="n">
        <v>1.1531</v>
      </c>
      <c r="DL6362" s="0" t="n">
        <v>0.96797</v>
      </c>
      <c r="DM6362" s="0" t="n">
        <v>1.1253</v>
      </c>
      <c r="DN6362" s="0" t="n">
        <v>1.0953</v>
      </c>
      <c r="DO6362" s="0" t="n">
        <v>1.2194</v>
      </c>
      <c r="DP6362" s="0" t="n">
        <v>1.0728</v>
      </c>
      <c r="DQ6362" s="0" t="n">
        <v>1.1303</v>
      </c>
      <c r="DR6362" s="0" t="n">
        <v>1.2279</v>
      </c>
      <c r="DS6362" s="0" t="n">
        <v>1.1433</v>
      </c>
      <c r="DT6362" s="0" t="n">
        <v>1.1139</v>
      </c>
      <c r="DU6362" s="0" t="n">
        <v>1.0783</v>
      </c>
      <c r="DV6362" s="0" t="n">
        <v>1.163</v>
      </c>
      <c r="DW6362" s="0" t="n">
        <v>1.1155</v>
      </c>
      <c r="DX6362" s="0" t="n">
        <v>1.1231</v>
      </c>
      <c r="DY6362" s="0" t="n">
        <v>1.1302</v>
      </c>
      <c r="DZ6362" s="0" t="n">
        <v>1.0512</v>
      </c>
      <c r="EA6362" s="0" t="n">
        <v>1.169</v>
      </c>
      <c r="EB6362" s="0" t="n">
        <v>1.19606666666667</v>
      </c>
      <c r="EC6362" s="0" t="n">
        <v>1.20812833333333</v>
      </c>
      <c r="ED6362" s="0" t="n">
        <v>1.09160666666667</v>
      </c>
      <c r="EE6362" s="0" t="n">
        <v>1.11336833333333</v>
      </c>
      <c r="EF6362" s="0" t="n">
        <v>1.08851666666667</v>
      </c>
      <c r="EG6362" s="0" t="n">
        <v>1.09049</v>
      </c>
      <c r="EH6362" s="0" t="n">
        <v>1.18014833333333</v>
      </c>
    </row>
    <row r="6363" customFormat="false" ht="14" hidden="false" customHeight="false" outlineLevel="0" collapsed="false">
      <c r="A6363" s="0" t="s">
        <v>29246</v>
      </c>
      <c r="B6363" s="0" t="s">
        <v>29260</v>
      </c>
      <c r="C6363" s="0" t="s">
        <v>29248</v>
      </c>
      <c r="D6363" s="0" t="s">
        <v>29249</v>
      </c>
      <c r="E6363" s="0" t="s">
        <v>29250</v>
      </c>
      <c r="F6363" s="0" t="n">
        <v>1</v>
      </c>
      <c r="G6363" s="0" t="n">
        <v>81.6794</v>
      </c>
      <c r="H6363" s="3" t="n">
        <v>1.53696E-017</v>
      </c>
      <c r="I6363" s="0" t="n">
        <v>178.68</v>
      </c>
      <c r="J6363" s="0" t="n">
        <v>141.07</v>
      </c>
      <c r="K6363" s="0" t="n">
        <v>147.56</v>
      </c>
      <c r="L6363" s="0" t="s">
        <v>142</v>
      </c>
      <c r="M6363" s="0" t="s">
        <v>29261</v>
      </c>
      <c r="N6363" s="0" t="s">
        <v>29262</v>
      </c>
      <c r="O6363" s="0" t="s">
        <v>887</v>
      </c>
      <c r="P6363" s="0" t="s">
        <v>29258</v>
      </c>
      <c r="Q6363" s="0" t="s">
        <v>29263</v>
      </c>
      <c r="R6363" s="0" t="n">
        <v>11</v>
      </c>
      <c r="T6363" s="0" t="n">
        <v>1.0312</v>
      </c>
      <c r="U6363" s="0" t="n">
        <v>1.0556</v>
      </c>
      <c r="V6363" s="0" t="n">
        <v>1.1136</v>
      </c>
      <c r="W6363" s="0" t="n">
        <v>1.1302</v>
      </c>
      <c r="X6363" s="0" t="n">
        <v>1.0388</v>
      </c>
      <c r="Y6363" s="0" t="n">
        <v>1.1147</v>
      </c>
      <c r="Z6363" s="0" t="n">
        <v>1.1076</v>
      </c>
      <c r="AA6363" s="0" t="n">
        <v>1.2421</v>
      </c>
      <c r="AB6363" s="0" t="n">
        <v>1.1041</v>
      </c>
      <c r="AC6363" s="0" t="n">
        <v>1.0085</v>
      </c>
      <c r="AD6363" s="0" t="n">
        <v>0.97846</v>
      </c>
      <c r="AE6363" s="0" t="n">
        <v>1.0477</v>
      </c>
      <c r="AF6363" s="0" t="n">
        <v>0.95085</v>
      </c>
      <c r="AG6363" s="0" t="n">
        <v>1.1193</v>
      </c>
      <c r="AH6363" s="0" t="n">
        <v>1.1813</v>
      </c>
      <c r="AI6363" s="0" t="n">
        <v>1.1367</v>
      </c>
      <c r="AJ6363" s="0" t="n">
        <v>1.2311</v>
      </c>
      <c r="AK6363" s="0" t="n">
        <v>1.08</v>
      </c>
      <c r="AL6363" s="0" t="n">
        <v>1.208</v>
      </c>
      <c r="AM6363" s="0" t="n">
        <v>1.1844</v>
      </c>
      <c r="AN6363" s="0" t="n">
        <v>1.1621</v>
      </c>
      <c r="AO6363" s="0" t="n">
        <v>1.1517</v>
      </c>
      <c r="AP6363" s="0" t="n">
        <v>1.2667</v>
      </c>
      <c r="AQ6363" s="0" t="n">
        <v>1.1327</v>
      </c>
      <c r="AR6363" s="0" t="n">
        <v>1.1245</v>
      </c>
      <c r="AS6363" s="0" t="n">
        <v>1.1291</v>
      </c>
      <c r="AT6363" s="0" t="n">
        <v>1.0569</v>
      </c>
      <c r="AU6363" s="0" t="n">
        <v>1.0819</v>
      </c>
      <c r="AV6363" s="0" t="n">
        <v>1.0782</v>
      </c>
      <c r="AX6363" s="0" t="n">
        <v>1.1588</v>
      </c>
      <c r="AY6363" s="0" t="n">
        <v>1.0991</v>
      </c>
      <c r="AZ6363" s="0" t="n">
        <v>1.0479</v>
      </c>
      <c r="BA6363" s="0" t="n">
        <v>1.1349</v>
      </c>
      <c r="BB6363" s="0" t="n">
        <v>1.1199</v>
      </c>
      <c r="BC6363" s="0" t="n">
        <v>1.1159</v>
      </c>
      <c r="BD6363" s="0" t="n">
        <v>1.0943</v>
      </c>
      <c r="BE6363" s="0" t="n">
        <v>1.1089</v>
      </c>
      <c r="BF6363" s="0" t="n">
        <v>1.0133</v>
      </c>
      <c r="BG6363" s="0" t="n">
        <v>0.93897</v>
      </c>
      <c r="BH6363" s="0" t="n">
        <v>1.0836</v>
      </c>
      <c r="BI6363" s="0" t="n">
        <v>1.0394</v>
      </c>
      <c r="BJ6363" s="0" t="n">
        <v>1.2586</v>
      </c>
      <c r="BK6363" s="0" t="n">
        <v>1.1318</v>
      </c>
      <c r="BL6363" s="0" t="n">
        <v>1.057</v>
      </c>
      <c r="BM6363" s="0" t="n">
        <v>1.1398</v>
      </c>
      <c r="BN6363" s="0" t="n">
        <v>1.3436</v>
      </c>
      <c r="BO6363" s="0" t="n">
        <v>1.0865</v>
      </c>
      <c r="BP6363" s="0" t="n">
        <v>1.0724</v>
      </c>
      <c r="BQ6363" s="0" t="n">
        <v>1.0201</v>
      </c>
      <c r="BR6363" s="0" t="n">
        <v>1.0497</v>
      </c>
      <c r="BS6363" s="0" t="n">
        <v>1.1253</v>
      </c>
      <c r="BT6363" s="0" t="n">
        <v>1.0408</v>
      </c>
      <c r="BU6363" s="0" t="n">
        <v>0.76239</v>
      </c>
      <c r="BV6363" s="0" t="n">
        <v>1.0721</v>
      </c>
      <c r="BW6363" s="0" t="n">
        <v>1.0354</v>
      </c>
      <c r="BX6363" s="0" t="n">
        <v>0.99636</v>
      </c>
      <c r="BY6363" s="0" t="n">
        <v>0.84892</v>
      </c>
      <c r="BZ6363" s="0" t="n">
        <v>0.9743</v>
      </c>
      <c r="CA6363" s="0" t="n">
        <v>1.0144</v>
      </c>
      <c r="CB6363" s="0" t="n">
        <v>1.1127</v>
      </c>
      <c r="CC6363" s="0" t="n">
        <v>0.70555</v>
      </c>
      <c r="CD6363" s="0" t="n">
        <v>0.97217</v>
      </c>
      <c r="CE6363" s="0" t="n">
        <v>1.0618</v>
      </c>
      <c r="CF6363" s="0" t="n">
        <v>1.0067</v>
      </c>
      <c r="CG6363" s="0" t="n">
        <v>0.94339</v>
      </c>
      <c r="CH6363" s="0" t="n">
        <v>0.95416</v>
      </c>
      <c r="CI6363" s="0" t="n">
        <v>0.94075</v>
      </c>
      <c r="CJ6363" s="0" t="n">
        <v>0.9321</v>
      </c>
      <c r="CK6363" s="0" t="n">
        <v>1.0545</v>
      </c>
      <c r="CL6363" s="0" t="n">
        <v>1.0813</v>
      </c>
      <c r="CM6363" s="0" t="n">
        <v>0.98316</v>
      </c>
      <c r="CN6363" s="0" t="n">
        <v>0.82277</v>
      </c>
      <c r="CO6363" s="0" t="n">
        <v>0.93811</v>
      </c>
      <c r="CP6363" s="0" t="n">
        <v>0.96358</v>
      </c>
      <c r="CQ6363" s="0" t="n">
        <v>0.83997</v>
      </c>
      <c r="CR6363" s="0" t="n">
        <v>0.82083</v>
      </c>
      <c r="CS6363" s="0" t="n">
        <v>0.943</v>
      </c>
      <c r="CT6363" s="0" t="n">
        <v>1.1155</v>
      </c>
      <c r="CU6363" s="0" t="n">
        <v>1.0135</v>
      </c>
      <c r="CV6363" s="0" t="n">
        <v>1.075</v>
      </c>
      <c r="CW6363" s="0" t="n">
        <v>0.97969</v>
      </c>
      <c r="CX6363" s="0" t="n">
        <v>0.98026</v>
      </c>
      <c r="CY6363" s="0" t="n">
        <v>1.1406</v>
      </c>
      <c r="CZ6363" s="0" t="n">
        <v>1.1024</v>
      </c>
      <c r="DA6363" s="0" t="n">
        <v>1.0748</v>
      </c>
      <c r="DB6363" s="0" t="n">
        <v>1.1307</v>
      </c>
      <c r="DC6363" s="0" t="n">
        <v>1.1994</v>
      </c>
      <c r="DD6363" s="0" t="n">
        <v>1.0891</v>
      </c>
      <c r="DE6363" s="0" t="n">
        <v>1.0324</v>
      </c>
      <c r="DF6363" s="0" t="n">
        <v>0.97884</v>
      </c>
      <c r="DG6363" s="0" t="n">
        <v>1.0205</v>
      </c>
      <c r="DH6363" s="0" t="n">
        <v>1.0386</v>
      </c>
      <c r="DI6363" s="0" t="n">
        <v>1.1511</v>
      </c>
      <c r="DJ6363" s="0" t="n">
        <v>1.0978</v>
      </c>
      <c r="DK6363" s="0" t="n">
        <v>1.1084</v>
      </c>
      <c r="DL6363" s="0" t="n">
        <v>1.0836</v>
      </c>
      <c r="DM6363" s="0" t="n">
        <v>1.1342</v>
      </c>
      <c r="DN6363" s="0" t="n">
        <v>1.1118</v>
      </c>
      <c r="DO6363" s="0" t="n">
        <v>1.2486</v>
      </c>
      <c r="DP6363" s="0" t="n">
        <v>1.0618</v>
      </c>
      <c r="DQ6363" s="0" t="n">
        <v>1.1303</v>
      </c>
      <c r="DR6363" s="0" t="n">
        <v>1.1848</v>
      </c>
      <c r="DS6363" s="0" t="n">
        <v>1.1433</v>
      </c>
      <c r="DT6363" s="0" t="n">
        <v>1.0857</v>
      </c>
      <c r="DU6363" s="0" t="n">
        <v>1.0737</v>
      </c>
      <c r="DV6363" s="0" t="n">
        <v>1.1668</v>
      </c>
      <c r="DW6363" s="0" t="n">
        <v>1.0779</v>
      </c>
      <c r="DX6363" s="0" t="n">
        <v>1.1075</v>
      </c>
      <c r="DY6363" s="0" t="n">
        <v>1.1248</v>
      </c>
      <c r="DZ6363" s="0" t="n">
        <v>1.0267</v>
      </c>
      <c r="EA6363" s="0" t="n">
        <v>1.109914</v>
      </c>
      <c r="EB6363" s="0" t="n">
        <v>1.10373333333333</v>
      </c>
      <c r="EC6363" s="0" t="n">
        <v>1.07458333333333</v>
      </c>
      <c r="ED6363" s="0" t="n">
        <v>1.12257666666667</v>
      </c>
      <c r="EE6363" s="0" t="n">
        <v>1.11531666666667</v>
      </c>
      <c r="EF6363" s="0" t="n">
        <v>1.06354166666667</v>
      </c>
      <c r="EG6363" s="0" t="n">
        <v>1.12688</v>
      </c>
      <c r="EH6363" s="0" t="n">
        <v>1.17855</v>
      </c>
    </row>
    <row r="6364" customFormat="false" ht="14" hidden="false" customHeight="false" outlineLevel="0" collapsed="false">
      <c r="A6364" s="0" t="s">
        <v>29246</v>
      </c>
      <c r="B6364" s="0" t="s">
        <v>29264</v>
      </c>
      <c r="C6364" s="0" t="s">
        <v>29248</v>
      </c>
      <c r="D6364" s="0" t="s">
        <v>29249</v>
      </c>
      <c r="E6364" s="0" t="s">
        <v>29250</v>
      </c>
      <c r="F6364" s="0" t="n">
        <v>0.285725</v>
      </c>
      <c r="G6364" s="0" t="n">
        <v>0</v>
      </c>
      <c r="H6364" s="0" t="n">
        <v>0.000131744</v>
      </c>
      <c r="I6364" s="0" t="n">
        <v>40.775</v>
      </c>
      <c r="J6364" s="0" t="n">
        <v>31.459</v>
      </c>
      <c r="K6364" s="0" t="n">
        <v>40.351</v>
      </c>
      <c r="L6364" s="0" t="s">
        <v>142</v>
      </c>
      <c r="M6364" s="0" t="s">
        <v>29265</v>
      </c>
      <c r="N6364" s="0" t="s">
        <v>144</v>
      </c>
      <c r="O6364" s="0" t="s">
        <v>908</v>
      </c>
      <c r="P6364" s="0" t="s">
        <v>29266</v>
      </c>
      <c r="Q6364" s="0" t="s">
        <v>29267</v>
      </c>
      <c r="R6364" s="0" t="n">
        <v>19</v>
      </c>
      <c r="EA6364" s="0" t="e">
        <f aca="false">#DIV/0!</f>
        <v>#DIV/0!</v>
      </c>
      <c r="EB6364" s="0" t="e">
        <f aca="false">#DIV/0!</f>
        <v>#DIV/0!</v>
      </c>
      <c r="EC6364" s="0" t="e">
        <f aca="false">#DIV/0!</f>
        <v>#DIV/0!</v>
      </c>
      <c r="ED6364" s="0" t="e">
        <f aca="false">#DIV/0!</f>
        <v>#DIV/0!</v>
      </c>
      <c r="EE6364" s="0" t="e">
        <f aca="false">#DIV/0!</f>
        <v>#DIV/0!</v>
      </c>
      <c r="EF6364" s="0" t="e">
        <f aca="false">#DIV/0!</f>
        <v>#DIV/0!</v>
      </c>
      <c r="EG6364" s="0" t="e">
        <f aca="false">#DIV/0!</f>
        <v>#DIV/0!</v>
      </c>
      <c r="EH6364" s="0" t="e">
        <f aca="false">#DIV/0!</f>
        <v>#DIV/0!</v>
      </c>
    </row>
    <row r="6365" customFormat="false" ht="14" hidden="false" customHeight="false" outlineLevel="0" collapsed="false">
      <c r="A6365" s="0" t="s">
        <v>29246</v>
      </c>
      <c r="B6365" s="0" t="s">
        <v>29268</v>
      </c>
      <c r="C6365" s="0" t="s">
        <v>29248</v>
      </c>
      <c r="D6365" s="0" t="s">
        <v>29249</v>
      </c>
      <c r="E6365" s="0" t="s">
        <v>29250</v>
      </c>
      <c r="F6365" s="0" t="n">
        <v>0.285725</v>
      </c>
      <c r="G6365" s="0" t="n">
        <v>0</v>
      </c>
      <c r="H6365" s="0" t="n">
        <v>0.000131744</v>
      </c>
      <c r="I6365" s="0" t="n">
        <v>40.775</v>
      </c>
      <c r="J6365" s="0" t="n">
        <v>31.459</v>
      </c>
      <c r="K6365" s="0" t="n">
        <v>40.351</v>
      </c>
      <c r="L6365" s="0" t="s">
        <v>142</v>
      </c>
      <c r="M6365" s="0" t="s">
        <v>29269</v>
      </c>
      <c r="N6365" s="0" t="s">
        <v>597</v>
      </c>
      <c r="O6365" s="0" t="s">
        <v>598</v>
      </c>
      <c r="P6365" s="0" t="s">
        <v>29266</v>
      </c>
      <c r="Q6365" s="0" t="s">
        <v>29267</v>
      </c>
      <c r="R6365" s="0" t="n">
        <v>20</v>
      </c>
      <c r="EA6365" s="0" t="e">
        <f aca="false">#DIV/0!</f>
        <v>#DIV/0!</v>
      </c>
      <c r="EB6365" s="0" t="e">
        <f aca="false">#DIV/0!</f>
        <v>#DIV/0!</v>
      </c>
      <c r="EC6365" s="0" t="e">
        <f aca="false">#DIV/0!</f>
        <v>#DIV/0!</v>
      </c>
      <c r="ED6365" s="0" t="e">
        <f aca="false">#DIV/0!</f>
        <v>#DIV/0!</v>
      </c>
      <c r="EE6365" s="0" t="e">
        <f aca="false">#DIV/0!</f>
        <v>#DIV/0!</v>
      </c>
      <c r="EF6365" s="0" t="e">
        <f aca="false">#DIV/0!</f>
        <v>#DIV/0!</v>
      </c>
      <c r="EG6365" s="0" t="e">
        <f aca="false">#DIV/0!</f>
        <v>#DIV/0!</v>
      </c>
      <c r="EH6365" s="0" t="e">
        <f aca="false">#DIV/0!</f>
        <v>#DIV/0!</v>
      </c>
    </row>
    <row r="6366" customFormat="false" ht="14" hidden="false" customHeight="false" outlineLevel="0" collapsed="false">
      <c r="A6366" s="0" t="s">
        <v>29246</v>
      </c>
      <c r="B6366" s="0" t="s">
        <v>29270</v>
      </c>
      <c r="C6366" s="0" t="s">
        <v>29248</v>
      </c>
      <c r="D6366" s="0" t="s">
        <v>29249</v>
      </c>
      <c r="E6366" s="0" t="s">
        <v>29250</v>
      </c>
      <c r="F6366" s="0" t="n">
        <v>0.213406</v>
      </c>
      <c r="G6366" s="0" t="n">
        <v>0</v>
      </c>
      <c r="H6366" s="0" t="n">
        <v>0.000131744</v>
      </c>
      <c r="I6366" s="0" t="n">
        <v>40.775</v>
      </c>
      <c r="J6366" s="0" t="n">
        <v>31.459</v>
      </c>
      <c r="K6366" s="0" t="n">
        <v>40.775</v>
      </c>
      <c r="L6366" s="0" t="s">
        <v>142</v>
      </c>
      <c r="M6366" s="0" t="s">
        <v>29271</v>
      </c>
      <c r="N6366" s="0" t="s">
        <v>597</v>
      </c>
      <c r="O6366" s="0" t="s">
        <v>598</v>
      </c>
      <c r="P6366" s="0" t="s">
        <v>29272</v>
      </c>
      <c r="Q6366" s="0" t="s">
        <v>29273</v>
      </c>
      <c r="R6366" s="0" t="n">
        <v>22</v>
      </c>
      <c r="EA6366" s="0" t="e">
        <f aca="false">#DIV/0!</f>
        <v>#DIV/0!</v>
      </c>
      <c r="EB6366" s="0" t="e">
        <f aca="false">#DIV/0!</f>
        <v>#DIV/0!</v>
      </c>
      <c r="EC6366" s="0" t="e">
        <f aca="false">#DIV/0!</f>
        <v>#DIV/0!</v>
      </c>
      <c r="ED6366" s="0" t="e">
        <f aca="false">#DIV/0!</f>
        <v>#DIV/0!</v>
      </c>
      <c r="EE6366" s="0" t="e">
        <f aca="false">#DIV/0!</f>
        <v>#DIV/0!</v>
      </c>
      <c r="EF6366" s="0" t="e">
        <f aca="false">#DIV/0!</f>
        <v>#DIV/0!</v>
      </c>
      <c r="EG6366" s="0" t="e">
        <f aca="false">#DIV/0!</f>
        <v>#DIV/0!</v>
      </c>
      <c r="EH6366" s="0" t="e">
        <f aca="false">#DIV/0!</f>
        <v>#DIV/0!</v>
      </c>
    </row>
    <row r="6367" customFormat="false" ht="14" hidden="false" customHeight="false" outlineLevel="0" collapsed="false">
      <c r="A6367" s="0" t="s">
        <v>29246</v>
      </c>
      <c r="B6367" s="0" t="s">
        <v>29274</v>
      </c>
      <c r="C6367" s="0" t="s">
        <v>29248</v>
      </c>
      <c r="D6367" s="0" t="s">
        <v>29249</v>
      </c>
      <c r="E6367" s="0" t="s">
        <v>29250</v>
      </c>
      <c r="F6367" s="0" t="n">
        <v>0.41646</v>
      </c>
      <c r="G6367" s="0" t="n">
        <v>5.17755</v>
      </c>
      <c r="H6367" s="3" t="n">
        <v>7.94823E-005</v>
      </c>
      <c r="I6367" s="0" t="n">
        <v>48.265</v>
      </c>
      <c r="J6367" s="0" t="n">
        <v>36.334</v>
      </c>
      <c r="K6367" s="0" t="n">
        <v>48.265</v>
      </c>
      <c r="L6367" s="0" t="s">
        <v>142</v>
      </c>
      <c r="M6367" s="0" t="s">
        <v>29275</v>
      </c>
      <c r="N6367" s="0" t="s">
        <v>144</v>
      </c>
      <c r="O6367" s="0" t="s">
        <v>908</v>
      </c>
      <c r="P6367" s="0" t="s">
        <v>29276</v>
      </c>
      <c r="Q6367" s="0" t="s">
        <v>29277</v>
      </c>
      <c r="R6367" s="0" t="n">
        <v>23</v>
      </c>
      <c r="EA6367" s="0" t="e">
        <f aca="false">#DIV/0!</f>
        <v>#DIV/0!</v>
      </c>
      <c r="EB6367" s="0" t="e">
        <f aca="false">#DIV/0!</f>
        <v>#DIV/0!</v>
      </c>
      <c r="EC6367" s="0" t="e">
        <f aca="false">#DIV/0!</f>
        <v>#DIV/0!</v>
      </c>
      <c r="ED6367" s="0" t="e">
        <f aca="false">#DIV/0!</f>
        <v>#DIV/0!</v>
      </c>
      <c r="EE6367" s="0" t="e">
        <f aca="false">#DIV/0!</f>
        <v>#DIV/0!</v>
      </c>
      <c r="EF6367" s="0" t="e">
        <f aca="false">#DIV/0!</f>
        <v>#DIV/0!</v>
      </c>
      <c r="EG6367" s="0" t="e">
        <f aca="false">#DIV/0!</f>
        <v>#DIV/0!</v>
      </c>
      <c r="EH6367" s="0" t="e">
        <f aca="false">#DIV/0!</f>
        <v>#DIV/0!</v>
      </c>
    </row>
    <row r="6368" customFormat="false" ht="14" hidden="false" customHeight="false" outlineLevel="0" collapsed="false">
      <c r="A6368" s="0" t="s">
        <v>29246</v>
      </c>
      <c r="B6368" s="0" t="s">
        <v>29278</v>
      </c>
      <c r="C6368" s="0" t="s">
        <v>29248</v>
      </c>
      <c r="D6368" s="0" t="s">
        <v>29249</v>
      </c>
      <c r="E6368" s="0" t="s">
        <v>29250</v>
      </c>
      <c r="F6368" s="0" t="n">
        <v>1</v>
      </c>
      <c r="G6368" s="0" t="n">
        <v>90.4354</v>
      </c>
      <c r="H6368" s="3" t="n">
        <v>2.32971E-036</v>
      </c>
      <c r="I6368" s="0" t="n">
        <v>132.81</v>
      </c>
      <c r="J6368" s="0" t="n">
        <v>115.99</v>
      </c>
      <c r="K6368" s="0" t="n">
        <v>90.435</v>
      </c>
      <c r="L6368" s="0" t="s">
        <v>142</v>
      </c>
      <c r="M6368" s="0" t="s">
        <v>29279</v>
      </c>
      <c r="N6368" s="0" t="s">
        <v>144</v>
      </c>
      <c r="O6368" s="0" t="s">
        <v>158</v>
      </c>
      <c r="P6368" s="0" t="s">
        <v>29280</v>
      </c>
      <c r="Q6368" s="0" t="s">
        <v>29281</v>
      </c>
      <c r="R6368" s="0" t="n">
        <v>11</v>
      </c>
      <c r="S6368" s="0" t="n">
        <v>1.1002</v>
      </c>
      <c r="T6368" s="0" t="n">
        <v>1.2519</v>
      </c>
      <c r="U6368" s="0" t="n">
        <v>1.0776</v>
      </c>
      <c r="V6368" s="0" t="n">
        <v>1.0817</v>
      </c>
      <c r="W6368" s="0" t="n">
        <v>1.0178</v>
      </c>
      <c r="X6368" s="0" t="n">
        <v>1.1114</v>
      </c>
      <c r="Y6368" s="0" t="n">
        <v>1.1307</v>
      </c>
      <c r="Z6368" s="0" t="n">
        <v>1.2117</v>
      </c>
      <c r="AA6368" s="0" t="n">
        <v>1.3491</v>
      </c>
      <c r="AB6368" s="0" t="n">
        <v>1.1446</v>
      </c>
      <c r="AC6368" s="0" t="n">
        <v>1.0842</v>
      </c>
      <c r="AD6368" s="0" t="n">
        <v>1.0687</v>
      </c>
      <c r="AE6368" s="0" t="n">
        <v>1.0583</v>
      </c>
      <c r="AF6368" s="0" t="n">
        <v>1.0203</v>
      </c>
      <c r="AG6368" s="0" t="n">
        <v>1.1421</v>
      </c>
      <c r="AH6368" s="0" t="n">
        <v>1.2099</v>
      </c>
      <c r="AI6368" s="0" t="n">
        <v>1.019</v>
      </c>
      <c r="AJ6368" s="0" t="n">
        <v>1.2229</v>
      </c>
      <c r="AK6368" s="0" t="n">
        <v>1.0843</v>
      </c>
      <c r="AL6368" s="0" t="n">
        <v>1.1183</v>
      </c>
      <c r="AM6368" s="0" t="n">
        <v>1.1291</v>
      </c>
      <c r="AN6368" s="0" t="n">
        <v>1.1032</v>
      </c>
      <c r="AO6368" s="0" t="n">
        <v>1.1725</v>
      </c>
      <c r="AP6368" s="0" t="n">
        <v>1.2116</v>
      </c>
      <c r="AQ6368" s="0" t="n">
        <v>1.1458</v>
      </c>
      <c r="AR6368" s="0" t="n">
        <v>1.0003</v>
      </c>
      <c r="AS6368" s="0" t="n">
        <v>1.0345</v>
      </c>
      <c r="AT6368" s="0" t="n">
        <v>0.8306</v>
      </c>
      <c r="AU6368" s="0" t="n">
        <v>0.89552</v>
      </c>
      <c r="AV6368" s="0" t="n">
        <v>1.0115</v>
      </c>
      <c r="AX6368" s="0" t="n">
        <v>0.87286</v>
      </c>
      <c r="AY6368" s="0" t="n">
        <v>1.2185</v>
      </c>
      <c r="AZ6368" s="0" t="n">
        <v>1.0408</v>
      </c>
      <c r="BA6368" s="0" t="n">
        <v>1.1204</v>
      </c>
      <c r="BB6368" s="0" t="n">
        <v>1.0154</v>
      </c>
      <c r="BC6368" s="0" t="n">
        <v>1.2054</v>
      </c>
      <c r="BD6368" s="0" t="n">
        <v>1.1324</v>
      </c>
      <c r="BE6368" s="0" t="n">
        <v>1.0375</v>
      </c>
      <c r="BF6368" s="0" t="n">
        <v>1.1617</v>
      </c>
      <c r="BG6368" s="0" t="n">
        <v>0.83469</v>
      </c>
      <c r="BH6368" s="0" t="n">
        <v>0.93477</v>
      </c>
      <c r="BI6368" s="0" t="n">
        <v>0.94006</v>
      </c>
      <c r="BJ6368" s="0" t="n">
        <v>0.94591</v>
      </c>
      <c r="BK6368" s="0" t="n">
        <v>0.97826</v>
      </c>
      <c r="BL6368" s="0" t="n">
        <v>0.98074</v>
      </c>
      <c r="BM6368" s="0" t="n">
        <v>0.92211</v>
      </c>
      <c r="BN6368" s="0" t="n">
        <v>0.97818</v>
      </c>
      <c r="BO6368" s="0" t="n">
        <v>1.1069</v>
      </c>
      <c r="BP6368" s="0" t="n">
        <v>1.1628</v>
      </c>
      <c r="BQ6368" s="0" t="n">
        <v>1.0501</v>
      </c>
      <c r="BR6368" s="0" t="n">
        <v>1.0202</v>
      </c>
      <c r="BS6368" s="0" t="n">
        <v>1.0806</v>
      </c>
      <c r="BT6368" s="0" t="n">
        <v>1.0848</v>
      </c>
      <c r="BU6368" s="0" t="n">
        <v>0.73503</v>
      </c>
      <c r="BV6368" s="0" t="n">
        <v>1.0206</v>
      </c>
      <c r="BW6368" s="0" t="n">
        <v>0.99358</v>
      </c>
      <c r="BX6368" s="0" t="n">
        <v>0.97158</v>
      </c>
      <c r="BY6368" s="0" t="n">
        <v>0.86928</v>
      </c>
      <c r="BZ6368" s="0" t="n">
        <v>0.76846</v>
      </c>
      <c r="CA6368" s="0" t="n">
        <v>0.86724</v>
      </c>
      <c r="CB6368" s="0" t="n">
        <v>0.86397</v>
      </c>
      <c r="CC6368" s="0" t="n">
        <v>0.74191</v>
      </c>
      <c r="CD6368" s="0" t="n">
        <v>0.91237</v>
      </c>
      <c r="CE6368" s="0" t="n">
        <v>1.2156</v>
      </c>
      <c r="CF6368" s="0" t="n">
        <v>1.0882</v>
      </c>
      <c r="CG6368" s="0" t="n">
        <v>1.0389</v>
      </c>
      <c r="CH6368" s="0" t="n">
        <v>0.97497</v>
      </c>
      <c r="CI6368" s="0" t="n">
        <v>1.0605</v>
      </c>
      <c r="CJ6368" s="0" t="n">
        <v>1.1278</v>
      </c>
      <c r="CK6368" s="0" t="n">
        <v>1.1153</v>
      </c>
      <c r="CL6368" s="0" t="n">
        <v>1.204</v>
      </c>
      <c r="CM6368" s="0" t="n">
        <v>1.139</v>
      </c>
      <c r="CN6368" s="0" t="n">
        <v>0.93947</v>
      </c>
      <c r="CO6368" s="0" t="n">
        <v>1.0044</v>
      </c>
      <c r="CP6368" s="0" t="n">
        <v>0.99446</v>
      </c>
      <c r="CQ6368" s="0" t="n">
        <v>0.98454</v>
      </c>
      <c r="CR6368" s="0" t="n">
        <v>1.0402</v>
      </c>
      <c r="CS6368" s="0" t="n">
        <v>0.818</v>
      </c>
      <c r="CT6368" s="0" t="n">
        <v>1.1497</v>
      </c>
      <c r="CU6368" s="0" t="n">
        <v>1.0167</v>
      </c>
      <c r="CV6368" s="0" t="n">
        <v>1.1196</v>
      </c>
      <c r="CW6368" s="0" t="n">
        <v>0.92424</v>
      </c>
      <c r="CX6368" s="0" t="n">
        <v>1.0069</v>
      </c>
      <c r="CY6368" s="0" t="n">
        <v>0.96795</v>
      </c>
      <c r="CZ6368" s="0" t="n">
        <v>1.065</v>
      </c>
      <c r="DA6368" s="0" t="n">
        <v>0.8985</v>
      </c>
      <c r="DB6368" s="0" t="n">
        <v>1.1262</v>
      </c>
      <c r="DC6368" s="0" t="n">
        <v>1.2424</v>
      </c>
      <c r="DD6368" s="0" t="n">
        <v>1.1415</v>
      </c>
      <c r="DE6368" s="0" t="n">
        <v>1.0908</v>
      </c>
      <c r="DF6368" s="0" t="n">
        <v>1.0138</v>
      </c>
      <c r="DG6368" s="0" t="n">
        <v>1.0272</v>
      </c>
      <c r="DH6368" s="0" t="n">
        <v>1.0268</v>
      </c>
      <c r="DI6368" s="0" t="n">
        <v>1.0818</v>
      </c>
      <c r="DJ6368" s="0" t="n">
        <v>1.1225</v>
      </c>
      <c r="DK6368" s="0" t="n">
        <v>1.1004</v>
      </c>
      <c r="DL6368" s="0" t="n">
        <v>1.1891</v>
      </c>
      <c r="DM6368" s="0" t="n">
        <v>0.98563</v>
      </c>
      <c r="DN6368" s="0" t="n">
        <v>1.0295</v>
      </c>
      <c r="DO6368" s="0" t="n">
        <v>1.1179</v>
      </c>
      <c r="DP6368" s="0" t="n">
        <v>1.1981</v>
      </c>
      <c r="DQ6368" s="0" t="n">
        <v>1.0078</v>
      </c>
      <c r="DR6368" s="0" t="n">
        <v>1.1369</v>
      </c>
      <c r="DS6368" s="0" t="n">
        <v>1.1382</v>
      </c>
      <c r="DT6368" s="0" t="n">
        <v>0.9816</v>
      </c>
      <c r="DU6368" s="0" t="n">
        <v>0.86888</v>
      </c>
      <c r="DV6368" s="0" t="n">
        <v>1.0221</v>
      </c>
      <c r="DW6368" s="0" t="n">
        <v>0.95601</v>
      </c>
      <c r="DX6368" s="0" t="n">
        <v>0.95442</v>
      </c>
      <c r="DY6368" s="0" t="n">
        <v>0.91623</v>
      </c>
      <c r="DZ6368" s="0" t="n">
        <v>0.98889</v>
      </c>
      <c r="EA6368" s="0" t="n">
        <v>1.111215</v>
      </c>
      <c r="EB6368" s="0" t="n">
        <v>1.09921166666667</v>
      </c>
      <c r="EC6368" s="0" t="n">
        <v>1.05684333333333</v>
      </c>
      <c r="ED6368" s="0" t="n">
        <v>1.01010166666667</v>
      </c>
      <c r="EE6368" s="0" t="n">
        <v>1.04739666666667</v>
      </c>
      <c r="EF6368" s="0" t="n">
        <v>1.05992333333333</v>
      </c>
      <c r="EG6368" s="0" t="n">
        <v>1.080982</v>
      </c>
      <c r="EH6368" s="0" t="n">
        <v>1.10765666666667</v>
      </c>
    </row>
    <row r="6369" customFormat="false" ht="14" hidden="false" customHeight="false" outlineLevel="0" collapsed="false">
      <c r="A6369" s="0" t="s">
        <v>29246</v>
      </c>
      <c r="B6369" s="0" t="s">
        <v>29282</v>
      </c>
      <c r="C6369" s="0" t="s">
        <v>29248</v>
      </c>
      <c r="D6369" s="0" t="s">
        <v>29249</v>
      </c>
      <c r="E6369" s="0" t="s">
        <v>29250</v>
      </c>
      <c r="F6369" s="0" t="n">
        <v>1</v>
      </c>
      <c r="G6369" s="0" t="n">
        <v>90.4354</v>
      </c>
      <c r="H6369" s="3" t="n">
        <v>2.32971E-036</v>
      </c>
      <c r="I6369" s="0" t="n">
        <v>132.81</v>
      </c>
      <c r="J6369" s="0" t="n">
        <v>115.99</v>
      </c>
      <c r="K6369" s="0" t="n">
        <v>90.435</v>
      </c>
      <c r="L6369" s="0" t="s">
        <v>142</v>
      </c>
      <c r="M6369" s="0" t="s">
        <v>29283</v>
      </c>
      <c r="N6369" s="0" t="s">
        <v>29284</v>
      </c>
      <c r="O6369" s="0" t="s">
        <v>432</v>
      </c>
      <c r="P6369" s="0" t="s">
        <v>29280</v>
      </c>
      <c r="Q6369" s="0" t="s">
        <v>29281</v>
      </c>
      <c r="R6369" s="0" t="n">
        <v>27</v>
      </c>
      <c r="S6369" s="0" t="n">
        <v>1.1002</v>
      </c>
      <c r="T6369" s="0" t="n">
        <v>1.2519</v>
      </c>
      <c r="U6369" s="0" t="n">
        <v>1.0776</v>
      </c>
      <c r="V6369" s="0" t="n">
        <v>1.0817</v>
      </c>
      <c r="W6369" s="0" t="n">
        <v>1.0178</v>
      </c>
      <c r="X6369" s="0" t="n">
        <v>1.1114</v>
      </c>
      <c r="Y6369" s="0" t="n">
        <v>1.1307</v>
      </c>
      <c r="Z6369" s="0" t="n">
        <v>1.2117</v>
      </c>
      <c r="AA6369" s="0" t="n">
        <v>1.3491</v>
      </c>
      <c r="AB6369" s="0" t="n">
        <v>1.1446</v>
      </c>
      <c r="AC6369" s="0" t="n">
        <v>1.0842</v>
      </c>
      <c r="AD6369" s="0" t="n">
        <v>1.0687</v>
      </c>
      <c r="AE6369" s="0" t="n">
        <v>1.0583</v>
      </c>
      <c r="AF6369" s="0" t="n">
        <v>1.0203</v>
      </c>
      <c r="AG6369" s="0" t="n">
        <v>1.1421</v>
      </c>
      <c r="AH6369" s="0" t="n">
        <v>1.2099</v>
      </c>
      <c r="AI6369" s="0" t="n">
        <v>1.019</v>
      </c>
      <c r="AJ6369" s="0" t="n">
        <v>1.2229</v>
      </c>
      <c r="AK6369" s="0" t="n">
        <v>1.0843</v>
      </c>
      <c r="AL6369" s="0" t="n">
        <v>1.1183</v>
      </c>
      <c r="AM6369" s="0" t="n">
        <v>1.1291</v>
      </c>
      <c r="AN6369" s="0" t="n">
        <v>1.1032</v>
      </c>
      <c r="AO6369" s="0" t="n">
        <v>1.1725</v>
      </c>
      <c r="AP6369" s="0" t="n">
        <v>1.2116</v>
      </c>
      <c r="AQ6369" s="0" t="n">
        <v>1.1458</v>
      </c>
      <c r="AR6369" s="0" t="n">
        <v>1.0003</v>
      </c>
      <c r="AS6369" s="0" t="n">
        <v>1.0345</v>
      </c>
      <c r="AT6369" s="0" t="n">
        <v>0.8306</v>
      </c>
      <c r="AU6369" s="0" t="n">
        <v>0.89552</v>
      </c>
      <c r="AV6369" s="0" t="n">
        <v>1.0115</v>
      </c>
      <c r="AX6369" s="0" t="n">
        <v>0.87286</v>
      </c>
      <c r="AY6369" s="0" t="n">
        <v>1.2185</v>
      </c>
      <c r="AZ6369" s="0" t="n">
        <v>1.0408</v>
      </c>
      <c r="BA6369" s="0" t="n">
        <v>1.1204</v>
      </c>
      <c r="BB6369" s="0" t="n">
        <v>1.0154</v>
      </c>
      <c r="BC6369" s="0" t="n">
        <v>1.2054</v>
      </c>
      <c r="BD6369" s="0" t="n">
        <v>1.1324</v>
      </c>
      <c r="BE6369" s="0" t="n">
        <v>1.0375</v>
      </c>
      <c r="BF6369" s="0" t="n">
        <v>1.1617</v>
      </c>
      <c r="BG6369" s="0" t="n">
        <v>0.83469</v>
      </c>
      <c r="BH6369" s="0" t="n">
        <v>0.93477</v>
      </c>
      <c r="BI6369" s="0" t="n">
        <v>0.94006</v>
      </c>
      <c r="BJ6369" s="0" t="n">
        <v>0.94591</v>
      </c>
      <c r="BK6369" s="0" t="n">
        <v>0.97826</v>
      </c>
      <c r="BL6369" s="0" t="n">
        <v>0.98074</v>
      </c>
      <c r="BM6369" s="0" t="n">
        <v>0.92211</v>
      </c>
      <c r="BN6369" s="0" t="n">
        <v>0.97818</v>
      </c>
      <c r="BO6369" s="0" t="n">
        <v>1.1069</v>
      </c>
      <c r="BP6369" s="0" t="n">
        <v>1.1628</v>
      </c>
      <c r="BQ6369" s="0" t="n">
        <v>1.0501</v>
      </c>
      <c r="BR6369" s="0" t="n">
        <v>1.0202</v>
      </c>
      <c r="BS6369" s="0" t="n">
        <v>1.0806</v>
      </c>
      <c r="BT6369" s="0" t="n">
        <v>1.0848</v>
      </c>
      <c r="BU6369" s="0" t="n">
        <v>0.73503</v>
      </c>
      <c r="BV6369" s="0" t="n">
        <v>1.0206</v>
      </c>
      <c r="BW6369" s="0" t="n">
        <v>1.0692</v>
      </c>
      <c r="BX6369" s="0" t="n">
        <v>0.9877</v>
      </c>
      <c r="BY6369" s="0" t="n">
        <v>0.90245</v>
      </c>
      <c r="BZ6369" s="0" t="n">
        <v>0.90386</v>
      </c>
      <c r="CA6369" s="0" t="n">
        <v>0.91788</v>
      </c>
      <c r="CB6369" s="0" t="n">
        <v>0.90453</v>
      </c>
      <c r="CC6369" s="0" t="n">
        <v>0.74191</v>
      </c>
      <c r="CD6369" s="0" t="n">
        <v>0.93014</v>
      </c>
      <c r="CE6369" s="0" t="n">
        <v>1.2156</v>
      </c>
      <c r="CF6369" s="0" t="n">
        <v>1.0882</v>
      </c>
      <c r="CG6369" s="0" t="n">
        <v>1.0389</v>
      </c>
      <c r="CH6369" s="0" t="n">
        <v>0.97497</v>
      </c>
      <c r="CI6369" s="0" t="n">
        <v>1.0605</v>
      </c>
      <c r="CJ6369" s="0" t="n">
        <v>1.1278</v>
      </c>
      <c r="CK6369" s="0" t="n">
        <v>1.1153</v>
      </c>
      <c r="CL6369" s="0" t="n">
        <v>1.204</v>
      </c>
      <c r="CM6369" s="0" t="n">
        <v>1.139</v>
      </c>
      <c r="CN6369" s="0" t="n">
        <v>1.0394</v>
      </c>
      <c r="CO6369" s="0" t="n">
        <v>1.0285</v>
      </c>
      <c r="CP6369" s="0" t="n">
        <v>0.99446</v>
      </c>
      <c r="CQ6369" s="0" t="n">
        <v>0.98454</v>
      </c>
      <c r="CR6369" s="0" t="n">
        <v>1.1187</v>
      </c>
      <c r="CS6369" s="0" t="n">
        <v>1.0085</v>
      </c>
      <c r="CT6369" s="0" t="n">
        <v>1.1497</v>
      </c>
      <c r="CU6369" s="0" t="n">
        <v>1.0167</v>
      </c>
      <c r="CV6369" s="0" t="n">
        <v>1.1196</v>
      </c>
      <c r="CW6369" s="0" t="n">
        <v>0.92424</v>
      </c>
      <c r="CX6369" s="0" t="n">
        <v>1.0069</v>
      </c>
      <c r="CY6369" s="0" t="n">
        <v>0.96795</v>
      </c>
      <c r="CZ6369" s="0" t="n">
        <v>1.065</v>
      </c>
      <c r="DA6369" s="0" t="n">
        <v>0.8985</v>
      </c>
      <c r="DB6369" s="0" t="n">
        <v>1.1262</v>
      </c>
      <c r="DC6369" s="0" t="n">
        <v>1.2424</v>
      </c>
      <c r="DD6369" s="0" t="n">
        <v>1.1415</v>
      </c>
      <c r="DE6369" s="0" t="n">
        <v>1.0908</v>
      </c>
      <c r="DF6369" s="0" t="n">
        <v>1.0138</v>
      </c>
      <c r="DG6369" s="0" t="n">
        <v>1.0272</v>
      </c>
      <c r="DH6369" s="0" t="n">
        <v>1.0268</v>
      </c>
      <c r="DI6369" s="0" t="n">
        <v>1.0818</v>
      </c>
      <c r="DJ6369" s="0" t="n">
        <v>1.1225</v>
      </c>
      <c r="DK6369" s="0" t="n">
        <v>1.1004</v>
      </c>
      <c r="DL6369" s="0" t="n">
        <v>1.1891</v>
      </c>
      <c r="DM6369" s="0" t="n">
        <v>0.98563</v>
      </c>
      <c r="DN6369" s="0" t="n">
        <v>1.0295</v>
      </c>
      <c r="DO6369" s="0" t="n">
        <v>1.1179</v>
      </c>
      <c r="DP6369" s="0" t="n">
        <v>1.1981</v>
      </c>
      <c r="DQ6369" s="0" t="n">
        <v>1.0078</v>
      </c>
      <c r="DR6369" s="0" t="n">
        <v>1.1369</v>
      </c>
      <c r="DS6369" s="0" t="n">
        <v>1.1382</v>
      </c>
      <c r="DT6369" s="0" t="n">
        <v>0.9816</v>
      </c>
      <c r="DU6369" s="0" t="n">
        <v>0.86888</v>
      </c>
      <c r="DV6369" s="0" t="n">
        <v>1.0221</v>
      </c>
      <c r="DW6369" s="0" t="n">
        <v>0.95601</v>
      </c>
      <c r="DX6369" s="0" t="n">
        <v>0.95442</v>
      </c>
      <c r="DY6369" s="0" t="n">
        <v>0.91623</v>
      </c>
      <c r="DZ6369" s="0" t="n">
        <v>0.98889</v>
      </c>
      <c r="EA6369" s="0" t="n">
        <v>1.111215</v>
      </c>
      <c r="EB6369" s="0" t="n">
        <v>1.09921166666667</v>
      </c>
      <c r="EC6369" s="0" t="n">
        <v>1.05684333333333</v>
      </c>
      <c r="ED6369" s="0" t="n">
        <v>1.01010166666667</v>
      </c>
      <c r="EE6369" s="0" t="n">
        <v>1.04739666666667</v>
      </c>
      <c r="EF6369" s="0" t="n">
        <v>1.05992333333333</v>
      </c>
      <c r="EG6369" s="0" t="n">
        <v>1.080982</v>
      </c>
      <c r="EH6369" s="0" t="n">
        <v>1.10765666666667</v>
      </c>
    </row>
    <row r="6370" customFormat="false" ht="14" hidden="false" customHeight="false" outlineLevel="0" collapsed="false">
      <c r="A6370" s="0" t="s">
        <v>29285</v>
      </c>
      <c r="B6370" s="0" t="n">
        <v>129</v>
      </c>
      <c r="C6370" s="0" t="s">
        <v>29285</v>
      </c>
      <c r="D6370" s="0" t="s">
        <v>29286</v>
      </c>
      <c r="E6370" s="0" t="s">
        <v>29287</v>
      </c>
      <c r="F6370" s="0" t="n">
        <v>0.807004</v>
      </c>
      <c r="G6370" s="0" t="n">
        <v>9.25163</v>
      </c>
      <c r="H6370" s="0" t="n">
        <v>0.000846248</v>
      </c>
      <c r="I6370" s="0" t="n">
        <v>50.132</v>
      </c>
      <c r="J6370" s="0" t="n">
        <v>29.536</v>
      </c>
      <c r="K6370" s="0" t="n">
        <v>50.132</v>
      </c>
      <c r="L6370" s="0" t="s">
        <v>142</v>
      </c>
      <c r="M6370" s="0" t="s">
        <v>29288</v>
      </c>
      <c r="N6370" s="0" t="s">
        <v>144</v>
      </c>
      <c r="O6370" s="0" t="s">
        <v>319</v>
      </c>
      <c r="P6370" s="0" t="s">
        <v>29289</v>
      </c>
      <c r="Q6370" s="0" t="s">
        <v>29290</v>
      </c>
      <c r="R6370" s="0" t="n">
        <v>6</v>
      </c>
      <c r="CA6370" s="0" t="n">
        <v>1.2505</v>
      </c>
      <c r="EA6370" s="0" t="e">
        <f aca="false">#DIV/0!</f>
        <v>#DIV/0!</v>
      </c>
      <c r="EB6370" s="0" t="e">
        <f aca="false">#DIV/0!</f>
        <v>#DIV/0!</v>
      </c>
      <c r="EC6370" s="0" t="e">
        <f aca="false">#DIV/0!</f>
        <v>#DIV/0!</v>
      </c>
      <c r="ED6370" s="0" t="e">
        <f aca="false">#DIV/0!</f>
        <v>#DIV/0!</v>
      </c>
      <c r="EE6370" s="0" t="e">
        <f aca="false">#DIV/0!</f>
        <v>#DIV/0!</v>
      </c>
      <c r="EF6370" s="0" t="e">
        <f aca="false">#DIV/0!</f>
        <v>#DIV/0!</v>
      </c>
      <c r="EG6370" s="0" t="e">
        <f aca="false">#DIV/0!</f>
        <v>#DIV/0!</v>
      </c>
      <c r="EH6370" s="0" t="e">
        <f aca="false">#DIV/0!</f>
        <v>#DIV/0!</v>
      </c>
    </row>
    <row r="6371" customFormat="false" ht="14" hidden="false" customHeight="false" outlineLevel="0" collapsed="false">
      <c r="A6371" s="0" t="s">
        <v>29285</v>
      </c>
      <c r="B6371" s="0" t="n">
        <v>131</v>
      </c>
      <c r="C6371" s="0" t="s">
        <v>29285</v>
      </c>
      <c r="D6371" s="0" t="s">
        <v>29286</v>
      </c>
      <c r="E6371" s="0" t="s">
        <v>29287</v>
      </c>
      <c r="F6371" s="0" t="n">
        <v>0.435789</v>
      </c>
      <c r="G6371" s="0" t="n">
        <v>0</v>
      </c>
      <c r="H6371" s="0" t="n">
        <v>0.000879793</v>
      </c>
      <c r="I6371" s="0" t="n">
        <v>49.662</v>
      </c>
      <c r="J6371" s="0" t="n">
        <v>25.181</v>
      </c>
      <c r="K6371" s="0" t="n">
        <v>49.662</v>
      </c>
      <c r="L6371" s="0" t="s">
        <v>142</v>
      </c>
      <c r="M6371" s="0" t="s">
        <v>29291</v>
      </c>
      <c r="N6371" s="0" t="s">
        <v>144</v>
      </c>
      <c r="O6371" s="0" t="s">
        <v>592</v>
      </c>
      <c r="P6371" s="0" t="s">
        <v>29292</v>
      </c>
      <c r="Q6371" s="0" t="s">
        <v>29293</v>
      </c>
      <c r="R6371" s="0" t="n">
        <v>8</v>
      </c>
      <c r="EA6371" s="0" t="e">
        <f aca="false">#DIV/0!</f>
        <v>#DIV/0!</v>
      </c>
      <c r="EB6371" s="0" t="e">
        <f aca="false">#DIV/0!</f>
        <v>#DIV/0!</v>
      </c>
      <c r="EC6371" s="0" t="e">
        <f aca="false">#DIV/0!</f>
        <v>#DIV/0!</v>
      </c>
      <c r="ED6371" s="0" t="e">
        <f aca="false">#DIV/0!</f>
        <v>#DIV/0!</v>
      </c>
      <c r="EE6371" s="0" t="e">
        <f aca="false">#DIV/0!</f>
        <v>#DIV/0!</v>
      </c>
      <c r="EF6371" s="0" t="e">
        <f aca="false">#DIV/0!</f>
        <v>#DIV/0!</v>
      </c>
      <c r="EG6371" s="0" t="e">
        <f aca="false">#DIV/0!</f>
        <v>#DIV/0!</v>
      </c>
      <c r="EH6371" s="0" t="e">
        <f aca="false">#DIV/0!</f>
        <v>#DIV/0!</v>
      </c>
    </row>
    <row r="6372" customFormat="false" ht="14" hidden="false" customHeight="false" outlineLevel="0" collapsed="false">
      <c r="A6372" s="0" t="s">
        <v>29285</v>
      </c>
      <c r="B6372" s="0" t="n">
        <v>132</v>
      </c>
      <c r="C6372" s="0" t="s">
        <v>29285</v>
      </c>
      <c r="D6372" s="0" t="s">
        <v>29286</v>
      </c>
      <c r="E6372" s="0" t="s">
        <v>29287</v>
      </c>
      <c r="F6372" s="0" t="n">
        <v>0.786104</v>
      </c>
      <c r="G6372" s="0" t="n">
        <v>6.67506</v>
      </c>
      <c r="H6372" s="3" t="n">
        <v>6.46451E-005</v>
      </c>
      <c r="I6372" s="0" t="n">
        <v>68.291</v>
      </c>
      <c r="J6372" s="0" t="n">
        <v>39.081</v>
      </c>
      <c r="K6372" s="0" t="n">
        <v>68.291</v>
      </c>
      <c r="L6372" s="0" t="s">
        <v>142</v>
      </c>
      <c r="M6372" s="0" t="s">
        <v>29294</v>
      </c>
      <c r="N6372" s="0" t="s">
        <v>144</v>
      </c>
      <c r="O6372" s="0" t="s">
        <v>324</v>
      </c>
      <c r="P6372" s="0" t="s">
        <v>29295</v>
      </c>
      <c r="Q6372" s="0" t="s">
        <v>29296</v>
      </c>
      <c r="R6372" s="0" t="n">
        <v>9</v>
      </c>
      <c r="AC6372" s="0" t="n">
        <v>1.2056</v>
      </c>
      <c r="AE6372" s="0" t="n">
        <v>1.2489</v>
      </c>
      <c r="AH6372" s="0" t="n">
        <v>1.3517</v>
      </c>
      <c r="BH6372" s="0" t="n">
        <v>1.5605</v>
      </c>
      <c r="BI6372" s="0" t="n">
        <v>1.3409</v>
      </c>
      <c r="BN6372" s="0" t="n">
        <v>0.93938</v>
      </c>
      <c r="BO6372" s="0" t="n">
        <v>1.2614</v>
      </c>
      <c r="BS6372" s="0" t="n">
        <v>1.2277</v>
      </c>
      <c r="BT6372" s="0" t="n">
        <v>0.92339</v>
      </c>
      <c r="CH6372" s="0" t="n">
        <v>1.3533</v>
      </c>
      <c r="CK6372" s="0" t="n">
        <v>1.1646</v>
      </c>
      <c r="EA6372" s="0" t="e">
        <f aca="false">#DIV/0!</f>
        <v>#DIV/0!</v>
      </c>
      <c r="EB6372" s="0" t="n">
        <v>1.5605</v>
      </c>
      <c r="EC6372" s="0" t="n">
        <v>1.27325</v>
      </c>
      <c r="ED6372" s="0" t="e">
        <f aca="false">#DIV/0!</f>
        <v>#DIV/0!</v>
      </c>
      <c r="EE6372" s="0" t="n">
        <v>1.2489</v>
      </c>
      <c r="EF6372" s="0" t="e">
        <f aca="false">#DIV/0!</f>
        <v>#DIV/0!</v>
      </c>
      <c r="EG6372" s="0" t="e">
        <f aca="false">#DIV/0!</f>
        <v>#DIV/0!</v>
      </c>
      <c r="EH6372" s="0" t="n">
        <v>1.14554</v>
      </c>
    </row>
    <row r="6373" customFormat="false" ht="14" hidden="false" customHeight="false" outlineLevel="0" collapsed="false">
      <c r="A6373" s="0" t="s">
        <v>29297</v>
      </c>
      <c r="B6373" s="0" t="s">
        <v>29298</v>
      </c>
      <c r="C6373" s="0" t="s">
        <v>29299</v>
      </c>
      <c r="D6373" s="0" t="s">
        <v>29300</v>
      </c>
      <c r="E6373" s="0" t="s">
        <v>29301</v>
      </c>
      <c r="F6373" s="0" t="n">
        <v>0.875029</v>
      </c>
      <c r="G6373" s="0" t="n">
        <v>10.9744</v>
      </c>
      <c r="H6373" s="0" t="n">
        <v>0.000214771</v>
      </c>
      <c r="I6373" s="0" t="n">
        <v>90.861</v>
      </c>
      <c r="J6373" s="0" t="n">
        <v>44.064</v>
      </c>
      <c r="K6373" s="0" t="n">
        <v>90.861</v>
      </c>
      <c r="L6373" s="0" t="s">
        <v>142</v>
      </c>
      <c r="M6373" s="0" t="s">
        <v>29302</v>
      </c>
      <c r="N6373" s="0" t="s">
        <v>144</v>
      </c>
      <c r="O6373" s="0" t="s">
        <v>2082</v>
      </c>
      <c r="P6373" s="0" t="s">
        <v>29303</v>
      </c>
      <c r="Q6373" s="0" t="s">
        <v>29304</v>
      </c>
      <c r="R6373" s="0" t="n">
        <v>12</v>
      </c>
      <c r="AA6373" s="0" t="n">
        <v>1.0513</v>
      </c>
      <c r="AB6373" s="0" t="n">
        <v>1.1271</v>
      </c>
      <c r="AC6373" s="0" t="n">
        <v>0.81351</v>
      </c>
      <c r="AD6373" s="0" t="n">
        <v>0.89316</v>
      </c>
      <c r="AE6373" s="0" t="n">
        <v>0.99921</v>
      </c>
      <c r="AF6373" s="0" t="n">
        <v>0.77529</v>
      </c>
      <c r="AG6373" s="0" t="n">
        <v>0.7926</v>
      </c>
      <c r="BP6373" s="0" t="n">
        <v>0.89599</v>
      </c>
      <c r="BW6373" s="0" t="n">
        <v>0.97913</v>
      </c>
      <c r="BX6373" s="0" t="n">
        <v>0.70246</v>
      </c>
      <c r="BY6373" s="0" t="n">
        <v>0.90873</v>
      </c>
      <c r="BZ6373" s="0" t="n">
        <v>0.69286</v>
      </c>
      <c r="CA6373" s="0" t="n">
        <v>0.96004</v>
      </c>
      <c r="CB6373" s="0" t="n">
        <v>0.64655</v>
      </c>
      <c r="CC6373" s="0" t="n">
        <v>0.41454</v>
      </c>
      <c r="CE6373" s="0" t="n">
        <v>0.92523</v>
      </c>
      <c r="CF6373" s="0" t="n">
        <v>0.9751</v>
      </c>
      <c r="CG6373" s="0" t="n">
        <v>0.97867</v>
      </c>
      <c r="CH6373" s="0" t="n">
        <v>0.8381</v>
      </c>
      <c r="CK6373" s="0" t="n">
        <v>0.731</v>
      </c>
      <c r="CL6373" s="0" t="n">
        <v>0.56815</v>
      </c>
      <c r="CN6373" s="0" t="n">
        <v>0.92355</v>
      </c>
      <c r="DD6373" s="0" t="n">
        <v>1.4025</v>
      </c>
      <c r="DE6373" s="0" t="n">
        <v>1.025</v>
      </c>
      <c r="DG6373" s="0" t="n">
        <v>0.91975</v>
      </c>
      <c r="DH6373" s="0" t="n">
        <v>0.77944</v>
      </c>
      <c r="DJ6373" s="0" t="n">
        <v>0.78029</v>
      </c>
      <c r="EA6373" s="0" t="n">
        <v>1.0513</v>
      </c>
      <c r="EB6373" s="0" t="n">
        <v>1.1271</v>
      </c>
      <c r="EC6373" s="0" t="n">
        <v>0.81351</v>
      </c>
      <c r="ED6373" s="0" t="n">
        <v>0.89316</v>
      </c>
      <c r="EE6373" s="0" t="n">
        <v>0.99921</v>
      </c>
      <c r="EF6373" s="0" t="n">
        <v>0.77529</v>
      </c>
      <c r="EG6373" s="0" t="n">
        <v>0.7926</v>
      </c>
      <c r="EH6373" s="0" t="e">
        <f aca="false">#DIV/0!</f>
        <v>#DIV/0!</v>
      </c>
    </row>
    <row r="6374" customFormat="false" ht="14" hidden="false" customHeight="false" outlineLevel="0" collapsed="false">
      <c r="A6374" s="0" t="s">
        <v>29305</v>
      </c>
      <c r="B6374" s="0" t="s">
        <v>29306</v>
      </c>
      <c r="C6374" s="0" t="s">
        <v>29299</v>
      </c>
      <c r="D6374" s="0" t="s">
        <v>29300</v>
      </c>
      <c r="E6374" s="0" t="s">
        <v>29301</v>
      </c>
      <c r="F6374" s="0" t="n">
        <v>0.999647</v>
      </c>
      <c r="G6374" s="0" t="n">
        <v>34.5209</v>
      </c>
      <c r="H6374" s="0" t="n">
        <v>0.000516741</v>
      </c>
      <c r="I6374" s="0" t="n">
        <v>96.391</v>
      </c>
      <c r="J6374" s="0" t="n">
        <v>57.845</v>
      </c>
      <c r="K6374" s="0" t="n">
        <v>96.391</v>
      </c>
      <c r="L6374" s="0" t="s">
        <v>142</v>
      </c>
      <c r="M6374" s="0" t="s">
        <v>29307</v>
      </c>
      <c r="N6374" s="0" t="s">
        <v>144</v>
      </c>
      <c r="O6374" s="0" t="s">
        <v>859</v>
      </c>
      <c r="P6374" s="0" t="s">
        <v>29308</v>
      </c>
      <c r="Q6374" s="0" t="s">
        <v>29309</v>
      </c>
      <c r="R6374" s="0" t="n">
        <v>12</v>
      </c>
      <c r="EA6374" s="0" t="e">
        <f aca="false">#DIV/0!</f>
        <v>#DIV/0!</v>
      </c>
      <c r="EB6374" s="0" t="e">
        <f aca="false">#DIV/0!</f>
        <v>#DIV/0!</v>
      </c>
      <c r="EC6374" s="0" t="e">
        <f aca="false">#DIV/0!</f>
        <v>#DIV/0!</v>
      </c>
      <c r="ED6374" s="0" t="e">
        <f aca="false">#DIV/0!</f>
        <v>#DIV/0!</v>
      </c>
      <c r="EE6374" s="0" t="e">
        <f aca="false">#DIV/0!</f>
        <v>#DIV/0!</v>
      </c>
      <c r="EF6374" s="0" t="e">
        <f aca="false">#DIV/0!</f>
        <v>#DIV/0!</v>
      </c>
      <c r="EG6374" s="0" t="e">
        <f aca="false">#DIV/0!</f>
        <v>#DIV/0!</v>
      </c>
      <c r="EH6374" s="0" t="e">
        <f aca="false">#DIV/0!</f>
        <v>#DIV/0!</v>
      </c>
    </row>
    <row r="6375" customFormat="false" ht="14" hidden="false" customHeight="false" outlineLevel="0" collapsed="false">
      <c r="A6375" s="0" t="s">
        <v>29310</v>
      </c>
      <c r="B6375" s="0" t="s">
        <v>29311</v>
      </c>
      <c r="C6375" s="0" t="s">
        <v>29312</v>
      </c>
      <c r="D6375" s="0" t="s">
        <v>29313</v>
      </c>
      <c r="E6375" s="0" t="s">
        <v>29314</v>
      </c>
      <c r="F6375" s="0" t="n">
        <v>0.918612</v>
      </c>
      <c r="G6375" s="0" t="n">
        <v>11.7122</v>
      </c>
      <c r="H6375" s="0" t="n">
        <v>0.000465618</v>
      </c>
      <c r="I6375" s="0" t="n">
        <v>80.355</v>
      </c>
      <c r="J6375" s="0" t="n">
        <v>55.438</v>
      </c>
      <c r="K6375" s="0" t="n">
        <v>66.732</v>
      </c>
      <c r="L6375" s="0" t="s">
        <v>142</v>
      </c>
      <c r="M6375" s="0" t="s">
        <v>29315</v>
      </c>
      <c r="N6375" s="0" t="s">
        <v>144</v>
      </c>
      <c r="O6375" s="0" t="s">
        <v>688</v>
      </c>
      <c r="P6375" s="0" t="s">
        <v>29316</v>
      </c>
      <c r="Q6375" s="0" t="s">
        <v>29317</v>
      </c>
      <c r="R6375" s="0" t="n">
        <v>8</v>
      </c>
      <c r="AD6375" s="0" t="n">
        <v>1.4472</v>
      </c>
      <c r="AO6375" s="0" t="n">
        <v>1.3507</v>
      </c>
      <c r="BJ6375" s="0" t="n">
        <v>0.9346</v>
      </c>
      <c r="BP6375" s="0" t="n">
        <v>1.0016</v>
      </c>
      <c r="CO6375" s="0" t="n">
        <v>0.98661</v>
      </c>
      <c r="EA6375" s="0" t="e">
        <f aca="false">#DIV/0!</f>
        <v>#DIV/0!</v>
      </c>
      <c r="EB6375" s="0" t="e">
        <f aca="false">#DIV/0!</f>
        <v>#DIV/0!</v>
      </c>
      <c r="EC6375" s="0" t="e">
        <f aca="false">#DIV/0!</f>
        <v>#DIV/0!</v>
      </c>
      <c r="ED6375" s="0" t="n">
        <v>1.1909</v>
      </c>
      <c r="EE6375" s="0" t="e">
        <f aca="false">#DIV/0!</f>
        <v>#DIV/0!</v>
      </c>
      <c r="EF6375" s="0" t="e">
        <f aca="false">#DIV/0!</f>
        <v>#DIV/0!</v>
      </c>
      <c r="EG6375" s="0" t="n">
        <v>1.3507</v>
      </c>
      <c r="EH6375" s="0" t="e">
        <f aca="false">#DIV/0!</f>
        <v>#DIV/0!</v>
      </c>
    </row>
    <row r="6376" customFormat="false" ht="14" hidden="false" customHeight="false" outlineLevel="0" collapsed="false">
      <c r="A6376" s="0" t="s">
        <v>29310</v>
      </c>
      <c r="B6376" s="0" t="s">
        <v>29318</v>
      </c>
      <c r="C6376" s="0" t="s">
        <v>29312</v>
      </c>
      <c r="D6376" s="0" t="s">
        <v>29313</v>
      </c>
      <c r="E6376" s="0" t="s">
        <v>29314</v>
      </c>
      <c r="F6376" s="0" t="n">
        <v>0.999708</v>
      </c>
      <c r="G6376" s="0" t="n">
        <v>34.9728</v>
      </c>
      <c r="H6376" s="3" t="n">
        <v>6.57182E-023</v>
      </c>
      <c r="I6376" s="0" t="n">
        <v>139.11</v>
      </c>
      <c r="J6376" s="0" t="n">
        <v>100.36</v>
      </c>
      <c r="K6376" s="0" t="n">
        <v>135.55</v>
      </c>
      <c r="L6376" s="0" t="s">
        <v>142</v>
      </c>
      <c r="M6376" s="0" t="s">
        <v>29319</v>
      </c>
      <c r="N6376" s="0" t="s">
        <v>509</v>
      </c>
      <c r="O6376" s="0" t="s">
        <v>4323</v>
      </c>
      <c r="P6376" s="0" t="s">
        <v>29320</v>
      </c>
      <c r="Q6376" s="0" t="s">
        <v>29321</v>
      </c>
      <c r="R6376" s="0" t="n">
        <v>11</v>
      </c>
      <c r="AA6376" s="0" t="n">
        <v>1.3964</v>
      </c>
      <c r="AC6376" s="0" t="n">
        <v>1.1348</v>
      </c>
      <c r="AF6376" s="0" t="n">
        <v>1.1613</v>
      </c>
      <c r="AG6376" s="0" t="n">
        <v>1.1596</v>
      </c>
      <c r="AH6376" s="0" t="n">
        <v>1.5212</v>
      </c>
      <c r="AI6376" s="0" t="n">
        <v>1.0112</v>
      </c>
      <c r="AJ6376" s="0" t="n">
        <v>0.94224</v>
      </c>
      <c r="AK6376" s="0" t="n">
        <v>0.96511</v>
      </c>
      <c r="AL6376" s="0" t="n">
        <v>0.80672</v>
      </c>
      <c r="AN6376" s="0" t="n">
        <v>1.255</v>
      </c>
      <c r="AP6376" s="0" t="n">
        <v>1.1926</v>
      </c>
      <c r="AS6376" s="0" t="n">
        <v>0.99662</v>
      </c>
      <c r="AT6376" s="0" t="n">
        <v>1.005</v>
      </c>
      <c r="AU6376" s="0" t="n">
        <v>1.0761</v>
      </c>
      <c r="AV6376" s="0" t="n">
        <v>0.81372</v>
      </c>
      <c r="AX6376" s="0" t="n">
        <v>1.1641</v>
      </c>
      <c r="BH6376" s="0" t="n">
        <v>0.68538</v>
      </c>
      <c r="BK6376" s="0" t="n">
        <v>0.73999</v>
      </c>
      <c r="BL6376" s="0" t="n">
        <v>0.98753</v>
      </c>
      <c r="BM6376" s="0" t="n">
        <v>0.775</v>
      </c>
      <c r="BN6376" s="0" t="n">
        <v>0.87222</v>
      </c>
      <c r="BO6376" s="0" t="n">
        <v>0.98178</v>
      </c>
      <c r="BR6376" s="0" t="n">
        <v>0.84699</v>
      </c>
      <c r="BS6376" s="0" t="n">
        <v>0.86357</v>
      </c>
      <c r="BU6376" s="0" t="n">
        <v>0.75888</v>
      </c>
      <c r="CE6376" s="0" t="n">
        <v>1.0328</v>
      </c>
      <c r="CF6376" s="0" t="n">
        <v>0.88717</v>
      </c>
      <c r="CH6376" s="0" t="n">
        <v>0.95738</v>
      </c>
      <c r="CI6376" s="0" t="n">
        <v>0.93362</v>
      </c>
      <c r="CJ6376" s="0" t="n">
        <v>0.86664</v>
      </c>
      <c r="CK6376" s="0" t="n">
        <v>1.0008</v>
      </c>
      <c r="CL6376" s="0" t="n">
        <v>0.99186</v>
      </c>
      <c r="CR6376" s="0" t="n">
        <v>0.96769</v>
      </c>
      <c r="CS6376" s="0" t="n">
        <v>1.3974</v>
      </c>
      <c r="CT6376" s="0" t="n">
        <v>1.064</v>
      </c>
      <c r="DD6376" s="0" t="n">
        <v>1.2608</v>
      </c>
      <c r="DE6376" s="0" t="n">
        <v>1.1921</v>
      </c>
      <c r="DF6376" s="0" t="n">
        <v>0.93859</v>
      </c>
      <c r="DG6376" s="0" t="n">
        <v>0.72083</v>
      </c>
      <c r="DH6376" s="0" t="n">
        <v>0.99974</v>
      </c>
      <c r="DI6376" s="0" t="n">
        <v>0.92998</v>
      </c>
      <c r="DK6376" s="0" t="n">
        <v>1.1335</v>
      </c>
      <c r="DL6376" s="0" t="n">
        <v>0.79045</v>
      </c>
      <c r="DM6376" s="0" t="n">
        <v>1.0907</v>
      </c>
      <c r="DN6376" s="0" t="n">
        <v>1.0714</v>
      </c>
      <c r="DO6376" s="0" t="n">
        <v>1.0329</v>
      </c>
      <c r="DP6376" s="0" t="n">
        <v>1.0583</v>
      </c>
      <c r="DQ6376" s="0" t="n">
        <v>1.0271</v>
      </c>
      <c r="DR6376" s="0" t="n">
        <v>1.2459</v>
      </c>
      <c r="DT6376" s="0" t="n">
        <v>1.1146</v>
      </c>
      <c r="DU6376" s="0" t="n">
        <v>0.88327</v>
      </c>
      <c r="DV6376" s="0" t="n">
        <v>1.0619</v>
      </c>
      <c r="DY6376" s="0" t="n">
        <v>0.84515</v>
      </c>
      <c r="EA6376" s="0" t="n">
        <v>1.2038</v>
      </c>
      <c r="EB6376" s="0" t="n">
        <v>0.81381</v>
      </c>
      <c r="EC6376" s="0" t="n">
        <v>1.03217666666667</v>
      </c>
      <c r="ED6376" s="0" t="n">
        <v>0.90586</v>
      </c>
      <c r="EE6376" s="0" t="n">
        <v>0.908045</v>
      </c>
      <c r="EF6376" s="0" t="n">
        <v>1.0543875</v>
      </c>
      <c r="EG6376" s="0" t="n">
        <v>0.9673</v>
      </c>
      <c r="EH6376" s="0" t="n">
        <v>1.18753</v>
      </c>
    </row>
    <row r="6377" customFormat="false" ht="14" hidden="false" customHeight="false" outlineLevel="0" collapsed="false">
      <c r="A6377" s="0" t="s">
        <v>29310</v>
      </c>
      <c r="B6377" s="0" t="s">
        <v>29322</v>
      </c>
      <c r="C6377" s="0" t="s">
        <v>29312</v>
      </c>
      <c r="D6377" s="0" t="s">
        <v>29313</v>
      </c>
      <c r="E6377" s="0" t="s">
        <v>29314</v>
      </c>
      <c r="F6377" s="0" t="n">
        <v>0.74541</v>
      </c>
      <c r="G6377" s="0" t="n">
        <v>6.73123</v>
      </c>
      <c r="H6377" s="3" t="n">
        <v>1.84821E-010</v>
      </c>
      <c r="I6377" s="0" t="n">
        <v>135.55</v>
      </c>
      <c r="J6377" s="0" t="n">
        <v>100.8</v>
      </c>
      <c r="K6377" s="0" t="n">
        <v>72.932</v>
      </c>
      <c r="L6377" s="0" t="s">
        <v>142</v>
      </c>
      <c r="M6377" s="0" t="s">
        <v>29323</v>
      </c>
      <c r="N6377" s="0" t="s">
        <v>357</v>
      </c>
      <c r="O6377" s="0" t="s">
        <v>753</v>
      </c>
      <c r="P6377" s="0" t="s">
        <v>29324</v>
      </c>
      <c r="Q6377" s="0" t="s">
        <v>29325</v>
      </c>
      <c r="R6377" s="0" t="n">
        <v>15</v>
      </c>
      <c r="BG6377" s="0" t="n">
        <v>1.0067</v>
      </c>
      <c r="BW6377" s="0" t="n">
        <v>1.1208</v>
      </c>
      <c r="BX6377" s="0" t="n">
        <v>0.7602</v>
      </c>
      <c r="CA6377" s="0" t="n">
        <v>0.84497</v>
      </c>
      <c r="CB6377" s="0" t="n">
        <v>0.99096</v>
      </c>
      <c r="CC6377" s="0" t="n">
        <v>0.61975</v>
      </c>
      <c r="CD6377" s="0" t="n">
        <v>0.75512</v>
      </c>
      <c r="CG6377" s="0" t="n">
        <v>1.0053</v>
      </c>
      <c r="CN6377" s="0" t="n">
        <v>1.0492</v>
      </c>
      <c r="CQ6377" s="0" t="n">
        <v>0.94194</v>
      </c>
      <c r="CS6377" s="0" t="n">
        <v>0.87645</v>
      </c>
      <c r="CT6377" s="0" t="n">
        <v>1.0214</v>
      </c>
      <c r="EA6377" s="0" t="n">
        <v>1.0067</v>
      </c>
      <c r="EB6377" s="0" t="e">
        <f aca="false">#DIV/0!</f>
        <v>#DIV/0!</v>
      </c>
      <c r="EC6377" s="0" t="e">
        <f aca="false">#DIV/0!</f>
        <v>#DIV/0!</v>
      </c>
      <c r="ED6377" s="0" t="e">
        <f aca="false">#DIV/0!</f>
        <v>#DIV/0!</v>
      </c>
      <c r="EE6377" s="0" t="e">
        <f aca="false">#DIV/0!</f>
        <v>#DIV/0!</v>
      </c>
      <c r="EF6377" s="0" t="e">
        <f aca="false">#DIV/0!</f>
        <v>#DIV/0!</v>
      </c>
      <c r="EG6377" s="0" t="e">
        <f aca="false">#DIV/0!</f>
        <v>#DIV/0!</v>
      </c>
      <c r="EH6377" s="0" t="e">
        <f aca="false">#DIV/0!</f>
        <v>#DIV/0!</v>
      </c>
    </row>
    <row r="6378" customFormat="false" ht="14" hidden="false" customHeight="false" outlineLevel="0" collapsed="false">
      <c r="A6378" s="0" t="s">
        <v>29326</v>
      </c>
      <c r="B6378" s="0" t="s">
        <v>29327</v>
      </c>
      <c r="C6378" s="0" t="s">
        <v>29312</v>
      </c>
      <c r="D6378" s="0" t="s">
        <v>29313</v>
      </c>
      <c r="E6378" s="0" t="s">
        <v>29314</v>
      </c>
      <c r="F6378" s="0" t="n">
        <v>1</v>
      </c>
      <c r="G6378" s="0" t="n">
        <v>76.7166</v>
      </c>
      <c r="H6378" s="0" t="n">
        <v>0.00086536</v>
      </c>
      <c r="I6378" s="0" t="n">
        <v>127.07</v>
      </c>
      <c r="J6378" s="0" t="n">
        <v>94.816</v>
      </c>
      <c r="K6378" s="0" t="n">
        <v>127.07</v>
      </c>
      <c r="L6378" s="0" t="s">
        <v>142</v>
      </c>
      <c r="M6378" s="0" t="s">
        <v>29328</v>
      </c>
      <c r="N6378" s="0" t="s">
        <v>807</v>
      </c>
      <c r="O6378" s="0" t="s">
        <v>635</v>
      </c>
      <c r="P6378" s="0" t="s">
        <v>29329</v>
      </c>
      <c r="Q6378" s="0" t="s">
        <v>29330</v>
      </c>
      <c r="R6378" s="0" t="n">
        <v>5</v>
      </c>
      <c r="AH6378" s="0" t="n">
        <v>0.88961</v>
      </c>
      <c r="AU6378" s="0" t="n">
        <v>0.87481</v>
      </c>
      <c r="CI6378" s="0" t="n">
        <v>0.7947</v>
      </c>
      <c r="CK6378" s="0" t="n">
        <v>1.0183</v>
      </c>
      <c r="CL6378" s="0" t="n">
        <v>0.87011</v>
      </c>
      <c r="DE6378" s="0" t="n">
        <v>0.98175</v>
      </c>
      <c r="DG6378" s="0" t="n">
        <v>0.63819</v>
      </c>
      <c r="DI6378" s="0" t="n">
        <v>0.85166</v>
      </c>
      <c r="DJ6378" s="0" t="n">
        <v>0.67641</v>
      </c>
      <c r="DY6378" s="0" t="n">
        <v>0.49981</v>
      </c>
      <c r="EA6378" s="0" t="e">
        <f aca="false">#DIV/0!</f>
        <v>#DIV/0!</v>
      </c>
      <c r="EB6378" s="0" t="e">
        <f aca="false">#DIV/0!</f>
        <v>#DIV/0!</v>
      </c>
      <c r="EC6378" s="0" t="e">
        <f aca="false">#DIV/0!</f>
        <v>#DIV/0!</v>
      </c>
      <c r="ED6378" s="0" t="e">
        <f aca="false">#DIV/0!</f>
        <v>#DIV/0!</v>
      </c>
      <c r="EE6378" s="0" t="n">
        <v>0.87481</v>
      </c>
      <c r="EF6378" s="0" t="e">
        <f aca="false">#DIV/0!</f>
        <v>#DIV/0!</v>
      </c>
      <c r="EG6378" s="0" t="e">
        <f aca="false">#DIV/0!</f>
        <v>#DIV/0!</v>
      </c>
      <c r="EH6378" s="0" t="n">
        <v>0.88961</v>
      </c>
    </row>
    <row r="6379" customFormat="false" ht="14" hidden="false" customHeight="false" outlineLevel="0" collapsed="false">
      <c r="A6379" s="0" t="s">
        <v>29310</v>
      </c>
      <c r="B6379" s="0" t="s">
        <v>29331</v>
      </c>
      <c r="C6379" s="0" t="s">
        <v>29312</v>
      </c>
      <c r="D6379" s="0" t="s">
        <v>29313</v>
      </c>
      <c r="E6379" s="0" t="s">
        <v>29314</v>
      </c>
      <c r="F6379" s="0" t="n">
        <v>1</v>
      </c>
      <c r="G6379" s="0" t="n">
        <v>75.0551</v>
      </c>
      <c r="H6379" s="0" t="n">
        <v>0.000461018</v>
      </c>
      <c r="I6379" s="0" t="n">
        <v>181.31</v>
      </c>
      <c r="J6379" s="0" t="n">
        <v>135.24</v>
      </c>
      <c r="K6379" s="0" t="n">
        <v>181.31</v>
      </c>
      <c r="L6379" s="0" t="s">
        <v>142</v>
      </c>
      <c r="M6379" s="0" t="s">
        <v>29332</v>
      </c>
      <c r="N6379" s="0" t="s">
        <v>144</v>
      </c>
      <c r="O6379" s="0" t="s">
        <v>1864</v>
      </c>
      <c r="P6379" s="0" t="s">
        <v>29333</v>
      </c>
      <c r="Q6379" s="0" t="s">
        <v>29334</v>
      </c>
      <c r="R6379" s="0" t="n">
        <v>5</v>
      </c>
      <c r="AY6379" s="0" t="n">
        <v>1.203</v>
      </c>
      <c r="AZ6379" s="0" t="n">
        <v>1.1706</v>
      </c>
      <c r="BA6379" s="0" t="n">
        <v>0.94223</v>
      </c>
      <c r="BC6379" s="0" t="n">
        <v>0.95123</v>
      </c>
      <c r="BW6379" s="0" t="n">
        <v>1.6199</v>
      </c>
      <c r="BY6379" s="0" t="n">
        <v>1.2858</v>
      </c>
      <c r="BZ6379" s="0" t="n">
        <v>0.92979</v>
      </c>
      <c r="CA6379" s="0" t="n">
        <v>1.0491</v>
      </c>
      <c r="CB6379" s="0" t="n">
        <v>0.927</v>
      </c>
      <c r="CC6379" s="0" t="n">
        <v>0.52203</v>
      </c>
      <c r="CD6379" s="0" t="n">
        <v>0.73713</v>
      </c>
      <c r="CM6379" s="0" t="n">
        <v>1.1155</v>
      </c>
      <c r="CN6379" s="0" t="n">
        <v>1.2117</v>
      </c>
      <c r="CP6379" s="0" t="n">
        <v>0.97155</v>
      </c>
      <c r="CQ6379" s="0" t="n">
        <v>0.78214</v>
      </c>
      <c r="CR6379" s="0" t="n">
        <v>0.88394</v>
      </c>
      <c r="CS6379" s="0" t="n">
        <v>1.1701</v>
      </c>
      <c r="CT6379" s="0" t="n">
        <v>0.99122</v>
      </c>
      <c r="DV6379" s="0" t="n">
        <v>1.1355</v>
      </c>
      <c r="EA6379" s="0" t="n">
        <v>1.203</v>
      </c>
      <c r="EB6379" s="0" t="n">
        <v>1.1706</v>
      </c>
      <c r="EC6379" s="0" t="n">
        <v>0.94223</v>
      </c>
      <c r="ED6379" s="0" t="e">
        <f aca="false">#DIV/0!</f>
        <v>#DIV/0!</v>
      </c>
      <c r="EE6379" s="0" t="n">
        <v>0.95123</v>
      </c>
      <c r="EF6379" s="0" t="e">
        <f aca="false">#DIV/0!</f>
        <v>#DIV/0!</v>
      </c>
      <c r="EG6379" s="0" t="e">
        <f aca="false">#DIV/0!</f>
        <v>#DIV/0!</v>
      </c>
      <c r="EH6379" s="0" t="e">
        <f aca="false">#DIV/0!</f>
        <v>#DIV/0!</v>
      </c>
    </row>
    <row r="6380" customFormat="false" ht="14" hidden="false" customHeight="false" outlineLevel="0" collapsed="false">
      <c r="A6380" s="0" t="s">
        <v>29326</v>
      </c>
      <c r="B6380" s="0" t="s">
        <v>29335</v>
      </c>
      <c r="C6380" s="0" t="s">
        <v>29312</v>
      </c>
      <c r="D6380" s="0" t="s">
        <v>29313</v>
      </c>
      <c r="E6380" s="0" t="s">
        <v>29314</v>
      </c>
      <c r="F6380" s="0" t="n">
        <v>0.991185</v>
      </c>
      <c r="G6380" s="0" t="n">
        <v>24.8244</v>
      </c>
      <c r="H6380" s="0" t="n">
        <v>0.000205561</v>
      </c>
      <c r="I6380" s="0" t="n">
        <v>66.893</v>
      </c>
      <c r="J6380" s="0" t="n">
        <v>27.506</v>
      </c>
      <c r="K6380" s="0" t="n">
        <v>66.893</v>
      </c>
      <c r="L6380" s="0" t="s">
        <v>142</v>
      </c>
      <c r="M6380" s="0" t="s">
        <v>29336</v>
      </c>
      <c r="N6380" s="0" t="s">
        <v>509</v>
      </c>
      <c r="O6380" s="0" t="s">
        <v>2565</v>
      </c>
      <c r="P6380" s="0" t="s">
        <v>29337</v>
      </c>
      <c r="Q6380" s="0" t="s">
        <v>29338</v>
      </c>
      <c r="R6380" s="0" t="n">
        <v>12</v>
      </c>
      <c r="AB6380" s="0" t="n">
        <v>0.87184</v>
      </c>
      <c r="AC6380" s="0" t="n">
        <v>0.96697</v>
      </c>
      <c r="AD6380" s="0" t="n">
        <v>1.0701</v>
      </c>
      <c r="AE6380" s="0" t="n">
        <v>0.96825</v>
      </c>
      <c r="AF6380" s="0" t="n">
        <v>1.0088</v>
      </c>
      <c r="AG6380" s="0" t="n">
        <v>1.2789</v>
      </c>
      <c r="AH6380" s="0" t="n">
        <v>0.94784</v>
      </c>
      <c r="AQ6380" s="0" t="n">
        <v>0.9159</v>
      </c>
      <c r="AY6380" s="0" t="n">
        <v>1.2357</v>
      </c>
      <c r="AZ6380" s="0" t="n">
        <v>0.89694</v>
      </c>
      <c r="BA6380" s="0" t="n">
        <v>1.0768</v>
      </c>
      <c r="BC6380" s="0" t="n">
        <v>0.89645</v>
      </c>
      <c r="BD6380" s="0" t="n">
        <v>0.87004</v>
      </c>
      <c r="BE6380" s="0" t="n">
        <v>1.1895</v>
      </c>
      <c r="BF6380" s="0" t="n">
        <v>0.88529</v>
      </c>
      <c r="BH6380" s="0" t="n">
        <v>0.87834</v>
      </c>
      <c r="BI6380" s="0" t="n">
        <v>0.81948</v>
      </c>
      <c r="BJ6380" s="0" t="n">
        <v>0.97329</v>
      </c>
      <c r="BL6380" s="0" t="n">
        <v>0.86591</v>
      </c>
      <c r="BN6380" s="0" t="n">
        <v>0.83325</v>
      </c>
      <c r="BO6380" s="0" t="n">
        <v>1.1716</v>
      </c>
      <c r="BP6380" s="0" t="n">
        <v>1.3495</v>
      </c>
      <c r="BQ6380" s="0" t="n">
        <v>0.89039</v>
      </c>
      <c r="BS6380" s="0" t="n">
        <v>1.1583</v>
      </c>
      <c r="BU6380" s="0" t="n">
        <v>0.86186</v>
      </c>
      <c r="BW6380" s="0" t="n">
        <v>1.0479</v>
      </c>
      <c r="BX6380" s="0" t="n">
        <v>1.25</v>
      </c>
      <c r="BY6380" s="0" t="n">
        <v>1.1656</v>
      </c>
      <c r="BZ6380" s="0" t="n">
        <v>1.2838</v>
      </c>
      <c r="CB6380" s="0" t="n">
        <v>1.3108</v>
      </c>
      <c r="CD6380" s="0" t="n">
        <v>0.94463</v>
      </c>
      <c r="CF6380" s="0" t="n">
        <v>0.95741</v>
      </c>
      <c r="CG6380" s="0" t="n">
        <v>1.1093</v>
      </c>
      <c r="CH6380" s="0" t="n">
        <v>1.1272</v>
      </c>
      <c r="CI6380" s="0" t="n">
        <v>1.0338</v>
      </c>
      <c r="CJ6380" s="0" t="n">
        <v>1.1968</v>
      </c>
      <c r="CK6380" s="0" t="n">
        <v>1.161</v>
      </c>
      <c r="CL6380" s="0" t="n">
        <v>1.1765</v>
      </c>
      <c r="CM6380" s="0" t="n">
        <v>1.3429</v>
      </c>
      <c r="CN6380" s="0" t="n">
        <v>1.1885</v>
      </c>
      <c r="CO6380" s="0" t="n">
        <v>1.0534</v>
      </c>
      <c r="CP6380" s="0" t="n">
        <v>1.1073</v>
      </c>
      <c r="CQ6380" s="0" t="n">
        <v>1.4179</v>
      </c>
      <c r="CR6380" s="0" t="n">
        <v>1.1689</v>
      </c>
      <c r="CS6380" s="0" t="n">
        <v>1.2672</v>
      </c>
      <c r="DD6380" s="0" t="n">
        <v>0.94639</v>
      </c>
      <c r="DE6380" s="0" t="n">
        <v>0.98139</v>
      </c>
      <c r="DF6380" s="0" t="n">
        <v>1.145</v>
      </c>
      <c r="DG6380" s="0" t="n">
        <v>0.94835</v>
      </c>
      <c r="DH6380" s="0" t="n">
        <v>0.73489</v>
      </c>
      <c r="DI6380" s="0" t="n">
        <v>1.0585</v>
      </c>
      <c r="DJ6380" s="0" t="n">
        <v>0.90535</v>
      </c>
      <c r="DN6380" s="0" t="n">
        <v>1.1177</v>
      </c>
      <c r="DS6380" s="0" t="n">
        <v>0.81253</v>
      </c>
      <c r="EA6380" s="0" t="n">
        <v>1.0758</v>
      </c>
      <c r="EB6380" s="0" t="n">
        <v>0.882373333333333</v>
      </c>
      <c r="EC6380" s="0" t="n">
        <v>0.954416666666667</v>
      </c>
      <c r="ED6380" s="0" t="n">
        <v>1.021695</v>
      </c>
      <c r="EE6380" s="0" t="n">
        <v>0.93235</v>
      </c>
      <c r="EF6380" s="0" t="n">
        <v>0.914916666666667</v>
      </c>
      <c r="EG6380" s="0" t="n">
        <v>1.2342</v>
      </c>
      <c r="EH6380" s="0" t="n">
        <v>0.888793333333333</v>
      </c>
    </row>
    <row r="6381" customFormat="false" ht="14" hidden="false" customHeight="false" outlineLevel="0" collapsed="false">
      <c r="A6381" s="0" t="s">
        <v>29326</v>
      </c>
      <c r="B6381" s="0" t="s">
        <v>29339</v>
      </c>
      <c r="C6381" s="0" t="s">
        <v>29312</v>
      </c>
      <c r="D6381" s="0" t="s">
        <v>29313</v>
      </c>
      <c r="E6381" s="0" t="s">
        <v>29314</v>
      </c>
      <c r="F6381" s="0" t="n">
        <v>0.993777</v>
      </c>
      <c r="G6381" s="0" t="n">
        <v>22.6629</v>
      </c>
      <c r="H6381" s="0" t="n">
        <v>0.00032103</v>
      </c>
      <c r="I6381" s="0" t="n">
        <v>63.443</v>
      </c>
      <c r="J6381" s="0" t="n">
        <v>48.713</v>
      </c>
      <c r="K6381" s="0" t="n">
        <v>48.608</v>
      </c>
      <c r="L6381" s="0" t="s">
        <v>142</v>
      </c>
      <c r="M6381" s="0" t="s">
        <v>29340</v>
      </c>
      <c r="N6381" s="0" t="s">
        <v>357</v>
      </c>
      <c r="O6381" s="0" t="s">
        <v>190</v>
      </c>
      <c r="P6381" s="0" t="s">
        <v>29341</v>
      </c>
      <c r="Q6381" s="0" t="s">
        <v>29342</v>
      </c>
      <c r="R6381" s="0" t="n">
        <v>16</v>
      </c>
      <c r="AB6381" s="0" t="n">
        <v>0.87184</v>
      </c>
      <c r="AC6381" s="0" t="n">
        <v>0.96697</v>
      </c>
      <c r="AD6381" s="0" t="n">
        <v>1.0701</v>
      </c>
      <c r="AE6381" s="0" t="n">
        <v>0.96825</v>
      </c>
      <c r="AF6381" s="0" t="n">
        <v>1.0088</v>
      </c>
      <c r="AG6381" s="0" t="n">
        <v>1.2789</v>
      </c>
      <c r="AH6381" s="0" t="n">
        <v>0.94784</v>
      </c>
      <c r="AQ6381" s="0" t="n">
        <v>0.9159</v>
      </c>
      <c r="AY6381" s="0" t="n">
        <v>1.2357</v>
      </c>
      <c r="AZ6381" s="0" t="n">
        <v>0.89694</v>
      </c>
      <c r="BA6381" s="0" t="n">
        <v>1.0768</v>
      </c>
      <c r="BC6381" s="0" t="n">
        <v>0.89645</v>
      </c>
      <c r="BD6381" s="0" t="n">
        <v>0.87004</v>
      </c>
      <c r="BE6381" s="0" t="n">
        <v>1.1895</v>
      </c>
      <c r="BF6381" s="0" t="n">
        <v>0.88529</v>
      </c>
      <c r="BH6381" s="0" t="n">
        <v>0.87834</v>
      </c>
      <c r="BI6381" s="0" t="n">
        <v>0.81948</v>
      </c>
      <c r="BJ6381" s="0" t="n">
        <v>0.97329</v>
      </c>
      <c r="BL6381" s="0" t="n">
        <v>0.86591</v>
      </c>
      <c r="BN6381" s="0" t="n">
        <v>0.83325</v>
      </c>
      <c r="BO6381" s="0" t="n">
        <v>1.1716</v>
      </c>
      <c r="BP6381" s="0" t="n">
        <v>1.3495</v>
      </c>
      <c r="BQ6381" s="0" t="n">
        <v>0.89039</v>
      </c>
      <c r="BS6381" s="0" t="n">
        <v>1.1583</v>
      </c>
      <c r="BU6381" s="0" t="n">
        <v>0.86186</v>
      </c>
      <c r="BW6381" s="0" t="n">
        <v>1.0698</v>
      </c>
      <c r="BX6381" s="0" t="n">
        <v>1.0485</v>
      </c>
      <c r="BY6381" s="0" t="n">
        <v>1.2127</v>
      </c>
      <c r="BZ6381" s="0" t="n">
        <v>1.2838</v>
      </c>
      <c r="CA6381" s="0" t="n">
        <v>0.20052</v>
      </c>
      <c r="CB6381" s="0" t="n">
        <v>0.95737</v>
      </c>
      <c r="CC6381" s="0" t="n">
        <v>0.82834</v>
      </c>
      <c r="CD6381" s="0" t="n">
        <v>1.044</v>
      </c>
      <c r="CF6381" s="0" t="n">
        <v>0.95741</v>
      </c>
      <c r="CG6381" s="0" t="n">
        <v>1.1093</v>
      </c>
      <c r="CH6381" s="0" t="n">
        <v>1.1272</v>
      </c>
      <c r="CI6381" s="0" t="n">
        <v>1.0338</v>
      </c>
      <c r="CJ6381" s="0" t="n">
        <v>1.1968</v>
      </c>
      <c r="CK6381" s="0" t="n">
        <v>1.161</v>
      </c>
      <c r="CL6381" s="0" t="n">
        <v>1.1765</v>
      </c>
      <c r="CM6381" s="0" t="n">
        <v>1.2006</v>
      </c>
      <c r="CN6381" s="0" t="n">
        <v>1.0756</v>
      </c>
      <c r="CO6381" s="0" t="n">
        <v>1.161</v>
      </c>
      <c r="CP6381" s="0" t="n">
        <v>1.3345</v>
      </c>
      <c r="CQ6381" s="0" t="n">
        <v>1.4472</v>
      </c>
      <c r="CR6381" s="0" t="n">
        <v>0.98197</v>
      </c>
      <c r="CS6381" s="0" t="n">
        <v>1.2672</v>
      </c>
      <c r="CT6381" s="0" t="n">
        <v>1.2029</v>
      </c>
      <c r="DD6381" s="0" t="n">
        <v>0.94639</v>
      </c>
      <c r="DE6381" s="0" t="n">
        <v>0.98139</v>
      </c>
      <c r="DF6381" s="0" t="n">
        <v>1.145</v>
      </c>
      <c r="DG6381" s="0" t="n">
        <v>0.94835</v>
      </c>
      <c r="DH6381" s="0" t="n">
        <v>0.73489</v>
      </c>
      <c r="DI6381" s="0" t="n">
        <v>1.0585</v>
      </c>
      <c r="DJ6381" s="0" t="n">
        <v>0.90535</v>
      </c>
      <c r="DN6381" s="0" t="n">
        <v>1.1177</v>
      </c>
      <c r="DS6381" s="0" t="n">
        <v>1.5817</v>
      </c>
      <c r="DT6381" s="0" t="n">
        <v>2.1364</v>
      </c>
      <c r="EA6381" s="0" t="n">
        <v>1.0758</v>
      </c>
      <c r="EB6381" s="0" t="n">
        <v>0.882373333333333</v>
      </c>
      <c r="EC6381" s="0" t="n">
        <v>0.954416666666667</v>
      </c>
      <c r="ED6381" s="0" t="n">
        <v>1.021695</v>
      </c>
      <c r="EE6381" s="0" t="n">
        <v>0.93235</v>
      </c>
      <c r="EF6381" s="0" t="n">
        <v>0.914916666666667</v>
      </c>
      <c r="EG6381" s="0" t="n">
        <v>1.2342</v>
      </c>
      <c r="EH6381" s="0" t="n">
        <v>0.888793333333333</v>
      </c>
    </row>
    <row r="6382" customFormat="false" ht="14" hidden="false" customHeight="false" outlineLevel="0" collapsed="false">
      <c r="A6382" s="0" t="s">
        <v>29312</v>
      </c>
      <c r="B6382" s="0" t="n">
        <v>496</v>
      </c>
      <c r="C6382" s="0" t="s">
        <v>29312</v>
      </c>
      <c r="D6382" s="0" t="s">
        <v>29313</v>
      </c>
      <c r="E6382" s="0" t="s">
        <v>29314</v>
      </c>
      <c r="F6382" s="0" t="n">
        <v>0.861986</v>
      </c>
      <c r="G6382" s="0" t="n">
        <v>10.0945</v>
      </c>
      <c r="H6382" s="0" t="n">
        <v>0.000600754</v>
      </c>
      <c r="I6382" s="0" t="n">
        <v>65.111</v>
      </c>
      <c r="J6382" s="0" t="n">
        <v>40.903</v>
      </c>
      <c r="K6382" s="0" t="n">
        <v>48.255</v>
      </c>
      <c r="L6382" s="0" t="s">
        <v>142</v>
      </c>
      <c r="M6382" s="0" t="s">
        <v>29343</v>
      </c>
      <c r="N6382" s="0" t="s">
        <v>9369</v>
      </c>
      <c r="O6382" s="0" t="s">
        <v>592</v>
      </c>
      <c r="P6382" s="0" t="s">
        <v>29344</v>
      </c>
      <c r="Q6382" s="0" t="s">
        <v>29345</v>
      </c>
      <c r="R6382" s="0" t="n">
        <v>8</v>
      </c>
      <c r="BN6382" s="0" t="n">
        <v>0.58202</v>
      </c>
      <c r="DW6382" s="0" t="n">
        <v>1.0217</v>
      </c>
      <c r="EA6382" s="0" t="e">
        <f aca="false">#DIV/0!</f>
        <v>#DIV/0!</v>
      </c>
      <c r="EB6382" s="0" t="e">
        <f aca="false">#DIV/0!</f>
        <v>#DIV/0!</v>
      </c>
      <c r="EC6382" s="0" t="e">
        <f aca="false">#DIV/0!</f>
        <v>#DIV/0!</v>
      </c>
      <c r="ED6382" s="0" t="e">
        <f aca="false">#DIV/0!</f>
        <v>#DIV/0!</v>
      </c>
      <c r="EE6382" s="0" t="e">
        <f aca="false">#DIV/0!</f>
        <v>#DIV/0!</v>
      </c>
      <c r="EF6382" s="0" t="e">
        <f aca="false">#DIV/0!</f>
        <v>#DIV/0!</v>
      </c>
      <c r="EG6382" s="0" t="e">
        <f aca="false">#DIV/0!</f>
        <v>#DIV/0!</v>
      </c>
      <c r="EH6382" s="0" t="n">
        <v>0.58202</v>
      </c>
    </row>
    <row r="6383" customFormat="false" ht="14" hidden="false" customHeight="false" outlineLevel="0" collapsed="false">
      <c r="A6383" s="0" t="s">
        <v>29312</v>
      </c>
      <c r="B6383" s="0" t="n">
        <v>498</v>
      </c>
      <c r="C6383" s="0" t="s">
        <v>29312</v>
      </c>
      <c r="D6383" s="0" t="s">
        <v>29313</v>
      </c>
      <c r="E6383" s="0" t="s">
        <v>29314</v>
      </c>
      <c r="F6383" s="0" t="n">
        <v>0.418883</v>
      </c>
      <c r="G6383" s="0" t="n">
        <v>0</v>
      </c>
      <c r="H6383" s="0" t="n">
        <v>0.000741487</v>
      </c>
      <c r="I6383" s="0" t="n">
        <v>53.304</v>
      </c>
      <c r="J6383" s="0" t="n">
        <v>33.007</v>
      </c>
      <c r="K6383" s="0" t="n">
        <v>53.304</v>
      </c>
      <c r="L6383" s="0" t="s">
        <v>142</v>
      </c>
      <c r="M6383" s="0" t="s">
        <v>29346</v>
      </c>
      <c r="N6383" s="0" t="s">
        <v>597</v>
      </c>
      <c r="O6383" s="0" t="s">
        <v>598</v>
      </c>
      <c r="P6383" s="0" t="s">
        <v>29347</v>
      </c>
      <c r="Q6383" s="0" t="s">
        <v>29348</v>
      </c>
      <c r="R6383" s="0" t="n">
        <v>10</v>
      </c>
      <c r="EA6383" s="0" t="e">
        <f aca="false">#DIV/0!</f>
        <v>#DIV/0!</v>
      </c>
      <c r="EB6383" s="0" t="e">
        <f aca="false">#DIV/0!</f>
        <v>#DIV/0!</v>
      </c>
      <c r="EC6383" s="0" t="e">
        <f aca="false">#DIV/0!</f>
        <v>#DIV/0!</v>
      </c>
      <c r="ED6383" s="0" t="e">
        <f aca="false">#DIV/0!</f>
        <v>#DIV/0!</v>
      </c>
      <c r="EE6383" s="0" t="e">
        <f aca="false">#DIV/0!</f>
        <v>#DIV/0!</v>
      </c>
      <c r="EF6383" s="0" t="e">
        <f aca="false">#DIV/0!</f>
        <v>#DIV/0!</v>
      </c>
      <c r="EG6383" s="0" t="e">
        <f aca="false">#DIV/0!</f>
        <v>#DIV/0!</v>
      </c>
      <c r="EH6383" s="0" t="e">
        <f aca="false">#DIV/0!</f>
        <v>#DIV/0!</v>
      </c>
    </row>
    <row r="6384" customFormat="false" ht="14" hidden="false" customHeight="false" outlineLevel="0" collapsed="false">
      <c r="A6384" s="0" t="s">
        <v>29312</v>
      </c>
      <c r="B6384" s="0" t="n">
        <v>511</v>
      </c>
      <c r="C6384" s="0" t="s">
        <v>29312</v>
      </c>
      <c r="D6384" s="0" t="s">
        <v>29313</v>
      </c>
      <c r="E6384" s="0" t="s">
        <v>29314</v>
      </c>
      <c r="F6384" s="0" t="n">
        <v>0.719315</v>
      </c>
      <c r="G6384" s="0" t="n">
        <v>5.65562</v>
      </c>
      <c r="H6384" s="0" t="n">
        <v>0.000600754</v>
      </c>
      <c r="I6384" s="0" t="n">
        <v>65.111</v>
      </c>
      <c r="J6384" s="0" t="n">
        <v>40.903</v>
      </c>
      <c r="K6384" s="0" t="n">
        <v>53.304</v>
      </c>
      <c r="L6384" s="0" t="s">
        <v>142</v>
      </c>
      <c r="M6384" s="0" t="s">
        <v>29349</v>
      </c>
      <c r="N6384" s="0" t="s">
        <v>788</v>
      </c>
      <c r="O6384" s="0" t="s">
        <v>432</v>
      </c>
      <c r="P6384" s="0" t="s">
        <v>29347</v>
      </c>
      <c r="Q6384" s="0" t="s">
        <v>29348</v>
      </c>
      <c r="R6384" s="0" t="n">
        <v>23</v>
      </c>
      <c r="BN6384" s="0" t="n">
        <v>0.58202</v>
      </c>
      <c r="DW6384" s="0" t="n">
        <v>1.0217</v>
      </c>
      <c r="EA6384" s="0" t="e">
        <f aca="false">#DIV/0!</f>
        <v>#DIV/0!</v>
      </c>
      <c r="EB6384" s="0" t="e">
        <f aca="false">#DIV/0!</f>
        <v>#DIV/0!</v>
      </c>
      <c r="EC6384" s="0" t="e">
        <f aca="false">#DIV/0!</f>
        <v>#DIV/0!</v>
      </c>
      <c r="ED6384" s="0" t="e">
        <f aca="false">#DIV/0!</f>
        <v>#DIV/0!</v>
      </c>
      <c r="EE6384" s="0" t="e">
        <f aca="false">#DIV/0!</f>
        <v>#DIV/0!</v>
      </c>
      <c r="EF6384" s="0" t="e">
        <f aca="false">#DIV/0!</f>
        <v>#DIV/0!</v>
      </c>
      <c r="EG6384" s="0" t="e">
        <f aca="false">#DIV/0!</f>
        <v>#DIV/0!</v>
      </c>
      <c r="EH6384" s="0" t="n">
        <v>0.58202</v>
      </c>
    </row>
    <row r="6385" customFormat="false" ht="14" hidden="false" customHeight="false" outlineLevel="0" collapsed="false">
      <c r="A6385" s="0" t="s">
        <v>29310</v>
      </c>
      <c r="B6385" s="0" t="s">
        <v>29350</v>
      </c>
      <c r="C6385" s="0" t="s">
        <v>29312</v>
      </c>
      <c r="D6385" s="0" t="s">
        <v>29313</v>
      </c>
      <c r="E6385" s="0" t="s">
        <v>29314</v>
      </c>
      <c r="F6385" s="0" t="n">
        <v>0.500079</v>
      </c>
      <c r="G6385" s="0" t="n">
        <v>0</v>
      </c>
      <c r="H6385" s="0" t="n">
        <v>0.00132772</v>
      </c>
      <c r="I6385" s="0" t="n">
        <v>135.55</v>
      </c>
      <c r="J6385" s="0" t="n">
        <v>100.8</v>
      </c>
      <c r="K6385" s="0" t="n">
        <v>135.55</v>
      </c>
      <c r="L6385" s="0" t="s">
        <v>149</v>
      </c>
      <c r="M6385" s="0" t="s">
        <v>29351</v>
      </c>
      <c r="N6385" s="0" t="s">
        <v>597</v>
      </c>
      <c r="O6385" s="0" t="s">
        <v>598</v>
      </c>
      <c r="P6385" s="0" t="s">
        <v>29320</v>
      </c>
      <c r="Q6385" s="0" t="s">
        <v>29321</v>
      </c>
      <c r="R6385" s="0" t="n">
        <v>16</v>
      </c>
      <c r="EA6385" s="0" t="e">
        <f aca="false">#DIV/0!</f>
        <v>#DIV/0!</v>
      </c>
      <c r="EB6385" s="0" t="e">
        <f aca="false">#DIV/0!</f>
        <v>#DIV/0!</v>
      </c>
      <c r="EC6385" s="0" t="e">
        <f aca="false">#DIV/0!</f>
        <v>#DIV/0!</v>
      </c>
      <c r="ED6385" s="0" t="e">
        <f aca="false">#DIV/0!</f>
        <v>#DIV/0!</v>
      </c>
      <c r="EE6385" s="0" t="e">
        <f aca="false">#DIV/0!</f>
        <v>#DIV/0!</v>
      </c>
      <c r="EF6385" s="0" t="e">
        <f aca="false">#DIV/0!</f>
        <v>#DIV/0!</v>
      </c>
      <c r="EG6385" s="0" t="e">
        <f aca="false">#DIV/0!</f>
        <v>#DIV/0!</v>
      </c>
      <c r="EH6385" s="0" t="e">
        <f aca="false">#DIV/0!</f>
        <v>#DIV/0!</v>
      </c>
    </row>
    <row r="6386" customFormat="false" ht="14" hidden="false" customHeight="false" outlineLevel="0" collapsed="false">
      <c r="A6386" s="0" t="s">
        <v>29312</v>
      </c>
      <c r="B6386" s="0" t="n">
        <v>512</v>
      </c>
      <c r="C6386" s="0" t="s">
        <v>29312</v>
      </c>
      <c r="D6386" s="0" t="s">
        <v>29313</v>
      </c>
      <c r="E6386" s="0" t="s">
        <v>29314</v>
      </c>
      <c r="F6386" s="0" t="n">
        <v>0.467031</v>
      </c>
      <c r="G6386" s="0" t="n">
        <v>0</v>
      </c>
      <c r="H6386" s="0" t="n">
        <v>0.00119234</v>
      </c>
      <c r="I6386" s="0" t="n">
        <v>65.111</v>
      </c>
      <c r="J6386" s="0" t="n">
        <v>40.903</v>
      </c>
      <c r="K6386" s="0" t="n">
        <v>65.111</v>
      </c>
      <c r="L6386" s="0" t="s">
        <v>149</v>
      </c>
      <c r="M6386" s="0" t="s">
        <v>29352</v>
      </c>
      <c r="N6386" s="0" t="s">
        <v>597</v>
      </c>
      <c r="O6386" s="0" t="s">
        <v>598</v>
      </c>
      <c r="P6386" s="0" t="s">
        <v>29353</v>
      </c>
      <c r="Q6386" s="0" t="s">
        <v>29354</v>
      </c>
      <c r="R6386" s="0" t="n">
        <v>24</v>
      </c>
      <c r="EA6386" s="0" t="e">
        <f aca="false">#DIV/0!</f>
        <v>#DIV/0!</v>
      </c>
      <c r="EB6386" s="0" t="e">
        <f aca="false">#DIV/0!</f>
        <v>#DIV/0!</v>
      </c>
      <c r="EC6386" s="0" t="e">
        <f aca="false">#DIV/0!</f>
        <v>#DIV/0!</v>
      </c>
      <c r="ED6386" s="0" t="e">
        <f aca="false">#DIV/0!</f>
        <v>#DIV/0!</v>
      </c>
      <c r="EE6386" s="0" t="e">
        <f aca="false">#DIV/0!</f>
        <v>#DIV/0!</v>
      </c>
      <c r="EF6386" s="0" t="e">
        <f aca="false">#DIV/0!</f>
        <v>#DIV/0!</v>
      </c>
      <c r="EG6386" s="0" t="e">
        <f aca="false">#DIV/0!</f>
        <v>#DIV/0!</v>
      </c>
      <c r="EH6386" s="0" t="e">
        <f aca="false">#DIV/0!</f>
        <v>#DIV/0!</v>
      </c>
    </row>
    <row r="6387" customFormat="false" ht="14" hidden="false" customHeight="false" outlineLevel="0" collapsed="false">
      <c r="A6387" s="0" t="s">
        <v>29355</v>
      </c>
      <c r="B6387" s="0" t="s">
        <v>29356</v>
      </c>
      <c r="C6387" s="0" t="s">
        <v>29357</v>
      </c>
      <c r="D6387" s="0" t="s">
        <v>29358</v>
      </c>
      <c r="E6387" s="0" t="s">
        <v>29359</v>
      </c>
      <c r="F6387" s="0" t="n">
        <v>0.949633</v>
      </c>
      <c r="G6387" s="0" t="n">
        <v>12.8444</v>
      </c>
      <c r="H6387" s="3" t="n">
        <v>2.439E-006</v>
      </c>
      <c r="I6387" s="0" t="n">
        <v>126.1</v>
      </c>
      <c r="J6387" s="0" t="n">
        <v>110.3</v>
      </c>
      <c r="K6387" s="0" t="n">
        <v>126.1</v>
      </c>
      <c r="L6387" s="0" t="s">
        <v>142</v>
      </c>
      <c r="M6387" s="0" t="s">
        <v>29360</v>
      </c>
      <c r="N6387" s="0" t="s">
        <v>144</v>
      </c>
      <c r="O6387" s="0" t="s">
        <v>211</v>
      </c>
      <c r="P6387" s="0" t="s">
        <v>29361</v>
      </c>
      <c r="Q6387" s="0" t="s">
        <v>29362</v>
      </c>
      <c r="R6387" s="0" t="n">
        <v>6</v>
      </c>
      <c r="AA6387" s="0" t="n">
        <v>1.2418</v>
      </c>
      <c r="AB6387" s="0" t="n">
        <v>1.1111</v>
      </c>
      <c r="AC6387" s="0" t="n">
        <v>0.83578</v>
      </c>
      <c r="AD6387" s="0" t="n">
        <v>1.2008</v>
      </c>
      <c r="AE6387" s="0" t="n">
        <v>1.0179</v>
      </c>
      <c r="AH6387" s="0" t="n">
        <v>1.2887</v>
      </c>
      <c r="AY6387" s="0" t="n">
        <v>1.1859</v>
      </c>
      <c r="AZ6387" s="0" t="n">
        <v>1.3181</v>
      </c>
      <c r="BA6387" s="0" t="n">
        <v>1.78</v>
      </c>
      <c r="BB6387" s="0" t="n">
        <v>1.0254</v>
      </c>
      <c r="BC6387" s="0" t="n">
        <v>1.3481</v>
      </c>
      <c r="BD6387" s="0" t="n">
        <v>1.7252</v>
      </c>
      <c r="BE6387" s="0" t="n">
        <v>0.66367</v>
      </c>
      <c r="BF6387" s="0" t="n">
        <v>1.2966</v>
      </c>
      <c r="BG6387" s="0" t="n">
        <v>1.2171</v>
      </c>
      <c r="BK6387" s="0" t="n">
        <v>1.2302</v>
      </c>
      <c r="BL6387" s="0" t="n">
        <v>0.94236</v>
      </c>
      <c r="BN6387" s="0" t="n">
        <v>0.79219</v>
      </c>
      <c r="BO6387" s="0" t="n">
        <v>1.0088</v>
      </c>
      <c r="BP6387" s="0" t="n">
        <v>1.5251</v>
      </c>
      <c r="BT6387" s="0" t="n">
        <v>1.3899</v>
      </c>
      <c r="BU6387" s="0" t="n">
        <v>0.91915</v>
      </c>
      <c r="BV6387" s="0" t="n">
        <v>1.0599</v>
      </c>
      <c r="CE6387" s="0" t="n">
        <v>1.0587</v>
      </c>
      <c r="CG6387" s="0" t="n">
        <v>0.95927</v>
      </c>
      <c r="CI6387" s="0" t="n">
        <v>1.1184</v>
      </c>
      <c r="CJ6387" s="0" t="n">
        <v>1.1662</v>
      </c>
      <c r="CK6387" s="0" t="n">
        <v>1.2221</v>
      </c>
      <c r="CL6387" s="0" t="n">
        <v>0.98415</v>
      </c>
      <c r="DC6387" s="0" t="n">
        <v>1.5352</v>
      </c>
      <c r="DD6387" s="0" t="n">
        <v>1.4642</v>
      </c>
      <c r="DE6387" s="0" t="n">
        <v>1.1013</v>
      </c>
      <c r="DF6387" s="0" t="n">
        <v>1.1065</v>
      </c>
      <c r="DG6387" s="0" t="n">
        <v>1.1208</v>
      </c>
      <c r="DH6387" s="0" t="n">
        <v>1.0931</v>
      </c>
      <c r="DI6387" s="0" t="n">
        <v>1.0031</v>
      </c>
      <c r="DJ6387" s="0" t="n">
        <v>1.036</v>
      </c>
      <c r="EA6387" s="0" t="n">
        <v>1.21493333333333</v>
      </c>
      <c r="EB6387" s="0" t="n">
        <v>1.2146</v>
      </c>
      <c r="EC6387" s="0" t="n">
        <v>1.30789</v>
      </c>
      <c r="ED6387" s="0" t="n">
        <v>1.1131</v>
      </c>
      <c r="EE6387" s="0" t="n">
        <v>1.19873333333333</v>
      </c>
      <c r="EF6387" s="0" t="n">
        <v>1.33378</v>
      </c>
      <c r="EG6387" s="0" t="n">
        <v>0.66367</v>
      </c>
      <c r="EH6387" s="0" t="n">
        <v>1.12583</v>
      </c>
    </row>
    <row r="6388" customFormat="false" ht="14" hidden="false" customHeight="false" outlineLevel="0" collapsed="false">
      <c r="A6388" s="0" t="s">
        <v>29363</v>
      </c>
      <c r="B6388" s="0" t="n">
        <v>280</v>
      </c>
      <c r="C6388" s="0" t="s">
        <v>29363</v>
      </c>
      <c r="D6388" s="0" t="s">
        <v>29364</v>
      </c>
      <c r="E6388" s="0" t="s">
        <v>29365</v>
      </c>
      <c r="F6388" s="0" t="n">
        <v>1</v>
      </c>
      <c r="G6388" s="0" t="n">
        <v>79.3565</v>
      </c>
      <c r="H6388" s="3" t="n">
        <v>2.13377E-020</v>
      </c>
      <c r="I6388" s="0" t="n">
        <v>157.98</v>
      </c>
      <c r="J6388" s="0" t="n">
        <v>119.2</v>
      </c>
      <c r="K6388" s="0" t="n">
        <v>126.66</v>
      </c>
      <c r="L6388" s="0" t="s">
        <v>142</v>
      </c>
      <c r="M6388" s="0" t="s">
        <v>29366</v>
      </c>
      <c r="N6388" s="0" t="s">
        <v>144</v>
      </c>
      <c r="O6388" s="0" t="s">
        <v>859</v>
      </c>
      <c r="P6388" s="0" t="s">
        <v>29367</v>
      </c>
      <c r="Q6388" s="0" t="s">
        <v>29368</v>
      </c>
      <c r="R6388" s="0" t="n">
        <v>12</v>
      </c>
      <c r="S6388" s="0" t="n">
        <v>1.1611</v>
      </c>
      <c r="T6388" s="0" t="n">
        <v>1.2837</v>
      </c>
      <c r="U6388" s="0" t="n">
        <v>1.2208</v>
      </c>
      <c r="V6388" s="0" t="n">
        <v>1.1444</v>
      </c>
      <c r="W6388" s="0" t="n">
        <v>1.1166</v>
      </c>
      <c r="X6388" s="0" t="n">
        <v>1.0535</v>
      </c>
      <c r="Y6388" s="0" t="n">
        <v>1.2255</v>
      </c>
      <c r="Z6388" s="0" t="n">
        <v>1.1575</v>
      </c>
      <c r="AB6388" s="0" t="n">
        <v>1.174</v>
      </c>
      <c r="AC6388" s="0" t="n">
        <v>1.312</v>
      </c>
      <c r="AD6388" s="0" t="n">
        <v>1.2502</v>
      </c>
      <c r="AE6388" s="0" t="n">
        <v>1.2137</v>
      </c>
      <c r="AG6388" s="0" t="n">
        <v>1.3346</v>
      </c>
      <c r="AH6388" s="0" t="n">
        <v>1.3181</v>
      </c>
      <c r="AI6388" s="0" t="n">
        <v>1.0684</v>
      </c>
      <c r="AJ6388" s="0" t="n">
        <v>1.1396</v>
      </c>
      <c r="AK6388" s="0" t="n">
        <v>1.1968</v>
      </c>
      <c r="AL6388" s="0" t="n">
        <v>1.2187</v>
      </c>
      <c r="AM6388" s="0" t="n">
        <v>1.1998</v>
      </c>
      <c r="AN6388" s="0" t="n">
        <v>1.1833</v>
      </c>
      <c r="AO6388" s="0" t="n">
        <v>1.1014</v>
      </c>
      <c r="AP6388" s="0" t="n">
        <v>1.0561</v>
      </c>
      <c r="AQ6388" s="0" t="n">
        <v>1.1235</v>
      </c>
      <c r="AR6388" s="0" t="n">
        <v>1.1638</v>
      </c>
      <c r="AS6388" s="0" t="n">
        <v>1.207</v>
      </c>
      <c r="AU6388" s="0" t="n">
        <v>1.2295</v>
      </c>
      <c r="AV6388" s="0" t="n">
        <v>1.1155</v>
      </c>
      <c r="AY6388" s="0" t="n">
        <v>1.2252</v>
      </c>
      <c r="AZ6388" s="0" t="n">
        <v>1.454</v>
      </c>
      <c r="BA6388" s="0" t="n">
        <v>1.3755</v>
      </c>
      <c r="BB6388" s="0" t="n">
        <v>1.3107</v>
      </c>
      <c r="BC6388" s="0" t="n">
        <v>1.2502</v>
      </c>
      <c r="BD6388" s="0" t="n">
        <v>1.4246</v>
      </c>
      <c r="BE6388" s="0" t="n">
        <v>1.2384</v>
      </c>
      <c r="BF6388" s="0" t="n">
        <v>1.1293</v>
      </c>
      <c r="BG6388" s="0" t="n">
        <v>1.0381</v>
      </c>
      <c r="BH6388" s="0" t="n">
        <v>0.96652</v>
      </c>
      <c r="BI6388" s="0" t="n">
        <v>1.1499</v>
      </c>
      <c r="BJ6388" s="0" t="n">
        <v>1.2288</v>
      </c>
      <c r="BK6388" s="0" t="n">
        <v>1.0351</v>
      </c>
      <c r="BL6388" s="0" t="n">
        <v>1.0929</v>
      </c>
      <c r="BM6388" s="0" t="n">
        <v>1.1129</v>
      </c>
      <c r="BN6388" s="0" t="n">
        <v>1.0782</v>
      </c>
      <c r="BO6388" s="0" t="n">
        <v>1.222</v>
      </c>
      <c r="BP6388" s="0" t="n">
        <v>1.2536</v>
      </c>
      <c r="BQ6388" s="0" t="n">
        <v>1.1148</v>
      </c>
      <c r="BR6388" s="0" t="n">
        <v>1.1716</v>
      </c>
      <c r="BS6388" s="0" t="n">
        <v>1.0484</v>
      </c>
      <c r="BT6388" s="0" t="n">
        <v>1.168</v>
      </c>
      <c r="BU6388" s="0" t="n">
        <v>0.88242</v>
      </c>
      <c r="BV6388" s="0" t="n">
        <v>1.0255</v>
      </c>
      <c r="BW6388" s="0" t="n">
        <v>1.0373</v>
      </c>
      <c r="BX6388" s="0" t="n">
        <v>1.1452</v>
      </c>
      <c r="BY6388" s="0" t="n">
        <v>1.0542</v>
      </c>
      <c r="BZ6388" s="0" t="n">
        <v>1.0079</v>
      </c>
      <c r="CA6388" s="0" t="n">
        <v>0.96474</v>
      </c>
      <c r="CB6388" s="0" t="n">
        <v>1.0391</v>
      </c>
      <c r="CC6388" s="0" t="n">
        <v>0.84463</v>
      </c>
      <c r="CD6388" s="0" t="n">
        <v>1.0081</v>
      </c>
      <c r="CE6388" s="0" t="n">
        <v>1.1418</v>
      </c>
      <c r="CF6388" s="0" t="n">
        <v>1.2679</v>
      </c>
      <c r="CG6388" s="0" t="n">
        <v>1.1693</v>
      </c>
      <c r="CH6388" s="0" t="n">
        <v>1.0684</v>
      </c>
      <c r="CI6388" s="0" t="n">
        <v>1.1152</v>
      </c>
      <c r="CJ6388" s="0" t="n">
        <v>1.1315</v>
      </c>
      <c r="CK6388" s="0" t="n">
        <v>1.2555</v>
      </c>
      <c r="CL6388" s="0" t="n">
        <v>1.2879</v>
      </c>
      <c r="CM6388" s="0" t="n">
        <v>1.0705</v>
      </c>
      <c r="CN6388" s="0" t="n">
        <v>1.0368</v>
      </c>
      <c r="CO6388" s="0" t="n">
        <v>1.0515</v>
      </c>
      <c r="CP6388" s="0" t="n">
        <v>1.1122</v>
      </c>
      <c r="CQ6388" s="0" t="n">
        <v>1.0433</v>
      </c>
      <c r="CR6388" s="0" t="n">
        <v>1.0883</v>
      </c>
      <c r="CS6388" s="0" t="n">
        <v>1.0493</v>
      </c>
      <c r="CT6388" s="0" t="n">
        <v>1.1037</v>
      </c>
      <c r="CU6388" s="0" t="n">
        <v>1.0266</v>
      </c>
      <c r="CV6388" s="0" t="n">
        <v>0.91487</v>
      </c>
      <c r="CW6388" s="0" t="n">
        <v>0.9672</v>
      </c>
      <c r="CY6388" s="0" t="n">
        <v>1.1801</v>
      </c>
      <c r="CZ6388" s="0" t="n">
        <v>1.1533</v>
      </c>
      <c r="DA6388" s="0" t="n">
        <v>1.1519</v>
      </c>
      <c r="DB6388" s="0" t="n">
        <v>1.1532</v>
      </c>
      <c r="DC6388" s="0" t="n">
        <v>1.2808</v>
      </c>
      <c r="DE6388" s="0" t="n">
        <v>1.2499</v>
      </c>
      <c r="DF6388" s="0" t="n">
        <v>1.1984</v>
      </c>
      <c r="DG6388" s="0" t="n">
        <v>1.2898</v>
      </c>
      <c r="DH6388" s="0" t="n">
        <v>1.2122</v>
      </c>
      <c r="DI6388" s="0" t="n">
        <v>1.3582</v>
      </c>
      <c r="DJ6388" s="0" t="n">
        <v>1.2659</v>
      </c>
      <c r="DL6388" s="0" t="n">
        <v>1.1672</v>
      </c>
      <c r="DM6388" s="0" t="n">
        <v>1.155</v>
      </c>
      <c r="DP6388" s="0" t="n">
        <v>1.1345</v>
      </c>
      <c r="DQ6388" s="0" t="n">
        <v>1.1753</v>
      </c>
      <c r="DR6388" s="0" t="n">
        <v>1.1597</v>
      </c>
      <c r="DS6388" s="0" t="n">
        <v>1.1817</v>
      </c>
      <c r="DU6388" s="0" t="n">
        <v>1.1281</v>
      </c>
      <c r="DV6388" s="0" t="n">
        <v>1.1927</v>
      </c>
      <c r="DZ6388" s="0" t="n">
        <v>1.1361</v>
      </c>
      <c r="EA6388" s="0" t="n">
        <v>1.12326</v>
      </c>
      <c r="EB6388" s="0" t="n">
        <v>1.19693666666667</v>
      </c>
      <c r="EC6388" s="0" t="n">
        <v>1.24366666666667</v>
      </c>
      <c r="ED6388" s="0" t="n">
        <v>1.23056</v>
      </c>
      <c r="EE6388" s="0" t="n">
        <v>1.17415</v>
      </c>
      <c r="EF6388" s="0" t="n">
        <v>1.17396</v>
      </c>
      <c r="EG6388" s="0" t="n">
        <v>1.20256</v>
      </c>
      <c r="EH6388" s="0" t="n">
        <v>1.14784</v>
      </c>
    </row>
    <row r="6389" customFormat="false" ht="14" hidden="false" customHeight="false" outlineLevel="0" collapsed="false">
      <c r="A6389" s="0" t="s">
        <v>29369</v>
      </c>
      <c r="B6389" s="0" t="s">
        <v>29370</v>
      </c>
      <c r="C6389" s="0" t="s">
        <v>29371</v>
      </c>
      <c r="D6389" s="0" t="s">
        <v>29372</v>
      </c>
      <c r="E6389" s="0" t="s">
        <v>29373</v>
      </c>
      <c r="F6389" s="0" t="n">
        <v>0.810293</v>
      </c>
      <c r="G6389" s="0" t="n">
        <v>6.30564</v>
      </c>
      <c r="H6389" s="0" t="n">
        <v>0.00212226</v>
      </c>
      <c r="I6389" s="0" t="n">
        <v>59.342</v>
      </c>
      <c r="J6389" s="0" t="n">
        <v>35.49</v>
      </c>
      <c r="K6389" s="0" t="n">
        <v>59.342</v>
      </c>
      <c r="L6389" s="0" t="s">
        <v>142</v>
      </c>
      <c r="M6389" s="0" t="s">
        <v>29374</v>
      </c>
      <c r="N6389" s="0" t="s">
        <v>807</v>
      </c>
      <c r="O6389" s="0" t="s">
        <v>241</v>
      </c>
      <c r="P6389" s="0" t="s">
        <v>29375</v>
      </c>
      <c r="Q6389" s="0" t="s">
        <v>29376</v>
      </c>
      <c r="R6389" s="0" t="n">
        <v>1</v>
      </c>
      <c r="EA6389" s="0" t="e">
        <f aca="false">#DIV/0!</f>
        <v>#DIV/0!</v>
      </c>
      <c r="EB6389" s="0" t="e">
        <f aca="false">#DIV/0!</f>
        <v>#DIV/0!</v>
      </c>
      <c r="EC6389" s="0" t="e">
        <f aca="false">#DIV/0!</f>
        <v>#DIV/0!</v>
      </c>
      <c r="ED6389" s="0" t="e">
        <f aca="false">#DIV/0!</f>
        <v>#DIV/0!</v>
      </c>
      <c r="EE6389" s="0" t="e">
        <f aca="false">#DIV/0!</f>
        <v>#DIV/0!</v>
      </c>
      <c r="EF6389" s="0" t="e">
        <f aca="false">#DIV/0!</f>
        <v>#DIV/0!</v>
      </c>
      <c r="EG6389" s="0" t="e">
        <f aca="false">#DIV/0!</f>
        <v>#DIV/0!</v>
      </c>
      <c r="EH6389" s="0" t="e">
        <f aca="false">#DIV/0!</f>
        <v>#DIV/0!</v>
      </c>
    </row>
    <row r="6390" customFormat="false" ht="14" hidden="false" customHeight="false" outlineLevel="0" collapsed="false">
      <c r="A6390" s="0" t="s">
        <v>29369</v>
      </c>
      <c r="B6390" s="0" t="s">
        <v>29377</v>
      </c>
      <c r="C6390" s="0" t="s">
        <v>29371</v>
      </c>
      <c r="D6390" s="0" t="s">
        <v>29372</v>
      </c>
      <c r="E6390" s="0" t="s">
        <v>29373</v>
      </c>
      <c r="F6390" s="0" t="n">
        <v>0.500022</v>
      </c>
      <c r="G6390" s="0" t="n">
        <v>0</v>
      </c>
      <c r="H6390" s="0" t="n">
        <v>0.00212226</v>
      </c>
      <c r="I6390" s="0" t="n">
        <v>59.342</v>
      </c>
      <c r="J6390" s="0" t="n">
        <v>35.49</v>
      </c>
      <c r="K6390" s="0" t="n">
        <v>42.395</v>
      </c>
      <c r="L6390" s="0" t="s">
        <v>142</v>
      </c>
      <c r="M6390" s="0" t="s">
        <v>29378</v>
      </c>
      <c r="N6390" s="0" t="s">
        <v>788</v>
      </c>
      <c r="O6390" s="0" t="s">
        <v>715</v>
      </c>
      <c r="P6390" s="0" t="s">
        <v>29379</v>
      </c>
      <c r="Q6390" s="0" t="s">
        <v>29380</v>
      </c>
      <c r="R6390" s="0" t="n">
        <v>16</v>
      </c>
      <c r="EA6390" s="0" t="e">
        <f aca="false">#DIV/0!</f>
        <v>#DIV/0!</v>
      </c>
      <c r="EB6390" s="0" t="e">
        <f aca="false">#DIV/0!</f>
        <v>#DIV/0!</v>
      </c>
      <c r="EC6390" s="0" t="e">
        <f aca="false">#DIV/0!</f>
        <v>#DIV/0!</v>
      </c>
      <c r="ED6390" s="0" t="e">
        <f aca="false">#DIV/0!</f>
        <v>#DIV/0!</v>
      </c>
      <c r="EE6390" s="0" t="e">
        <f aca="false">#DIV/0!</f>
        <v>#DIV/0!</v>
      </c>
      <c r="EF6390" s="0" t="e">
        <f aca="false">#DIV/0!</f>
        <v>#DIV/0!</v>
      </c>
      <c r="EG6390" s="0" t="e">
        <f aca="false">#DIV/0!</f>
        <v>#DIV/0!</v>
      </c>
      <c r="EH6390" s="0" t="e">
        <f aca="false">#DIV/0!</f>
        <v>#DIV/0!</v>
      </c>
    </row>
    <row r="6391" customFormat="false" ht="14" hidden="false" customHeight="false" outlineLevel="0" collapsed="false">
      <c r="A6391" s="0" t="s">
        <v>29369</v>
      </c>
      <c r="B6391" s="0" t="s">
        <v>29381</v>
      </c>
      <c r="C6391" s="0" t="s">
        <v>29371</v>
      </c>
      <c r="D6391" s="0" t="s">
        <v>29372</v>
      </c>
      <c r="E6391" s="0" t="s">
        <v>29373</v>
      </c>
      <c r="F6391" s="0" t="n">
        <v>0.500022</v>
      </c>
      <c r="G6391" s="0" t="n">
        <v>0</v>
      </c>
      <c r="H6391" s="0" t="n">
        <v>0.00212226</v>
      </c>
      <c r="I6391" s="0" t="n">
        <v>59.342</v>
      </c>
      <c r="J6391" s="0" t="n">
        <v>35.49</v>
      </c>
      <c r="K6391" s="0" t="n">
        <v>42.395</v>
      </c>
      <c r="L6391" s="0" t="s">
        <v>149</v>
      </c>
      <c r="M6391" s="0" t="s">
        <v>29382</v>
      </c>
      <c r="N6391" s="0" t="s">
        <v>597</v>
      </c>
      <c r="O6391" s="0" t="s">
        <v>598</v>
      </c>
      <c r="P6391" s="0" t="s">
        <v>29379</v>
      </c>
      <c r="Q6391" s="0" t="s">
        <v>29380</v>
      </c>
      <c r="R6391" s="0" t="n">
        <v>17</v>
      </c>
      <c r="EA6391" s="0" t="e">
        <f aca="false">#DIV/0!</f>
        <v>#DIV/0!</v>
      </c>
      <c r="EB6391" s="0" t="e">
        <f aca="false">#DIV/0!</f>
        <v>#DIV/0!</v>
      </c>
      <c r="EC6391" s="0" t="e">
        <f aca="false">#DIV/0!</f>
        <v>#DIV/0!</v>
      </c>
      <c r="ED6391" s="0" t="e">
        <f aca="false">#DIV/0!</f>
        <v>#DIV/0!</v>
      </c>
      <c r="EE6391" s="0" t="e">
        <f aca="false">#DIV/0!</f>
        <v>#DIV/0!</v>
      </c>
      <c r="EF6391" s="0" t="e">
        <f aca="false">#DIV/0!</f>
        <v>#DIV/0!</v>
      </c>
      <c r="EG6391" s="0" t="e">
        <f aca="false">#DIV/0!</f>
        <v>#DIV/0!</v>
      </c>
      <c r="EH6391" s="0" t="e">
        <f aca="false">#DIV/0!</f>
        <v>#DIV/0!</v>
      </c>
    </row>
    <row r="6392" customFormat="false" ht="14" hidden="false" customHeight="false" outlineLevel="0" collapsed="false">
      <c r="A6392" s="0" t="s">
        <v>29383</v>
      </c>
      <c r="B6392" s="0" t="s">
        <v>29384</v>
      </c>
      <c r="C6392" s="0" t="s">
        <v>29385</v>
      </c>
      <c r="D6392" s="0" t="s">
        <v>29386</v>
      </c>
      <c r="E6392" s="0" t="s">
        <v>29387</v>
      </c>
      <c r="F6392" s="0" t="n">
        <v>1</v>
      </c>
      <c r="G6392" s="0" t="n">
        <v>59.2273</v>
      </c>
      <c r="H6392" s="0" t="n">
        <v>0.00203519</v>
      </c>
      <c r="I6392" s="0" t="n">
        <v>78.964</v>
      </c>
      <c r="J6392" s="0" t="n">
        <v>40.664</v>
      </c>
      <c r="K6392" s="0" t="n">
        <v>59.227</v>
      </c>
      <c r="L6392" s="0" t="s">
        <v>142</v>
      </c>
      <c r="M6392" s="0" t="s">
        <v>29388</v>
      </c>
      <c r="N6392" s="0" t="s">
        <v>14311</v>
      </c>
      <c r="O6392" s="0" t="s">
        <v>483</v>
      </c>
      <c r="P6392" s="0" t="s">
        <v>29389</v>
      </c>
      <c r="Q6392" s="0" t="s">
        <v>29390</v>
      </c>
      <c r="R6392" s="0" t="n">
        <v>6</v>
      </c>
      <c r="S6392" s="0" t="n">
        <v>0.90972</v>
      </c>
      <c r="T6392" s="0" t="n">
        <v>1.2825</v>
      </c>
      <c r="V6392" s="0" t="n">
        <v>1.0738</v>
      </c>
      <c r="W6392" s="0" t="n">
        <v>0.97646</v>
      </c>
      <c r="X6392" s="0" t="n">
        <v>0.9363</v>
      </c>
      <c r="Y6392" s="0" t="n">
        <v>1.1712</v>
      </c>
      <c r="Z6392" s="0" t="n">
        <v>0.92897</v>
      </c>
      <c r="AA6392" s="0" t="n">
        <v>0.23307</v>
      </c>
      <c r="BD6392" s="0" t="n">
        <v>0.39159</v>
      </c>
      <c r="BE6392" s="0" t="n">
        <v>0.84682</v>
      </c>
      <c r="BX6392" s="0" t="n">
        <v>1.2538</v>
      </c>
      <c r="BY6392" s="0" t="n">
        <v>0.9189</v>
      </c>
      <c r="BZ6392" s="0" t="n">
        <v>1.2305</v>
      </c>
      <c r="CA6392" s="0" t="n">
        <v>1.0319</v>
      </c>
      <c r="CB6392" s="0" t="n">
        <v>1.4645</v>
      </c>
      <c r="CD6392" s="0" t="n">
        <v>1.2251</v>
      </c>
      <c r="CU6392" s="0" t="n">
        <v>0.97749</v>
      </c>
      <c r="CV6392" s="0" t="n">
        <v>1.1085</v>
      </c>
      <c r="CW6392" s="0" t="n">
        <v>1.0349</v>
      </c>
      <c r="CX6392" s="0" t="n">
        <v>0.86414</v>
      </c>
      <c r="CY6392" s="0" t="n">
        <v>1.5339</v>
      </c>
      <c r="CZ6392" s="0" t="n">
        <v>1.1734</v>
      </c>
      <c r="DA6392" s="0" t="n">
        <v>0.86992</v>
      </c>
      <c r="DB6392" s="0" t="n">
        <v>0.98542</v>
      </c>
      <c r="DZ6392" s="0" t="n">
        <v>0.89938</v>
      </c>
      <c r="EA6392" s="0" t="n">
        <v>0.571395</v>
      </c>
      <c r="EB6392" s="0" t="n">
        <v>1.2825</v>
      </c>
      <c r="EC6392" s="0" t="e">
        <f aca="false">#DIV/0!</f>
        <v>#DIV/0!</v>
      </c>
      <c r="ED6392" s="0" t="n">
        <v>1.0738</v>
      </c>
      <c r="EE6392" s="0" t="n">
        <v>0.97646</v>
      </c>
      <c r="EF6392" s="0" t="n">
        <v>0.663945</v>
      </c>
      <c r="EG6392" s="0" t="n">
        <v>1.00901</v>
      </c>
      <c r="EH6392" s="0" t="n">
        <v>0.92897</v>
      </c>
    </row>
    <row r="6393" customFormat="false" ht="14" hidden="false" customHeight="false" outlineLevel="0" collapsed="false">
      <c r="A6393" s="0" t="s">
        <v>29383</v>
      </c>
      <c r="B6393" s="0" t="s">
        <v>29391</v>
      </c>
      <c r="C6393" s="0" t="s">
        <v>29385</v>
      </c>
      <c r="D6393" s="0" t="s">
        <v>29386</v>
      </c>
      <c r="E6393" s="0" t="s">
        <v>29387</v>
      </c>
      <c r="F6393" s="0" t="n">
        <v>0.480284</v>
      </c>
      <c r="G6393" s="0" t="n">
        <v>4.69989</v>
      </c>
      <c r="H6393" s="0" t="n">
        <v>0.000261304</v>
      </c>
      <c r="I6393" s="0" t="n">
        <v>47.803</v>
      </c>
      <c r="J6393" s="0" t="n">
        <v>32.052</v>
      </c>
      <c r="K6393" s="0" t="n">
        <v>47.803</v>
      </c>
      <c r="L6393" s="0" t="s">
        <v>142</v>
      </c>
      <c r="M6393" s="0" t="s">
        <v>29392</v>
      </c>
      <c r="N6393" s="0" t="s">
        <v>144</v>
      </c>
      <c r="O6393" s="0" t="s">
        <v>195</v>
      </c>
      <c r="P6393" s="0" t="s">
        <v>29393</v>
      </c>
      <c r="Q6393" s="0" t="s">
        <v>29394</v>
      </c>
      <c r="R6393" s="0" t="n">
        <v>32</v>
      </c>
      <c r="EA6393" s="0" t="e">
        <f aca="false">#DIV/0!</f>
        <v>#DIV/0!</v>
      </c>
      <c r="EB6393" s="0" t="e">
        <f aca="false">#DIV/0!</f>
        <v>#DIV/0!</v>
      </c>
      <c r="EC6393" s="0" t="e">
        <f aca="false">#DIV/0!</f>
        <v>#DIV/0!</v>
      </c>
      <c r="ED6393" s="0" t="e">
        <f aca="false">#DIV/0!</f>
        <v>#DIV/0!</v>
      </c>
      <c r="EE6393" s="0" t="e">
        <f aca="false">#DIV/0!</f>
        <v>#DIV/0!</v>
      </c>
      <c r="EF6393" s="0" t="e">
        <f aca="false">#DIV/0!</f>
        <v>#DIV/0!</v>
      </c>
      <c r="EG6393" s="0" t="e">
        <f aca="false">#DIV/0!</f>
        <v>#DIV/0!</v>
      </c>
      <c r="EH6393" s="0" t="e">
        <f aca="false">#DIV/0!</f>
        <v>#DIV/0!</v>
      </c>
    </row>
    <row r="6394" customFormat="false" ht="14" hidden="false" customHeight="false" outlineLevel="0" collapsed="false">
      <c r="A6394" s="0" t="s">
        <v>29383</v>
      </c>
      <c r="B6394" s="0" t="s">
        <v>29395</v>
      </c>
      <c r="C6394" s="0" t="s">
        <v>29385</v>
      </c>
      <c r="D6394" s="0" t="s">
        <v>29386</v>
      </c>
      <c r="E6394" s="0" t="s">
        <v>29387</v>
      </c>
      <c r="F6394" s="0" t="n">
        <v>0.911538</v>
      </c>
      <c r="G6394" s="0" t="n">
        <v>10.4556</v>
      </c>
      <c r="H6394" s="3" t="n">
        <v>1.13568E-010</v>
      </c>
      <c r="I6394" s="0" t="n">
        <v>171.78</v>
      </c>
      <c r="J6394" s="0" t="n">
        <v>141.54</v>
      </c>
      <c r="K6394" s="0" t="n">
        <v>143.93</v>
      </c>
      <c r="L6394" s="0" t="s">
        <v>142</v>
      </c>
      <c r="M6394" s="0" t="s">
        <v>29396</v>
      </c>
      <c r="N6394" s="0" t="s">
        <v>807</v>
      </c>
      <c r="O6394" s="0" t="s">
        <v>3613</v>
      </c>
      <c r="P6394" s="0" t="s">
        <v>29397</v>
      </c>
      <c r="Q6394" s="0" t="s">
        <v>29398</v>
      </c>
      <c r="R6394" s="0" t="n">
        <v>10</v>
      </c>
      <c r="U6394" s="0" t="n">
        <v>1.127</v>
      </c>
      <c r="Y6394" s="0" t="n">
        <v>0.96663</v>
      </c>
      <c r="AT6394" s="0" t="n">
        <v>1.3269</v>
      </c>
      <c r="BX6394" s="0" t="n">
        <v>0.78305</v>
      </c>
      <c r="BY6394" s="0" t="n">
        <v>1.0634</v>
      </c>
      <c r="BZ6394" s="0" t="n">
        <v>0.82904</v>
      </c>
      <c r="CA6394" s="0" t="n">
        <v>0.84246</v>
      </c>
      <c r="CB6394" s="0" t="n">
        <v>0.84392</v>
      </c>
      <c r="CC6394" s="0" t="n">
        <v>0.46369</v>
      </c>
      <c r="CD6394" s="0" t="n">
        <v>0.7657</v>
      </c>
      <c r="CN6394" s="0" t="n">
        <v>1.2024</v>
      </c>
      <c r="CR6394" s="0" t="n">
        <v>0.98604</v>
      </c>
      <c r="CS6394" s="0" t="n">
        <v>1.0964</v>
      </c>
      <c r="CX6394" s="0" t="n">
        <v>1.17</v>
      </c>
      <c r="DX6394" s="0" t="n">
        <v>1.0964</v>
      </c>
      <c r="DZ6394" s="0" t="n">
        <v>1.1413</v>
      </c>
      <c r="EA6394" s="0" t="e">
        <f aca="false">#DIV/0!</f>
        <v>#DIV/0!</v>
      </c>
      <c r="EB6394" s="0" t="e">
        <f aca="false">#DIV/0!</f>
        <v>#DIV/0!</v>
      </c>
      <c r="EC6394" s="0" t="n">
        <v>1.127</v>
      </c>
      <c r="ED6394" s="0" t="n">
        <v>1.3269</v>
      </c>
      <c r="EE6394" s="0" t="e">
        <f aca="false">#DIV/0!</f>
        <v>#DIV/0!</v>
      </c>
      <c r="EF6394" s="0" t="e">
        <f aca="false">#DIV/0!</f>
        <v>#DIV/0!</v>
      </c>
      <c r="EG6394" s="0" t="n">
        <v>0.96663</v>
      </c>
      <c r="EH6394" s="0" t="e">
        <f aca="false">#DIV/0!</f>
        <v>#DIV/0!</v>
      </c>
    </row>
    <row r="6395" customFormat="false" ht="14" hidden="false" customHeight="false" outlineLevel="0" collapsed="false">
      <c r="A6395" s="0" t="s">
        <v>29383</v>
      </c>
      <c r="B6395" s="0" t="s">
        <v>29399</v>
      </c>
      <c r="C6395" s="0" t="s">
        <v>29385</v>
      </c>
      <c r="D6395" s="0" t="s">
        <v>29386</v>
      </c>
      <c r="E6395" s="0" t="s">
        <v>29387</v>
      </c>
      <c r="F6395" s="0" t="n">
        <v>0.764436</v>
      </c>
      <c r="G6395" s="0" t="n">
        <v>7.97825</v>
      </c>
      <c r="H6395" s="0" t="n">
        <v>0.002421</v>
      </c>
      <c r="I6395" s="0" t="n">
        <v>57.829</v>
      </c>
      <c r="J6395" s="0" t="n">
        <v>21.699</v>
      </c>
      <c r="K6395" s="0" t="n">
        <v>57.829</v>
      </c>
      <c r="L6395" s="0" t="s">
        <v>142</v>
      </c>
      <c r="M6395" s="0" t="s">
        <v>29400</v>
      </c>
      <c r="N6395" s="0" t="s">
        <v>630</v>
      </c>
      <c r="O6395" s="0" t="s">
        <v>152</v>
      </c>
      <c r="P6395" s="0" t="s">
        <v>29401</v>
      </c>
      <c r="Q6395" s="0" t="s">
        <v>29402</v>
      </c>
      <c r="R6395" s="0" t="n">
        <v>18</v>
      </c>
      <c r="DS6395" s="0" t="n">
        <v>1.1778</v>
      </c>
      <c r="EA6395" s="0" t="e">
        <f aca="false">#DIV/0!</f>
        <v>#DIV/0!</v>
      </c>
      <c r="EB6395" s="0" t="e">
        <f aca="false">#DIV/0!</f>
        <v>#DIV/0!</v>
      </c>
      <c r="EC6395" s="0" t="e">
        <f aca="false">#DIV/0!</f>
        <v>#DIV/0!</v>
      </c>
      <c r="ED6395" s="0" t="e">
        <f aca="false">#DIV/0!</f>
        <v>#DIV/0!</v>
      </c>
      <c r="EE6395" s="0" t="e">
        <f aca="false">#DIV/0!</f>
        <v>#DIV/0!</v>
      </c>
      <c r="EF6395" s="0" t="e">
        <f aca="false">#DIV/0!</f>
        <v>#DIV/0!</v>
      </c>
      <c r="EG6395" s="0" t="e">
        <f aca="false">#DIV/0!</f>
        <v>#DIV/0!</v>
      </c>
      <c r="EH6395" s="0" t="e">
        <f aca="false">#DIV/0!</f>
        <v>#DIV/0!</v>
      </c>
    </row>
    <row r="6396" customFormat="false" ht="14" hidden="false" customHeight="false" outlineLevel="0" collapsed="false">
      <c r="A6396" s="0" t="s">
        <v>29383</v>
      </c>
      <c r="B6396" s="0" t="s">
        <v>29403</v>
      </c>
      <c r="C6396" s="0" t="s">
        <v>29385</v>
      </c>
      <c r="D6396" s="0" t="s">
        <v>29386</v>
      </c>
      <c r="E6396" s="0" t="s">
        <v>29387</v>
      </c>
      <c r="F6396" s="0" t="n">
        <v>0.855823</v>
      </c>
      <c r="G6396" s="0" t="n">
        <v>7.75475</v>
      </c>
      <c r="H6396" s="3" t="n">
        <v>1.13568E-010</v>
      </c>
      <c r="I6396" s="0" t="n">
        <v>171.78</v>
      </c>
      <c r="J6396" s="0" t="n">
        <v>141.54</v>
      </c>
      <c r="K6396" s="0" t="n">
        <v>104.84</v>
      </c>
      <c r="L6396" s="0" t="s">
        <v>149</v>
      </c>
      <c r="M6396" s="0" t="s">
        <v>29404</v>
      </c>
      <c r="N6396" s="0" t="s">
        <v>144</v>
      </c>
      <c r="O6396" s="0" t="s">
        <v>2525</v>
      </c>
      <c r="P6396" s="0" t="s">
        <v>29405</v>
      </c>
      <c r="Q6396" s="0" t="s">
        <v>29406</v>
      </c>
      <c r="R6396" s="0" t="n">
        <v>9</v>
      </c>
      <c r="CN6396" s="0" t="n">
        <v>1.2024</v>
      </c>
      <c r="CY6396" s="0" t="n">
        <v>0.97495</v>
      </c>
      <c r="DW6396" s="0" t="n">
        <v>1.4339</v>
      </c>
      <c r="DY6396" s="0" t="n">
        <v>1.1169</v>
      </c>
      <c r="EA6396" s="0" t="e">
        <f aca="false">#DIV/0!</f>
        <v>#DIV/0!</v>
      </c>
      <c r="EB6396" s="0" t="e">
        <f aca="false">#DIV/0!</f>
        <v>#DIV/0!</v>
      </c>
      <c r="EC6396" s="0" t="e">
        <f aca="false">#DIV/0!</f>
        <v>#DIV/0!</v>
      </c>
      <c r="ED6396" s="0" t="e">
        <f aca="false">#DIV/0!</f>
        <v>#DIV/0!</v>
      </c>
      <c r="EE6396" s="0" t="e">
        <f aca="false">#DIV/0!</f>
        <v>#DIV/0!</v>
      </c>
      <c r="EF6396" s="0" t="e">
        <f aca="false">#DIV/0!</f>
        <v>#DIV/0!</v>
      </c>
      <c r="EG6396" s="0" t="e">
        <f aca="false">#DIV/0!</f>
        <v>#DIV/0!</v>
      </c>
      <c r="EH6396" s="0" t="e">
        <f aca="false">#DIV/0!</f>
        <v>#DIV/0!</v>
      </c>
    </row>
    <row r="6397" customFormat="false" ht="14" hidden="false" customHeight="false" outlineLevel="0" collapsed="false">
      <c r="A6397" s="0" t="s">
        <v>29407</v>
      </c>
      <c r="B6397" s="0" t="s">
        <v>29408</v>
      </c>
      <c r="C6397" s="0" t="s">
        <v>29409</v>
      </c>
      <c r="D6397" s="0" t="s">
        <v>29410</v>
      </c>
      <c r="E6397" s="0" t="s">
        <v>29411</v>
      </c>
      <c r="F6397" s="0" t="n">
        <v>0.636245</v>
      </c>
      <c r="G6397" s="0" t="n">
        <v>6.08927</v>
      </c>
      <c r="H6397" s="0" t="n">
        <v>0.000599808</v>
      </c>
      <c r="I6397" s="0" t="n">
        <v>72.321</v>
      </c>
      <c r="J6397" s="0" t="n">
        <v>8.6407</v>
      </c>
      <c r="K6397" s="0" t="n">
        <v>66.152</v>
      </c>
      <c r="L6397" s="0" t="s">
        <v>142</v>
      </c>
      <c r="M6397" s="0" t="s">
        <v>29412</v>
      </c>
      <c r="N6397" s="0" t="s">
        <v>144</v>
      </c>
      <c r="O6397" s="0" t="s">
        <v>1159</v>
      </c>
      <c r="P6397" s="0" t="s">
        <v>29413</v>
      </c>
      <c r="Q6397" s="0" t="s">
        <v>29414</v>
      </c>
      <c r="R6397" s="0" t="n">
        <v>7</v>
      </c>
      <c r="EA6397" s="0" t="e">
        <f aca="false">#DIV/0!</f>
        <v>#DIV/0!</v>
      </c>
      <c r="EB6397" s="0" t="e">
        <f aca="false">#DIV/0!</f>
        <v>#DIV/0!</v>
      </c>
      <c r="EC6397" s="0" t="e">
        <f aca="false">#DIV/0!</f>
        <v>#DIV/0!</v>
      </c>
      <c r="ED6397" s="0" t="e">
        <f aca="false">#DIV/0!</f>
        <v>#DIV/0!</v>
      </c>
      <c r="EE6397" s="0" t="e">
        <f aca="false">#DIV/0!</f>
        <v>#DIV/0!</v>
      </c>
      <c r="EF6397" s="0" t="e">
        <f aca="false">#DIV/0!</f>
        <v>#DIV/0!</v>
      </c>
      <c r="EG6397" s="0" t="e">
        <f aca="false">#DIV/0!</f>
        <v>#DIV/0!</v>
      </c>
      <c r="EH6397" s="0" t="e">
        <f aca="false">#DIV/0!</f>
        <v>#DIV/0!</v>
      </c>
    </row>
    <row r="6398" customFormat="false" ht="14" hidden="false" customHeight="false" outlineLevel="0" collapsed="false">
      <c r="A6398" s="0" t="s">
        <v>29415</v>
      </c>
      <c r="B6398" s="0" t="n">
        <v>78</v>
      </c>
      <c r="C6398" s="0" t="s">
        <v>29415</v>
      </c>
      <c r="D6398" s="0" t="s">
        <v>29416</v>
      </c>
      <c r="E6398" s="0" t="s">
        <v>29417</v>
      </c>
      <c r="F6398" s="0" t="n">
        <v>0.897608</v>
      </c>
      <c r="G6398" s="0" t="n">
        <v>12.795</v>
      </c>
      <c r="H6398" s="3" t="n">
        <v>5.96239E-009</v>
      </c>
      <c r="I6398" s="0" t="n">
        <v>99.078</v>
      </c>
      <c r="J6398" s="0" t="n">
        <v>74.797</v>
      </c>
      <c r="K6398" s="0" t="n">
        <v>48.607</v>
      </c>
      <c r="L6398" s="0" t="s">
        <v>142</v>
      </c>
      <c r="M6398" s="0" t="s">
        <v>29418</v>
      </c>
      <c r="N6398" s="0" t="s">
        <v>7436</v>
      </c>
      <c r="O6398" s="0" t="s">
        <v>1017</v>
      </c>
      <c r="P6398" s="0" t="s">
        <v>29419</v>
      </c>
      <c r="Q6398" s="0" t="s">
        <v>29420</v>
      </c>
      <c r="R6398" s="0" t="n">
        <v>4</v>
      </c>
      <c r="T6398" s="0" t="n">
        <v>0.76206</v>
      </c>
      <c r="V6398" s="0" t="n">
        <v>0.68102</v>
      </c>
      <c r="AD6398" s="0" t="n">
        <v>1.2115</v>
      </c>
      <c r="AZ6398" s="0" t="n">
        <v>1.4848</v>
      </c>
      <c r="BA6398" s="0" t="n">
        <v>1.3121</v>
      </c>
      <c r="BB6398" s="0" t="n">
        <v>1.223</v>
      </c>
      <c r="CU6398" s="0" t="n">
        <v>0.59389</v>
      </c>
      <c r="CV6398" s="0" t="n">
        <v>1.0174</v>
      </c>
      <c r="CZ6398" s="0" t="n">
        <v>0.85141</v>
      </c>
      <c r="EA6398" s="0" t="e">
        <f aca="false">#DIV/0!</f>
        <v>#DIV/0!</v>
      </c>
      <c r="EB6398" s="0" t="n">
        <v>1.12343</v>
      </c>
      <c r="EC6398" s="0" t="n">
        <v>1.3121</v>
      </c>
      <c r="ED6398" s="0" t="n">
        <v>1.03850666666667</v>
      </c>
      <c r="EE6398" s="0" t="e">
        <f aca="false">#DIV/0!</f>
        <v>#DIV/0!</v>
      </c>
      <c r="EF6398" s="0" t="e">
        <f aca="false">#DIV/0!</f>
        <v>#DIV/0!</v>
      </c>
      <c r="EG6398" s="0" t="e">
        <f aca="false">#DIV/0!</f>
        <v>#DIV/0!</v>
      </c>
      <c r="EH6398" s="0" t="e">
        <f aca="false">#DIV/0!</f>
        <v>#DIV/0!</v>
      </c>
    </row>
    <row r="6399" customFormat="false" ht="14" hidden="false" customHeight="false" outlineLevel="0" collapsed="false">
      <c r="A6399" s="0" t="s">
        <v>29415</v>
      </c>
      <c r="B6399" s="0" t="n">
        <v>80</v>
      </c>
      <c r="C6399" s="0" t="s">
        <v>29415</v>
      </c>
      <c r="D6399" s="0" t="s">
        <v>29416</v>
      </c>
      <c r="E6399" s="0" t="s">
        <v>29417</v>
      </c>
      <c r="F6399" s="0" t="n">
        <v>0.861841</v>
      </c>
      <c r="G6399" s="0" t="n">
        <v>8.99415</v>
      </c>
      <c r="H6399" s="3" t="n">
        <v>2.71642E-030</v>
      </c>
      <c r="I6399" s="0" t="n">
        <v>143.17</v>
      </c>
      <c r="J6399" s="0" t="n">
        <v>108.91</v>
      </c>
      <c r="K6399" s="0" t="n">
        <v>94.487</v>
      </c>
      <c r="L6399" s="0" t="s">
        <v>142</v>
      </c>
      <c r="M6399" s="0" t="s">
        <v>29421</v>
      </c>
      <c r="N6399" s="0" t="s">
        <v>351</v>
      </c>
      <c r="O6399" s="0" t="s">
        <v>319</v>
      </c>
      <c r="P6399" s="0" t="s">
        <v>29422</v>
      </c>
      <c r="Q6399" s="0" t="s">
        <v>29423</v>
      </c>
      <c r="R6399" s="0" t="n">
        <v>6</v>
      </c>
      <c r="S6399" s="0" t="n">
        <v>1.2562</v>
      </c>
      <c r="T6399" s="0" t="n">
        <v>1.3098</v>
      </c>
      <c r="U6399" s="0" t="n">
        <v>1.0062</v>
      </c>
      <c r="V6399" s="0" t="n">
        <v>1.0591</v>
      </c>
      <c r="W6399" s="0" t="n">
        <v>1.0949</v>
      </c>
      <c r="X6399" s="0" t="n">
        <v>1.0652</v>
      </c>
      <c r="Z6399" s="0" t="n">
        <v>1.0611</v>
      </c>
      <c r="AA6399" s="0" t="n">
        <v>1.4984</v>
      </c>
      <c r="AC6399" s="0" t="n">
        <v>1.722</v>
      </c>
      <c r="AD6399" s="0" t="n">
        <v>1.4257</v>
      </c>
      <c r="AE6399" s="0" t="n">
        <v>0.7172</v>
      </c>
      <c r="AO6399" s="0" t="n">
        <v>1.0974</v>
      </c>
      <c r="AY6399" s="0" t="n">
        <v>1.1771</v>
      </c>
      <c r="BB6399" s="0" t="n">
        <v>1.271</v>
      </c>
      <c r="BD6399" s="0" t="n">
        <v>1.4831</v>
      </c>
      <c r="BF6399" s="0" t="n">
        <v>1.3006</v>
      </c>
      <c r="BH6399" s="0" t="n">
        <v>1.4499</v>
      </c>
      <c r="BO6399" s="0" t="n">
        <v>2.3595</v>
      </c>
      <c r="BP6399" s="0" t="n">
        <v>1.1975</v>
      </c>
      <c r="BT6399" s="0" t="n">
        <v>1.4173</v>
      </c>
      <c r="BU6399" s="0" t="n">
        <v>0.725</v>
      </c>
      <c r="BW6399" s="0" t="n">
        <v>1.4324</v>
      </c>
      <c r="BX6399" s="0" t="n">
        <v>1.7816</v>
      </c>
      <c r="CA6399" s="0" t="n">
        <v>1.2389</v>
      </c>
      <c r="CC6399" s="0" t="n">
        <v>0.64183</v>
      </c>
      <c r="CE6399" s="0" t="n">
        <v>1.1578</v>
      </c>
      <c r="CH6399" s="0" t="n">
        <v>1.4325</v>
      </c>
      <c r="CI6399" s="0" t="n">
        <v>0.59709</v>
      </c>
      <c r="CM6399" s="0" t="n">
        <v>1.5916</v>
      </c>
      <c r="CN6399" s="0" t="n">
        <v>1.5937</v>
      </c>
      <c r="CO6399" s="0" t="n">
        <v>1.2164</v>
      </c>
      <c r="CS6399" s="0" t="n">
        <v>1.266</v>
      </c>
      <c r="CU6399" s="0" t="n">
        <v>0.99689</v>
      </c>
      <c r="CV6399" s="0" t="n">
        <v>1.1631</v>
      </c>
      <c r="CW6399" s="0" t="n">
        <v>1.0277</v>
      </c>
      <c r="CX6399" s="0" t="n">
        <v>0.99978</v>
      </c>
      <c r="CZ6399" s="0" t="n">
        <v>1.3632</v>
      </c>
      <c r="DA6399" s="0" t="n">
        <v>1.0673</v>
      </c>
      <c r="DB6399" s="0" t="n">
        <v>1.1401</v>
      </c>
      <c r="DC6399" s="0" t="n">
        <v>1.7239</v>
      </c>
      <c r="DE6399" s="0" t="n">
        <v>1.5911</v>
      </c>
      <c r="DF6399" s="0" t="n">
        <v>1.3971</v>
      </c>
      <c r="DK6399" s="0" t="n">
        <v>0.89833</v>
      </c>
      <c r="DL6399" s="0" t="n">
        <v>1.1602</v>
      </c>
      <c r="DM6399" s="0" t="n">
        <v>1.2029</v>
      </c>
      <c r="DP6399" s="0" t="n">
        <v>1.2979</v>
      </c>
      <c r="DU6399" s="0" t="n">
        <v>1.6192</v>
      </c>
      <c r="DZ6399" s="0" t="n">
        <v>1.5336</v>
      </c>
      <c r="EA6399" s="0" t="n">
        <v>1.31056666666667</v>
      </c>
      <c r="EB6399" s="0" t="n">
        <v>1.37985</v>
      </c>
      <c r="EC6399" s="0" t="n">
        <v>1.3641</v>
      </c>
      <c r="ED6399" s="0" t="n">
        <v>1.25193333333333</v>
      </c>
      <c r="EE6399" s="0" t="n">
        <v>0.90605</v>
      </c>
      <c r="EF6399" s="0" t="n">
        <v>1.27415</v>
      </c>
      <c r="EG6399" s="0" t="n">
        <v>1.0974</v>
      </c>
      <c r="EH6399" s="0" t="n">
        <v>1.18085</v>
      </c>
    </row>
    <row r="6400" customFormat="false" ht="14" hidden="false" customHeight="false" outlineLevel="0" collapsed="false">
      <c r="A6400" s="0" t="s">
        <v>29415</v>
      </c>
      <c r="B6400" s="0" t="n">
        <v>82</v>
      </c>
      <c r="C6400" s="0" t="s">
        <v>29415</v>
      </c>
      <c r="D6400" s="0" t="s">
        <v>29416</v>
      </c>
      <c r="E6400" s="0" t="s">
        <v>29417</v>
      </c>
      <c r="F6400" s="0" t="n">
        <v>0.927401</v>
      </c>
      <c r="G6400" s="0" t="n">
        <v>14.7118</v>
      </c>
      <c r="H6400" s="3" t="n">
        <v>1.5458E-018</v>
      </c>
      <c r="I6400" s="0" t="n">
        <v>113.73</v>
      </c>
      <c r="J6400" s="0" t="n">
        <v>95.951</v>
      </c>
      <c r="K6400" s="0" t="n">
        <v>104.81</v>
      </c>
      <c r="L6400" s="0" t="s">
        <v>142</v>
      </c>
      <c r="M6400" s="0" t="s">
        <v>29424</v>
      </c>
      <c r="N6400" s="0" t="s">
        <v>5341</v>
      </c>
      <c r="O6400" s="0" t="s">
        <v>592</v>
      </c>
      <c r="P6400" s="0" t="s">
        <v>29425</v>
      </c>
      <c r="Q6400" s="0" t="s">
        <v>29426</v>
      </c>
      <c r="R6400" s="0" t="n">
        <v>8</v>
      </c>
      <c r="AA6400" s="0" t="n">
        <v>1.461</v>
      </c>
      <c r="AM6400" s="0" t="n">
        <v>1.2627</v>
      </c>
      <c r="AP6400" s="0" t="n">
        <v>1.2337</v>
      </c>
      <c r="AV6400" s="0" t="n">
        <v>1.5184</v>
      </c>
      <c r="BB6400" s="0" t="n">
        <v>1.0927</v>
      </c>
      <c r="BP6400" s="0" t="n">
        <v>1.1975</v>
      </c>
      <c r="BZ6400" s="0" t="n">
        <v>1.6506</v>
      </c>
      <c r="CF6400" s="0" t="n">
        <v>1.5611</v>
      </c>
      <c r="CI6400" s="0" t="n">
        <v>1.4015</v>
      </c>
      <c r="CK6400" s="0" t="n">
        <v>1.5168</v>
      </c>
      <c r="CQ6400" s="0" t="n">
        <v>1.0248</v>
      </c>
      <c r="CW6400" s="0" t="n">
        <v>0.9371</v>
      </c>
      <c r="DD6400" s="0" t="n">
        <v>1.8051</v>
      </c>
      <c r="DP6400" s="0" t="n">
        <v>1.1209</v>
      </c>
      <c r="DR6400" s="0" t="n">
        <v>1.0681</v>
      </c>
      <c r="EA6400" s="0" t="n">
        <v>1.461</v>
      </c>
      <c r="EB6400" s="0" t="e">
        <f aca="false">#DIV/0!</f>
        <v>#DIV/0!</v>
      </c>
      <c r="EC6400" s="0" t="e">
        <f aca="false">#DIV/0!</f>
        <v>#DIV/0!</v>
      </c>
      <c r="ED6400" s="0" t="n">
        <v>1.0927</v>
      </c>
      <c r="EE6400" s="0" t="n">
        <v>1.2627</v>
      </c>
      <c r="EF6400" s="0" t="n">
        <v>1.5184</v>
      </c>
      <c r="EG6400" s="0" t="e">
        <f aca="false">#DIV/0!</f>
        <v>#DIV/0!</v>
      </c>
      <c r="EH6400" s="0" t="n">
        <v>1.2337</v>
      </c>
    </row>
    <row r="6401" customFormat="false" ht="14" hidden="false" customHeight="false" outlineLevel="0" collapsed="false">
      <c r="A6401" s="0" t="s">
        <v>29415</v>
      </c>
      <c r="B6401" s="0" t="n">
        <v>60</v>
      </c>
      <c r="C6401" s="0" t="s">
        <v>29415</v>
      </c>
      <c r="D6401" s="0" t="s">
        <v>29416</v>
      </c>
      <c r="E6401" s="0" t="s">
        <v>29417</v>
      </c>
      <c r="F6401" s="0" t="n">
        <v>0.789904</v>
      </c>
      <c r="G6401" s="0" t="n">
        <v>5.75156</v>
      </c>
      <c r="H6401" s="3" t="n">
        <v>4.0889E-016</v>
      </c>
      <c r="I6401" s="0" t="n">
        <v>144.57</v>
      </c>
      <c r="J6401" s="0" t="n">
        <v>100.52</v>
      </c>
      <c r="K6401" s="0" t="n">
        <v>40.014</v>
      </c>
      <c r="L6401" s="0" t="s">
        <v>142</v>
      </c>
      <c r="M6401" s="0" t="s">
        <v>29427</v>
      </c>
      <c r="N6401" s="0" t="s">
        <v>144</v>
      </c>
      <c r="O6401" s="0" t="s">
        <v>1075</v>
      </c>
      <c r="P6401" s="0" t="s">
        <v>29428</v>
      </c>
      <c r="Q6401" s="0" t="s">
        <v>29429</v>
      </c>
      <c r="R6401" s="0" t="n">
        <v>14</v>
      </c>
      <c r="S6401" s="0" t="n">
        <v>0.73657</v>
      </c>
      <c r="T6401" s="0" t="n">
        <v>0.64583</v>
      </c>
      <c r="U6401" s="0" t="n">
        <v>0.68865</v>
      </c>
      <c r="V6401" s="0" t="n">
        <v>0.74098</v>
      </c>
      <c r="W6401" s="0" t="n">
        <v>0.74144</v>
      </c>
      <c r="X6401" s="0" t="n">
        <v>0.66333</v>
      </c>
      <c r="Y6401" s="0" t="n">
        <v>0.52922</v>
      </c>
      <c r="AA6401" s="0" t="n">
        <v>0.98832</v>
      </c>
      <c r="AC6401" s="0" t="n">
        <v>0.87991</v>
      </c>
      <c r="AD6401" s="0" t="n">
        <v>0.75679</v>
      </c>
      <c r="AF6401" s="0" t="n">
        <v>0.63834</v>
      </c>
      <c r="AG6401" s="0" t="n">
        <v>0.5714</v>
      </c>
      <c r="AH6401" s="0" t="n">
        <v>0.42174</v>
      </c>
      <c r="AJ6401" s="0" t="n">
        <v>0.54374</v>
      </c>
      <c r="AK6401" s="0" t="n">
        <v>0.46947</v>
      </c>
      <c r="AM6401" s="0" t="n">
        <v>0.66347</v>
      </c>
      <c r="AQ6401" s="0" t="n">
        <v>0.88328</v>
      </c>
      <c r="AR6401" s="0" t="n">
        <v>0.84505</v>
      </c>
      <c r="AT6401" s="0" t="n">
        <v>0.86641</v>
      </c>
      <c r="AU6401" s="0" t="n">
        <v>0.70227</v>
      </c>
      <c r="AY6401" s="0" t="n">
        <v>1.0724</v>
      </c>
      <c r="AZ6401" s="0" t="n">
        <v>0.99098</v>
      </c>
      <c r="BA6401" s="0" t="n">
        <v>0.97849</v>
      </c>
      <c r="BC6401" s="0" t="n">
        <v>0.88823</v>
      </c>
      <c r="BE6401" s="0" t="n">
        <v>0.68329</v>
      </c>
      <c r="BF6401" s="0" t="n">
        <v>0.46479</v>
      </c>
      <c r="BI6401" s="0" t="n">
        <v>0.87349</v>
      </c>
      <c r="BL6401" s="0" t="n">
        <v>0.69272</v>
      </c>
      <c r="BM6401" s="0" t="n">
        <v>0.58166</v>
      </c>
      <c r="BO6401" s="0" t="n">
        <v>0.92355</v>
      </c>
      <c r="BP6401" s="0" t="n">
        <v>0.86502</v>
      </c>
      <c r="BQ6401" s="0" t="n">
        <v>0.7539</v>
      </c>
      <c r="BR6401" s="0" t="n">
        <v>0.74724</v>
      </c>
      <c r="BS6401" s="0" t="n">
        <v>0.70844</v>
      </c>
      <c r="BT6401" s="0" t="n">
        <v>0.52863</v>
      </c>
      <c r="BV6401" s="0" t="n">
        <v>0.31838</v>
      </c>
      <c r="CB6401" s="0" t="n">
        <v>0.58688</v>
      </c>
      <c r="CE6401" s="0" t="n">
        <v>0.81066</v>
      </c>
      <c r="CG6401" s="0" t="n">
        <v>0.64132</v>
      </c>
      <c r="CH6401" s="0" t="n">
        <v>0.59902</v>
      </c>
      <c r="CI6401" s="0" t="n">
        <v>0.59552</v>
      </c>
      <c r="CJ6401" s="0" t="n">
        <v>0.5111</v>
      </c>
      <c r="CK6401" s="0" t="n">
        <v>0.46433</v>
      </c>
      <c r="CL6401" s="0" t="n">
        <v>0.30527</v>
      </c>
      <c r="CM6401" s="0" t="n">
        <v>0.90094</v>
      </c>
      <c r="CN6401" s="0" t="n">
        <v>0.90725</v>
      </c>
      <c r="CO6401" s="0" t="n">
        <v>0.79447</v>
      </c>
      <c r="CP6401" s="0" t="n">
        <v>0.58941</v>
      </c>
      <c r="CU6401" s="0" t="n">
        <v>0.71692</v>
      </c>
      <c r="CW6401" s="0" t="n">
        <v>0.81681</v>
      </c>
      <c r="CX6401" s="0" t="n">
        <v>0.6562</v>
      </c>
      <c r="CY6401" s="0" t="n">
        <v>0.77101</v>
      </c>
      <c r="CZ6401" s="0" t="n">
        <v>0.67749</v>
      </c>
      <c r="DA6401" s="0" t="n">
        <v>0.95454</v>
      </c>
      <c r="DB6401" s="0" t="n">
        <v>0.75668</v>
      </c>
      <c r="DC6401" s="0" t="n">
        <v>0.92069</v>
      </c>
      <c r="DD6401" s="0" t="n">
        <v>0.95174</v>
      </c>
      <c r="DE6401" s="0" t="n">
        <v>0.94541</v>
      </c>
      <c r="DI6401" s="0" t="n">
        <v>0.91649</v>
      </c>
      <c r="DJ6401" s="0" t="n">
        <v>0.91083</v>
      </c>
      <c r="DU6401" s="0" t="n">
        <v>0.67222</v>
      </c>
      <c r="DV6401" s="0" t="n">
        <v>0.60376</v>
      </c>
      <c r="EA6401" s="0" t="n">
        <v>0.9201425</v>
      </c>
      <c r="EB6401" s="0" t="n">
        <v>0.7564</v>
      </c>
      <c r="EC6401" s="0" t="n">
        <v>0.778002</v>
      </c>
      <c r="ED6401" s="0" t="n">
        <v>0.78806</v>
      </c>
      <c r="EE6401" s="0" t="n">
        <v>0.7488525</v>
      </c>
      <c r="EF6401" s="0" t="n">
        <v>0.664796666666667</v>
      </c>
      <c r="EG6401" s="0" t="n">
        <v>0.5913925</v>
      </c>
      <c r="EH6401" s="0" t="n">
        <v>0.443265</v>
      </c>
    </row>
    <row r="6402" customFormat="false" ht="14" hidden="false" customHeight="false" outlineLevel="0" collapsed="false">
      <c r="A6402" s="0" t="s">
        <v>29415</v>
      </c>
      <c r="B6402" s="0" t="n">
        <v>61</v>
      </c>
      <c r="C6402" s="0" t="s">
        <v>29415</v>
      </c>
      <c r="D6402" s="0" t="s">
        <v>29416</v>
      </c>
      <c r="E6402" s="0" t="s">
        <v>29417</v>
      </c>
      <c r="F6402" s="0" t="n">
        <v>0.997498</v>
      </c>
      <c r="G6402" s="0" t="n">
        <v>26.0066</v>
      </c>
      <c r="H6402" s="3" t="n">
        <v>7.9063E-022</v>
      </c>
      <c r="I6402" s="0" t="n">
        <v>148.36</v>
      </c>
      <c r="J6402" s="0" t="n">
        <v>148.36</v>
      </c>
      <c r="K6402" s="0" t="n">
        <v>94.487</v>
      </c>
      <c r="L6402" s="0" t="s">
        <v>142</v>
      </c>
      <c r="M6402" s="0" t="s">
        <v>29430</v>
      </c>
      <c r="N6402" s="0" t="s">
        <v>144</v>
      </c>
      <c r="O6402" s="0" t="s">
        <v>453</v>
      </c>
      <c r="P6402" s="0" t="s">
        <v>29431</v>
      </c>
      <c r="Q6402" s="0" t="s">
        <v>29432</v>
      </c>
      <c r="R6402" s="0" t="n">
        <v>15</v>
      </c>
      <c r="S6402" s="0" t="n">
        <v>0.73657</v>
      </c>
      <c r="T6402" s="0" t="n">
        <v>0.64583</v>
      </c>
      <c r="U6402" s="0" t="n">
        <v>0.71019</v>
      </c>
      <c r="V6402" s="0" t="n">
        <v>0.74098</v>
      </c>
      <c r="W6402" s="0" t="n">
        <v>0.74621</v>
      </c>
      <c r="X6402" s="0" t="n">
        <v>0.66333</v>
      </c>
      <c r="Y6402" s="0" t="n">
        <v>0.54745</v>
      </c>
      <c r="AA6402" s="0" t="n">
        <v>0.98832</v>
      </c>
      <c r="AB6402" s="0" t="n">
        <v>0.96476</v>
      </c>
      <c r="AE6402" s="0" t="n">
        <v>0.71912</v>
      </c>
      <c r="AG6402" s="0" t="n">
        <v>0.5714</v>
      </c>
      <c r="AH6402" s="0" t="n">
        <v>0.42174</v>
      </c>
      <c r="AY6402" s="0" t="n">
        <v>1.0724</v>
      </c>
      <c r="AZ6402" s="0" t="n">
        <v>0.99098</v>
      </c>
      <c r="BA6402" s="0" t="n">
        <v>0.97849</v>
      </c>
      <c r="BB6402" s="0" t="n">
        <v>0.86941</v>
      </c>
      <c r="BC6402" s="0" t="n">
        <v>0.88823</v>
      </c>
      <c r="BD6402" s="0" t="n">
        <v>0.79321</v>
      </c>
      <c r="BE6402" s="0" t="n">
        <v>0.68329</v>
      </c>
      <c r="BF6402" s="0" t="n">
        <v>0.46479</v>
      </c>
      <c r="BG6402" s="0" t="n">
        <v>0.85645</v>
      </c>
      <c r="BH6402" s="0" t="n">
        <v>0.92552</v>
      </c>
      <c r="BI6402" s="0" t="n">
        <v>0.87349</v>
      </c>
      <c r="BJ6402" s="0" t="n">
        <v>0.9097</v>
      </c>
      <c r="BK6402" s="0" t="n">
        <v>0.86023</v>
      </c>
      <c r="BM6402" s="0" t="n">
        <v>0.58166</v>
      </c>
      <c r="BQ6402" s="0" t="n">
        <v>0.7539</v>
      </c>
      <c r="BR6402" s="0" t="n">
        <v>0.74724</v>
      </c>
      <c r="BT6402" s="0" t="n">
        <v>0.52863</v>
      </c>
      <c r="BU6402" s="0" t="n">
        <v>0.39279</v>
      </c>
      <c r="BV6402" s="0" t="n">
        <v>0.31838</v>
      </c>
      <c r="BW6402" s="0" t="n">
        <v>0.72147</v>
      </c>
      <c r="BY6402" s="0" t="n">
        <v>0.60656</v>
      </c>
      <c r="CA6402" s="0" t="n">
        <v>0.62038</v>
      </c>
      <c r="CB6402" s="0" t="n">
        <v>0.58688</v>
      </c>
      <c r="CF6402" s="0" t="n">
        <v>0.729</v>
      </c>
      <c r="CG6402" s="0" t="n">
        <v>0.64132</v>
      </c>
      <c r="CH6402" s="0" t="n">
        <v>0.59902</v>
      </c>
      <c r="CI6402" s="0" t="n">
        <v>0.59552</v>
      </c>
      <c r="CM6402" s="0" t="n">
        <v>0.90094</v>
      </c>
      <c r="CN6402" s="0" t="n">
        <v>0.90725</v>
      </c>
      <c r="CO6402" s="0" t="n">
        <v>0.79447</v>
      </c>
      <c r="CP6402" s="0" t="n">
        <v>0.79694</v>
      </c>
      <c r="CQ6402" s="0" t="n">
        <v>0.73288</v>
      </c>
      <c r="CR6402" s="0" t="n">
        <v>0.60365</v>
      </c>
      <c r="CS6402" s="0" t="n">
        <v>0.52469</v>
      </c>
      <c r="CT6402" s="0" t="n">
        <v>0.39674</v>
      </c>
      <c r="CU6402" s="0" t="n">
        <v>0.76038</v>
      </c>
      <c r="CV6402" s="0" t="n">
        <v>0.66968</v>
      </c>
      <c r="CW6402" s="0" t="n">
        <v>0.81681</v>
      </c>
      <c r="CY6402" s="0" t="n">
        <v>0.77101</v>
      </c>
      <c r="CZ6402" s="0" t="n">
        <v>0.67749</v>
      </c>
      <c r="DA6402" s="0" t="n">
        <v>0.83339</v>
      </c>
      <c r="DB6402" s="0" t="n">
        <v>0.75668</v>
      </c>
      <c r="DD6402" s="0" t="n">
        <v>0.95174</v>
      </c>
      <c r="DE6402" s="0" t="n">
        <v>0.94541</v>
      </c>
      <c r="DF6402" s="0" t="n">
        <v>0.88132</v>
      </c>
      <c r="DG6402" s="0" t="n">
        <v>0.99743</v>
      </c>
      <c r="DH6402" s="0" t="n">
        <v>0.9162</v>
      </c>
      <c r="DI6402" s="0" t="n">
        <v>0.91649</v>
      </c>
      <c r="DL6402" s="0" t="n">
        <v>0.44945</v>
      </c>
      <c r="DT6402" s="0" t="n">
        <v>0.78622</v>
      </c>
      <c r="EA6402" s="0" t="n">
        <v>0.913435</v>
      </c>
      <c r="EB6402" s="0" t="n">
        <v>0.8817725</v>
      </c>
      <c r="EC6402" s="0" t="n">
        <v>0.854056666666667</v>
      </c>
      <c r="ED6402" s="0" t="n">
        <v>0.84003</v>
      </c>
      <c r="EE6402" s="0" t="n">
        <v>0.8034475</v>
      </c>
      <c r="EF6402" s="0" t="n">
        <v>0.72827</v>
      </c>
      <c r="EG6402" s="0" t="n">
        <v>0.59595</v>
      </c>
      <c r="EH6402" s="0" t="n">
        <v>0.443265</v>
      </c>
    </row>
    <row r="6403" customFormat="false" ht="14" hidden="false" customHeight="false" outlineLevel="0" collapsed="false">
      <c r="A6403" s="0" t="s">
        <v>29415</v>
      </c>
      <c r="B6403" s="0" t="n">
        <v>79</v>
      </c>
      <c r="C6403" s="0" t="s">
        <v>29415</v>
      </c>
      <c r="D6403" s="0" t="s">
        <v>29416</v>
      </c>
      <c r="E6403" s="0" t="s">
        <v>29417</v>
      </c>
      <c r="F6403" s="0" t="n">
        <v>0.687877</v>
      </c>
      <c r="G6403" s="0" t="n">
        <v>6.57488</v>
      </c>
      <c r="H6403" s="3" t="n">
        <v>1.9249E-008</v>
      </c>
      <c r="I6403" s="0" t="n">
        <v>101.16</v>
      </c>
      <c r="J6403" s="0" t="n">
        <v>75.902</v>
      </c>
      <c r="K6403" s="0" t="n">
        <v>48.607</v>
      </c>
      <c r="L6403" s="0" t="s">
        <v>149</v>
      </c>
      <c r="M6403" s="0" t="s">
        <v>29433</v>
      </c>
      <c r="N6403" s="0" t="s">
        <v>29434</v>
      </c>
      <c r="O6403" s="0" t="s">
        <v>818</v>
      </c>
      <c r="P6403" s="0" t="s">
        <v>29419</v>
      </c>
      <c r="Q6403" s="0" t="s">
        <v>29420</v>
      </c>
      <c r="R6403" s="0" t="n">
        <v>5</v>
      </c>
      <c r="AD6403" s="0" t="n">
        <v>1.2115</v>
      </c>
      <c r="BP6403" s="0" t="n">
        <v>1.1975</v>
      </c>
      <c r="EA6403" s="0" t="e">
        <f aca="false">#DIV/0!</f>
        <v>#DIV/0!</v>
      </c>
      <c r="EB6403" s="0" t="e">
        <f aca="false">#DIV/0!</f>
        <v>#DIV/0!</v>
      </c>
      <c r="EC6403" s="0" t="e">
        <f aca="false">#DIV/0!</f>
        <v>#DIV/0!</v>
      </c>
      <c r="ED6403" s="0" t="n">
        <v>1.2115</v>
      </c>
      <c r="EE6403" s="0" t="e">
        <f aca="false">#DIV/0!</f>
        <v>#DIV/0!</v>
      </c>
      <c r="EF6403" s="0" t="e">
        <f aca="false">#DIV/0!</f>
        <v>#DIV/0!</v>
      </c>
      <c r="EG6403" s="0" t="e">
        <f aca="false">#DIV/0!</f>
        <v>#DIV/0!</v>
      </c>
      <c r="EH6403" s="0" t="e">
        <f aca="false">#DIV/0!</f>
        <v>#DIV/0!</v>
      </c>
    </row>
    <row r="6404" customFormat="false" ht="14" hidden="false" customHeight="false" outlineLevel="0" collapsed="false">
      <c r="A6404" s="0" t="s">
        <v>29415</v>
      </c>
      <c r="B6404" s="0" t="n">
        <v>86</v>
      </c>
      <c r="C6404" s="0" t="s">
        <v>29415</v>
      </c>
      <c r="D6404" s="0" t="s">
        <v>29416</v>
      </c>
      <c r="E6404" s="0" t="s">
        <v>29417</v>
      </c>
      <c r="F6404" s="0" t="n">
        <v>0.723959</v>
      </c>
      <c r="G6404" s="0" t="n">
        <v>6.11441</v>
      </c>
      <c r="H6404" s="0" t="n">
        <v>0.000384986</v>
      </c>
      <c r="I6404" s="0" t="n">
        <v>61.177</v>
      </c>
      <c r="J6404" s="0" t="n">
        <v>37.641</v>
      </c>
      <c r="K6404" s="0" t="n">
        <v>57.692</v>
      </c>
      <c r="L6404" s="0" t="s">
        <v>149</v>
      </c>
      <c r="M6404" s="0" t="s">
        <v>29435</v>
      </c>
      <c r="N6404" s="0" t="s">
        <v>2580</v>
      </c>
      <c r="O6404" s="0" t="s">
        <v>823</v>
      </c>
      <c r="P6404" s="0" t="s">
        <v>29436</v>
      </c>
      <c r="Q6404" s="0" t="s">
        <v>29437</v>
      </c>
      <c r="R6404" s="0" t="n">
        <v>12</v>
      </c>
      <c r="AB6404" s="0" t="n">
        <v>1.9624</v>
      </c>
      <c r="DY6404" s="0" t="n">
        <v>1.3748</v>
      </c>
      <c r="EA6404" s="0" t="e">
        <f aca="false">#DIV/0!</f>
        <v>#DIV/0!</v>
      </c>
      <c r="EB6404" s="0" t="n">
        <v>1.9624</v>
      </c>
      <c r="EC6404" s="0" t="e">
        <f aca="false">#DIV/0!</f>
        <v>#DIV/0!</v>
      </c>
      <c r="ED6404" s="0" t="e">
        <f aca="false">#DIV/0!</f>
        <v>#DIV/0!</v>
      </c>
      <c r="EE6404" s="0" t="e">
        <f aca="false">#DIV/0!</f>
        <v>#DIV/0!</v>
      </c>
      <c r="EF6404" s="0" t="e">
        <f aca="false">#DIV/0!</f>
        <v>#DIV/0!</v>
      </c>
      <c r="EG6404" s="0" t="e">
        <f aca="false">#DIV/0!</f>
        <v>#DIV/0!</v>
      </c>
      <c r="EH6404" s="0" t="e">
        <f aca="false">#DIV/0!</f>
        <v>#DIV/0!</v>
      </c>
    </row>
    <row r="6405" customFormat="false" ht="14" hidden="false" customHeight="false" outlineLevel="0" collapsed="false">
      <c r="A6405" s="0" t="s">
        <v>29438</v>
      </c>
      <c r="B6405" s="0" t="s">
        <v>29439</v>
      </c>
      <c r="C6405" s="0" t="s">
        <v>29440</v>
      </c>
      <c r="D6405" s="0" t="s">
        <v>29441</v>
      </c>
      <c r="E6405" s="0" t="s">
        <v>29442</v>
      </c>
      <c r="F6405" s="0" t="n">
        <v>0.997921</v>
      </c>
      <c r="G6405" s="0" t="n">
        <v>26.8121</v>
      </c>
      <c r="H6405" s="3" t="n">
        <v>7.48381E-013</v>
      </c>
      <c r="I6405" s="0" t="n">
        <v>148.62</v>
      </c>
      <c r="J6405" s="0" t="n">
        <v>89.198</v>
      </c>
      <c r="K6405" s="0" t="n">
        <v>115.2</v>
      </c>
      <c r="L6405" s="0" t="s">
        <v>149</v>
      </c>
      <c r="M6405" s="0" t="s">
        <v>29443</v>
      </c>
      <c r="N6405" s="0" t="s">
        <v>144</v>
      </c>
      <c r="O6405" s="0" t="s">
        <v>859</v>
      </c>
      <c r="P6405" s="0" t="s">
        <v>29444</v>
      </c>
      <c r="Q6405" s="0" t="s">
        <v>29445</v>
      </c>
      <c r="R6405" s="0" t="n">
        <v>12</v>
      </c>
      <c r="S6405" s="0" t="n">
        <v>1.0604</v>
      </c>
      <c r="T6405" s="0" t="n">
        <v>1.0152</v>
      </c>
      <c r="U6405" s="0" t="n">
        <v>1.1495</v>
      </c>
      <c r="V6405" s="0" t="n">
        <v>0.98149</v>
      </c>
      <c r="W6405" s="0" t="n">
        <v>0.99011</v>
      </c>
      <c r="X6405" s="0" t="n">
        <v>1.0155</v>
      </c>
      <c r="Y6405" s="0" t="n">
        <v>1.0257</v>
      </c>
      <c r="Z6405" s="0" t="n">
        <v>0.95339</v>
      </c>
      <c r="AA6405" s="0" t="n">
        <v>1.219</v>
      </c>
      <c r="AB6405" s="0" t="n">
        <v>1.0551</v>
      </c>
      <c r="AC6405" s="0" t="n">
        <v>0.97673</v>
      </c>
      <c r="AD6405" s="0" t="n">
        <v>1.0668</v>
      </c>
      <c r="AE6405" s="0" t="n">
        <v>1.1482</v>
      </c>
      <c r="AF6405" s="0" t="n">
        <v>1.0746</v>
      </c>
      <c r="AG6405" s="0" t="n">
        <v>1.2075</v>
      </c>
      <c r="AH6405" s="0" t="n">
        <v>1.2933</v>
      </c>
      <c r="AI6405" s="0" t="n">
        <v>1.0536</v>
      </c>
      <c r="AL6405" s="0" t="n">
        <v>1.0431</v>
      </c>
      <c r="AM6405" s="0" t="n">
        <v>1.057</v>
      </c>
      <c r="AN6405" s="0" t="n">
        <v>0.89082</v>
      </c>
      <c r="AO6405" s="0" t="n">
        <v>1.1633</v>
      </c>
      <c r="AQ6405" s="0" t="n">
        <v>1.144</v>
      </c>
      <c r="AR6405" s="0" t="n">
        <v>1.1589</v>
      </c>
      <c r="AS6405" s="0" t="n">
        <v>0.96117</v>
      </c>
      <c r="AT6405" s="0" t="n">
        <v>1.3126</v>
      </c>
      <c r="AU6405" s="0" t="n">
        <v>1.1808</v>
      </c>
      <c r="AV6405" s="0" t="n">
        <v>1.0448</v>
      </c>
      <c r="AX6405" s="0" t="n">
        <v>1.0852</v>
      </c>
      <c r="AY6405" s="0" t="n">
        <v>1.2279</v>
      </c>
      <c r="AZ6405" s="0" t="n">
        <v>0.84735</v>
      </c>
      <c r="BA6405" s="0" t="n">
        <v>0.89901</v>
      </c>
      <c r="BB6405" s="0" t="n">
        <v>1.0114</v>
      </c>
      <c r="BC6405" s="0" t="n">
        <v>0.85256</v>
      </c>
      <c r="BD6405" s="0" t="n">
        <v>1.1433</v>
      </c>
      <c r="BE6405" s="0" t="n">
        <v>1.2724</v>
      </c>
      <c r="BF6405" s="0" t="n">
        <v>1.0684</v>
      </c>
      <c r="BH6405" s="0" t="n">
        <v>1.0506</v>
      </c>
      <c r="BI6405" s="0" t="n">
        <v>0.89054</v>
      </c>
      <c r="BJ6405" s="0" t="n">
        <v>1.0616</v>
      </c>
      <c r="BK6405" s="0" t="n">
        <v>0.99549</v>
      </c>
      <c r="BL6405" s="0" t="n">
        <v>0.87716</v>
      </c>
      <c r="BM6405" s="0" t="n">
        <v>1.0828</v>
      </c>
      <c r="BN6405" s="0" t="n">
        <v>0.95156</v>
      </c>
      <c r="BO6405" s="0" t="n">
        <v>0.99392</v>
      </c>
      <c r="BP6405" s="0" t="n">
        <v>1.1538</v>
      </c>
      <c r="BQ6405" s="0" t="n">
        <v>1.1312</v>
      </c>
      <c r="BR6405" s="0" t="n">
        <v>1.0065</v>
      </c>
      <c r="BS6405" s="0" t="n">
        <v>1.2243</v>
      </c>
      <c r="BT6405" s="0" t="n">
        <v>1.0376</v>
      </c>
      <c r="BU6405" s="0" t="n">
        <v>0.79812</v>
      </c>
      <c r="BW6405" s="0" t="n">
        <v>0.9981</v>
      </c>
      <c r="BX6405" s="0" t="n">
        <v>1.0593</v>
      </c>
      <c r="CA6405" s="0" t="n">
        <v>0.9823</v>
      </c>
      <c r="CC6405" s="0" t="n">
        <v>0.78614</v>
      </c>
      <c r="CD6405" s="0" t="n">
        <v>1.0096</v>
      </c>
      <c r="CE6405" s="0" t="n">
        <v>1.236</v>
      </c>
      <c r="CF6405" s="0" t="n">
        <v>1.0767</v>
      </c>
      <c r="CG6405" s="0" t="n">
        <v>1.1939</v>
      </c>
      <c r="CH6405" s="0" t="n">
        <v>1.0637</v>
      </c>
      <c r="CI6405" s="0" t="n">
        <v>0.86677</v>
      </c>
      <c r="CJ6405" s="0" t="n">
        <v>1.2815</v>
      </c>
      <c r="CK6405" s="0" t="n">
        <v>1.017</v>
      </c>
      <c r="CL6405" s="0" t="n">
        <v>1.3026</v>
      </c>
      <c r="CM6405" s="0" t="n">
        <v>1.0318</v>
      </c>
      <c r="CN6405" s="0" t="n">
        <v>1.045</v>
      </c>
      <c r="CO6405" s="0" t="n">
        <v>0.91203</v>
      </c>
      <c r="CP6405" s="0" t="n">
        <v>0.96206</v>
      </c>
      <c r="CQ6405" s="0" t="n">
        <v>0.98898</v>
      </c>
      <c r="CR6405" s="0" t="n">
        <v>1.1962</v>
      </c>
      <c r="CS6405" s="0" t="n">
        <v>0.95304</v>
      </c>
      <c r="CT6405" s="0" t="n">
        <v>1.0041</v>
      </c>
      <c r="CU6405" s="0" t="n">
        <v>0.95227</v>
      </c>
      <c r="CV6405" s="0" t="n">
        <v>0.86629</v>
      </c>
      <c r="CW6405" s="0" t="n">
        <v>1.1993</v>
      </c>
      <c r="CY6405" s="0" t="n">
        <v>0.92877</v>
      </c>
      <c r="CZ6405" s="0" t="n">
        <v>1.101</v>
      </c>
      <c r="DB6405" s="0" t="n">
        <v>1.0082</v>
      </c>
      <c r="DC6405" s="0" t="n">
        <v>1.1005</v>
      </c>
      <c r="DD6405" s="0" t="n">
        <v>1.0385</v>
      </c>
      <c r="DE6405" s="0" t="n">
        <v>1.164</v>
      </c>
      <c r="DG6405" s="0" t="n">
        <v>0.98112</v>
      </c>
      <c r="DH6405" s="0" t="n">
        <v>1.0244</v>
      </c>
      <c r="DI6405" s="0" t="n">
        <v>1.1558</v>
      </c>
      <c r="DJ6405" s="0" t="n">
        <v>1.2588</v>
      </c>
      <c r="DL6405" s="0" t="n">
        <v>0.93458</v>
      </c>
      <c r="DM6405" s="0" t="n">
        <v>1.0084</v>
      </c>
      <c r="DN6405" s="0" t="n">
        <v>1.0181</v>
      </c>
      <c r="DO6405" s="0" t="n">
        <v>1.0943</v>
      </c>
      <c r="DP6405" s="0" t="n">
        <v>1.0808</v>
      </c>
      <c r="DQ6405" s="0" t="n">
        <v>0.91439</v>
      </c>
      <c r="DR6405" s="0" t="n">
        <v>1.1534</v>
      </c>
      <c r="DS6405" s="0" t="n">
        <v>1.1251</v>
      </c>
      <c r="DT6405" s="0" t="n">
        <v>1.0857</v>
      </c>
      <c r="DU6405" s="0" t="n">
        <v>1.1473</v>
      </c>
      <c r="DV6405" s="0" t="n">
        <v>1.1218</v>
      </c>
      <c r="DW6405" s="0" t="n">
        <v>0.95596</v>
      </c>
      <c r="DX6405" s="0" t="n">
        <v>1.266</v>
      </c>
      <c r="DY6405" s="0" t="n">
        <v>0.97114</v>
      </c>
      <c r="DZ6405" s="0" t="n">
        <v>1.1899</v>
      </c>
      <c r="EA6405" s="0" t="n">
        <v>1.14098</v>
      </c>
      <c r="EB6405" s="0" t="n">
        <v>1.02543</v>
      </c>
      <c r="EC6405" s="0" t="n">
        <v>0.97539</v>
      </c>
      <c r="ED6405" s="0" t="n">
        <v>1.07949833333333</v>
      </c>
      <c r="EE6405" s="0" t="n">
        <v>1.03736</v>
      </c>
      <c r="EF6405" s="0" t="n">
        <v>1.00769666666667</v>
      </c>
      <c r="EG6405" s="0" t="n">
        <v>1.15034</v>
      </c>
      <c r="EH6405" s="0" t="n">
        <v>1.07037</v>
      </c>
    </row>
    <row r="6406" customFormat="false" ht="14" hidden="false" customHeight="false" outlineLevel="0" collapsed="false">
      <c r="A6406" s="0" t="s">
        <v>29438</v>
      </c>
      <c r="B6406" s="0" t="s">
        <v>29446</v>
      </c>
      <c r="C6406" s="0" t="s">
        <v>29440</v>
      </c>
      <c r="D6406" s="0" t="s">
        <v>29441</v>
      </c>
      <c r="E6406" s="0" t="s">
        <v>29442</v>
      </c>
      <c r="F6406" s="0" t="n">
        <v>0.868545</v>
      </c>
      <c r="G6406" s="0" t="n">
        <v>8.20014</v>
      </c>
      <c r="H6406" s="0" t="n">
        <v>0.000812187</v>
      </c>
      <c r="I6406" s="0" t="n">
        <v>113.37</v>
      </c>
      <c r="J6406" s="0" t="n">
        <v>78.612</v>
      </c>
      <c r="K6406" s="0" t="n">
        <v>88.075</v>
      </c>
      <c r="L6406" s="0" t="s">
        <v>149</v>
      </c>
      <c r="M6406" s="0" t="s">
        <v>29447</v>
      </c>
      <c r="N6406" s="0" t="s">
        <v>144</v>
      </c>
      <c r="O6406" s="0" t="s">
        <v>29448</v>
      </c>
      <c r="P6406" s="0" t="s">
        <v>29449</v>
      </c>
      <c r="Q6406" s="0" t="s">
        <v>29450</v>
      </c>
      <c r="R6406" s="0" t="n">
        <v>14</v>
      </c>
      <c r="S6406" s="0" t="n">
        <v>0.73234</v>
      </c>
      <c r="T6406" s="0" t="n">
        <v>1.1197</v>
      </c>
      <c r="U6406" s="0" t="n">
        <v>1.6407</v>
      </c>
      <c r="V6406" s="0" t="n">
        <v>0.88906</v>
      </c>
      <c r="W6406" s="0" t="n">
        <v>0.73129</v>
      </c>
      <c r="X6406" s="0" t="n">
        <v>1.0478</v>
      </c>
      <c r="Y6406" s="0" t="n">
        <v>0.78623</v>
      </c>
      <c r="BD6406" s="0" t="n">
        <v>1.1433</v>
      </c>
      <c r="BG6406" s="0" t="n">
        <v>0.99189</v>
      </c>
      <c r="BT6406" s="0" t="n">
        <v>1.0376</v>
      </c>
      <c r="BV6406" s="0" t="n">
        <v>0.95143</v>
      </c>
      <c r="BW6406" s="0" t="n">
        <v>1.1643</v>
      </c>
      <c r="BX6406" s="0" t="n">
        <v>1.1393</v>
      </c>
      <c r="BY6406" s="0" t="n">
        <v>1.2821</v>
      </c>
      <c r="BZ6406" s="0" t="n">
        <v>0.91364</v>
      </c>
      <c r="CB6406" s="0" t="n">
        <v>0.9365</v>
      </c>
      <c r="CP6406" s="0" t="n">
        <v>1.0044</v>
      </c>
      <c r="CS6406" s="0" t="n">
        <v>1.0941</v>
      </c>
      <c r="CT6406" s="0" t="n">
        <v>0.95963</v>
      </c>
      <c r="CU6406" s="0" t="n">
        <v>0.59813</v>
      </c>
      <c r="CV6406" s="0" t="n">
        <v>1.5834</v>
      </c>
      <c r="EA6406" s="0" t="n">
        <v>0.862115</v>
      </c>
      <c r="EB6406" s="0" t="n">
        <v>1.1197</v>
      </c>
      <c r="EC6406" s="0" t="n">
        <v>1.6407</v>
      </c>
      <c r="ED6406" s="0" t="n">
        <v>0.88906</v>
      </c>
      <c r="EE6406" s="0" t="n">
        <v>0.73129</v>
      </c>
      <c r="EF6406" s="0" t="n">
        <v>1.09555</v>
      </c>
      <c r="EG6406" s="0" t="n">
        <v>0.78623</v>
      </c>
      <c r="EH6406" s="0" t="e">
        <f aca="false">#DIV/0!</f>
        <v>#DIV/0!</v>
      </c>
    </row>
    <row r="6407" customFormat="false" ht="14" hidden="false" customHeight="false" outlineLevel="0" collapsed="false">
      <c r="A6407" s="0" t="s">
        <v>29451</v>
      </c>
      <c r="B6407" s="0" t="s">
        <v>29452</v>
      </c>
      <c r="C6407" s="0" t="s">
        <v>29453</v>
      </c>
      <c r="D6407" s="0" t="s">
        <v>29454</v>
      </c>
      <c r="E6407" s="0" t="s">
        <v>29455</v>
      </c>
      <c r="F6407" s="0" t="n">
        <v>1</v>
      </c>
      <c r="G6407" s="0" t="n">
        <v>71.0225</v>
      </c>
      <c r="H6407" s="3" t="n">
        <v>3.73653E-018</v>
      </c>
      <c r="I6407" s="0" t="n">
        <v>160.8</v>
      </c>
      <c r="J6407" s="0" t="n">
        <v>114.6</v>
      </c>
      <c r="K6407" s="0" t="n">
        <v>155.37</v>
      </c>
      <c r="L6407" s="0" t="s">
        <v>142</v>
      </c>
      <c r="M6407" s="0" t="s">
        <v>29456</v>
      </c>
      <c r="N6407" s="0" t="s">
        <v>144</v>
      </c>
      <c r="O6407" s="0" t="s">
        <v>352</v>
      </c>
      <c r="P6407" s="0" t="s">
        <v>29457</v>
      </c>
      <c r="Q6407" s="0" t="s">
        <v>29458</v>
      </c>
      <c r="R6407" s="0" t="n">
        <v>7</v>
      </c>
      <c r="S6407" s="0" t="n">
        <v>0.87513</v>
      </c>
      <c r="T6407" s="0" t="n">
        <v>1.1102</v>
      </c>
      <c r="U6407" s="0" t="n">
        <v>0.83321</v>
      </c>
      <c r="V6407" s="0" t="n">
        <v>0.88846</v>
      </c>
      <c r="W6407" s="0" t="n">
        <v>0.92239</v>
      </c>
      <c r="X6407" s="0" t="n">
        <v>0.60406</v>
      </c>
      <c r="Y6407" s="0" t="n">
        <v>0.406</v>
      </c>
      <c r="AA6407" s="0" t="n">
        <v>1.0181</v>
      </c>
      <c r="AB6407" s="0" t="n">
        <v>1.1634</v>
      </c>
      <c r="AC6407" s="0" t="n">
        <v>0.63912</v>
      </c>
      <c r="AD6407" s="0" t="n">
        <v>0.69256</v>
      </c>
      <c r="AE6407" s="0" t="n">
        <v>0.63379</v>
      </c>
      <c r="AF6407" s="0" t="n">
        <v>0.40434</v>
      </c>
      <c r="AG6407" s="0" t="n">
        <v>0.25125</v>
      </c>
      <c r="AI6407" s="0" t="n">
        <v>0.90973</v>
      </c>
      <c r="AJ6407" s="0" t="n">
        <v>0.91256</v>
      </c>
      <c r="AK6407" s="0" t="n">
        <v>0.82955</v>
      </c>
      <c r="AL6407" s="0" t="n">
        <v>0.80522</v>
      </c>
      <c r="AM6407" s="0" t="n">
        <v>0.89117</v>
      </c>
      <c r="AN6407" s="0" t="n">
        <v>0.51532</v>
      </c>
      <c r="AO6407" s="0" t="n">
        <v>0.28508</v>
      </c>
      <c r="AQ6407" s="0" t="n">
        <v>0.9985</v>
      </c>
      <c r="AR6407" s="0" t="n">
        <v>0.98174</v>
      </c>
      <c r="AS6407" s="0" t="n">
        <v>0.96415</v>
      </c>
      <c r="AT6407" s="0" t="n">
        <v>0.93907</v>
      </c>
      <c r="AU6407" s="0" t="n">
        <v>0.86335</v>
      </c>
      <c r="AV6407" s="0" t="n">
        <v>0.47256</v>
      </c>
      <c r="AX6407" s="0" t="n">
        <v>0.10003</v>
      </c>
      <c r="AY6407" s="0" t="n">
        <v>1.082</v>
      </c>
      <c r="AZ6407" s="0" t="n">
        <v>0.95936</v>
      </c>
      <c r="BA6407" s="0" t="n">
        <v>0.88258</v>
      </c>
      <c r="BB6407" s="0" t="n">
        <v>0.85279</v>
      </c>
      <c r="BC6407" s="0" t="n">
        <v>1.0043</v>
      </c>
      <c r="BD6407" s="0" t="n">
        <v>0.42942</v>
      </c>
      <c r="BE6407" s="0" t="n">
        <v>0.24644</v>
      </c>
      <c r="BG6407" s="0" t="n">
        <v>0.65461</v>
      </c>
      <c r="BH6407" s="0" t="n">
        <v>0.64705</v>
      </c>
      <c r="BI6407" s="0" t="n">
        <v>0.88857</v>
      </c>
      <c r="BJ6407" s="0" t="n">
        <v>0.74706</v>
      </c>
      <c r="BK6407" s="0" t="n">
        <v>0.58279</v>
      </c>
      <c r="BO6407" s="0" t="n">
        <v>0.74885</v>
      </c>
      <c r="BW6407" s="0" t="n">
        <v>0.91154</v>
      </c>
      <c r="BX6407" s="0" t="n">
        <v>0.67302</v>
      </c>
      <c r="BY6407" s="0" t="n">
        <v>0.61263</v>
      </c>
      <c r="CA6407" s="0" t="n">
        <v>0.50414</v>
      </c>
      <c r="CB6407" s="0" t="n">
        <v>0.3288</v>
      </c>
      <c r="CE6407" s="0" t="n">
        <v>0.82127</v>
      </c>
      <c r="CF6407" s="0" t="n">
        <v>0.75769</v>
      </c>
      <c r="CH6407" s="0" t="n">
        <v>0.47365</v>
      </c>
      <c r="CI6407" s="0" t="n">
        <v>0.42505</v>
      </c>
      <c r="CN6407" s="0" t="n">
        <v>0.60135</v>
      </c>
      <c r="CO6407" s="0" t="n">
        <v>0.86035</v>
      </c>
      <c r="CP6407" s="0" t="n">
        <v>0.64198</v>
      </c>
      <c r="CQ6407" s="0" t="n">
        <v>0.50205</v>
      </c>
      <c r="CU6407" s="0" t="n">
        <v>0.90539</v>
      </c>
      <c r="CV6407" s="0" t="n">
        <v>1.0623</v>
      </c>
      <c r="CW6407" s="0" t="n">
        <v>0.76016</v>
      </c>
      <c r="CX6407" s="0" t="n">
        <v>1.1671</v>
      </c>
      <c r="CY6407" s="0" t="n">
        <v>1.0437</v>
      </c>
      <c r="CZ6407" s="0" t="n">
        <v>1.1469</v>
      </c>
      <c r="DA6407" s="0" t="n">
        <v>0.95298</v>
      </c>
      <c r="DB6407" s="0" t="n">
        <v>0.87379</v>
      </c>
      <c r="DC6407" s="0" t="n">
        <v>0.93969</v>
      </c>
      <c r="DD6407" s="0" t="n">
        <v>0.82622</v>
      </c>
      <c r="DE6407" s="0" t="n">
        <v>0.81466</v>
      </c>
      <c r="DF6407" s="0" t="n">
        <v>0.76017</v>
      </c>
      <c r="DG6407" s="0" t="n">
        <v>0.84192</v>
      </c>
      <c r="DH6407" s="0" t="n">
        <v>0.81946</v>
      </c>
      <c r="DI6407" s="0" t="n">
        <v>1.024</v>
      </c>
      <c r="DJ6407" s="0" t="n">
        <v>0.78134</v>
      </c>
      <c r="DK6407" s="0" t="n">
        <v>0.97767</v>
      </c>
      <c r="DL6407" s="0" t="n">
        <v>1.0011</v>
      </c>
      <c r="DM6407" s="0" t="n">
        <v>0.89392</v>
      </c>
      <c r="DN6407" s="0" t="n">
        <v>0.78047</v>
      </c>
      <c r="DO6407" s="0" t="n">
        <v>0.95078</v>
      </c>
      <c r="DP6407" s="0" t="n">
        <v>0.94573</v>
      </c>
      <c r="DQ6407" s="0" t="n">
        <v>0.91137</v>
      </c>
      <c r="DR6407" s="0" t="n">
        <v>0.86218</v>
      </c>
      <c r="DS6407" s="0" t="n">
        <v>1.0383</v>
      </c>
      <c r="DT6407" s="0" t="n">
        <v>1.1918</v>
      </c>
      <c r="DU6407" s="0" t="n">
        <v>1.0069</v>
      </c>
      <c r="DV6407" s="0" t="n">
        <v>1.1191</v>
      </c>
      <c r="DW6407" s="0" t="n">
        <v>1.0638</v>
      </c>
      <c r="DX6407" s="0" t="n">
        <v>1.0815</v>
      </c>
      <c r="DY6407" s="0" t="n">
        <v>1.0132</v>
      </c>
      <c r="DZ6407" s="0" t="n">
        <v>1.1547</v>
      </c>
      <c r="EA6407" s="0" t="n">
        <v>0.923011666666667</v>
      </c>
      <c r="EB6407" s="0" t="n">
        <v>0.962385</v>
      </c>
      <c r="EC6407" s="0" t="n">
        <v>0.83953</v>
      </c>
      <c r="ED6407" s="0" t="n">
        <v>0.82086</v>
      </c>
      <c r="EE6407" s="0" t="n">
        <v>0.816298333333334</v>
      </c>
      <c r="EF6407" s="0" t="n">
        <v>0.48514</v>
      </c>
      <c r="EG6407" s="0" t="n">
        <v>0.2971925</v>
      </c>
      <c r="EH6407" s="0" t="n">
        <v>0.10003</v>
      </c>
    </row>
    <row r="6408" customFormat="false" ht="14" hidden="false" customHeight="false" outlineLevel="0" collapsed="false">
      <c r="A6408" s="0" t="s">
        <v>29459</v>
      </c>
      <c r="B6408" s="0" t="s">
        <v>21161</v>
      </c>
      <c r="C6408" s="0" t="s">
        <v>29453</v>
      </c>
      <c r="D6408" s="0" t="s">
        <v>29454</v>
      </c>
      <c r="E6408" s="0" t="s">
        <v>29455</v>
      </c>
      <c r="F6408" s="0" t="n">
        <v>0.92987</v>
      </c>
      <c r="G6408" s="0" t="n">
        <v>11.2252</v>
      </c>
      <c r="H6408" s="3" t="n">
        <v>2.7399E-006</v>
      </c>
      <c r="I6408" s="0" t="n">
        <v>89.756</v>
      </c>
      <c r="J6408" s="0" t="n">
        <v>61.872</v>
      </c>
      <c r="K6408" s="0" t="n">
        <v>89.756</v>
      </c>
      <c r="L6408" s="0" t="s">
        <v>142</v>
      </c>
      <c r="M6408" s="0" t="s">
        <v>29460</v>
      </c>
      <c r="N6408" s="0" t="s">
        <v>144</v>
      </c>
      <c r="O6408" s="0" t="s">
        <v>432</v>
      </c>
      <c r="P6408" s="0" t="s">
        <v>29461</v>
      </c>
      <c r="Q6408" s="0" t="s">
        <v>29462</v>
      </c>
      <c r="R6408" s="0" t="n">
        <v>20</v>
      </c>
      <c r="AU6408" s="0" t="n">
        <v>1.1314</v>
      </c>
      <c r="EA6408" s="0" t="e">
        <f aca="false">#DIV/0!</f>
        <v>#DIV/0!</v>
      </c>
      <c r="EB6408" s="0" t="e">
        <f aca="false">#DIV/0!</f>
        <v>#DIV/0!</v>
      </c>
      <c r="EC6408" s="0" t="e">
        <f aca="false">#DIV/0!</f>
        <v>#DIV/0!</v>
      </c>
      <c r="ED6408" s="0" t="e">
        <f aca="false">#DIV/0!</f>
        <v>#DIV/0!</v>
      </c>
      <c r="EE6408" s="0" t="n">
        <v>1.1314</v>
      </c>
      <c r="EF6408" s="0" t="e">
        <f aca="false">#DIV/0!</f>
        <v>#DIV/0!</v>
      </c>
      <c r="EG6408" s="0" t="e">
        <f aca="false">#DIV/0!</f>
        <v>#DIV/0!</v>
      </c>
      <c r="EH6408" s="0" t="e">
        <f aca="false">#DIV/0!</f>
        <v>#DIV/0!</v>
      </c>
    </row>
    <row r="6409" customFormat="false" ht="14" hidden="false" customHeight="false" outlineLevel="0" collapsed="false">
      <c r="A6409" s="0" t="s">
        <v>29459</v>
      </c>
      <c r="B6409" s="0" t="s">
        <v>7848</v>
      </c>
      <c r="C6409" s="0" t="s">
        <v>29453</v>
      </c>
      <c r="D6409" s="0" t="s">
        <v>29454</v>
      </c>
      <c r="E6409" s="0" t="s">
        <v>29455</v>
      </c>
      <c r="F6409" s="0" t="n">
        <v>0.999984</v>
      </c>
      <c r="G6409" s="0" t="n">
        <v>47.8684</v>
      </c>
      <c r="H6409" s="3" t="n">
        <v>5.70711E-060</v>
      </c>
      <c r="I6409" s="0" t="n">
        <v>175.43</v>
      </c>
      <c r="J6409" s="0" t="n">
        <v>150.09</v>
      </c>
      <c r="K6409" s="0" t="n">
        <v>148.33</v>
      </c>
      <c r="L6409" s="0" t="s">
        <v>149</v>
      </c>
      <c r="M6409" s="0" t="s">
        <v>29463</v>
      </c>
      <c r="N6409" s="0" t="s">
        <v>144</v>
      </c>
      <c r="O6409" s="0" t="s">
        <v>7299</v>
      </c>
      <c r="P6409" s="0" t="s">
        <v>29464</v>
      </c>
      <c r="Q6409" s="0" t="s">
        <v>29465</v>
      </c>
      <c r="R6409" s="0" t="n">
        <v>15</v>
      </c>
      <c r="S6409" s="0" t="n">
        <v>1.1452</v>
      </c>
      <c r="T6409" s="0" t="n">
        <v>0.96008</v>
      </c>
      <c r="U6409" s="0" t="n">
        <v>1.1074</v>
      </c>
      <c r="V6409" s="0" t="n">
        <v>1.1923</v>
      </c>
      <c r="W6409" s="0" t="n">
        <v>1.1137</v>
      </c>
      <c r="X6409" s="0" t="n">
        <v>0.9222</v>
      </c>
      <c r="Y6409" s="0" t="n">
        <v>1.0326</v>
      </c>
      <c r="Z6409" s="0" t="n">
        <v>0.63434</v>
      </c>
      <c r="AA6409" s="0" t="n">
        <v>1.2601</v>
      </c>
      <c r="AB6409" s="0" t="n">
        <v>1.1359</v>
      </c>
      <c r="AC6409" s="0" t="n">
        <v>0.89243</v>
      </c>
      <c r="AD6409" s="0" t="n">
        <v>0.94238</v>
      </c>
      <c r="AE6409" s="0" t="n">
        <v>1.0037</v>
      </c>
      <c r="AF6409" s="0" t="n">
        <v>0.8311</v>
      </c>
      <c r="AG6409" s="0" t="n">
        <v>0.89253</v>
      </c>
      <c r="AI6409" s="0" t="n">
        <v>1.0252</v>
      </c>
      <c r="AJ6409" s="0" t="n">
        <v>1.039</v>
      </c>
      <c r="AK6409" s="0" t="n">
        <v>0.99922</v>
      </c>
      <c r="AL6409" s="0" t="n">
        <v>1.0297</v>
      </c>
      <c r="AM6409" s="0" t="n">
        <v>1.0004</v>
      </c>
      <c r="AN6409" s="0" t="n">
        <v>0.75689</v>
      </c>
      <c r="AO6409" s="0" t="n">
        <v>0.7313</v>
      </c>
      <c r="AP6409" s="0" t="n">
        <v>0.60679</v>
      </c>
      <c r="AQ6409" s="0" t="n">
        <v>1.1611</v>
      </c>
      <c r="AR6409" s="0" t="n">
        <v>1.1351</v>
      </c>
      <c r="AS6409" s="0" t="n">
        <v>1.267</v>
      </c>
      <c r="AT6409" s="0" t="n">
        <v>1.1913</v>
      </c>
      <c r="AV6409" s="0" t="n">
        <v>0.95653</v>
      </c>
      <c r="AX6409" s="0" t="n">
        <v>0.58737</v>
      </c>
      <c r="AY6409" s="0" t="n">
        <v>1.1818</v>
      </c>
      <c r="AZ6409" s="0" t="n">
        <v>1.1409</v>
      </c>
      <c r="BA6409" s="0" t="n">
        <v>1.1485</v>
      </c>
      <c r="BB6409" s="0" t="n">
        <v>1.0645</v>
      </c>
      <c r="BC6409" s="0" t="n">
        <v>0.9907</v>
      </c>
      <c r="BD6409" s="0" t="n">
        <v>0.87636</v>
      </c>
      <c r="BE6409" s="0" t="n">
        <v>0.69484</v>
      </c>
      <c r="BF6409" s="0" t="n">
        <v>0.58095</v>
      </c>
      <c r="BG6409" s="0" t="n">
        <v>0.59143</v>
      </c>
      <c r="BH6409" s="0" t="n">
        <v>1.0703</v>
      </c>
      <c r="BI6409" s="0" t="n">
        <v>0.96263</v>
      </c>
      <c r="BJ6409" s="0" t="n">
        <v>1.0775</v>
      </c>
      <c r="BK6409" s="0" t="n">
        <v>0.87019</v>
      </c>
      <c r="BL6409" s="0" t="n">
        <v>0.76591</v>
      </c>
      <c r="BM6409" s="0" t="n">
        <v>0.6057</v>
      </c>
      <c r="BN6409" s="0" t="n">
        <v>0.44505</v>
      </c>
      <c r="BO6409" s="0" t="n">
        <v>1.059</v>
      </c>
      <c r="BP6409" s="0" t="n">
        <v>1.1336</v>
      </c>
      <c r="BQ6409" s="0" t="n">
        <v>0.99468</v>
      </c>
      <c r="BR6409" s="0" t="n">
        <v>0.92972</v>
      </c>
      <c r="BS6409" s="0" t="n">
        <v>0.97188</v>
      </c>
      <c r="BT6409" s="0" t="n">
        <v>0.81326</v>
      </c>
      <c r="BU6409" s="0" t="n">
        <v>0.44347</v>
      </c>
      <c r="BV6409" s="0" t="n">
        <v>0.53608</v>
      </c>
      <c r="BY6409" s="0" t="n">
        <v>0.96807</v>
      </c>
      <c r="CB6409" s="0" t="n">
        <v>0.89941</v>
      </c>
      <c r="CD6409" s="0" t="n">
        <v>0.62134</v>
      </c>
      <c r="CE6409" s="0" t="n">
        <v>1.1368</v>
      </c>
      <c r="CF6409" s="0" t="n">
        <v>1.1437</v>
      </c>
      <c r="CG6409" s="0" t="n">
        <v>1.0733</v>
      </c>
      <c r="CH6409" s="0" t="n">
        <v>0.90395</v>
      </c>
      <c r="CI6409" s="0" t="n">
        <v>0.93642</v>
      </c>
      <c r="CJ6409" s="0" t="n">
        <v>1.0759</v>
      </c>
      <c r="CK6409" s="0" t="n">
        <v>0.7616</v>
      </c>
      <c r="CL6409" s="0" t="n">
        <v>0.77495</v>
      </c>
      <c r="CN6409" s="0" t="n">
        <v>1.109</v>
      </c>
      <c r="CO6409" s="0" t="n">
        <v>1.0702</v>
      </c>
      <c r="CR6409" s="0" t="n">
        <v>1.1098</v>
      </c>
      <c r="CS6409" s="0" t="n">
        <v>0.9534</v>
      </c>
      <c r="CT6409" s="0" t="n">
        <v>0.97362</v>
      </c>
      <c r="CW6409" s="0" t="n">
        <v>1.0852</v>
      </c>
      <c r="CX6409" s="0" t="n">
        <v>1.0917</v>
      </c>
      <c r="CZ6409" s="0" t="n">
        <v>1.0871</v>
      </c>
      <c r="DB6409" s="0" t="n">
        <v>0.98758</v>
      </c>
      <c r="DC6409" s="0" t="n">
        <v>1.2854</v>
      </c>
      <c r="DD6409" s="0" t="n">
        <v>1.1185</v>
      </c>
      <c r="DE6409" s="0" t="n">
        <v>1.2527</v>
      </c>
      <c r="DF6409" s="0" t="n">
        <v>1.1369</v>
      </c>
      <c r="DG6409" s="0" t="n">
        <v>1.0204</v>
      </c>
      <c r="DH6409" s="0" t="n">
        <v>0.95032</v>
      </c>
      <c r="DI6409" s="0" t="n">
        <v>1.1572</v>
      </c>
      <c r="DJ6409" s="0" t="n">
        <v>1.2041</v>
      </c>
      <c r="DK6409" s="0" t="n">
        <v>0.94202</v>
      </c>
      <c r="DL6409" s="0" t="n">
        <v>1.0026</v>
      </c>
      <c r="DM6409" s="0" t="n">
        <v>0.97374</v>
      </c>
      <c r="DN6409" s="0" t="n">
        <v>0.96191</v>
      </c>
      <c r="DO6409" s="0" t="n">
        <v>1.0816</v>
      </c>
      <c r="DP6409" s="0" t="n">
        <v>0.96992</v>
      </c>
      <c r="DQ6409" s="0" t="n">
        <v>0.89972</v>
      </c>
      <c r="DR6409" s="0" t="n">
        <v>0.96287</v>
      </c>
      <c r="DS6409" s="0" t="n">
        <v>1.1677</v>
      </c>
      <c r="DT6409" s="0" t="n">
        <v>1.3178</v>
      </c>
      <c r="DV6409" s="0" t="n">
        <v>1.2793</v>
      </c>
      <c r="DW6409" s="0" t="n">
        <v>1.2115</v>
      </c>
      <c r="DX6409" s="0" t="n">
        <v>1.3471</v>
      </c>
      <c r="DY6409" s="0" t="n">
        <v>1.1309</v>
      </c>
      <c r="DZ6409" s="0" t="n">
        <v>1.0901</v>
      </c>
      <c r="EA6409" s="0" t="n">
        <v>1.060805</v>
      </c>
      <c r="EB6409" s="0" t="n">
        <v>1.08021333333333</v>
      </c>
      <c r="EC6409" s="0" t="n">
        <v>1.06286333333333</v>
      </c>
      <c r="ED6409" s="0" t="n">
        <v>1.08294666666667</v>
      </c>
      <c r="EE6409" s="0" t="n">
        <v>0.995738</v>
      </c>
      <c r="EF6409" s="0" t="n">
        <v>0.851498333333333</v>
      </c>
      <c r="EG6409" s="0" t="n">
        <v>0.791394</v>
      </c>
      <c r="EH6409" s="0" t="n">
        <v>0.5709</v>
      </c>
    </row>
    <row r="6410" customFormat="false" ht="14" hidden="false" customHeight="false" outlineLevel="0" collapsed="false">
      <c r="A6410" s="0" t="s">
        <v>29466</v>
      </c>
      <c r="B6410" s="0" t="s">
        <v>29467</v>
      </c>
      <c r="C6410" s="0" t="s">
        <v>29468</v>
      </c>
      <c r="D6410" s="0" t="s">
        <v>29469</v>
      </c>
      <c r="E6410" s="0" t="s">
        <v>29470</v>
      </c>
      <c r="F6410" s="0" t="n">
        <v>0.994131</v>
      </c>
      <c r="G6410" s="0" t="n">
        <v>22.2886</v>
      </c>
      <c r="H6410" s="3" t="n">
        <v>6.25224E-005</v>
      </c>
      <c r="I6410" s="0" t="n">
        <v>103.88</v>
      </c>
      <c r="J6410" s="0" t="n">
        <v>42.537</v>
      </c>
      <c r="K6410" s="0" t="n">
        <v>58.885</v>
      </c>
      <c r="L6410" s="0" t="s">
        <v>142</v>
      </c>
      <c r="M6410" s="0" t="s">
        <v>29471</v>
      </c>
      <c r="N6410" s="0" t="s">
        <v>144</v>
      </c>
      <c r="O6410" s="0" t="s">
        <v>2185</v>
      </c>
      <c r="P6410" s="0" t="s">
        <v>29472</v>
      </c>
      <c r="Q6410" s="0" t="s">
        <v>29473</v>
      </c>
      <c r="R6410" s="0" t="n">
        <v>8</v>
      </c>
      <c r="S6410" s="0" t="n">
        <v>0.92065</v>
      </c>
      <c r="T6410" s="0" t="n">
        <v>1.1201</v>
      </c>
      <c r="U6410" s="0" t="n">
        <v>0.94824</v>
      </c>
      <c r="V6410" s="0" t="n">
        <v>0.84509</v>
      </c>
      <c r="W6410" s="0" t="n">
        <v>1.1786</v>
      </c>
      <c r="X6410" s="0" t="n">
        <v>1.0021</v>
      </c>
      <c r="AA6410" s="0" t="n">
        <v>1.0904</v>
      </c>
      <c r="AB6410" s="0" t="n">
        <v>1.2111</v>
      </c>
      <c r="AC6410" s="0" t="n">
        <v>1.1515</v>
      </c>
      <c r="AD6410" s="0" t="n">
        <v>1.0015</v>
      </c>
      <c r="AE6410" s="0" t="n">
        <v>1.1021</v>
      </c>
      <c r="AF6410" s="0" t="n">
        <v>0.94671</v>
      </c>
      <c r="AG6410" s="0" t="n">
        <v>1.0269</v>
      </c>
      <c r="AH6410" s="0" t="n">
        <v>1.0902</v>
      </c>
      <c r="AI6410" s="0" t="n">
        <v>1.0032</v>
      </c>
      <c r="AK6410" s="0" t="n">
        <v>0.9224</v>
      </c>
      <c r="AL6410" s="0" t="n">
        <v>1.0662</v>
      </c>
      <c r="AN6410" s="0" t="n">
        <v>0.99362</v>
      </c>
      <c r="AO6410" s="0" t="n">
        <v>1.154</v>
      </c>
      <c r="AP6410" s="0" t="n">
        <v>1.1585</v>
      </c>
      <c r="AQ6410" s="0" t="n">
        <v>0.85002</v>
      </c>
      <c r="AR6410" s="0" t="n">
        <v>0.81599</v>
      </c>
      <c r="AS6410" s="0" t="n">
        <v>1.1174</v>
      </c>
      <c r="AV6410" s="0" t="n">
        <v>0.95382</v>
      </c>
      <c r="AZ6410" s="0" t="n">
        <v>1.3596</v>
      </c>
      <c r="BD6410" s="0" t="n">
        <v>1.2908</v>
      </c>
      <c r="BG6410" s="0" t="n">
        <v>0.72176</v>
      </c>
      <c r="BH6410" s="0" t="n">
        <v>0.96752</v>
      </c>
      <c r="BJ6410" s="0" t="n">
        <v>0.79014</v>
      </c>
      <c r="BL6410" s="0" t="n">
        <v>0.90566</v>
      </c>
      <c r="BM6410" s="0" t="n">
        <v>0.95973</v>
      </c>
      <c r="BN6410" s="0" t="n">
        <v>0.76072</v>
      </c>
      <c r="BP6410" s="0" t="n">
        <v>0.95986</v>
      </c>
      <c r="BQ6410" s="0" t="n">
        <v>0.93674</v>
      </c>
      <c r="BR6410" s="0" t="n">
        <v>0.93313</v>
      </c>
      <c r="BS6410" s="0" t="n">
        <v>0.61264</v>
      </c>
      <c r="BW6410" s="0" t="n">
        <v>1.0069</v>
      </c>
      <c r="BX6410" s="0" t="n">
        <v>0.93367</v>
      </c>
      <c r="BY6410" s="0" t="n">
        <v>0.91893</v>
      </c>
      <c r="CB6410" s="0" t="n">
        <v>1.0116</v>
      </c>
      <c r="CC6410" s="0" t="n">
        <v>0.58489</v>
      </c>
      <c r="CD6410" s="0" t="n">
        <v>0.96855</v>
      </c>
      <c r="CE6410" s="0" t="n">
        <v>1.0044</v>
      </c>
      <c r="CF6410" s="0" t="n">
        <v>1.4131</v>
      </c>
      <c r="CH6410" s="0" t="n">
        <v>1.0355</v>
      </c>
      <c r="CI6410" s="0" t="n">
        <v>1.0303</v>
      </c>
      <c r="CJ6410" s="0" t="n">
        <v>1.0246</v>
      </c>
      <c r="CK6410" s="0" t="n">
        <v>0.98987</v>
      </c>
      <c r="CL6410" s="0" t="n">
        <v>1.0316</v>
      </c>
      <c r="CM6410" s="0" t="n">
        <v>0.94771</v>
      </c>
      <c r="CP6410" s="0" t="n">
        <v>0.93528</v>
      </c>
      <c r="CR6410" s="0" t="n">
        <v>0.79891</v>
      </c>
      <c r="CS6410" s="0" t="n">
        <v>0.90082</v>
      </c>
      <c r="CT6410" s="0" t="n">
        <v>0.84671</v>
      </c>
      <c r="CW6410" s="0" t="n">
        <v>0.9606</v>
      </c>
      <c r="CX6410" s="0" t="n">
        <v>1.0003</v>
      </c>
      <c r="DA6410" s="0" t="n">
        <v>1.0941</v>
      </c>
      <c r="DB6410" s="0" t="n">
        <v>1.0347</v>
      </c>
      <c r="DC6410" s="0" t="n">
        <v>1.2124</v>
      </c>
      <c r="DD6410" s="0" t="n">
        <v>1.0832</v>
      </c>
      <c r="DE6410" s="0" t="n">
        <v>1.1627</v>
      </c>
      <c r="DF6410" s="0" t="n">
        <v>1.0845</v>
      </c>
      <c r="DG6410" s="0" t="n">
        <v>1.0405</v>
      </c>
      <c r="DI6410" s="0" t="n">
        <v>0.94657</v>
      </c>
      <c r="DJ6410" s="0" t="n">
        <v>1.0706</v>
      </c>
      <c r="DK6410" s="0" t="n">
        <v>0.8944</v>
      </c>
      <c r="DL6410" s="0" t="n">
        <v>1.1125</v>
      </c>
      <c r="DR6410" s="0" t="n">
        <v>0.97534</v>
      </c>
      <c r="DS6410" s="0" t="n">
        <v>0.87446</v>
      </c>
      <c r="DT6410" s="0" t="n">
        <v>0.92173</v>
      </c>
      <c r="DU6410" s="0" t="n">
        <v>0.86396</v>
      </c>
      <c r="DV6410" s="0" t="n">
        <v>0.80264</v>
      </c>
      <c r="DW6410" s="0" t="n">
        <v>0.9925</v>
      </c>
      <c r="DX6410" s="0" t="n">
        <v>0.74823</v>
      </c>
      <c r="DY6410" s="0" t="n">
        <v>0.82631</v>
      </c>
      <c r="EA6410" s="0" t="n">
        <v>0.917206</v>
      </c>
      <c r="EB6410" s="0" t="n">
        <v>1.094862</v>
      </c>
      <c r="EC6410" s="0" t="n">
        <v>1.034885</v>
      </c>
      <c r="ED6410" s="0" t="n">
        <v>0.9257325</v>
      </c>
      <c r="EE6410" s="0" t="n">
        <v>1.14035</v>
      </c>
      <c r="EF6410" s="0" t="n">
        <v>1.01545166666667</v>
      </c>
      <c r="EG6410" s="0" t="n">
        <v>1.04687666666667</v>
      </c>
      <c r="EH6410" s="0" t="n">
        <v>1.00314</v>
      </c>
    </row>
    <row r="6411" customFormat="false" ht="14" hidden="false" customHeight="false" outlineLevel="0" collapsed="false">
      <c r="A6411" s="0" t="s">
        <v>29466</v>
      </c>
      <c r="B6411" s="0" t="s">
        <v>29474</v>
      </c>
      <c r="C6411" s="0" t="s">
        <v>29468</v>
      </c>
      <c r="D6411" s="0" t="s">
        <v>29469</v>
      </c>
      <c r="E6411" s="0" t="s">
        <v>29470</v>
      </c>
      <c r="F6411" s="0" t="n">
        <v>0.754377</v>
      </c>
      <c r="G6411" s="0" t="n">
        <v>4.87343</v>
      </c>
      <c r="H6411" s="3" t="n">
        <v>1.69318E-005</v>
      </c>
      <c r="I6411" s="0" t="n">
        <v>112.24</v>
      </c>
      <c r="J6411" s="0" t="n">
        <v>71.221</v>
      </c>
      <c r="K6411" s="0" t="n">
        <v>94.339</v>
      </c>
      <c r="L6411" s="0" t="s">
        <v>142</v>
      </c>
      <c r="M6411" s="0" t="s">
        <v>29475</v>
      </c>
      <c r="N6411" s="0" t="s">
        <v>144</v>
      </c>
      <c r="O6411" s="0" t="s">
        <v>1432</v>
      </c>
      <c r="P6411" s="0" t="s">
        <v>29476</v>
      </c>
      <c r="Q6411" s="0" t="s">
        <v>29477</v>
      </c>
      <c r="R6411" s="0" t="n">
        <v>7</v>
      </c>
      <c r="V6411" s="0" t="n">
        <v>1.2107</v>
      </c>
      <c r="Z6411" s="0" t="n">
        <v>0.93654</v>
      </c>
      <c r="CX6411" s="0" t="n">
        <v>0.86001</v>
      </c>
      <c r="CY6411" s="0" t="n">
        <v>1.4</v>
      </c>
      <c r="EA6411" s="0" t="e">
        <f aca="false">#DIV/0!</f>
        <v>#DIV/0!</v>
      </c>
      <c r="EB6411" s="0" t="e">
        <f aca="false">#DIV/0!</f>
        <v>#DIV/0!</v>
      </c>
      <c r="EC6411" s="0" t="e">
        <f aca="false">#DIV/0!</f>
        <v>#DIV/0!</v>
      </c>
      <c r="ED6411" s="0" t="n">
        <v>1.2107</v>
      </c>
      <c r="EE6411" s="0" t="e">
        <f aca="false">#DIV/0!</f>
        <v>#DIV/0!</v>
      </c>
      <c r="EF6411" s="0" t="e">
        <f aca="false">#DIV/0!</f>
        <v>#DIV/0!</v>
      </c>
      <c r="EG6411" s="0" t="e">
        <f aca="false">#DIV/0!</f>
        <v>#DIV/0!</v>
      </c>
      <c r="EH6411" s="0" t="n">
        <v>0.93654</v>
      </c>
    </row>
    <row r="6412" customFormat="false" ht="14" hidden="false" customHeight="false" outlineLevel="0" collapsed="false">
      <c r="A6412" s="0" t="s">
        <v>29478</v>
      </c>
      <c r="B6412" s="0" t="s">
        <v>29479</v>
      </c>
      <c r="C6412" s="0" t="s">
        <v>29468</v>
      </c>
      <c r="D6412" s="0" t="s">
        <v>29469</v>
      </c>
      <c r="E6412" s="0" t="s">
        <v>29470</v>
      </c>
      <c r="F6412" s="0" t="n">
        <v>1</v>
      </c>
      <c r="G6412" s="0" t="n">
        <v>92.0583</v>
      </c>
      <c r="H6412" s="3" t="n">
        <v>2.22645E-009</v>
      </c>
      <c r="I6412" s="0" t="n">
        <v>273.38</v>
      </c>
      <c r="J6412" s="0" t="n">
        <v>228.72</v>
      </c>
      <c r="K6412" s="0" t="n">
        <v>180.7</v>
      </c>
      <c r="L6412" s="0" t="s">
        <v>142</v>
      </c>
      <c r="M6412" s="0" t="s">
        <v>29480</v>
      </c>
      <c r="N6412" s="0" t="s">
        <v>670</v>
      </c>
      <c r="O6412" s="0" t="s">
        <v>504</v>
      </c>
      <c r="P6412" s="0" t="s">
        <v>29481</v>
      </c>
      <c r="Q6412" s="0" t="s">
        <v>29482</v>
      </c>
      <c r="R6412" s="0" t="n">
        <v>11</v>
      </c>
      <c r="S6412" s="0" t="n">
        <v>1.0627</v>
      </c>
      <c r="T6412" s="0" t="n">
        <v>1.1957</v>
      </c>
      <c r="V6412" s="0" t="n">
        <v>0.96203</v>
      </c>
      <c r="W6412" s="0" t="n">
        <v>1.0601</v>
      </c>
      <c r="X6412" s="0" t="n">
        <v>0.7987</v>
      </c>
      <c r="Y6412" s="0" t="n">
        <v>0.89852</v>
      </c>
      <c r="AA6412" s="0" t="n">
        <v>0.90137</v>
      </c>
      <c r="AB6412" s="0" t="n">
        <v>0.88405</v>
      </c>
      <c r="AC6412" s="0" t="n">
        <v>0.97615</v>
      </c>
      <c r="AD6412" s="0" t="n">
        <v>1.1459</v>
      </c>
      <c r="AE6412" s="0" t="n">
        <v>0.96267</v>
      </c>
      <c r="AF6412" s="0" t="n">
        <v>0.71413</v>
      </c>
      <c r="AG6412" s="0" t="n">
        <v>0.87083</v>
      </c>
      <c r="AH6412" s="0" t="n">
        <v>0.75857</v>
      </c>
      <c r="AI6412" s="0" t="n">
        <v>1.1832</v>
      </c>
      <c r="AJ6412" s="0" t="n">
        <v>1.0447</v>
      </c>
      <c r="AK6412" s="0" t="n">
        <v>1.1296</v>
      </c>
      <c r="AL6412" s="0" t="n">
        <v>1.1107</v>
      </c>
      <c r="AM6412" s="0" t="n">
        <v>1.0505</v>
      </c>
      <c r="AN6412" s="0" t="n">
        <v>0.889</v>
      </c>
      <c r="AO6412" s="0" t="n">
        <v>0.93401</v>
      </c>
      <c r="AP6412" s="0" t="n">
        <v>1.0294</v>
      </c>
      <c r="AQ6412" s="0" t="n">
        <v>1.1227</v>
      </c>
      <c r="AR6412" s="0" t="n">
        <v>1.1028</v>
      </c>
      <c r="AS6412" s="0" t="n">
        <v>1.0727</v>
      </c>
      <c r="AT6412" s="0" t="n">
        <v>1.047</v>
      </c>
      <c r="AU6412" s="0" t="n">
        <v>1.0315</v>
      </c>
      <c r="AV6412" s="0" t="n">
        <v>1.0265</v>
      </c>
      <c r="AX6412" s="0" t="n">
        <v>0.81229</v>
      </c>
      <c r="AY6412" s="0" t="n">
        <v>0.97732</v>
      </c>
      <c r="AZ6412" s="0" t="n">
        <v>0.80449</v>
      </c>
      <c r="BA6412" s="0" t="n">
        <v>0.65161</v>
      </c>
      <c r="BB6412" s="0" t="n">
        <v>1.0749</v>
      </c>
      <c r="BC6412" s="0" t="n">
        <v>0.82313</v>
      </c>
      <c r="BD6412" s="0" t="n">
        <v>1.0365</v>
      </c>
      <c r="BE6412" s="0" t="n">
        <v>0.32482</v>
      </c>
      <c r="BF6412" s="0" t="n">
        <v>1.1668</v>
      </c>
      <c r="BG6412" s="0" t="n">
        <v>0.60102</v>
      </c>
      <c r="BH6412" s="0" t="n">
        <v>0.99392</v>
      </c>
      <c r="BI6412" s="0" t="n">
        <v>0.84566</v>
      </c>
      <c r="BJ6412" s="0" t="n">
        <v>1.01</v>
      </c>
      <c r="BK6412" s="0" t="n">
        <v>0.79466</v>
      </c>
      <c r="BL6412" s="0" t="n">
        <v>1.1242</v>
      </c>
      <c r="BM6412" s="0" t="n">
        <v>0.7425</v>
      </c>
      <c r="BN6412" s="0" t="n">
        <v>0.72569</v>
      </c>
      <c r="BO6412" s="0" t="n">
        <v>1.0787</v>
      </c>
      <c r="BP6412" s="0" t="n">
        <v>1.172</v>
      </c>
      <c r="BQ6412" s="0" t="n">
        <v>0.88442</v>
      </c>
      <c r="BR6412" s="0" t="n">
        <v>1.1395</v>
      </c>
      <c r="BS6412" s="0" t="n">
        <v>0.89492</v>
      </c>
      <c r="BT6412" s="0" t="n">
        <v>1.004</v>
      </c>
      <c r="BU6412" s="0" t="n">
        <v>0.4478</v>
      </c>
      <c r="BV6412" s="0" t="n">
        <v>0.7883</v>
      </c>
      <c r="BW6412" s="0" t="n">
        <v>0.87444</v>
      </c>
      <c r="BX6412" s="0" t="n">
        <v>1.1207</v>
      </c>
      <c r="BY6412" s="0" t="n">
        <v>0.81719</v>
      </c>
      <c r="BZ6412" s="0" t="n">
        <v>0.85633</v>
      </c>
      <c r="CA6412" s="0" t="n">
        <v>0.91993</v>
      </c>
      <c r="CB6412" s="0" t="n">
        <v>0.84968</v>
      </c>
      <c r="CC6412" s="0" t="n">
        <v>0.53512</v>
      </c>
      <c r="CD6412" s="0" t="n">
        <v>0.85553</v>
      </c>
      <c r="CE6412" s="0" t="n">
        <v>0.86906</v>
      </c>
      <c r="CF6412" s="0" t="n">
        <v>0.94037</v>
      </c>
      <c r="CG6412" s="0" t="n">
        <v>1.0656</v>
      </c>
      <c r="CH6412" s="0" t="n">
        <v>0.85554</v>
      </c>
      <c r="CI6412" s="0" t="n">
        <v>0.79449</v>
      </c>
      <c r="CJ6412" s="0" t="n">
        <v>0.84258</v>
      </c>
      <c r="CK6412" s="0" t="n">
        <v>0.82761</v>
      </c>
      <c r="CL6412" s="0" t="n">
        <v>0.81293</v>
      </c>
      <c r="CM6412" s="0" t="n">
        <v>1.0549</v>
      </c>
      <c r="CN6412" s="0" t="n">
        <v>0.99899</v>
      </c>
      <c r="CO6412" s="0" t="n">
        <v>1.1521</v>
      </c>
      <c r="CP6412" s="0" t="n">
        <v>1.2758</v>
      </c>
      <c r="CQ6412" s="0" t="n">
        <v>0.76753</v>
      </c>
      <c r="CR6412" s="0" t="n">
        <v>0.76638</v>
      </c>
      <c r="CS6412" s="0" t="n">
        <v>0.77241</v>
      </c>
      <c r="CT6412" s="0" t="n">
        <v>0.97911</v>
      </c>
      <c r="CU6412" s="0" t="n">
        <v>1.0905</v>
      </c>
      <c r="CY6412" s="0" t="n">
        <v>0.9922</v>
      </c>
      <c r="DC6412" s="0" t="n">
        <v>1.0863</v>
      </c>
      <c r="DD6412" s="0" t="n">
        <v>0.82036</v>
      </c>
      <c r="DE6412" s="0" t="n">
        <v>0.78386</v>
      </c>
      <c r="DF6412" s="0" t="n">
        <v>1.023</v>
      </c>
      <c r="DG6412" s="0" t="n">
        <v>1.1038</v>
      </c>
      <c r="DH6412" s="0" t="n">
        <v>0.92463</v>
      </c>
      <c r="DI6412" s="0" t="n">
        <v>0.72982</v>
      </c>
      <c r="DJ6412" s="0" t="n">
        <v>1.0392</v>
      </c>
      <c r="DK6412" s="0" t="n">
        <v>0.96281</v>
      </c>
      <c r="DL6412" s="0" t="n">
        <v>1.0791</v>
      </c>
      <c r="DM6412" s="0" t="n">
        <v>1.0914</v>
      </c>
      <c r="DN6412" s="0" t="n">
        <v>0.98494</v>
      </c>
      <c r="DO6412" s="0" t="n">
        <v>1.2464</v>
      </c>
      <c r="DP6412" s="0" t="n">
        <v>0.94801</v>
      </c>
      <c r="DQ6412" s="0" t="n">
        <v>0.93742</v>
      </c>
      <c r="DR6412" s="0" t="n">
        <v>1.0442</v>
      </c>
      <c r="DS6412" s="0" t="n">
        <v>0.97447</v>
      </c>
      <c r="DT6412" s="0" t="n">
        <v>1.11</v>
      </c>
      <c r="DU6412" s="0" t="n">
        <v>1.0989</v>
      </c>
      <c r="DV6412" s="0" t="n">
        <v>0.954</v>
      </c>
      <c r="DW6412" s="0" t="n">
        <v>1.0851</v>
      </c>
      <c r="DX6412" s="0" t="n">
        <v>0.9359</v>
      </c>
      <c r="DY6412" s="0" t="n">
        <v>0.91523</v>
      </c>
      <c r="DZ6412" s="0" t="n">
        <v>1.1162</v>
      </c>
      <c r="EA6412" s="0" t="n">
        <v>0.974718333333333</v>
      </c>
      <c r="EB6412" s="0" t="n">
        <v>1.00427666666667</v>
      </c>
      <c r="EC6412" s="0" t="n">
        <v>0.935144</v>
      </c>
      <c r="ED6412" s="0" t="n">
        <v>1.05842166666667</v>
      </c>
      <c r="EE6412" s="0" t="n">
        <v>0.95376</v>
      </c>
      <c r="EF6412" s="0" t="n">
        <v>0.931505</v>
      </c>
      <c r="EG6412" s="0" t="n">
        <v>0.754136</v>
      </c>
      <c r="EH6412" s="0" t="n">
        <v>0.89855</v>
      </c>
    </row>
    <row r="6413" customFormat="false" ht="14" hidden="false" customHeight="false" outlineLevel="0" collapsed="false">
      <c r="A6413" s="0" t="s">
        <v>29483</v>
      </c>
      <c r="B6413" s="0" t="s">
        <v>29484</v>
      </c>
      <c r="C6413" s="0" t="s">
        <v>29468</v>
      </c>
      <c r="D6413" s="0" t="s">
        <v>29469</v>
      </c>
      <c r="E6413" s="0" t="s">
        <v>29470</v>
      </c>
      <c r="F6413" s="0" t="n">
        <v>0.60845</v>
      </c>
      <c r="G6413" s="0" t="n">
        <v>2.93842</v>
      </c>
      <c r="H6413" s="3" t="n">
        <v>2.15988E-008</v>
      </c>
      <c r="I6413" s="0" t="n">
        <v>131.31</v>
      </c>
      <c r="J6413" s="0" t="n">
        <v>95.507</v>
      </c>
      <c r="K6413" s="0" t="n">
        <v>127.66</v>
      </c>
      <c r="L6413" s="0" t="s">
        <v>142</v>
      </c>
      <c r="M6413" s="0" t="s">
        <v>29485</v>
      </c>
      <c r="N6413" s="0" t="s">
        <v>144</v>
      </c>
      <c r="O6413" s="0" t="s">
        <v>971</v>
      </c>
      <c r="P6413" s="0" t="s">
        <v>29486</v>
      </c>
      <c r="Q6413" s="0" t="s">
        <v>29487</v>
      </c>
      <c r="R6413" s="0" t="n">
        <v>8</v>
      </c>
      <c r="AA6413" s="0" t="n">
        <v>0.94353</v>
      </c>
      <c r="AD6413" s="0" t="n">
        <v>1.2026</v>
      </c>
      <c r="BW6413" s="0" t="n">
        <v>1.1103</v>
      </c>
      <c r="CG6413" s="0" t="n">
        <v>0.82982</v>
      </c>
      <c r="CQ6413" s="0" t="n">
        <v>0.78976</v>
      </c>
      <c r="CR6413" s="0" t="n">
        <v>0.78288</v>
      </c>
      <c r="CS6413" s="0" t="n">
        <v>0.66895</v>
      </c>
      <c r="DD6413" s="0" t="n">
        <v>1.364</v>
      </c>
      <c r="DF6413" s="0" t="n">
        <v>0.82155</v>
      </c>
      <c r="EA6413" s="0" t="n">
        <v>0.94353</v>
      </c>
      <c r="EB6413" s="0" t="e">
        <f aca="false">#DIV/0!</f>
        <v>#DIV/0!</v>
      </c>
      <c r="EC6413" s="0" t="e">
        <f aca="false">#DIV/0!</f>
        <v>#DIV/0!</v>
      </c>
      <c r="ED6413" s="0" t="n">
        <v>1.2026</v>
      </c>
      <c r="EE6413" s="0" t="e">
        <f aca="false">#DIV/0!</f>
        <v>#DIV/0!</v>
      </c>
      <c r="EF6413" s="0" t="e">
        <f aca="false">#DIV/0!</f>
        <v>#DIV/0!</v>
      </c>
      <c r="EG6413" s="0" t="e">
        <f aca="false">#DIV/0!</f>
        <v>#DIV/0!</v>
      </c>
      <c r="EH6413" s="0" t="e">
        <f aca="false">#DIV/0!</f>
        <v>#DIV/0!</v>
      </c>
    </row>
    <row r="6414" customFormat="false" ht="14" hidden="false" customHeight="false" outlineLevel="0" collapsed="false">
      <c r="A6414" s="0" t="s">
        <v>29483</v>
      </c>
      <c r="B6414" s="0" t="s">
        <v>29488</v>
      </c>
      <c r="C6414" s="0" t="s">
        <v>29468</v>
      </c>
      <c r="D6414" s="0" t="s">
        <v>29469</v>
      </c>
      <c r="E6414" s="0" t="s">
        <v>29470</v>
      </c>
      <c r="F6414" s="0" t="n">
        <v>0.818506</v>
      </c>
      <c r="G6414" s="0" t="n">
        <v>8.69124</v>
      </c>
      <c r="H6414" s="3" t="n">
        <v>2.15988E-008</v>
      </c>
      <c r="I6414" s="0" t="n">
        <v>131.31</v>
      </c>
      <c r="J6414" s="0" t="n">
        <v>95.507</v>
      </c>
      <c r="K6414" s="0" t="n">
        <v>103.92</v>
      </c>
      <c r="L6414" s="0" t="s">
        <v>142</v>
      </c>
      <c r="M6414" s="0" t="s">
        <v>29489</v>
      </c>
      <c r="N6414" s="0" t="s">
        <v>144</v>
      </c>
      <c r="O6414" s="0" t="s">
        <v>1390</v>
      </c>
      <c r="P6414" s="0" t="s">
        <v>29490</v>
      </c>
      <c r="Q6414" s="0" t="s">
        <v>29491</v>
      </c>
      <c r="R6414" s="0" t="n">
        <v>9</v>
      </c>
      <c r="S6414" s="0" t="n">
        <v>1.0466</v>
      </c>
      <c r="AE6414" s="0" t="n">
        <v>1.101</v>
      </c>
      <c r="BH6414" s="0" t="n">
        <v>0.241</v>
      </c>
      <c r="BL6414" s="0" t="n">
        <v>0.24153</v>
      </c>
      <c r="BN6414" s="0" t="n">
        <v>0.25446</v>
      </c>
      <c r="BS6414" s="0" t="n">
        <v>0.21242</v>
      </c>
      <c r="BV6414" s="0" t="n">
        <v>0.25225</v>
      </c>
      <c r="CF6414" s="0" t="n">
        <v>0.87137</v>
      </c>
      <c r="DJ6414" s="0" t="n">
        <v>0.94158</v>
      </c>
      <c r="EA6414" s="0" t="n">
        <v>1.0466</v>
      </c>
      <c r="EB6414" s="0" t="n">
        <v>0.241</v>
      </c>
      <c r="EC6414" s="0" t="e">
        <f aca="false">#DIV/0!</f>
        <v>#DIV/0!</v>
      </c>
      <c r="ED6414" s="0" t="e">
        <f aca="false">#DIV/0!</f>
        <v>#DIV/0!</v>
      </c>
      <c r="EE6414" s="0" t="n">
        <v>1.101</v>
      </c>
      <c r="EF6414" s="0" t="n">
        <v>0.24153</v>
      </c>
      <c r="EG6414" s="0" t="e">
        <f aca="false">#DIV/0!</f>
        <v>#DIV/0!</v>
      </c>
      <c r="EH6414" s="0" t="n">
        <v>0.25446</v>
      </c>
    </row>
    <row r="6415" customFormat="false" ht="14" hidden="false" customHeight="false" outlineLevel="0" collapsed="false">
      <c r="A6415" s="0" t="s">
        <v>29483</v>
      </c>
      <c r="B6415" s="0" t="s">
        <v>29492</v>
      </c>
      <c r="C6415" s="0" t="s">
        <v>29468</v>
      </c>
      <c r="D6415" s="0" t="s">
        <v>29469</v>
      </c>
      <c r="E6415" s="0" t="s">
        <v>29470</v>
      </c>
      <c r="F6415" s="0" t="n">
        <v>0.761006</v>
      </c>
      <c r="G6415" s="0" t="n">
        <v>5.03</v>
      </c>
      <c r="H6415" s="3" t="n">
        <v>7.96268E-005</v>
      </c>
      <c r="I6415" s="0" t="n">
        <v>65.438</v>
      </c>
      <c r="J6415" s="0" t="n">
        <v>46.133</v>
      </c>
      <c r="K6415" s="0" t="n">
        <v>41.16</v>
      </c>
      <c r="L6415" s="0" t="s">
        <v>142</v>
      </c>
      <c r="M6415" s="0" t="s">
        <v>29493</v>
      </c>
      <c r="N6415" s="0" t="s">
        <v>144</v>
      </c>
      <c r="O6415" s="0" t="s">
        <v>383</v>
      </c>
      <c r="P6415" s="0" t="s">
        <v>29494</v>
      </c>
      <c r="Q6415" s="0" t="s">
        <v>29495</v>
      </c>
      <c r="R6415" s="0" t="n">
        <v>7</v>
      </c>
      <c r="AF6415" s="0" t="n">
        <v>1.4218</v>
      </c>
      <c r="AG6415" s="0" t="n">
        <v>1.5133</v>
      </c>
      <c r="CG6415" s="0" t="n">
        <v>1.167</v>
      </c>
      <c r="CH6415" s="0" t="n">
        <v>1.2159</v>
      </c>
      <c r="CK6415" s="0" t="n">
        <v>1.7307</v>
      </c>
      <c r="DH6415" s="0" t="n">
        <v>0.84599</v>
      </c>
      <c r="EA6415" s="0" t="e">
        <f aca="false">#DIV/0!</f>
        <v>#DIV/0!</v>
      </c>
      <c r="EB6415" s="0" t="e">
        <f aca="false">#DIV/0!</f>
        <v>#DIV/0!</v>
      </c>
      <c r="EC6415" s="0" t="e">
        <f aca="false">#DIV/0!</f>
        <v>#DIV/0!</v>
      </c>
      <c r="ED6415" s="0" t="e">
        <f aca="false">#DIV/0!</f>
        <v>#DIV/0!</v>
      </c>
      <c r="EE6415" s="0" t="e">
        <f aca="false">#DIV/0!</f>
        <v>#DIV/0!</v>
      </c>
      <c r="EF6415" s="0" t="n">
        <v>1.4218</v>
      </c>
      <c r="EG6415" s="0" t="n">
        <v>1.5133</v>
      </c>
      <c r="EH6415" s="0" t="e">
        <f aca="false">#DIV/0!</f>
        <v>#DIV/0!</v>
      </c>
    </row>
    <row r="6416" customFormat="false" ht="14" hidden="false" customHeight="false" outlineLevel="0" collapsed="false">
      <c r="A6416" s="0" t="s">
        <v>29466</v>
      </c>
      <c r="B6416" s="0" t="s">
        <v>29496</v>
      </c>
      <c r="C6416" s="0" t="s">
        <v>29468</v>
      </c>
      <c r="D6416" s="0" t="s">
        <v>29469</v>
      </c>
      <c r="E6416" s="0" t="s">
        <v>29470</v>
      </c>
      <c r="F6416" s="0" t="n">
        <v>0.979362</v>
      </c>
      <c r="G6416" s="0" t="n">
        <v>18.4827</v>
      </c>
      <c r="H6416" s="0" t="n">
        <v>0.000307083</v>
      </c>
      <c r="I6416" s="0" t="n">
        <v>51.264</v>
      </c>
      <c r="J6416" s="0" t="n">
        <v>37.367</v>
      </c>
      <c r="K6416" s="0" t="n">
        <v>44.167</v>
      </c>
      <c r="L6416" s="0" t="s">
        <v>142</v>
      </c>
      <c r="M6416" s="0" t="s">
        <v>29497</v>
      </c>
      <c r="N6416" s="0" t="s">
        <v>144</v>
      </c>
      <c r="O6416" s="0" t="s">
        <v>8823</v>
      </c>
      <c r="P6416" s="0" t="s">
        <v>29498</v>
      </c>
      <c r="Q6416" s="0" t="s">
        <v>29499</v>
      </c>
      <c r="R6416" s="0" t="n">
        <v>14</v>
      </c>
      <c r="T6416" s="0" t="n">
        <v>1.6516</v>
      </c>
      <c r="W6416" s="0" t="n">
        <v>1.1138</v>
      </c>
      <c r="AF6416" s="0" t="n">
        <v>0.80425</v>
      </c>
      <c r="AY6416" s="0" t="n">
        <v>1.2155</v>
      </c>
      <c r="DC6416" s="0" t="n">
        <v>0.77262</v>
      </c>
      <c r="DG6416" s="0" t="n">
        <v>0.99408</v>
      </c>
      <c r="DH6416" s="0" t="n">
        <v>0.57717</v>
      </c>
      <c r="EA6416" s="0" t="n">
        <v>1.2155</v>
      </c>
      <c r="EB6416" s="0" t="n">
        <v>1.6516</v>
      </c>
      <c r="EC6416" s="0" t="e">
        <f aca="false">#DIV/0!</f>
        <v>#DIV/0!</v>
      </c>
      <c r="ED6416" s="0" t="e">
        <f aca="false">#DIV/0!</f>
        <v>#DIV/0!</v>
      </c>
      <c r="EE6416" s="0" t="n">
        <v>1.1138</v>
      </c>
      <c r="EF6416" s="0" t="n">
        <v>0.80425</v>
      </c>
      <c r="EG6416" s="0" t="e">
        <f aca="false">#DIV/0!</f>
        <v>#DIV/0!</v>
      </c>
      <c r="EH6416" s="0" t="e">
        <f aca="false">#DIV/0!</f>
        <v>#DIV/0!</v>
      </c>
    </row>
    <row r="6417" customFormat="false" ht="14" hidden="false" customHeight="false" outlineLevel="0" collapsed="false">
      <c r="A6417" s="0" t="s">
        <v>29466</v>
      </c>
      <c r="B6417" s="0" t="s">
        <v>29500</v>
      </c>
      <c r="C6417" s="0" t="s">
        <v>29468</v>
      </c>
      <c r="D6417" s="0" t="s">
        <v>29469</v>
      </c>
      <c r="E6417" s="0" t="s">
        <v>29470</v>
      </c>
      <c r="F6417" s="0" t="n">
        <v>0.999471</v>
      </c>
      <c r="G6417" s="0" t="n">
        <v>32.7673</v>
      </c>
      <c r="H6417" s="3" t="n">
        <v>1.69318E-005</v>
      </c>
      <c r="I6417" s="0" t="n">
        <v>176.09</v>
      </c>
      <c r="J6417" s="0" t="n">
        <v>147.02</v>
      </c>
      <c r="K6417" s="0" t="n">
        <v>153.34</v>
      </c>
      <c r="L6417" s="0" t="s">
        <v>149</v>
      </c>
      <c r="M6417" s="0" t="s">
        <v>29501</v>
      </c>
      <c r="N6417" s="0" t="s">
        <v>144</v>
      </c>
      <c r="O6417" s="0" t="s">
        <v>2029</v>
      </c>
      <c r="P6417" s="0" t="s">
        <v>29502</v>
      </c>
      <c r="Q6417" s="0" t="s">
        <v>29503</v>
      </c>
      <c r="R6417" s="0" t="n">
        <v>8</v>
      </c>
      <c r="S6417" s="0" t="n">
        <v>0.73795</v>
      </c>
      <c r="T6417" s="0" t="n">
        <v>0.92571</v>
      </c>
      <c r="U6417" s="0" t="n">
        <v>1.1819</v>
      </c>
      <c r="V6417" s="0" t="n">
        <v>1.2107</v>
      </c>
      <c r="W6417" s="0" t="n">
        <v>1.6125</v>
      </c>
      <c r="X6417" s="0" t="n">
        <v>0.83979</v>
      </c>
      <c r="Y6417" s="0" t="n">
        <v>1.1751</v>
      </c>
      <c r="Z6417" s="0" t="n">
        <v>1.1322</v>
      </c>
      <c r="AI6417" s="0" t="n">
        <v>1.1737</v>
      </c>
      <c r="AJ6417" s="0" t="n">
        <v>1.1345</v>
      </c>
      <c r="AK6417" s="0" t="n">
        <v>1.2897</v>
      </c>
      <c r="AL6417" s="0" t="n">
        <v>1.222</v>
      </c>
      <c r="AN6417" s="0" t="n">
        <v>1.1993</v>
      </c>
      <c r="BV6417" s="0" t="n">
        <v>0.92965</v>
      </c>
      <c r="BX6417" s="0" t="n">
        <v>1.2841</v>
      </c>
      <c r="BY6417" s="0" t="n">
        <v>0.82416</v>
      </c>
      <c r="BZ6417" s="0" t="n">
        <v>1.1466</v>
      </c>
      <c r="CC6417" s="0" t="n">
        <v>0.43307</v>
      </c>
      <c r="CT6417" s="0" t="n">
        <v>0.5583</v>
      </c>
      <c r="CV6417" s="0" t="n">
        <v>1.0862</v>
      </c>
      <c r="CW6417" s="0" t="n">
        <v>1.3175</v>
      </c>
      <c r="CX6417" s="0" t="n">
        <v>0.46943</v>
      </c>
      <c r="CY6417" s="0" t="n">
        <v>1.1624</v>
      </c>
      <c r="CZ6417" s="0" t="n">
        <v>1.0052</v>
      </c>
      <c r="DB6417" s="0" t="n">
        <v>1.0141</v>
      </c>
      <c r="DL6417" s="0" t="n">
        <v>0.97714</v>
      </c>
      <c r="DM6417" s="0" t="n">
        <v>1.1463</v>
      </c>
      <c r="DO6417" s="0" t="n">
        <v>1.3141</v>
      </c>
      <c r="DP6417" s="0" t="n">
        <v>1.2048</v>
      </c>
      <c r="EA6417" s="0" t="n">
        <v>0.955825</v>
      </c>
      <c r="EB6417" s="0" t="n">
        <v>1.030105</v>
      </c>
      <c r="EC6417" s="0" t="n">
        <v>1.2358</v>
      </c>
      <c r="ED6417" s="0" t="n">
        <v>1.21635</v>
      </c>
      <c r="EE6417" s="0" t="n">
        <v>1.6125</v>
      </c>
      <c r="EF6417" s="0" t="n">
        <v>1.019545</v>
      </c>
      <c r="EG6417" s="0" t="n">
        <v>1.1751</v>
      </c>
      <c r="EH6417" s="0" t="n">
        <v>1.1322</v>
      </c>
    </row>
    <row r="6418" customFormat="false" ht="14" hidden="false" customHeight="false" outlineLevel="0" collapsed="false">
      <c r="A6418" s="0" t="s">
        <v>29478</v>
      </c>
      <c r="B6418" s="0" t="s">
        <v>29504</v>
      </c>
      <c r="C6418" s="0" t="s">
        <v>29468</v>
      </c>
      <c r="D6418" s="0" t="s">
        <v>29469</v>
      </c>
      <c r="E6418" s="0" t="s">
        <v>29470</v>
      </c>
      <c r="F6418" s="0" t="n">
        <v>0.720316</v>
      </c>
      <c r="G6418" s="0" t="n">
        <v>4.10856</v>
      </c>
      <c r="H6418" s="0" t="n">
        <v>0.000701885</v>
      </c>
      <c r="I6418" s="0" t="n">
        <v>92.792</v>
      </c>
      <c r="J6418" s="0" t="n">
        <v>63.159</v>
      </c>
      <c r="K6418" s="0" t="n">
        <v>92.792</v>
      </c>
      <c r="L6418" s="0" t="s">
        <v>149</v>
      </c>
      <c r="M6418" s="0" t="s">
        <v>29505</v>
      </c>
      <c r="N6418" s="0" t="s">
        <v>144</v>
      </c>
      <c r="O6418" s="0" t="s">
        <v>923</v>
      </c>
      <c r="P6418" s="0" t="s">
        <v>29506</v>
      </c>
      <c r="Q6418" s="0" t="s">
        <v>29507</v>
      </c>
      <c r="R6418" s="0" t="n">
        <v>5</v>
      </c>
      <c r="AL6418" s="0" t="n">
        <v>1.0441</v>
      </c>
      <c r="AR6418" s="0" t="n">
        <v>0.8542</v>
      </c>
      <c r="CU6418" s="0" t="n">
        <v>1.0905</v>
      </c>
      <c r="DU6418" s="0" t="n">
        <v>1.0092</v>
      </c>
      <c r="DX6418" s="0" t="n">
        <v>1.0394</v>
      </c>
      <c r="EA6418" s="0" t="e">
        <f aca="false">#DIV/0!</f>
        <v>#DIV/0!</v>
      </c>
      <c r="EB6418" s="0" t="n">
        <v>0.8542</v>
      </c>
      <c r="EC6418" s="0" t="e">
        <f aca="false">#DIV/0!</f>
        <v>#DIV/0!</v>
      </c>
      <c r="ED6418" s="0" t="n">
        <v>1.0441</v>
      </c>
      <c r="EE6418" s="0" t="e">
        <f aca="false">#DIV/0!</f>
        <v>#DIV/0!</v>
      </c>
      <c r="EF6418" s="0" t="e">
        <f aca="false">#DIV/0!</f>
        <v>#DIV/0!</v>
      </c>
      <c r="EG6418" s="0" t="e">
        <f aca="false">#DIV/0!</f>
        <v>#DIV/0!</v>
      </c>
      <c r="EH6418" s="0" t="e">
        <f aca="false">#DIV/0!</f>
        <v>#DIV/0!</v>
      </c>
    </row>
    <row r="6419" customFormat="false" ht="14" hidden="false" customHeight="false" outlineLevel="0" collapsed="false">
      <c r="A6419" s="0" t="s">
        <v>29483</v>
      </c>
      <c r="B6419" s="0" t="s">
        <v>29508</v>
      </c>
      <c r="C6419" s="0" t="s">
        <v>29468</v>
      </c>
      <c r="D6419" s="0" t="s">
        <v>29469</v>
      </c>
      <c r="E6419" s="0" t="s">
        <v>29470</v>
      </c>
      <c r="F6419" s="0" t="n">
        <v>0.854665</v>
      </c>
      <c r="G6419" s="0" t="n">
        <v>11.2171</v>
      </c>
      <c r="H6419" s="3" t="n">
        <v>9.11789E-008</v>
      </c>
      <c r="I6419" s="0" t="n">
        <v>140.56</v>
      </c>
      <c r="J6419" s="0" t="n">
        <v>84.132</v>
      </c>
      <c r="K6419" s="0" t="n">
        <v>92.563</v>
      </c>
      <c r="L6419" s="0" t="s">
        <v>149</v>
      </c>
      <c r="M6419" s="0" t="s">
        <v>29509</v>
      </c>
      <c r="N6419" s="0" t="s">
        <v>144</v>
      </c>
      <c r="O6419" s="0" t="s">
        <v>1038</v>
      </c>
      <c r="P6419" s="0" t="s">
        <v>29510</v>
      </c>
      <c r="Q6419" s="0" t="s">
        <v>29511</v>
      </c>
      <c r="R6419" s="0" t="n">
        <v>12</v>
      </c>
      <c r="U6419" s="0" t="n">
        <v>1.1787</v>
      </c>
      <c r="AC6419" s="0" t="n">
        <v>0.95293</v>
      </c>
      <c r="BO6419" s="0" t="n">
        <v>0.35087</v>
      </c>
      <c r="DH6419" s="0" t="n">
        <v>0.9916</v>
      </c>
      <c r="EA6419" s="0" t="e">
        <f aca="false">#DIV/0!</f>
        <v>#DIV/0!</v>
      </c>
      <c r="EB6419" s="0" t="e">
        <f aca="false">#DIV/0!</f>
        <v>#DIV/0!</v>
      </c>
      <c r="EC6419" s="0" t="n">
        <v>1.065815</v>
      </c>
      <c r="ED6419" s="0" t="e">
        <f aca="false">#DIV/0!</f>
        <v>#DIV/0!</v>
      </c>
      <c r="EE6419" s="0" t="e">
        <f aca="false">#DIV/0!</f>
        <v>#DIV/0!</v>
      </c>
      <c r="EF6419" s="0" t="e">
        <f aca="false">#DIV/0!</f>
        <v>#DIV/0!</v>
      </c>
      <c r="EG6419" s="0" t="e">
        <f aca="false">#DIV/0!</f>
        <v>#DIV/0!</v>
      </c>
      <c r="EH6419" s="0" t="e">
        <f aca="false">#DIV/0!</f>
        <v>#DIV/0!</v>
      </c>
    </row>
    <row r="6420" customFormat="false" ht="14" hidden="false" customHeight="false" outlineLevel="0" collapsed="false">
      <c r="A6420" s="0" t="s">
        <v>29512</v>
      </c>
      <c r="B6420" s="0" t="s">
        <v>29513</v>
      </c>
      <c r="C6420" s="0" t="s">
        <v>29514</v>
      </c>
      <c r="D6420" s="0" t="s">
        <v>29515</v>
      </c>
      <c r="E6420" s="0" t="s">
        <v>29516</v>
      </c>
      <c r="F6420" s="0" t="n">
        <v>0.610912</v>
      </c>
      <c r="G6420" s="0" t="n">
        <v>2.24785</v>
      </c>
      <c r="H6420" s="0" t="n">
        <v>0.000481065</v>
      </c>
      <c r="I6420" s="0" t="n">
        <v>81.992</v>
      </c>
      <c r="J6420" s="0" t="n">
        <v>48.8</v>
      </c>
      <c r="K6420" s="0" t="n">
        <v>81.992</v>
      </c>
      <c r="L6420" s="0" t="s">
        <v>142</v>
      </c>
      <c r="M6420" s="0" t="s">
        <v>29517</v>
      </c>
      <c r="N6420" s="0" t="s">
        <v>144</v>
      </c>
      <c r="O6420" s="0" t="s">
        <v>1864</v>
      </c>
      <c r="P6420" s="0" t="s">
        <v>29518</v>
      </c>
      <c r="Q6420" s="0" t="s">
        <v>29519</v>
      </c>
      <c r="R6420" s="0" t="n">
        <v>5</v>
      </c>
      <c r="DA6420" s="0" t="n">
        <v>1.0462</v>
      </c>
      <c r="EA6420" s="0" t="e">
        <f aca="false">#DIV/0!</f>
        <v>#DIV/0!</v>
      </c>
      <c r="EB6420" s="0" t="e">
        <f aca="false">#DIV/0!</f>
        <v>#DIV/0!</v>
      </c>
      <c r="EC6420" s="0" t="e">
        <f aca="false">#DIV/0!</f>
        <v>#DIV/0!</v>
      </c>
      <c r="ED6420" s="0" t="e">
        <f aca="false">#DIV/0!</f>
        <v>#DIV/0!</v>
      </c>
      <c r="EE6420" s="0" t="e">
        <f aca="false">#DIV/0!</f>
        <v>#DIV/0!</v>
      </c>
      <c r="EF6420" s="0" t="e">
        <f aca="false">#DIV/0!</f>
        <v>#DIV/0!</v>
      </c>
      <c r="EG6420" s="0" t="e">
        <f aca="false">#DIV/0!</f>
        <v>#DIV/0!</v>
      </c>
      <c r="EH6420" s="0" t="e">
        <f aca="false">#DIV/0!</f>
        <v>#DIV/0!</v>
      </c>
    </row>
    <row r="6421" customFormat="false" ht="14" hidden="false" customHeight="false" outlineLevel="0" collapsed="false">
      <c r="A6421" s="0" t="s">
        <v>29512</v>
      </c>
      <c r="B6421" s="0" t="s">
        <v>29520</v>
      </c>
      <c r="C6421" s="0" t="s">
        <v>29514</v>
      </c>
      <c r="D6421" s="0" t="s">
        <v>29515</v>
      </c>
      <c r="E6421" s="0" t="s">
        <v>29516</v>
      </c>
      <c r="F6421" s="0" t="n">
        <v>0.946697</v>
      </c>
      <c r="G6421" s="0" t="n">
        <v>13.483</v>
      </c>
      <c r="H6421" s="3" t="n">
        <v>6.28622E-005</v>
      </c>
      <c r="I6421" s="0" t="n">
        <v>99.044</v>
      </c>
      <c r="J6421" s="0" t="n">
        <v>77.798</v>
      </c>
      <c r="K6421" s="0" t="n">
        <v>92.8</v>
      </c>
      <c r="L6421" s="0" t="s">
        <v>142</v>
      </c>
      <c r="M6421" s="0" t="s">
        <v>29521</v>
      </c>
      <c r="N6421" s="0" t="s">
        <v>144</v>
      </c>
      <c r="O6421" s="0" t="s">
        <v>1432</v>
      </c>
      <c r="P6421" s="0" t="s">
        <v>29522</v>
      </c>
      <c r="Q6421" s="0" t="s">
        <v>29523</v>
      </c>
      <c r="R6421" s="0" t="n">
        <v>7</v>
      </c>
      <c r="S6421" s="0" t="n">
        <v>0.96774</v>
      </c>
      <c r="T6421" s="0" t="n">
        <v>0.91562</v>
      </c>
      <c r="U6421" s="0" t="n">
        <v>1.0555</v>
      </c>
      <c r="V6421" s="0" t="n">
        <v>0.98664</v>
      </c>
      <c r="W6421" s="0" t="n">
        <v>1.1208</v>
      </c>
      <c r="X6421" s="0" t="n">
        <v>0.66391</v>
      </c>
      <c r="Y6421" s="0" t="n">
        <v>0.54096</v>
      </c>
      <c r="CU6421" s="0" t="n">
        <v>1.0211</v>
      </c>
      <c r="CV6421" s="0" t="n">
        <v>0.99464</v>
      </c>
      <c r="CW6421" s="0" t="n">
        <v>1.0144</v>
      </c>
      <c r="CX6421" s="0" t="n">
        <v>1.0128</v>
      </c>
      <c r="CY6421" s="0" t="n">
        <v>1.0154</v>
      </c>
      <c r="CZ6421" s="0" t="n">
        <v>1.0819</v>
      </c>
      <c r="EA6421" s="0" t="n">
        <v>0.96774</v>
      </c>
      <c r="EB6421" s="0" t="n">
        <v>0.91562</v>
      </c>
      <c r="EC6421" s="0" t="n">
        <v>1.0555</v>
      </c>
      <c r="ED6421" s="0" t="n">
        <v>0.98664</v>
      </c>
      <c r="EE6421" s="0" t="n">
        <v>1.1208</v>
      </c>
      <c r="EF6421" s="0" t="n">
        <v>0.66391</v>
      </c>
      <c r="EG6421" s="0" t="n">
        <v>0.54096</v>
      </c>
      <c r="EH6421" s="0" t="e">
        <f aca="false">#DIV/0!</f>
        <v>#DIV/0!</v>
      </c>
    </row>
    <row r="6422" customFormat="false" ht="14" hidden="false" customHeight="false" outlineLevel="0" collapsed="false">
      <c r="A6422" s="0" t="s">
        <v>29524</v>
      </c>
      <c r="B6422" s="0" t="s">
        <v>4432</v>
      </c>
      <c r="C6422" s="0" t="s">
        <v>29514</v>
      </c>
      <c r="D6422" s="0" t="s">
        <v>29515</v>
      </c>
      <c r="E6422" s="0" t="s">
        <v>29516</v>
      </c>
      <c r="F6422" s="0" t="n">
        <v>0.998311</v>
      </c>
      <c r="G6422" s="0" t="n">
        <v>29.258</v>
      </c>
      <c r="H6422" s="3" t="n">
        <v>9.71202E-005</v>
      </c>
      <c r="I6422" s="0" t="n">
        <v>143</v>
      </c>
      <c r="J6422" s="0" t="n">
        <v>80.302</v>
      </c>
      <c r="K6422" s="0" t="n">
        <v>71.376</v>
      </c>
      <c r="L6422" s="0" t="s">
        <v>142</v>
      </c>
      <c r="M6422" s="0" t="s">
        <v>29525</v>
      </c>
      <c r="N6422" s="0" t="s">
        <v>144</v>
      </c>
      <c r="O6422" s="0" t="s">
        <v>758</v>
      </c>
      <c r="P6422" s="0" t="s">
        <v>29526</v>
      </c>
      <c r="Q6422" s="0" t="s">
        <v>29527</v>
      </c>
      <c r="R6422" s="0" t="n">
        <v>4</v>
      </c>
      <c r="S6422" s="0" t="n">
        <v>0.95497</v>
      </c>
      <c r="T6422" s="0" t="n">
        <v>1.1696</v>
      </c>
      <c r="U6422" s="0" t="n">
        <v>0.88932</v>
      </c>
      <c r="V6422" s="0" t="n">
        <v>1.0554</v>
      </c>
      <c r="W6422" s="0" t="n">
        <v>0.99813</v>
      </c>
      <c r="Z6422" s="0" t="n">
        <v>1.0784</v>
      </c>
      <c r="AM6422" s="0" t="n">
        <v>0.87397</v>
      </c>
      <c r="AQ6422" s="0" t="n">
        <v>1.1838</v>
      </c>
      <c r="AR6422" s="0" t="n">
        <v>0.95207</v>
      </c>
      <c r="AS6422" s="0" t="n">
        <v>1.0196</v>
      </c>
      <c r="AU6422" s="0" t="n">
        <v>1.0442</v>
      </c>
      <c r="AV6422" s="0" t="n">
        <v>0.99978</v>
      </c>
      <c r="AX6422" s="0" t="n">
        <v>0.84613</v>
      </c>
      <c r="BG6422" s="0" t="n">
        <v>0.7388</v>
      </c>
      <c r="CU6422" s="0" t="n">
        <v>1.1585</v>
      </c>
      <c r="CV6422" s="0" t="n">
        <v>0.90388</v>
      </c>
      <c r="CX6422" s="0" t="n">
        <v>1.1103</v>
      </c>
      <c r="CZ6422" s="0" t="n">
        <v>1.0396</v>
      </c>
      <c r="DB6422" s="0" t="n">
        <v>1.0913</v>
      </c>
      <c r="DT6422" s="0" t="n">
        <v>0.93313</v>
      </c>
      <c r="DU6422" s="0" t="n">
        <v>1.0221</v>
      </c>
      <c r="DV6422" s="0" t="n">
        <v>1.0078</v>
      </c>
      <c r="DW6422" s="0" t="n">
        <v>1.0923</v>
      </c>
      <c r="DX6422" s="0" t="n">
        <v>1.0099</v>
      </c>
      <c r="DY6422" s="0" t="n">
        <v>0.86179</v>
      </c>
      <c r="EA6422" s="0" t="n">
        <v>0.95919</v>
      </c>
      <c r="EB6422" s="0" t="n">
        <v>1.060835</v>
      </c>
      <c r="EC6422" s="0" t="n">
        <v>0.95446</v>
      </c>
      <c r="ED6422" s="0" t="n">
        <v>1.0554</v>
      </c>
      <c r="EE6422" s="0" t="n">
        <v>0.9721</v>
      </c>
      <c r="EF6422" s="0" t="n">
        <v>0.99978</v>
      </c>
      <c r="EG6422" s="0" t="e">
        <f aca="false">#DIV/0!</f>
        <v>#DIV/0!</v>
      </c>
      <c r="EH6422" s="0" t="n">
        <v>0.962265</v>
      </c>
    </row>
    <row r="6423" customFormat="false" ht="14" hidden="false" customHeight="false" outlineLevel="0" collapsed="false">
      <c r="A6423" s="0" t="s">
        <v>29524</v>
      </c>
      <c r="B6423" s="0" t="s">
        <v>29528</v>
      </c>
      <c r="C6423" s="0" t="s">
        <v>29514</v>
      </c>
      <c r="D6423" s="0" t="s">
        <v>29515</v>
      </c>
      <c r="E6423" s="0" t="s">
        <v>29516</v>
      </c>
      <c r="F6423" s="0" t="n">
        <v>0.992277</v>
      </c>
      <c r="G6423" s="0" t="n">
        <v>21.316</v>
      </c>
      <c r="H6423" s="0" t="n">
        <v>0.000899064</v>
      </c>
      <c r="I6423" s="0" t="n">
        <v>143</v>
      </c>
      <c r="J6423" s="0" t="n">
        <v>80.302</v>
      </c>
      <c r="K6423" s="0" t="n">
        <v>143</v>
      </c>
      <c r="L6423" s="0" t="s">
        <v>142</v>
      </c>
      <c r="M6423" s="0" t="s">
        <v>29529</v>
      </c>
      <c r="N6423" s="0" t="s">
        <v>144</v>
      </c>
      <c r="O6423" s="0" t="s">
        <v>778</v>
      </c>
      <c r="P6423" s="0" t="s">
        <v>29530</v>
      </c>
      <c r="Q6423" s="0" t="s">
        <v>29531</v>
      </c>
      <c r="R6423" s="0" t="n">
        <v>6</v>
      </c>
      <c r="EA6423" s="0" t="e">
        <f aca="false">#DIV/0!</f>
        <v>#DIV/0!</v>
      </c>
      <c r="EB6423" s="0" t="e">
        <f aca="false">#DIV/0!</f>
        <v>#DIV/0!</v>
      </c>
      <c r="EC6423" s="0" t="e">
        <f aca="false">#DIV/0!</f>
        <v>#DIV/0!</v>
      </c>
      <c r="ED6423" s="0" t="e">
        <f aca="false">#DIV/0!</f>
        <v>#DIV/0!</v>
      </c>
      <c r="EE6423" s="0" t="e">
        <f aca="false">#DIV/0!</f>
        <v>#DIV/0!</v>
      </c>
      <c r="EF6423" s="0" t="e">
        <f aca="false">#DIV/0!</f>
        <v>#DIV/0!</v>
      </c>
      <c r="EG6423" s="0" t="e">
        <f aca="false">#DIV/0!</f>
        <v>#DIV/0!</v>
      </c>
      <c r="EH6423" s="0" t="e">
        <f aca="false">#DIV/0!</f>
        <v>#DIV/0!</v>
      </c>
    </row>
    <row r="6424" customFormat="false" ht="14" hidden="false" customHeight="false" outlineLevel="0" collapsed="false">
      <c r="A6424" s="0" t="s">
        <v>29524</v>
      </c>
      <c r="B6424" s="0" t="s">
        <v>29532</v>
      </c>
      <c r="C6424" s="0" t="s">
        <v>29514</v>
      </c>
      <c r="D6424" s="0" t="s">
        <v>29515</v>
      </c>
      <c r="E6424" s="0" t="s">
        <v>29516</v>
      </c>
      <c r="F6424" s="0" t="n">
        <v>0.996489</v>
      </c>
      <c r="G6424" s="0" t="n">
        <v>25.9321</v>
      </c>
      <c r="H6424" s="3" t="n">
        <v>6.16338E-005</v>
      </c>
      <c r="I6424" s="0" t="n">
        <v>106.54</v>
      </c>
      <c r="J6424" s="0" t="n">
        <v>77.587</v>
      </c>
      <c r="K6424" s="0" t="n">
        <v>63.181</v>
      </c>
      <c r="L6424" s="0" t="s">
        <v>142</v>
      </c>
      <c r="M6424" s="0" t="s">
        <v>29533</v>
      </c>
      <c r="N6424" s="0" t="s">
        <v>144</v>
      </c>
      <c r="O6424" s="0" t="s">
        <v>483</v>
      </c>
      <c r="P6424" s="0" t="s">
        <v>29534</v>
      </c>
      <c r="Q6424" s="0" t="s">
        <v>29535</v>
      </c>
      <c r="R6424" s="0" t="n">
        <v>6</v>
      </c>
      <c r="AJ6424" s="0" t="n">
        <v>0.99951</v>
      </c>
      <c r="AK6424" s="0" t="n">
        <v>1.058</v>
      </c>
      <c r="AL6424" s="0" t="n">
        <v>1.0003</v>
      </c>
      <c r="AN6424" s="0" t="n">
        <v>1.2261</v>
      </c>
      <c r="AP6424" s="0" t="n">
        <v>0.89477</v>
      </c>
      <c r="AZ6424" s="0" t="n">
        <v>1.3103</v>
      </c>
      <c r="BA6424" s="0" t="n">
        <v>1.0178</v>
      </c>
      <c r="BB6424" s="0" t="n">
        <v>1.0049</v>
      </c>
      <c r="BC6424" s="0" t="n">
        <v>0.78263</v>
      </c>
      <c r="BD6424" s="0" t="n">
        <v>1.111</v>
      </c>
      <c r="BE6424" s="0" t="n">
        <v>0.97593</v>
      </c>
      <c r="BF6424" s="0" t="n">
        <v>1.2229</v>
      </c>
      <c r="BG6424" s="0" t="n">
        <v>0.78084</v>
      </c>
      <c r="BI6424" s="0" t="n">
        <v>1.2602</v>
      </c>
      <c r="BK6424" s="0" t="n">
        <v>0.93512</v>
      </c>
      <c r="BM6424" s="0" t="n">
        <v>0.86551</v>
      </c>
      <c r="BN6424" s="0" t="n">
        <v>0.76686</v>
      </c>
      <c r="BO6424" s="0" t="n">
        <v>1.1339</v>
      </c>
      <c r="BP6424" s="0" t="n">
        <v>1.4255</v>
      </c>
      <c r="BQ6424" s="0" t="n">
        <v>1.3372</v>
      </c>
      <c r="BR6424" s="0" t="n">
        <v>1.1581</v>
      </c>
      <c r="BS6424" s="0" t="n">
        <v>0.80261</v>
      </c>
      <c r="BU6424" s="0" t="n">
        <v>0.73365</v>
      </c>
      <c r="BV6424" s="0" t="n">
        <v>0.95894</v>
      </c>
      <c r="CD6424" s="0" t="n">
        <v>0.72265</v>
      </c>
      <c r="DL6424" s="0" t="n">
        <v>0.98402</v>
      </c>
      <c r="EA6424" s="0" t="n">
        <v>0.78084</v>
      </c>
      <c r="EB6424" s="0" t="n">
        <v>1.154905</v>
      </c>
      <c r="EC6424" s="0" t="n">
        <v>1.112</v>
      </c>
      <c r="ED6424" s="0" t="n">
        <v>1.0026</v>
      </c>
      <c r="EE6424" s="0" t="n">
        <v>0.858875</v>
      </c>
      <c r="EF6424" s="0" t="n">
        <v>1.16855</v>
      </c>
      <c r="EG6424" s="0" t="n">
        <v>0.92072</v>
      </c>
      <c r="EH6424" s="0" t="n">
        <v>0.96151</v>
      </c>
    </row>
    <row r="6425" customFormat="false" ht="14" hidden="false" customHeight="false" outlineLevel="0" collapsed="false">
      <c r="A6425" s="0" t="s">
        <v>29524</v>
      </c>
      <c r="B6425" s="0" t="s">
        <v>29536</v>
      </c>
      <c r="C6425" s="0" t="s">
        <v>29514</v>
      </c>
      <c r="D6425" s="0" t="s">
        <v>29515</v>
      </c>
      <c r="E6425" s="0" t="s">
        <v>29516</v>
      </c>
      <c r="F6425" s="0" t="n">
        <v>0.962883</v>
      </c>
      <c r="G6425" s="0" t="n">
        <v>14.2987</v>
      </c>
      <c r="H6425" s="3" t="n">
        <v>1.21098E-005</v>
      </c>
      <c r="I6425" s="0" t="n">
        <v>124.62</v>
      </c>
      <c r="J6425" s="0" t="n">
        <v>86.245</v>
      </c>
      <c r="K6425" s="0" t="n">
        <v>79.337</v>
      </c>
      <c r="L6425" s="0" t="s">
        <v>142</v>
      </c>
      <c r="M6425" s="0" t="s">
        <v>29537</v>
      </c>
      <c r="N6425" s="0" t="s">
        <v>144</v>
      </c>
      <c r="O6425" s="0" t="s">
        <v>1789</v>
      </c>
      <c r="P6425" s="0" t="s">
        <v>29538</v>
      </c>
      <c r="Q6425" s="0" t="s">
        <v>29539</v>
      </c>
      <c r="R6425" s="0" t="n">
        <v>6</v>
      </c>
      <c r="AM6425" s="0" t="n">
        <v>1.2452</v>
      </c>
      <c r="AO6425" s="0" t="n">
        <v>0.99312</v>
      </c>
      <c r="AP6425" s="0" t="n">
        <v>1.0089</v>
      </c>
      <c r="AS6425" s="0" t="n">
        <v>1.178</v>
      </c>
      <c r="AT6425" s="0" t="n">
        <v>1.1354</v>
      </c>
      <c r="AU6425" s="0" t="n">
        <v>1.213</v>
      </c>
      <c r="AV6425" s="0" t="n">
        <v>1.2146</v>
      </c>
      <c r="DP6425" s="0" t="n">
        <v>1.2043</v>
      </c>
      <c r="DQ6425" s="0" t="n">
        <v>1.4777</v>
      </c>
      <c r="DT6425" s="0" t="n">
        <v>1.1421</v>
      </c>
      <c r="DU6425" s="0" t="n">
        <v>1.1436</v>
      </c>
      <c r="DV6425" s="0" t="n">
        <v>1.1416</v>
      </c>
      <c r="EA6425" s="0" t="e">
        <f aca="false">#DIV/0!</f>
        <v>#DIV/0!</v>
      </c>
      <c r="EB6425" s="0" t="e">
        <f aca="false">#DIV/0!</f>
        <v>#DIV/0!</v>
      </c>
      <c r="EC6425" s="0" t="n">
        <v>1.178</v>
      </c>
      <c r="ED6425" s="0" t="n">
        <v>1.1354</v>
      </c>
      <c r="EE6425" s="0" t="n">
        <v>1.2291</v>
      </c>
      <c r="EF6425" s="0" t="n">
        <v>1.2146</v>
      </c>
      <c r="EG6425" s="0" t="n">
        <v>0.99312</v>
      </c>
      <c r="EH6425" s="0" t="n">
        <v>1.0089</v>
      </c>
    </row>
    <row r="6426" customFormat="false" ht="14" hidden="false" customHeight="false" outlineLevel="0" collapsed="false">
      <c r="A6426" s="0" t="s">
        <v>29524</v>
      </c>
      <c r="B6426" s="0" t="s">
        <v>29540</v>
      </c>
      <c r="C6426" s="0" t="s">
        <v>29514</v>
      </c>
      <c r="D6426" s="0" t="s">
        <v>29515</v>
      </c>
      <c r="E6426" s="0" t="s">
        <v>29516</v>
      </c>
      <c r="F6426" s="0" t="n">
        <v>0.998569</v>
      </c>
      <c r="G6426" s="0" t="n">
        <v>28.4429</v>
      </c>
      <c r="H6426" s="3" t="n">
        <v>3.25354E-005</v>
      </c>
      <c r="I6426" s="0" t="n">
        <v>116.58</v>
      </c>
      <c r="J6426" s="0" t="n">
        <v>76.334</v>
      </c>
      <c r="K6426" s="0" t="n">
        <v>103.3</v>
      </c>
      <c r="L6426" s="0" t="s">
        <v>142</v>
      </c>
      <c r="M6426" s="0" t="s">
        <v>29541</v>
      </c>
      <c r="N6426" s="0" t="s">
        <v>144</v>
      </c>
      <c r="O6426" s="0" t="s">
        <v>2029</v>
      </c>
      <c r="P6426" s="0" t="s">
        <v>29542</v>
      </c>
      <c r="Q6426" s="0" t="s">
        <v>29543</v>
      </c>
      <c r="R6426" s="0" t="n">
        <v>8</v>
      </c>
      <c r="AI6426" s="0" t="n">
        <v>1.4251</v>
      </c>
      <c r="AJ6426" s="0" t="n">
        <v>1.3621</v>
      </c>
      <c r="AK6426" s="0" t="n">
        <v>1.218</v>
      </c>
      <c r="AL6426" s="0" t="n">
        <v>1.6346</v>
      </c>
      <c r="AQ6426" s="0" t="n">
        <v>1.7839</v>
      </c>
      <c r="AX6426" s="0" t="n">
        <v>1.0473</v>
      </c>
      <c r="DK6426" s="0" t="n">
        <v>0.99765</v>
      </c>
      <c r="DL6426" s="0" t="n">
        <v>1.0267</v>
      </c>
      <c r="DM6426" s="0" t="n">
        <v>1.0675</v>
      </c>
      <c r="DN6426" s="0" t="n">
        <v>0.89179</v>
      </c>
      <c r="DR6426" s="0" t="n">
        <v>1.5129</v>
      </c>
      <c r="DS6426" s="0" t="n">
        <v>1.2787</v>
      </c>
      <c r="DW6426" s="0" t="n">
        <v>2.039</v>
      </c>
      <c r="DY6426" s="0" t="n">
        <v>1.0639</v>
      </c>
      <c r="DZ6426" s="0" t="n">
        <v>1.2495</v>
      </c>
      <c r="EA6426" s="0" t="n">
        <v>1.6045</v>
      </c>
      <c r="EB6426" s="0" t="n">
        <v>1.3621</v>
      </c>
      <c r="EC6426" s="0" t="n">
        <v>1.218</v>
      </c>
      <c r="ED6426" s="0" t="n">
        <v>1.6346</v>
      </c>
      <c r="EE6426" s="0" t="e">
        <f aca="false">#DIV/0!</f>
        <v>#DIV/0!</v>
      </c>
      <c r="EF6426" s="0" t="e">
        <f aca="false">#DIV/0!</f>
        <v>#DIV/0!</v>
      </c>
      <c r="EG6426" s="0" t="e">
        <f aca="false">#DIV/0!</f>
        <v>#DIV/0!</v>
      </c>
      <c r="EH6426" s="0" t="n">
        <v>1.0473</v>
      </c>
    </row>
    <row r="6427" customFormat="false" ht="14" hidden="false" customHeight="false" outlineLevel="0" collapsed="false">
      <c r="A6427" s="0" t="s">
        <v>29514</v>
      </c>
      <c r="B6427" s="0" t="n">
        <v>1025</v>
      </c>
      <c r="C6427" s="0" t="s">
        <v>29514</v>
      </c>
      <c r="D6427" s="0" t="s">
        <v>29515</v>
      </c>
      <c r="E6427" s="0" t="s">
        <v>29516</v>
      </c>
      <c r="F6427" s="0" t="n">
        <v>0.999997</v>
      </c>
      <c r="G6427" s="0" t="n">
        <v>55.0016</v>
      </c>
      <c r="H6427" s="3" t="n">
        <v>2.25864E-006</v>
      </c>
      <c r="I6427" s="0" t="n">
        <v>100.07</v>
      </c>
      <c r="J6427" s="0" t="n">
        <v>82.139</v>
      </c>
      <c r="K6427" s="0" t="n">
        <v>100.07</v>
      </c>
      <c r="L6427" s="0" t="s">
        <v>142</v>
      </c>
      <c r="M6427" s="0" t="s">
        <v>29544</v>
      </c>
      <c r="N6427" s="0" t="s">
        <v>144</v>
      </c>
      <c r="O6427" s="0" t="s">
        <v>1976</v>
      </c>
      <c r="P6427" s="0" t="s">
        <v>29545</v>
      </c>
      <c r="Q6427" s="0" t="s">
        <v>29546</v>
      </c>
      <c r="R6427" s="0" t="n">
        <v>12</v>
      </c>
      <c r="S6427" s="0" t="n">
        <v>1.2271</v>
      </c>
      <c r="T6427" s="0" t="n">
        <v>1.175</v>
      </c>
      <c r="U6427" s="0" t="n">
        <v>1.042</v>
      </c>
      <c r="V6427" s="0" t="n">
        <v>0.97935</v>
      </c>
      <c r="W6427" s="0" t="n">
        <v>1.055</v>
      </c>
      <c r="Y6427" s="0" t="n">
        <v>0.85149</v>
      </c>
      <c r="BH6427" s="0" t="n">
        <v>0.91926</v>
      </c>
      <c r="BI6427" s="0" t="n">
        <v>0.957</v>
      </c>
      <c r="BJ6427" s="0" t="n">
        <v>0.8178</v>
      </c>
      <c r="BL6427" s="0" t="n">
        <v>0.91304</v>
      </c>
      <c r="BM6427" s="0" t="n">
        <v>1.2522</v>
      </c>
      <c r="BN6427" s="0" t="n">
        <v>0.74341</v>
      </c>
      <c r="BP6427" s="0" t="n">
        <v>1.0847</v>
      </c>
      <c r="BY6427" s="0" t="n">
        <v>0.99191</v>
      </c>
      <c r="BZ6427" s="0" t="n">
        <v>1.0192</v>
      </c>
      <c r="CB6427" s="0" t="n">
        <v>0.96536</v>
      </c>
      <c r="CC6427" s="0" t="n">
        <v>0.60679</v>
      </c>
      <c r="CD6427" s="0" t="n">
        <v>0.94229</v>
      </c>
      <c r="CM6427" s="0" t="n">
        <v>1.2154</v>
      </c>
      <c r="CN6427" s="0" t="n">
        <v>0.83777</v>
      </c>
      <c r="CO6427" s="0" t="n">
        <v>0.98471</v>
      </c>
      <c r="CQ6427" s="0" t="n">
        <v>1.2744</v>
      </c>
      <c r="CS6427" s="0" t="n">
        <v>0.94143</v>
      </c>
      <c r="CW6427" s="0" t="n">
        <v>1.1101</v>
      </c>
      <c r="CZ6427" s="0" t="n">
        <v>1.0414</v>
      </c>
      <c r="DA6427" s="0" t="n">
        <v>0.9822</v>
      </c>
      <c r="EA6427" s="0" t="n">
        <v>1.2271</v>
      </c>
      <c r="EB6427" s="0" t="n">
        <v>1.04713</v>
      </c>
      <c r="EC6427" s="0" t="n">
        <v>0.9995</v>
      </c>
      <c r="ED6427" s="0" t="n">
        <v>0.898575</v>
      </c>
      <c r="EE6427" s="0" t="n">
        <v>1.055</v>
      </c>
      <c r="EF6427" s="0" t="n">
        <v>0.91304</v>
      </c>
      <c r="EG6427" s="0" t="n">
        <v>1.051845</v>
      </c>
      <c r="EH6427" s="0" t="n">
        <v>0.74341</v>
      </c>
    </row>
    <row r="6428" customFormat="false" ht="14" hidden="false" customHeight="false" outlineLevel="0" collapsed="false">
      <c r="A6428" s="0" t="s">
        <v>29512</v>
      </c>
      <c r="B6428" s="0" t="s">
        <v>29547</v>
      </c>
      <c r="C6428" s="0" t="s">
        <v>29514</v>
      </c>
      <c r="D6428" s="0" t="s">
        <v>29515</v>
      </c>
      <c r="E6428" s="0" t="s">
        <v>29516</v>
      </c>
      <c r="F6428" s="0" t="n">
        <v>0.809347</v>
      </c>
      <c r="G6428" s="0" t="n">
        <v>6.27891</v>
      </c>
      <c r="H6428" s="0" t="n">
        <v>0.00175456</v>
      </c>
      <c r="I6428" s="0" t="n">
        <v>73.415</v>
      </c>
      <c r="J6428" s="0" t="n">
        <v>49.481</v>
      </c>
      <c r="K6428" s="0" t="n">
        <v>73.415</v>
      </c>
      <c r="L6428" s="0" t="s">
        <v>142</v>
      </c>
      <c r="M6428" s="0" t="s">
        <v>29548</v>
      </c>
      <c r="N6428" s="0" t="s">
        <v>144</v>
      </c>
      <c r="O6428" s="0" t="s">
        <v>369</v>
      </c>
      <c r="P6428" s="0" t="s">
        <v>29549</v>
      </c>
      <c r="Q6428" s="0" t="s">
        <v>29550</v>
      </c>
      <c r="R6428" s="0" t="n">
        <v>8</v>
      </c>
      <c r="EA6428" s="0" t="e">
        <f aca="false">#DIV/0!</f>
        <v>#DIV/0!</v>
      </c>
      <c r="EB6428" s="0" t="e">
        <f aca="false">#DIV/0!</f>
        <v>#DIV/0!</v>
      </c>
      <c r="EC6428" s="0" t="e">
        <f aca="false">#DIV/0!</f>
        <v>#DIV/0!</v>
      </c>
      <c r="ED6428" s="0" t="e">
        <f aca="false">#DIV/0!</f>
        <v>#DIV/0!</v>
      </c>
      <c r="EE6428" s="0" t="e">
        <f aca="false">#DIV/0!</f>
        <v>#DIV/0!</v>
      </c>
      <c r="EF6428" s="0" t="e">
        <f aca="false">#DIV/0!</f>
        <v>#DIV/0!</v>
      </c>
      <c r="EG6428" s="0" t="e">
        <f aca="false">#DIV/0!</f>
        <v>#DIV/0!</v>
      </c>
      <c r="EH6428" s="0" t="e">
        <f aca="false">#DIV/0!</f>
        <v>#DIV/0!</v>
      </c>
    </row>
    <row r="6429" customFormat="false" ht="14" hidden="false" customHeight="false" outlineLevel="0" collapsed="false">
      <c r="A6429" s="0" t="s">
        <v>29512</v>
      </c>
      <c r="B6429" s="0" t="s">
        <v>29551</v>
      </c>
      <c r="C6429" s="0" t="s">
        <v>29514</v>
      </c>
      <c r="D6429" s="0" t="s">
        <v>29515</v>
      </c>
      <c r="E6429" s="0" t="s">
        <v>29516</v>
      </c>
      <c r="F6429" s="0" t="n">
        <v>0.516599</v>
      </c>
      <c r="G6429" s="0" t="n">
        <v>1.70801</v>
      </c>
      <c r="H6429" s="0" t="n">
        <v>0.00232669</v>
      </c>
      <c r="I6429" s="0" t="n">
        <v>74.141</v>
      </c>
      <c r="J6429" s="0" t="n">
        <v>43.052</v>
      </c>
      <c r="K6429" s="0" t="n">
        <v>74.141</v>
      </c>
      <c r="L6429" s="0" t="s">
        <v>149</v>
      </c>
      <c r="M6429" s="0" t="s">
        <v>29552</v>
      </c>
      <c r="N6429" s="0" t="s">
        <v>144</v>
      </c>
      <c r="O6429" s="0" t="s">
        <v>2221</v>
      </c>
      <c r="P6429" s="0" t="s">
        <v>29553</v>
      </c>
      <c r="Q6429" s="0" t="s">
        <v>29554</v>
      </c>
      <c r="R6429" s="0" t="n">
        <v>9</v>
      </c>
      <c r="Z6429" s="0" t="n">
        <v>0.49096</v>
      </c>
      <c r="EA6429" s="0" t="e">
        <f aca="false">#DIV/0!</f>
        <v>#DIV/0!</v>
      </c>
      <c r="EB6429" s="0" t="e">
        <f aca="false">#DIV/0!</f>
        <v>#DIV/0!</v>
      </c>
      <c r="EC6429" s="0" t="e">
        <f aca="false">#DIV/0!</f>
        <v>#DIV/0!</v>
      </c>
      <c r="ED6429" s="0" t="e">
        <f aca="false">#DIV/0!</f>
        <v>#DIV/0!</v>
      </c>
      <c r="EE6429" s="0" t="e">
        <f aca="false">#DIV/0!</f>
        <v>#DIV/0!</v>
      </c>
      <c r="EF6429" s="0" t="e">
        <f aca="false">#DIV/0!</f>
        <v>#DIV/0!</v>
      </c>
      <c r="EG6429" s="0" t="e">
        <f aca="false">#DIV/0!</f>
        <v>#DIV/0!</v>
      </c>
      <c r="EH6429" s="0" t="n">
        <v>0.49096</v>
      </c>
    </row>
    <row r="6430" customFormat="false" ht="14" hidden="false" customHeight="false" outlineLevel="0" collapsed="false">
      <c r="A6430" s="0" t="s">
        <v>29555</v>
      </c>
      <c r="B6430" s="0" t="s">
        <v>29556</v>
      </c>
      <c r="C6430" s="0" t="s">
        <v>29557</v>
      </c>
      <c r="D6430" s="0" t="s">
        <v>29558</v>
      </c>
      <c r="E6430" s="0" t="s">
        <v>29559</v>
      </c>
      <c r="F6430" s="0" t="n">
        <v>0.977123</v>
      </c>
      <c r="G6430" s="0" t="n">
        <v>16.7772</v>
      </c>
      <c r="H6430" s="0" t="n">
        <v>0.000397417</v>
      </c>
      <c r="I6430" s="0" t="n">
        <v>139.19</v>
      </c>
      <c r="J6430" s="0" t="n">
        <v>110.29</v>
      </c>
      <c r="K6430" s="0" t="n">
        <v>41.695</v>
      </c>
      <c r="L6430" s="0" t="s">
        <v>142</v>
      </c>
      <c r="M6430" s="0" t="s">
        <v>29560</v>
      </c>
      <c r="N6430" s="0" t="s">
        <v>144</v>
      </c>
      <c r="O6430" s="0" t="s">
        <v>1734</v>
      </c>
      <c r="P6430" s="0" t="s">
        <v>29561</v>
      </c>
      <c r="Q6430" s="0" t="s">
        <v>29562</v>
      </c>
      <c r="R6430" s="0" t="n">
        <v>12</v>
      </c>
      <c r="S6430" s="0" t="n">
        <v>1.2207</v>
      </c>
      <c r="T6430" s="0" t="n">
        <v>1.1646</v>
      </c>
      <c r="U6430" s="0" t="n">
        <v>1.0997</v>
      </c>
      <c r="V6430" s="0" t="n">
        <v>1.1241</v>
      </c>
      <c r="W6430" s="0" t="n">
        <v>0.74583</v>
      </c>
      <c r="X6430" s="0" t="n">
        <v>1.0393</v>
      </c>
      <c r="Y6430" s="0" t="n">
        <v>1.1423</v>
      </c>
      <c r="Z6430" s="0" t="n">
        <v>0.80595</v>
      </c>
      <c r="AA6430" s="0" t="n">
        <v>1.2084</v>
      </c>
      <c r="AC6430" s="0" t="n">
        <v>0.80843</v>
      </c>
      <c r="AD6430" s="0" t="n">
        <v>0.93056</v>
      </c>
      <c r="AE6430" s="0" t="n">
        <v>0.95991</v>
      </c>
      <c r="AG6430" s="0" t="n">
        <v>0.93732</v>
      </c>
      <c r="AH6430" s="0" t="n">
        <v>1.1592</v>
      </c>
      <c r="AY6430" s="0" t="n">
        <v>1.2567</v>
      </c>
      <c r="AZ6430" s="0" t="n">
        <v>1.0279</v>
      </c>
      <c r="BB6430" s="0" t="n">
        <v>0.75595</v>
      </c>
      <c r="BC6430" s="0" t="n">
        <v>0.93664</v>
      </c>
      <c r="BD6430" s="0" t="n">
        <v>0.82021</v>
      </c>
      <c r="BE6430" s="0" t="n">
        <v>0.86521</v>
      </c>
      <c r="BG6430" s="0" t="n">
        <v>0.68792</v>
      </c>
      <c r="BH6430" s="0" t="n">
        <v>0.99119</v>
      </c>
      <c r="BI6430" s="0" t="n">
        <v>0.98391</v>
      </c>
      <c r="BJ6430" s="0" t="n">
        <v>1.1515</v>
      </c>
      <c r="BK6430" s="0" t="n">
        <v>0.80321</v>
      </c>
      <c r="BL6430" s="0" t="n">
        <v>0.90234</v>
      </c>
      <c r="BM6430" s="0" t="n">
        <v>0.79482</v>
      </c>
      <c r="BN6430" s="0" t="n">
        <v>0.84015</v>
      </c>
      <c r="BO6430" s="0" t="n">
        <v>0.91834</v>
      </c>
      <c r="BP6430" s="0" t="n">
        <v>0.68492</v>
      </c>
      <c r="BQ6430" s="0" t="n">
        <v>0.79956</v>
      </c>
      <c r="BR6430" s="0" t="n">
        <v>0.55535</v>
      </c>
      <c r="BT6430" s="0" t="n">
        <v>0.75116</v>
      </c>
      <c r="BU6430" s="0" t="n">
        <v>0.5783</v>
      </c>
      <c r="BV6430" s="0" t="n">
        <v>1.0352</v>
      </c>
      <c r="BW6430" s="0" t="n">
        <v>0.9067</v>
      </c>
      <c r="BX6430" s="0" t="n">
        <v>1.0171</v>
      </c>
      <c r="BY6430" s="0" t="n">
        <v>0.97161</v>
      </c>
      <c r="BZ6430" s="0" t="n">
        <v>0.83291</v>
      </c>
      <c r="CA6430" s="0" t="n">
        <v>0.75653</v>
      </c>
      <c r="CC6430" s="0" t="n">
        <v>1.0796</v>
      </c>
      <c r="CE6430" s="0" t="n">
        <v>0.91965</v>
      </c>
      <c r="CH6430" s="0" t="n">
        <v>0.97102</v>
      </c>
      <c r="CM6430" s="0" t="n">
        <v>0.6978</v>
      </c>
      <c r="CO6430" s="0" t="n">
        <v>0.5337</v>
      </c>
      <c r="CQ6430" s="0" t="n">
        <v>0.68033</v>
      </c>
      <c r="CR6430" s="0" t="n">
        <v>0.85982</v>
      </c>
      <c r="CS6430" s="0" t="n">
        <v>0.80286</v>
      </c>
      <c r="CT6430" s="0" t="n">
        <v>0.79448</v>
      </c>
      <c r="CU6430" s="0" t="n">
        <v>0.88986</v>
      </c>
      <c r="CW6430" s="0" t="n">
        <v>0.83465</v>
      </c>
      <c r="CY6430" s="0" t="n">
        <v>0.88059</v>
      </c>
      <c r="DB6430" s="0" t="n">
        <v>0.71626</v>
      </c>
      <c r="DC6430" s="0" t="n">
        <v>0.77782</v>
      </c>
      <c r="DD6430" s="0" t="n">
        <v>1.1058</v>
      </c>
      <c r="DF6430" s="0" t="n">
        <v>1.344</v>
      </c>
      <c r="DH6430" s="0" t="n">
        <v>0.83754</v>
      </c>
      <c r="EA6430" s="0" t="n">
        <v>1.09343</v>
      </c>
      <c r="EB6430" s="0" t="n">
        <v>1.06123</v>
      </c>
      <c r="EC6430" s="0" t="n">
        <v>0.964013333333333</v>
      </c>
      <c r="ED6430" s="0" t="n">
        <v>0.9905275</v>
      </c>
      <c r="EE6430" s="0" t="n">
        <v>0.8613975</v>
      </c>
      <c r="EF6430" s="0" t="n">
        <v>0.920616666666667</v>
      </c>
      <c r="EG6430" s="0" t="n">
        <v>0.9349125</v>
      </c>
      <c r="EH6430" s="0" t="n">
        <v>0.9351</v>
      </c>
    </row>
    <row r="6431" customFormat="false" ht="14" hidden="false" customHeight="false" outlineLevel="0" collapsed="false">
      <c r="A6431" s="0" t="s">
        <v>29563</v>
      </c>
      <c r="B6431" s="0" t="s">
        <v>29564</v>
      </c>
      <c r="C6431" s="0" t="s">
        <v>29557</v>
      </c>
      <c r="D6431" s="0" t="s">
        <v>29558</v>
      </c>
      <c r="E6431" s="0" t="s">
        <v>29559</v>
      </c>
      <c r="F6431" s="0" t="n">
        <v>0.999996</v>
      </c>
      <c r="G6431" s="0" t="n">
        <v>53.7366</v>
      </c>
      <c r="H6431" s="0" t="n">
        <v>0.000555027</v>
      </c>
      <c r="I6431" s="0" t="n">
        <v>82.515</v>
      </c>
      <c r="J6431" s="0" t="n">
        <v>46.099</v>
      </c>
      <c r="K6431" s="0" t="n">
        <v>82.515</v>
      </c>
      <c r="L6431" s="0" t="s">
        <v>142</v>
      </c>
      <c r="M6431" s="0" t="s">
        <v>29565</v>
      </c>
      <c r="N6431" s="0" t="s">
        <v>144</v>
      </c>
      <c r="O6431" s="0" t="s">
        <v>733</v>
      </c>
      <c r="P6431" s="0" t="s">
        <v>29566</v>
      </c>
      <c r="Q6431" s="0" t="s">
        <v>29567</v>
      </c>
      <c r="R6431" s="0" t="n">
        <v>6</v>
      </c>
      <c r="T6431" s="0" t="n">
        <v>0.86439</v>
      </c>
      <c r="U6431" s="0" t="n">
        <v>0.97555</v>
      </c>
      <c r="V6431" s="0" t="n">
        <v>0.98109</v>
      </c>
      <c r="X6431" s="0" t="n">
        <v>1.079</v>
      </c>
      <c r="Z6431" s="0" t="n">
        <v>0.93078</v>
      </c>
      <c r="CV6431" s="0" t="n">
        <v>1.0201</v>
      </c>
      <c r="CW6431" s="0" t="n">
        <v>1.1097</v>
      </c>
      <c r="CX6431" s="0" t="n">
        <v>0.91781</v>
      </c>
      <c r="CZ6431" s="0" t="n">
        <v>1.1433</v>
      </c>
      <c r="DA6431" s="0" t="n">
        <v>0.94182</v>
      </c>
      <c r="EA6431" s="0" t="e">
        <f aca="false">#DIV/0!</f>
        <v>#DIV/0!</v>
      </c>
      <c r="EB6431" s="0" t="n">
        <v>0.86439</v>
      </c>
      <c r="EC6431" s="0" t="n">
        <v>0.97555</v>
      </c>
      <c r="ED6431" s="0" t="n">
        <v>0.98109</v>
      </c>
      <c r="EE6431" s="0" t="e">
        <f aca="false">#DIV/0!</f>
        <v>#DIV/0!</v>
      </c>
      <c r="EF6431" s="0" t="n">
        <v>1.079</v>
      </c>
      <c r="EG6431" s="0" t="e">
        <f aca="false">#DIV/0!</f>
        <v>#DIV/0!</v>
      </c>
      <c r="EH6431" s="0" t="n">
        <v>0.93078</v>
      </c>
    </row>
    <row r="6432" customFormat="false" ht="14" hidden="false" customHeight="false" outlineLevel="0" collapsed="false">
      <c r="A6432" s="0" t="s">
        <v>29555</v>
      </c>
      <c r="B6432" s="0" t="s">
        <v>29568</v>
      </c>
      <c r="C6432" s="0" t="s">
        <v>29557</v>
      </c>
      <c r="D6432" s="0" t="s">
        <v>29558</v>
      </c>
      <c r="E6432" s="0" t="s">
        <v>29559</v>
      </c>
      <c r="F6432" s="0" t="n">
        <v>0.990912</v>
      </c>
      <c r="G6432" s="0" t="n">
        <v>20.3758</v>
      </c>
      <c r="H6432" s="0" t="n">
        <v>0.00103424</v>
      </c>
      <c r="I6432" s="0" t="n">
        <v>181.75</v>
      </c>
      <c r="J6432" s="0" t="n">
        <v>145.7</v>
      </c>
      <c r="K6432" s="0" t="n">
        <v>119.27</v>
      </c>
      <c r="L6432" s="0" t="s">
        <v>162</v>
      </c>
      <c r="M6432" s="0" t="s">
        <v>29569</v>
      </c>
      <c r="N6432" s="0" t="s">
        <v>144</v>
      </c>
      <c r="O6432" s="0" t="s">
        <v>1295</v>
      </c>
      <c r="P6432" s="0" t="s">
        <v>29570</v>
      </c>
      <c r="Q6432" s="0" t="s">
        <v>29571</v>
      </c>
      <c r="R6432" s="0" t="n">
        <v>9</v>
      </c>
      <c r="AB6432" s="0" t="n">
        <v>0.97712</v>
      </c>
      <c r="AF6432" s="0" t="n">
        <v>0.91884</v>
      </c>
      <c r="CD6432" s="0" t="n">
        <v>0.98523</v>
      </c>
      <c r="CE6432" s="0" t="n">
        <v>0.91965</v>
      </c>
      <c r="CH6432" s="0" t="n">
        <v>0.97102</v>
      </c>
      <c r="DE6432" s="0" t="n">
        <v>0.72851</v>
      </c>
      <c r="DG6432" s="0" t="n">
        <v>0.96988</v>
      </c>
      <c r="EA6432" s="0" t="e">
        <f aca="false">#DIV/0!</f>
        <v>#DIV/0!</v>
      </c>
      <c r="EB6432" s="0" t="n">
        <v>0.97712</v>
      </c>
      <c r="EC6432" s="0" t="e">
        <f aca="false">#DIV/0!</f>
        <v>#DIV/0!</v>
      </c>
      <c r="ED6432" s="0" t="e">
        <f aca="false">#DIV/0!</f>
        <v>#DIV/0!</v>
      </c>
      <c r="EE6432" s="0" t="e">
        <f aca="false">#DIV/0!</f>
        <v>#DIV/0!</v>
      </c>
      <c r="EF6432" s="0" t="n">
        <v>0.91884</v>
      </c>
      <c r="EG6432" s="0" t="e">
        <f aca="false">#DIV/0!</f>
        <v>#DIV/0!</v>
      </c>
      <c r="EH6432" s="0" t="e">
        <f aca="false">#DIV/0!</f>
        <v>#DIV/0!</v>
      </c>
    </row>
    <row r="6433" customFormat="false" ht="14" hidden="false" customHeight="false" outlineLevel="0" collapsed="false">
      <c r="A6433" s="0" t="s">
        <v>29572</v>
      </c>
      <c r="B6433" s="0" t="s">
        <v>29573</v>
      </c>
      <c r="C6433" s="0" t="s">
        <v>29574</v>
      </c>
      <c r="D6433" s="0" t="s">
        <v>29575</v>
      </c>
      <c r="E6433" s="0" t="s">
        <v>29576</v>
      </c>
      <c r="F6433" s="0" t="n">
        <v>1</v>
      </c>
      <c r="G6433" s="0" t="n">
        <v>79.4794</v>
      </c>
      <c r="H6433" s="3" t="n">
        <v>2.64141E-054</v>
      </c>
      <c r="I6433" s="0" t="n">
        <v>136.88</v>
      </c>
      <c r="J6433" s="0" t="n">
        <v>100.57</v>
      </c>
      <c r="K6433" s="0" t="n">
        <v>84.665</v>
      </c>
      <c r="L6433" s="0" t="s">
        <v>142</v>
      </c>
      <c r="M6433" s="0" t="s">
        <v>29577</v>
      </c>
      <c r="N6433" s="0" t="s">
        <v>144</v>
      </c>
      <c r="O6433" s="0" t="s">
        <v>432</v>
      </c>
      <c r="P6433" s="0" t="s">
        <v>29578</v>
      </c>
      <c r="Q6433" s="0" t="s">
        <v>29579</v>
      </c>
      <c r="R6433" s="0" t="n">
        <v>30</v>
      </c>
      <c r="S6433" s="0" t="n">
        <v>1.1794</v>
      </c>
      <c r="T6433" s="0" t="n">
        <v>1.1482</v>
      </c>
      <c r="U6433" s="0" t="n">
        <v>1.0705</v>
      </c>
      <c r="V6433" s="0" t="n">
        <v>1.3279</v>
      </c>
      <c r="W6433" s="0" t="n">
        <v>1.1358</v>
      </c>
      <c r="X6433" s="0" t="n">
        <v>0.96239</v>
      </c>
      <c r="Y6433" s="0" t="n">
        <v>1.1588</v>
      </c>
      <c r="Z6433" s="0" t="n">
        <v>1.2037</v>
      </c>
      <c r="AA6433" s="0" t="n">
        <v>1.2647</v>
      </c>
      <c r="AB6433" s="0" t="n">
        <v>1.2804</v>
      </c>
      <c r="AC6433" s="0" t="n">
        <v>1.1702</v>
      </c>
      <c r="AD6433" s="0" t="n">
        <v>1.1749</v>
      </c>
      <c r="AE6433" s="0" t="n">
        <v>1.2359</v>
      </c>
      <c r="AF6433" s="0" t="n">
        <v>1.2217</v>
      </c>
      <c r="AG6433" s="0" t="n">
        <v>1.2857</v>
      </c>
      <c r="AH6433" s="0" t="n">
        <v>1.4467</v>
      </c>
      <c r="AI6433" s="0" t="n">
        <v>1.0882</v>
      </c>
      <c r="AJ6433" s="0" t="n">
        <v>1.0325</v>
      </c>
      <c r="AK6433" s="0" t="n">
        <v>1.0632</v>
      </c>
      <c r="AL6433" s="0" t="n">
        <v>1.1745</v>
      </c>
      <c r="AM6433" s="0" t="n">
        <v>1.0637</v>
      </c>
      <c r="AN6433" s="0" t="n">
        <v>1.0328</v>
      </c>
      <c r="AO6433" s="0" t="n">
        <v>0.96041</v>
      </c>
      <c r="AP6433" s="0" t="n">
        <v>1.1348</v>
      </c>
      <c r="AT6433" s="0" t="n">
        <v>1.4979</v>
      </c>
      <c r="AU6433" s="0" t="n">
        <v>1.215</v>
      </c>
      <c r="AV6433" s="0" t="n">
        <v>1.1036</v>
      </c>
      <c r="AX6433" s="0" t="n">
        <v>1.1668</v>
      </c>
      <c r="AY6433" s="0" t="n">
        <v>1.3064</v>
      </c>
      <c r="BC6433" s="0" t="n">
        <v>1.2392</v>
      </c>
      <c r="BD6433" s="0" t="n">
        <v>1.2826</v>
      </c>
      <c r="BE6433" s="0" t="n">
        <v>1.0469</v>
      </c>
      <c r="BF6433" s="0" t="n">
        <v>1.1595</v>
      </c>
      <c r="BG6433" s="0" t="n">
        <v>0.84258</v>
      </c>
      <c r="BH6433" s="0" t="n">
        <v>1.0281</v>
      </c>
      <c r="BI6433" s="0" t="n">
        <v>0.98739</v>
      </c>
      <c r="BJ6433" s="0" t="n">
        <v>1.1225</v>
      </c>
      <c r="BK6433" s="0" t="n">
        <v>0.97447</v>
      </c>
      <c r="BL6433" s="0" t="n">
        <v>1.0764</v>
      </c>
      <c r="BM6433" s="0" t="n">
        <v>0.93447</v>
      </c>
      <c r="BN6433" s="0" t="n">
        <v>0.94245</v>
      </c>
      <c r="BO6433" s="0" t="n">
        <v>1.1225</v>
      </c>
      <c r="BP6433" s="0" t="n">
        <v>1.2126</v>
      </c>
      <c r="BQ6433" s="0" t="n">
        <v>1.0642</v>
      </c>
      <c r="BR6433" s="0" t="n">
        <v>0.99713</v>
      </c>
      <c r="BS6433" s="0" t="n">
        <v>1.0411</v>
      </c>
      <c r="BT6433" s="0" t="n">
        <v>1.0672</v>
      </c>
      <c r="BU6433" s="0" t="n">
        <v>0.77928</v>
      </c>
      <c r="BV6433" s="0" t="n">
        <v>1.0697</v>
      </c>
      <c r="BW6433" s="0" t="n">
        <v>1.096</v>
      </c>
      <c r="BY6433" s="0" t="n">
        <v>1.1311</v>
      </c>
      <c r="BZ6433" s="0" t="n">
        <v>1.0461</v>
      </c>
      <c r="CA6433" s="0" t="n">
        <v>0.92451</v>
      </c>
      <c r="CB6433" s="0" t="n">
        <v>1.1431</v>
      </c>
      <c r="CC6433" s="0" t="n">
        <v>0.88123</v>
      </c>
      <c r="CD6433" s="0" t="n">
        <v>1.0016</v>
      </c>
      <c r="CE6433" s="0" t="n">
        <v>1.1877</v>
      </c>
      <c r="CF6433" s="0" t="n">
        <v>1.2407</v>
      </c>
      <c r="CG6433" s="0" t="n">
        <v>1.2829</v>
      </c>
      <c r="CH6433" s="0" t="n">
        <v>1.2544</v>
      </c>
      <c r="CI6433" s="0" t="n">
        <v>1.0962</v>
      </c>
      <c r="CJ6433" s="0" t="n">
        <v>1.3216</v>
      </c>
      <c r="CK6433" s="0" t="n">
        <v>1.2566</v>
      </c>
      <c r="CL6433" s="0" t="n">
        <v>1.3632</v>
      </c>
      <c r="CM6433" s="0" t="n">
        <v>1.121</v>
      </c>
      <c r="CN6433" s="0" t="n">
        <v>1.1656</v>
      </c>
      <c r="CO6433" s="0" t="n">
        <v>1.0494</v>
      </c>
      <c r="CP6433" s="0" t="n">
        <v>1.6482</v>
      </c>
      <c r="CQ6433" s="0" t="n">
        <v>1.0097</v>
      </c>
      <c r="CR6433" s="0" t="n">
        <v>1.243</v>
      </c>
      <c r="CS6433" s="0" t="n">
        <v>1.3322</v>
      </c>
      <c r="CT6433" s="0" t="n">
        <v>1.1576</v>
      </c>
      <c r="CU6433" s="0" t="n">
        <v>1.1636</v>
      </c>
      <c r="CV6433" s="0" t="n">
        <v>0.91877</v>
      </c>
      <c r="CW6433" s="0" t="n">
        <v>1.167</v>
      </c>
      <c r="CX6433" s="0" t="n">
        <v>1.1404</v>
      </c>
      <c r="CY6433" s="0" t="n">
        <v>1.2114</v>
      </c>
      <c r="CZ6433" s="0" t="n">
        <v>1.1362</v>
      </c>
      <c r="DA6433" s="0" t="n">
        <v>0.93034</v>
      </c>
      <c r="DB6433" s="0" t="n">
        <v>1.1977</v>
      </c>
      <c r="DC6433" s="0" t="n">
        <v>1.0979</v>
      </c>
      <c r="DD6433" s="0" t="n">
        <v>1.2548</v>
      </c>
      <c r="DE6433" s="0" t="n">
        <v>1.1556</v>
      </c>
      <c r="DF6433" s="0" t="n">
        <v>1.2224</v>
      </c>
      <c r="DG6433" s="0" t="n">
        <v>1.1722</v>
      </c>
      <c r="DH6433" s="0" t="n">
        <v>1.2043</v>
      </c>
      <c r="DI6433" s="0" t="n">
        <v>1.1301</v>
      </c>
      <c r="DJ6433" s="0" t="n">
        <v>1.4416</v>
      </c>
      <c r="DK6433" s="0" t="n">
        <v>1.0659</v>
      </c>
      <c r="DL6433" s="0" t="n">
        <v>1.1195</v>
      </c>
      <c r="DM6433" s="0" t="n">
        <v>1.0228</v>
      </c>
      <c r="DN6433" s="0" t="n">
        <v>1.0383</v>
      </c>
      <c r="DO6433" s="0" t="n">
        <v>1.1487</v>
      </c>
      <c r="DP6433" s="0" t="n">
        <v>1.069</v>
      </c>
      <c r="DR6433" s="0" t="n">
        <v>1.0413</v>
      </c>
      <c r="DS6433" s="0" t="n">
        <v>1.0679</v>
      </c>
      <c r="DW6433" s="0" t="n">
        <v>1.5773</v>
      </c>
      <c r="DX6433" s="0" t="n">
        <v>1.1979</v>
      </c>
      <c r="DZ6433" s="0" t="n">
        <v>1.2638</v>
      </c>
      <c r="EA6433" s="0" t="n">
        <v>1.136256</v>
      </c>
      <c r="EB6433" s="0" t="n">
        <v>1.1223</v>
      </c>
      <c r="EC6433" s="0" t="n">
        <v>1.0728225</v>
      </c>
      <c r="ED6433" s="0" t="n">
        <v>1.25954</v>
      </c>
      <c r="EE6433" s="0" t="n">
        <v>1.14401166666667</v>
      </c>
      <c r="EF6433" s="0" t="n">
        <v>1.11324833333333</v>
      </c>
      <c r="EG6433" s="0" t="n">
        <v>1.077256</v>
      </c>
      <c r="EH6433" s="0" t="n">
        <v>1.17565833333333</v>
      </c>
    </row>
    <row r="6434" customFormat="false" ht="14" hidden="false" customHeight="false" outlineLevel="0" collapsed="false">
      <c r="A6434" s="0" t="s">
        <v>29580</v>
      </c>
      <c r="B6434" s="0" t="s">
        <v>29581</v>
      </c>
      <c r="C6434" s="0" t="s">
        <v>29574</v>
      </c>
      <c r="D6434" s="0" t="s">
        <v>29575</v>
      </c>
      <c r="E6434" s="0" t="s">
        <v>29576</v>
      </c>
      <c r="F6434" s="0" t="n">
        <v>0.499898</v>
      </c>
      <c r="G6434" s="0" t="n">
        <v>0</v>
      </c>
      <c r="H6434" s="0" t="n">
        <v>0.000479261</v>
      </c>
      <c r="I6434" s="0" t="n">
        <v>167.93</v>
      </c>
      <c r="J6434" s="0" t="n">
        <v>127.41</v>
      </c>
      <c r="K6434" s="0" t="n">
        <v>167.93</v>
      </c>
      <c r="L6434" s="0" t="s">
        <v>142</v>
      </c>
      <c r="M6434" s="0" t="s">
        <v>29582</v>
      </c>
      <c r="N6434" s="0" t="s">
        <v>597</v>
      </c>
      <c r="O6434" s="0" t="s">
        <v>598</v>
      </c>
      <c r="P6434" s="0" t="s">
        <v>29583</v>
      </c>
      <c r="Q6434" s="0" t="s">
        <v>29584</v>
      </c>
      <c r="R6434" s="0" t="n">
        <v>11</v>
      </c>
      <c r="EA6434" s="0" t="e">
        <f aca="false">#DIV/0!</f>
        <v>#DIV/0!</v>
      </c>
      <c r="EB6434" s="0" t="e">
        <f aca="false">#DIV/0!</f>
        <v>#DIV/0!</v>
      </c>
      <c r="EC6434" s="0" t="e">
        <f aca="false">#DIV/0!</f>
        <v>#DIV/0!</v>
      </c>
      <c r="ED6434" s="0" t="e">
        <f aca="false">#DIV/0!</f>
        <v>#DIV/0!</v>
      </c>
      <c r="EE6434" s="0" t="e">
        <f aca="false">#DIV/0!</f>
        <v>#DIV/0!</v>
      </c>
      <c r="EF6434" s="0" t="e">
        <f aca="false">#DIV/0!</f>
        <v>#DIV/0!</v>
      </c>
      <c r="EG6434" s="0" t="e">
        <f aca="false">#DIV/0!</f>
        <v>#DIV/0!</v>
      </c>
      <c r="EH6434" s="0" t="e">
        <f aca="false">#DIV/0!</f>
        <v>#DIV/0!</v>
      </c>
    </row>
    <row r="6435" customFormat="false" ht="14" hidden="false" customHeight="false" outlineLevel="0" collapsed="false">
      <c r="A6435" s="0" t="s">
        <v>29585</v>
      </c>
      <c r="B6435" s="0" t="s">
        <v>29586</v>
      </c>
      <c r="C6435" s="0" t="s">
        <v>29574</v>
      </c>
      <c r="D6435" s="0" t="s">
        <v>29575</v>
      </c>
      <c r="E6435" s="0" t="s">
        <v>29576</v>
      </c>
      <c r="F6435" s="0" t="n">
        <v>1</v>
      </c>
      <c r="G6435" s="0" t="n">
        <v>77.124</v>
      </c>
      <c r="H6435" s="3" t="n">
        <v>4.60388E-028</v>
      </c>
      <c r="I6435" s="0" t="n">
        <v>150.06</v>
      </c>
      <c r="J6435" s="0" t="n">
        <v>116.39</v>
      </c>
      <c r="K6435" s="0" t="n">
        <v>150.06</v>
      </c>
      <c r="L6435" s="0" t="s">
        <v>142</v>
      </c>
      <c r="M6435" s="0" t="s">
        <v>29587</v>
      </c>
      <c r="N6435" s="0" t="s">
        <v>2641</v>
      </c>
      <c r="O6435" s="0" t="s">
        <v>1017</v>
      </c>
      <c r="P6435" s="0" t="s">
        <v>29588</v>
      </c>
      <c r="Q6435" s="0" t="s">
        <v>29589</v>
      </c>
      <c r="R6435" s="0" t="n">
        <v>4</v>
      </c>
      <c r="BZ6435" s="0" t="n">
        <v>0.93858</v>
      </c>
      <c r="CA6435" s="0" t="n">
        <v>0.73139</v>
      </c>
      <c r="CC6435" s="0" t="n">
        <v>0.54458</v>
      </c>
      <c r="CM6435" s="0" t="n">
        <v>1.139</v>
      </c>
      <c r="CN6435" s="0" t="n">
        <v>1.3781</v>
      </c>
      <c r="CO6435" s="0" t="n">
        <v>1.2923</v>
      </c>
      <c r="CP6435" s="0" t="n">
        <v>1.7053</v>
      </c>
      <c r="CQ6435" s="0" t="n">
        <v>1.0467</v>
      </c>
      <c r="CR6435" s="0" t="n">
        <v>1.8701</v>
      </c>
      <c r="CS6435" s="0" t="n">
        <v>1.4278</v>
      </c>
      <c r="CT6435" s="0" t="n">
        <v>1.628</v>
      </c>
      <c r="EA6435" s="0" t="e">
        <f aca="false">#DIV/0!</f>
        <v>#DIV/0!</v>
      </c>
      <c r="EB6435" s="0" t="e">
        <f aca="false">#DIV/0!</f>
        <v>#DIV/0!</v>
      </c>
      <c r="EC6435" s="0" t="e">
        <f aca="false">#DIV/0!</f>
        <v>#DIV/0!</v>
      </c>
      <c r="ED6435" s="0" t="e">
        <f aca="false">#DIV/0!</f>
        <v>#DIV/0!</v>
      </c>
      <c r="EE6435" s="0" t="e">
        <f aca="false">#DIV/0!</f>
        <v>#DIV/0!</v>
      </c>
      <c r="EF6435" s="0" t="e">
        <f aca="false">#DIV/0!</f>
        <v>#DIV/0!</v>
      </c>
      <c r="EG6435" s="0" t="e">
        <f aca="false">#DIV/0!</f>
        <v>#DIV/0!</v>
      </c>
      <c r="EH6435" s="0" t="e">
        <f aca="false">#DIV/0!</f>
        <v>#DIV/0!</v>
      </c>
    </row>
    <row r="6436" customFormat="false" ht="14" hidden="false" customHeight="false" outlineLevel="0" collapsed="false">
      <c r="A6436" s="0" t="s">
        <v>29585</v>
      </c>
      <c r="B6436" s="0" t="s">
        <v>29590</v>
      </c>
      <c r="C6436" s="0" t="s">
        <v>29574</v>
      </c>
      <c r="D6436" s="0" t="s">
        <v>29575</v>
      </c>
      <c r="E6436" s="0" t="s">
        <v>29576</v>
      </c>
      <c r="F6436" s="0" t="n">
        <v>1</v>
      </c>
      <c r="G6436" s="0" t="n">
        <v>80.36</v>
      </c>
      <c r="H6436" s="3" t="n">
        <v>6.62301E-017</v>
      </c>
      <c r="I6436" s="0" t="n">
        <v>152.86</v>
      </c>
      <c r="J6436" s="0" t="n">
        <v>135.23</v>
      </c>
      <c r="K6436" s="0" t="n">
        <v>87.208</v>
      </c>
      <c r="L6436" s="0" t="s">
        <v>142</v>
      </c>
      <c r="M6436" s="0" t="s">
        <v>29591</v>
      </c>
      <c r="N6436" s="0" t="s">
        <v>144</v>
      </c>
      <c r="O6436" s="0" t="s">
        <v>195</v>
      </c>
      <c r="P6436" s="0" t="s">
        <v>29592</v>
      </c>
      <c r="Q6436" s="0" t="s">
        <v>29593</v>
      </c>
      <c r="R6436" s="0" t="n">
        <v>19</v>
      </c>
      <c r="S6436" s="0" t="n">
        <v>1.2993</v>
      </c>
      <c r="T6436" s="0" t="n">
        <v>1.0929</v>
      </c>
      <c r="U6436" s="0" t="n">
        <v>1.1627</v>
      </c>
      <c r="V6436" s="0" t="n">
        <v>1.1134</v>
      </c>
      <c r="W6436" s="0" t="n">
        <v>1.2446</v>
      </c>
      <c r="X6436" s="0" t="n">
        <v>1.433</v>
      </c>
      <c r="Y6436" s="0" t="n">
        <v>1.3923</v>
      </c>
      <c r="Z6436" s="0" t="n">
        <v>1.1613</v>
      </c>
      <c r="AA6436" s="0" t="n">
        <v>1.7504</v>
      </c>
      <c r="AB6436" s="0" t="n">
        <v>1.7046</v>
      </c>
      <c r="AC6436" s="0" t="n">
        <v>1.8575</v>
      </c>
      <c r="AD6436" s="0" t="n">
        <v>1.6053</v>
      </c>
      <c r="AE6436" s="0" t="n">
        <v>1.8383</v>
      </c>
      <c r="AF6436" s="0" t="n">
        <v>1.6529</v>
      </c>
      <c r="AG6436" s="0" t="n">
        <v>2.0592</v>
      </c>
      <c r="AH6436" s="0" t="n">
        <v>2.1025</v>
      </c>
      <c r="AJ6436" s="0" t="n">
        <v>0.87069</v>
      </c>
      <c r="AN6436" s="0" t="n">
        <v>1.0366</v>
      </c>
      <c r="AO6436" s="0" t="n">
        <v>1.2513</v>
      </c>
      <c r="AQ6436" s="0" t="n">
        <v>1.0324</v>
      </c>
      <c r="AY6436" s="0" t="n">
        <v>1.8339</v>
      </c>
      <c r="AZ6436" s="0" t="n">
        <v>1.7038</v>
      </c>
      <c r="BA6436" s="0" t="n">
        <v>2.8655</v>
      </c>
      <c r="BB6436" s="0" t="n">
        <v>2.1043</v>
      </c>
      <c r="BC6436" s="0" t="n">
        <v>1.9498</v>
      </c>
      <c r="BD6436" s="0" t="n">
        <v>2.4483</v>
      </c>
      <c r="BE6436" s="0" t="n">
        <v>1.9964</v>
      </c>
      <c r="BF6436" s="0" t="n">
        <v>2.1224</v>
      </c>
      <c r="BG6436" s="0" t="n">
        <v>0.84406</v>
      </c>
      <c r="BH6436" s="0" t="n">
        <v>1.2362</v>
      </c>
      <c r="BI6436" s="0" t="n">
        <v>1.2643</v>
      </c>
      <c r="BJ6436" s="0" t="n">
        <v>1.2992</v>
      </c>
      <c r="BK6436" s="0" t="n">
        <v>1.3484</v>
      </c>
      <c r="BL6436" s="0" t="n">
        <v>1.3536</v>
      </c>
      <c r="BM6436" s="0" t="n">
        <v>1.0215</v>
      </c>
      <c r="BN6436" s="0" t="n">
        <v>1.0489</v>
      </c>
      <c r="BO6436" s="0" t="n">
        <v>1.3132</v>
      </c>
      <c r="BP6436" s="0" t="n">
        <v>1.5583</v>
      </c>
      <c r="BR6436" s="0" t="n">
        <v>1.4011</v>
      </c>
      <c r="BS6436" s="0" t="n">
        <v>1.4226</v>
      </c>
      <c r="BT6436" s="0" t="n">
        <v>1.6388</v>
      </c>
      <c r="BU6436" s="0" t="n">
        <v>0.96971</v>
      </c>
      <c r="BV6436" s="0" t="n">
        <v>1.3144</v>
      </c>
      <c r="BW6436" s="0" t="n">
        <v>1.4238</v>
      </c>
      <c r="BX6436" s="0" t="n">
        <v>1.3797</v>
      </c>
      <c r="BY6436" s="0" t="n">
        <v>1.128</v>
      </c>
      <c r="BZ6436" s="0" t="n">
        <v>1.247</v>
      </c>
      <c r="CA6436" s="0" t="n">
        <v>1.2813</v>
      </c>
      <c r="CB6436" s="0" t="n">
        <v>1.1765</v>
      </c>
      <c r="CC6436" s="0" t="n">
        <v>0.80093</v>
      </c>
      <c r="CD6436" s="0" t="n">
        <v>1.0967</v>
      </c>
      <c r="CE6436" s="0" t="n">
        <v>1.6533</v>
      </c>
      <c r="CF6436" s="0" t="n">
        <v>1.7315</v>
      </c>
      <c r="CG6436" s="0" t="n">
        <v>1.612</v>
      </c>
      <c r="CH6436" s="0" t="n">
        <v>1.9917</v>
      </c>
      <c r="CI6436" s="0" t="n">
        <v>1.5519</v>
      </c>
      <c r="CJ6436" s="0" t="n">
        <v>1.632</v>
      </c>
      <c r="CK6436" s="0" t="n">
        <v>1.7165</v>
      </c>
      <c r="CL6436" s="0" t="n">
        <v>2.0338</v>
      </c>
      <c r="CM6436" s="0" t="n">
        <v>1.642</v>
      </c>
      <c r="CN6436" s="0" t="n">
        <v>1.6726</v>
      </c>
      <c r="CO6436" s="0" t="n">
        <v>1.9418</v>
      </c>
      <c r="CP6436" s="0" t="n">
        <v>1.9248</v>
      </c>
      <c r="CQ6436" s="0" t="n">
        <v>1.7959</v>
      </c>
      <c r="CR6436" s="0" t="n">
        <v>1.7828</v>
      </c>
      <c r="CS6436" s="0" t="n">
        <v>1.843</v>
      </c>
      <c r="CT6436" s="0" t="n">
        <v>1.6613</v>
      </c>
      <c r="CU6436" s="0" t="n">
        <v>0.89688</v>
      </c>
      <c r="CV6436" s="0" t="n">
        <v>0.83652</v>
      </c>
      <c r="CW6436" s="0" t="n">
        <v>1.4117</v>
      </c>
      <c r="CX6436" s="0" t="n">
        <v>1.5098</v>
      </c>
      <c r="CY6436" s="0" t="n">
        <v>1.0956</v>
      </c>
      <c r="CZ6436" s="0" t="n">
        <v>2.0284</v>
      </c>
      <c r="DA6436" s="0" t="n">
        <v>0.65588</v>
      </c>
      <c r="DB6436" s="0" t="n">
        <v>0.98263</v>
      </c>
      <c r="DD6436" s="0" t="n">
        <v>1.9355</v>
      </c>
      <c r="DE6436" s="0" t="n">
        <v>1.4992</v>
      </c>
      <c r="DF6436" s="0" t="n">
        <v>1.7378</v>
      </c>
      <c r="DG6436" s="0" t="n">
        <v>2.0435</v>
      </c>
      <c r="DH6436" s="0" t="n">
        <v>1.6812</v>
      </c>
      <c r="DI6436" s="0" t="n">
        <v>2.1948</v>
      </c>
      <c r="DJ6436" s="0" t="n">
        <v>2.1265</v>
      </c>
      <c r="DO6436" s="0" t="n">
        <v>1.2321</v>
      </c>
      <c r="DQ6436" s="0" t="n">
        <v>1.0465</v>
      </c>
      <c r="DW6436" s="0" t="n">
        <v>1.7613</v>
      </c>
      <c r="EA6436" s="0" t="n">
        <v>1.352012</v>
      </c>
      <c r="EB6436" s="0" t="n">
        <v>1.321638</v>
      </c>
      <c r="EC6436" s="0" t="n">
        <v>1.7875</v>
      </c>
      <c r="ED6436" s="0" t="n">
        <v>1.53055</v>
      </c>
      <c r="EE6436" s="0" t="n">
        <v>1.595275</v>
      </c>
      <c r="EF6436" s="0" t="n">
        <v>1.58488</v>
      </c>
      <c r="EG6436" s="0" t="n">
        <v>1.54414</v>
      </c>
      <c r="EH6436" s="0" t="n">
        <v>1.608775</v>
      </c>
    </row>
    <row r="6437" customFormat="false" ht="14" hidden="false" customHeight="false" outlineLevel="0" collapsed="false">
      <c r="A6437" s="0" t="s">
        <v>29580</v>
      </c>
      <c r="B6437" s="0" t="s">
        <v>29594</v>
      </c>
      <c r="C6437" s="0" t="s">
        <v>29574</v>
      </c>
      <c r="D6437" s="0" t="s">
        <v>29575</v>
      </c>
      <c r="E6437" s="0" t="s">
        <v>29576</v>
      </c>
      <c r="F6437" s="0" t="n">
        <v>1</v>
      </c>
      <c r="G6437" s="0" t="n">
        <v>77.7983</v>
      </c>
      <c r="H6437" s="3" t="n">
        <v>9.58365E-006</v>
      </c>
      <c r="I6437" s="0" t="n">
        <v>281.49</v>
      </c>
      <c r="J6437" s="0" t="n">
        <v>241.61</v>
      </c>
      <c r="K6437" s="0" t="n">
        <v>239.75</v>
      </c>
      <c r="L6437" s="0" t="s">
        <v>149</v>
      </c>
      <c r="M6437" s="0" t="s">
        <v>29595</v>
      </c>
      <c r="N6437" s="0" t="s">
        <v>144</v>
      </c>
      <c r="O6437" s="0" t="s">
        <v>2093</v>
      </c>
      <c r="P6437" s="0" t="s">
        <v>29596</v>
      </c>
      <c r="Q6437" s="0" t="s">
        <v>29597</v>
      </c>
      <c r="R6437" s="0" t="n">
        <v>7</v>
      </c>
      <c r="S6437" s="0" t="n">
        <v>1.0062</v>
      </c>
      <c r="T6437" s="0" t="n">
        <v>1.1406</v>
      </c>
      <c r="U6437" s="0" t="n">
        <v>1.0803</v>
      </c>
      <c r="V6437" s="0" t="n">
        <v>1.2558</v>
      </c>
      <c r="W6437" s="0" t="n">
        <v>1.2419</v>
      </c>
      <c r="X6437" s="0" t="n">
        <v>1.0452</v>
      </c>
      <c r="Y6437" s="0" t="n">
        <v>1.0496</v>
      </c>
      <c r="Z6437" s="0" t="n">
        <v>0.81373</v>
      </c>
      <c r="AA6437" s="0" t="n">
        <v>1.427</v>
      </c>
      <c r="AB6437" s="0" t="n">
        <v>1.282</v>
      </c>
      <c r="AC6437" s="0" t="n">
        <v>0.99078</v>
      </c>
      <c r="AD6437" s="0" t="n">
        <v>0.99621</v>
      </c>
      <c r="AE6437" s="0" t="n">
        <v>0.85067</v>
      </c>
      <c r="AF6437" s="0" t="n">
        <v>0.81947</v>
      </c>
      <c r="AG6437" s="0" t="n">
        <v>0.9658</v>
      </c>
      <c r="AH6437" s="0" t="n">
        <v>0.76752</v>
      </c>
      <c r="AI6437" s="0" t="n">
        <v>1.0291</v>
      </c>
      <c r="AJ6437" s="0" t="n">
        <v>1.302</v>
      </c>
      <c r="AK6437" s="0" t="n">
        <v>1.1514</v>
      </c>
      <c r="AL6437" s="0" t="n">
        <v>1.3448</v>
      </c>
      <c r="AM6437" s="0" t="n">
        <v>1.1189</v>
      </c>
      <c r="AN6437" s="0" t="n">
        <v>0.91132</v>
      </c>
      <c r="AO6437" s="0" t="n">
        <v>0.99576</v>
      </c>
      <c r="AP6437" s="0" t="n">
        <v>0.84279</v>
      </c>
      <c r="AQ6437" s="0" t="n">
        <v>1.1137</v>
      </c>
      <c r="AR6437" s="0" t="n">
        <v>1.2845</v>
      </c>
      <c r="AS6437" s="0" t="n">
        <v>1.1918</v>
      </c>
      <c r="AU6437" s="0" t="n">
        <v>1.1757</v>
      </c>
      <c r="AV6437" s="0" t="n">
        <v>0.93197</v>
      </c>
      <c r="AX6437" s="0" t="n">
        <v>0.7893</v>
      </c>
      <c r="AY6437" s="0" t="n">
        <v>1.3232</v>
      </c>
      <c r="AZ6437" s="0" t="n">
        <v>1.1481</v>
      </c>
      <c r="BA6437" s="0" t="n">
        <v>1.298</v>
      </c>
      <c r="BB6437" s="0" t="n">
        <v>1.0845</v>
      </c>
      <c r="BC6437" s="0" t="n">
        <v>1.1495</v>
      </c>
      <c r="BD6437" s="0" t="n">
        <v>1.1348</v>
      </c>
      <c r="BE6437" s="0" t="n">
        <v>1.0885</v>
      </c>
      <c r="BF6437" s="0" t="n">
        <v>1.0147</v>
      </c>
      <c r="BG6437" s="0" t="n">
        <v>0.81176</v>
      </c>
      <c r="BH6437" s="0" t="n">
        <v>0.99803</v>
      </c>
      <c r="BI6437" s="0" t="n">
        <v>0.94391</v>
      </c>
      <c r="BJ6437" s="0" t="n">
        <v>0.95433</v>
      </c>
      <c r="BK6437" s="0" t="n">
        <v>0.97217</v>
      </c>
      <c r="BL6437" s="0" t="n">
        <v>0.92368</v>
      </c>
      <c r="BM6437" s="0" t="n">
        <v>0.75318</v>
      </c>
      <c r="BN6437" s="0" t="n">
        <v>0.63186</v>
      </c>
      <c r="BR6437" s="0" t="n">
        <v>1.0875</v>
      </c>
      <c r="BS6437" s="0" t="n">
        <v>0.63135</v>
      </c>
      <c r="CE6437" s="0" t="n">
        <v>1.1254</v>
      </c>
      <c r="CF6437" s="0" t="n">
        <v>1.2689</v>
      </c>
      <c r="CH6437" s="0" t="n">
        <v>0.66384</v>
      </c>
      <c r="CI6437" s="0" t="n">
        <v>1.1662</v>
      </c>
      <c r="CK6437" s="0" t="n">
        <v>0.58415</v>
      </c>
      <c r="CM6437" s="0" t="n">
        <v>1.2752</v>
      </c>
      <c r="CN6437" s="0" t="n">
        <v>1.1778</v>
      </c>
      <c r="CO6437" s="0" t="n">
        <v>1.0277</v>
      </c>
      <c r="CP6437" s="0" t="n">
        <v>0.83707</v>
      </c>
      <c r="CQ6437" s="0" t="n">
        <v>1.038</v>
      </c>
      <c r="CR6437" s="0" t="n">
        <v>0.84017</v>
      </c>
      <c r="CS6437" s="0" t="n">
        <v>0.75565</v>
      </c>
      <c r="CT6437" s="0" t="n">
        <v>0.79399</v>
      </c>
      <c r="CU6437" s="0" t="n">
        <v>1.3034</v>
      </c>
      <c r="CV6437" s="0" t="n">
        <v>1.0104</v>
      </c>
      <c r="CW6437" s="0" t="n">
        <v>1.0444</v>
      </c>
      <c r="CX6437" s="0" t="n">
        <v>1.53</v>
      </c>
      <c r="CY6437" s="0" t="n">
        <v>1.134</v>
      </c>
      <c r="CZ6437" s="0" t="n">
        <v>1.284</v>
      </c>
      <c r="DA6437" s="0" t="n">
        <v>1.3393</v>
      </c>
      <c r="DB6437" s="0" t="n">
        <v>1.2457</v>
      </c>
      <c r="DC6437" s="0" t="n">
        <v>1.0576</v>
      </c>
      <c r="DD6437" s="0" t="n">
        <v>1.1104</v>
      </c>
      <c r="DE6437" s="0" t="n">
        <v>1.1807</v>
      </c>
      <c r="DF6437" s="0" t="n">
        <v>1.279</v>
      </c>
      <c r="DG6437" s="0" t="n">
        <v>1.0813</v>
      </c>
      <c r="DH6437" s="0" t="n">
        <v>0.97552</v>
      </c>
      <c r="DI6437" s="0" t="n">
        <v>1.1574</v>
      </c>
      <c r="DJ6437" s="0" t="n">
        <v>1.0345</v>
      </c>
      <c r="DL6437" s="0" t="n">
        <v>1.0932</v>
      </c>
      <c r="DM6437" s="0" t="n">
        <v>1.1181</v>
      </c>
      <c r="DN6437" s="0" t="n">
        <v>1.151</v>
      </c>
      <c r="DO6437" s="0" t="n">
        <v>1.2455</v>
      </c>
      <c r="DP6437" s="0" t="n">
        <v>0.94337</v>
      </c>
      <c r="DQ6437" s="0" t="n">
        <v>0.91976</v>
      </c>
      <c r="DR6437" s="0" t="n">
        <v>1.1324</v>
      </c>
      <c r="DS6437" s="0" t="n">
        <v>1.1702</v>
      </c>
      <c r="DT6437" s="0" t="n">
        <v>0.92499</v>
      </c>
      <c r="DU6437" s="0" t="n">
        <v>1.1096</v>
      </c>
      <c r="DV6437" s="0" t="n">
        <v>0.93476</v>
      </c>
      <c r="DW6437" s="0" t="n">
        <v>0.7237</v>
      </c>
      <c r="DX6437" s="0" t="n">
        <v>0.89059</v>
      </c>
      <c r="DY6437" s="0" t="n">
        <v>1.2065</v>
      </c>
      <c r="DZ6437" s="0" t="n">
        <v>1.1915</v>
      </c>
      <c r="EA6437" s="0" t="n">
        <v>1.11849333333333</v>
      </c>
      <c r="EB6437" s="0" t="n">
        <v>1.19253833333333</v>
      </c>
      <c r="EC6437" s="0" t="n">
        <v>1.109365</v>
      </c>
      <c r="ED6437" s="0" t="n">
        <v>1.127128</v>
      </c>
      <c r="EE6437" s="0" t="n">
        <v>1.08480666666667</v>
      </c>
      <c r="EF6437" s="0" t="n">
        <v>0.961073333333333</v>
      </c>
      <c r="EG6437" s="0" t="n">
        <v>0.970568</v>
      </c>
      <c r="EH6437" s="0" t="n">
        <v>0.809983333333333</v>
      </c>
    </row>
    <row r="6438" customFormat="false" ht="14" hidden="false" customHeight="false" outlineLevel="0" collapsed="false">
      <c r="A6438" s="0" t="s">
        <v>29598</v>
      </c>
      <c r="B6438" s="0" t="s">
        <v>29599</v>
      </c>
      <c r="C6438" s="0" t="s">
        <v>29574</v>
      </c>
      <c r="D6438" s="0" t="s">
        <v>29600</v>
      </c>
      <c r="E6438" s="0" t="s">
        <v>29601</v>
      </c>
      <c r="F6438" s="0" t="n">
        <v>0.981618</v>
      </c>
      <c r="G6438" s="0" t="n">
        <v>17.2691</v>
      </c>
      <c r="H6438" s="0" t="n">
        <v>0.000339204</v>
      </c>
      <c r="I6438" s="0" t="n">
        <v>57.802</v>
      </c>
      <c r="J6438" s="0" t="n">
        <v>34.594</v>
      </c>
      <c r="K6438" s="0" t="n">
        <v>57.802</v>
      </c>
      <c r="L6438" s="0" t="s">
        <v>142</v>
      </c>
      <c r="M6438" s="0" t="s">
        <v>29602</v>
      </c>
      <c r="N6438" s="0" t="s">
        <v>5281</v>
      </c>
      <c r="O6438" s="0" t="s">
        <v>383</v>
      </c>
      <c r="P6438" s="0" t="s">
        <v>29603</v>
      </c>
      <c r="Q6438" s="0" t="s">
        <v>29604</v>
      </c>
      <c r="R6438" s="0" t="n">
        <v>7</v>
      </c>
      <c r="BW6438" s="0" t="n">
        <v>1.4794</v>
      </c>
      <c r="BY6438" s="0" t="n">
        <v>1.8964</v>
      </c>
      <c r="CD6438" s="0" t="n">
        <v>1.0405</v>
      </c>
      <c r="CN6438" s="0" t="n">
        <v>1.1906</v>
      </c>
      <c r="EA6438" s="0" t="e">
        <f aca="false">#DIV/0!</f>
        <v>#DIV/0!</v>
      </c>
      <c r="EB6438" s="0" t="e">
        <f aca="false">#DIV/0!</f>
        <v>#DIV/0!</v>
      </c>
      <c r="EC6438" s="0" t="e">
        <f aca="false">#DIV/0!</f>
        <v>#DIV/0!</v>
      </c>
      <c r="ED6438" s="0" t="e">
        <f aca="false">#DIV/0!</f>
        <v>#DIV/0!</v>
      </c>
      <c r="EE6438" s="0" t="e">
        <f aca="false">#DIV/0!</f>
        <v>#DIV/0!</v>
      </c>
      <c r="EF6438" s="0" t="e">
        <f aca="false">#DIV/0!</f>
        <v>#DIV/0!</v>
      </c>
      <c r="EG6438" s="0" t="e">
        <f aca="false">#DIV/0!</f>
        <v>#DIV/0!</v>
      </c>
      <c r="EH6438" s="0" t="e">
        <f aca="false">#DIV/0!</f>
        <v>#DIV/0!</v>
      </c>
    </row>
    <row r="6439" customFormat="false" ht="14" hidden="false" customHeight="false" outlineLevel="0" collapsed="false">
      <c r="A6439" s="0" t="s">
        <v>29598</v>
      </c>
      <c r="B6439" s="0" t="s">
        <v>29605</v>
      </c>
      <c r="C6439" s="0" t="s">
        <v>29574</v>
      </c>
      <c r="D6439" s="0" t="s">
        <v>29600</v>
      </c>
      <c r="E6439" s="0" t="s">
        <v>29601</v>
      </c>
      <c r="F6439" s="0" t="n">
        <v>0.981629</v>
      </c>
      <c r="G6439" s="0" t="n">
        <v>17.2691</v>
      </c>
      <c r="H6439" s="0" t="n">
        <v>0.000339204</v>
      </c>
      <c r="I6439" s="0" t="n">
        <v>57.802</v>
      </c>
      <c r="J6439" s="0" t="n">
        <v>34.594</v>
      </c>
      <c r="K6439" s="0" t="n">
        <v>57.802</v>
      </c>
      <c r="L6439" s="0" t="s">
        <v>142</v>
      </c>
      <c r="M6439" s="0" t="s">
        <v>29606</v>
      </c>
      <c r="N6439" s="0" t="s">
        <v>2013</v>
      </c>
      <c r="O6439" s="0" t="s">
        <v>592</v>
      </c>
      <c r="P6439" s="0" t="s">
        <v>29603</v>
      </c>
      <c r="Q6439" s="0" t="s">
        <v>29604</v>
      </c>
      <c r="R6439" s="0" t="n">
        <v>8</v>
      </c>
      <c r="BW6439" s="0" t="n">
        <v>1.4794</v>
      </c>
      <c r="BY6439" s="0" t="n">
        <v>1.8964</v>
      </c>
      <c r="CD6439" s="0" t="n">
        <v>1.0405</v>
      </c>
      <c r="CN6439" s="0" t="n">
        <v>1.1906</v>
      </c>
      <c r="EA6439" s="0" t="e">
        <f aca="false">#DIV/0!</f>
        <v>#DIV/0!</v>
      </c>
      <c r="EB6439" s="0" t="e">
        <f aca="false">#DIV/0!</f>
        <v>#DIV/0!</v>
      </c>
      <c r="EC6439" s="0" t="e">
        <f aca="false">#DIV/0!</f>
        <v>#DIV/0!</v>
      </c>
      <c r="ED6439" s="0" t="e">
        <f aca="false">#DIV/0!</f>
        <v>#DIV/0!</v>
      </c>
      <c r="EE6439" s="0" t="e">
        <f aca="false">#DIV/0!</f>
        <v>#DIV/0!</v>
      </c>
      <c r="EF6439" s="0" t="e">
        <f aca="false">#DIV/0!</f>
        <v>#DIV/0!</v>
      </c>
      <c r="EG6439" s="0" t="e">
        <f aca="false">#DIV/0!</f>
        <v>#DIV/0!</v>
      </c>
      <c r="EH6439" s="0" t="e">
        <f aca="false">#DIV/0!</f>
        <v>#DIV/0!</v>
      </c>
    </row>
    <row r="6440" customFormat="false" ht="14" hidden="false" customHeight="false" outlineLevel="0" collapsed="false">
      <c r="A6440" s="0" t="s">
        <v>29607</v>
      </c>
      <c r="B6440" s="0" t="s">
        <v>29608</v>
      </c>
      <c r="C6440" s="0" t="s">
        <v>29574</v>
      </c>
      <c r="D6440" s="0" t="s">
        <v>29600</v>
      </c>
      <c r="E6440" s="0" t="s">
        <v>29601</v>
      </c>
      <c r="F6440" s="0" t="n">
        <v>1</v>
      </c>
      <c r="G6440" s="0" t="n">
        <v>83.1238</v>
      </c>
      <c r="H6440" s="3" t="n">
        <v>3.25506E-072</v>
      </c>
      <c r="I6440" s="0" t="n">
        <v>206.8</v>
      </c>
      <c r="J6440" s="0" t="n">
        <v>166.92</v>
      </c>
      <c r="K6440" s="0" t="n">
        <v>196.76</v>
      </c>
      <c r="L6440" s="0" t="s">
        <v>142</v>
      </c>
      <c r="M6440" s="0" t="s">
        <v>29609</v>
      </c>
      <c r="N6440" s="0" t="s">
        <v>144</v>
      </c>
      <c r="O6440" s="0" t="s">
        <v>4608</v>
      </c>
      <c r="P6440" s="0" t="s">
        <v>29610</v>
      </c>
      <c r="Q6440" s="0" t="s">
        <v>29611</v>
      </c>
      <c r="R6440" s="0" t="n">
        <v>4</v>
      </c>
      <c r="T6440" s="0" t="n">
        <v>1.1027</v>
      </c>
      <c r="U6440" s="0" t="n">
        <v>1.1978</v>
      </c>
      <c r="V6440" s="0" t="n">
        <v>1.1804</v>
      </c>
      <c r="W6440" s="0" t="n">
        <v>1.1234</v>
      </c>
      <c r="X6440" s="0" t="n">
        <v>1.366</v>
      </c>
      <c r="Y6440" s="0" t="n">
        <v>1.1742</v>
      </c>
      <c r="Z6440" s="0" t="n">
        <v>1.2438</v>
      </c>
      <c r="AA6440" s="0" t="n">
        <v>1.261</v>
      </c>
      <c r="AB6440" s="0" t="n">
        <v>1.1783</v>
      </c>
      <c r="AC6440" s="0" t="n">
        <v>1.1964</v>
      </c>
      <c r="AD6440" s="0" t="n">
        <v>1.1536</v>
      </c>
      <c r="AF6440" s="0" t="n">
        <v>1.065</v>
      </c>
      <c r="AG6440" s="0" t="n">
        <v>1.2209</v>
      </c>
      <c r="AI6440" s="0" t="n">
        <v>1.1105</v>
      </c>
      <c r="AJ6440" s="0" t="n">
        <v>1.1229</v>
      </c>
      <c r="AK6440" s="0" t="n">
        <v>1.0795</v>
      </c>
      <c r="AL6440" s="0" t="n">
        <v>1.1483</v>
      </c>
      <c r="AM6440" s="0" t="n">
        <v>1.0791</v>
      </c>
      <c r="AN6440" s="0" t="n">
        <v>1.1328</v>
      </c>
      <c r="AO6440" s="0" t="n">
        <v>1.0507</v>
      </c>
      <c r="AP6440" s="0" t="n">
        <v>1.1824</v>
      </c>
      <c r="AT6440" s="0" t="n">
        <v>1.2446</v>
      </c>
      <c r="AV6440" s="0" t="n">
        <v>1.2059</v>
      </c>
      <c r="AY6440" s="0" t="n">
        <v>1.21</v>
      </c>
      <c r="AZ6440" s="0" t="n">
        <v>1.2513</v>
      </c>
      <c r="BA6440" s="0" t="n">
        <v>1.2827</v>
      </c>
      <c r="BB6440" s="0" t="n">
        <v>1.2255</v>
      </c>
      <c r="BC6440" s="0" t="n">
        <v>1.3473</v>
      </c>
      <c r="BD6440" s="0" t="n">
        <v>1.5036</v>
      </c>
      <c r="BE6440" s="0" t="n">
        <v>1.3388</v>
      </c>
      <c r="BF6440" s="0" t="n">
        <v>1.4332</v>
      </c>
      <c r="BG6440" s="0" t="n">
        <v>0.72754</v>
      </c>
      <c r="BH6440" s="0" t="n">
        <v>1.09</v>
      </c>
      <c r="BI6440" s="0" t="n">
        <v>1.0318</v>
      </c>
      <c r="BJ6440" s="0" t="n">
        <v>1.165</v>
      </c>
      <c r="BK6440" s="0" t="n">
        <v>1.0238</v>
      </c>
      <c r="BL6440" s="0" t="n">
        <v>1.0169</v>
      </c>
      <c r="BM6440" s="0" t="n">
        <v>1.0856</v>
      </c>
      <c r="BN6440" s="0" t="n">
        <v>0.96594</v>
      </c>
      <c r="BO6440" s="0" t="n">
        <v>1.1414</v>
      </c>
      <c r="BP6440" s="0" t="n">
        <v>1.2782</v>
      </c>
      <c r="BQ6440" s="0" t="n">
        <v>1.1363</v>
      </c>
      <c r="BR6440" s="0" t="n">
        <v>1.1893</v>
      </c>
      <c r="BS6440" s="0" t="n">
        <v>1.123</v>
      </c>
      <c r="BT6440" s="0" t="n">
        <v>1.0329</v>
      </c>
      <c r="BU6440" s="0" t="n">
        <v>0.6708</v>
      </c>
      <c r="BV6440" s="0" t="n">
        <v>0.99636</v>
      </c>
      <c r="BW6440" s="0" t="n">
        <v>0.96295</v>
      </c>
      <c r="BY6440" s="0" t="n">
        <v>1.1317</v>
      </c>
      <c r="BZ6440" s="0" t="n">
        <v>1.15</v>
      </c>
      <c r="CB6440" s="0" t="n">
        <v>1.1357</v>
      </c>
      <c r="CC6440" s="0" t="n">
        <v>0.63833</v>
      </c>
      <c r="CD6440" s="0" t="n">
        <v>1.0059</v>
      </c>
      <c r="CE6440" s="0" t="n">
        <v>1.0301</v>
      </c>
      <c r="CF6440" s="0" t="n">
        <v>1.2098</v>
      </c>
      <c r="CG6440" s="0" t="n">
        <v>1.1751</v>
      </c>
      <c r="CJ6440" s="0" t="n">
        <v>1.2535</v>
      </c>
      <c r="CM6440" s="0" t="n">
        <v>1.0773</v>
      </c>
      <c r="CN6440" s="0" t="n">
        <v>1.3321</v>
      </c>
      <c r="CO6440" s="0" t="n">
        <v>0.98483</v>
      </c>
      <c r="CP6440" s="0" t="n">
        <v>1.1605</v>
      </c>
      <c r="CQ6440" s="0" t="n">
        <v>0.98969</v>
      </c>
      <c r="CR6440" s="0" t="n">
        <v>1.3927</v>
      </c>
      <c r="CS6440" s="0" t="n">
        <v>1.2</v>
      </c>
      <c r="CT6440" s="0" t="n">
        <v>0.91824</v>
      </c>
      <c r="CV6440" s="0" t="n">
        <v>0.99624</v>
      </c>
      <c r="CW6440" s="0" t="n">
        <v>1.0548</v>
      </c>
      <c r="CX6440" s="0" t="n">
        <v>1.1206</v>
      </c>
      <c r="CY6440" s="0" t="n">
        <v>1.2504</v>
      </c>
      <c r="CZ6440" s="0" t="n">
        <v>1.0648</v>
      </c>
      <c r="DA6440" s="0" t="n">
        <v>1.0846</v>
      </c>
      <c r="DB6440" s="0" t="n">
        <v>1.1578</v>
      </c>
      <c r="DC6440" s="0" t="n">
        <v>1.1728</v>
      </c>
      <c r="DD6440" s="0" t="n">
        <v>1.3021</v>
      </c>
      <c r="DE6440" s="0" t="n">
        <v>1.1945</v>
      </c>
      <c r="DF6440" s="0" t="n">
        <v>1.1453</v>
      </c>
      <c r="DG6440" s="0" t="n">
        <v>1.1039</v>
      </c>
      <c r="DH6440" s="0" t="n">
        <v>1.0833</v>
      </c>
      <c r="DK6440" s="0" t="n">
        <v>1.0986</v>
      </c>
      <c r="DL6440" s="0" t="n">
        <v>1.0467</v>
      </c>
      <c r="DM6440" s="0" t="n">
        <v>1.0683</v>
      </c>
      <c r="DN6440" s="0" t="n">
        <v>1.1144</v>
      </c>
      <c r="DO6440" s="0" t="n">
        <v>1.2298</v>
      </c>
      <c r="DP6440" s="0" t="n">
        <v>1.0259</v>
      </c>
      <c r="DQ6440" s="0" t="n">
        <v>1.1378</v>
      </c>
      <c r="DR6440" s="0" t="n">
        <v>1.1785</v>
      </c>
      <c r="EA6440" s="0" t="n">
        <v>1.07726</v>
      </c>
      <c r="EB6440" s="0" t="n">
        <v>1.14904</v>
      </c>
      <c r="EC6440" s="0" t="n">
        <v>1.15764</v>
      </c>
      <c r="ED6440" s="0" t="n">
        <v>1.18623333333333</v>
      </c>
      <c r="EE6440" s="0" t="n">
        <v>1.1434</v>
      </c>
      <c r="EF6440" s="0" t="n">
        <v>1.21503333333333</v>
      </c>
      <c r="EG6440" s="0" t="n">
        <v>1.17404</v>
      </c>
      <c r="EH6440" s="0" t="n">
        <v>1.206335</v>
      </c>
    </row>
    <row r="6441" customFormat="false" ht="14" hidden="false" customHeight="false" outlineLevel="0" collapsed="false">
      <c r="A6441" s="0" t="s">
        <v>29612</v>
      </c>
      <c r="B6441" s="0" t="s">
        <v>29613</v>
      </c>
      <c r="C6441" s="0" t="s">
        <v>29574</v>
      </c>
      <c r="D6441" s="0" t="s">
        <v>29600</v>
      </c>
      <c r="E6441" s="0" t="s">
        <v>29601</v>
      </c>
      <c r="F6441" s="0" t="n">
        <v>1</v>
      </c>
      <c r="G6441" s="0" t="n">
        <v>86.7641</v>
      </c>
      <c r="H6441" s="3" t="n">
        <v>6.25134E-038</v>
      </c>
      <c r="I6441" s="0" t="n">
        <v>204.85</v>
      </c>
      <c r="J6441" s="0" t="n">
        <v>151.61</v>
      </c>
      <c r="K6441" s="0" t="n">
        <v>128.67</v>
      </c>
      <c r="L6441" s="0" t="s">
        <v>142</v>
      </c>
      <c r="M6441" s="0" t="s">
        <v>29614</v>
      </c>
      <c r="N6441" s="0" t="s">
        <v>144</v>
      </c>
      <c r="O6441" s="0" t="s">
        <v>1976</v>
      </c>
      <c r="P6441" s="0" t="s">
        <v>29615</v>
      </c>
      <c r="Q6441" s="0" t="s">
        <v>29616</v>
      </c>
      <c r="R6441" s="0" t="n">
        <v>12</v>
      </c>
      <c r="S6441" s="0" t="n">
        <v>1.1449</v>
      </c>
      <c r="T6441" s="0" t="n">
        <v>1.2249</v>
      </c>
      <c r="U6441" s="0" t="n">
        <v>1.2</v>
      </c>
      <c r="V6441" s="0" t="n">
        <v>1.2346</v>
      </c>
      <c r="W6441" s="0" t="n">
        <v>1.1047</v>
      </c>
      <c r="X6441" s="0" t="n">
        <v>1.0757</v>
      </c>
      <c r="Y6441" s="0" t="n">
        <v>1.2497</v>
      </c>
      <c r="Z6441" s="0" t="n">
        <v>1.1451</v>
      </c>
      <c r="AA6441" s="0" t="n">
        <v>1.1859</v>
      </c>
      <c r="AB6441" s="0" t="n">
        <v>1.1787</v>
      </c>
      <c r="AC6441" s="0" t="n">
        <v>1.1552</v>
      </c>
      <c r="AD6441" s="0" t="n">
        <v>1.0919</v>
      </c>
      <c r="AE6441" s="0" t="n">
        <v>1.1095</v>
      </c>
      <c r="AF6441" s="0" t="n">
        <v>1.0989</v>
      </c>
      <c r="AG6441" s="0" t="n">
        <v>1.1869</v>
      </c>
      <c r="AH6441" s="0" t="n">
        <v>1.2735</v>
      </c>
      <c r="AI6441" s="0" t="n">
        <v>1.1473</v>
      </c>
      <c r="AJ6441" s="0" t="n">
        <v>1.0354</v>
      </c>
      <c r="AK6441" s="0" t="n">
        <v>1.0682</v>
      </c>
      <c r="AM6441" s="0" t="n">
        <v>1.021</v>
      </c>
      <c r="AN6441" s="0" t="n">
        <v>1.0982</v>
      </c>
      <c r="AO6441" s="0" t="n">
        <v>1.0861</v>
      </c>
      <c r="AP6441" s="0" t="n">
        <v>1.066</v>
      </c>
      <c r="AQ6441" s="0" t="n">
        <v>0.98392</v>
      </c>
      <c r="AS6441" s="0" t="n">
        <v>1.28</v>
      </c>
      <c r="AT6441" s="0" t="n">
        <v>1.212</v>
      </c>
      <c r="AU6441" s="0" t="n">
        <v>1.1567</v>
      </c>
      <c r="AV6441" s="0" t="n">
        <v>1.0824</v>
      </c>
      <c r="AX6441" s="0" t="n">
        <v>1.161</v>
      </c>
      <c r="AY6441" s="0" t="n">
        <v>1.5219</v>
      </c>
      <c r="AZ6441" s="0" t="n">
        <v>1.1803</v>
      </c>
      <c r="BA6441" s="0" t="n">
        <v>1.5976</v>
      </c>
      <c r="BB6441" s="0" t="n">
        <v>1.4108</v>
      </c>
      <c r="BC6441" s="0" t="n">
        <v>1.2148</v>
      </c>
      <c r="BD6441" s="0" t="n">
        <v>1.4924</v>
      </c>
      <c r="BE6441" s="0" t="n">
        <v>1.2575</v>
      </c>
      <c r="BF6441" s="0" t="n">
        <v>1.1961</v>
      </c>
      <c r="BG6441" s="0" t="n">
        <v>0.88153</v>
      </c>
      <c r="BH6441" s="0" t="n">
        <v>0.99568</v>
      </c>
      <c r="BI6441" s="0" t="n">
        <v>0.92688</v>
      </c>
      <c r="BJ6441" s="0" t="n">
        <v>1.0711</v>
      </c>
      <c r="BK6441" s="0" t="n">
        <v>1.0457</v>
      </c>
      <c r="BL6441" s="0" t="n">
        <v>1.0603</v>
      </c>
      <c r="BM6441" s="0" t="n">
        <v>0.93059</v>
      </c>
      <c r="BN6441" s="0" t="n">
        <v>1.1174</v>
      </c>
      <c r="BO6441" s="0" t="n">
        <v>1.138</v>
      </c>
      <c r="BP6441" s="0" t="n">
        <v>1.1025</v>
      </c>
      <c r="BQ6441" s="0" t="n">
        <v>1.0155</v>
      </c>
      <c r="BR6441" s="0" t="n">
        <v>1.0856</v>
      </c>
      <c r="BS6441" s="0" t="n">
        <v>1.0383</v>
      </c>
      <c r="BT6441" s="0" t="n">
        <v>1.0129</v>
      </c>
      <c r="BU6441" s="0" t="n">
        <v>0.84637</v>
      </c>
      <c r="BV6441" s="0" t="n">
        <v>1.0014</v>
      </c>
      <c r="BW6441" s="0" t="n">
        <v>1.4206</v>
      </c>
      <c r="BX6441" s="0" t="n">
        <v>1.6995</v>
      </c>
      <c r="BY6441" s="0" t="n">
        <v>1.5401</v>
      </c>
      <c r="BZ6441" s="0" t="n">
        <v>1.3306</v>
      </c>
      <c r="CB6441" s="0" t="n">
        <v>1.5154</v>
      </c>
      <c r="CD6441" s="0" t="n">
        <v>1.4197</v>
      </c>
      <c r="CE6441" s="0" t="n">
        <v>1.1868</v>
      </c>
      <c r="CF6441" s="0" t="n">
        <v>1.3606</v>
      </c>
      <c r="CG6441" s="0" t="n">
        <v>1.1424</v>
      </c>
      <c r="CI6441" s="0" t="n">
        <v>1.0879</v>
      </c>
      <c r="CJ6441" s="0" t="n">
        <v>1.2247</v>
      </c>
      <c r="CK6441" s="0" t="n">
        <v>1.2572</v>
      </c>
      <c r="CL6441" s="0" t="n">
        <v>1.1955</v>
      </c>
      <c r="CM6441" s="0" t="n">
        <v>1.2844</v>
      </c>
      <c r="CN6441" s="0" t="n">
        <v>1.1624</v>
      </c>
      <c r="CO6441" s="0" t="n">
        <v>1.1904</v>
      </c>
      <c r="CQ6441" s="0" t="n">
        <v>1.3033</v>
      </c>
      <c r="CR6441" s="0" t="n">
        <v>1.1139</v>
      </c>
      <c r="CS6441" s="0" t="n">
        <v>1.1478</v>
      </c>
      <c r="CT6441" s="0" t="n">
        <v>1.2301</v>
      </c>
      <c r="CU6441" s="0" t="n">
        <v>1.3253</v>
      </c>
      <c r="CV6441" s="0" t="n">
        <v>1.1848</v>
      </c>
      <c r="CW6441" s="0" t="n">
        <v>1.1053</v>
      </c>
      <c r="CX6441" s="0" t="n">
        <v>1.2396</v>
      </c>
      <c r="CY6441" s="0" t="n">
        <v>1.3547</v>
      </c>
      <c r="CZ6441" s="0" t="n">
        <v>1.092</v>
      </c>
      <c r="DA6441" s="0" t="n">
        <v>1.1601</v>
      </c>
      <c r="DB6441" s="0" t="n">
        <v>1.308</v>
      </c>
      <c r="DC6441" s="0" t="n">
        <v>1.1928</v>
      </c>
      <c r="DD6441" s="0" t="n">
        <v>1.2374</v>
      </c>
      <c r="DE6441" s="0" t="n">
        <v>1.3072</v>
      </c>
      <c r="DF6441" s="0" t="n">
        <v>1.2634</v>
      </c>
      <c r="DG6441" s="0" t="n">
        <v>1.2688</v>
      </c>
      <c r="DH6441" s="0" t="n">
        <v>1.1112</v>
      </c>
      <c r="DI6441" s="0" t="n">
        <v>1.189</v>
      </c>
      <c r="DJ6441" s="0" t="n">
        <v>1.2895</v>
      </c>
      <c r="DK6441" s="0" t="n">
        <v>1.1147</v>
      </c>
      <c r="DL6441" s="0" t="n">
        <v>0.9815</v>
      </c>
      <c r="DM6441" s="0" t="n">
        <v>1.0508</v>
      </c>
      <c r="DN6441" s="0" t="n">
        <v>1.0081</v>
      </c>
      <c r="DO6441" s="0" t="n">
        <v>1.1432</v>
      </c>
      <c r="DP6441" s="0" t="n">
        <v>1.054</v>
      </c>
      <c r="DQ6441" s="0" t="n">
        <v>0.98666</v>
      </c>
      <c r="DR6441" s="0" t="n">
        <v>1.2293</v>
      </c>
      <c r="DS6441" s="0" t="n">
        <v>1.207</v>
      </c>
      <c r="DU6441" s="0" t="n">
        <v>1.2052</v>
      </c>
      <c r="EA6441" s="0" t="n">
        <v>1.14424166666667</v>
      </c>
      <c r="EB6441" s="0" t="n">
        <v>1.122996</v>
      </c>
      <c r="EC6441" s="0" t="n">
        <v>1.20464666666667</v>
      </c>
      <c r="ED6441" s="0" t="n">
        <v>1.20408</v>
      </c>
      <c r="EE6441" s="0" t="n">
        <v>1.10873333333333</v>
      </c>
      <c r="EF6441" s="0" t="n">
        <v>1.15131666666667</v>
      </c>
      <c r="EG6441" s="0" t="n">
        <v>1.142158</v>
      </c>
      <c r="EH6441" s="0" t="n">
        <v>1.15985</v>
      </c>
    </row>
    <row r="6442" customFormat="false" ht="14" hidden="false" customHeight="false" outlineLevel="0" collapsed="false">
      <c r="A6442" s="0" t="s">
        <v>29607</v>
      </c>
      <c r="B6442" s="0" t="s">
        <v>29617</v>
      </c>
      <c r="C6442" s="0" t="s">
        <v>29574</v>
      </c>
      <c r="D6442" s="0" t="s">
        <v>29600</v>
      </c>
      <c r="E6442" s="0" t="s">
        <v>29601</v>
      </c>
      <c r="F6442" s="0" t="n">
        <v>0.884942</v>
      </c>
      <c r="G6442" s="0" t="n">
        <v>13.6434</v>
      </c>
      <c r="H6442" s="3" t="n">
        <v>2.52645E-009</v>
      </c>
      <c r="I6442" s="0" t="n">
        <v>144.4</v>
      </c>
      <c r="J6442" s="0" t="n">
        <v>107.63</v>
      </c>
      <c r="K6442" s="0" t="n">
        <v>77.324</v>
      </c>
      <c r="L6442" s="0" t="s">
        <v>142</v>
      </c>
      <c r="M6442" s="0" t="s">
        <v>29618</v>
      </c>
      <c r="N6442" s="0" t="s">
        <v>807</v>
      </c>
      <c r="O6442" s="0" t="s">
        <v>733</v>
      </c>
      <c r="P6442" s="0" t="s">
        <v>29619</v>
      </c>
      <c r="Q6442" s="0" t="s">
        <v>29620</v>
      </c>
      <c r="R6442" s="0" t="n">
        <v>6</v>
      </c>
      <c r="AE6442" s="0" t="n">
        <v>0.88976</v>
      </c>
      <c r="AF6442" s="0" t="n">
        <v>0.72555</v>
      </c>
      <c r="AQ6442" s="0" t="n">
        <v>1.2232</v>
      </c>
      <c r="AU6442" s="0" t="n">
        <v>1.326</v>
      </c>
      <c r="BJ6442" s="0" t="n">
        <v>0.91451</v>
      </c>
      <c r="BS6442" s="0" t="n">
        <v>0.93025</v>
      </c>
      <c r="BY6442" s="0" t="n">
        <v>0.90061</v>
      </c>
      <c r="BZ6442" s="0" t="n">
        <v>0.72078</v>
      </c>
      <c r="CE6442" s="0" t="n">
        <v>0.61318</v>
      </c>
      <c r="DD6442" s="0" t="n">
        <v>0.99511</v>
      </c>
      <c r="DJ6442" s="0" t="n">
        <v>0.99022</v>
      </c>
      <c r="DS6442" s="0" t="n">
        <v>1.0441</v>
      </c>
      <c r="DX6442" s="0" t="n">
        <v>1.2984</v>
      </c>
      <c r="DY6442" s="0" t="n">
        <v>1.1523</v>
      </c>
      <c r="DZ6442" s="0" t="n">
        <v>1.3055</v>
      </c>
      <c r="EA6442" s="0" t="n">
        <v>1.2232</v>
      </c>
      <c r="EB6442" s="0" t="e">
        <f aca="false">#DIV/0!</f>
        <v>#DIV/0!</v>
      </c>
      <c r="EC6442" s="0" t="e">
        <f aca="false">#DIV/0!</f>
        <v>#DIV/0!</v>
      </c>
      <c r="ED6442" s="0" t="n">
        <v>0.91451</v>
      </c>
      <c r="EE6442" s="0" t="n">
        <v>1.10788</v>
      </c>
      <c r="EF6442" s="0" t="n">
        <v>0.72555</v>
      </c>
      <c r="EG6442" s="0" t="e">
        <f aca="false">#DIV/0!</f>
        <v>#DIV/0!</v>
      </c>
      <c r="EH6442" s="0" t="e">
        <f aca="false">#DIV/0!</f>
        <v>#DIV/0!</v>
      </c>
    </row>
    <row r="6443" customFormat="false" ht="14" hidden="false" customHeight="false" outlineLevel="0" collapsed="false">
      <c r="A6443" s="0" t="s">
        <v>29607</v>
      </c>
      <c r="B6443" s="0" t="s">
        <v>29621</v>
      </c>
      <c r="C6443" s="0" t="s">
        <v>29574</v>
      </c>
      <c r="D6443" s="0" t="s">
        <v>29600</v>
      </c>
      <c r="E6443" s="0" t="s">
        <v>29601</v>
      </c>
      <c r="F6443" s="0" t="n">
        <v>0.745646</v>
      </c>
      <c r="G6443" s="0" t="n">
        <v>7.4711</v>
      </c>
      <c r="H6443" s="3" t="n">
        <v>3.24266E-005</v>
      </c>
      <c r="I6443" s="0" t="n">
        <v>121.13</v>
      </c>
      <c r="J6443" s="0" t="n">
        <v>70.116</v>
      </c>
      <c r="K6443" s="0" t="n">
        <v>121.13</v>
      </c>
      <c r="L6443" s="0" t="s">
        <v>142</v>
      </c>
      <c r="M6443" s="0" t="s">
        <v>29622</v>
      </c>
      <c r="N6443" s="0" t="s">
        <v>812</v>
      </c>
      <c r="O6443" s="0" t="s">
        <v>2124</v>
      </c>
      <c r="P6443" s="0" t="s">
        <v>29623</v>
      </c>
      <c r="Q6443" s="0" t="s">
        <v>29624</v>
      </c>
      <c r="R6443" s="0" t="n">
        <v>7</v>
      </c>
      <c r="CF6443" s="0" t="n">
        <v>0.90121</v>
      </c>
      <c r="EA6443" s="0" t="e">
        <f aca="false">#DIV/0!</f>
        <v>#DIV/0!</v>
      </c>
      <c r="EB6443" s="0" t="e">
        <f aca="false">#DIV/0!</f>
        <v>#DIV/0!</v>
      </c>
      <c r="EC6443" s="0" t="e">
        <f aca="false">#DIV/0!</f>
        <v>#DIV/0!</v>
      </c>
      <c r="ED6443" s="0" t="e">
        <f aca="false">#DIV/0!</f>
        <v>#DIV/0!</v>
      </c>
      <c r="EE6443" s="0" t="e">
        <f aca="false">#DIV/0!</f>
        <v>#DIV/0!</v>
      </c>
      <c r="EF6443" s="0" t="e">
        <f aca="false">#DIV/0!</f>
        <v>#DIV/0!</v>
      </c>
      <c r="EG6443" s="0" t="e">
        <f aca="false">#DIV/0!</f>
        <v>#DIV/0!</v>
      </c>
      <c r="EH6443" s="0" t="e">
        <f aca="false">#DIV/0!</f>
        <v>#DIV/0!</v>
      </c>
    </row>
    <row r="6444" customFormat="false" ht="14" hidden="false" customHeight="false" outlineLevel="0" collapsed="false">
      <c r="A6444" s="0" t="s">
        <v>29607</v>
      </c>
      <c r="B6444" s="0" t="s">
        <v>29625</v>
      </c>
      <c r="C6444" s="0" t="s">
        <v>29574</v>
      </c>
      <c r="D6444" s="0" t="s">
        <v>29600</v>
      </c>
      <c r="E6444" s="0" t="s">
        <v>29601</v>
      </c>
      <c r="F6444" s="0" t="n">
        <v>0.841022</v>
      </c>
      <c r="G6444" s="0" t="n">
        <v>9.00092</v>
      </c>
      <c r="H6444" s="3" t="n">
        <v>6.4502E-019</v>
      </c>
      <c r="I6444" s="0" t="n">
        <v>161.94</v>
      </c>
      <c r="J6444" s="0" t="n">
        <v>115.61</v>
      </c>
      <c r="K6444" s="0" t="n">
        <v>161.94</v>
      </c>
      <c r="L6444" s="0" t="s">
        <v>142</v>
      </c>
      <c r="M6444" s="0" t="s">
        <v>29626</v>
      </c>
      <c r="N6444" s="0" t="s">
        <v>670</v>
      </c>
      <c r="O6444" s="0" t="s">
        <v>739</v>
      </c>
      <c r="P6444" s="0" t="s">
        <v>29627</v>
      </c>
      <c r="Q6444" s="0" t="s">
        <v>29628</v>
      </c>
      <c r="R6444" s="0" t="n">
        <v>8</v>
      </c>
      <c r="U6444" s="0" t="n">
        <v>1.0947</v>
      </c>
      <c r="CU6444" s="0" t="n">
        <v>1.2627</v>
      </c>
      <c r="DE6444" s="0" t="n">
        <v>0.86498</v>
      </c>
      <c r="DI6444" s="0" t="n">
        <v>1.1916</v>
      </c>
      <c r="EA6444" s="0" t="e">
        <f aca="false">#DIV/0!</f>
        <v>#DIV/0!</v>
      </c>
      <c r="EB6444" s="0" t="e">
        <f aca="false">#DIV/0!</f>
        <v>#DIV/0!</v>
      </c>
      <c r="EC6444" s="0" t="n">
        <v>1.0947</v>
      </c>
      <c r="ED6444" s="0" t="e">
        <f aca="false">#DIV/0!</f>
        <v>#DIV/0!</v>
      </c>
      <c r="EE6444" s="0" t="e">
        <f aca="false">#DIV/0!</f>
        <v>#DIV/0!</v>
      </c>
      <c r="EF6444" s="0" t="e">
        <f aca="false">#DIV/0!</f>
        <v>#DIV/0!</v>
      </c>
      <c r="EG6444" s="0" t="e">
        <f aca="false">#DIV/0!</f>
        <v>#DIV/0!</v>
      </c>
      <c r="EH6444" s="0" t="e">
        <f aca="false">#DIV/0!</f>
        <v>#DIV/0!</v>
      </c>
    </row>
    <row r="6445" customFormat="false" ht="14" hidden="false" customHeight="false" outlineLevel="0" collapsed="false">
      <c r="A6445" s="0" t="s">
        <v>29607</v>
      </c>
      <c r="B6445" s="0" t="s">
        <v>29629</v>
      </c>
      <c r="C6445" s="0" t="s">
        <v>29574</v>
      </c>
      <c r="D6445" s="0" t="s">
        <v>29600</v>
      </c>
      <c r="E6445" s="0" t="s">
        <v>29601</v>
      </c>
      <c r="F6445" s="0" t="n">
        <v>0.999344</v>
      </c>
      <c r="G6445" s="0" t="n">
        <v>35.026</v>
      </c>
      <c r="H6445" s="3" t="n">
        <v>4.02503E-009</v>
      </c>
      <c r="I6445" s="0" t="n">
        <v>176.48</v>
      </c>
      <c r="J6445" s="0" t="n">
        <v>128.39</v>
      </c>
      <c r="K6445" s="0" t="n">
        <v>115.71</v>
      </c>
      <c r="L6445" s="0" t="s">
        <v>142</v>
      </c>
      <c r="M6445" s="0" t="s">
        <v>29630</v>
      </c>
      <c r="N6445" s="0" t="s">
        <v>6563</v>
      </c>
      <c r="O6445" s="0" t="s">
        <v>1000</v>
      </c>
      <c r="P6445" s="0" t="s">
        <v>29631</v>
      </c>
      <c r="Q6445" s="0" t="s">
        <v>29632</v>
      </c>
      <c r="R6445" s="0" t="n">
        <v>9</v>
      </c>
      <c r="V6445" s="0" t="n">
        <v>1.5391</v>
      </c>
      <c r="W6445" s="0" t="n">
        <v>0.7127</v>
      </c>
      <c r="AB6445" s="0" t="n">
        <v>0.99786</v>
      </c>
      <c r="BH6445" s="0" t="n">
        <v>0.81113</v>
      </c>
      <c r="BW6445" s="0" t="n">
        <v>1.2139</v>
      </c>
      <c r="BX6445" s="0" t="n">
        <v>0.84098</v>
      </c>
      <c r="BY6445" s="0" t="n">
        <v>1.0116</v>
      </c>
      <c r="BZ6445" s="0" t="n">
        <v>0.79093</v>
      </c>
      <c r="CA6445" s="0" t="n">
        <v>1.0466</v>
      </c>
      <c r="CB6445" s="0" t="n">
        <v>0.78368</v>
      </c>
      <c r="CC6445" s="0" t="n">
        <v>0.47958</v>
      </c>
      <c r="CH6445" s="0" t="n">
        <v>0.60768</v>
      </c>
      <c r="CM6445" s="0" t="n">
        <v>0.828</v>
      </c>
      <c r="CX6445" s="0" t="n">
        <v>0.81438</v>
      </c>
      <c r="CY6445" s="0" t="n">
        <v>1.074</v>
      </c>
      <c r="DA6445" s="0" t="n">
        <v>1.3339</v>
      </c>
      <c r="DB6445" s="0" t="n">
        <v>0.88895</v>
      </c>
      <c r="DG6445" s="0" t="n">
        <v>0.8847</v>
      </c>
      <c r="EA6445" s="0" t="e">
        <f aca="false">#DIV/0!</f>
        <v>#DIV/0!</v>
      </c>
      <c r="EB6445" s="0" t="n">
        <v>0.904495</v>
      </c>
      <c r="EC6445" s="0" t="e">
        <f aca="false">#DIV/0!</f>
        <v>#DIV/0!</v>
      </c>
      <c r="ED6445" s="0" t="n">
        <v>1.5391</v>
      </c>
      <c r="EE6445" s="0" t="n">
        <v>0.7127</v>
      </c>
      <c r="EF6445" s="0" t="e">
        <f aca="false">#DIV/0!</f>
        <v>#DIV/0!</v>
      </c>
      <c r="EG6445" s="0" t="e">
        <f aca="false">#DIV/0!</f>
        <v>#DIV/0!</v>
      </c>
      <c r="EH6445" s="0" t="e">
        <f aca="false">#DIV/0!</f>
        <v>#DIV/0!</v>
      </c>
    </row>
    <row r="6446" customFormat="false" ht="14" hidden="false" customHeight="false" outlineLevel="0" collapsed="false">
      <c r="A6446" s="0" t="s">
        <v>29607</v>
      </c>
      <c r="B6446" s="0" t="s">
        <v>29633</v>
      </c>
      <c r="C6446" s="0" t="s">
        <v>29574</v>
      </c>
      <c r="D6446" s="0" t="s">
        <v>29600</v>
      </c>
      <c r="E6446" s="0" t="s">
        <v>29601</v>
      </c>
      <c r="F6446" s="0" t="n">
        <v>0.999997</v>
      </c>
      <c r="G6446" s="0" t="n">
        <v>54.9759</v>
      </c>
      <c r="H6446" s="3" t="n">
        <v>2.47045E-045</v>
      </c>
      <c r="I6446" s="0" t="n">
        <v>222.56</v>
      </c>
      <c r="J6446" s="0" t="n">
        <v>189.82</v>
      </c>
      <c r="K6446" s="0" t="n">
        <v>129.5</v>
      </c>
      <c r="L6446" s="0" t="s">
        <v>142</v>
      </c>
      <c r="M6446" s="0" t="s">
        <v>29634</v>
      </c>
      <c r="N6446" s="0" t="s">
        <v>509</v>
      </c>
      <c r="O6446" s="0" t="s">
        <v>881</v>
      </c>
      <c r="P6446" s="0" t="s">
        <v>29635</v>
      </c>
      <c r="Q6446" s="0" t="s">
        <v>29636</v>
      </c>
      <c r="R6446" s="0" t="n">
        <v>7</v>
      </c>
      <c r="S6446" s="0" t="n">
        <v>1.2527</v>
      </c>
      <c r="U6446" s="0" t="n">
        <v>1.1274</v>
      </c>
      <c r="V6446" s="0" t="n">
        <v>1.5465</v>
      </c>
      <c r="W6446" s="0" t="n">
        <v>1.0811</v>
      </c>
      <c r="X6446" s="0" t="n">
        <v>1.0344</v>
      </c>
      <c r="Y6446" s="0" t="n">
        <v>1.2577</v>
      </c>
      <c r="Z6446" s="0" t="n">
        <v>1.094</v>
      </c>
      <c r="AA6446" s="0" t="n">
        <v>1.0779</v>
      </c>
      <c r="AB6446" s="0" t="n">
        <v>1.2818</v>
      </c>
      <c r="AD6446" s="0" t="n">
        <v>0.80708</v>
      </c>
      <c r="AG6446" s="0" t="n">
        <v>1.171</v>
      </c>
      <c r="AI6446" s="0" t="n">
        <v>1.0989</v>
      </c>
      <c r="AJ6446" s="0" t="n">
        <v>1.1783</v>
      </c>
      <c r="AK6446" s="0" t="n">
        <v>1.0107</v>
      </c>
      <c r="AL6446" s="0" t="n">
        <v>1.2825</v>
      </c>
      <c r="AM6446" s="0" t="n">
        <v>1.0528</v>
      </c>
      <c r="AN6446" s="0" t="n">
        <v>1.154</v>
      </c>
      <c r="AO6446" s="0" t="n">
        <v>1.1852</v>
      </c>
      <c r="AP6446" s="0" t="n">
        <v>1.2048</v>
      </c>
      <c r="AQ6446" s="0" t="n">
        <v>0.96551</v>
      </c>
      <c r="AR6446" s="0" t="n">
        <v>1.1009</v>
      </c>
      <c r="AS6446" s="0" t="n">
        <v>0.85635</v>
      </c>
      <c r="AU6446" s="0" t="n">
        <v>0.7935</v>
      </c>
      <c r="AV6446" s="0" t="n">
        <v>1.0079</v>
      </c>
      <c r="AX6446" s="0" t="n">
        <v>0.90639</v>
      </c>
      <c r="AY6446" s="0" t="n">
        <v>1.2261</v>
      </c>
      <c r="AZ6446" s="0" t="n">
        <v>1.1326</v>
      </c>
      <c r="BA6446" s="0" t="n">
        <v>1.1339</v>
      </c>
      <c r="BB6446" s="0" t="n">
        <v>1.3254</v>
      </c>
      <c r="BC6446" s="0" t="n">
        <v>0.967</v>
      </c>
      <c r="BD6446" s="0" t="n">
        <v>1.1594</v>
      </c>
      <c r="BF6446" s="0" t="n">
        <v>1.1287</v>
      </c>
      <c r="BG6446" s="0" t="n">
        <v>0.9395</v>
      </c>
      <c r="BH6446" s="0" t="n">
        <v>1.1603</v>
      </c>
      <c r="BI6446" s="0" t="n">
        <v>1.0451</v>
      </c>
      <c r="BJ6446" s="0" t="n">
        <v>0.95276</v>
      </c>
      <c r="BK6446" s="0" t="n">
        <v>1.0922</v>
      </c>
      <c r="BL6446" s="0" t="n">
        <v>1.1136</v>
      </c>
      <c r="BM6446" s="0" t="n">
        <v>0.99621</v>
      </c>
      <c r="BN6446" s="0" t="n">
        <v>1.0858</v>
      </c>
      <c r="BO6446" s="0" t="n">
        <v>0.98547</v>
      </c>
      <c r="BP6446" s="0" t="n">
        <v>1.0472</v>
      </c>
      <c r="BQ6446" s="0" t="n">
        <v>1.2034</v>
      </c>
      <c r="BR6446" s="0" t="n">
        <v>1.1697</v>
      </c>
      <c r="BS6446" s="0" t="n">
        <v>1.1667</v>
      </c>
      <c r="BT6446" s="0" t="n">
        <v>1.0392</v>
      </c>
      <c r="BU6446" s="0" t="n">
        <v>0.97204</v>
      </c>
      <c r="BV6446" s="0" t="n">
        <v>1.0441</v>
      </c>
      <c r="BW6446" s="0" t="n">
        <v>0.84784</v>
      </c>
      <c r="BX6446" s="0" t="n">
        <v>1.1009</v>
      </c>
      <c r="BY6446" s="0" t="n">
        <v>0.87423</v>
      </c>
      <c r="BZ6446" s="0" t="n">
        <v>0.94896</v>
      </c>
      <c r="CA6446" s="0" t="n">
        <v>0.9529</v>
      </c>
      <c r="CB6446" s="0" t="n">
        <v>0.89923</v>
      </c>
      <c r="CC6446" s="0" t="n">
        <v>0.88761</v>
      </c>
      <c r="CD6446" s="0" t="n">
        <v>0.96156</v>
      </c>
      <c r="CF6446" s="0" t="n">
        <v>2.8595</v>
      </c>
      <c r="CK6446" s="0" t="n">
        <v>2.5152</v>
      </c>
      <c r="CM6446" s="0" t="n">
        <v>0.9499</v>
      </c>
      <c r="CN6446" s="0" t="n">
        <v>1.0722</v>
      </c>
      <c r="CO6446" s="0" t="n">
        <v>0.97877</v>
      </c>
      <c r="CP6446" s="0" t="n">
        <v>0.98115</v>
      </c>
      <c r="CQ6446" s="0" t="n">
        <v>0.99093</v>
      </c>
      <c r="CR6446" s="0" t="n">
        <v>0.97521</v>
      </c>
      <c r="CS6446" s="0" t="n">
        <v>1.0852</v>
      </c>
      <c r="CT6446" s="0" t="n">
        <v>1.1121</v>
      </c>
      <c r="CU6446" s="0" t="n">
        <v>0.99125</v>
      </c>
      <c r="CV6446" s="0" t="n">
        <v>1.0144</v>
      </c>
      <c r="CW6446" s="0" t="n">
        <v>1.3373</v>
      </c>
      <c r="CX6446" s="0" t="n">
        <v>1.0452</v>
      </c>
      <c r="CY6446" s="0" t="n">
        <v>1.1464</v>
      </c>
      <c r="CZ6446" s="0" t="n">
        <v>1.0181</v>
      </c>
      <c r="DA6446" s="0" t="n">
        <v>0.93683</v>
      </c>
      <c r="DB6446" s="0" t="n">
        <v>1.1454</v>
      </c>
      <c r="DC6446" s="0" t="n">
        <v>1.3477</v>
      </c>
      <c r="DD6446" s="0" t="n">
        <v>1.1888</v>
      </c>
      <c r="DE6446" s="0" t="n">
        <v>1.3674</v>
      </c>
      <c r="DF6446" s="0" t="n">
        <v>0.96809</v>
      </c>
      <c r="DH6446" s="0" t="n">
        <v>1.2409</v>
      </c>
      <c r="DI6446" s="0" t="n">
        <v>1.7047</v>
      </c>
      <c r="DK6446" s="0" t="n">
        <v>1.1196</v>
      </c>
      <c r="DM6446" s="0" t="n">
        <v>1.1062</v>
      </c>
      <c r="DN6446" s="0" t="n">
        <v>1.1341</v>
      </c>
      <c r="DO6446" s="0" t="n">
        <v>1.1811</v>
      </c>
      <c r="DP6446" s="0" t="n">
        <v>0.98459</v>
      </c>
      <c r="DQ6446" s="0" t="n">
        <v>0.97599</v>
      </c>
      <c r="DR6446" s="0" t="n">
        <v>1.0905</v>
      </c>
      <c r="DS6446" s="0" t="n">
        <v>1.1268</v>
      </c>
      <c r="DT6446" s="0" t="n">
        <v>0.92895</v>
      </c>
      <c r="DU6446" s="0" t="n">
        <v>0.84982</v>
      </c>
      <c r="DV6446" s="0" t="n">
        <v>1.1295</v>
      </c>
      <c r="DW6446" s="0" t="n">
        <v>0.89408</v>
      </c>
      <c r="DX6446" s="0" t="n">
        <v>0.65285</v>
      </c>
      <c r="EA6446" s="0" t="n">
        <v>1.093435</v>
      </c>
      <c r="EB6446" s="0" t="n">
        <v>1.17078</v>
      </c>
      <c r="EC6446" s="0" t="n">
        <v>1.03469</v>
      </c>
      <c r="ED6446" s="0" t="n">
        <v>1.182848</v>
      </c>
      <c r="EE6446" s="0" t="n">
        <v>0.99732</v>
      </c>
      <c r="EF6446" s="0" t="n">
        <v>1.09386</v>
      </c>
      <c r="EG6446" s="0" t="n">
        <v>1.1525275</v>
      </c>
      <c r="EH6446" s="0" t="n">
        <v>1.083938</v>
      </c>
    </row>
    <row r="6447" customFormat="false" ht="14" hidden="false" customHeight="false" outlineLevel="0" collapsed="false">
      <c r="A6447" s="0" t="s">
        <v>29607</v>
      </c>
      <c r="B6447" s="0" t="s">
        <v>29637</v>
      </c>
      <c r="C6447" s="0" t="s">
        <v>29574</v>
      </c>
      <c r="D6447" s="0" t="s">
        <v>29600</v>
      </c>
      <c r="E6447" s="0" t="s">
        <v>29601</v>
      </c>
      <c r="F6447" s="0" t="n">
        <v>0.99909</v>
      </c>
      <c r="G6447" s="0" t="n">
        <v>30.4065</v>
      </c>
      <c r="H6447" s="0" t="n">
        <v>0.00038743</v>
      </c>
      <c r="I6447" s="0" t="n">
        <v>199.38</v>
      </c>
      <c r="J6447" s="0" t="n">
        <v>159.47</v>
      </c>
      <c r="K6447" s="0" t="n">
        <v>167.61</v>
      </c>
      <c r="L6447" s="0" t="s">
        <v>142</v>
      </c>
      <c r="M6447" s="0" t="s">
        <v>29638</v>
      </c>
      <c r="N6447" s="0" t="s">
        <v>800</v>
      </c>
      <c r="O6447" s="0" t="s">
        <v>887</v>
      </c>
      <c r="P6447" s="0" t="s">
        <v>29639</v>
      </c>
      <c r="Q6447" s="0" t="s">
        <v>29640</v>
      </c>
      <c r="R6447" s="0" t="n">
        <v>11</v>
      </c>
      <c r="AQ6447" s="0" t="n">
        <v>0.96551</v>
      </c>
      <c r="AR6447" s="0" t="n">
        <v>1.1009</v>
      </c>
      <c r="AS6447" s="0" t="n">
        <v>0.85635</v>
      </c>
      <c r="AU6447" s="0" t="n">
        <v>0.7935</v>
      </c>
      <c r="AV6447" s="0" t="n">
        <v>1.0079</v>
      </c>
      <c r="AX6447" s="0" t="n">
        <v>0.90639</v>
      </c>
      <c r="BW6447" s="0" t="n">
        <v>1.0427</v>
      </c>
      <c r="BY6447" s="0" t="n">
        <v>1.0622</v>
      </c>
      <c r="CC6447" s="0" t="n">
        <v>0.93879</v>
      </c>
      <c r="CM6447" s="0" t="n">
        <v>1.0902</v>
      </c>
      <c r="CS6447" s="0" t="n">
        <v>1.1115</v>
      </c>
      <c r="DS6447" s="0" t="n">
        <v>1.1268</v>
      </c>
      <c r="DT6447" s="0" t="n">
        <v>0.92895</v>
      </c>
      <c r="DU6447" s="0" t="n">
        <v>0.84982</v>
      </c>
      <c r="DV6447" s="0" t="n">
        <v>1.1295</v>
      </c>
      <c r="DW6447" s="0" t="n">
        <v>0.89408</v>
      </c>
      <c r="DX6447" s="0" t="n">
        <v>0.65285</v>
      </c>
      <c r="DZ6447" s="0" t="n">
        <v>0.92903</v>
      </c>
      <c r="EA6447" s="0" t="n">
        <v>0.96551</v>
      </c>
      <c r="EB6447" s="0" t="n">
        <v>1.1009</v>
      </c>
      <c r="EC6447" s="0" t="n">
        <v>0.85635</v>
      </c>
      <c r="ED6447" s="0" t="e">
        <f aca="false">#DIV/0!</f>
        <v>#DIV/0!</v>
      </c>
      <c r="EE6447" s="0" t="n">
        <v>0.7935</v>
      </c>
      <c r="EF6447" s="0" t="n">
        <v>1.0079</v>
      </c>
      <c r="EG6447" s="0" t="e">
        <f aca="false">#DIV/0!</f>
        <v>#DIV/0!</v>
      </c>
      <c r="EH6447" s="0" t="n">
        <v>0.90639</v>
      </c>
    </row>
    <row r="6448" customFormat="false" ht="14" hidden="false" customHeight="false" outlineLevel="0" collapsed="false">
      <c r="A6448" s="0" t="s">
        <v>29607</v>
      </c>
      <c r="B6448" s="0" t="s">
        <v>29641</v>
      </c>
      <c r="C6448" s="0" t="s">
        <v>29574</v>
      </c>
      <c r="D6448" s="0" t="s">
        <v>29600</v>
      </c>
      <c r="E6448" s="0" t="s">
        <v>29601</v>
      </c>
      <c r="F6448" s="0" t="n">
        <v>0.499999</v>
      </c>
      <c r="G6448" s="0" t="n">
        <v>0</v>
      </c>
      <c r="H6448" s="0" t="n">
        <v>0.00198558</v>
      </c>
      <c r="I6448" s="0" t="n">
        <v>105.65</v>
      </c>
      <c r="J6448" s="0" t="n">
        <v>52.56</v>
      </c>
      <c r="K6448" s="0" t="n">
        <v>105.65</v>
      </c>
      <c r="L6448" s="0" t="s">
        <v>142</v>
      </c>
      <c r="M6448" s="0" t="s">
        <v>29642</v>
      </c>
      <c r="N6448" s="0" t="s">
        <v>29643</v>
      </c>
      <c r="O6448" s="0" t="s">
        <v>4150</v>
      </c>
      <c r="P6448" s="0" t="s">
        <v>29644</v>
      </c>
      <c r="Q6448" s="0" t="s">
        <v>29645</v>
      </c>
      <c r="R6448" s="0" t="n">
        <v>5</v>
      </c>
      <c r="AJ6448" s="0" t="n">
        <v>1.0171</v>
      </c>
      <c r="AK6448" s="0" t="n">
        <v>0.80558</v>
      </c>
      <c r="AL6448" s="0" t="n">
        <v>1.1586</v>
      </c>
      <c r="AM6448" s="0" t="n">
        <v>0.83702</v>
      </c>
      <c r="AP6448" s="0" t="n">
        <v>0.98328</v>
      </c>
      <c r="DK6448" s="0" t="n">
        <v>0.96126</v>
      </c>
      <c r="DL6448" s="0" t="n">
        <v>0.81751</v>
      </c>
      <c r="DM6448" s="0" t="n">
        <v>0.97626</v>
      </c>
      <c r="DN6448" s="0" t="n">
        <v>0.98323</v>
      </c>
      <c r="DO6448" s="0" t="n">
        <v>0.8666</v>
      </c>
      <c r="DQ6448" s="0" t="n">
        <v>1.2977</v>
      </c>
      <c r="EA6448" s="0" t="e">
        <f aca="false">#DIV/0!</f>
        <v>#DIV/0!</v>
      </c>
      <c r="EB6448" s="0" t="n">
        <v>1.0171</v>
      </c>
      <c r="EC6448" s="0" t="n">
        <v>0.80558</v>
      </c>
      <c r="ED6448" s="0" t="n">
        <v>1.1586</v>
      </c>
      <c r="EE6448" s="0" t="n">
        <v>0.83702</v>
      </c>
      <c r="EF6448" s="0" t="e">
        <f aca="false">#DIV/0!</f>
        <v>#DIV/0!</v>
      </c>
      <c r="EG6448" s="0" t="e">
        <f aca="false">#DIV/0!</f>
        <v>#DIV/0!</v>
      </c>
      <c r="EH6448" s="0" t="n">
        <v>0.98328</v>
      </c>
    </row>
    <row r="6449" customFormat="false" ht="14" hidden="false" customHeight="false" outlineLevel="0" collapsed="false">
      <c r="A6449" s="0" t="s">
        <v>29607</v>
      </c>
      <c r="B6449" s="0" t="s">
        <v>29646</v>
      </c>
      <c r="C6449" s="0" t="s">
        <v>29574</v>
      </c>
      <c r="D6449" s="0" t="s">
        <v>29600</v>
      </c>
      <c r="E6449" s="0" t="s">
        <v>29601</v>
      </c>
      <c r="F6449" s="0" t="n">
        <v>0.499999</v>
      </c>
      <c r="G6449" s="0" t="n">
        <v>0</v>
      </c>
      <c r="H6449" s="0" t="n">
        <v>0.00198558</v>
      </c>
      <c r="I6449" s="0" t="n">
        <v>105.65</v>
      </c>
      <c r="J6449" s="0" t="n">
        <v>52.56</v>
      </c>
      <c r="K6449" s="0" t="n">
        <v>105.65</v>
      </c>
      <c r="L6449" s="0" t="s">
        <v>142</v>
      </c>
      <c r="M6449" s="0" t="s">
        <v>29647</v>
      </c>
      <c r="N6449" s="0" t="s">
        <v>29648</v>
      </c>
      <c r="O6449" s="0" t="s">
        <v>598</v>
      </c>
      <c r="P6449" s="0" t="s">
        <v>29644</v>
      </c>
      <c r="Q6449" s="0" t="s">
        <v>29645</v>
      </c>
      <c r="R6449" s="0" t="n">
        <v>6</v>
      </c>
      <c r="AJ6449" s="0" t="n">
        <v>1.0171</v>
      </c>
      <c r="AK6449" s="0" t="n">
        <v>0.80558</v>
      </c>
      <c r="AL6449" s="0" t="n">
        <v>1.1586</v>
      </c>
      <c r="AM6449" s="0" t="n">
        <v>0.83702</v>
      </c>
      <c r="AP6449" s="0" t="n">
        <v>0.98328</v>
      </c>
      <c r="DK6449" s="0" t="n">
        <v>0.96126</v>
      </c>
      <c r="DL6449" s="0" t="n">
        <v>0.81751</v>
      </c>
      <c r="DM6449" s="0" t="n">
        <v>0.97626</v>
      </c>
      <c r="DN6449" s="0" t="n">
        <v>0.98323</v>
      </c>
      <c r="DO6449" s="0" t="n">
        <v>0.8666</v>
      </c>
      <c r="DQ6449" s="0" t="n">
        <v>1.2977</v>
      </c>
      <c r="EA6449" s="0" t="e">
        <f aca="false">#DIV/0!</f>
        <v>#DIV/0!</v>
      </c>
      <c r="EB6449" s="0" t="n">
        <v>1.0171</v>
      </c>
      <c r="EC6449" s="0" t="n">
        <v>0.80558</v>
      </c>
      <c r="ED6449" s="0" t="n">
        <v>1.1586</v>
      </c>
      <c r="EE6449" s="0" t="n">
        <v>0.83702</v>
      </c>
      <c r="EF6449" s="0" t="e">
        <f aca="false">#DIV/0!</f>
        <v>#DIV/0!</v>
      </c>
      <c r="EG6449" s="0" t="e">
        <f aca="false">#DIV/0!</f>
        <v>#DIV/0!</v>
      </c>
      <c r="EH6449" s="0" t="n">
        <v>0.98328</v>
      </c>
    </row>
    <row r="6450" customFormat="false" ht="14" hidden="false" customHeight="false" outlineLevel="0" collapsed="false">
      <c r="A6450" s="0" t="s">
        <v>29649</v>
      </c>
      <c r="B6450" s="0" t="s">
        <v>29650</v>
      </c>
      <c r="C6450" s="0" t="s">
        <v>29574</v>
      </c>
      <c r="D6450" s="0" t="s">
        <v>29600</v>
      </c>
      <c r="E6450" s="0" t="s">
        <v>29601</v>
      </c>
      <c r="F6450" s="0" t="n">
        <v>0.560552</v>
      </c>
      <c r="G6450" s="0" t="n">
        <v>1.09415</v>
      </c>
      <c r="H6450" s="0" t="n">
        <v>0.000193956</v>
      </c>
      <c r="I6450" s="0" t="n">
        <v>49.073</v>
      </c>
      <c r="J6450" s="0" t="n">
        <v>36.967</v>
      </c>
      <c r="K6450" s="0" t="n">
        <v>49.073</v>
      </c>
      <c r="L6450" s="0" t="s">
        <v>142</v>
      </c>
      <c r="M6450" s="0" t="s">
        <v>29651</v>
      </c>
      <c r="N6450" s="0" t="s">
        <v>144</v>
      </c>
      <c r="O6450" s="0" t="s">
        <v>241</v>
      </c>
      <c r="P6450" s="0" t="s">
        <v>29652</v>
      </c>
      <c r="Q6450" s="0" t="s">
        <v>29653</v>
      </c>
      <c r="R6450" s="0" t="n">
        <v>1</v>
      </c>
      <c r="AA6450" s="0" t="n">
        <v>1.3543</v>
      </c>
      <c r="AC6450" s="0" t="n">
        <v>1.0416</v>
      </c>
      <c r="AE6450" s="0" t="n">
        <v>1.2152</v>
      </c>
      <c r="AZ6450" s="0" t="n">
        <v>1.2415</v>
      </c>
      <c r="BA6450" s="0" t="n">
        <v>1.0418</v>
      </c>
      <c r="BC6450" s="0" t="n">
        <v>1.3925</v>
      </c>
      <c r="BZ6450" s="0" t="n">
        <v>0.99243</v>
      </c>
      <c r="CD6450" s="0" t="n">
        <v>0.9775</v>
      </c>
      <c r="CE6450" s="0" t="n">
        <v>1.0105</v>
      </c>
      <c r="CI6450" s="0" t="n">
        <v>0.92638</v>
      </c>
      <c r="CJ6450" s="0" t="n">
        <v>1.1857</v>
      </c>
      <c r="CK6450" s="0" t="n">
        <v>1.2617</v>
      </c>
      <c r="CL6450" s="0" t="n">
        <v>1.0472</v>
      </c>
      <c r="DC6450" s="0" t="n">
        <v>1.2073</v>
      </c>
      <c r="DD6450" s="0" t="n">
        <v>1.0909</v>
      </c>
      <c r="DG6450" s="0" t="n">
        <v>1.0118</v>
      </c>
      <c r="DH6450" s="0" t="n">
        <v>1.1036</v>
      </c>
      <c r="DJ6450" s="0" t="n">
        <v>1.1307</v>
      </c>
      <c r="EA6450" s="0" t="n">
        <v>1.3543</v>
      </c>
      <c r="EB6450" s="0" t="n">
        <v>1.2415</v>
      </c>
      <c r="EC6450" s="0" t="n">
        <v>1.0417</v>
      </c>
      <c r="ED6450" s="0" t="e">
        <f aca="false">#DIV/0!</f>
        <v>#DIV/0!</v>
      </c>
      <c r="EE6450" s="0" t="n">
        <v>1.30385</v>
      </c>
      <c r="EF6450" s="0" t="e">
        <f aca="false">#DIV/0!</f>
        <v>#DIV/0!</v>
      </c>
      <c r="EG6450" s="0" t="e">
        <f aca="false">#DIV/0!</f>
        <v>#DIV/0!</v>
      </c>
      <c r="EH6450" s="0" t="e">
        <f aca="false">#DIV/0!</f>
        <v>#DIV/0!</v>
      </c>
    </row>
    <row r="6451" customFormat="false" ht="14" hidden="false" customHeight="false" outlineLevel="0" collapsed="false">
      <c r="A6451" s="0" t="s">
        <v>29654</v>
      </c>
      <c r="B6451" s="0" t="s">
        <v>29655</v>
      </c>
      <c r="C6451" s="0" t="s">
        <v>29574</v>
      </c>
      <c r="D6451" s="0" t="s">
        <v>29600</v>
      </c>
      <c r="E6451" s="0" t="s">
        <v>29601</v>
      </c>
      <c r="F6451" s="0" t="n">
        <v>0.994956</v>
      </c>
      <c r="G6451" s="0" t="n">
        <v>22.9502</v>
      </c>
      <c r="H6451" s="3" t="n">
        <v>1.20304E-008</v>
      </c>
      <c r="I6451" s="0" t="n">
        <v>99.407</v>
      </c>
      <c r="J6451" s="0" t="n">
        <v>73.922</v>
      </c>
      <c r="K6451" s="0" t="n">
        <v>91.589</v>
      </c>
      <c r="L6451" s="0" t="s">
        <v>142</v>
      </c>
      <c r="M6451" s="0" t="s">
        <v>29656</v>
      </c>
      <c r="N6451" s="0" t="s">
        <v>788</v>
      </c>
      <c r="O6451" s="0" t="s">
        <v>1017</v>
      </c>
      <c r="P6451" s="0" t="s">
        <v>29657</v>
      </c>
      <c r="Q6451" s="0" t="s">
        <v>29658</v>
      </c>
      <c r="R6451" s="0" t="n">
        <v>4</v>
      </c>
      <c r="T6451" s="0" t="n">
        <v>1.046</v>
      </c>
      <c r="AA6451" s="0" t="n">
        <v>1.0332</v>
      </c>
      <c r="AC6451" s="0" t="n">
        <v>1.1368</v>
      </c>
      <c r="AG6451" s="0" t="n">
        <v>1.285</v>
      </c>
      <c r="AH6451" s="0" t="n">
        <v>1.2673</v>
      </c>
      <c r="AY6451" s="0" t="n">
        <v>1.5359</v>
      </c>
      <c r="BB6451" s="0" t="n">
        <v>1.1676</v>
      </c>
      <c r="BD6451" s="0" t="n">
        <v>2.1599</v>
      </c>
      <c r="BG6451" s="0" t="n">
        <v>0.68698</v>
      </c>
      <c r="BH6451" s="0" t="n">
        <v>1.3051</v>
      </c>
      <c r="BJ6451" s="0" t="n">
        <v>0.96651</v>
      </c>
      <c r="BK6451" s="0" t="n">
        <v>1.0753</v>
      </c>
      <c r="BL6451" s="0" t="n">
        <v>1.0402</v>
      </c>
      <c r="BM6451" s="0" t="n">
        <v>1.0725</v>
      </c>
      <c r="BN6451" s="0" t="n">
        <v>1.3626</v>
      </c>
      <c r="BO6451" s="0" t="n">
        <v>1.0763</v>
      </c>
      <c r="BP6451" s="0" t="n">
        <v>1.4401</v>
      </c>
      <c r="BQ6451" s="0" t="n">
        <v>1.2921</v>
      </c>
      <c r="BR6451" s="0" t="n">
        <v>0.99514</v>
      </c>
      <c r="BS6451" s="0" t="n">
        <v>1.0873</v>
      </c>
      <c r="BT6451" s="0" t="n">
        <v>1.195</v>
      </c>
      <c r="BU6451" s="0" t="n">
        <v>0.87594</v>
      </c>
      <c r="BV6451" s="0" t="n">
        <v>0.95778</v>
      </c>
      <c r="BX6451" s="0" t="n">
        <v>1.5398</v>
      </c>
      <c r="BY6451" s="0" t="n">
        <v>1.3445</v>
      </c>
      <c r="BZ6451" s="0" t="n">
        <v>1.2873</v>
      </c>
      <c r="CA6451" s="0" t="n">
        <v>1.4177</v>
      </c>
      <c r="CB6451" s="0" t="n">
        <v>1.3789</v>
      </c>
      <c r="CC6451" s="0" t="n">
        <v>0.87571</v>
      </c>
      <c r="CD6451" s="0" t="n">
        <v>1.2278</v>
      </c>
      <c r="CF6451" s="0" t="n">
        <v>1.231</v>
      </c>
      <c r="CN6451" s="0" t="n">
        <v>1.8455</v>
      </c>
      <c r="CP6451" s="0" t="n">
        <v>1.4597</v>
      </c>
      <c r="CQ6451" s="0" t="n">
        <v>1.3365</v>
      </c>
      <c r="CR6451" s="0" t="n">
        <v>1.2474</v>
      </c>
      <c r="CS6451" s="0" t="n">
        <v>1.3152</v>
      </c>
      <c r="CT6451" s="0" t="n">
        <v>1.6538</v>
      </c>
      <c r="CU6451" s="0" t="n">
        <v>2.1955</v>
      </c>
      <c r="CW6451" s="0" t="n">
        <v>1.0814</v>
      </c>
      <c r="CY6451" s="0" t="n">
        <v>1.792</v>
      </c>
      <c r="CZ6451" s="0" t="n">
        <v>0.77617</v>
      </c>
      <c r="DD6451" s="0" t="n">
        <v>1.6951</v>
      </c>
      <c r="DE6451" s="0" t="n">
        <v>1.7545</v>
      </c>
      <c r="EA6451" s="0" t="n">
        <v>1.08536</v>
      </c>
      <c r="EB6451" s="0" t="n">
        <v>1.17555</v>
      </c>
      <c r="EC6451" s="0" t="n">
        <v>1.1368</v>
      </c>
      <c r="ED6451" s="0" t="n">
        <v>1.067055</v>
      </c>
      <c r="EE6451" s="0" t="n">
        <v>1.0753</v>
      </c>
      <c r="EF6451" s="0" t="n">
        <v>1.60005</v>
      </c>
      <c r="EG6451" s="0" t="n">
        <v>1.17875</v>
      </c>
      <c r="EH6451" s="0" t="n">
        <v>1.31495</v>
      </c>
    </row>
    <row r="6452" customFormat="false" ht="14" hidden="false" customHeight="false" outlineLevel="0" collapsed="false">
      <c r="A6452" s="0" t="s">
        <v>29612</v>
      </c>
      <c r="B6452" s="0" t="s">
        <v>29659</v>
      </c>
      <c r="C6452" s="0" t="s">
        <v>29574</v>
      </c>
      <c r="D6452" s="0" t="s">
        <v>29600</v>
      </c>
      <c r="E6452" s="0" t="s">
        <v>29601</v>
      </c>
      <c r="F6452" s="0" t="n">
        <v>0.999961</v>
      </c>
      <c r="G6452" s="0" t="n">
        <v>44.1167</v>
      </c>
      <c r="H6452" s="3" t="n">
        <v>1.36513E-016</v>
      </c>
      <c r="I6452" s="0" t="n">
        <v>190.66</v>
      </c>
      <c r="J6452" s="0" t="n">
        <v>128.61</v>
      </c>
      <c r="K6452" s="0" t="n">
        <v>146.18</v>
      </c>
      <c r="L6452" s="0" t="s">
        <v>142</v>
      </c>
      <c r="M6452" s="0" t="s">
        <v>29660</v>
      </c>
      <c r="N6452" s="0" t="s">
        <v>144</v>
      </c>
      <c r="O6452" s="0" t="s">
        <v>613</v>
      </c>
      <c r="P6452" s="0" t="s">
        <v>29661</v>
      </c>
      <c r="Q6452" s="0" t="s">
        <v>29662</v>
      </c>
      <c r="R6452" s="0" t="n">
        <v>10</v>
      </c>
      <c r="S6452" s="0" t="n">
        <v>1.0174</v>
      </c>
      <c r="AC6452" s="0" t="n">
        <v>1.0569</v>
      </c>
      <c r="AD6452" s="0" t="n">
        <v>0.88299</v>
      </c>
      <c r="AE6452" s="0" t="n">
        <v>1.2471</v>
      </c>
      <c r="AF6452" s="0" t="n">
        <v>1.8506</v>
      </c>
      <c r="AG6452" s="0" t="n">
        <v>1.2535</v>
      </c>
      <c r="AH6452" s="0" t="n">
        <v>1.2253</v>
      </c>
      <c r="AQ6452" s="0" t="n">
        <v>1.6548</v>
      </c>
      <c r="AS6452" s="0" t="n">
        <v>1.134</v>
      </c>
      <c r="AT6452" s="0" t="n">
        <v>0.99789</v>
      </c>
      <c r="AU6452" s="0" t="n">
        <v>0.79454</v>
      </c>
      <c r="AX6452" s="0" t="n">
        <v>0.71149</v>
      </c>
      <c r="AY6452" s="0" t="n">
        <v>1.1236</v>
      </c>
      <c r="AZ6452" s="0" t="n">
        <v>1.0261</v>
      </c>
      <c r="BA6452" s="0" t="n">
        <v>0.98969</v>
      </c>
      <c r="BB6452" s="0" t="n">
        <v>1.2324</v>
      </c>
      <c r="BC6452" s="0" t="n">
        <v>0.90406</v>
      </c>
      <c r="BD6452" s="0" t="n">
        <v>1.529</v>
      </c>
      <c r="BE6452" s="0" t="n">
        <v>0.63786</v>
      </c>
      <c r="BF6452" s="0" t="n">
        <v>1.0863</v>
      </c>
      <c r="BG6452" s="0" t="n">
        <v>0.65696</v>
      </c>
      <c r="BH6452" s="0" t="n">
        <v>0.83973</v>
      </c>
      <c r="BI6452" s="0" t="n">
        <v>1.1617</v>
      </c>
      <c r="BJ6452" s="0" t="n">
        <v>0.82233</v>
      </c>
      <c r="BK6452" s="0" t="n">
        <v>0.74937</v>
      </c>
      <c r="BL6452" s="0" t="n">
        <v>0.74586</v>
      </c>
      <c r="BM6452" s="0" t="n">
        <v>0.83738</v>
      </c>
      <c r="BN6452" s="0" t="n">
        <v>1.0666</v>
      </c>
      <c r="BO6452" s="0" t="n">
        <v>0.85745</v>
      </c>
      <c r="BQ6452" s="0" t="n">
        <v>0.57371</v>
      </c>
      <c r="BW6452" s="0" t="n">
        <v>1.0007</v>
      </c>
      <c r="CB6452" s="0" t="n">
        <v>1.179</v>
      </c>
      <c r="CC6452" s="0" t="n">
        <v>0.5982</v>
      </c>
      <c r="CD6452" s="0" t="n">
        <v>1.0756</v>
      </c>
      <c r="CE6452" s="0" t="n">
        <v>0.9155</v>
      </c>
      <c r="CF6452" s="0" t="n">
        <v>1.2167</v>
      </c>
      <c r="CG6452" s="0" t="n">
        <v>1.2757</v>
      </c>
      <c r="CH6452" s="0" t="n">
        <v>1.5984</v>
      </c>
      <c r="CI6452" s="0" t="n">
        <v>1.2407</v>
      </c>
      <c r="CJ6452" s="0" t="n">
        <v>0.88169</v>
      </c>
      <c r="CK6452" s="0" t="n">
        <v>1.7029</v>
      </c>
      <c r="CL6452" s="0" t="n">
        <v>1.0834</v>
      </c>
      <c r="CM6452" s="0" t="n">
        <v>0.85589</v>
      </c>
      <c r="CN6452" s="0" t="n">
        <v>0.55893</v>
      </c>
      <c r="CR6452" s="0" t="n">
        <v>0.84952</v>
      </c>
      <c r="CS6452" s="0" t="n">
        <v>0.75141</v>
      </c>
      <c r="CT6452" s="0" t="n">
        <v>0.80849</v>
      </c>
      <c r="CW6452" s="0" t="n">
        <v>1.048</v>
      </c>
      <c r="CX6452" s="0" t="n">
        <v>0.96135</v>
      </c>
      <c r="CZ6452" s="0" t="n">
        <v>0.92537</v>
      </c>
      <c r="DB6452" s="0" t="n">
        <v>0.90301</v>
      </c>
      <c r="DC6452" s="0" t="n">
        <v>1.276</v>
      </c>
      <c r="DD6452" s="0" t="n">
        <v>1.1569</v>
      </c>
      <c r="DE6452" s="0" t="n">
        <v>0.98901</v>
      </c>
      <c r="DF6452" s="0" t="n">
        <v>1.0467</v>
      </c>
      <c r="DG6452" s="0" t="n">
        <v>1.4039</v>
      </c>
      <c r="DH6452" s="0" t="n">
        <v>1.3315</v>
      </c>
      <c r="DI6452" s="0" t="n">
        <v>0.81471</v>
      </c>
      <c r="DJ6452" s="0" t="n">
        <v>1.5375</v>
      </c>
      <c r="DS6452" s="0" t="n">
        <v>1.2065</v>
      </c>
      <c r="DU6452" s="0" t="n">
        <v>1.0118</v>
      </c>
      <c r="DV6452" s="0" t="n">
        <v>0.653</v>
      </c>
      <c r="DW6452" s="0" t="n">
        <v>0.83345</v>
      </c>
      <c r="DX6452" s="0" t="n">
        <v>1.0826</v>
      </c>
      <c r="DY6452" s="0" t="n">
        <v>1.0687</v>
      </c>
      <c r="DZ6452" s="0" t="n">
        <v>0.95716</v>
      </c>
      <c r="EA6452" s="0" t="n">
        <v>1.11319</v>
      </c>
      <c r="EB6452" s="0" t="n">
        <v>0.932915</v>
      </c>
      <c r="EC6452" s="0" t="n">
        <v>1.0855725</v>
      </c>
      <c r="ED6452" s="0" t="n">
        <v>0.9839025</v>
      </c>
      <c r="EE6452" s="0" t="n">
        <v>0.9237675</v>
      </c>
      <c r="EF6452" s="0" t="n">
        <v>1.37515333333333</v>
      </c>
      <c r="EG6452" s="0" t="n">
        <v>0.90958</v>
      </c>
      <c r="EH6452" s="0" t="n">
        <v>1.0224225</v>
      </c>
    </row>
    <row r="6453" customFormat="false" ht="14" hidden="false" customHeight="false" outlineLevel="0" collapsed="false">
      <c r="A6453" s="0" t="s">
        <v>29607</v>
      </c>
      <c r="B6453" s="0" t="s">
        <v>29663</v>
      </c>
      <c r="C6453" s="0" t="s">
        <v>29574</v>
      </c>
      <c r="D6453" s="0" t="s">
        <v>29600</v>
      </c>
      <c r="E6453" s="0" t="s">
        <v>29601</v>
      </c>
      <c r="F6453" s="0" t="n">
        <v>0.999405</v>
      </c>
      <c r="G6453" s="0" t="n">
        <v>32.2527</v>
      </c>
      <c r="H6453" s="3" t="n">
        <v>5.61655E-006</v>
      </c>
      <c r="I6453" s="0" t="n">
        <v>119.62</v>
      </c>
      <c r="J6453" s="0" t="n">
        <v>119.62</v>
      </c>
      <c r="K6453" s="0" t="n">
        <v>119.62</v>
      </c>
      <c r="L6453" s="0" t="s">
        <v>149</v>
      </c>
      <c r="M6453" s="0" t="s">
        <v>29664</v>
      </c>
      <c r="N6453" s="0" t="s">
        <v>144</v>
      </c>
      <c r="O6453" s="0" t="s">
        <v>971</v>
      </c>
      <c r="P6453" s="0" t="s">
        <v>29665</v>
      </c>
      <c r="Q6453" s="0" t="s">
        <v>29666</v>
      </c>
      <c r="R6453" s="0" t="n">
        <v>8</v>
      </c>
      <c r="S6453" s="0" t="n">
        <v>1.2471</v>
      </c>
      <c r="X6453" s="0" t="n">
        <v>1.0565</v>
      </c>
      <c r="Y6453" s="0" t="n">
        <v>1.1417</v>
      </c>
      <c r="CU6453" s="0" t="n">
        <v>1.0518</v>
      </c>
      <c r="CW6453" s="0" t="n">
        <v>1.1244</v>
      </c>
      <c r="EA6453" s="0" t="n">
        <v>1.2471</v>
      </c>
      <c r="EB6453" s="0" t="e">
        <f aca="false">#DIV/0!</f>
        <v>#DIV/0!</v>
      </c>
      <c r="EC6453" s="0" t="e">
        <f aca="false">#DIV/0!</f>
        <v>#DIV/0!</v>
      </c>
      <c r="ED6453" s="0" t="e">
        <f aca="false">#DIV/0!</f>
        <v>#DIV/0!</v>
      </c>
      <c r="EE6453" s="0" t="e">
        <f aca="false">#DIV/0!</f>
        <v>#DIV/0!</v>
      </c>
      <c r="EF6453" s="0" t="n">
        <v>1.0565</v>
      </c>
      <c r="EG6453" s="0" t="n">
        <v>1.1417</v>
      </c>
      <c r="EH6453" s="0" t="e">
        <f aca="false">#DIV/0!</f>
        <v>#DIV/0!</v>
      </c>
    </row>
    <row r="6454" customFormat="false" ht="14" hidden="false" customHeight="false" outlineLevel="0" collapsed="false">
      <c r="A6454" s="0" t="s">
        <v>29607</v>
      </c>
      <c r="B6454" s="0" t="s">
        <v>29667</v>
      </c>
      <c r="C6454" s="0" t="s">
        <v>29574</v>
      </c>
      <c r="D6454" s="0" t="s">
        <v>29600</v>
      </c>
      <c r="E6454" s="0" t="s">
        <v>29601</v>
      </c>
      <c r="F6454" s="0" t="n">
        <v>1</v>
      </c>
      <c r="G6454" s="0" t="n">
        <v>77.7461</v>
      </c>
      <c r="H6454" s="3" t="n">
        <v>5.59095E-006</v>
      </c>
      <c r="I6454" s="0" t="n">
        <v>127.57</v>
      </c>
      <c r="J6454" s="0" t="n">
        <v>81.322</v>
      </c>
      <c r="K6454" s="0" t="n">
        <v>77.746</v>
      </c>
      <c r="L6454" s="0" t="s">
        <v>149</v>
      </c>
      <c r="M6454" s="0" t="s">
        <v>29668</v>
      </c>
      <c r="N6454" s="0" t="s">
        <v>144</v>
      </c>
      <c r="O6454" s="0" t="s">
        <v>216</v>
      </c>
      <c r="P6454" s="0" t="s">
        <v>29669</v>
      </c>
      <c r="Q6454" s="0" t="s">
        <v>29670</v>
      </c>
      <c r="R6454" s="0" t="n">
        <v>9</v>
      </c>
      <c r="S6454" s="0" t="n">
        <v>1.1228</v>
      </c>
      <c r="T6454" s="0" t="n">
        <v>1.1757</v>
      </c>
      <c r="U6454" s="0" t="n">
        <v>1.019</v>
      </c>
      <c r="V6454" s="0" t="n">
        <v>1.1161</v>
      </c>
      <c r="W6454" s="0" t="n">
        <v>1.1741</v>
      </c>
      <c r="X6454" s="0" t="n">
        <v>1.0457</v>
      </c>
      <c r="Y6454" s="0" t="n">
        <v>1.0502</v>
      </c>
      <c r="Z6454" s="0" t="n">
        <v>0.99014</v>
      </c>
      <c r="AI6454" s="0" t="n">
        <v>1.1068</v>
      </c>
      <c r="AJ6454" s="0" t="n">
        <v>1.1586</v>
      </c>
      <c r="AK6454" s="0" t="n">
        <v>0.99883</v>
      </c>
      <c r="AL6454" s="0" t="n">
        <v>1.0778</v>
      </c>
      <c r="AM6454" s="0" t="n">
        <v>1.1556</v>
      </c>
      <c r="AN6454" s="0" t="n">
        <v>1.0854</v>
      </c>
      <c r="AO6454" s="0" t="n">
        <v>0.94428</v>
      </c>
      <c r="AP6454" s="0" t="n">
        <v>1.0291</v>
      </c>
      <c r="BG6454" s="0" t="n">
        <v>0.30279</v>
      </c>
      <c r="BH6454" s="0" t="n">
        <v>0.77861</v>
      </c>
      <c r="BI6454" s="0" t="n">
        <v>0.80257</v>
      </c>
      <c r="BJ6454" s="0" t="n">
        <v>0.83615</v>
      </c>
      <c r="BK6454" s="0" t="n">
        <v>0.79324</v>
      </c>
      <c r="BL6454" s="0" t="n">
        <v>0.7393</v>
      </c>
      <c r="BM6454" s="0" t="n">
        <v>0.80129</v>
      </c>
      <c r="BN6454" s="0" t="n">
        <v>0.75336</v>
      </c>
      <c r="BO6454" s="0" t="n">
        <v>1.0025</v>
      </c>
      <c r="BP6454" s="0" t="n">
        <v>0.85556</v>
      </c>
      <c r="BQ6454" s="0" t="n">
        <v>0.88603</v>
      </c>
      <c r="BR6454" s="0" t="n">
        <v>0.77986</v>
      </c>
      <c r="BS6454" s="0" t="n">
        <v>0.65765</v>
      </c>
      <c r="BT6454" s="0" t="n">
        <v>0.48631</v>
      </c>
      <c r="BX6454" s="0" t="n">
        <v>1.0525</v>
      </c>
      <c r="BZ6454" s="0" t="n">
        <v>0.82397</v>
      </c>
      <c r="CB6454" s="0" t="n">
        <v>0.887</v>
      </c>
      <c r="CO6454" s="0" t="n">
        <v>0.81486</v>
      </c>
      <c r="CQ6454" s="0" t="n">
        <v>0.73607</v>
      </c>
      <c r="CU6454" s="0" t="n">
        <v>1.0026</v>
      </c>
      <c r="CV6454" s="0" t="n">
        <v>1.0956</v>
      </c>
      <c r="CW6454" s="0" t="n">
        <v>1.2849</v>
      </c>
      <c r="CX6454" s="0" t="n">
        <v>1.0289</v>
      </c>
      <c r="CY6454" s="0" t="n">
        <v>1.1038</v>
      </c>
      <c r="CZ6454" s="0" t="n">
        <v>1.0389</v>
      </c>
      <c r="DA6454" s="0" t="n">
        <v>0.92283</v>
      </c>
      <c r="DB6454" s="0" t="n">
        <v>1.0928</v>
      </c>
      <c r="DK6454" s="0" t="n">
        <v>1.0315</v>
      </c>
      <c r="DL6454" s="0" t="n">
        <v>1.0081</v>
      </c>
      <c r="DM6454" s="0" t="n">
        <v>1.1291</v>
      </c>
      <c r="DN6454" s="0" t="n">
        <v>0.99777</v>
      </c>
      <c r="DO6454" s="0" t="n">
        <v>1.1088</v>
      </c>
      <c r="DP6454" s="0" t="n">
        <v>0.98136</v>
      </c>
      <c r="DQ6454" s="0" t="n">
        <v>0.96589</v>
      </c>
      <c r="DR6454" s="0" t="n">
        <v>1.0042</v>
      </c>
      <c r="EA6454" s="0" t="n">
        <v>0.84413</v>
      </c>
      <c r="EB6454" s="0" t="n">
        <v>1.03763666666667</v>
      </c>
      <c r="EC6454" s="0" t="n">
        <v>0.940133333333333</v>
      </c>
      <c r="ED6454" s="0" t="n">
        <v>1.01001666666667</v>
      </c>
      <c r="EE6454" s="0" t="n">
        <v>1.04098</v>
      </c>
      <c r="EF6454" s="0" t="n">
        <v>0.9568</v>
      </c>
      <c r="EG6454" s="0" t="n">
        <v>0.931923333333333</v>
      </c>
      <c r="EH6454" s="0" t="n">
        <v>0.9242</v>
      </c>
    </row>
    <row r="6455" customFormat="false" ht="14" hidden="false" customHeight="false" outlineLevel="0" collapsed="false">
      <c r="A6455" s="0" t="s">
        <v>29607</v>
      </c>
      <c r="B6455" s="0" t="s">
        <v>29671</v>
      </c>
      <c r="C6455" s="0" t="s">
        <v>29574</v>
      </c>
      <c r="D6455" s="0" t="s">
        <v>29600</v>
      </c>
      <c r="E6455" s="0" t="s">
        <v>29601</v>
      </c>
      <c r="F6455" s="0" t="n">
        <v>0.614835</v>
      </c>
      <c r="G6455" s="0" t="n">
        <v>2.01899</v>
      </c>
      <c r="H6455" s="0" t="n">
        <v>0.000299773</v>
      </c>
      <c r="I6455" s="0" t="n">
        <v>69.289</v>
      </c>
      <c r="J6455" s="0" t="n">
        <v>56.449</v>
      </c>
      <c r="K6455" s="0" t="n">
        <v>46.771</v>
      </c>
      <c r="L6455" s="0" t="s">
        <v>149</v>
      </c>
      <c r="M6455" s="0" t="s">
        <v>29672</v>
      </c>
      <c r="N6455" s="0" t="s">
        <v>23480</v>
      </c>
      <c r="O6455" s="0" t="s">
        <v>229</v>
      </c>
      <c r="P6455" s="0" t="s">
        <v>29673</v>
      </c>
      <c r="Q6455" s="0" t="s">
        <v>29674</v>
      </c>
      <c r="R6455" s="0" t="n">
        <v>2</v>
      </c>
      <c r="T6455" s="0" t="n">
        <v>1.039</v>
      </c>
      <c r="X6455" s="0" t="n">
        <v>1.1283</v>
      </c>
      <c r="CU6455" s="0" t="n">
        <v>1.0404</v>
      </c>
      <c r="DZ6455" s="0" t="n">
        <v>0.92903</v>
      </c>
      <c r="EA6455" s="0" t="e">
        <f aca="false">#DIV/0!</f>
        <v>#DIV/0!</v>
      </c>
      <c r="EB6455" s="0" t="n">
        <v>1.039</v>
      </c>
      <c r="EC6455" s="0" t="e">
        <f aca="false">#DIV/0!</f>
        <v>#DIV/0!</v>
      </c>
      <c r="ED6455" s="0" t="e">
        <f aca="false">#DIV/0!</f>
        <v>#DIV/0!</v>
      </c>
      <c r="EE6455" s="0" t="e">
        <f aca="false">#DIV/0!</f>
        <v>#DIV/0!</v>
      </c>
      <c r="EF6455" s="0" t="n">
        <v>1.1283</v>
      </c>
      <c r="EG6455" s="0" t="e">
        <f aca="false">#DIV/0!</f>
        <v>#DIV/0!</v>
      </c>
      <c r="EH6455" s="0" t="e">
        <f aca="false">#DIV/0!</f>
        <v>#DIV/0!</v>
      </c>
    </row>
    <row r="6456" customFormat="false" ht="14" hidden="false" customHeight="false" outlineLevel="0" collapsed="false">
      <c r="A6456" s="0" t="s">
        <v>29654</v>
      </c>
      <c r="B6456" s="0" t="s">
        <v>29675</v>
      </c>
      <c r="C6456" s="0" t="s">
        <v>29574</v>
      </c>
      <c r="D6456" s="0" t="s">
        <v>29600</v>
      </c>
      <c r="E6456" s="0" t="s">
        <v>29601</v>
      </c>
      <c r="F6456" s="0" t="n">
        <v>0.809985</v>
      </c>
      <c r="G6456" s="0" t="n">
        <v>6.29688</v>
      </c>
      <c r="H6456" s="3" t="n">
        <v>7.60887E-005</v>
      </c>
      <c r="I6456" s="0" t="n">
        <v>72.801</v>
      </c>
      <c r="J6456" s="0" t="n">
        <v>55.306</v>
      </c>
      <c r="K6456" s="0" t="n">
        <v>43.696</v>
      </c>
      <c r="L6456" s="0" t="s">
        <v>149</v>
      </c>
      <c r="M6456" s="0" t="s">
        <v>29676</v>
      </c>
      <c r="N6456" s="0" t="s">
        <v>29677</v>
      </c>
      <c r="O6456" s="0" t="s">
        <v>241</v>
      </c>
      <c r="P6456" s="0" t="s">
        <v>29678</v>
      </c>
      <c r="Q6456" s="0" t="s">
        <v>29679</v>
      </c>
      <c r="R6456" s="0" t="n">
        <v>1</v>
      </c>
      <c r="T6456" s="0" t="n">
        <v>0.81839</v>
      </c>
      <c r="V6456" s="0" t="n">
        <v>1.0451</v>
      </c>
      <c r="W6456" s="0" t="n">
        <v>0.98183</v>
      </c>
      <c r="Y6456" s="0" t="n">
        <v>1.0148</v>
      </c>
      <c r="AA6456" s="0" t="n">
        <v>1.0332</v>
      </c>
      <c r="AC6456" s="0" t="n">
        <v>1.1368</v>
      </c>
      <c r="AG6456" s="0" t="n">
        <v>1.285</v>
      </c>
      <c r="AH6456" s="0" t="n">
        <v>1.2673</v>
      </c>
      <c r="BV6456" s="0" t="n">
        <v>0.95778</v>
      </c>
      <c r="BX6456" s="0" t="n">
        <v>1.3915</v>
      </c>
      <c r="BY6456" s="0" t="n">
        <v>1.3972</v>
      </c>
      <c r="BZ6456" s="0" t="n">
        <v>1.8095</v>
      </c>
      <c r="CA6456" s="0" t="n">
        <v>1.4489</v>
      </c>
      <c r="CB6456" s="0" t="n">
        <v>1.1349</v>
      </c>
      <c r="CC6456" s="0" t="n">
        <v>0.78594</v>
      </c>
      <c r="CD6456" s="0" t="n">
        <v>1.2212</v>
      </c>
      <c r="CF6456" s="0" t="n">
        <v>1.231</v>
      </c>
      <c r="CO6456" s="0" t="n">
        <v>1.2045</v>
      </c>
      <c r="CQ6456" s="0" t="n">
        <v>1.3172</v>
      </c>
      <c r="CS6456" s="0" t="n">
        <v>1.2359</v>
      </c>
      <c r="CZ6456" s="0" t="n">
        <v>0.91863</v>
      </c>
      <c r="DD6456" s="0" t="n">
        <v>1.6951</v>
      </c>
      <c r="DE6456" s="0" t="n">
        <v>1.7545</v>
      </c>
      <c r="EA6456" s="0" t="n">
        <v>1.0332</v>
      </c>
      <c r="EB6456" s="0" t="n">
        <v>0.81839</v>
      </c>
      <c r="EC6456" s="0" t="n">
        <v>1.1368</v>
      </c>
      <c r="ED6456" s="0" t="n">
        <v>1.0451</v>
      </c>
      <c r="EE6456" s="0" t="n">
        <v>0.98183</v>
      </c>
      <c r="EF6456" s="0" t="e">
        <f aca="false">#DIV/0!</f>
        <v>#DIV/0!</v>
      </c>
      <c r="EG6456" s="0" t="n">
        <v>1.1499</v>
      </c>
      <c r="EH6456" s="0" t="n">
        <v>1.2673</v>
      </c>
    </row>
    <row r="6457" customFormat="false" ht="14" hidden="false" customHeight="false" outlineLevel="0" collapsed="false">
      <c r="A6457" s="0" t="s">
        <v>29612</v>
      </c>
      <c r="B6457" s="0" t="s">
        <v>29680</v>
      </c>
      <c r="C6457" s="0" t="s">
        <v>29574</v>
      </c>
      <c r="D6457" s="0" t="s">
        <v>29600</v>
      </c>
      <c r="E6457" s="0" t="s">
        <v>29601</v>
      </c>
      <c r="F6457" s="0" t="n">
        <v>0.694237</v>
      </c>
      <c r="G6457" s="0" t="n">
        <v>6.49269</v>
      </c>
      <c r="H6457" s="0" t="n">
        <v>0.000267811</v>
      </c>
      <c r="I6457" s="0" t="n">
        <v>96.447</v>
      </c>
      <c r="J6457" s="0" t="n">
        <v>64.295</v>
      </c>
      <c r="K6457" s="0" t="n">
        <v>76.586</v>
      </c>
      <c r="L6457" s="0" t="s">
        <v>149</v>
      </c>
      <c r="M6457" s="0" t="s">
        <v>29681</v>
      </c>
      <c r="N6457" s="0" t="s">
        <v>144</v>
      </c>
      <c r="O6457" s="0" t="s">
        <v>778</v>
      </c>
      <c r="P6457" s="0" t="s">
        <v>29682</v>
      </c>
      <c r="Q6457" s="0" t="s">
        <v>29683</v>
      </c>
      <c r="R6457" s="0" t="n">
        <v>6</v>
      </c>
      <c r="CI6457" s="0" t="n">
        <v>0.72167</v>
      </c>
      <c r="CU6457" s="0" t="n">
        <v>0.94026</v>
      </c>
      <c r="EA6457" s="0" t="e">
        <f aca="false">#DIV/0!</f>
        <v>#DIV/0!</v>
      </c>
      <c r="EB6457" s="0" t="e">
        <f aca="false">#DIV/0!</f>
        <v>#DIV/0!</v>
      </c>
      <c r="EC6457" s="0" t="e">
        <f aca="false">#DIV/0!</f>
        <v>#DIV/0!</v>
      </c>
      <c r="ED6457" s="0" t="e">
        <f aca="false">#DIV/0!</f>
        <v>#DIV/0!</v>
      </c>
      <c r="EE6457" s="0" t="e">
        <f aca="false">#DIV/0!</f>
        <v>#DIV/0!</v>
      </c>
      <c r="EF6457" s="0" t="e">
        <f aca="false">#DIV/0!</f>
        <v>#DIV/0!</v>
      </c>
      <c r="EG6457" s="0" t="e">
        <f aca="false">#DIV/0!</f>
        <v>#DIV/0!</v>
      </c>
      <c r="EH6457" s="0" t="e">
        <f aca="false">#DIV/0!</f>
        <v>#DIV/0!</v>
      </c>
    </row>
    <row r="6458" customFormat="false" ht="14" hidden="false" customHeight="false" outlineLevel="0" collapsed="false">
      <c r="A6458" s="0" t="s">
        <v>29612</v>
      </c>
      <c r="B6458" s="0" t="s">
        <v>29684</v>
      </c>
      <c r="C6458" s="0" t="s">
        <v>29574</v>
      </c>
      <c r="D6458" s="0" t="s">
        <v>29600</v>
      </c>
      <c r="E6458" s="0" t="s">
        <v>29601</v>
      </c>
      <c r="F6458" s="0" t="n">
        <v>0.750335</v>
      </c>
      <c r="G6458" s="0" t="n">
        <v>5.87043</v>
      </c>
      <c r="H6458" s="0" t="n">
        <v>0.000125411</v>
      </c>
      <c r="I6458" s="0" t="n">
        <v>111.34</v>
      </c>
      <c r="J6458" s="0" t="n">
        <v>75.852</v>
      </c>
      <c r="K6458" s="0" t="n">
        <v>71.929</v>
      </c>
      <c r="L6458" s="0" t="s">
        <v>149</v>
      </c>
      <c r="M6458" s="0" t="s">
        <v>29685</v>
      </c>
      <c r="N6458" s="0" t="s">
        <v>144</v>
      </c>
      <c r="O6458" s="0" t="s">
        <v>1453</v>
      </c>
      <c r="P6458" s="0" t="s">
        <v>29686</v>
      </c>
      <c r="Q6458" s="0" t="s">
        <v>29687</v>
      </c>
      <c r="R6458" s="0" t="n">
        <v>7</v>
      </c>
      <c r="V6458" s="0" t="n">
        <v>1.0793</v>
      </c>
      <c r="W6458" s="0" t="n">
        <v>1.0755</v>
      </c>
      <c r="AF6458" s="0" t="n">
        <v>0.89124</v>
      </c>
      <c r="BB6458" s="0" t="n">
        <v>0.79001</v>
      </c>
      <c r="BC6458" s="0" t="n">
        <v>0.86999</v>
      </c>
      <c r="CK6458" s="0" t="n">
        <v>0.80242</v>
      </c>
      <c r="EA6458" s="0" t="e">
        <f aca="false">#DIV/0!</f>
        <v>#DIV/0!</v>
      </c>
      <c r="EB6458" s="0" t="e">
        <f aca="false">#DIV/0!</f>
        <v>#DIV/0!</v>
      </c>
      <c r="EC6458" s="0" t="e">
        <f aca="false">#DIV/0!</f>
        <v>#DIV/0!</v>
      </c>
      <c r="ED6458" s="0" t="n">
        <v>0.934655</v>
      </c>
      <c r="EE6458" s="0" t="n">
        <v>0.972745</v>
      </c>
      <c r="EF6458" s="0" t="n">
        <v>0.89124</v>
      </c>
      <c r="EG6458" s="0" t="e">
        <f aca="false">#DIV/0!</f>
        <v>#DIV/0!</v>
      </c>
      <c r="EH6458" s="0" t="e">
        <f aca="false">#DIV/0!</f>
        <v>#DIV/0!</v>
      </c>
    </row>
    <row r="6459" customFormat="false" ht="14" hidden="false" customHeight="false" outlineLevel="0" collapsed="false">
      <c r="A6459" s="0" t="s">
        <v>29688</v>
      </c>
      <c r="B6459" s="0" t="s">
        <v>29689</v>
      </c>
      <c r="C6459" s="0" t="s">
        <v>29574</v>
      </c>
      <c r="D6459" s="0" t="s">
        <v>29690</v>
      </c>
      <c r="E6459" s="0" t="s">
        <v>29691</v>
      </c>
      <c r="F6459" s="0" t="n">
        <v>1</v>
      </c>
      <c r="G6459" s="0" t="n">
        <v>77.5488</v>
      </c>
      <c r="H6459" s="3" t="n">
        <v>6.48659E-023</v>
      </c>
      <c r="I6459" s="0" t="n">
        <v>138.03</v>
      </c>
      <c r="J6459" s="0" t="n">
        <v>111.29</v>
      </c>
      <c r="K6459" s="0" t="n">
        <v>104.68</v>
      </c>
      <c r="L6459" s="0" t="s">
        <v>142</v>
      </c>
      <c r="M6459" s="0" t="s">
        <v>29692</v>
      </c>
      <c r="N6459" s="0" t="s">
        <v>7601</v>
      </c>
      <c r="O6459" s="0" t="s">
        <v>555</v>
      </c>
      <c r="P6459" s="0" t="s">
        <v>29693</v>
      </c>
      <c r="Q6459" s="0" t="s">
        <v>29694</v>
      </c>
      <c r="R6459" s="0" t="n">
        <v>3</v>
      </c>
      <c r="S6459" s="0" t="n">
        <v>1.628</v>
      </c>
      <c r="T6459" s="0" t="n">
        <v>1.7666</v>
      </c>
      <c r="U6459" s="0" t="n">
        <v>1.5525</v>
      </c>
      <c r="V6459" s="0" t="n">
        <v>1.5165</v>
      </c>
      <c r="W6459" s="0" t="n">
        <v>1.3162</v>
      </c>
      <c r="X6459" s="0" t="n">
        <v>1.2588</v>
      </c>
      <c r="Y6459" s="0" t="n">
        <v>1.0398</v>
      </c>
      <c r="Z6459" s="0" t="n">
        <v>1.5122</v>
      </c>
      <c r="AA6459" s="0" t="n">
        <v>1.4066</v>
      </c>
      <c r="AB6459" s="0" t="n">
        <v>1.195</v>
      </c>
      <c r="AC6459" s="0" t="n">
        <v>0.94581</v>
      </c>
      <c r="AD6459" s="0" t="n">
        <v>1.1088</v>
      </c>
      <c r="AE6459" s="0" t="n">
        <v>0.93182</v>
      </c>
      <c r="AF6459" s="0" t="n">
        <v>0.9373</v>
      </c>
      <c r="AG6459" s="0" t="n">
        <v>1.209</v>
      </c>
      <c r="AH6459" s="0" t="n">
        <v>1.145</v>
      </c>
      <c r="AI6459" s="0" t="n">
        <v>1.0667</v>
      </c>
      <c r="AK6459" s="0" t="n">
        <v>0.99657</v>
      </c>
      <c r="AN6459" s="0" t="n">
        <v>1.2612</v>
      </c>
      <c r="AO6459" s="0" t="n">
        <v>1.3074</v>
      </c>
      <c r="AP6459" s="0" t="n">
        <v>1.1987</v>
      </c>
      <c r="AY6459" s="0" t="n">
        <v>0.88416</v>
      </c>
      <c r="BA6459" s="0" t="n">
        <v>1.1153</v>
      </c>
      <c r="BC6459" s="0" t="n">
        <v>0.94005</v>
      </c>
      <c r="BD6459" s="0" t="n">
        <v>1.4487</v>
      </c>
      <c r="BE6459" s="0" t="n">
        <v>0.94516</v>
      </c>
      <c r="BF6459" s="0" t="n">
        <v>1.1388</v>
      </c>
      <c r="BG6459" s="0" t="n">
        <v>0.78289</v>
      </c>
      <c r="BH6459" s="0" t="n">
        <v>0.9223</v>
      </c>
      <c r="BI6459" s="0" t="n">
        <v>0.7865</v>
      </c>
      <c r="BJ6459" s="0" t="n">
        <v>0.92458</v>
      </c>
      <c r="BK6459" s="0" t="n">
        <v>0.90743</v>
      </c>
      <c r="BM6459" s="0" t="n">
        <v>0.87938</v>
      </c>
      <c r="BN6459" s="0" t="n">
        <v>0.73971</v>
      </c>
      <c r="BO6459" s="0" t="n">
        <v>0.79007</v>
      </c>
      <c r="BP6459" s="0" t="n">
        <v>1.342</v>
      </c>
      <c r="BQ6459" s="0" t="n">
        <v>0.73923</v>
      </c>
      <c r="BR6459" s="0" t="n">
        <v>1.048</v>
      </c>
      <c r="BS6459" s="0" t="n">
        <v>0.91599</v>
      </c>
      <c r="BT6459" s="0" t="n">
        <v>1.0819</v>
      </c>
      <c r="BV6459" s="0" t="n">
        <v>0.8876</v>
      </c>
      <c r="BW6459" s="0" t="n">
        <v>1.2612</v>
      </c>
      <c r="BX6459" s="0" t="n">
        <v>1.0455</v>
      </c>
      <c r="BY6459" s="0" t="n">
        <v>1.0868</v>
      </c>
      <c r="BZ6459" s="0" t="n">
        <v>1.1387</v>
      </c>
      <c r="CA6459" s="0" t="n">
        <v>0.85043</v>
      </c>
      <c r="CB6459" s="0" t="n">
        <v>1.2172</v>
      </c>
      <c r="CC6459" s="0" t="n">
        <v>0.93331</v>
      </c>
      <c r="CE6459" s="0" t="n">
        <v>1.0584</v>
      </c>
      <c r="CG6459" s="0" t="n">
        <v>0.84428</v>
      </c>
      <c r="CH6459" s="0" t="n">
        <v>1.003</v>
      </c>
      <c r="CI6459" s="0" t="n">
        <v>1.0922</v>
      </c>
      <c r="CJ6459" s="0" t="n">
        <v>1.0194</v>
      </c>
      <c r="CK6459" s="0" t="n">
        <v>1.0261</v>
      </c>
      <c r="CL6459" s="0" t="n">
        <v>0.95241</v>
      </c>
      <c r="CM6459" s="0" t="n">
        <v>1.1414</v>
      </c>
      <c r="CN6459" s="0" t="n">
        <v>1.0818</v>
      </c>
      <c r="CQ6459" s="0" t="n">
        <v>0.91275</v>
      </c>
      <c r="CR6459" s="0" t="n">
        <v>1.0216</v>
      </c>
      <c r="CS6459" s="0" t="n">
        <v>1.1584</v>
      </c>
      <c r="CT6459" s="0" t="n">
        <v>1.1219</v>
      </c>
      <c r="CU6459" s="0" t="n">
        <v>1.2808</v>
      </c>
      <c r="CV6459" s="0" t="n">
        <v>1.2457</v>
      </c>
      <c r="CW6459" s="0" t="n">
        <v>1.2343</v>
      </c>
      <c r="CX6459" s="0" t="n">
        <v>1.4824</v>
      </c>
      <c r="CY6459" s="0" t="n">
        <v>1.3017</v>
      </c>
      <c r="CZ6459" s="0" t="n">
        <v>0.98561</v>
      </c>
      <c r="DA6459" s="0" t="n">
        <v>1.6149</v>
      </c>
      <c r="DB6459" s="0" t="n">
        <v>1.4596</v>
      </c>
      <c r="DD6459" s="0" t="n">
        <v>1.1709</v>
      </c>
      <c r="DE6459" s="0" t="n">
        <v>0.82951</v>
      </c>
      <c r="DF6459" s="0" t="n">
        <v>0.93174</v>
      </c>
      <c r="DG6459" s="0" t="n">
        <v>1.0218</v>
      </c>
      <c r="DH6459" s="0" t="n">
        <v>1.0394</v>
      </c>
      <c r="DI6459" s="0" t="n">
        <v>0.917</v>
      </c>
      <c r="DJ6459" s="0" t="n">
        <v>1.05</v>
      </c>
      <c r="DK6459" s="0" t="n">
        <v>1.1575</v>
      </c>
      <c r="DL6459" s="0" t="n">
        <v>1.2555</v>
      </c>
      <c r="DM6459" s="0" t="n">
        <v>1.0687</v>
      </c>
      <c r="DN6459" s="0" t="n">
        <v>1.2183</v>
      </c>
      <c r="DP6459" s="0" t="n">
        <v>0.84318</v>
      </c>
      <c r="DQ6459" s="0" t="n">
        <v>0.95935</v>
      </c>
      <c r="DR6459" s="0" t="n">
        <v>1.1099</v>
      </c>
      <c r="DV6459" s="0" t="n">
        <v>0.80462</v>
      </c>
      <c r="DX6459" s="0" t="n">
        <v>0.74639</v>
      </c>
      <c r="EA6459" s="0" t="n">
        <v>1.15367</v>
      </c>
      <c r="EB6459" s="0" t="n">
        <v>1.29463333333333</v>
      </c>
      <c r="EC6459" s="0" t="n">
        <v>1.079336</v>
      </c>
      <c r="ED6459" s="0" t="n">
        <v>1.18329333333333</v>
      </c>
      <c r="EE6459" s="0" t="n">
        <v>1.023875</v>
      </c>
      <c r="EF6459" s="0" t="n">
        <v>1.2265</v>
      </c>
      <c r="EG6459" s="0" t="n">
        <v>1.076148</v>
      </c>
      <c r="EH6459" s="0" t="n">
        <v>1.146882</v>
      </c>
    </row>
    <row r="6460" customFormat="false" ht="14" hidden="false" customHeight="false" outlineLevel="0" collapsed="false">
      <c r="A6460" s="0" t="s">
        <v>29688</v>
      </c>
      <c r="B6460" s="0" t="s">
        <v>29695</v>
      </c>
      <c r="C6460" s="0" t="s">
        <v>29574</v>
      </c>
      <c r="D6460" s="0" t="s">
        <v>29690</v>
      </c>
      <c r="E6460" s="0" t="s">
        <v>29691</v>
      </c>
      <c r="F6460" s="0" t="n">
        <v>0.851068</v>
      </c>
      <c r="G6460" s="0" t="n">
        <v>7.56991</v>
      </c>
      <c r="H6460" s="3" t="n">
        <v>9.15438E-012</v>
      </c>
      <c r="I6460" s="0" t="n">
        <v>115.85</v>
      </c>
      <c r="J6460" s="0" t="n">
        <v>80.41</v>
      </c>
      <c r="K6460" s="0" t="n">
        <v>115.85</v>
      </c>
      <c r="L6460" s="0" t="s">
        <v>142</v>
      </c>
      <c r="M6460" s="0" t="s">
        <v>29696</v>
      </c>
      <c r="N6460" s="0" t="s">
        <v>151</v>
      </c>
      <c r="O6460" s="0" t="s">
        <v>728</v>
      </c>
      <c r="P6460" s="0" t="s">
        <v>29697</v>
      </c>
      <c r="Q6460" s="0" t="s">
        <v>29698</v>
      </c>
      <c r="R6460" s="0" t="n">
        <v>13</v>
      </c>
      <c r="S6460" s="0" t="n">
        <v>1.1204</v>
      </c>
      <c r="AC6460" s="0" t="n">
        <v>0.94581</v>
      </c>
      <c r="BD6460" s="0" t="n">
        <v>1.4487</v>
      </c>
      <c r="BF6460" s="0" t="n">
        <v>1.1388</v>
      </c>
      <c r="BP6460" s="0" t="n">
        <v>1.342</v>
      </c>
      <c r="BQ6460" s="0" t="n">
        <v>0.73923</v>
      </c>
      <c r="BT6460" s="0" t="n">
        <v>1.0604</v>
      </c>
      <c r="BV6460" s="0" t="n">
        <v>0.8876</v>
      </c>
      <c r="BY6460" s="0" t="n">
        <v>0.68067</v>
      </c>
      <c r="CJ6460" s="0" t="n">
        <v>1.1903</v>
      </c>
      <c r="CK6460" s="0" t="n">
        <v>0.96753</v>
      </c>
      <c r="CL6460" s="0" t="n">
        <v>1.1431</v>
      </c>
      <c r="DH6460" s="0" t="n">
        <v>0.87363</v>
      </c>
      <c r="DI6460" s="0" t="n">
        <v>0.917</v>
      </c>
      <c r="EA6460" s="0" t="n">
        <v>1.1204</v>
      </c>
      <c r="EB6460" s="0" t="e">
        <f aca="false">#DIV/0!</f>
        <v>#DIV/0!</v>
      </c>
      <c r="EC6460" s="0" t="n">
        <v>0.94581</v>
      </c>
      <c r="ED6460" s="0" t="e">
        <f aca="false">#DIV/0!</f>
        <v>#DIV/0!</v>
      </c>
      <c r="EE6460" s="0" t="e">
        <f aca="false">#DIV/0!</f>
        <v>#DIV/0!</v>
      </c>
      <c r="EF6460" s="0" t="n">
        <v>1.4487</v>
      </c>
      <c r="EG6460" s="0" t="e">
        <f aca="false">#DIV/0!</f>
        <v>#DIV/0!</v>
      </c>
      <c r="EH6460" s="0" t="n">
        <v>1.1388</v>
      </c>
    </row>
    <row r="6461" customFormat="false" ht="14" hidden="false" customHeight="false" outlineLevel="0" collapsed="false">
      <c r="A6461" s="0" t="s">
        <v>29688</v>
      </c>
      <c r="B6461" s="0" t="s">
        <v>29699</v>
      </c>
      <c r="C6461" s="0" t="s">
        <v>29574</v>
      </c>
      <c r="D6461" s="0" t="s">
        <v>29690</v>
      </c>
      <c r="E6461" s="0" t="s">
        <v>29691</v>
      </c>
      <c r="F6461" s="0" t="n">
        <v>0.981424</v>
      </c>
      <c r="G6461" s="0" t="n">
        <v>17.2294</v>
      </c>
      <c r="H6461" s="3" t="n">
        <v>6.48659E-023</v>
      </c>
      <c r="I6461" s="0" t="n">
        <v>138.03</v>
      </c>
      <c r="J6461" s="0" t="n">
        <v>111.29</v>
      </c>
      <c r="K6461" s="0" t="n">
        <v>118.76</v>
      </c>
      <c r="L6461" s="0" t="s">
        <v>142</v>
      </c>
      <c r="M6461" s="0" t="s">
        <v>29700</v>
      </c>
      <c r="N6461" s="0" t="s">
        <v>2641</v>
      </c>
      <c r="O6461" s="0" t="s">
        <v>2704</v>
      </c>
      <c r="P6461" s="0" t="s">
        <v>29701</v>
      </c>
      <c r="Q6461" s="0" t="s">
        <v>29702</v>
      </c>
      <c r="R6461" s="0" t="n">
        <v>14</v>
      </c>
      <c r="T6461" s="0" t="n">
        <v>1.4541</v>
      </c>
      <c r="U6461" s="0" t="n">
        <v>1.1084</v>
      </c>
      <c r="V6461" s="0" t="n">
        <v>1.2813</v>
      </c>
      <c r="X6461" s="0" t="n">
        <v>0.88454</v>
      </c>
      <c r="Y6461" s="0" t="n">
        <v>1.0003</v>
      </c>
      <c r="Z6461" s="0" t="n">
        <v>1.5122</v>
      </c>
      <c r="AA6461" s="0" t="n">
        <v>1.4066</v>
      </c>
      <c r="AB6461" s="0" t="n">
        <v>1.0582</v>
      </c>
      <c r="AC6461" s="0" t="n">
        <v>0.94581</v>
      </c>
      <c r="AD6461" s="0" t="n">
        <v>0.93482</v>
      </c>
      <c r="AE6461" s="0" t="n">
        <v>0.93182</v>
      </c>
      <c r="AF6461" s="0" t="n">
        <v>0.9373</v>
      </c>
      <c r="AG6461" s="0" t="n">
        <v>1.0918</v>
      </c>
      <c r="AI6461" s="0" t="n">
        <v>1.0667</v>
      </c>
      <c r="AK6461" s="0" t="n">
        <v>0.99657</v>
      </c>
      <c r="AN6461" s="0" t="n">
        <v>1.2612</v>
      </c>
      <c r="AO6461" s="0" t="n">
        <v>1.3074</v>
      </c>
      <c r="AP6461" s="0" t="n">
        <v>1.1987</v>
      </c>
      <c r="BC6461" s="0" t="n">
        <v>1.1784</v>
      </c>
      <c r="BD6461" s="0" t="n">
        <v>1.4487</v>
      </c>
      <c r="BG6461" s="0" t="n">
        <v>0.78289</v>
      </c>
      <c r="BH6461" s="0" t="n">
        <v>0.9223</v>
      </c>
      <c r="BI6461" s="0" t="n">
        <v>0.7865</v>
      </c>
      <c r="BJ6461" s="0" t="n">
        <v>0.92458</v>
      </c>
      <c r="BK6461" s="0" t="n">
        <v>0.90743</v>
      </c>
      <c r="BM6461" s="0" t="n">
        <v>0.87938</v>
      </c>
      <c r="BN6461" s="0" t="n">
        <v>0.73971</v>
      </c>
      <c r="BQ6461" s="0" t="n">
        <v>0.73923</v>
      </c>
      <c r="BR6461" s="0" t="n">
        <v>1.048</v>
      </c>
      <c r="BS6461" s="0" t="n">
        <v>0.91599</v>
      </c>
      <c r="BT6461" s="0" t="n">
        <v>1.0604</v>
      </c>
      <c r="BW6461" s="0" t="n">
        <v>1.5413</v>
      </c>
      <c r="BX6461" s="0" t="n">
        <v>1.0829</v>
      </c>
      <c r="BY6461" s="0" t="n">
        <v>0.67109</v>
      </c>
      <c r="BZ6461" s="0" t="n">
        <v>1.3515</v>
      </c>
      <c r="CA6461" s="0" t="n">
        <v>0.85043</v>
      </c>
      <c r="CB6461" s="0" t="n">
        <v>1.2961</v>
      </c>
      <c r="CC6461" s="0" t="n">
        <v>1.0238</v>
      </c>
      <c r="CD6461" s="0" t="n">
        <v>1.0657</v>
      </c>
      <c r="CH6461" s="0" t="n">
        <v>1.003</v>
      </c>
      <c r="CI6461" s="0" t="n">
        <v>1.0021</v>
      </c>
      <c r="CJ6461" s="0" t="n">
        <v>1.1903</v>
      </c>
      <c r="CK6461" s="0" t="n">
        <v>0.96753</v>
      </c>
      <c r="CM6461" s="0" t="n">
        <v>1.1414</v>
      </c>
      <c r="CR6461" s="0" t="n">
        <v>1.0216</v>
      </c>
      <c r="CS6461" s="0" t="n">
        <v>0.83485</v>
      </c>
      <c r="CT6461" s="0" t="n">
        <v>1.1322</v>
      </c>
      <c r="CW6461" s="0" t="n">
        <v>1.1413</v>
      </c>
      <c r="CY6461" s="0" t="n">
        <v>1.0472</v>
      </c>
      <c r="CZ6461" s="0" t="n">
        <v>0.98561</v>
      </c>
      <c r="DA6461" s="0" t="n">
        <v>0.9948</v>
      </c>
      <c r="DB6461" s="0" t="n">
        <v>1.036</v>
      </c>
      <c r="DE6461" s="0" t="n">
        <v>0.92034</v>
      </c>
      <c r="DF6461" s="0" t="n">
        <v>0.93174</v>
      </c>
      <c r="DG6461" s="0" t="n">
        <v>1.1343</v>
      </c>
      <c r="DK6461" s="0" t="n">
        <v>1.1575</v>
      </c>
      <c r="DL6461" s="0" t="n">
        <v>1.2555</v>
      </c>
      <c r="DM6461" s="0" t="n">
        <v>1.0687</v>
      </c>
      <c r="DN6461" s="0" t="n">
        <v>1.2183</v>
      </c>
      <c r="DP6461" s="0" t="n">
        <v>0.84318</v>
      </c>
      <c r="DQ6461" s="0" t="n">
        <v>0.95935</v>
      </c>
      <c r="DR6461" s="0" t="n">
        <v>1.1099</v>
      </c>
      <c r="DV6461" s="0" t="n">
        <v>0.80462</v>
      </c>
      <c r="DX6461" s="0" t="n">
        <v>0.74639</v>
      </c>
      <c r="EA6461" s="0" t="n">
        <v>1.08539666666667</v>
      </c>
      <c r="EB6461" s="0" t="n">
        <v>1.14486666666667</v>
      </c>
      <c r="EC6461" s="0" t="n">
        <v>0.95932</v>
      </c>
      <c r="ED6461" s="0" t="n">
        <v>1.0469</v>
      </c>
      <c r="EE6461" s="0" t="n">
        <v>1.00588333333333</v>
      </c>
      <c r="EF6461" s="0" t="n">
        <v>1.132935</v>
      </c>
      <c r="EG6461" s="0" t="n">
        <v>1.06972</v>
      </c>
      <c r="EH6461" s="0" t="n">
        <v>1.15020333333333</v>
      </c>
    </row>
    <row r="6462" customFormat="false" ht="14" hidden="false" customHeight="false" outlineLevel="0" collapsed="false">
      <c r="A6462" s="0" t="s">
        <v>29703</v>
      </c>
      <c r="B6462" s="0" t="s">
        <v>29704</v>
      </c>
      <c r="C6462" s="0" t="s">
        <v>29574</v>
      </c>
      <c r="D6462" s="0" t="s">
        <v>29690</v>
      </c>
      <c r="E6462" s="0" t="s">
        <v>29691</v>
      </c>
      <c r="F6462" s="0" t="n">
        <v>0.937991</v>
      </c>
      <c r="G6462" s="0" t="n">
        <v>13.5574</v>
      </c>
      <c r="H6462" s="3" t="n">
        <v>9.73218E-041</v>
      </c>
      <c r="I6462" s="0" t="n">
        <v>162.07</v>
      </c>
      <c r="J6462" s="0" t="n">
        <v>135.55</v>
      </c>
      <c r="K6462" s="0" t="n">
        <v>121.49</v>
      </c>
      <c r="L6462" s="0" t="s">
        <v>142</v>
      </c>
      <c r="M6462" s="0" t="s">
        <v>29705</v>
      </c>
      <c r="N6462" s="0" t="s">
        <v>144</v>
      </c>
      <c r="O6462" s="0" t="s">
        <v>190</v>
      </c>
      <c r="P6462" s="0" t="s">
        <v>29706</v>
      </c>
      <c r="Q6462" s="0" t="s">
        <v>29707</v>
      </c>
      <c r="R6462" s="0" t="n">
        <v>18</v>
      </c>
      <c r="AA6462" s="0" t="n">
        <v>1.3947</v>
      </c>
      <c r="AC6462" s="0" t="n">
        <v>1.7205</v>
      </c>
      <c r="AD6462" s="0" t="n">
        <v>1.5932</v>
      </c>
      <c r="AF6462" s="0" t="n">
        <v>1.471</v>
      </c>
      <c r="AL6462" s="0" t="n">
        <v>1.0896</v>
      </c>
      <c r="BA6462" s="0" t="n">
        <v>1.402</v>
      </c>
      <c r="BF6462" s="0" t="n">
        <v>1.3497</v>
      </c>
      <c r="BK6462" s="0" t="n">
        <v>1.1111</v>
      </c>
      <c r="BL6462" s="0" t="n">
        <v>1.0322</v>
      </c>
      <c r="BN6462" s="0" t="n">
        <v>1.1372</v>
      </c>
      <c r="BO6462" s="0" t="n">
        <v>1.2198</v>
      </c>
      <c r="BP6462" s="0" t="n">
        <v>1.3666</v>
      </c>
      <c r="BR6462" s="0" t="n">
        <v>1.1681</v>
      </c>
      <c r="BV6462" s="0" t="n">
        <v>1.2451</v>
      </c>
      <c r="BX6462" s="0" t="n">
        <v>1.1959</v>
      </c>
      <c r="BY6462" s="0" t="n">
        <v>1.7488</v>
      </c>
      <c r="CB6462" s="0" t="n">
        <v>1.1129</v>
      </c>
      <c r="CC6462" s="0" t="n">
        <v>1.0935</v>
      </c>
      <c r="CN6462" s="0" t="n">
        <v>1.6897</v>
      </c>
      <c r="CS6462" s="0" t="n">
        <v>1.2533</v>
      </c>
      <c r="DD6462" s="0" t="n">
        <v>1.7056</v>
      </c>
      <c r="DE6462" s="0" t="n">
        <v>1.4043</v>
      </c>
      <c r="DG6462" s="0" t="n">
        <v>1.5772</v>
      </c>
      <c r="DH6462" s="0" t="n">
        <v>1.3764</v>
      </c>
      <c r="DJ6462" s="0" t="n">
        <v>1.4913</v>
      </c>
      <c r="DL6462" s="0" t="n">
        <v>0.99972</v>
      </c>
      <c r="DM6462" s="0" t="n">
        <v>1.0396</v>
      </c>
      <c r="EA6462" s="0" t="n">
        <v>1.3947</v>
      </c>
      <c r="EB6462" s="0" t="e">
        <f aca="false">#DIV/0!</f>
        <v>#DIV/0!</v>
      </c>
      <c r="EC6462" s="0" t="n">
        <v>1.56125</v>
      </c>
      <c r="ED6462" s="0" t="n">
        <v>1.3414</v>
      </c>
      <c r="EE6462" s="0" t="n">
        <v>1.1111</v>
      </c>
      <c r="EF6462" s="0" t="n">
        <v>1.2516</v>
      </c>
      <c r="EG6462" s="0" t="e">
        <f aca="false">#DIV/0!</f>
        <v>#DIV/0!</v>
      </c>
      <c r="EH6462" s="0" t="n">
        <v>1.24345</v>
      </c>
    </row>
    <row r="6463" customFormat="false" ht="14" hidden="false" customHeight="false" outlineLevel="0" collapsed="false">
      <c r="A6463" s="0" t="s">
        <v>29703</v>
      </c>
      <c r="B6463" s="0" t="s">
        <v>29708</v>
      </c>
      <c r="C6463" s="0" t="s">
        <v>29574</v>
      </c>
      <c r="D6463" s="0" t="s">
        <v>29690</v>
      </c>
      <c r="E6463" s="0" t="s">
        <v>29691</v>
      </c>
      <c r="F6463" s="0" t="n">
        <v>0.998892</v>
      </c>
      <c r="G6463" s="0" t="n">
        <v>29.6242</v>
      </c>
      <c r="H6463" s="3" t="n">
        <v>1.16402E-097</v>
      </c>
      <c r="I6463" s="0" t="n">
        <v>202.29</v>
      </c>
      <c r="J6463" s="0" t="n">
        <v>170.89</v>
      </c>
      <c r="K6463" s="0" t="n">
        <v>157.53</v>
      </c>
      <c r="L6463" s="0" t="s">
        <v>142</v>
      </c>
      <c r="M6463" s="0" t="s">
        <v>29709</v>
      </c>
      <c r="N6463" s="0" t="s">
        <v>144</v>
      </c>
      <c r="O6463" s="0" t="s">
        <v>195</v>
      </c>
      <c r="P6463" s="0" t="s">
        <v>29710</v>
      </c>
      <c r="Q6463" s="0" t="s">
        <v>29711</v>
      </c>
      <c r="R6463" s="0" t="n">
        <v>20</v>
      </c>
      <c r="S6463" s="0" t="n">
        <v>1.1304</v>
      </c>
      <c r="T6463" s="0" t="n">
        <v>0.87261</v>
      </c>
      <c r="U6463" s="0" t="n">
        <v>0.8398</v>
      </c>
      <c r="V6463" s="0" t="n">
        <v>1.0435</v>
      </c>
      <c r="W6463" s="0" t="n">
        <v>0.84257</v>
      </c>
      <c r="X6463" s="0" t="n">
        <v>0.83481</v>
      </c>
      <c r="Y6463" s="0" t="n">
        <v>1.0833</v>
      </c>
      <c r="AB6463" s="0" t="n">
        <v>1.7624</v>
      </c>
      <c r="AE6463" s="0" t="n">
        <v>1.5051</v>
      </c>
      <c r="AG6463" s="0" t="n">
        <v>1.6971</v>
      </c>
      <c r="AH6463" s="0" t="n">
        <v>1.5496</v>
      </c>
      <c r="AJ6463" s="0" t="n">
        <v>1.1121</v>
      </c>
      <c r="AK6463" s="0" t="n">
        <v>1.0121</v>
      </c>
      <c r="AN6463" s="0" t="n">
        <v>0.9461</v>
      </c>
      <c r="AO6463" s="0" t="n">
        <v>1.0403</v>
      </c>
      <c r="AY6463" s="0" t="n">
        <v>1.5194</v>
      </c>
      <c r="AZ6463" s="0" t="n">
        <v>1.5477</v>
      </c>
      <c r="BB6463" s="0" t="n">
        <v>1.3931</v>
      </c>
      <c r="BD6463" s="0" t="n">
        <v>1.4442</v>
      </c>
      <c r="BE6463" s="0" t="n">
        <v>1.2933</v>
      </c>
      <c r="BG6463" s="0" t="n">
        <v>0.97859</v>
      </c>
      <c r="BH6463" s="0" t="n">
        <v>1.1039</v>
      </c>
      <c r="BI6463" s="0" t="n">
        <v>1.1596</v>
      </c>
      <c r="BJ6463" s="0" t="n">
        <v>1.1512</v>
      </c>
      <c r="BM6463" s="0" t="n">
        <v>1.042</v>
      </c>
      <c r="BQ6463" s="0" t="n">
        <v>1.2616</v>
      </c>
      <c r="BS6463" s="0" t="n">
        <v>1.2333</v>
      </c>
      <c r="BT6463" s="0" t="n">
        <v>1.2275</v>
      </c>
      <c r="BW6463" s="0" t="n">
        <v>1.1041</v>
      </c>
      <c r="BZ6463" s="0" t="n">
        <v>1.0841</v>
      </c>
      <c r="CA6463" s="0" t="n">
        <v>1.0561</v>
      </c>
      <c r="CB6463" s="0" t="n">
        <v>1.2845</v>
      </c>
      <c r="CC6463" s="0" t="n">
        <v>0.98586</v>
      </c>
      <c r="CD6463" s="0" t="n">
        <v>1.0248</v>
      </c>
      <c r="CE6463" s="0" t="n">
        <v>1.3151</v>
      </c>
      <c r="CF6463" s="0" t="n">
        <v>1.4212</v>
      </c>
      <c r="CG6463" s="0" t="n">
        <v>1.4278</v>
      </c>
      <c r="CH6463" s="0" t="n">
        <v>1.5763</v>
      </c>
      <c r="CI6463" s="0" t="n">
        <v>1.3619</v>
      </c>
      <c r="CM6463" s="0" t="n">
        <v>1.3906</v>
      </c>
      <c r="CN6463" s="0" t="n">
        <v>1.3837</v>
      </c>
      <c r="CO6463" s="0" t="n">
        <v>1.5845</v>
      </c>
      <c r="CP6463" s="0" t="n">
        <v>1.4105</v>
      </c>
      <c r="CQ6463" s="0" t="n">
        <v>1.2698</v>
      </c>
      <c r="CR6463" s="0" t="n">
        <v>1.4783</v>
      </c>
      <c r="CS6463" s="0" t="n">
        <v>1.622</v>
      </c>
      <c r="CT6463" s="0" t="n">
        <v>1.4531</v>
      </c>
      <c r="CU6463" s="0" t="n">
        <v>0.99696</v>
      </c>
      <c r="CV6463" s="0" t="n">
        <v>0.67633</v>
      </c>
      <c r="CW6463" s="0" t="n">
        <v>0.71688</v>
      </c>
      <c r="CX6463" s="0" t="n">
        <v>0.75996</v>
      </c>
      <c r="CZ6463" s="0" t="n">
        <v>0.8906</v>
      </c>
      <c r="DA6463" s="0" t="n">
        <v>0.83624</v>
      </c>
      <c r="DB6463" s="0" t="n">
        <v>1.1516</v>
      </c>
      <c r="DC6463" s="0" t="n">
        <v>1.2582</v>
      </c>
      <c r="DI6463" s="0" t="n">
        <v>1.4077</v>
      </c>
      <c r="DK6463" s="0" t="n">
        <v>1.1107</v>
      </c>
      <c r="DN6463" s="0" t="n">
        <v>1.0759</v>
      </c>
      <c r="DO6463" s="0" t="n">
        <v>1.1742</v>
      </c>
      <c r="DP6463" s="0" t="n">
        <v>1.0355</v>
      </c>
      <c r="DQ6463" s="0" t="n">
        <v>1.0764</v>
      </c>
      <c r="DR6463" s="0" t="n">
        <v>1.085</v>
      </c>
      <c r="EA6463" s="0" t="n">
        <v>1.20946333333333</v>
      </c>
      <c r="EB6463" s="0" t="n">
        <v>1.279742</v>
      </c>
      <c r="EC6463" s="0" t="n">
        <v>1.00383333333333</v>
      </c>
      <c r="ED6463" s="0" t="n">
        <v>1.19593333333333</v>
      </c>
      <c r="EE6463" s="0" t="n">
        <v>1.173835</v>
      </c>
      <c r="EF6463" s="0" t="n">
        <v>1.07503666666667</v>
      </c>
      <c r="EG6463" s="0" t="n">
        <v>1.2312</v>
      </c>
      <c r="EH6463" s="0" t="n">
        <v>1.5496</v>
      </c>
    </row>
    <row r="6464" customFormat="false" ht="14" hidden="false" customHeight="false" outlineLevel="0" collapsed="false">
      <c r="A6464" s="0" t="s">
        <v>29703</v>
      </c>
      <c r="B6464" s="0" t="s">
        <v>29712</v>
      </c>
      <c r="C6464" s="0" t="s">
        <v>29574</v>
      </c>
      <c r="D6464" s="0" t="s">
        <v>29690</v>
      </c>
      <c r="E6464" s="0" t="s">
        <v>29691</v>
      </c>
      <c r="F6464" s="0" t="n">
        <v>1</v>
      </c>
      <c r="G6464" s="0" t="n">
        <v>55.1759</v>
      </c>
      <c r="H6464" s="0" t="n">
        <v>0.000187017</v>
      </c>
      <c r="I6464" s="0" t="n">
        <v>158.01</v>
      </c>
      <c r="J6464" s="0" t="n">
        <v>117.07</v>
      </c>
      <c r="K6464" s="0" t="n">
        <v>55.176</v>
      </c>
      <c r="L6464" s="0" t="s">
        <v>142</v>
      </c>
      <c r="M6464" s="0" t="s">
        <v>29713</v>
      </c>
      <c r="N6464" s="0" t="s">
        <v>144</v>
      </c>
      <c r="O6464" s="0" t="s">
        <v>2565</v>
      </c>
      <c r="P6464" s="0" t="s">
        <v>29714</v>
      </c>
      <c r="Q6464" s="0" t="s">
        <v>29715</v>
      </c>
      <c r="R6464" s="0" t="n">
        <v>12</v>
      </c>
      <c r="U6464" s="0" t="n">
        <v>1.4268</v>
      </c>
      <c r="V6464" s="0" t="n">
        <v>1.1559</v>
      </c>
      <c r="W6464" s="0" t="n">
        <v>1.1562</v>
      </c>
      <c r="Y6464" s="0" t="n">
        <v>1.3038</v>
      </c>
      <c r="AA6464" s="0" t="n">
        <v>1.0431</v>
      </c>
      <c r="AB6464" s="0" t="n">
        <v>0.96567</v>
      </c>
      <c r="AC6464" s="0" t="n">
        <v>0.91342</v>
      </c>
      <c r="AD6464" s="0" t="n">
        <v>0.95289</v>
      </c>
      <c r="AE6464" s="0" t="n">
        <v>0.99624</v>
      </c>
      <c r="AF6464" s="0" t="n">
        <v>0.8681</v>
      </c>
      <c r="AG6464" s="0" t="n">
        <v>0.93061</v>
      </c>
      <c r="AH6464" s="0" t="n">
        <v>0.97956</v>
      </c>
      <c r="AI6464" s="0" t="n">
        <v>0.9205</v>
      </c>
      <c r="AK6464" s="0" t="n">
        <v>0.8692</v>
      </c>
      <c r="AM6464" s="0" t="n">
        <v>1.046</v>
      </c>
      <c r="AN6464" s="0" t="n">
        <v>0.80927</v>
      </c>
      <c r="AO6464" s="0" t="n">
        <v>1.0017</v>
      </c>
      <c r="AP6464" s="0" t="n">
        <v>1.0782</v>
      </c>
      <c r="AQ6464" s="0" t="n">
        <v>1.1464</v>
      </c>
      <c r="AR6464" s="0" t="n">
        <v>0.75624</v>
      </c>
      <c r="AU6464" s="0" t="n">
        <v>0.64435</v>
      </c>
      <c r="AV6464" s="0" t="n">
        <v>0.83674</v>
      </c>
      <c r="AX6464" s="0" t="n">
        <v>0.84517</v>
      </c>
      <c r="AY6464" s="0" t="n">
        <v>1.0778</v>
      </c>
      <c r="AZ6464" s="0" t="n">
        <v>0.88668</v>
      </c>
      <c r="BA6464" s="0" t="n">
        <v>0.9682</v>
      </c>
      <c r="BB6464" s="0" t="n">
        <v>0.97087</v>
      </c>
      <c r="BC6464" s="0" t="n">
        <v>0.90307</v>
      </c>
      <c r="BE6464" s="0" t="n">
        <v>0.88991</v>
      </c>
      <c r="BF6464" s="0" t="n">
        <v>0.97889</v>
      </c>
      <c r="BG6464" s="0" t="n">
        <v>0.61202</v>
      </c>
      <c r="BH6464" s="0" t="n">
        <v>0.80627</v>
      </c>
      <c r="BI6464" s="0" t="n">
        <v>0.75879</v>
      </c>
      <c r="BJ6464" s="0" t="n">
        <v>0.81748</v>
      </c>
      <c r="BK6464" s="0" t="n">
        <v>0.86566</v>
      </c>
      <c r="BL6464" s="0" t="n">
        <v>0.85734</v>
      </c>
      <c r="BM6464" s="0" t="n">
        <v>0.94562</v>
      </c>
      <c r="BN6464" s="0" t="n">
        <v>0.90161</v>
      </c>
      <c r="BO6464" s="0" t="n">
        <v>1.1766</v>
      </c>
      <c r="BP6464" s="0" t="n">
        <v>1.1549</v>
      </c>
      <c r="BQ6464" s="0" t="n">
        <v>0.84301</v>
      </c>
      <c r="BR6464" s="0" t="n">
        <v>0.92587</v>
      </c>
      <c r="BS6464" s="0" t="n">
        <v>0.91125</v>
      </c>
      <c r="BT6464" s="0" t="n">
        <v>0.90349</v>
      </c>
      <c r="BU6464" s="0" t="n">
        <v>0.59741</v>
      </c>
      <c r="BV6464" s="0" t="n">
        <v>0.87334</v>
      </c>
      <c r="BX6464" s="0" t="n">
        <v>1.0833</v>
      </c>
      <c r="BY6464" s="0" t="n">
        <v>0.87885</v>
      </c>
      <c r="BZ6464" s="0" t="n">
        <v>1.0333</v>
      </c>
      <c r="CA6464" s="0" t="n">
        <v>0.92299</v>
      </c>
      <c r="CB6464" s="0" t="n">
        <v>0.93719</v>
      </c>
      <c r="CD6464" s="0" t="n">
        <v>0.98451</v>
      </c>
      <c r="CE6464" s="0" t="n">
        <v>1.0795</v>
      </c>
      <c r="CF6464" s="0" t="n">
        <v>0.87854</v>
      </c>
      <c r="CG6464" s="0" t="n">
        <v>0.92468</v>
      </c>
      <c r="CH6464" s="0" t="n">
        <v>0.84611</v>
      </c>
      <c r="CI6464" s="0" t="n">
        <v>0.97196</v>
      </c>
      <c r="CJ6464" s="0" t="n">
        <v>0.95359</v>
      </c>
      <c r="CK6464" s="0" t="n">
        <v>0.95139</v>
      </c>
      <c r="CL6464" s="0" t="n">
        <v>1.2208</v>
      </c>
      <c r="CN6464" s="0" t="n">
        <v>0.89189</v>
      </c>
      <c r="CO6464" s="0" t="n">
        <v>0.83633</v>
      </c>
      <c r="CQ6464" s="0" t="n">
        <v>0.77731</v>
      </c>
      <c r="CR6464" s="0" t="n">
        <v>0.92771</v>
      </c>
      <c r="CS6464" s="0" t="n">
        <v>0.94657</v>
      </c>
      <c r="CT6464" s="0" t="n">
        <v>1.1291</v>
      </c>
      <c r="CU6464" s="0" t="n">
        <v>1.2957</v>
      </c>
      <c r="CW6464" s="0" t="n">
        <v>1.0175</v>
      </c>
      <c r="CZ6464" s="0" t="n">
        <v>0.86309</v>
      </c>
      <c r="DC6464" s="0" t="n">
        <v>1.0297</v>
      </c>
      <c r="DD6464" s="0" t="n">
        <v>0.90785</v>
      </c>
      <c r="DE6464" s="0" t="n">
        <v>0.97289</v>
      </c>
      <c r="DF6464" s="0" t="n">
        <v>0.87155</v>
      </c>
      <c r="DG6464" s="0" t="n">
        <v>0.85577</v>
      </c>
      <c r="DH6464" s="0" t="n">
        <v>0.76581</v>
      </c>
      <c r="DI6464" s="0" t="n">
        <v>0.88285</v>
      </c>
      <c r="DJ6464" s="0" t="n">
        <v>0.97731</v>
      </c>
      <c r="DK6464" s="0" t="n">
        <v>1.033</v>
      </c>
      <c r="DM6464" s="0" t="n">
        <v>0.79206</v>
      </c>
      <c r="DN6464" s="0" t="n">
        <v>1.0852</v>
      </c>
      <c r="DO6464" s="0" t="n">
        <v>1.3338</v>
      </c>
      <c r="DP6464" s="0" t="n">
        <v>0.96785</v>
      </c>
      <c r="DR6464" s="0" t="n">
        <v>0.93295</v>
      </c>
      <c r="DS6464" s="0" t="n">
        <v>1.07</v>
      </c>
      <c r="DT6464" s="0" t="n">
        <v>0.81464</v>
      </c>
      <c r="DU6464" s="0" t="n">
        <v>0.79513</v>
      </c>
      <c r="DV6464" s="0" t="n">
        <v>0.88043</v>
      </c>
      <c r="DW6464" s="0" t="n">
        <v>0.72532</v>
      </c>
      <c r="DX6464" s="0" t="n">
        <v>0.93461</v>
      </c>
      <c r="DY6464" s="0" t="n">
        <v>0.82916</v>
      </c>
      <c r="DZ6464" s="0" t="n">
        <v>0.78196</v>
      </c>
      <c r="EA6464" s="0" t="n">
        <v>0.959964</v>
      </c>
      <c r="EB6464" s="0" t="n">
        <v>0.853715</v>
      </c>
      <c r="EC6464" s="0" t="n">
        <v>0.987282</v>
      </c>
      <c r="ED6464" s="0" t="n">
        <v>0.974285</v>
      </c>
      <c r="EE6464" s="0" t="n">
        <v>0.935253333333333</v>
      </c>
      <c r="EF6464" s="0" t="n">
        <v>0.8428625</v>
      </c>
      <c r="EG6464" s="0" t="n">
        <v>1.014328</v>
      </c>
      <c r="EH6464" s="0" t="n">
        <v>0.956686</v>
      </c>
    </row>
    <row r="6465" customFormat="false" ht="14" hidden="false" customHeight="false" outlineLevel="0" collapsed="false">
      <c r="A6465" s="0" t="s">
        <v>29703</v>
      </c>
      <c r="B6465" s="0" t="s">
        <v>29716</v>
      </c>
      <c r="C6465" s="0" t="s">
        <v>29574</v>
      </c>
      <c r="D6465" s="0" t="s">
        <v>29690</v>
      </c>
      <c r="E6465" s="0" t="s">
        <v>29691</v>
      </c>
      <c r="F6465" s="0" t="n">
        <v>0.985381</v>
      </c>
      <c r="G6465" s="0" t="n">
        <v>20.4238</v>
      </c>
      <c r="H6465" s="3" t="n">
        <v>1.5635E-031</v>
      </c>
      <c r="I6465" s="0" t="n">
        <v>154.88</v>
      </c>
      <c r="J6465" s="0" t="n">
        <v>127.85</v>
      </c>
      <c r="K6465" s="0" t="n">
        <v>154.88</v>
      </c>
      <c r="L6465" s="0" t="s">
        <v>149</v>
      </c>
      <c r="M6465" s="0" t="s">
        <v>29717</v>
      </c>
      <c r="N6465" s="0" t="s">
        <v>144</v>
      </c>
      <c r="O6465" s="0" t="s">
        <v>948</v>
      </c>
      <c r="P6465" s="0" t="s">
        <v>29718</v>
      </c>
      <c r="Q6465" s="0" t="s">
        <v>29719</v>
      </c>
      <c r="R6465" s="0" t="n">
        <v>16</v>
      </c>
      <c r="S6465" s="0" t="n">
        <v>1.0269</v>
      </c>
      <c r="U6465" s="0" t="n">
        <v>0.88035</v>
      </c>
      <c r="X6465" s="0" t="n">
        <v>0.97479</v>
      </c>
      <c r="AI6465" s="0" t="n">
        <v>1.104</v>
      </c>
      <c r="CK6465" s="0" t="n">
        <v>1.4559</v>
      </c>
      <c r="CP6465" s="0" t="n">
        <v>1.2317</v>
      </c>
      <c r="CW6465" s="0" t="n">
        <v>0.87397</v>
      </c>
      <c r="CZ6465" s="0" t="n">
        <v>0.75251</v>
      </c>
      <c r="EA6465" s="0" t="n">
        <v>1.06545</v>
      </c>
      <c r="EB6465" s="0" t="e">
        <f aca="false">#DIV/0!</f>
        <v>#DIV/0!</v>
      </c>
      <c r="EC6465" s="0" t="n">
        <v>0.88035</v>
      </c>
      <c r="ED6465" s="0" t="e">
        <f aca="false">#DIV/0!</f>
        <v>#DIV/0!</v>
      </c>
      <c r="EE6465" s="0" t="e">
        <f aca="false">#DIV/0!</f>
        <v>#DIV/0!</v>
      </c>
      <c r="EF6465" s="0" t="n">
        <v>0.97479</v>
      </c>
      <c r="EG6465" s="0" t="e">
        <f aca="false">#DIV/0!</f>
        <v>#DIV/0!</v>
      </c>
      <c r="EH6465" s="0" t="e">
        <f aca="false">#DIV/0!</f>
        <v>#DIV/0!</v>
      </c>
    </row>
    <row r="6466" customFormat="false" ht="14" hidden="false" customHeight="false" outlineLevel="0" collapsed="false">
      <c r="A6466" s="0" t="s">
        <v>29720</v>
      </c>
      <c r="B6466" s="0" t="s">
        <v>29721</v>
      </c>
      <c r="C6466" s="0" t="s">
        <v>29722</v>
      </c>
      <c r="D6466" s="0" t="s">
        <v>29723</v>
      </c>
      <c r="E6466" s="0" t="s">
        <v>29724</v>
      </c>
      <c r="F6466" s="0" t="n">
        <v>1</v>
      </c>
      <c r="G6466" s="0" t="n">
        <v>78.1501</v>
      </c>
      <c r="H6466" s="3" t="n">
        <v>1.55624E-040</v>
      </c>
      <c r="I6466" s="0" t="n">
        <v>163.31</v>
      </c>
      <c r="J6466" s="0" t="n">
        <v>137.15</v>
      </c>
      <c r="K6466" s="0" t="n">
        <v>163.31</v>
      </c>
      <c r="L6466" s="0" t="s">
        <v>142</v>
      </c>
      <c r="M6466" s="0" t="s">
        <v>29587</v>
      </c>
      <c r="N6466" s="0" t="s">
        <v>2641</v>
      </c>
      <c r="O6466" s="0" t="s">
        <v>1017</v>
      </c>
      <c r="P6466" s="0" t="s">
        <v>29725</v>
      </c>
      <c r="Q6466" s="0" t="s">
        <v>29726</v>
      </c>
      <c r="R6466" s="0" t="n">
        <v>4</v>
      </c>
      <c r="S6466" s="0" t="n">
        <v>1.008</v>
      </c>
      <c r="T6466" s="0" t="n">
        <v>1.1136</v>
      </c>
      <c r="V6466" s="0" t="n">
        <v>1.1258</v>
      </c>
      <c r="W6466" s="0" t="n">
        <v>1.0219</v>
      </c>
      <c r="X6466" s="0" t="n">
        <v>0.87002</v>
      </c>
      <c r="Z6466" s="0" t="n">
        <v>0.96551</v>
      </c>
      <c r="AA6466" s="0" t="n">
        <v>1.2731</v>
      </c>
      <c r="AB6466" s="0" t="n">
        <v>1.4325</v>
      </c>
      <c r="AC6466" s="0" t="n">
        <v>1.1635</v>
      </c>
      <c r="AD6466" s="0" t="n">
        <v>1.4727</v>
      </c>
      <c r="AE6466" s="0" t="n">
        <v>1.3887</v>
      </c>
      <c r="AF6466" s="0" t="n">
        <v>1.3327</v>
      </c>
      <c r="AG6466" s="0" t="n">
        <v>1.4053</v>
      </c>
      <c r="AH6466" s="0" t="n">
        <v>1.4239</v>
      </c>
      <c r="AI6466" s="0" t="n">
        <v>1.1054</v>
      </c>
      <c r="AK6466" s="0" t="n">
        <v>0.91672</v>
      </c>
      <c r="AL6466" s="0" t="n">
        <v>1.174</v>
      </c>
      <c r="AM6466" s="0" t="n">
        <v>1.3711</v>
      </c>
      <c r="AO6466" s="0" t="n">
        <v>0.66961</v>
      </c>
      <c r="AY6466" s="0" t="n">
        <v>1.2953</v>
      </c>
      <c r="AZ6466" s="0" t="n">
        <v>1.3544</v>
      </c>
      <c r="BA6466" s="0" t="n">
        <v>1.2878</v>
      </c>
      <c r="BB6466" s="0" t="n">
        <v>1.6226</v>
      </c>
      <c r="BC6466" s="0" t="n">
        <v>1.3569</v>
      </c>
      <c r="BD6466" s="0" t="n">
        <v>1.4628</v>
      </c>
      <c r="BE6466" s="0" t="n">
        <v>1.2917</v>
      </c>
      <c r="BF6466" s="0" t="n">
        <v>1.2874</v>
      </c>
      <c r="BI6466" s="0" t="n">
        <v>1.3884</v>
      </c>
      <c r="BK6466" s="0" t="n">
        <v>1.1979</v>
      </c>
      <c r="BL6466" s="0" t="n">
        <v>1.2601</v>
      </c>
      <c r="BM6466" s="0" t="n">
        <v>1.3076</v>
      </c>
      <c r="BP6466" s="0" t="n">
        <v>1.4028</v>
      </c>
      <c r="BQ6466" s="0" t="n">
        <v>1.388</v>
      </c>
      <c r="BW6466" s="0" t="n">
        <v>1.1106</v>
      </c>
      <c r="BY6466" s="0" t="n">
        <v>1.1533</v>
      </c>
      <c r="BZ6466" s="0" t="n">
        <v>1.0341</v>
      </c>
      <c r="CA6466" s="0" t="n">
        <v>1.1424</v>
      </c>
      <c r="CB6466" s="0" t="n">
        <v>1.163</v>
      </c>
      <c r="CC6466" s="0" t="n">
        <v>1.0775</v>
      </c>
      <c r="CE6466" s="0" t="n">
        <v>1.3706</v>
      </c>
      <c r="CF6466" s="0" t="n">
        <v>1.4907</v>
      </c>
      <c r="CG6466" s="0" t="n">
        <v>1.4995</v>
      </c>
      <c r="CH6466" s="0" t="n">
        <v>1.4501</v>
      </c>
      <c r="CI6466" s="0" t="n">
        <v>1.3373</v>
      </c>
      <c r="CJ6466" s="0" t="n">
        <v>1.3713</v>
      </c>
      <c r="CK6466" s="0" t="n">
        <v>1.3402</v>
      </c>
      <c r="CL6466" s="0" t="n">
        <v>1.5418</v>
      </c>
      <c r="CQ6466" s="0" t="n">
        <v>1.2151</v>
      </c>
      <c r="CU6466" s="0" t="n">
        <v>1.0277</v>
      </c>
      <c r="CV6466" s="0" t="n">
        <v>0.87252</v>
      </c>
      <c r="CW6466" s="0" t="n">
        <v>1.0749</v>
      </c>
      <c r="CX6466" s="0" t="n">
        <v>1.0167</v>
      </c>
      <c r="CY6466" s="0" t="n">
        <v>1.0693</v>
      </c>
      <c r="CZ6466" s="0" t="n">
        <v>0.78856</v>
      </c>
      <c r="DB6466" s="0" t="n">
        <v>1.1603</v>
      </c>
      <c r="DC6466" s="0" t="n">
        <v>1.2326</v>
      </c>
      <c r="DD6466" s="0" t="n">
        <v>1.3848</v>
      </c>
      <c r="DF6466" s="0" t="n">
        <v>1.166</v>
      </c>
      <c r="DG6466" s="0" t="n">
        <v>1.2226</v>
      </c>
      <c r="DH6466" s="0" t="n">
        <v>1.1801</v>
      </c>
      <c r="DI6466" s="0" t="n">
        <v>1.4153</v>
      </c>
      <c r="DJ6466" s="0" t="n">
        <v>1.4433</v>
      </c>
      <c r="DK6466" s="0" t="n">
        <v>1.065</v>
      </c>
      <c r="DM6466" s="0" t="n">
        <v>0.94917</v>
      </c>
      <c r="DN6466" s="0" t="n">
        <v>0.94891</v>
      </c>
      <c r="DP6466" s="0" t="n">
        <v>0.87383</v>
      </c>
      <c r="DQ6466" s="0" t="n">
        <v>0.85167</v>
      </c>
      <c r="DR6466" s="0" t="n">
        <v>0.83161</v>
      </c>
      <c r="EA6466" s="0" t="n">
        <v>1.17045</v>
      </c>
      <c r="EB6466" s="0" t="n">
        <v>1.30016666666667</v>
      </c>
      <c r="EC6466" s="0" t="n">
        <v>1.189105</v>
      </c>
      <c r="ED6466" s="0" t="n">
        <v>1.348775</v>
      </c>
      <c r="EE6466" s="0" t="n">
        <v>1.2673</v>
      </c>
      <c r="EF6466" s="0" t="n">
        <v>1.231405</v>
      </c>
      <c r="EG6466" s="0" t="n">
        <v>1.1685525</v>
      </c>
      <c r="EH6466" s="0" t="n">
        <v>1.22560333333333</v>
      </c>
    </row>
    <row r="6467" customFormat="false" ht="14" hidden="false" customHeight="false" outlineLevel="0" collapsed="false">
      <c r="A6467" s="0" t="s">
        <v>29720</v>
      </c>
      <c r="B6467" s="0" t="s">
        <v>29727</v>
      </c>
      <c r="C6467" s="0" t="s">
        <v>29722</v>
      </c>
      <c r="D6467" s="0" t="s">
        <v>29723</v>
      </c>
      <c r="E6467" s="0" t="s">
        <v>29724</v>
      </c>
      <c r="F6467" s="0" t="n">
        <v>0.869853</v>
      </c>
      <c r="G6467" s="0" t="n">
        <v>8.25228</v>
      </c>
      <c r="H6467" s="3" t="n">
        <v>8.44734E-008</v>
      </c>
      <c r="I6467" s="0" t="n">
        <v>94.281</v>
      </c>
      <c r="J6467" s="0" t="n">
        <v>66.567</v>
      </c>
      <c r="K6467" s="0" t="n">
        <v>70.114</v>
      </c>
      <c r="L6467" s="0" t="s">
        <v>142</v>
      </c>
      <c r="M6467" s="0" t="s">
        <v>29728</v>
      </c>
      <c r="N6467" s="0" t="s">
        <v>144</v>
      </c>
      <c r="O6467" s="0" t="s">
        <v>1028</v>
      </c>
      <c r="P6467" s="0" t="s">
        <v>29729</v>
      </c>
      <c r="Q6467" s="0" t="s">
        <v>29730</v>
      </c>
      <c r="R6467" s="0" t="n">
        <v>9</v>
      </c>
      <c r="U6467" s="0" t="n">
        <v>0.97716</v>
      </c>
      <c r="Y6467" s="0" t="n">
        <v>1.0738</v>
      </c>
      <c r="CD6467" s="0" t="n">
        <v>1.0354</v>
      </c>
      <c r="DA6467" s="0" t="n">
        <v>0.9231</v>
      </c>
      <c r="EA6467" s="0" t="e">
        <f aca="false">#DIV/0!</f>
        <v>#DIV/0!</v>
      </c>
      <c r="EB6467" s="0" t="e">
        <f aca="false">#DIV/0!</f>
        <v>#DIV/0!</v>
      </c>
      <c r="EC6467" s="0" t="n">
        <v>0.97716</v>
      </c>
      <c r="ED6467" s="0" t="e">
        <f aca="false">#DIV/0!</f>
        <v>#DIV/0!</v>
      </c>
      <c r="EE6467" s="0" t="e">
        <f aca="false">#DIV/0!</f>
        <v>#DIV/0!</v>
      </c>
      <c r="EF6467" s="0" t="e">
        <f aca="false">#DIV/0!</f>
        <v>#DIV/0!</v>
      </c>
      <c r="EG6467" s="0" t="n">
        <v>1.0738</v>
      </c>
      <c r="EH6467" s="0" t="e">
        <f aca="false">#DIV/0!</f>
        <v>#DIV/0!</v>
      </c>
    </row>
    <row r="6468" customFormat="false" ht="14" hidden="false" customHeight="false" outlineLevel="0" collapsed="false">
      <c r="A6468" s="0" t="s">
        <v>29731</v>
      </c>
      <c r="B6468" s="0" t="s">
        <v>29732</v>
      </c>
      <c r="C6468" s="0" t="s">
        <v>29733</v>
      </c>
      <c r="D6468" s="0" t="s">
        <v>29734</v>
      </c>
      <c r="E6468" s="0" t="s">
        <v>29735</v>
      </c>
      <c r="F6468" s="0" t="n">
        <v>0.327239</v>
      </c>
      <c r="G6468" s="0" t="n">
        <v>0</v>
      </c>
      <c r="H6468" s="3" t="n">
        <v>8.93149E-006</v>
      </c>
      <c r="I6468" s="0" t="n">
        <v>68.25</v>
      </c>
      <c r="J6468" s="0" t="n">
        <v>53.865</v>
      </c>
      <c r="K6468" s="0" t="n">
        <v>68.25</v>
      </c>
      <c r="L6468" s="0" t="s">
        <v>142</v>
      </c>
      <c r="M6468" s="0" t="s">
        <v>29736</v>
      </c>
      <c r="N6468" s="0" t="s">
        <v>144</v>
      </c>
      <c r="O6468" s="0" t="s">
        <v>229</v>
      </c>
      <c r="P6468" s="0" t="s">
        <v>29737</v>
      </c>
      <c r="Q6468" s="0" t="s">
        <v>29738</v>
      </c>
      <c r="R6468" s="0" t="n">
        <v>2</v>
      </c>
      <c r="EA6468" s="0" t="e">
        <f aca="false">#DIV/0!</f>
        <v>#DIV/0!</v>
      </c>
      <c r="EB6468" s="0" t="e">
        <f aca="false">#DIV/0!</f>
        <v>#DIV/0!</v>
      </c>
      <c r="EC6468" s="0" t="e">
        <f aca="false">#DIV/0!</f>
        <v>#DIV/0!</v>
      </c>
      <c r="ED6468" s="0" t="e">
        <f aca="false">#DIV/0!</f>
        <v>#DIV/0!</v>
      </c>
      <c r="EE6468" s="0" t="e">
        <f aca="false">#DIV/0!</f>
        <v>#DIV/0!</v>
      </c>
      <c r="EF6468" s="0" t="e">
        <f aca="false">#DIV/0!</f>
        <v>#DIV/0!</v>
      </c>
      <c r="EG6468" s="0" t="e">
        <f aca="false">#DIV/0!</f>
        <v>#DIV/0!</v>
      </c>
      <c r="EH6468" s="0" t="e">
        <f aca="false">#DIV/0!</f>
        <v>#DIV/0!</v>
      </c>
    </row>
    <row r="6469" customFormat="false" ht="14" hidden="false" customHeight="false" outlineLevel="0" collapsed="false">
      <c r="A6469" s="0" t="s">
        <v>29731</v>
      </c>
      <c r="B6469" s="0" t="s">
        <v>29739</v>
      </c>
      <c r="C6469" s="0" t="s">
        <v>29733</v>
      </c>
      <c r="D6469" s="0" t="s">
        <v>29734</v>
      </c>
      <c r="E6469" s="0" t="s">
        <v>29735</v>
      </c>
      <c r="F6469" s="0" t="n">
        <v>0.327239</v>
      </c>
      <c r="G6469" s="0" t="n">
        <v>0</v>
      </c>
      <c r="H6469" s="3" t="n">
        <v>8.93149E-006</v>
      </c>
      <c r="I6469" s="0" t="n">
        <v>68.25</v>
      </c>
      <c r="J6469" s="0" t="n">
        <v>53.865</v>
      </c>
      <c r="K6469" s="0" t="n">
        <v>68.25</v>
      </c>
      <c r="L6469" s="0" t="s">
        <v>142</v>
      </c>
      <c r="M6469" s="0" t="s">
        <v>29740</v>
      </c>
      <c r="N6469" s="0" t="s">
        <v>597</v>
      </c>
      <c r="O6469" s="0" t="s">
        <v>598</v>
      </c>
      <c r="P6469" s="0" t="s">
        <v>29737</v>
      </c>
      <c r="Q6469" s="0" t="s">
        <v>29738</v>
      </c>
      <c r="R6469" s="0" t="n">
        <v>3</v>
      </c>
      <c r="EA6469" s="0" t="e">
        <f aca="false">#DIV/0!</f>
        <v>#DIV/0!</v>
      </c>
      <c r="EB6469" s="0" t="e">
        <f aca="false">#DIV/0!</f>
        <v>#DIV/0!</v>
      </c>
      <c r="EC6469" s="0" t="e">
        <f aca="false">#DIV/0!</f>
        <v>#DIV/0!</v>
      </c>
      <c r="ED6469" s="0" t="e">
        <f aca="false">#DIV/0!</f>
        <v>#DIV/0!</v>
      </c>
      <c r="EE6469" s="0" t="e">
        <f aca="false">#DIV/0!</f>
        <v>#DIV/0!</v>
      </c>
      <c r="EF6469" s="0" t="e">
        <f aca="false">#DIV/0!</f>
        <v>#DIV/0!</v>
      </c>
      <c r="EG6469" s="0" t="e">
        <f aca="false">#DIV/0!</f>
        <v>#DIV/0!</v>
      </c>
      <c r="EH6469" s="0" t="e">
        <f aca="false">#DIV/0!</f>
        <v>#DIV/0!</v>
      </c>
    </row>
    <row r="6470" customFormat="false" ht="14" hidden="false" customHeight="false" outlineLevel="0" collapsed="false">
      <c r="A6470" s="0" t="s">
        <v>29731</v>
      </c>
      <c r="B6470" s="0" t="s">
        <v>29741</v>
      </c>
      <c r="C6470" s="0" t="s">
        <v>29733</v>
      </c>
      <c r="D6470" s="0" t="s">
        <v>29734</v>
      </c>
      <c r="E6470" s="0" t="s">
        <v>29735</v>
      </c>
      <c r="F6470" s="0" t="n">
        <v>0.409891</v>
      </c>
      <c r="G6470" s="0" t="n">
        <v>0.441996</v>
      </c>
      <c r="H6470" s="3" t="n">
        <v>8.93149E-006</v>
      </c>
      <c r="I6470" s="0" t="n">
        <v>68.25</v>
      </c>
      <c r="J6470" s="0" t="n">
        <v>53.865</v>
      </c>
      <c r="K6470" s="0" t="n">
        <v>49.967</v>
      </c>
      <c r="L6470" s="0" t="s">
        <v>142</v>
      </c>
      <c r="M6470" s="0" t="s">
        <v>29742</v>
      </c>
      <c r="N6470" s="0" t="s">
        <v>144</v>
      </c>
      <c r="O6470" s="0" t="s">
        <v>818</v>
      </c>
      <c r="P6470" s="0" t="s">
        <v>29743</v>
      </c>
      <c r="Q6470" s="0" t="s">
        <v>29744</v>
      </c>
      <c r="R6470" s="0" t="n">
        <v>5</v>
      </c>
      <c r="EA6470" s="0" t="e">
        <f aca="false">#DIV/0!</f>
        <v>#DIV/0!</v>
      </c>
      <c r="EB6470" s="0" t="e">
        <f aca="false">#DIV/0!</f>
        <v>#DIV/0!</v>
      </c>
      <c r="EC6470" s="0" t="e">
        <f aca="false">#DIV/0!</f>
        <v>#DIV/0!</v>
      </c>
      <c r="ED6470" s="0" t="e">
        <f aca="false">#DIV/0!</f>
        <v>#DIV/0!</v>
      </c>
      <c r="EE6470" s="0" t="e">
        <f aca="false">#DIV/0!</f>
        <v>#DIV/0!</v>
      </c>
      <c r="EF6470" s="0" t="e">
        <f aca="false">#DIV/0!</f>
        <v>#DIV/0!</v>
      </c>
      <c r="EG6470" s="0" t="e">
        <f aca="false">#DIV/0!</f>
        <v>#DIV/0!</v>
      </c>
      <c r="EH6470" s="0" t="e">
        <f aca="false">#DIV/0!</f>
        <v>#DIV/0!</v>
      </c>
    </row>
    <row r="6471" customFormat="false" ht="14" hidden="false" customHeight="false" outlineLevel="0" collapsed="false">
      <c r="A6471" s="0" t="s">
        <v>29745</v>
      </c>
      <c r="B6471" s="0" t="s">
        <v>29746</v>
      </c>
      <c r="C6471" s="0" t="s">
        <v>29733</v>
      </c>
      <c r="D6471" s="0" t="s">
        <v>29747</v>
      </c>
      <c r="E6471" s="0" t="s">
        <v>29748</v>
      </c>
      <c r="F6471" s="0" t="n">
        <v>0.955577</v>
      </c>
      <c r="G6471" s="0" t="n">
        <v>13.3266</v>
      </c>
      <c r="H6471" s="0" t="n">
        <v>0.000665242</v>
      </c>
      <c r="I6471" s="0" t="n">
        <v>107.17</v>
      </c>
      <c r="J6471" s="0" t="n">
        <v>105.01</v>
      </c>
      <c r="K6471" s="0" t="n">
        <v>97.352</v>
      </c>
      <c r="L6471" s="0" t="s">
        <v>142</v>
      </c>
      <c r="M6471" s="0" t="s">
        <v>29749</v>
      </c>
      <c r="N6471" s="0" t="s">
        <v>144</v>
      </c>
      <c r="O6471" s="0" t="s">
        <v>881</v>
      </c>
      <c r="P6471" s="0" t="s">
        <v>29750</v>
      </c>
      <c r="Q6471" s="0" t="s">
        <v>29751</v>
      </c>
      <c r="R6471" s="0" t="n">
        <v>7</v>
      </c>
      <c r="AA6471" s="0" t="n">
        <v>1.6581</v>
      </c>
      <c r="AE6471" s="0" t="n">
        <v>1.2227</v>
      </c>
      <c r="AH6471" s="0" t="n">
        <v>0.77972</v>
      </c>
      <c r="AI6471" s="0" t="n">
        <v>1.629</v>
      </c>
      <c r="AM6471" s="0" t="n">
        <v>1.351</v>
      </c>
      <c r="AN6471" s="0" t="n">
        <v>0.98365</v>
      </c>
      <c r="BG6471" s="0" t="n">
        <v>0.69349</v>
      </c>
      <c r="BJ6471" s="0" t="n">
        <v>1.0248</v>
      </c>
      <c r="BK6471" s="0" t="n">
        <v>0.78054</v>
      </c>
      <c r="BM6471" s="0" t="n">
        <v>0.64865</v>
      </c>
      <c r="BO6471" s="0" t="n">
        <v>1.198</v>
      </c>
      <c r="BQ6471" s="0" t="n">
        <v>1.1153</v>
      </c>
      <c r="BU6471" s="0" t="n">
        <v>0.49394</v>
      </c>
      <c r="BV6471" s="0" t="n">
        <v>0.56678</v>
      </c>
      <c r="CG6471" s="0" t="n">
        <v>1.0219</v>
      </c>
      <c r="CL6471" s="0" t="n">
        <v>0.89507</v>
      </c>
      <c r="DD6471" s="0" t="n">
        <v>1.4576</v>
      </c>
      <c r="DE6471" s="0" t="n">
        <v>1.4886</v>
      </c>
      <c r="DG6471" s="0" t="n">
        <v>0.98369</v>
      </c>
      <c r="DL6471" s="0" t="n">
        <v>1.0082</v>
      </c>
      <c r="DM6471" s="0" t="n">
        <v>1.2338</v>
      </c>
      <c r="DN6471" s="0" t="n">
        <v>1.1258</v>
      </c>
      <c r="DO6471" s="0" t="n">
        <v>1.3031</v>
      </c>
      <c r="DP6471" s="0" t="n">
        <v>1.086</v>
      </c>
      <c r="DQ6471" s="0" t="n">
        <v>1.1047</v>
      </c>
      <c r="DR6471" s="0" t="n">
        <v>0.99564</v>
      </c>
      <c r="EA6471" s="0" t="n">
        <v>1.32686333333333</v>
      </c>
      <c r="EB6471" s="0" t="e">
        <f aca="false">#DIV/0!</f>
        <v>#DIV/0!</v>
      </c>
      <c r="EC6471" s="0" t="e">
        <f aca="false">#DIV/0!</f>
        <v>#DIV/0!</v>
      </c>
      <c r="ED6471" s="0" t="n">
        <v>1.0248</v>
      </c>
      <c r="EE6471" s="0" t="n">
        <v>1.11808</v>
      </c>
      <c r="EF6471" s="0" t="n">
        <v>0.98365</v>
      </c>
      <c r="EG6471" s="0" t="n">
        <v>0.64865</v>
      </c>
      <c r="EH6471" s="0" t="n">
        <v>0.77972</v>
      </c>
    </row>
    <row r="6472" customFormat="false" ht="14" hidden="false" customHeight="false" outlineLevel="0" collapsed="false">
      <c r="A6472" s="0" t="s">
        <v>29745</v>
      </c>
      <c r="B6472" s="0" t="s">
        <v>29752</v>
      </c>
      <c r="C6472" s="0" t="s">
        <v>29733</v>
      </c>
      <c r="D6472" s="0" t="s">
        <v>29747</v>
      </c>
      <c r="E6472" s="0" t="s">
        <v>29748</v>
      </c>
      <c r="F6472" s="0" t="n">
        <v>0.902267</v>
      </c>
      <c r="G6472" s="0" t="n">
        <v>9.65292</v>
      </c>
      <c r="H6472" s="0" t="n">
        <v>0.000670479</v>
      </c>
      <c r="I6472" s="0" t="n">
        <v>107.17</v>
      </c>
      <c r="J6472" s="0" t="n">
        <v>105.01</v>
      </c>
      <c r="K6472" s="0" t="n">
        <v>92.856</v>
      </c>
      <c r="L6472" s="0" t="s">
        <v>149</v>
      </c>
      <c r="M6472" s="0" t="s">
        <v>29753</v>
      </c>
      <c r="N6472" s="0" t="s">
        <v>144</v>
      </c>
      <c r="O6472" s="0" t="s">
        <v>2944</v>
      </c>
      <c r="P6472" s="0" t="s">
        <v>29754</v>
      </c>
      <c r="Q6472" s="0" t="s">
        <v>29755</v>
      </c>
      <c r="R6472" s="0" t="n">
        <v>6</v>
      </c>
      <c r="AA6472" s="0" t="n">
        <v>1.6581</v>
      </c>
      <c r="AB6472" s="0" t="n">
        <v>1.2048</v>
      </c>
      <c r="AC6472" s="0" t="n">
        <v>0.9217</v>
      </c>
      <c r="AE6472" s="0" t="n">
        <v>1.2227</v>
      </c>
      <c r="AF6472" s="0" t="n">
        <v>0.86718</v>
      </c>
      <c r="AG6472" s="0" t="n">
        <v>0.87039</v>
      </c>
      <c r="AI6472" s="0" t="n">
        <v>1.629</v>
      </c>
      <c r="AM6472" s="0" t="n">
        <v>1.351</v>
      </c>
      <c r="AN6472" s="0" t="n">
        <v>0.98365</v>
      </c>
      <c r="AZ6472" s="0" t="n">
        <v>0.97153</v>
      </c>
      <c r="BA6472" s="0" t="n">
        <v>1.0865</v>
      </c>
      <c r="BB6472" s="0" t="n">
        <v>1.1126</v>
      </c>
      <c r="BC6472" s="0" t="n">
        <v>1.0654</v>
      </c>
      <c r="BD6472" s="0" t="n">
        <v>0.95768</v>
      </c>
      <c r="BF6472" s="0" t="n">
        <v>0.79473</v>
      </c>
      <c r="BG6472" s="0" t="n">
        <v>0.69349</v>
      </c>
      <c r="BI6472" s="0" t="n">
        <v>0.99616</v>
      </c>
      <c r="BJ6472" s="0" t="n">
        <v>1.0248</v>
      </c>
      <c r="BK6472" s="0" t="n">
        <v>0.78054</v>
      </c>
      <c r="BL6472" s="0" t="n">
        <v>0.70891</v>
      </c>
      <c r="BN6472" s="0" t="n">
        <v>0.62286</v>
      </c>
      <c r="BO6472" s="0" t="n">
        <v>1.198</v>
      </c>
      <c r="BP6472" s="0" t="n">
        <v>1.2332</v>
      </c>
      <c r="BQ6472" s="0" t="n">
        <v>1.1153</v>
      </c>
      <c r="BR6472" s="0" t="n">
        <v>0.90462</v>
      </c>
      <c r="BS6472" s="0" t="n">
        <v>0.89965</v>
      </c>
      <c r="BT6472" s="0" t="n">
        <v>0.80803</v>
      </c>
      <c r="BW6472" s="0" t="n">
        <v>1.245</v>
      </c>
      <c r="CB6472" s="0" t="n">
        <v>0.87029</v>
      </c>
      <c r="CE6472" s="0" t="n">
        <v>1.3263</v>
      </c>
      <c r="CF6472" s="0" t="n">
        <v>1.0988</v>
      </c>
      <c r="CG6472" s="0" t="n">
        <v>1.0219</v>
      </c>
      <c r="CH6472" s="0" t="n">
        <v>0.81402</v>
      </c>
      <c r="CI6472" s="0" t="n">
        <v>0.91015</v>
      </c>
      <c r="CK6472" s="0" t="n">
        <v>0.71993</v>
      </c>
      <c r="CM6472" s="0" t="n">
        <v>1.1071</v>
      </c>
      <c r="DC6472" s="0" t="n">
        <v>1.4916</v>
      </c>
      <c r="DE6472" s="0" t="n">
        <v>1.4886</v>
      </c>
      <c r="DF6472" s="0" t="n">
        <v>1.1258</v>
      </c>
      <c r="DG6472" s="0" t="n">
        <v>0.98369</v>
      </c>
      <c r="DI6472" s="0" t="n">
        <v>0.95518</v>
      </c>
      <c r="DJ6472" s="0" t="n">
        <v>0.8399</v>
      </c>
      <c r="DL6472" s="0" t="n">
        <v>1.0082</v>
      </c>
      <c r="DM6472" s="0" t="n">
        <v>1.2338</v>
      </c>
      <c r="DN6472" s="0" t="n">
        <v>1.1258</v>
      </c>
      <c r="DO6472" s="0" t="n">
        <v>1.3031</v>
      </c>
      <c r="DP6472" s="0" t="n">
        <v>1.086</v>
      </c>
      <c r="DQ6472" s="0" t="n">
        <v>1.1047</v>
      </c>
      <c r="DR6472" s="0" t="n">
        <v>0.99564</v>
      </c>
      <c r="EA6472" s="0" t="n">
        <v>1.32686333333333</v>
      </c>
      <c r="EB6472" s="0" t="n">
        <v>1.088165</v>
      </c>
      <c r="EC6472" s="0" t="n">
        <v>1.00145333333333</v>
      </c>
      <c r="ED6472" s="0" t="n">
        <v>1.0687</v>
      </c>
      <c r="EE6472" s="0" t="n">
        <v>1.10491</v>
      </c>
      <c r="EF6472" s="0" t="n">
        <v>0.879355</v>
      </c>
      <c r="EG6472" s="0" t="n">
        <v>0.87039</v>
      </c>
      <c r="EH6472" s="0" t="n">
        <v>0.708795</v>
      </c>
    </row>
    <row r="6473" customFormat="false" ht="14" hidden="false" customHeight="false" outlineLevel="0" collapsed="false">
      <c r="A6473" s="0" t="s">
        <v>29756</v>
      </c>
      <c r="B6473" s="0" t="n">
        <v>118</v>
      </c>
      <c r="C6473" s="0" t="s">
        <v>29756</v>
      </c>
      <c r="D6473" s="0" t="s">
        <v>29757</v>
      </c>
      <c r="E6473" s="0" t="s">
        <v>29758</v>
      </c>
      <c r="F6473" s="0" t="n">
        <v>0.569179</v>
      </c>
      <c r="G6473" s="0" t="n">
        <v>1.20951</v>
      </c>
      <c r="H6473" s="0" t="n">
        <v>0.00248575</v>
      </c>
      <c r="I6473" s="0" t="n">
        <v>54.834</v>
      </c>
      <c r="J6473" s="0" t="n">
        <v>28.848</v>
      </c>
      <c r="K6473" s="0" t="n">
        <v>54.834</v>
      </c>
      <c r="L6473" s="0" t="s">
        <v>142</v>
      </c>
      <c r="M6473" s="0" t="s">
        <v>29759</v>
      </c>
      <c r="N6473" s="0" t="s">
        <v>144</v>
      </c>
      <c r="O6473" s="0" t="s">
        <v>1017</v>
      </c>
      <c r="P6473" s="0" t="s">
        <v>29760</v>
      </c>
      <c r="Q6473" s="0" t="s">
        <v>29761</v>
      </c>
      <c r="R6473" s="0" t="n">
        <v>4</v>
      </c>
      <c r="EA6473" s="0" t="e">
        <f aca="false">#DIV/0!</f>
        <v>#DIV/0!</v>
      </c>
      <c r="EB6473" s="0" t="e">
        <f aca="false">#DIV/0!</f>
        <v>#DIV/0!</v>
      </c>
      <c r="EC6473" s="0" t="e">
        <f aca="false">#DIV/0!</f>
        <v>#DIV/0!</v>
      </c>
      <c r="ED6473" s="0" t="e">
        <f aca="false">#DIV/0!</f>
        <v>#DIV/0!</v>
      </c>
      <c r="EE6473" s="0" t="e">
        <f aca="false">#DIV/0!</f>
        <v>#DIV/0!</v>
      </c>
      <c r="EF6473" s="0" t="e">
        <f aca="false">#DIV/0!</f>
        <v>#DIV/0!</v>
      </c>
      <c r="EG6473" s="0" t="e">
        <f aca="false">#DIV/0!</f>
        <v>#DIV/0!</v>
      </c>
      <c r="EH6473" s="0" t="e">
        <f aca="false">#DIV/0!</f>
        <v>#DIV/0!</v>
      </c>
    </row>
    <row r="6474" customFormat="false" ht="14" hidden="false" customHeight="false" outlineLevel="0" collapsed="false">
      <c r="A6474" s="0" t="s">
        <v>29762</v>
      </c>
      <c r="B6474" s="0" t="s">
        <v>24642</v>
      </c>
      <c r="C6474" s="0" t="s">
        <v>29763</v>
      </c>
      <c r="D6474" s="0" t="s">
        <v>29764</v>
      </c>
      <c r="E6474" s="0" t="s">
        <v>29765</v>
      </c>
      <c r="F6474" s="0" t="n">
        <v>0.68193</v>
      </c>
      <c r="G6474" s="0" t="n">
        <v>3.31217</v>
      </c>
      <c r="H6474" s="0" t="n">
        <v>0.000810429</v>
      </c>
      <c r="I6474" s="0" t="n">
        <v>93.776</v>
      </c>
      <c r="J6474" s="0" t="n">
        <v>65.416</v>
      </c>
      <c r="K6474" s="0" t="n">
        <v>93.776</v>
      </c>
      <c r="L6474" s="0" t="s">
        <v>142</v>
      </c>
      <c r="M6474" s="0" t="s">
        <v>29766</v>
      </c>
      <c r="N6474" s="0" t="s">
        <v>2641</v>
      </c>
      <c r="O6474" s="0" t="s">
        <v>635</v>
      </c>
      <c r="P6474" s="0" t="s">
        <v>29767</v>
      </c>
      <c r="Q6474" s="0" t="s">
        <v>29768</v>
      </c>
      <c r="R6474" s="0" t="n">
        <v>5</v>
      </c>
      <c r="Y6474" s="0" t="n">
        <v>1.4183</v>
      </c>
      <c r="CV6474" s="0" t="n">
        <v>1.1806</v>
      </c>
      <c r="CY6474" s="0" t="n">
        <v>1.1892</v>
      </c>
      <c r="EA6474" s="0" t="e">
        <f aca="false">#DIV/0!</f>
        <v>#DIV/0!</v>
      </c>
      <c r="EB6474" s="0" t="e">
        <f aca="false">#DIV/0!</f>
        <v>#DIV/0!</v>
      </c>
      <c r="EC6474" s="0" t="e">
        <f aca="false">#DIV/0!</f>
        <v>#DIV/0!</v>
      </c>
      <c r="ED6474" s="0" t="e">
        <f aca="false">#DIV/0!</f>
        <v>#DIV/0!</v>
      </c>
      <c r="EE6474" s="0" t="e">
        <f aca="false">#DIV/0!</f>
        <v>#DIV/0!</v>
      </c>
      <c r="EF6474" s="0" t="e">
        <f aca="false">#DIV/0!</f>
        <v>#DIV/0!</v>
      </c>
      <c r="EG6474" s="0" t="n">
        <v>1.4183</v>
      </c>
      <c r="EH6474" s="0" t="e">
        <f aca="false">#DIV/0!</f>
        <v>#DIV/0!</v>
      </c>
    </row>
    <row r="6475" customFormat="false" ht="14" hidden="false" customHeight="false" outlineLevel="0" collapsed="false">
      <c r="A6475" s="0" t="s">
        <v>29762</v>
      </c>
      <c r="B6475" s="0" t="s">
        <v>12737</v>
      </c>
      <c r="C6475" s="0" t="s">
        <v>29763</v>
      </c>
      <c r="D6475" s="0" t="s">
        <v>29764</v>
      </c>
      <c r="E6475" s="0" t="s">
        <v>29765</v>
      </c>
      <c r="F6475" s="0" t="n">
        <v>0.996881</v>
      </c>
      <c r="G6475" s="0" t="n">
        <v>25.0458</v>
      </c>
      <c r="H6475" s="0" t="n">
        <v>0.000609384</v>
      </c>
      <c r="I6475" s="0" t="n">
        <v>104.43</v>
      </c>
      <c r="J6475" s="0" t="n">
        <v>66.057</v>
      </c>
      <c r="K6475" s="0" t="n">
        <v>84.31</v>
      </c>
      <c r="L6475" s="0" t="s">
        <v>142</v>
      </c>
      <c r="M6475" s="0" t="s">
        <v>29769</v>
      </c>
      <c r="N6475" s="0" t="s">
        <v>1900</v>
      </c>
      <c r="O6475" s="0" t="s">
        <v>203</v>
      </c>
      <c r="P6475" s="0" t="s">
        <v>29770</v>
      </c>
      <c r="Q6475" s="0" t="s">
        <v>29771</v>
      </c>
      <c r="R6475" s="0" t="n">
        <v>6</v>
      </c>
      <c r="S6475" s="0" t="n">
        <v>1.0605</v>
      </c>
      <c r="T6475" s="0" t="n">
        <v>1.2146</v>
      </c>
      <c r="W6475" s="0" t="n">
        <v>1.2628</v>
      </c>
      <c r="X6475" s="0" t="n">
        <v>1.1162</v>
      </c>
      <c r="Y6475" s="0" t="n">
        <v>1.4183</v>
      </c>
      <c r="Z6475" s="0" t="n">
        <v>1.1887</v>
      </c>
      <c r="AA6475" s="0" t="n">
        <v>1.3114</v>
      </c>
      <c r="AB6475" s="0" t="n">
        <v>0.82501</v>
      </c>
      <c r="AC6475" s="0" t="n">
        <v>1.2187</v>
      </c>
      <c r="AD6475" s="0" t="n">
        <v>0.93586</v>
      </c>
      <c r="AE6475" s="0" t="n">
        <v>1.0725</v>
      </c>
      <c r="AF6475" s="0" t="n">
        <v>0.93234</v>
      </c>
      <c r="AG6475" s="0" t="n">
        <v>1.1875</v>
      </c>
      <c r="AH6475" s="0" t="n">
        <v>1.5943</v>
      </c>
      <c r="BE6475" s="0" t="n">
        <v>1.067</v>
      </c>
      <c r="BF6475" s="0" t="n">
        <v>1.5567</v>
      </c>
      <c r="CE6475" s="0" t="n">
        <v>1.0511</v>
      </c>
      <c r="CG6475" s="0" t="n">
        <v>1.0157</v>
      </c>
      <c r="CH6475" s="0" t="n">
        <v>1.1158</v>
      </c>
      <c r="CI6475" s="0" t="n">
        <v>1.0392</v>
      </c>
      <c r="CL6475" s="0" t="n">
        <v>0.73105</v>
      </c>
      <c r="CO6475" s="0" t="n">
        <v>1.0375</v>
      </c>
      <c r="CP6475" s="0" t="n">
        <v>0.80339</v>
      </c>
      <c r="CQ6475" s="0" t="n">
        <v>0.77157</v>
      </c>
      <c r="CS6475" s="0" t="n">
        <v>0.79853</v>
      </c>
      <c r="CT6475" s="0" t="n">
        <v>1.085</v>
      </c>
      <c r="CV6475" s="0" t="n">
        <v>1.1806</v>
      </c>
      <c r="CX6475" s="0" t="n">
        <v>1.0485</v>
      </c>
      <c r="CY6475" s="0" t="n">
        <v>1.1892</v>
      </c>
      <c r="CZ6475" s="0" t="n">
        <v>0.99311</v>
      </c>
      <c r="DA6475" s="0" t="n">
        <v>0.93286</v>
      </c>
      <c r="DB6475" s="0" t="n">
        <v>0.9583</v>
      </c>
      <c r="DC6475" s="0" t="n">
        <v>1.019</v>
      </c>
      <c r="DE6475" s="0" t="n">
        <v>0.9117</v>
      </c>
      <c r="DF6475" s="0" t="n">
        <v>0.96433</v>
      </c>
      <c r="DG6475" s="0" t="n">
        <v>1.0906</v>
      </c>
      <c r="DH6475" s="0" t="n">
        <v>0.86943</v>
      </c>
      <c r="DI6475" s="0" t="n">
        <v>0.86013</v>
      </c>
      <c r="DJ6475" s="0" t="n">
        <v>1.2893</v>
      </c>
      <c r="EA6475" s="0" t="n">
        <v>1.18595</v>
      </c>
      <c r="EB6475" s="0" t="n">
        <v>1.019805</v>
      </c>
      <c r="EC6475" s="0" t="n">
        <v>1.2187</v>
      </c>
      <c r="ED6475" s="0" t="n">
        <v>0.93586</v>
      </c>
      <c r="EE6475" s="0" t="n">
        <v>1.16765</v>
      </c>
      <c r="EF6475" s="0" t="n">
        <v>1.02427</v>
      </c>
      <c r="EG6475" s="0" t="n">
        <v>1.22426666666667</v>
      </c>
      <c r="EH6475" s="0" t="n">
        <v>1.44656666666667</v>
      </c>
    </row>
    <row r="6476" customFormat="false" ht="14" hidden="false" customHeight="false" outlineLevel="0" collapsed="false">
      <c r="A6476" s="0" t="s">
        <v>29762</v>
      </c>
      <c r="B6476" s="0" t="s">
        <v>29772</v>
      </c>
      <c r="C6476" s="0" t="s">
        <v>29763</v>
      </c>
      <c r="D6476" s="0" t="s">
        <v>29764</v>
      </c>
      <c r="E6476" s="0" t="s">
        <v>29765</v>
      </c>
      <c r="F6476" s="0" t="n">
        <v>0.623459</v>
      </c>
      <c r="G6476" s="0" t="n">
        <v>2.34378</v>
      </c>
      <c r="H6476" s="3" t="n">
        <v>6.13934E-005</v>
      </c>
      <c r="I6476" s="0" t="n">
        <v>55.884</v>
      </c>
      <c r="J6476" s="0" t="n">
        <v>34.237</v>
      </c>
      <c r="K6476" s="0" t="n">
        <v>46.247</v>
      </c>
      <c r="L6476" s="0" t="s">
        <v>142</v>
      </c>
      <c r="M6476" s="0" t="s">
        <v>29773</v>
      </c>
      <c r="N6476" s="0" t="s">
        <v>144</v>
      </c>
      <c r="O6476" s="0" t="s">
        <v>1845</v>
      </c>
      <c r="P6476" s="0" t="s">
        <v>29774</v>
      </c>
      <c r="Q6476" s="0" t="s">
        <v>29775</v>
      </c>
      <c r="R6476" s="0" t="n">
        <v>23</v>
      </c>
      <c r="AE6476" s="0" t="n">
        <v>1.4408</v>
      </c>
      <c r="BC6476" s="0" t="n">
        <v>0.92009</v>
      </c>
      <c r="EA6476" s="0" t="e">
        <f aca="false">#DIV/0!</f>
        <v>#DIV/0!</v>
      </c>
      <c r="EB6476" s="0" t="e">
        <f aca="false">#DIV/0!</f>
        <v>#DIV/0!</v>
      </c>
      <c r="EC6476" s="0" t="e">
        <f aca="false">#DIV/0!</f>
        <v>#DIV/0!</v>
      </c>
      <c r="ED6476" s="0" t="e">
        <f aca="false">#DIV/0!</f>
        <v>#DIV/0!</v>
      </c>
      <c r="EE6476" s="0" t="n">
        <v>1.180445</v>
      </c>
      <c r="EF6476" s="0" t="e">
        <f aca="false">#DIV/0!</f>
        <v>#DIV/0!</v>
      </c>
      <c r="EG6476" s="0" t="e">
        <f aca="false">#DIV/0!</f>
        <v>#DIV/0!</v>
      </c>
      <c r="EH6476" s="0" t="e">
        <f aca="false">#DIV/0!</f>
        <v>#DIV/0!</v>
      </c>
    </row>
    <row r="6477" customFormat="false" ht="14" hidden="false" customHeight="false" outlineLevel="0" collapsed="false">
      <c r="A6477" s="0" t="s">
        <v>29762</v>
      </c>
      <c r="B6477" s="0" t="s">
        <v>9124</v>
      </c>
      <c r="C6477" s="0" t="s">
        <v>29763</v>
      </c>
      <c r="D6477" s="0" t="s">
        <v>29764</v>
      </c>
      <c r="E6477" s="0" t="s">
        <v>29765</v>
      </c>
      <c r="F6477" s="0" t="n">
        <v>0.997731</v>
      </c>
      <c r="G6477" s="0" t="n">
        <v>26.557</v>
      </c>
      <c r="H6477" s="0" t="n">
        <v>0.000981069</v>
      </c>
      <c r="I6477" s="0" t="n">
        <v>97.163</v>
      </c>
      <c r="J6477" s="0" t="n">
        <v>65.876</v>
      </c>
      <c r="K6477" s="0" t="n">
        <v>89.356</v>
      </c>
      <c r="L6477" s="0" t="s">
        <v>142</v>
      </c>
      <c r="M6477" s="0" t="s">
        <v>29776</v>
      </c>
      <c r="N6477" s="0" t="s">
        <v>5903</v>
      </c>
      <c r="O6477" s="0" t="s">
        <v>789</v>
      </c>
      <c r="P6477" s="0" t="s">
        <v>29777</v>
      </c>
      <c r="Q6477" s="0" t="s">
        <v>29778</v>
      </c>
      <c r="R6477" s="0" t="n">
        <v>3</v>
      </c>
      <c r="S6477" s="0" t="n">
        <v>0.93199</v>
      </c>
      <c r="U6477" s="0" t="n">
        <v>1.2877</v>
      </c>
      <c r="V6477" s="0" t="n">
        <v>1.3403</v>
      </c>
      <c r="W6477" s="0" t="n">
        <v>1.246</v>
      </c>
      <c r="X6477" s="0" t="n">
        <v>0.99532</v>
      </c>
      <c r="Y6477" s="0" t="n">
        <v>1.1537</v>
      </c>
      <c r="Z6477" s="0" t="n">
        <v>1.2308</v>
      </c>
      <c r="CN6477" s="0" t="n">
        <v>0.9962</v>
      </c>
      <c r="CO6477" s="0" t="n">
        <v>1.2013</v>
      </c>
      <c r="CP6477" s="0" t="n">
        <v>1.5885</v>
      </c>
      <c r="CQ6477" s="0" t="n">
        <v>0.98673</v>
      </c>
      <c r="CR6477" s="0" t="n">
        <v>1.0112</v>
      </c>
      <c r="CT6477" s="0" t="n">
        <v>1.1665</v>
      </c>
      <c r="CU6477" s="0" t="n">
        <v>0.93574</v>
      </c>
      <c r="CV6477" s="0" t="n">
        <v>1.0783</v>
      </c>
      <c r="CW6477" s="0" t="n">
        <v>1.1781</v>
      </c>
      <c r="CY6477" s="0" t="n">
        <v>0.91607</v>
      </c>
      <c r="CZ6477" s="0" t="n">
        <v>1.1629</v>
      </c>
      <c r="DA6477" s="0" t="n">
        <v>1.0483</v>
      </c>
      <c r="EA6477" s="0" t="n">
        <v>0.93199</v>
      </c>
      <c r="EB6477" s="0" t="e">
        <f aca="false">#DIV/0!</f>
        <v>#DIV/0!</v>
      </c>
      <c r="EC6477" s="0" t="n">
        <v>1.2877</v>
      </c>
      <c r="ED6477" s="0" t="n">
        <v>1.3403</v>
      </c>
      <c r="EE6477" s="0" t="n">
        <v>1.246</v>
      </c>
      <c r="EF6477" s="0" t="n">
        <v>0.99532</v>
      </c>
      <c r="EG6477" s="0" t="n">
        <v>1.1537</v>
      </c>
      <c r="EH6477" s="0" t="n">
        <v>1.2308</v>
      </c>
    </row>
    <row r="6478" customFormat="false" ht="14" hidden="false" customHeight="false" outlineLevel="0" collapsed="false">
      <c r="A6478" s="0" t="s">
        <v>29762</v>
      </c>
      <c r="B6478" s="0" t="s">
        <v>29779</v>
      </c>
      <c r="C6478" s="0" t="s">
        <v>29763</v>
      </c>
      <c r="D6478" s="0" t="s">
        <v>29764</v>
      </c>
      <c r="E6478" s="0" t="s">
        <v>29765</v>
      </c>
      <c r="F6478" s="0" t="n">
        <v>0.857269</v>
      </c>
      <c r="G6478" s="0" t="n">
        <v>7.7875</v>
      </c>
      <c r="H6478" s="3" t="n">
        <v>1.54394E-007</v>
      </c>
      <c r="I6478" s="0" t="n">
        <v>72.514</v>
      </c>
      <c r="J6478" s="0" t="n">
        <v>52.587</v>
      </c>
      <c r="K6478" s="0" t="n">
        <v>72.514</v>
      </c>
      <c r="L6478" s="0" t="s">
        <v>149</v>
      </c>
      <c r="M6478" s="0" t="s">
        <v>29780</v>
      </c>
      <c r="N6478" s="0" t="s">
        <v>144</v>
      </c>
      <c r="O6478" s="0" t="s">
        <v>527</v>
      </c>
      <c r="P6478" s="0" t="s">
        <v>29781</v>
      </c>
      <c r="Q6478" s="0" t="s">
        <v>29782</v>
      </c>
      <c r="R6478" s="0" t="n">
        <v>21</v>
      </c>
      <c r="AA6478" s="0" t="n">
        <v>1.2318</v>
      </c>
      <c r="AD6478" s="0" t="n">
        <v>1.2759</v>
      </c>
      <c r="AZ6478" s="0" t="n">
        <v>1.5331</v>
      </c>
      <c r="BF6478" s="0" t="n">
        <v>0.96779</v>
      </c>
      <c r="CK6478" s="0" t="n">
        <v>1.4704</v>
      </c>
      <c r="DE6478" s="0" t="n">
        <v>1.1367</v>
      </c>
      <c r="DJ6478" s="0" t="n">
        <v>1.0544</v>
      </c>
      <c r="EA6478" s="0" t="n">
        <v>1.2318</v>
      </c>
      <c r="EB6478" s="0" t="n">
        <v>1.5331</v>
      </c>
      <c r="EC6478" s="0" t="e">
        <f aca="false">#DIV/0!</f>
        <v>#DIV/0!</v>
      </c>
      <c r="ED6478" s="0" t="n">
        <v>1.2759</v>
      </c>
      <c r="EE6478" s="0" t="e">
        <f aca="false">#DIV/0!</f>
        <v>#DIV/0!</v>
      </c>
      <c r="EF6478" s="0" t="e">
        <f aca="false">#DIV/0!</f>
        <v>#DIV/0!</v>
      </c>
      <c r="EG6478" s="0" t="e">
        <f aca="false">#DIV/0!</f>
        <v>#DIV/0!</v>
      </c>
      <c r="EH6478" s="0" t="n">
        <v>0.96779</v>
      </c>
    </row>
    <row r="6479" customFormat="false" ht="14" hidden="false" customHeight="false" outlineLevel="0" collapsed="false">
      <c r="A6479" s="0" t="s">
        <v>29783</v>
      </c>
      <c r="B6479" s="0" t="s">
        <v>29784</v>
      </c>
      <c r="C6479" s="0" t="s">
        <v>29785</v>
      </c>
      <c r="D6479" s="0" t="s">
        <v>29786</v>
      </c>
      <c r="E6479" s="0" t="s">
        <v>29787</v>
      </c>
      <c r="F6479" s="0" t="n">
        <v>1</v>
      </c>
      <c r="G6479" s="0" t="n">
        <v>68.0106</v>
      </c>
      <c r="H6479" s="3" t="n">
        <v>9.15013E-007</v>
      </c>
      <c r="I6479" s="0" t="n">
        <v>130.1</v>
      </c>
      <c r="J6479" s="0" t="n">
        <v>48.495</v>
      </c>
      <c r="K6479" s="0" t="n">
        <v>130.1</v>
      </c>
      <c r="L6479" s="0" t="s">
        <v>142</v>
      </c>
      <c r="M6479" s="0" t="s">
        <v>29788</v>
      </c>
      <c r="N6479" s="0" t="s">
        <v>144</v>
      </c>
      <c r="O6479" s="0" t="s">
        <v>1181</v>
      </c>
      <c r="P6479" s="0" t="s">
        <v>29789</v>
      </c>
      <c r="Q6479" s="0" t="s">
        <v>29790</v>
      </c>
      <c r="R6479" s="0" t="n">
        <v>3</v>
      </c>
      <c r="S6479" s="0" t="n">
        <v>1.1408</v>
      </c>
      <c r="T6479" s="0" t="n">
        <v>0.98746</v>
      </c>
      <c r="U6479" s="0" t="n">
        <v>0.79274</v>
      </c>
      <c r="V6479" s="0" t="n">
        <v>1.224</v>
      </c>
      <c r="X6479" s="0" t="n">
        <v>1.3567</v>
      </c>
      <c r="Y6479" s="0" t="n">
        <v>0.68345</v>
      </c>
      <c r="Z6479" s="0" t="n">
        <v>1.4005</v>
      </c>
      <c r="AB6479" s="0" t="n">
        <v>1.3606</v>
      </c>
      <c r="AD6479" s="0" t="n">
        <v>0.85017</v>
      </c>
      <c r="AE6479" s="0" t="n">
        <v>0.95874</v>
      </c>
      <c r="AG6479" s="0" t="n">
        <v>0.93187</v>
      </c>
      <c r="AI6479" s="0" t="n">
        <v>0.99537</v>
      </c>
      <c r="AK6479" s="0" t="n">
        <v>1.0618</v>
      </c>
      <c r="AL6479" s="0" t="n">
        <v>0.96013</v>
      </c>
      <c r="AM6479" s="0" t="n">
        <v>0.93159</v>
      </c>
      <c r="AN6479" s="0" t="n">
        <v>1.0252</v>
      </c>
      <c r="AO6479" s="0" t="n">
        <v>1.0129</v>
      </c>
      <c r="AP6479" s="0" t="n">
        <v>0.98424</v>
      </c>
      <c r="AQ6479" s="0" t="n">
        <v>0.94007</v>
      </c>
      <c r="AS6479" s="0" t="n">
        <v>1.1604</v>
      </c>
      <c r="AU6479" s="0" t="n">
        <v>1.1854</v>
      </c>
      <c r="AV6479" s="0" t="n">
        <v>0.79602</v>
      </c>
      <c r="AX6479" s="0" t="n">
        <v>0.94242</v>
      </c>
      <c r="AY6479" s="0" t="n">
        <v>1.0461</v>
      </c>
      <c r="AZ6479" s="0" t="n">
        <v>0.97413</v>
      </c>
      <c r="BA6479" s="0" t="n">
        <v>0.91737</v>
      </c>
      <c r="BB6479" s="0" t="n">
        <v>0.86064</v>
      </c>
      <c r="BC6479" s="0" t="n">
        <v>1.0505</v>
      </c>
      <c r="BD6479" s="0" t="n">
        <v>0.99343</v>
      </c>
      <c r="BE6479" s="0" t="n">
        <v>0.69769</v>
      </c>
      <c r="BF6479" s="0" t="n">
        <v>1.5121</v>
      </c>
      <c r="BG6479" s="0" t="n">
        <v>0.76856</v>
      </c>
      <c r="BH6479" s="0" t="n">
        <v>0.88388</v>
      </c>
      <c r="BI6479" s="0" t="n">
        <v>1.0054</v>
      </c>
      <c r="BJ6479" s="0" t="n">
        <v>1.0088</v>
      </c>
      <c r="BK6479" s="0" t="n">
        <v>0.90307</v>
      </c>
      <c r="BL6479" s="0" t="n">
        <v>0.93808</v>
      </c>
      <c r="BM6479" s="0" t="n">
        <v>1.1099</v>
      </c>
      <c r="BN6479" s="0" t="n">
        <v>0.8935</v>
      </c>
      <c r="BO6479" s="0" t="n">
        <v>1.0391</v>
      </c>
      <c r="BP6479" s="0" t="n">
        <v>1.3393</v>
      </c>
      <c r="BQ6479" s="0" t="n">
        <v>1.3767</v>
      </c>
      <c r="BR6479" s="0" t="n">
        <v>0.93813</v>
      </c>
      <c r="BS6479" s="0" t="n">
        <v>1.1111</v>
      </c>
      <c r="BT6479" s="0" t="n">
        <v>1.0631</v>
      </c>
      <c r="CA6479" s="0" t="n">
        <v>0.79099</v>
      </c>
      <c r="CB6479" s="0" t="n">
        <v>0.82352</v>
      </c>
      <c r="CC6479" s="0" t="n">
        <v>0.65342</v>
      </c>
      <c r="CD6479" s="0" t="n">
        <v>0.74007</v>
      </c>
      <c r="CE6479" s="0" t="n">
        <v>1.1611</v>
      </c>
      <c r="CM6479" s="0" t="n">
        <v>1.0297</v>
      </c>
      <c r="CN6479" s="0" t="n">
        <v>0.77017</v>
      </c>
      <c r="CO6479" s="0" t="n">
        <v>0.90889</v>
      </c>
      <c r="CR6479" s="0" t="n">
        <v>1.1082</v>
      </c>
      <c r="CT6479" s="0" t="n">
        <v>1.0177</v>
      </c>
      <c r="CW6479" s="0" t="n">
        <v>1.0452</v>
      </c>
      <c r="CX6479" s="0" t="n">
        <v>0.84317</v>
      </c>
      <c r="DB6479" s="0" t="n">
        <v>1.3309</v>
      </c>
      <c r="DD6479" s="0" t="n">
        <v>0.96003</v>
      </c>
      <c r="DE6479" s="0" t="n">
        <v>0.98925</v>
      </c>
      <c r="DH6479" s="0" t="n">
        <v>0.90406</v>
      </c>
      <c r="DI6479" s="0" t="n">
        <v>1.0996</v>
      </c>
      <c r="DL6479" s="0" t="n">
        <v>1.1138</v>
      </c>
      <c r="DM6479" s="0" t="n">
        <v>1.1078</v>
      </c>
      <c r="DO6479" s="0" t="n">
        <v>0.84545</v>
      </c>
      <c r="DP6479" s="0" t="n">
        <v>1.0293</v>
      </c>
      <c r="DQ6479" s="0" t="n">
        <v>0.90877</v>
      </c>
      <c r="DR6479" s="0" t="n">
        <v>0.74714</v>
      </c>
      <c r="DS6479" s="0" t="n">
        <v>0.79725</v>
      </c>
      <c r="DT6479" s="0" t="n">
        <v>1.0607</v>
      </c>
      <c r="DU6479" s="0" t="n">
        <v>1.0478</v>
      </c>
      <c r="DW6479" s="0" t="n">
        <v>1.1107</v>
      </c>
      <c r="DX6479" s="0" t="n">
        <v>0.95488</v>
      </c>
      <c r="DZ6479" s="0" t="n">
        <v>1.2664</v>
      </c>
      <c r="EA6479" s="0" t="n">
        <v>0.97818</v>
      </c>
      <c r="EB6479" s="0" t="n">
        <v>1.0515175</v>
      </c>
      <c r="EC6479" s="0" t="n">
        <v>0.987542</v>
      </c>
      <c r="ED6479" s="0" t="n">
        <v>0.980748</v>
      </c>
      <c r="EE6479" s="0" t="n">
        <v>1.00586</v>
      </c>
      <c r="EF6479" s="0" t="n">
        <v>1.021886</v>
      </c>
      <c r="EG6479" s="0" t="n">
        <v>0.887162</v>
      </c>
      <c r="EH6479" s="0" t="n">
        <v>1.146552</v>
      </c>
    </row>
    <row r="6480" customFormat="false" ht="14" hidden="false" customHeight="false" outlineLevel="0" collapsed="false">
      <c r="A6480" s="0" t="s">
        <v>29785</v>
      </c>
      <c r="B6480" s="0" t="n">
        <v>273</v>
      </c>
      <c r="C6480" s="0" t="s">
        <v>29785</v>
      </c>
      <c r="D6480" s="0" t="s">
        <v>29786</v>
      </c>
      <c r="E6480" s="0" t="s">
        <v>29787</v>
      </c>
      <c r="F6480" s="0" t="n">
        <v>0.998022</v>
      </c>
      <c r="G6480" s="0" t="n">
        <v>27.0282</v>
      </c>
      <c r="H6480" s="3" t="n">
        <v>1.06563E-005</v>
      </c>
      <c r="I6480" s="0" t="n">
        <v>109.55</v>
      </c>
      <c r="J6480" s="0" t="n">
        <v>73.721</v>
      </c>
      <c r="K6480" s="0" t="n">
        <v>93.243</v>
      </c>
      <c r="L6480" s="0" t="s">
        <v>142</v>
      </c>
      <c r="M6480" s="0" t="s">
        <v>29791</v>
      </c>
      <c r="N6480" s="0" t="s">
        <v>144</v>
      </c>
      <c r="O6480" s="0" t="s">
        <v>363</v>
      </c>
      <c r="P6480" s="0" t="s">
        <v>29792</v>
      </c>
      <c r="Q6480" s="0" t="s">
        <v>29793</v>
      </c>
      <c r="R6480" s="0" t="n">
        <v>3</v>
      </c>
      <c r="S6480" s="0" t="n">
        <v>0.81398</v>
      </c>
      <c r="V6480" s="0" t="n">
        <v>0.89349</v>
      </c>
      <c r="X6480" s="0" t="n">
        <v>0.80588</v>
      </c>
      <c r="AI6480" s="0" t="n">
        <v>0.90552</v>
      </c>
      <c r="AJ6480" s="0" t="n">
        <v>1.2651</v>
      </c>
      <c r="AK6480" s="0" t="n">
        <v>1.1932</v>
      </c>
      <c r="AL6480" s="0" t="n">
        <v>1.241</v>
      </c>
      <c r="AM6480" s="0" t="n">
        <v>1.1852</v>
      </c>
      <c r="AP6480" s="0" t="n">
        <v>0.85956</v>
      </c>
      <c r="DK6480" s="0" t="n">
        <v>1.0742</v>
      </c>
      <c r="DL6480" s="0" t="n">
        <v>1.1388</v>
      </c>
      <c r="DN6480" s="0" t="n">
        <v>0.89672</v>
      </c>
      <c r="EA6480" s="0" t="n">
        <v>0.85975</v>
      </c>
      <c r="EB6480" s="0" t="n">
        <v>1.2651</v>
      </c>
      <c r="EC6480" s="0" t="n">
        <v>1.1932</v>
      </c>
      <c r="ED6480" s="0" t="n">
        <v>1.067245</v>
      </c>
      <c r="EE6480" s="0" t="n">
        <v>1.1852</v>
      </c>
      <c r="EF6480" s="0" t="n">
        <v>0.80588</v>
      </c>
      <c r="EG6480" s="0" t="e">
        <f aca="false">#DIV/0!</f>
        <v>#DIV/0!</v>
      </c>
      <c r="EH6480" s="0" t="n">
        <v>0.85956</v>
      </c>
    </row>
    <row r="6481" customFormat="false" ht="14" hidden="false" customHeight="false" outlineLevel="0" collapsed="false">
      <c r="A6481" s="0" t="s">
        <v>29794</v>
      </c>
      <c r="B6481" s="0" t="s">
        <v>29795</v>
      </c>
      <c r="C6481" s="0" t="s">
        <v>29796</v>
      </c>
      <c r="D6481" s="0" t="s">
        <v>29797</v>
      </c>
      <c r="E6481" s="0" t="s">
        <v>29798</v>
      </c>
      <c r="F6481" s="0" t="n">
        <v>1</v>
      </c>
      <c r="G6481" s="0" t="n">
        <v>85.889</v>
      </c>
      <c r="H6481" s="3" t="n">
        <v>2.79167E-008</v>
      </c>
      <c r="I6481" s="0" t="n">
        <v>153.72</v>
      </c>
      <c r="J6481" s="0" t="n">
        <v>114.85</v>
      </c>
      <c r="K6481" s="0" t="n">
        <v>135.08</v>
      </c>
      <c r="L6481" s="0" t="s">
        <v>142</v>
      </c>
      <c r="M6481" s="0" t="s">
        <v>29799</v>
      </c>
      <c r="N6481" s="0" t="s">
        <v>144</v>
      </c>
      <c r="O6481" s="0" t="s">
        <v>1089</v>
      </c>
      <c r="P6481" s="0" t="s">
        <v>29800</v>
      </c>
      <c r="Q6481" s="0" t="s">
        <v>29801</v>
      </c>
      <c r="R6481" s="0" t="n">
        <v>11</v>
      </c>
      <c r="T6481" s="0" t="n">
        <v>1.5596</v>
      </c>
      <c r="U6481" s="0" t="n">
        <v>1.1479</v>
      </c>
      <c r="X6481" s="0" t="n">
        <v>0.6633</v>
      </c>
      <c r="AA6481" s="0" t="n">
        <v>1.228</v>
      </c>
      <c r="AB6481" s="0" t="n">
        <v>1.0139</v>
      </c>
      <c r="AC6481" s="0" t="n">
        <v>1.1382</v>
      </c>
      <c r="AD6481" s="0" t="n">
        <v>1.0001</v>
      </c>
      <c r="AE6481" s="0" t="n">
        <v>0.9073</v>
      </c>
      <c r="AF6481" s="0" t="n">
        <v>1.1553</v>
      </c>
      <c r="AI6481" s="0" t="n">
        <v>1.221</v>
      </c>
      <c r="AK6481" s="0" t="n">
        <v>1.1894</v>
      </c>
      <c r="AL6481" s="0" t="n">
        <v>1.193</v>
      </c>
      <c r="AM6481" s="0" t="n">
        <v>1.4439</v>
      </c>
      <c r="AN6481" s="0" t="n">
        <v>1.3968</v>
      </c>
      <c r="AO6481" s="0" t="n">
        <v>1.0048</v>
      </c>
      <c r="AP6481" s="0" t="n">
        <v>1.1391</v>
      </c>
      <c r="AQ6481" s="0" t="n">
        <v>0.8809</v>
      </c>
      <c r="AS6481" s="0" t="n">
        <v>0.98465</v>
      </c>
      <c r="AU6481" s="0" t="n">
        <v>0.94633</v>
      </c>
      <c r="AV6481" s="0" t="n">
        <v>1.0551</v>
      </c>
      <c r="AY6481" s="0" t="n">
        <v>1.0634</v>
      </c>
      <c r="AZ6481" s="0" t="n">
        <v>1.0467</v>
      </c>
      <c r="BA6481" s="0" t="n">
        <v>0.98573</v>
      </c>
      <c r="BB6481" s="0" t="n">
        <v>0.8845</v>
      </c>
      <c r="BC6481" s="0" t="n">
        <v>0.94873</v>
      </c>
      <c r="BD6481" s="0" t="n">
        <v>0.93038</v>
      </c>
      <c r="BE6481" s="0" t="n">
        <v>1.1238</v>
      </c>
      <c r="BF6481" s="0" t="n">
        <v>0.90501</v>
      </c>
      <c r="CE6481" s="0" t="n">
        <v>1.0836</v>
      </c>
      <c r="CF6481" s="0" t="n">
        <v>1.3247</v>
      </c>
      <c r="CG6481" s="0" t="n">
        <v>1.2292</v>
      </c>
      <c r="CH6481" s="0" t="n">
        <v>0.8292</v>
      </c>
      <c r="CI6481" s="0" t="n">
        <v>1.048</v>
      </c>
      <c r="CK6481" s="0" t="n">
        <v>1.2231</v>
      </c>
      <c r="CN6481" s="0" t="n">
        <v>0.78501</v>
      </c>
      <c r="CV6481" s="0" t="n">
        <v>1.0824</v>
      </c>
      <c r="CW6481" s="0" t="n">
        <v>0.76847</v>
      </c>
      <c r="DD6481" s="0" t="n">
        <v>1.2448</v>
      </c>
      <c r="DE6481" s="0" t="n">
        <v>1.1043</v>
      </c>
      <c r="DF6481" s="0" t="n">
        <v>0.99993</v>
      </c>
      <c r="DG6481" s="0" t="n">
        <v>1.1158</v>
      </c>
      <c r="DH6481" s="0" t="n">
        <v>1.1425</v>
      </c>
      <c r="DI6481" s="0" t="n">
        <v>1.1326</v>
      </c>
      <c r="DJ6481" s="0" t="n">
        <v>1.2919</v>
      </c>
      <c r="DK6481" s="0" t="n">
        <v>1.3943</v>
      </c>
      <c r="DL6481" s="0" t="n">
        <v>1.1309</v>
      </c>
      <c r="DM6481" s="0" t="n">
        <v>1.2618</v>
      </c>
      <c r="DN6481" s="0" t="n">
        <v>1.2665</v>
      </c>
      <c r="DO6481" s="0" t="n">
        <v>1.1802</v>
      </c>
      <c r="DP6481" s="0" t="n">
        <v>1.2248</v>
      </c>
      <c r="DQ6481" s="0" t="n">
        <v>1.0587</v>
      </c>
      <c r="DR6481" s="0" t="n">
        <v>0.99971</v>
      </c>
      <c r="DS6481" s="0" t="n">
        <v>0.98621</v>
      </c>
      <c r="DT6481" s="0" t="n">
        <v>1.0181</v>
      </c>
      <c r="DU6481" s="0" t="n">
        <v>1.1123</v>
      </c>
      <c r="DV6481" s="0" t="n">
        <v>0.82956</v>
      </c>
      <c r="DW6481" s="0" t="n">
        <v>1.0953</v>
      </c>
      <c r="DY6481" s="0" t="n">
        <v>0.95999</v>
      </c>
      <c r="EA6481" s="0" t="n">
        <v>1.098325</v>
      </c>
      <c r="EB6481" s="0" t="n">
        <v>1.20673333333333</v>
      </c>
      <c r="EC6481" s="0" t="n">
        <v>1.089176</v>
      </c>
      <c r="ED6481" s="0" t="n">
        <v>1.02586666666667</v>
      </c>
      <c r="EE6481" s="0" t="n">
        <v>1.061565</v>
      </c>
      <c r="EF6481" s="0" t="n">
        <v>1.040176</v>
      </c>
      <c r="EG6481" s="0" t="n">
        <v>1.0643</v>
      </c>
      <c r="EH6481" s="0" t="n">
        <v>1.022055</v>
      </c>
    </row>
    <row r="6482" customFormat="false" ht="14" hidden="false" customHeight="false" outlineLevel="0" collapsed="false">
      <c r="A6482" s="0" t="s">
        <v>29802</v>
      </c>
      <c r="B6482" s="0" t="s">
        <v>29803</v>
      </c>
      <c r="C6482" s="0" t="s">
        <v>29804</v>
      </c>
      <c r="D6482" s="0" t="s">
        <v>29805</v>
      </c>
      <c r="E6482" s="0" t="s">
        <v>29806</v>
      </c>
      <c r="F6482" s="0" t="n">
        <v>0.999999</v>
      </c>
      <c r="G6482" s="0" t="n">
        <v>60.8754</v>
      </c>
      <c r="H6482" s="3" t="n">
        <v>2.42462E-012</v>
      </c>
      <c r="I6482" s="0" t="n">
        <v>144.68</v>
      </c>
      <c r="J6482" s="0" t="n">
        <v>144.68</v>
      </c>
      <c r="K6482" s="0" t="n">
        <v>115.91</v>
      </c>
      <c r="L6482" s="0" t="s">
        <v>142</v>
      </c>
      <c r="M6482" s="0" t="s">
        <v>29807</v>
      </c>
      <c r="N6482" s="0" t="s">
        <v>144</v>
      </c>
      <c r="O6482" s="0" t="s">
        <v>1644</v>
      </c>
      <c r="P6482" s="0" t="s">
        <v>29808</v>
      </c>
      <c r="Q6482" s="0" t="s">
        <v>29809</v>
      </c>
      <c r="R6482" s="0" t="n">
        <v>6</v>
      </c>
      <c r="X6482" s="0" t="n">
        <v>0.88754</v>
      </c>
      <c r="Y6482" s="0" t="n">
        <v>0.95059</v>
      </c>
      <c r="Z6482" s="0" t="n">
        <v>1.2011</v>
      </c>
      <c r="AC6482" s="0" t="n">
        <v>1.1214</v>
      </c>
      <c r="AD6482" s="0" t="n">
        <v>1.4401</v>
      </c>
      <c r="AE6482" s="0" t="n">
        <v>1.1579</v>
      </c>
      <c r="AH6482" s="0" t="n">
        <v>1.0577</v>
      </c>
      <c r="AL6482" s="0" t="n">
        <v>0.96843</v>
      </c>
      <c r="AM6482" s="0" t="n">
        <v>0.69135</v>
      </c>
      <c r="AO6482" s="0" t="n">
        <v>1.0652</v>
      </c>
      <c r="AQ6482" s="0" t="n">
        <v>0.97689</v>
      </c>
      <c r="AR6482" s="0" t="n">
        <v>0.72041</v>
      </c>
      <c r="AS6482" s="0" t="n">
        <v>1.0076</v>
      </c>
      <c r="AU6482" s="0" t="n">
        <v>0.89224</v>
      </c>
      <c r="AV6482" s="0" t="n">
        <v>1.0188</v>
      </c>
      <c r="AX6482" s="0" t="n">
        <v>0.80763</v>
      </c>
      <c r="AY6482" s="0" t="n">
        <v>0.82709</v>
      </c>
      <c r="AZ6482" s="0" t="n">
        <v>2.8813</v>
      </c>
      <c r="BB6482" s="0" t="n">
        <v>0.62701</v>
      </c>
      <c r="BC6482" s="0" t="n">
        <v>0.87382</v>
      </c>
      <c r="BG6482" s="0" t="n">
        <v>0.92316</v>
      </c>
      <c r="BL6482" s="0" t="n">
        <v>0.93716</v>
      </c>
      <c r="BN6482" s="0" t="n">
        <v>1.0663</v>
      </c>
      <c r="BV6482" s="0" t="n">
        <v>0.71767</v>
      </c>
      <c r="CE6482" s="0" t="n">
        <v>1.0865</v>
      </c>
      <c r="CF6482" s="0" t="n">
        <v>1.1731</v>
      </c>
      <c r="CH6482" s="0" t="n">
        <v>0.85577</v>
      </c>
      <c r="CI6482" s="0" t="n">
        <v>1.061</v>
      </c>
      <c r="CJ6482" s="0" t="n">
        <v>1.2073</v>
      </c>
      <c r="CL6482" s="0" t="n">
        <v>1.1256</v>
      </c>
      <c r="CP6482" s="0" t="n">
        <v>0.97178</v>
      </c>
      <c r="CQ6482" s="0" t="n">
        <v>0.86833</v>
      </c>
      <c r="CR6482" s="0" t="n">
        <v>1.1101</v>
      </c>
      <c r="CS6482" s="0" t="n">
        <v>1.1032</v>
      </c>
      <c r="CT6482" s="0" t="n">
        <v>1.2394</v>
      </c>
      <c r="CU6482" s="0" t="n">
        <v>0.82525</v>
      </c>
      <c r="CX6482" s="0" t="n">
        <v>1.2888</v>
      </c>
      <c r="DA6482" s="0" t="n">
        <v>0.95921</v>
      </c>
      <c r="DB6482" s="0" t="n">
        <v>0.84173</v>
      </c>
      <c r="DC6482" s="0" t="n">
        <v>1.1798</v>
      </c>
      <c r="DD6482" s="0" t="n">
        <v>1.5564</v>
      </c>
      <c r="DF6482" s="0" t="n">
        <v>1.3163</v>
      </c>
      <c r="DI6482" s="0" t="n">
        <v>1.0384</v>
      </c>
      <c r="DJ6482" s="0" t="n">
        <v>1.2763</v>
      </c>
      <c r="DL6482" s="0" t="n">
        <v>0.95838</v>
      </c>
      <c r="DM6482" s="0" t="n">
        <v>0.82329</v>
      </c>
      <c r="DN6482" s="0" t="n">
        <v>0.84144</v>
      </c>
      <c r="DO6482" s="0" t="n">
        <v>0.98019</v>
      </c>
      <c r="DP6482" s="0" t="n">
        <v>0.95792</v>
      </c>
      <c r="DQ6482" s="0" t="n">
        <v>0.90812</v>
      </c>
      <c r="DR6482" s="0" t="n">
        <v>1.039</v>
      </c>
      <c r="DS6482" s="0" t="n">
        <v>0.93773</v>
      </c>
      <c r="DU6482" s="0" t="n">
        <v>0.91256</v>
      </c>
      <c r="DV6482" s="0" t="n">
        <v>0.76429</v>
      </c>
      <c r="DW6482" s="0" t="n">
        <v>0.85021</v>
      </c>
      <c r="DY6482" s="0" t="n">
        <v>1.0367</v>
      </c>
      <c r="EA6482" s="0" t="n">
        <v>0.909046666666667</v>
      </c>
      <c r="EB6482" s="0" t="n">
        <v>1.800855</v>
      </c>
      <c r="EC6482" s="0" t="n">
        <v>1.0645</v>
      </c>
      <c r="ED6482" s="0" t="n">
        <v>1.01184666666667</v>
      </c>
      <c r="EE6482" s="0" t="n">
        <v>0.9038275</v>
      </c>
      <c r="EF6482" s="0" t="n">
        <v>0.947833333333333</v>
      </c>
      <c r="EG6482" s="0" t="n">
        <v>1.007895</v>
      </c>
      <c r="EH6482" s="0" t="n">
        <v>1.0331825</v>
      </c>
    </row>
    <row r="6483" customFormat="false" ht="14" hidden="false" customHeight="false" outlineLevel="0" collapsed="false">
      <c r="A6483" s="0" t="s">
        <v>29810</v>
      </c>
      <c r="B6483" s="0" t="s">
        <v>29811</v>
      </c>
      <c r="C6483" s="0" t="s">
        <v>29812</v>
      </c>
      <c r="D6483" s="0" t="s">
        <v>29813</v>
      </c>
      <c r="E6483" s="0" t="s">
        <v>29814</v>
      </c>
      <c r="F6483" s="0" t="n">
        <v>1</v>
      </c>
      <c r="G6483" s="0" t="n">
        <v>99.3838</v>
      </c>
      <c r="H6483" s="0" t="n">
        <v>0.00201344</v>
      </c>
      <c r="I6483" s="0" t="n">
        <v>103.29</v>
      </c>
      <c r="J6483" s="0" t="n">
        <v>57.157</v>
      </c>
      <c r="K6483" s="0" t="n">
        <v>99.384</v>
      </c>
      <c r="L6483" s="0" t="s">
        <v>142</v>
      </c>
      <c r="M6483" s="0" t="s">
        <v>29815</v>
      </c>
      <c r="N6483" s="0" t="s">
        <v>144</v>
      </c>
      <c r="O6483" s="0" t="s">
        <v>10685</v>
      </c>
      <c r="P6483" s="0" t="s">
        <v>29816</v>
      </c>
      <c r="Q6483" s="0" t="s">
        <v>29817</v>
      </c>
      <c r="R6483" s="0" t="n">
        <v>6</v>
      </c>
      <c r="AJ6483" s="0" t="n">
        <v>0.75482</v>
      </c>
      <c r="AL6483" s="0" t="n">
        <v>0.37898</v>
      </c>
      <c r="AM6483" s="0" t="n">
        <v>0.393</v>
      </c>
      <c r="BH6483" s="0" t="n">
        <v>0.83086</v>
      </c>
      <c r="BI6483" s="0" t="n">
        <v>0.69685</v>
      </c>
      <c r="DK6483" s="0" t="n">
        <v>0.96245</v>
      </c>
      <c r="DL6483" s="0" t="n">
        <v>0.77425</v>
      </c>
      <c r="DM6483" s="0" t="n">
        <v>0.60713</v>
      </c>
      <c r="DO6483" s="0" t="n">
        <v>0.61138</v>
      </c>
      <c r="DQ6483" s="0" t="n">
        <v>0.40195</v>
      </c>
      <c r="EA6483" s="0" t="e">
        <f aca="false">#DIV/0!</f>
        <v>#DIV/0!</v>
      </c>
      <c r="EB6483" s="0" t="n">
        <v>0.79284</v>
      </c>
      <c r="EC6483" s="0" t="n">
        <v>0.69685</v>
      </c>
      <c r="ED6483" s="0" t="n">
        <v>0.37898</v>
      </c>
      <c r="EE6483" s="0" t="n">
        <v>0.393</v>
      </c>
      <c r="EF6483" s="0" t="e">
        <f aca="false">#DIV/0!</f>
        <v>#DIV/0!</v>
      </c>
      <c r="EG6483" s="0" t="e">
        <f aca="false">#DIV/0!</f>
        <v>#DIV/0!</v>
      </c>
      <c r="EH6483" s="0" t="e">
        <f aca="false">#DIV/0!</f>
        <v>#DIV/0!</v>
      </c>
    </row>
    <row r="6484" customFormat="false" ht="14" hidden="false" customHeight="false" outlineLevel="0" collapsed="false">
      <c r="A6484" s="0" t="s">
        <v>29818</v>
      </c>
      <c r="B6484" s="0" t="s">
        <v>13184</v>
      </c>
      <c r="C6484" s="0" t="s">
        <v>29812</v>
      </c>
      <c r="D6484" s="0" t="s">
        <v>29813</v>
      </c>
      <c r="E6484" s="0" t="s">
        <v>29814</v>
      </c>
      <c r="F6484" s="0" t="n">
        <v>0.999997</v>
      </c>
      <c r="G6484" s="0" t="n">
        <v>55.7306</v>
      </c>
      <c r="H6484" s="3" t="n">
        <v>1.88003E-009</v>
      </c>
      <c r="I6484" s="0" t="n">
        <v>114.74</v>
      </c>
      <c r="J6484" s="0" t="n">
        <v>88.484</v>
      </c>
      <c r="K6484" s="0" t="n">
        <v>114.74</v>
      </c>
      <c r="L6484" s="0" t="s">
        <v>142</v>
      </c>
      <c r="M6484" s="0" t="s">
        <v>29819</v>
      </c>
      <c r="N6484" s="0" t="s">
        <v>144</v>
      </c>
      <c r="O6484" s="0" t="s">
        <v>195</v>
      </c>
      <c r="P6484" s="0" t="s">
        <v>29820</v>
      </c>
      <c r="Q6484" s="0" t="s">
        <v>29821</v>
      </c>
      <c r="R6484" s="0" t="n">
        <v>18</v>
      </c>
      <c r="S6484" s="0" t="n">
        <v>0.96032</v>
      </c>
      <c r="U6484" s="0" t="n">
        <v>0.76237</v>
      </c>
      <c r="V6484" s="0" t="n">
        <v>0.67474</v>
      </c>
      <c r="W6484" s="0" t="n">
        <v>0.60209</v>
      </c>
      <c r="AA6484" s="0" t="n">
        <v>1.5587</v>
      </c>
      <c r="AB6484" s="0" t="n">
        <v>1.3547</v>
      </c>
      <c r="AJ6484" s="0" t="n">
        <v>0.9835</v>
      </c>
      <c r="AK6484" s="0" t="n">
        <v>0.6338</v>
      </c>
      <c r="AL6484" s="0" t="n">
        <v>0.59698</v>
      </c>
      <c r="AQ6484" s="0" t="n">
        <v>1.0478</v>
      </c>
      <c r="AU6484" s="0" t="n">
        <v>0.94182</v>
      </c>
      <c r="BA6484" s="0" t="n">
        <v>0.71932</v>
      </c>
      <c r="BB6484" s="0" t="n">
        <v>0.46412</v>
      </c>
      <c r="BC6484" s="0" t="n">
        <v>0.47649</v>
      </c>
      <c r="BI6484" s="0" t="n">
        <v>0.62664</v>
      </c>
      <c r="BJ6484" s="0" t="n">
        <v>0.49609</v>
      </c>
      <c r="BO6484" s="0" t="n">
        <v>1.1947</v>
      </c>
      <c r="BW6484" s="0" t="n">
        <v>1.2247</v>
      </c>
      <c r="CM6484" s="0" t="n">
        <v>1.1041</v>
      </c>
      <c r="CU6484" s="0" t="n">
        <v>1.0387</v>
      </c>
      <c r="CV6484" s="0" t="n">
        <v>1.9498</v>
      </c>
      <c r="CX6484" s="0" t="n">
        <v>1.12</v>
      </c>
      <c r="CY6484" s="0" t="n">
        <v>0.87759</v>
      </c>
      <c r="CZ6484" s="0" t="n">
        <v>0.60476</v>
      </c>
      <c r="DB6484" s="0" t="n">
        <v>0.63498</v>
      </c>
      <c r="DC6484" s="0" t="n">
        <v>1.4565</v>
      </c>
      <c r="DD6484" s="0" t="n">
        <v>1.3639</v>
      </c>
      <c r="DE6484" s="0" t="n">
        <v>1.2149</v>
      </c>
      <c r="DF6484" s="0" t="n">
        <v>1.1082</v>
      </c>
      <c r="DG6484" s="0" t="n">
        <v>0.79544</v>
      </c>
      <c r="DH6484" s="0" t="n">
        <v>0.70058</v>
      </c>
      <c r="DT6484" s="0" t="n">
        <v>0.99526</v>
      </c>
      <c r="DV6484" s="0" t="n">
        <v>0.97628</v>
      </c>
      <c r="DW6484" s="0" t="n">
        <v>0.79563</v>
      </c>
      <c r="DY6484" s="0" t="n">
        <v>0.51128</v>
      </c>
      <c r="DZ6484" s="0" t="n">
        <v>0.42911</v>
      </c>
      <c r="EA6484" s="0" t="n">
        <v>1.18894</v>
      </c>
      <c r="EB6484" s="0" t="n">
        <v>1.1691</v>
      </c>
      <c r="EC6484" s="0" t="n">
        <v>0.6855325</v>
      </c>
      <c r="ED6484" s="0" t="n">
        <v>0.5579825</v>
      </c>
      <c r="EE6484" s="0" t="n">
        <v>0.673466666666667</v>
      </c>
      <c r="EF6484" s="0" t="e">
        <f aca="false">#DIV/0!</f>
        <v>#DIV/0!</v>
      </c>
      <c r="EG6484" s="0" t="e">
        <f aca="false">#DIV/0!</f>
        <v>#DIV/0!</v>
      </c>
      <c r="EH6484" s="0" t="e">
        <f aca="false">#DIV/0!</f>
        <v>#DIV/0!</v>
      </c>
    </row>
    <row r="6485" customFormat="false" ht="14" hidden="false" customHeight="false" outlineLevel="0" collapsed="false">
      <c r="A6485" s="0" t="s">
        <v>29810</v>
      </c>
      <c r="B6485" s="0" t="s">
        <v>29822</v>
      </c>
      <c r="C6485" s="0" t="s">
        <v>29812</v>
      </c>
      <c r="D6485" s="0" t="s">
        <v>29813</v>
      </c>
      <c r="E6485" s="0" t="s">
        <v>29814</v>
      </c>
      <c r="F6485" s="0" t="n">
        <v>0.839692</v>
      </c>
      <c r="G6485" s="0" t="n">
        <v>8.08134</v>
      </c>
      <c r="H6485" s="3" t="n">
        <v>5.39031E-005</v>
      </c>
      <c r="I6485" s="0" t="n">
        <v>100.18</v>
      </c>
      <c r="J6485" s="0" t="n">
        <v>74.238</v>
      </c>
      <c r="K6485" s="0" t="n">
        <v>59.673</v>
      </c>
      <c r="L6485" s="0" t="s">
        <v>142</v>
      </c>
      <c r="M6485" s="0" t="s">
        <v>29823</v>
      </c>
      <c r="N6485" s="0" t="s">
        <v>6056</v>
      </c>
      <c r="O6485" s="0" t="s">
        <v>5721</v>
      </c>
      <c r="P6485" s="0" t="s">
        <v>29824</v>
      </c>
      <c r="Q6485" s="0" t="s">
        <v>29825</v>
      </c>
      <c r="R6485" s="0" t="n">
        <v>2</v>
      </c>
      <c r="T6485" s="0" t="n">
        <v>1.1974</v>
      </c>
      <c r="U6485" s="0" t="n">
        <v>1.04</v>
      </c>
      <c r="V6485" s="0" t="n">
        <v>1.1485</v>
      </c>
      <c r="AN6485" s="0" t="n">
        <v>1.2406</v>
      </c>
      <c r="CU6485" s="0" t="n">
        <v>1.059</v>
      </c>
      <c r="CY6485" s="0" t="n">
        <v>0.965</v>
      </c>
      <c r="DN6485" s="0" t="n">
        <v>1.1599</v>
      </c>
      <c r="EA6485" s="0" t="e">
        <f aca="false">#DIV/0!</f>
        <v>#DIV/0!</v>
      </c>
      <c r="EB6485" s="0" t="n">
        <v>1.1974</v>
      </c>
      <c r="EC6485" s="0" t="n">
        <v>1.04</v>
      </c>
      <c r="ED6485" s="0" t="n">
        <v>1.1485</v>
      </c>
      <c r="EE6485" s="0" t="e">
        <f aca="false">#DIV/0!</f>
        <v>#DIV/0!</v>
      </c>
      <c r="EF6485" s="0" t="n">
        <v>1.2406</v>
      </c>
      <c r="EG6485" s="0" t="e">
        <f aca="false">#DIV/0!</f>
        <v>#DIV/0!</v>
      </c>
      <c r="EH6485" s="0" t="e">
        <f aca="false">#DIV/0!</f>
        <v>#DIV/0!</v>
      </c>
    </row>
    <row r="6486" customFormat="false" ht="14" hidden="false" customHeight="false" outlineLevel="0" collapsed="false">
      <c r="A6486" s="0" t="s">
        <v>29810</v>
      </c>
      <c r="B6486" s="0" t="s">
        <v>29826</v>
      </c>
      <c r="C6486" s="0" t="s">
        <v>29812</v>
      </c>
      <c r="D6486" s="0" t="s">
        <v>29813</v>
      </c>
      <c r="E6486" s="0" t="s">
        <v>29814</v>
      </c>
      <c r="F6486" s="0" t="n">
        <v>0.989646</v>
      </c>
      <c r="G6486" s="0" t="n">
        <v>20.9222</v>
      </c>
      <c r="H6486" s="3" t="n">
        <v>5.28124E-006</v>
      </c>
      <c r="I6486" s="0" t="n">
        <v>130.27</v>
      </c>
      <c r="J6486" s="0" t="n">
        <v>74.608</v>
      </c>
      <c r="K6486" s="0" t="n">
        <v>88.768</v>
      </c>
      <c r="L6486" s="0" t="s">
        <v>142</v>
      </c>
      <c r="M6486" s="0" t="s">
        <v>29827</v>
      </c>
      <c r="N6486" s="0" t="s">
        <v>12475</v>
      </c>
      <c r="O6486" s="0" t="s">
        <v>977</v>
      </c>
      <c r="P6486" s="0" t="s">
        <v>29828</v>
      </c>
      <c r="Q6486" s="0" t="s">
        <v>29829</v>
      </c>
      <c r="R6486" s="0" t="n">
        <v>4</v>
      </c>
      <c r="S6486" s="0" t="n">
        <v>0.81149</v>
      </c>
      <c r="T6486" s="0" t="n">
        <v>1.0321</v>
      </c>
      <c r="U6486" s="0" t="n">
        <v>1.0487</v>
      </c>
      <c r="V6486" s="0" t="n">
        <v>1.2709</v>
      </c>
      <c r="W6486" s="0" t="n">
        <v>1.2413</v>
      </c>
      <c r="X6486" s="0" t="n">
        <v>1.0194</v>
      </c>
      <c r="Y6486" s="0" t="n">
        <v>1.22</v>
      </c>
      <c r="Z6486" s="0" t="n">
        <v>1.14</v>
      </c>
      <c r="AI6486" s="0" t="n">
        <v>1.0071</v>
      </c>
      <c r="AJ6486" s="0" t="n">
        <v>1.114</v>
      </c>
      <c r="AK6486" s="0" t="n">
        <v>1.05</v>
      </c>
      <c r="AL6486" s="0" t="n">
        <v>1.2733</v>
      </c>
      <c r="AM6486" s="0" t="n">
        <v>0.81676</v>
      </c>
      <c r="AO6486" s="0" t="n">
        <v>1.1288</v>
      </c>
      <c r="BX6486" s="0" t="n">
        <v>1.2273</v>
      </c>
      <c r="BY6486" s="0" t="n">
        <v>1.0087</v>
      </c>
      <c r="BZ6486" s="0" t="n">
        <v>1.1585</v>
      </c>
      <c r="CU6486" s="0" t="n">
        <v>0.94404</v>
      </c>
      <c r="CV6486" s="0" t="n">
        <v>0.90907</v>
      </c>
      <c r="CX6486" s="0" t="n">
        <v>0.94902</v>
      </c>
      <c r="CY6486" s="0" t="n">
        <v>1.2775</v>
      </c>
      <c r="CZ6486" s="0" t="n">
        <v>1.1348</v>
      </c>
      <c r="DA6486" s="0" t="n">
        <v>1.1256</v>
      </c>
      <c r="DB6486" s="0" t="n">
        <v>1.2489</v>
      </c>
      <c r="DK6486" s="0" t="n">
        <v>1.0558</v>
      </c>
      <c r="DL6486" s="0" t="n">
        <v>0.99707</v>
      </c>
      <c r="DM6486" s="0" t="n">
        <v>1.1089</v>
      </c>
      <c r="DP6486" s="0" t="n">
        <v>1.0651</v>
      </c>
      <c r="DR6486" s="0" t="n">
        <v>1.3085</v>
      </c>
      <c r="EA6486" s="0" t="n">
        <v>0.909295</v>
      </c>
      <c r="EB6486" s="0" t="n">
        <v>1.07305</v>
      </c>
      <c r="EC6486" s="0" t="n">
        <v>1.04935</v>
      </c>
      <c r="ED6486" s="0" t="n">
        <v>1.2721</v>
      </c>
      <c r="EE6486" s="0" t="n">
        <v>1.02903</v>
      </c>
      <c r="EF6486" s="0" t="n">
        <v>1.0194</v>
      </c>
      <c r="EG6486" s="0" t="n">
        <v>1.1744</v>
      </c>
      <c r="EH6486" s="0" t="n">
        <v>1.14</v>
      </c>
    </row>
    <row r="6487" customFormat="false" ht="14" hidden="false" customHeight="false" outlineLevel="0" collapsed="false">
      <c r="A6487" s="0" t="s">
        <v>29810</v>
      </c>
      <c r="B6487" s="0" t="s">
        <v>29830</v>
      </c>
      <c r="C6487" s="0" t="s">
        <v>29812</v>
      </c>
      <c r="D6487" s="0" t="s">
        <v>29813</v>
      </c>
      <c r="E6487" s="0" t="s">
        <v>29814</v>
      </c>
      <c r="F6487" s="0" t="n">
        <v>0.675117</v>
      </c>
      <c r="G6487" s="0" t="n">
        <v>3.18473</v>
      </c>
      <c r="H6487" s="3" t="n">
        <v>5.59565E-006</v>
      </c>
      <c r="I6487" s="0" t="n">
        <v>98.368</v>
      </c>
      <c r="J6487" s="0" t="n">
        <v>35.636</v>
      </c>
      <c r="K6487" s="0" t="n">
        <v>98.368</v>
      </c>
      <c r="L6487" s="0" t="s">
        <v>142</v>
      </c>
      <c r="M6487" s="0" t="s">
        <v>29831</v>
      </c>
      <c r="N6487" s="0" t="s">
        <v>144</v>
      </c>
      <c r="O6487" s="0" t="s">
        <v>938</v>
      </c>
      <c r="P6487" s="0" t="s">
        <v>29832</v>
      </c>
      <c r="Q6487" s="0" t="s">
        <v>29833</v>
      </c>
      <c r="R6487" s="0" t="n">
        <v>4</v>
      </c>
      <c r="EA6487" s="0" t="e">
        <f aca="false">#DIV/0!</f>
        <v>#DIV/0!</v>
      </c>
      <c r="EB6487" s="0" t="e">
        <f aca="false">#DIV/0!</f>
        <v>#DIV/0!</v>
      </c>
      <c r="EC6487" s="0" t="e">
        <f aca="false">#DIV/0!</f>
        <v>#DIV/0!</v>
      </c>
      <c r="ED6487" s="0" t="e">
        <f aca="false">#DIV/0!</f>
        <v>#DIV/0!</v>
      </c>
      <c r="EE6487" s="0" t="e">
        <f aca="false">#DIV/0!</f>
        <v>#DIV/0!</v>
      </c>
      <c r="EF6487" s="0" t="e">
        <f aca="false">#DIV/0!</f>
        <v>#DIV/0!</v>
      </c>
      <c r="EG6487" s="0" t="e">
        <f aca="false">#DIV/0!</f>
        <v>#DIV/0!</v>
      </c>
      <c r="EH6487" s="0" t="e">
        <f aca="false">#DIV/0!</f>
        <v>#DIV/0!</v>
      </c>
    </row>
    <row r="6488" customFormat="false" ht="14" hidden="false" customHeight="false" outlineLevel="0" collapsed="false">
      <c r="A6488" s="0" t="s">
        <v>29810</v>
      </c>
      <c r="B6488" s="0" t="s">
        <v>29834</v>
      </c>
      <c r="C6488" s="0" t="s">
        <v>29812</v>
      </c>
      <c r="D6488" s="0" t="s">
        <v>29813</v>
      </c>
      <c r="E6488" s="0" t="s">
        <v>29814</v>
      </c>
      <c r="F6488" s="0" t="n">
        <v>0.980358</v>
      </c>
      <c r="G6488" s="0" t="n">
        <v>19.0683</v>
      </c>
      <c r="H6488" s="3" t="n">
        <v>9.02467E-005</v>
      </c>
      <c r="I6488" s="0" t="n">
        <v>103.11</v>
      </c>
      <c r="J6488" s="0" t="n">
        <v>28.328</v>
      </c>
      <c r="K6488" s="0" t="n">
        <v>98.943</v>
      </c>
      <c r="L6488" s="0" t="s">
        <v>142</v>
      </c>
      <c r="M6488" s="0" t="s">
        <v>29835</v>
      </c>
      <c r="N6488" s="0" t="s">
        <v>144</v>
      </c>
      <c r="O6488" s="0" t="s">
        <v>625</v>
      </c>
      <c r="P6488" s="0" t="s">
        <v>29836</v>
      </c>
      <c r="Q6488" s="0" t="s">
        <v>29837</v>
      </c>
      <c r="R6488" s="0" t="n">
        <v>7</v>
      </c>
      <c r="T6488" s="0" t="n">
        <v>0.63837</v>
      </c>
      <c r="AI6488" s="0" t="n">
        <v>1.3765</v>
      </c>
      <c r="AJ6488" s="0" t="n">
        <v>0.92859</v>
      </c>
      <c r="AK6488" s="0" t="n">
        <v>0.5504</v>
      </c>
      <c r="DK6488" s="0" t="n">
        <v>1.3961</v>
      </c>
      <c r="DL6488" s="0" t="n">
        <v>1.3691</v>
      </c>
      <c r="DO6488" s="0" t="n">
        <v>0.91531</v>
      </c>
      <c r="DP6488" s="0" t="n">
        <v>0.76494</v>
      </c>
      <c r="DQ6488" s="0" t="n">
        <v>0.36399</v>
      </c>
      <c r="EA6488" s="0" t="n">
        <v>1.3765</v>
      </c>
      <c r="EB6488" s="0" t="n">
        <v>0.78348</v>
      </c>
      <c r="EC6488" s="0" t="n">
        <v>0.5504</v>
      </c>
      <c r="ED6488" s="0" t="e">
        <f aca="false">#DIV/0!</f>
        <v>#DIV/0!</v>
      </c>
      <c r="EE6488" s="0" t="e">
        <f aca="false">#DIV/0!</f>
        <v>#DIV/0!</v>
      </c>
      <c r="EF6488" s="0" t="e">
        <f aca="false">#DIV/0!</f>
        <v>#DIV/0!</v>
      </c>
      <c r="EG6488" s="0" t="e">
        <f aca="false">#DIV/0!</f>
        <v>#DIV/0!</v>
      </c>
      <c r="EH6488" s="0" t="e">
        <f aca="false">#DIV/0!</f>
        <v>#DIV/0!</v>
      </c>
    </row>
    <row r="6489" customFormat="false" ht="14" hidden="false" customHeight="false" outlineLevel="0" collapsed="false">
      <c r="A6489" s="0" t="s">
        <v>29818</v>
      </c>
      <c r="B6489" s="0" t="s">
        <v>29838</v>
      </c>
      <c r="C6489" s="0" t="s">
        <v>29812</v>
      </c>
      <c r="D6489" s="0" t="s">
        <v>29813</v>
      </c>
      <c r="E6489" s="0" t="s">
        <v>29814</v>
      </c>
      <c r="F6489" s="0" t="n">
        <v>1</v>
      </c>
      <c r="G6489" s="0" t="n">
        <v>209.179</v>
      </c>
      <c r="H6489" s="3" t="n">
        <v>8.01367E-005</v>
      </c>
      <c r="I6489" s="0" t="n">
        <v>361.61</v>
      </c>
      <c r="J6489" s="0" t="n">
        <v>327.35</v>
      </c>
      <c r="K6489" s="0" t="n">
        <v>237.53</v>
      </c>
      <c r="L6489" s="0" t="s">
        <v>142</v>
      </c>
      <c r="M6489" s="0" t="s">
        <v>29839</v>
      </c>
      <c r="N6489" s="0" t="s">
        <v>144</v>
      </c>
      <c r="O6489" s="0" t="s">
        <v>748</v>
      </c>
      <c r="P6489" s="0" t="s">
        <v>29840</v>
      </c>
      <c r="Q6489" s="0" t="s">
        <v>29841</v>
      </c>
      <c r="R6489" s="0" t="n">
        <v>1</v>
      </c>
      <c r="S6489" s="0" t="n">
        <v>0.96937</v>
      </c>
      <c r="T6489" s="0" t="n">
        <v>1.0589</v>
      </c>
      <c r="U6489" s="0" t="n">
        <v>1.0376</v>
      </c>
      <c r="V6489" s="0" t="n">
        <v>0.98833</v>
      </c>
      <c r="W6489" s="0" t="n">
        <v>0.97253</v>
      </c>
      <c r="X6489" s="0" t="n">
        <v>0.78355</v>
      </c>
      <c r="Y6489" s="0" t="n">
        <v>0.70529</v>
      </c>
      <c r="Z6489" s="0" t="n">
        <v>0.77847</v>
      </c>
      <c r="AL6489" s="0" t="n">
        <v>1.1641</v>
      </c>
      <c r="AM6489" s="0" t="n">
        <v>0.76686</v>
      </c>
      <c r="AQ6489" s="0" t="n">
        <v>1.1308</v>
      </c>
      <c r="AR6489" s="0" t="n">
        <v>1.1984</v>
      </c>
      <c r="AS6489" s="0" t="n">
        <v>1.2055</v>
      </c>
      <c r="AT6489" s="0" t="n">
        <v>1.2763</v>
      </c>
      <c r="AU6489" s="0" t="n">
        <v>1.0279</v>
      </c>
      <c r="AV6489" s="0" t="n">
        <v>0.91951</v>
      </c>
      <c r="AX6489" s="0" t="n">
        <v>0.83478</v>
      </c>
      <c r="BG6489" s="0" t="n">
        <v>0.6031</v>
      </c>
      <c r="BH6489" s="0" t="n">
        <v>0.9213</v>
      </c>
      <c r="BL6489" s="0" t="n">
        <v>0.77341</v>
      </c>
      <c r="BM6489" s="0" t="n">
        <v>0.69279</v>
      </c>
      <c r="BS6489" s="0" t="n">
        <v>0.8451</v>
      </c>
      <c r="BW6489" s="0" t="n">
        <v>0.8282</v>
      </c>
      <c r="BX6489" s="0" t="n">
        <v>0.89031</v>
      </c>
      <c r="BY6489" s="0" t="n">
        <v>1.0054</v>
      </c>
      <c r="BZ6489" s="0" t="n">
        <v>1.4776</v>
      </c>
      <c r="CA6489" s="0" t="n">
        <v>0.76727</v>
      </c>
      <c r="CB6489" s="0" t="n">
        <v>0.74797</v>
      </c>
      <c r="CC6489" s="0" t="n">
        <v>0.35083</v>
      </c>
      <c r="CD6489" s="0" t="n">
        <v>0.28094</v>
      </c>
      <c r="CM6489" s="0" t="n">
        <v>1.3087</v>
      </c>
      <c r="CN6489" s="0" t="n">
        <v>0.84415</v>
      </c>
      <c r="CO6489" s="0" t="n">
        <v>1.1163</v>
      </c>
      <c r="CP6489" s="0" t="n">
        <v>0.76479</v>
      </c>
      <c r="CQ6489" s="0" t="n">
        <v>0.64243</v>
      </c>
      <c r="CR6489" s="0" t="n">
        <v>0.67826</v>
      </c>
      <c r="CS6489" s="0" t="n">
        <v>0.58628</v>
      </c>
      <c r="CT6489" s="0" t="n">
        <v>0.58426</v>
      </c>
      <c r="CU6489" s="0" t="n">
        <v>1.0042</v>
      </c>
      <c r="CV6489" s="0" t="n">
        <v>0.96735</v>
      </c>
      <c r="CW6489" s="0" t="n">
        <v>0.93203</v>
      </c>
      <c r="CX6489" s="0" t="n">
        <v>0.95067</v>
      </c>
      <c r="CZ6489" s="0" t="n">
        <v>0.91165</v>
      </c>
      <c r="DA6489" s="0" t="n">
        <v>0.91092</v>
      </c>
      <c r="DB6489" s="0" t="n">
        <v>0.93346</v>
      </c>
      <c r="DL6489" s="0" t="n">
        <v>1.3453</v>
      </c>
      <c r="DS6489" s="0" t="n">
        <v>1.1837</v>
      </c>
      <c r="DT6489" s="0" t="n">
        <v>1.2224</v>
      </c>
      <c r="DU6489" s="0" t="n">
        <v>1.1066</v>
      </c>
      <c r="DV6489" s="0" t="n">
        <v>1.2013</v>
      </c>
      <c r="DW6489" s="0" t="n">
        <v>1.0624</v>
      </c>
      <c r="DX6489" s="0" t="n">
        <v>1.1222</v>
      </c>
      <c r="DY6489" s="0" t="n">
        <v>1.0432</v>
      </c>
      <c r="DZ6489" s="0" t="n">
        <v>0.84683</v>
      </c>
      <c r="EA6489" s="0" t="n">
        <v>0.90109</v>
      </c>
      <c r="EB6489" s="0" t="n">
        <v>1.05953333333333</v>
      </c>
      <c r="EC6489" s="0" t="n">
        <v>1.12155</v>
      </c>
      <c r="ED6489" s="0" t="n">
        <v>1.14291</v>
      </c>
      <c r="EE6489" s="0" t="n">
        <v>0.92243</v>
      </c>
      <c r="EF6489" s="0" t="n">
        <v>0.82549</v>
      </c>
      <c r="EG6489" s="0" t="n">
        <v>0.69904</v>
      </c>
      <c r="EH6489" s="0" t="n">
        <v>0.806625</v>
      </c>
    </row>
    <row r="6490" customFormat="false" ht="14" hidden="false" customHeight="false" outlineLevel="0" collapsed="false">
      <c r="A6490" s="0" t="s">
        <v>29842</v>
      </c>
      <c r="B6490" s="0" t="s">
        <v>29843</v>
      </c>
      <c r="C6490" s="0" t="s">
        <v>29812</v>
      </c>
      <c r="D6490" s="0" t="s">
        <v>29813</v>
      </c>
      <c r="E6490" s="0" t="s">
        <v>29814</v>
      </c>
      <c r="F6490" s="0" t="n">
        <v>0.443455</v>
      </c>
      <c r="G6490" s="0" t="n">
        <v>0</v>
      </c>
      <c r="H6490" s="3" t="n">
        <v>1.02766E-005</v>
      </c>
      <c r="I6490" s="0" t="n">
        <v>65.428</v>
      </c>
      <c r="J6490" s="0" t="n">
        <v>48.467</v>
      </c>
      <c r="K6490" s="0" t="n">
        <v>43.516</v>
      </c>
      <c r="L6490" s="0" t="s">
        <v>142</v>
      </c>
      <c r="M6490" s="0" t="s">
        <v>29844</v>
      </c>
      <c r="N6490" s="0" t="s">
        <v>144</v>
      </c>
      <c r="O6490" s="0" t="s">
        <v>334</v>
      </c>
      <c r="P6490" s="0" t="s">
        <v>29845</v>
      </c>
      <c r="Q6490" s="0" t="s">
        <v>29846</v>
      </c>
      <c r="R6490" s="0" t="n">
        <v>13</v>
      </c>
      <c r="EA6490" s="0" t="e">
        <f aca="false">#DIV/0!</f>
        <v>#DIV/0!</v>
      </c>
      <c r="EB6490" s="0" t="e">
        <f aca="false">#DIV/0!</f>
        <v>#DIV/0!</v>
      </c>
      <c r="EC6490" s="0" t="e">
        <f aca="false">#DIV/0!</f>
        <v>#DIV/0!</v>
      </c>
      <c r="ED6490" s="0" t="e">
        <f aca="false">#DIV/0!</f>
        <v>#DIV/0!</v>
      </c>
      <c r="EE6490" s="0" t="e">
        <f aca="false">#DIV/0!</f>
        <v>#DIV/0!</v>
      </c>
      <c r="EF6490" s="0" t="e">
        <f aca="false">#DIV/0!</f>
        <v>#DIV/0!</v>
      </c>
      <c r="EG6490" s="0" t="e">
        <f aca="false">#DIV/0!</f>
        <v>#DIV/0!</v>
      </c>
      <c r="EH6490" s="0" t="e">
        <f aca="false">#DIV/0!</f>
        <v>#DIV/0!</v>
      </c>
    </row>
    <row r="6491" customFormat="false" ht="14" hidden="false" customHeight="false" outlineLevel="0" collapsed="false">
      <c r="A6491" s="0" t="s">
        <v>29842</v>
      </c>
      <c r="B6491" s="0" t="s">
        <v>29847</v>
      </c>
      <c r="C6491" s="0" t="s">
        <v>29812</v>
      </c>
      <c r="D6491" s="0" t="s">
        <v>29813</v>
      </c>
      <c r="E6491" s="0" t="s">
        <v>29814</v>
      </c>
      <c r="F6491" s="0" t="n">
        <v>0.611768</v>
      </c>
      <c r="G6491" s="0" t="n">
        <v>3.50008</v>
      </c>
      <c r="H6491" s="3" t="n">
        <v>6.56473E-007</v>
      </c>
      <c r="I6491" s="0" t="n">
        <v>71.524</v>
      </c>
      <c r="J6491" s="0" t="n">
        <v>56.86</v>
      </c>
      <c r="K6491" s="0" t="n">
        <v>71.524</v>
      </c>
      <c r="L6491" s="0" t="s">
        <v>142</v>
      </c>
      <c r="M6491" s="0" t="s">
        <v>29848</v>
      </c>
      <c r="N6491" s="0" t="s">
        <v>144</v>
      </c>
      <c r="O6491" s="0" t="s">
        <v>1815</v>
      </c>
      <c r="P6491" s="0" t="s">
        <v>29849</v>
      </c>
      <c r="Q6491" s="0" t="s">
        <v>29850</v>
      </c>
      <c r="R6491" s="0" t="n">
        <v>15</v>
      </c>
      <c r="CF6491" s="0" t="n">
        <v>1.4246</v>
      </c>
      <c r="DJ6491" s="0" t="n">
        <v>2.2166</v>
      </c>
      <c r="EA6491" s="0" t="e">
        <f aca="false">#DIV/0!</f>
        <v>#DIV/0!</v>
      </c>
      <c r="EB6491" s="0" t="e">
        <f aca="false">#DIV/0!</f>
        <v>#DIV/0!</v>
      </c>
      <c r="EC6491" s="0" t="e">
        <f aca="false">#DIV/0!</f>
        <v>#DIV/0!</v>
      </c>
      <c r="ED6491" s="0" t="e">
        <f aca="false">#DIV/0!</f>
        <v>#DIV/0!</v>
      </c>
      <c r="EE6491" s="0" t="e">
        <f aca="false">#DIV/0!</f>
        <v>#DIV/0!</v>
      </c>
      <c r="EF6491" s="0" t="e">
        <f aca="false">#DIV/0!</f>
        <v>#DIV/0!</v>
      </c>
      <c r="EG6491" s="0" t="e">
        <f aca="false">#DIV/0!</f>
        <v>#DIV/0!</v>
      </c>
      <c r="EH6491" s="0" t="e">
        <f aca="false">#DIV/0!</f>
        <v>#DIV/0!</v>
      </c>
    </row>
    <row r="6492" customFormat="false" ht="14" hidden="false" customHeight="false" outlineLevel="0" collapsed="false">
      <c r="A6492" s="0" t="s">
        <v>29842</v>
      </c>
      <c r="B6492" s="0" t="s">
        <v>29851</v>
      </c>
      <c r="C6492" s="0" t="s">
        <v>29812</v>
      </c>
      <c r="D6492" s="0" t="s">
        <v>29813</v>
      </c>
      <c r="E6492" s="0" t="s">
        <v>29814</v>
      </c>
      <c r="F6492" s="0" t="n">
        <v>0.451966</v>
      </c>
      <c r="G6492" s="0" t="n">
        <v>0.589277</v>
      </c>
      <c r="H6492" s="3" t="n">
        <v>1.02766E-005</v>
      </c>
      <c r="I6492" s="0" t="n">
        <v>65.428</v>
      </c>
      <c r="J6492" s="0" t="n">
        <v>48.467</v>
      </c>
      <c r="K6492" s="0" t="n">
        <v>60.218</v>
      </c>
      <c r="L6492" s="0" t="s">
        <v>142</v>
      </c>
      <c r="M6492" s="0" t="s">
        <v>29852</v>
      </c>
      <c r="N6492" s="0" t="s">
        <v>144</v>
      </c>
      <c r="O6492" s="0" t="s">
        <v>943</v>
      </c>
      <c r="P6492" s="0" t="s">
        <v>29853</v>
      </c>
      <c r="Q6492" s="0" t="s">
        <v>29854</v>
      </c>
      <c r="R6492" s="0" t="n">
        <v>17</v>
      </c>
      <c r="EA6492" s="0" t="e">
        <f aca="false">#DIV/0!</f>
        <v>#DIV/0!</v>
      </c>
      <c r="EB6492" s="0" t="e">
        <f aca="false">#DIV/0!</f>
        <v>#DIV/0!</v>
      </c>
      <c r="EC6492" s="0" t="e">
        <f aca="false">#DIV/0!</f>
        <v>#DIV/0!</v>
      </c>
      <c r="ED6492" s="0" t="e">
        <f aca="false">#DIV/0!</f>
        <v>#DIV/0!</v>
      </c>
      <c r="EE6492" s="0" t="e">
        <f aca="false">#DIV/0!</f>
        <v>#DIV/0!</v>
      </c>
      <c r="EF6492" s="0" t="e">
        <f aca="false">#DIV/0!</f>
        <v>#DIV/0!</v>
      </c>
      <c r="EG6492" s="0" t="e">
        <f aca="false">#DIV/0!</f>
        <v>#DIV/0!</v>
      </c>
      <c r="EH6492" s="0" t="e">
        <f aca="false">#DIV/0!</f>
        <v>#DIV/0!</v>
      </c>
    </row>
    <row r="6493" customFormat="false" ht="14" hidden="false" customHeight="false" outlineLevel="0" collapsed="false">
      <c r="A6493" s="0" t="s">
        <v>29810</v>
      </c>
      <c r="B6493" s="0" t="s">
        <v>29855</v>
      </c>
      <c r="C6493" s="0" t="s">
        <v>29812</v>
      </c>
      <c r="D6493" s="0" t="s">
        <v>29813</v>
      </c>
      <c r="E6493" s="0" t="s">
        <v>29814</v>
      </c>
      <c r="F6493" s="0" t="n">
        <v>0.441629</v>
      </c>
      <c r="G6493" s="0" t="n">
        <v>0</v>
      </c>
      <c r="H6493" s="3" t="n">
        <v>8.39383E-005</v>
      </c>
      <c r="I6493" s="0" t="n">
        <v>80.859</v>
      </c>
      <c r="J6493" s="0" t="n">
        <v>33.836</v>
      </c>
      <c r="K6493" s="0" t="n">
        <v>40.952</v>
      </c>
      <c r="L6493" s="0" t="s">
        <v>142</v>
      </c>
      <c r="M6493" s="0" t="s">
        <v>29856</v>
      </c>
      <c r="N6493" s="0" t="s">
        <v>29857</v>
      </c>
      <c r="O6493" s="0" t="s">
        <v>241</v>
      </c>
      <c r="P6493" s="0" t="s">
        <v>29858</v>
      </c>
      <c r="Q6493" s="0" t="s">
        <v>29859</v>
      </c>
      <c r="R6493" s="0" t="n">
        <v>1</v>
      </c>
      <c r="EA6493" s="0" t="e">
        <f aca="false">#DIV/0!</f>
        <v>#DIV/0!</v>
      </c>
      <c r="EB6493" s="0" t="e">
        <f aca="false">#DIV/0!</f>
        <v>#DIV/0!</v>
      </c>
      <c r="EC6493" s="0" t="e">
        <f aca="false">#DIV/0!</f>
        <v>#DIV/0!</v>
      </c>
      <c r="ED6493" s="0" t="e">
        <f aca="false">#DIV/0!</f>
        <v>#DIV/0!</v>
      </c>
      <c r="EE6493" s="0" t="e">
        <f aca="false">#DIV/0!</f>
        <v>#DIV/0!</v>
      </c>
      <c r="EF6493" s="0" t="e">
        <f aca="false">#DIV/0!</f>
        <v>#DIV/0!</v>
      </c>
      <c r="EG6493" s="0" t="e">
        <f aca="false">#DIV/0!</f>
        <v>#DIV/0!</v>
      </c>
      <c r="EH6493" s="0" t="e">
        <f aca="false">#DIV/0!</f>
        <v>#DIV/0!</v>
      </c>
    </row>
    <row r="6494" customFormat="false" ht="14" hidden="false" customHeight="false" outlineLevel="0" collapsed="false">
      <c r="A6494" s="0" t="s">
        <v>29810</v>
      </c>
      <c r="B6494" s="0" t="s">
        <v>29860</v>
      </c>
      <c r="C6494" s="0" t="s">
        <v>29812</v>
      </c>
      <c r="D6494" s="0" t="s">
        <v>29813</v>
      </c>
      <c r="E6494" s="0" t="s">
        <v>29814</v>
      </c>
      <c r="F6494" s="0" t="n">
        <v>1</v>
      </c>
      <c r="G6494" s="0" t="n">
        <v>78.4194</v>
      </c>
      <c r="H6494" s="3" t="n">
        <v>1.09827E-009</v>
      </c>
      <c r="I6494" s="0" t="n">
        <v>293.38</v>
      </c>
      <c r="J6494" s="0" t="n">
        <v>293.38</v>
      </c>
      <c r="K6494" s="0" t="n">
        <v>212.34</v>
      </c>
      <c r="L6494" s="0" t="s">
        <v>142</v>
      </c>
      <c r="M6494" s="0" t="s">
        <v>29861</v>
      </c>
      <c r="N6494" s="0" t="s">
        <v>17314</v>
      </c>
      <c r="O6494" s="0" t="s">
        <v>1064</v>
      </c>
      <c r="P6494" s="0" t="s">
        <v>29862</v>
      </c>
      <c r="Q6494" s="0" t="s">
        <v>29863</v>
      </c>
      <c r="R6494" s="0" t="n">
        <v>5</v>
      </c>
      <c r="T6494" s="0" t="n">
        <v>0.95265</v>
      </c>
      <c r="V6494" s="0" t="n">
        <v>0.96952</v>
      </c>
      <c r="X6494" s="0" t="n">
        <v>0.63407</v>
      </c>
      <c r="AA6494" s="0" t="n">
        <v>1.2765</v>
      </c>
      <c r="AB6494" s="0" t="n">
        <v>1.0972</v>
      </c>
      <c r="AC6494" s="0" t="n">
        <v>0.8822</v>
      </c>
      <c r="AD6494" s="0" t="n">
        <v>0.89888</v>
      </c>
      <c r="AE6494" s="0" t="n">
        <v>0.91492</v>
      </c>
      <c r="AF6494" s="0" t="n">
        <v>0.54481</v>
      </c>
      <c r="AG6494" s="0" t="n">
        <v>0.41818</v>
      </c>
      <c r="AY6494" s="0" t="n">
        <v>1.1276</v>
      </c>
      <c r="AZ6494" s="0" t="n">
        <v>1.0598</v>
      </c>
      <c r="BA6494" s="0" t="n">
        <v>0.80887</v>
      </c>
      <c r="BB6494" s="0" t="n">
        <v>0.88089</v>
      </c>
      <c r="BC6494" s="0" t="n">
        <v>0.84467</v>
      </c>
      <c r="BE6494" s="0" t="n">
        <v>0.48282</v>
      </c>
      <c r="BW6494" s="0" t="n">
        <v>1.0683</v>
      </c>
      <c r="BX6494" s="0" t="n">
        <v>0.95693</v>
      </c>
      <c r="BY6494" s="0" t="n">
        <v>0.79894</v>
      </c>
      <c r="BZ6494" s="0" t="n">
        <v>0.6265</v>
      </c>
      <c r="CA6494" s="0" t="n">
        <v>0.48806</v>
      </c>
      <c r="CB6494" s="0" t="n">
        <v>0.36263</v>
      </c>
      <c r="CC6494" s="0" t="n">
        <v>0.13903</v>
      </c>
      <c r="CD6494" s="0" t="n">
        <v>0.14529</v>
      </c>
      <c r="CE6494" s="0" t="n">
        <v>0.85157</v>
      </c>
      <c r="CF6494" s="0" t="n">
        <v>0.82972</v>
      </c>
      <c r="CG6494" s="0" t="n">
        <v>0.79328</v>
      </c>
      <c r="CH6494" s="0" t="n">
        <v>0.67309</v>
      </c>
      <c r="CM6494" s="0" t="n">
        <v>1.1491</v>
      </c>
      <c r="CN6494" s="0" t="n">
        <v>1.0958</v>
      </c>
      <c r="CP6494" s="0" t="n">
        <v>0.69317</v>
      </c>
      <c r="CQ6494" s="0" t="n">
        <v>0.65294</v>
      </c>
      <c r="CR6494" s="0" t="n">
        <v>0.40277</v>
      </c>
      <c r="CS6494" s="0" t="n">
        <v>0.35194</v>
      </c>
      <c r="DC6494" s="0" t="n">
        <v>1.0473</v>
      </c>
      <c r="DD6494" s="0" t="n">
        <v>1.0712</v>
      </c>
      <c r="DE6494" s="0" t="n">
        <v>0.97591</v>
      </c>
      <c r="DF6494" s="0" t="n">
        <v>1.0284</v>
      </c>
      <c r="DG6494" s="0" t="n">
        <v>1.0502</v>
      </c>
      <c r="DH6494" s="0" t="n">
        <v>0.80609</v>
      </c>
      <c r="DI6494" s="0" t="n">
        <v>0.7959</v>
      </c>
      <c r="DJ6494" s="0" t="n">
        <v>0.80725</v>
      </c>
      <c r="EA6494" s="0" t="n">
        <v>1.20205</v>
      </c>
      <c r="EB6494" s="0" t="n">
        <v>1.03655</v>
      </c>
      <c r="EC6494" s="0" t="n">
        <v>0.845535</v>
      </c>
      <c r="ED6494" s="0" t="n">
        <v>0.91643</v>
      </c>
      <c r="EE6494" s="0" t="n">
        <v>0.879795</v>
      </c>
      <c r="EF6494" s="0" t="n">
        <v>0.58944</v>
      </c>
      <c r="EG6494" s="0" t="n">
        <v>0.4505</v>
      </c>
      <c r="EH6494" s="0" t="e">
        <f aca="false">#DIV/0!</f>
        <v>#DIV/0!</v>
      </c>
    </row>
    <row r="6495" customFormat="false" ht="14" hidden="false" customHeight="false" outlineLevel="0" collapsed="false">
      <c r="A6495" s="0" t="s">
        <v>29810</v>
      </c>
      <c r="B6495" s="0" t="s">
        <v>29864</v>
      </c>
      <c r="C6495" s="0" t="s">
        <v>29812</v>
      </c>
      <c r="D6495" s="0" t="s">
        <v>29813</v>
      </c>
      <c r="E6495" s="0" t="s">
        <v>29814</v>
      </c>
      <c r="F6495" s="0" t="n">
        <v>0.512145</v>
      </c>
      <c r="G6495" s="0" t="n">
        <v>1.0364</v>
      </c>
      <c r="H6495" s="0" t="n">
        <v>0.00177947</v>
      </c>
      <c r="I6495" s="0" t="n">
        <v>74.698</v>
      </c>
      <c r="J6495" s="0" t="n">
        <v>41.968</v>
      </c>
      <c r="K6495" s="0" t="n">
        <v>58.824</v>
      </c>
      <c r="L6495" s="0" t="s">
        <v>149</v>
      </c>
      <c r="M6495" s="0" t="s">
        <v>29865</v>
      </c>
      <c r="N6495" s="0" t="s">
        <v>3946</v>
      </c>
      <c r="O6495" s="0" t="s">
        <v>1789</v>
      </c>
      <c r="P6495" s="0" t="s">
        <v>29866</v>
      </c>
      <c r="Q6495" s="0" t="s">
        <v>29867</v>
      </c>
      <c r="R6495" s="0" t="n">
        <v>6</v>
      </c>
      <c r="AP6495" s="0" t="n">
        <v>1.1489</v>
      </c>
      <c r="EA6495" s="0" t="e">
        <f aca="false">#DIV/0!</f>
        <v>#DIV/0!</v>
      </c>
      <c r="EB6495" s="0" t="e">
        <f aca="false">#DIV/0!</f>
        <v>#DIV/0!</v>
      </c>
      <c r="EC6495" s="0" t="e">
        <f aca="false">#DIV/0!</f>
        <v>#DIV/0!</v>
      </c>
      <c r="ED6495" s="0" t="e">
        <f aca="false">#DIV/0!</f>
        <v>#DIV/0!</v>
      </c>
      <c r="EE6495" s="0" t="e">
        <f aca="false">#DIV/0!</f>
        <v>#DIV/0!</v>
      </c>
      <c r="EF6495" s="0" t="e">
        <f aca="false">#DIV/0!</f>
        <v>#DIV/0!</v>
      </c>
      <c r="EG6495" s="0" t="e">
        <f aca="false">#DIV/0!</f>
        <v>#DIV/0!</v>
      </c>
      <c r="EH6495" s="0" t="n">
        <v>1.1489</v>
      </c>
    </row>
    <row r="6496" customFormat="false" ht="14" hidden="false" customHeight="false" outlineLevel="0" collapsed="false">
      <c r="A6496" s="0" t="s">
        <v>29810</v>
      </c>
      <c r="B6496" s="0" t="s">
        <v>29868</v>
      </c>
      <c r="C6496" s="0" t="s">
        <v>29812</v>
      </c>
      <c r="D6496" s="0" t="s">
        <v>29813</v>
      </c>
      <c r="E6496" s="0" t="s">
        <v>29814</v>
      </c>
      <c r="F6496" s="0" t="n">
        <v>0.818069</v>
      </c>
      <c r="G6496" s="0" t="n">
        <v>7.8627</v>
      </c>
      <c r="H6496" s="0" t="n">
        <v>0.00112932</v>
      </c>
      <c r="I6496" s="0" t="n">
        <v>90.759</v>
      </c>
      <c r="J6496" s="0" t="n">
        <v>16.878</v>
      </c>
      <c r="K6496" s="0" t="n">
        <v>81.278</v>
      </c>
      <c r="L6496" s="0" t="s">
        <v>149</v>
      </c>
      <c r="M6496" s="0" t="s">
        <v>29869</v>
      </c>
      <c r="N6496" s="0" t="s">
        <v>144</v>
      </c>
      <c r="O6496" s="0" t="s">
        <v>520</v>
      </c>
      <c r="P6496" s="0" t="s">
        <v>29870</v>
      </c>
      <c r="Q6496" s="0" t="s">
        <v>29871</v>
      </c>
      <c r="R6496" s="0" t="n">
        <v>9</v>
      </c>
      <c r="AM6496" s="0" t="n">
        <v>0.28852</v>
      </c>
      <c r="EA6496" s="0" t="e">
        <f aca="false">#DIV/0!</f>
        <v>#DIV/0!</v>
      </c>
      <c r="EB6496" s="0" t="e">
        <f aca="false">#DIV/0!</f>
        <v>#DIV/0!</v>
      </c>
      <c r="EC6496" s="0" t="e">
        <f aca="false">#DIV/0!</f>
        <v>#DIV/0!</v>
      </c>
      <c r="ED6496" s="0" t="e">
        <f aca="false">#DIV/0!</f>
        <v>#DIV/0!</v>
      </c>
      <c r="EE6496" s="0" t="n">
        <v>0.28852</v>
      </c>
      <c r="EF6496" s="0" t="e">
        <f aca="false">#DIV/0!</f>
        <v>#DIV/0!</v>
      </c>
      <c r="EG6496" s="0" t="e">
        <f aca="false">#DIV/0!</f>
        <v>#DIV/0!</v>
      </c>
      <c r="EH6496" s="0" t="e">
        <f aca="false">#DIV/0!</f>
        <v>#DIV/0!</v>
      </c>
    </row>
    <row r="6497" customFormat="false" ht="14" hidden="false" customHeight="false" outlineLevel="0" collapsed="false">
      <c r="A6497" s="0" t="s">
        <v>29810</v>
      </c>
      <c r="B6497" s="0" t="s">
        <v>29872</v>
      </c>
      <c r="C6497" s="0" t="s">
        <v>29812</v>
      </c>
      <c r="D6497" s="0" t="s">
        <v>29813</v>
      </c>
      <c r="E6497" s="0" t="s">
        <v>29814</v>
      </c>
      <c r="F6497" s="0" t="n">
        <v>1</v>
      </c>
      <c r="G6497" s="0" t="n">
        <v>139.476</v>
      </c>
      <c r="H6497" s="0" t="n">
        <v>0.000284515</v>
      </c>
      <c r="I6497" s="0" t="n">
        <v>295.34</v>
      </c>
      <c r="J6497" s="0" t="n">
        <v>261.29</v>
      </c>
      <c r="K6497" s="0" t="n">
        <v>139.48</v>
      </c>
      <c r="L6497" s="0" t="s">
        <v>149</v>
      </c>
      <c r="M6497" s="0" t="s">
        <v>29873</v>
      </c>
      <c r="N6497" s="0" t="s">
        <v>144</v>
      </c>
      <c r="O6497" s="0" t="s">
        <v>4397</v>
      </c>
      <c r="P6497" s="0" t="s">
        <v>29874</v>
      </c>
      <c r="Q6497" s="0" t="s">
        <v>29875</v>
      </c>
      <c r="R6497" s="0" t="n">
        <v>4</v>
      </c>
      <c r="S6497" s="0" t="n">
        <v>1.0195</v>
      </c>
      <c r="T6497" s="0" t="n">
        <v>0.81127</v>
      </c>
      <c r="U6497" s="0" t="n">
        <v>0.49063</v>
      </c>
      <c r="V6497" s="0" t="n">
        <v>0.39948</v>
      </c>
      <c r="AA6497" s="0" t="n">
        <v>1.0093</v>
      </c>
      <c r="AB6497" s="0" t="n">
        <v>0.70766</v>
      </c>
      <c r="AC6497" s="0" t="n">
        <v>0.37131</v>
      </c>
      <c r="AD6497" s="0" t="n">
        <v>0.2064</v>
      </c>
      <c r="AI6497" s="0" t="n">
        <v>1.0103</v>
      </c>
      <c r="AJ6497" s="0" t="n">
        <v>0.79802</v>
      </c>
      <c r="AK6497" s="0" t="n">
        <v>0.55003</v>
      </c>
      <c r="AL6497" s="0" t="n">
        <v>0.386</v>
      </c>
      <c r="AM6497" s="0" t="n">
        <v>0.27181</v>
      </c>
      <c r="AQ6497" s="0" t="n">
        <v>1.0602</v>
      </c>
      <c r="AR6497" s="0" t="n">
        <v>0.6504</v>
      </c>
      <c r="AS6497" s="0" t="n">
        <v>0.50076</v>
      </c>
      <c r="AT6497" s="0" t="n">
        <v>0.31037</v>
      </c>
      <c r="AU6497" s="0" t="n">
        <v>0.14801</v>
      </c>
      <c r="AY6497" s="0" t="n">
        <v>1.0405</v>
      </c>
      <c r="AZ6497" s="0" t="n">
        <v>0.58686</v>
      </c>
      <c r="BA6497" s="0" t="n">
        <v>0.36942</v>
      </c>
      <c r="BB6497" s="0" t="n">
        <v>0.21888</v>
      </c>
      <c r="BC6497" s="0" t="n">
        <v>0.086957</v>
      </c>
      <c r="CE6497" s="0" t="n">
        <v>0.98219</v>
      </c>
      <c r="CM6497" s="0" t="n">
        <v>0.89672</v>
      </c>
      <c r="CU6497" s="0" t="n">
        <v>1.0347</v>
      </c>
      <c r="CV6497" s="0" t="n">
        <v>0.8023</v>
      </c>
      <c r="CW6497" s="0" t="n">
        <v>0.87165</v>
      </c>
      <c r="CX6497" s="0" t="n">
        <v>0.74719</v>
      </c>
      <c r="CY6497" s="0" t="n">
        <v>0.71251</v>
      </c>
      <c r="CZ6497" s="0" t="n">
        <v>0.56457</v>
      </c>
      <c r="DA6497" s="0" t="n">
        <v>0.38472</v>
      </c>
      <c r="DB6497" s="0" t="n">
        <v>0.20719</v>
      </c>
      <c r="DC6497" s="0" t="n">
        <v>0.91351</v>
      </c>
      <c r="DD6497" s="0" t="n">
        <v>0.85271</v>
      </c>
      <c r="DE6497" s="0" t="n">
        <v>0.82331</v>
      </c>
      <c r="DF6497" s="0" t="n">
        <v>0.80678</v>
      </c>
      <c r="DG6497" s="0" t="n">
        <v>0.66493</v>
      </c>
      <c r="DH6497" s="0" t="n">
        <v>0.47081</v>
      </c>
      <c r="DI6497" s="0" t="n">
        <v>0.40286</v>
      </c>
      <c r="DJ6497" s="0" t="n">
        <v>0.17791</v>
      </c>
      <c r="DK6497" s="0" t="n">
        <v>1.0177</v>
      </c>
      <c r="DL6497" s="0" t="n">
        <v>0.89831</v>
      </c>
      <c r="DM6497" s="0" t="n">
        <v>0.78822</v>
      </c>
      <c r="DN6497" s="0" t="n">
        <v>0.72279</v>
      </c>
      <c r="DO6497" s="0" t="n">
        <v>0.75186</v>
      </c>
      <c r="DP6497" s="0" t="n">
        <v>0.54072</v>
      </c>
      <c r="DQ6497" s="0" t="n">
        <v>0.37511</v>
      </c>
      <c r="DR6497" s="0" t="n">
        <v>0.21533</v>
      </c>
      <c r="DS6497" s="0" t="n">
        <v>1.0471</v>
      </c>
      <c r="DT6497" s="0" t="n">
        <v>1.0933</v>
      </c>
      <c r="DU6497" s="0" t="n">
        <v>0.84135</v>
      </c>
      <c r="DV6497" s="0" t="n">
        <v>0.82946</v>
      </c>
      <c r="DW6497" s="0" t="n">
        <v>0.86723</v>
      </c>
      <c r="DX6497" s="0" t="n">
        <v>0.65051</v>
      </c>
      <c r="DY6497" s="0" t="n">
        <v>0.4676</v>
      </c>
      <c r="DZ6497" s="0" t="n">
        <v>0.26299</v>
      </c>
      <c r="EA6497" s="0" t="n">
        <v>1.02796</v>
      </c>
      <c r="EB6497" s="0" t="n">
        <v>0.710842</v>
      </c>
      <c r="EC6497" s="0" t="n">
        <v>0.45643</v>
      </c>
      <c r="ED6497" s="0" t="n">
        <v>0.304226</v>
      </c>
      <c r="EE6497" s="0" t="n">
        <v>0.168925666666667</v>
      </c>
      <c r="EF6497" s="0" t="e">
        <f aca="false">#DIV/0!</f>
        <v>#DIV/0!</v>
      </c>
      <c r="EG6497" s="0" t="e">
        <f aca="false">#DIV/0!</f>
        <v>#DIV/0!</v>
      </c>
      <c r="EH6497" s="0" t="e">
        <f aca="false">#DIV/0!</f>
        <v>#DIV/0!</v>
      </c>
    </row>
    <row r="6498" customFormat="false" ht="14" hidden="false" customHeight="false" outlineLevel="0" collapsed="false">
      <c r="A6498" s="0" t="s">
        <v>29810</v>
      </c>
      <c r="B6498" s="0" t="s">
        <v>29876</v>
      </c>
      <c r="C6498" s="0" t="s">
        <v>29812</v>
      </c>
      <c r="D6498" s="0" t="s">
        <v>29813</v>
      </c>
      <c r="E6498" s="0" t="s">
        <v>29814</v>
      </c>
      <c r="F6498" s="0" t="n">
        <v>0.441629</v>
      </c>
      <c r="G6498" s="0" t="n">
        <v>0</v>
      </c>
      <c r="H6498" s="3" t="n">
        <v>8.39383E-005</v>
      </c>
      <c r="I6498" s="0" t="n">
        <v>80.859</v>
      </c>
      <c r="J6498" s="0" t="n">
        <v>33.836</v>
      </c>
      <c r="K6498" s="0" t="n">
        <v>40.952</v>
      </c>
      <c r="L6498" s="0" t="s">
        <v>149</v>
      </c>
      <c r="M6498" s="0" t="s">
        <v>29877</v>
      </c>
      <c r="N6498" s="0" t="s">
        <v>29878</v>
      </c>
      <c r="O6498" s="0" t="s">
        <v>598</v>
      </c>
      <c r="P6498" s="0" t="s">
        <v>29858</v>
      </c>
      <c r="Q6498" s="0" t="s">
        <v>29859</v>
      </c>
      <c r="R6498" s="0" t="n">
        <v>2</v>
      </c>
      <c r="EA6498" s="0" t="e">
        <f aca="false">#DIV/0!</f>
        <v>#DIV/0!</v>
      </c>
      <c r="EB6498" s="0" t="e">
        <f aca="false">#DIV/0!</f>
        <v>#DIV/0!</v>
      </c>
      <c r="EC6498" s="0" t="e">
        <f aca="false">#DIV/0!</f>
        <v>#DIV/0!</v>
      </c>
      <c r="ED6498" s="0" t="e">
        <f aca="false">#DIV/0!</f>
        <v>#DIV/0!</v>
      </c>
      <c r="EE6498" s="0" t="e">
        <f aca="false">#DIV/0!</f>
        <v>#DIV/0!</v>
      </c>
      <c r="EF6498" s="0" t="e">
        <f aca="false">#DIV/0!</f>
        <v>#DIV/0!</v>
      </c>
      <c r="EG6498" s="0" t="e">
        <f aca="false">#DIV/0!</f>
        <v>#DIV/0!</v>
      </c>
      <c r="EH6498" s="0" t="e">
        <f aca="false">#DIV/0!</f>
        <v>#DIV/0!</v>
      </c>
    </row>
    <row r="6499" customFormat="false" ht="14" hidden="false" customHeight="false" outlineLevel="0" collapsed="false">
      <c r="A6499" s="0" t="s">
        <v>29879</v>
      </c>
      <c r="B6499" s="0" t="s">
        <v>29880</v>
      </c>
      <c r="C6499" s="0" t="s">
        <v>29881</v>
      </c>
      <c r="D6499" s="0" t="s">
        <v>29882</v>
      </c>
      <c r="E6499" s="0" t="s">
        <v>29883</v>
      </c>
      <c r="F6499" s="0" t="n">
        <v>0.901064</v>
      </c>
      <c r="G6499" s="0" t="n">
        <v>12.4949</v>
      </c>
      <c r="H6499" s="3" t="n">
        <v>4.21671E-006</v>
      </c>
      <c r="I6499" s="0" t="n">
        <v>115.57</v>
      </c>
      <c r="J6499" s="0" t="n">
        <v>69.684</v>
      </c>
      <c r="K6499" s="0" t="n">
        <v>55.899</v>
      </c>
      <c r="L6499" s="0" t="s">
        <v>142</v>
      </c>
      <c r="M6499" s="0" t="s">
        <v>29884</v>
      </c>
      <c r="N6499" s="0" t="s">
        <v>144</v>
      </c>
      <c r="O6499" s="0" t="s">
        <v>483</v>
      </c>
      <c r="P6499" s="0" t="s">
        <v>29885</v>
      </c>
      <c r="Q6499" s="0" t="s">
        <v>29886</v>
      </c>
      <c r="R6499" s="0" t="n">
        <v>6</v>
      </c>
      <c r="T6499" s="0" t="n">
        <v>0.91761</v>
      </c>
      <c r="U6499" s="0" t="n">
        <v>0.97607</v>
      </c>
      <c r="V6499" s="0" t="n">
        <v>1.0593</v>
      </c>
      <c r="W6499" s="0" t="n">
        <v>1.1718</v>
      </c>
      <c r="X6499" s="0" t="n">
        <v>0.96673</v>
      </c>
      <c r="Y6499" s="0" t="n">
        <v>1.0055</v>
      </c>
      <c r="Z6499" s="0" t="n">
        <v>1.1374</v>
      </c>
      <c r="AI6499" s="0" t="n">
        <v>1.1115</v>
      </c>
      <c r="AM6499" s="0" t="n">
        <v>1.0523</v>
      </c>
      <c r="BZ6499" s="0" t="n">
        <v>1.1915</v>
      </c>
      <c r="CO6499" s="0" t="n">
        <v>0.71801</v>
      </c>
      <c r="CU6499" s="0" t="n">
        <v>1.0844</v>
      </c>
      <c r="CV6499" s="0" t="n">
        <v>1.145</v>
      </c>
      <c r="CW6499" s="0" t="n">
        <v>0.97955</v>
      </c>
      <c r="CX6499" s="0" t="n">
        <v>1.0348</v>
      </c>
      <c r="CY6499" s="0" t="n">
        <v>1.034</v>
      </c>
      <c r="CZ6499" s="0" t="n">
        <v>1.0367</v>
      </c>
      <c r="DA6499" s="0" t="n">
        <v>1.0836</v>
      </c>
      <c r="DB6499" s="0" t="n">
        <v>1.0131</v>
      </c>
      <c r="DK6499" s="0" t="n">
        <v>1.2286</v>
      </c>
      <c r="DN6499" s="0" t="n">
        <v>1.0527</v>
      </c>
      <c r="DQ6499" s="0" t="n">
        <v>0.83352</v>
      </c>
      <c r="EA6499" s="0" t="n">
        <v>1.1115</v>
      </c>
      <c r="EB6499" s="0" t="n">
        <v>0.91761</v>
      </c>
      <c r="EC6499" s="0" t="n">
        <v>0.97607</v>
      </c>
      <c r="ED6499" s="0" t="n">
        <v>1.0593</v>
      </c>
      <c r="EE6499" s="0" t="n">
        <v>1.11205</v>
      </c>
      <c r="EF6499" s="0" t="n">
        <v>0.96673</v>
      </c>
      <c r="EG6499" s="0" t="n">
        <v>1.0055</v>
      </c>
      <c r="EH6499" s="0" t="n">
        <v>1.1374</v>
      </c>
    </row>
    <row r="6500" customFormat="false" ht="14" hidden="false" customHeight="false" outlineLevel="0" collapsed="false">
      <c r="A6500" s="0" t="s">
        <v>29887</v>
      </c>
      <c r="B6500" s="0" t="s">
        <v>29888</v>
      </c>
      <c r="C6500" s="0" t="s">
        <v>29881</v>
      </c>
      <c r="D6500" s="0" t="s">
        <v>29882</v>
      </c>
      <c r="E6500" s="0" t="s">
        <v>29883</v>
      </c>
      <c r="F6500" s="0" t="n">
        <v>0.806936</v>
      </c>
      <c r="G6500" s="0" t="n">
        <v>11.1046</v>
      </c>
      <c r="H6500" s="0" t="n">
        <v>0.000298353</v>
      </c>
      <c r="I6500" s="0" t="n">
        <v>213.67</v>
      </c>
      <c r="J6500" s="0" t="n">
        <v>156.96</v>
      </c>
      <c r="K6500" s="0" t="n">
        <v>110.39</v>
      </c>
      <c r="L6500" s="0" t="s">
        <v>142</v>
      </c>
      <c r="M6500" s="0" t="s">
        <v>29889</v>
      </c>
      <c r="N6500" s="0" t="s">
        <v>144</v>
      </c>
      <c r="O6500" s="0" t="s">
        <v>203</v>
      </c>
      <c r="P6500" s="0" t="s">
        <v>29890</v>
      </c>
      <c r="Q6500" s="0" t="s">
        <v>29891</v>
      </c>
      <c r="R6500" s="0" t="n">
        <v>6</v>
      </c>
      <c r="T6500" s="0" t="n">
        <v>1.2263</v>
      </c>
      <c r="U6500" s="0" t="n">
        <v>1.0917</v>
      </c>
      <c r="Z6500" s="0" t="n">
        <v>2.1889</v>
      </c>
      <c r="AQ6500" s="0" t="n">
        <v>1.061</v>
      </c>
      <c r="BA6500" s="0" t="n">
        <v>1.3582</v>
      </c>
      <c r="BF6500" s="0" t="n">
        <v>2.758</v>
      </c>
      <c r="BP6500" s="0" t="n">
        <v>0.97789</v>
      </c>
      <c r="BW6500" s="0" t="n">
        <v>1.0343</v>
      </c>
      <c r="CO6500" s="0" t="n">
        <v>1.0754</v>
      </c>
      <c r="CP6500" s="0" t="n">
        <v>1.1704</v>
      </c>
      <c r="CQ6500" s="0" t="n">
        <v>1.1291</v>
      </c>
      <c r="DH6500" s="0" t="n">
        <v>1.3451</v>
      </c>
      <c r="EA6500" s="0" t="n">
        <v>1.061</v>
      </c>
      <c r="EB6500" s="0" t="n">
        <v>1.2263</v>
      </c>
      <c r="EC6500" s="0" t="n">
        <v>1.22495</v>
      </c>
      <c r="ED6500" s="0" t="e">
        <f aca="false">#DIV/0!</f>
        <v>#DIV/0!</v>
      </c>
      <c r="EE6500" s="0" t="e">
        <f aca="false">#DIV/0!</f>
        <v>#DIV/0!</v>
      </c>
      <c r="EF6500" s="0" t="e">
        <f aca="false">#DIV/0!</f>
        <v>#DIV/0!</v>
      </c>
      <c r="EG6500" s="0" t="e">
        <f aca="false">#DIV/0!</f>
        <v>#DIV/0!</v>
      </c>
      <c r="EH6500" s="0" t="n">
        <v>2.47345</v>
      </c>
    </row>
    <row r="6501" customFormat="false" ht="14" hidden="false" customHeight="false" outlineLevel="0" collapsed="false">
      <c r="A6501" s="0" t="s">
        <v>29887</v>
      </c>
      <c r="B6501" s="0" t="s">
        <v>29892</v>
      </c>
      <c r="C6501" s="0" t="s">
        <v>29881</v>
      </c>
      <c r="D6501" s="0" t="s">
        <v>29882</v>
      </c>
      <c r="E6501" s="0" t="s">
        <v>29883</v>
      </c>
      <c r="F6501" s="0" t="n">
        <v>0.999918</v>
      </c>
      <c r="G6501" s="0" t="n">
        <v>40.892</v>
      </c>
      <c r="H6501" s="3" t="n">
        <v>4.31291E-005</v>
      </c>
      <c r="I6501" s="0" t="n">
        <v>213.67</v>
      </c>
      <c r="J6501" s="0" t="n">
        <v>156.96</v>
      </c>
      <c r="K6501" s="0" t="n">
        <v>201.76</v>
      </c>
      <c r="L6501" s="0" t="s">
        <v>142</v>
      </c>
      <c r="M6501" s="0" t="s">
        <v>29893</v>
      </c>
      <c r="N6501" s="0" t="s">
        <v>509</v>
      </c>
      <c r="O6501" s="0" t="s">
        <v>971</v>
      </c>
      <c r="P6501" s="0" t="s">
        <v>29894</v>
      </c>
      <c r="Q6501" s="0" t="s">
        <v>29895</v>
      </c>
      <c r="R6501" s="0" t="n">
        <v>8</v>
      </c>
      <c r="T6501" s="0" t="n">
        <v>1.2263</v>
      </c>
      <c r="U6501" s="0" t="n">
        <v>1.0917</v>
      </c>
      <c r="V6501" s="0" t="n">
        <v>0.92677</v>
      </c>
      <c r="Z6501" s="0" t="n">
        <v>2.1889</v>
      </c>
      <c r="AA6501" s="0" t="n">
        <v>1.4623</v>
      </c>
      <c r="AB6501" s="0" t="n">
        <v>1.4431</v>
      </c>
      <c r="AC6501" s="0" t="n">
        <v>1.3381</v>
      </c>
      <c r="AD6501" s="0" t="n">
        <v>1.3964</v>
      </c>
      <c r="AE6501" s="0" t="n">
        <v>1.7327</v>
      </c>
      <c r="AF6501" s="0" t="n">
        <v>1.4494</v>
      </c>
      <c r="AG6501" s="0" t="n">
        <v>1.5944</v>
      </c>
      <c r="AH6501" s="0" t="n">
        <v>2.006</v>
      </c>
      <c r="AK6501" s="0" t="n">
        <v>1.3695</v>
      </c>
      <c r="AL6501" s="0" t="n">
        <v>1.59</v>
      </c>
      <c r="AN6501" s="0" t="n">
        <v>1.7388</v>
      </c>
      <c r="AO6501" s="0" t="n">
        <v>1.7907</v>
      </c>
      <c r="AQ6501" s="0" t="n">
        <v>1.061</v>
      </c>
      <c r="AS6501" s="0" t="n">
        <v>1.3167</v>
      </c>
      <c r="AV6501" s="0" t="n">
        <v>1.6174</v>
      </c>
      <c r="AX6501" s="0" t="n">
        <v>1.4931</v>
      </c>
      <c r="AY6501" s="0" t="n">
        <v>1.1704</v>
      </c>
      <c r="AZ6501" s="0" t="n">
        <v>1.1531</v>
      </c>
      <c r="BA6501" s="0" t="n">
        <v>1.8171</v>
      </c>
      <c r="BB6501" s="0" t="n">
        <v>1.4409</v>
      </c>
      <c r="BC6501" s="0" t="n">
        <v>1.4158</v>
      </c>
      <c r="BD6501" s="0" t="n">
        <v>1.547</v>
      </c>
      <c r="BE6501" s="0" t="n">
        <v>1.6445</v>
      </c>
      <c r="BF6501" s="0" t="n">
        <v>1.9198</v>
      </c>
      <c r="BH6501" s="0" t="n">
        <v>0.7599</v>
      </c>
      <c r="BI6501" s="0" t="n">
        <v>1.2242</v>
      </c>
      <c r="BJ6501" s="0" t="n">
        <v>1.1674</v>
      </c>
      <c r="BK6501" s="0" t="n">
        <v>1.084</v>
      </c>
      <c r="BL6501" s="0" t="n">
        <v>0.92878</v>
      </c>
      <c r="BN6501" s="0" t="n">
        <v>1.5054</v>
      </c>
      <c r="BO6501" s="0" t="n">
        <v>0.90548</v>
      </c>
      <c r="BP6501" s="0" t="n">
        <v>1.1522</v>
      </c>
      <c r="BQ6501" s="0" t="n">
        <v>1.1476</v>
      </c>
      <c r="BR6501" s="0" t="n">
        <v>1.3153</v>
      </c>
      <c r="BS6501" s="0" t="n">
        <v>1.0411</v>
      </c>
      <c r="BT6501" s="0" t="n">
        <v>1.1507</v>
      </c>
      <c r="BU6501" s="0" t="n">
        <v>0.97249</v>
      </c>
      <c r="BV6501" s="0" t="n">
        <v>1.2032</v>
      </c>
      <c r="BW6501" s="0" t="n">
        <v>1.2186</v>
      </c>
      <c r="BX6501" s="0" t="n">
        <v>1.3714</v>
      </c>
      <c r="BY6501" s="0" t="n">
        <v>0.94009</v>
      </c>
      <c r="BZ6501" s="0" t="n">
        <v>0.65128</v>
      </c>
      <c r="CA6501" s="0" t="n">
        <v>1.0502</v>
      </c>
      <c r="CB6501" s="0" t="n">
        <v>1.2551</v>
      </c>
      <c r="CC6501" s="0" t="n">
        <v>1.2627</v>
      </c>
      <c r="CD6501" s="0" t="n">
        <v>1.3847</v>
      </c>
      <c r="CE6501" s="0" t="n">
        <v>1.0578</v>
      </c>
      <c r="CF6501" s="0" t="n">
        <v>1.1576</v>
      </c>
      <c r="CG6501" s="0" t="n">
        <v>1.1889</v>
      </c>
      <c r="CH6501" s="0" t="n">
        <v>1.1543</v>
      </c>
      <c r="CI6501" s="0" t="n">
        <v>1.1624</v>
      </c>
      <c r="CJ6501" s="0" t="n">
        <v>1.2733</v>
      </c>
      <c r="CK6501" s="0" t="n">
        <v>1.3211</v>
      </c>
      <c r="CL6501" s="0" t="n">
        <v>1.1796</v>
      </c>
      <c r="CM6501" s="0" t="n">
        <v>0.94234</v>
      </c>
      <c r="CN6501" s="0" t="n">
        <v>1.2123</v>
      </c>
      <c r="CP6501" s="0" t="n">
        <v>1.1704</v>
      </c>
      <c r="CR6501" s="0" t="n">
        <v>1.1957</v>
      </c>
      <c r="CS6501" s="0" t="n">
        <v>1.4164</v>
      </c>
      <c r="CT6501" s="0" t="n">
        <v>1.3027</v>
      </c>
      <c r="DC6501" s="0" t="n">
        <v>1.1432</v>
      </c>
      <c r="DF6501" s="0" t="n">
        <v>1.2872</v>
      </c>
      <c r="DG6501" s="0" t="n">
        <v>1.3623</v>
      </c>
      <c r="DH6501" s="0" t="n">
        <v>1.3141</v>
      </c>
      <c r="DI6501" s="0" t="n">
        <v>1.397</v>
      </c>
      <c r="DJ6501" s="0" t="n">
        <v>1.0464</v>
      </c>
      <c r="DS6501" s="0" t="n">
        <v>1.6666</v>
      </c>
      <c r="DT6501" s="0" t="n">
        <v>1.0741</v>
      </c>
      <c r="DV6501" s="0" t="n">
        <v>1.6805</v>
      </c>
      <c r="DW6501" s="0" t="n">
        <v>1.08</v>
      </c>
      <c r="EA6501" s="0" t="n">
        <v>1.23123333333333</v>
      </c>
      <c r="EB6501" s="0" t="n">
        <v>1.1456</v>
      </c>
      <c r="EC6501" s="0" t="n">
        <v>1.35955</v>
      </c>
      <c r="ED6501" s="0" t="n">
        <v>1.304294</v>
      </c>
      <c r="EE6501" s="0" t="n">
        <v>1.41083333333333</v>
      </c>
      <c r="EF6501" s="0" t="n">
        <v>1.456276</v>
      </c>
      <c r="EG6501" s="0" t="n">
        <v>1.67653333333333</v>
      </c>
      <c r="EH6501" s="0" t="n">
        <v>1.82264</v>
      </c>
    </row>
    <row r="6502" customFormat="false" ht="14" hidden="false" customHeight="false" outlineLevel="0" collapsed="false">
      <c r="A6502" s="0" t="s">
        <v>29887</v>
      </c>
      <c r="B6502" s="0" t="s">
        <v>29896</v>
      </c>
      <c r="C6502" s="0" t="s">
        <v>29881</v>
      </c>
      <c r="D6502" s="0" t="s">
        <v>29882</v>
      </c>
      <c r="E6502" s="0" t="s">
        <v>29883</v>
      </c>
      <c r="F6502" s="0" t="n">
        <v>1</v>
      </c>
      <c r="G6502" s="0" t="n">
        <v>58.0243</v>
      </c>
      <c r="H6502" s="3" t="n">
        <v>4.89243E-013</v>
      </c>
      <c r="I6502" s="0" t="n">
        <v>116.85</v>
      </c>
      <c r="J6502" s="0" t="n">
        <v>99.682</v>
      </c>
      <c r="K6502" s="0" t="n">
        <v>58.024</v>
      </c>
      <c r="L6502" s="0" t="s">
        <v>142</v>
      </c>
      <c r="M6502" s="0" t="s">
        <v>29897</v>
      </c>
      <c r="N6502" s="0" t="s">
        <v>144</v>
      </c>
      <c r="O6502" s="0" t="s">
        <v>229</v>
      </c>
      <c r="P6502" s="0" t="s">
        <v>29898</v>
      </c>
      <c r="Q6502" s="0" t="s">
        <v>29899</v>
      </c>
      <c r="R6502" s="0" t="n">
        <v>2</v>
      </c>
      <c r="S6502" s="0" t="n">
        <v>0.96099</v>
      </c>
      <c r="T6502" s="0" t="n">
        <v>1.1819</v>
      </c>
      <c r="U6502" s="0" t="n">
        <v>1.0039</v>
      </c>
      <c r="V6502" s="0" t="n">
        <v>1.2139</v>
      </c>
      <c r="W6502" s="0" t="n">
        <v>1.0828</v>
      </c>
      <c r="X6502" s="0" t="n">
        <v>1.1365</v>
      </c>
      <c r="Y6502" s="0" t="n">
        <v>1.019</v>
      </c>
      <c r="Z6502" s="0" t="n">
        <v>1.0316</v>
      </c>
      <c r="AA6502" s="0" t="n">
        <v>1.2479</v>
      </c>
      <c r="AB6502" s="0" t="n">
        <v>1.1706</v>
      </c>
      <c r="AC6502" s="0" t="n">
        <v>1.151</v>
      </c>
      <c r="AD6502" s="0" t="n">
        <v>1.0585</v>
      </c>
      <c r="AE6502" s="0" t="n">
        <v>1.1297</v>
      </c>
      <c r="AF6502" s="0" t="n">
        <v>1.0056</v>
      </c>
      <c r="AG6502" s="0" t="n">
        <v>1.0685</v>
      </c>
      <c r="AH6502" s="0" t="n">
        <v>1.1651</v>
      </c>
      <c r="AI6502" s="0" t="n">
        <v>0.99991</v>
      </c>
      <c r="AJ6502" s="0" t="n">
        <v>0.9935</v>
      </c>
      <c r="AK6502" s="0" t="n">
        <v>0.92941</v>
      </c>
      <c r="AL6502" s="0" t="n">
        <v>1.1217</v>
      </c>
      <c r="AM6502" s="0" t="n">
        <v>1.0316</v>
      </c>
      <c r="AN6502" s="0" t="n">
        <v>1.2399</v>
      </c>
      <c r="AO6502" s="0" t="n">
        <v>1.0554</v>
      </c>
      <c r="AQ6502" s="0" t="n">
        <v>1.0928</v>
      </c>
      <c r="AR6502" s="0" t="n">
        <v>1.1187</v>
      </c>
      <c r="AS6502" s="0" t="n">
        <v>1.1244</v>
      </c>
      <c r="AT6502" s="0" t="n">
        <v>0.95468</v>
      </c>
      <c r="AU6502" s="0" t="n">
        <v>1.0764</v>
      </c>
      <c r="AV6502" s="0" t="n">
        <v>1.1018</v>
      </c>
      <c r="AY6502" s="0" t="n">
        <v>1.1657</v>
      </c>
      <c r="AZ6502" s="0" t="n">
        <v>0.96985</v>
      </c>
      <c r="BA6502" s="0" t="n">
        <v>1.0596</v>
      </c>
      <c r="BB6502" s="0" t="n">
        <v>1.133</v>
      </c>
      <c r="BC6502" s="0" t="n">
        <v>1.2658</v>
      </c>
      <c r="BD6502" s="0" t="n">
        <v>1.1607</v>
      </c>
      <c r="BE6502" s="0" t="n">
        <v>0.98655</v>
      </c>
      <c r="BF6502" s="0" t="n">
        <v>1.0025</v>
      </c>
      <c r="CE6502" s="0" t="n">
        <v>1.2055</v>
      </c>
      <c r="CF6502" s="0" t="n">
        <v>1.0815</v>
      </c>
      <c r="CG6502" s="0" t="n">
        <v>0.90974</v>
      </c>
      <c r="CH6502" s="0" t="n">
        <v>1.0244</v>
      </c>
      <c r="CI6502" s="0" t="n">
        <v>0.78391</v>
      </c>
      <c r="CJ6502" s="0" t="n">
        <v>0.96722</v>
      </c>
      <c r="CK6502" s="0" t="n">
        <v>0.97621</v>
      </c>
      <c r="CL6502" s="0" t="n">
        <v>0.98511</v>
      </c>
      <c r="CP6502" s="0" t="n">
        <v>1.0277</v>
      </c>
      <c r="CQ6502" s="0" t="n">
        <v>1.0294</v>
      </c>
      <c r="CS6502" s="0" t="n">
        <v>0.96436</v>
      </c>
      <c r="CT6502" s="0" t="n">
        <v>1.0497</v>
      </c>
      <c r="CU6502" s="0" t="n">
        <v>1.2255</v>
      </c>
      <c r="CV6502" s="0" t="n">
        <v>1.006</v>
      </c>
      <c r="CW6502" s="0" t="n">
        <v>1.0406</v>
      </c>
      <c r="CX6502" s="0" t="n">
        <v>1.0641</v>
      </c>
      <c r="CY6502" s="0" t="n">
        <v>1.1955</v>
      </c>
      <c r="CZ6502" s="0" t="n">
        <v>1.3251</v>
      </c>
      <c r="DA6502" s="0" t="n">
        <v>0.95279</v>
      </c>
      <c r="DB6502" s="0" t="n">
        <v>1.1339</v>
      </c>
      <c r="DC6502" s="0" t="n">
        <v>1.2165</v>
      </c>
      <c r="DD6502" s="0" t="n">
        <v>1.0493</v>
      </c>
      <c r="DE6502" s="0" t="n">
        <v>0.94889</v>
      </c>
      <c r="DF6502" s="0" t="n">
        <v>1.0991</v>
      </c>
      <c r="DG6502" s="0" t="n">
        <v>1.0658</v>
      </c>
      <c r="DH6502" s="0" t="n">
        <v>1.1449</v>
      </c>
      <c r="DI6502" s="0" t="n">
        <v>1.0571</v>
      </c>
      <c r="DJ6502" s="0" t="n">
        <v>1.3359</v>
      </c>
      <c r="DK6502" s="0" t="n">
        <v>1.1143</v>
      </c>
      <c r="DL6502" s="0" t="n">
        <v>0.93274</v>
      </c>
      <c r="DN6502" s="0" t="n">
        <v>1.0737</v>
      </c>
      <c r="DP6502" s="0" t="n">
        <v>1.0898</v>
      </c>
      <c r="DQ6502" s="0" t="n">
        <v>1.0783</v>
      </c>
      <c r="DR6502" s="0" t="n">
        <v>1.0744</v>
      </c>
      <c r="DS6502" s="0" t="n">
        <v>1.1125</v>
      </c>
      <c r="DT6502" s="0" t="n">
        <v>0.89627</v>
      </c>
      <c r="DU6502" s="0" t="n">
        <v>0.97071</v>
      </c>
      <c r="DV6502" s="0" t="n">
        <v>0.98028</v>
      </c>
      <c r="DX6502" s="0" t="n">
        <v>1.0155</v>
      </c>
      <c r="DY6502" s="0" t="n">
        <v>1.016</v>
      </c>
      <c r="DZ6502" s="0" t="n">
        <v>1.1616</v>
      </c>
      <c r="EA6502" s="0" t="n">
        <v>1.09346</v>
      </c>
      <c r="EB6502" s="0" t="n">
        <v>1.08691</v>
      </c>
      <c r="EC6502" s="0" t="n">
        <v>1.053662</v>
      </c>
      <c r="ED6502" s="0" t="n">
        <v>1.096356</v>
      </c>
      <c r="EE6502" s="0" t="n">
        <v>1.11726</v>
      </c>
      <c r="EF6502" s="0" t="n">
        <v>1.1289</v>
      </c>
      <c r="EG6502" s="0" t="n">
        <v>1.0323625</v>
      </c>
      <c r="EH6502" s="0" t="n">
        <v>1.0664</v>
      </c>
    </row>
    <row r="6503" customFormat="false" ht="14" hidden="false" customHeight="false" outlineLevel="0" collapsed="false">
      <c r="A6503" s="0" t="s">
        <v>29879</v>
      </c>
      <c r="B6503" s="0" t="s">
        <v>29900</v>
      </c>
      <c r="C6503" s="0" t="s">
        <v>29881</v>
      </c>
      <c r="D6503" s="0" t="s">
        <v>29882</v>
      </c>
      <c r="E6503" s="0" t="s">
        <v>29883</v>
      </c>
      <c r="F6503" s="0" t="n">
        <v>0.867771</v>
      </c>
      <c r="G6503" s="0" t="n">
        <v>8.64506</v>
      </c>
      <c r="H6503" s="3" t="n">
        <v>1.26697E-006</v>
      </c>
      <c r="I6503" s="0" t="n">
        <v>131.69</v>
      </c>
      <c r="J6503" s="0" t="n">
        <v>83.843</v>
      </c>
      <c r="K6503" s="0" t="n">
        <v>95.417</v>
      </c>
      <c r="L6503" s="0" t="s">
        <v>149</v>
      </c>
      <c r="M6503" s="0" t="s">
        <v>29901</v>
      </c>
      <c r="N6503" s="0" t="s">
        <v>144</v>
      </c>
      <c r="O6503" s="0" t="s">
        <v>938</v>
      </c>
      <c r="P6503" s="0" t="s">
        <v>29902</v>
      </c>
      <c r="Q6503" s="0" t="s">
        <v>29903</v>
      </c>
      <c r="R6503" s="0" t="n">
        <v>4</v>
      </c>
      <c r="S6503" s="0" t="n">
        <v>0.94031</v>
      </c>
      <c r="AJ6503" s="0" t="n">
        <v>0.96547</v>
      </c>
      <c r="AK6503" s="0" t="n">
        <v>1.0336</v>
      </c>
      <c r="AL6503" s="0" t="n">
        <v>1.1044</v>
      </c>
      <c r="AN6503" s="0" t="n">
        <v>1.0329</v>
      </c>
      <c r="AO6503" s="0" t="n">
        <v>1.1881</v>
      </c>
      <c r="AP6503" s="0" t="n">
        <v>1.1394</v>
      </c>
      <c r="DL6503" s="0" t="n">
        <v>0.91087</v>
      </c>
      <c r="DO6503" s="0" t="n">
        <v>1.1297</v>
      </c>
      <c r="DP6503" s="0" t="n">
        <v>0.85529</v>
      </c>
      <c r="DR6503" s="0" t="n">
        <v>0.98899</v>
      </c>
      <c r="EA6503" s="0" t="n">
        <v>0.94031</v>
      </c>
      <c r="EB6503" s="0" t="n">
        <v>0.96547</v>
      </c>
      <c r="EC6503" s="0" t="n">
        <v>1.0336</v>
      </c>
      <c r="ED6503" s="0" t="n">
        <v>1.1044</v>
      </c>
      <c r="EE6503" s="0" t="e">
        <f aca="false">#DIV/0!</f>
        <v>#DIV/0!</v>
      </c>
      <c r="EF6503" s="0" t="n">
        <v>1.0329</v>
      </c>
      <c r="EG6503" s="0" t="n">
        <v>1.1881</v>
      </c>
      <c r="EH6503" s="0" t="n">
        <v>1.1394</v>
      </c>
    </row>
    <row r="6504" customFormat="false" ht="14" hidden="false" customHeight="false" outlineLevel="0" collapsed="false">
      <c r="A6504" s="0" t="s">
        <v>29904</v>
      </c>
      <c r="B6504" s="0" t="s">
        <v>24952</v>
      </c>
      <c r="C6504" s="0" t="s">
        <v>29905</v>
      </c>
      <c r="D6504" s="0" t="s">
        <v>29906</v>
      </c>
      <c r="E6504" s="0" t="s">
        <v>29907</v>
      </c>
      <c r="F6504" s="0" t="n">
        <v>0.998579</v>
      </c>
      <c r="G6504" s="0" t="n">
        <v>28.4688</v>
      </c>
      <c r="H6504" s="3" t="n">
        <v>3.6282E-005</v>
      </c>
      <c r="I6504" s="0" t="n">
        <v>116.78</v>
      </c>
      <c r="J6504" s="0" t="n">
        <v>89.013</v>
      </c>
      <c r="K6504" s="0" t="n">
        <v>116.78</v>
      </c>
      <c r="L6504" s="0" t="s">
        <v>142</v>
      </c>
      <c r="M6504" s="0" t="s">
        <v>29908</v>
      </c>
      <c r="N6504" s="0" t="s">
        <v>144</v>
      </c>
      <c r="O6504" s="0" t="s">
        <v>2195</v>
      </c>
      <c r="P6504" s="0" t="s">
        <v>29909</v>
      </c>
      <c r="Q6504" s="0" t="s">
        <v>29910</v>
      </c>
      <c r="R6504" s="0" t="n">
        <v>10</v>
      </c>
      <c r="BB6504" s="0" t="n">
        <v>1.6106</v>
      </c>
      <c r="BC6504" s="0" t="n">
        <v>0.68977</v>
      </c>
      <c r="CV6504" s="0" t="n">
        <v>1.3534</v>
      </c>
      <c r="DA6504" s="0" t="n">
        <v>2.9576</v>
      </c>
      <c r="DX6504" s="0" t="n">
        <v>2.0144</v>
      </c>
      <c r="EA6504" s="0" t="e">
        <f aca="false">#DIV/0!</f>
        <v>#DIV/0!</v>
      </c>
      <c r="EB6504" s="0" t="e">
        <f aca="false">#DIV/0!</f>
        <v>#DIV/0!</v>
      </c>
      <c r="EC6504" s="0" t="e">
        <f aca="false">#DIV/0!</f>
        <v>#DIV/0!</v>
      </c>
      <c r="ED6504" s="0" t="n">
        <v>1.6106</v>
      </c>
      <c r="EE6504" s="0" t="n">
        <v>0.68977</v>
      </c>
      <c r="EF6504" s="0" t="e">
        <f aca="false">#DIV/0!</f>
        <v>#DIV/0!</v>
      </c>
      <c r="EG6504" s="0" t="e">
        <f aca="false">#DIV/0!</f>
        <v>#DIV/0!</v>
      </c>
      <c r="EH6504" s="0" t="e">
        <f aca="false">#DIV/0!</f>
        <v>#DIV/0!</v>
      </c>
    </row>
    <row r="6505" customFormat="false" ht="14" hidden="false" customHeight="false" outlineLevel="0" collapsed="false">
      <c r="A6505" s="0" t="s">
        <v>29904</v>
      </c>
      <c r="B6505" s="0" t="s">
        <v>24165</v>
      </c>
      <c r="C6505" s="0" t="s">
        <v>29905</v>
      </c>
      <c r="D6505" s="0" t="s">
        <v>29906</v>
      </c>
      <c r="E6505" s="0" t="s">
        <v>29907</v>
      </c>
      <c r="F6505" s="0" t="n">
        <v>0.618831</v>
      </c>
      <c r="G6505" s="0" t="n">
        <v>2.10454</v>
      </c>
      <c r="H6505" s="0" t="n">
        <v>0.00263165</v>
      </c>
      <c r="I6505" s="0" t="n">
        <v>89.624</v>
      </c>
      <c r="J6505" s="0" t="n">
        <v>49.995</v>
      </c>
      <c r="K6505" s="0" t="n">
        <v>89.624</v>
      </c>
      <c r="L6505" s="0" t="s">
        <v>149</v>
      </c>
      <c r="M6505" s="0" t="s">
        <v>29911</v>
      </c>
      <c r="N6505" s="0" t="s">
        <v>144</v>
      </c>
      <c r="O6505" s="0" t="s">
        <v>1432</v>
      </c>
      <c r="P6505" s="0" t="s">
        <v>29912</v>
      </c>
      <c r="Q6505" s="0" t="s">
        <v>29913</v>
      </c>
      <c r="R6505" s="0" t="n">
        <v>7</v>
      </c>
      <c r="EA6505" s="0" t="e">
        <f aca="false">#DIV/0!</f>
        <v>#DIV/0!</v>
      </c>
      <c r="EB6505" s="0" t="e">
        <f aca="false">#DIV/0!</f>
        <v>#DIV/0!</v>
      </c>
      <c r="EC6505" s="0" t="e">
        <f aca="false">#DIV/0!</f>
        <v>#DIV/0!</v>
      </c>
      <c r="ED6505" s="0" t="e">
        <f aca="false">#DIV/0!</f>
        <v>#DIV/0!</v>
      </c>
      <c r="EE6505" s="0" t="e">
        <f aca="false">#DIV/0!</f>
        <v>#DIV/0!</v>
      </c>
      <c r="EF6505" s="0" t="e">
        <f aca="false">#DIV/0!</f>
        <v>#DIV/0!</v>
      </c>
      <c r="EG6505" s="0" t="e">
        <f aca="false">#DIV/0!</f>
        <v>#DIV/0!</v>
      </c>
      <c r="EH6505" s="0" t="e">
        <f aca="false">#DIV/0!</f>
        <v>#DIV/0!</v>
      </c>
    </row>
    <row r="6506" customFormat="false" ht="14" hidden="false" customHeight="false" outlineLevel="0" collapsed="false">
      <c r="A6506" s="0" t="s">
        <v>29914</v>
      </c>
      <c r="B6506" s="0" t="s">
        <v>29915</v>
      </c>
      <c r="C6506" s="0" t="s">
        <v>29916</v>
      </c>
      <c r="D6506" s="0" t="s">
        <v>29917</v>
      </c>
      <c r="E6506" s="0" t="s">
        <v>29918</v>
      </c>
      <c r="F6506" s="0" t="n">
        <v>0.999999</v>
      </c>
      <c r="G6506" s="0" t="n">
        <v>61.2474</v>
      </c>
      <c r="H6506" s="3" t="n">
        <v>7.89481E-006</v>
      </c>
      <c r="I6506" s="0" t="n">
        <v>141.18</v>
      </c>
      <c r="J6506" s="0" t="n">
        <v>94.642</v>
      </c>
      <c r="K6506" s="0" t="n">
        <v>103.88</v>
      </c>
      <c r="L6506" s="0" t="s">
        <v>142</v>
      </c>
      <c r="M6506" s="0" t="s">
        <v>29919</v>
      </c>
      <c r="N6506" s="0" t="s">
        <v>144</v>
      </c>
      <c r="O6506" s="0" t="s">
        <v>305</v>
      </c>
      <c r="P6506" s="0" t="s">
        <v>29920</v>
      </c>
      <c r="Q6506" s="0" t="s">
        <v>29921</v>
      </c>
      <c r="R6506" s="0" t="n">
        <v>5</v>
      </c>
      <c r="S6506" s="0" t="n">
        <v>1.1301</v>
      </c>
      <c r="T6506" s="0" t="n">
        <v>1.01</v>
      </c>
      <c r="U6506" s="0" t="n">
        <v>1.0529</v>
      </c>
      <c r="V6506" s="0" t="n">
        <v>0.96801</v>
      </c>
      <c r="W6506" s="0" t="n">
        <v>1.0871</v>
      </c>
      <c r="X6506" s="0" t="n">
        <v>1.0706</v>
      </c>
      <c r="Y6506" s="0" t="n">
        <v>1.0355</v>
      </c>
      <c r="Z6506" s="0" t="n">
        <v>0.97762</v>
      </c>
      <c r="BY6506" s="0" t="n">
        <v>1.1426</v>
      </c>
      <c r="BZ6506" s="0" t="n">
        <v>0.78045</v>
      </c>
      <c r="CA6506" s="0" t="n">
        <v>0.85343</v>
      </c>
      <c r="CB6506" s="0" t="n">
        <v>0.89722</v>
      </c>
      <c r="CC6506" s="0" t="n">
        <v>0.84327</v>
      </c>
      <c r="CD6506" s="0" t="n">
        <v>1.1118</v>
      </c>
      <c r="CM6506" s="0" t="n">
        <v>0.876</v>
      </c>
      <c r="CU6506" s="0" t="n">
        <v>0.9484</v>
      </c>
      <c r="CV6506" s="0" t="n">
        <v>1.0902</v>
      </c>
      <c r="CW6506" s="0" t="n">
        <v>1.2558</v>
      </c>
      <c r="CX6506" s="0" t="n">
        <v>1.1693</v>
      </c>
      <c r="CY6506" s="0" t="n">
        <v>1.1724</v>
      </c>
      <c r="CZ6506" s="0" t="n">
        <v>1.0697</v>
      </c>
      <c r="DA6506" s="0" t="n">
        <v>1.1779</v>
      </c>
      <c r="DB6506" s="0" t="n">
        <v>1.2072</v>
      </c>
      <c r="EA6506" s="0" t="n">
        <v>1.1301</v>
      </c>
      <c r="EB6506" s="0" t="n">
        <v>1.01</v>
      </c>
      <c r="EC6506" s="0" t="n">
        <v>1.0529</v>
      </c>
      <c r="ED6506" s="0" t="n">
        <v>0.96801</v>
      </c>
      <c r="EE6506" s="0" t="n">
        <v>1.0871</v>
      </c>
      <c r="EF6506" s="0" t="n">
        <v>1.0706</v>
      </c>
      <c r="EG6506" s="0" t="n">
        <v>1.0355</v>
      </c>
      <c r="EH6506" s="0" t="n">
        <v>0.97762</v>
      </c>
    </row>
    <row r="6507" customFormat="false" ht="14" hidden="false" customHeight="false" outlineLevel="0" collapsed="false">
      <c r="A6507" s="0" t="s">
        <v>29914</v>
      </c>
      <c r="B6507" s="0" t="s">
        <v>29922</v>
      </c>
      <c r="C6507" s="0" t="s">
        <v>29916</v>
      </c>
      <c r="D6507" s="0" t="s">
        <v>29917</v>
      </c>
      <c r="E6507" s="0" t="s">
        <v>29918</v>
      </c>
      <c r="F6507" s="0" t="n">
        <v>1</v>
      </c>
      <c r="G6507" s="0" t="n">
        <v>67.7904</v>
      </c>
      <c r="H6507" s="3" t="n">
        <v>1.46464E-006</v>
      </c>
      <c r="I6507" s="0" t="n">
        <v>123.63</v>
      </c>
      <c r="J6507" s="0" t="n">
        <v>100.03</v>
      </c>
      <c r="K6507" s="0" t="n">
        <v>115.09</v>
      </c>
      <c r="L6507" s="0" t="s">
        <v>149</v>
      </c>
      <c r="M6507" s="0" t="s">
        <v>29923</v>
      </c>
      <c r="N6507" s="0" t="s">
        <v>144</v>
      </c>
      <c r="O6507" s="0" t="s">
        <v>216</v>
      </c>
      <c r="P6507" s="0" t="s">
        <v>29924</v>
      </c>
      <c r="Q6507" s="0" t="s">
        <v>29925</v>
      </c>
      <c r="R6507" s="0" t="n">
        <v>9</v>
      </c>
      <c r="S6507" s="0" t="n">
        <v>0.97589</v>
      </c>
      <c r="T6507" s="0" t="n">
        <v>1.0049</v>
      </c>
      <c r="U6507" s="0" t="n">
        <v>0.98128</v>
      </c>
      <c r="V6507" s="0" t="n">
        <v>1.0436</v>
      </c>
      <c r="W6507" s="0" t="n">
        <v>0.99313</v>
      </c>
      <c r="X6507" s="0" t="n">
        <v>0.57211</v>
      </c>
      <c r="Y6507" s="0" t="n">
        <v>0.41259</v>
      </c>
      <c r="Z6507" s="0" t="n">
        <v>0.18803</v>
      </c>
      <c r="AI6507" s="0" t="n">
        <v>0.81818</v>
      </c>
      <c r="AJ6507" s="0" t="n">
        <v>0.65559</v>
      </c>
      <c r="AK6507" s="0" t="n">
        <v>0.74184</v>
      </c>
      <c r="AL6507" s="0" t="n">
        <v>0.57589</v>
      </c>
      <c r="AO6507" s="0" t="n">
        <v>0.36397</v>
      </c>
      <c r="BW6507" s="0" t="n">
        <v>0.62074</v>
      </c>
      <c r="CM6507" s="0" t="n">
        <v>0.73517</v>
      </c>
      <c r="CU6507" s="0" t="n">
        <v>1.1096</v>
      </c>
      <c r="CV6507" s="0" t="n">
        <v>0.98182</v>
      </c>
      <c r="CW6507" s="0" t="n">
        <v>1.049</v>
      </c>
      <c r="CX6507" s="0" t="n">
        <v>0.9201</v>
      </c>
      <c r="CY6507" s="0" t="n">
        <v>0.95549</v>
      </c>
      <c r="CZ6507" s="0" t="n">
        <v>0.86966</v>
      </c>
      <c r="DA6507" s="0" t="n">
        <v>0.91094</v>
      </c>
      <c r="DB6507" s="0" t="n">
        <v>0.78993</v>
      </c>
      <c r="DK6507" s="0" t="n">
        <v>0.79575</v>
      </c>
      <c r="DL6507" s="0" t="n">
        <v>0.73406</v>
      </c>
      <c r="DM6507" s="0" t="n">
        <v>0.76554</v>
      </c>
      <c r="DN6507" s="0" t="n">
        <v>0.96977</v>
      </c>
      <c r="DO6507" s="0" t="n">
        <v>0.85805</v>
      </c>
      <c r="DP6507" s="0" t="n">
        <v>0.85055</v>
      </c>
      <c r="DQ6507" s="0" t="n">
        <v>0.677</v>
      </c>
      <c r="DR6507" s="0" t="n">
        <v>0.83194</v>
      </c>
      <c r="EA6507" s="0" t="n">
        <v>0.897035</v>
      </c>
      <c r="EB6507" s="0" t="n">
        <v>0.830245</v>
      </c>
      <c r="EC6507" s="0" t="n">
        <v>0.86156</v>
      </c>
      <c r="ED6507" s="0" t="n">
        <v>0.809745</v>
      </c>
      <c r="EE6507" s="0" t="n">
        <v>0.99313</v>
      </c>
      <c r="EF6507" s="0" t="n">
        <v>0.57211</v>
      </c>
      <c r="EG6507" s="0" t="n">
        <v>0.38828</v>
      </c>
      <c r="EH6507" s="0" t="n">
        <v>0.18803</v>
      </c>
    </row>
    <row r="6508" customFormat="false" ht="14" hidden="false" customHeight="false" outlineLevel="0" collapsed="false">
      <c r="A6508" s="0" t="s">
        <v>29926</v>
      </c>
      <c r="B6508" s="0" t="n">
        <v>915</v>
      </c>
      <c r="C6508" s="0" t="s">
        <v>29926</v>
      </c>
      <c r="D6508" s="0" t="s">
        <v>29927</v>
      </c>
      <c r="E6508" s="0" t="s">
        <v>29928</v>
      </c>
      <c r="F6508" s="0" t="n">
        <v>0.997491</v>
      </c>
      <c r="G6508" s="0" t="n">
        <v>26.1825</v>
      </c>
      <c r="H6508" s="3" t="n">
        <v>1.08208E-006</v>
      </c>
      <c r="I6508" s="0" t="n">
        <v>225.79</v>
      </c>
      <c r="J6508" s="0" t="n">
        <v>184.63</v>
      </c>
      <c r="K6508" s="0" t="n">
        <v>200.6</v>
      </c>
      <c r="L6508" s="0" t="s">
        <v>142</v>
      </c>
      <c r="M6508" s="0" t="s">
        <v>29929</v>
      </c>
      <c r="N6508" s="0" t="s">
        <v>144</v>
      </c>
      <c r="O6508" s="0" t="s">
        <v>848</v>
      </c>
      <c r="P6508" s="0" t="s">
        <v>29930</v>
      </c>
      <c r="Q6508" s="0" t="s">
        <v>29931</v>
      </c>
      <c r="R6508" s="0" t="n">
        <v>5</v>
      </c>
      <c r="AA6508" s="0" t="n">
        <v>0.80653</v>
      </c>
      <c r="AB6508" s="0" t="n">
        <v>0.74514</v>
      </c>
      <c r="CK6508" s="0" t="n">
        <v>0.33352</v>
      </c>
      <c r="DC6508" s="0" t="n">
        <v>0.7446</v>
      </c>
      <c r="DD6508" s="0" t="n">
        <v>0.70402</v>
      </c>
      <c r="DE6508" s="0" t="n">
        <v>0.73718</v>
      </c>
      <c r="DG6508" s="0" t="n">
        <v>0.68601</v>
      </c>
      <c r="DH6508" s="0" t="n">
        <v>0.67993</v>
      </c>
      <c r="DI6508" s="0" t="n">
        <v>0.59574</v>
      </c>
      <c r="DJ6508" s="0" t="n">
        <v>0.63474</v>
      </c>
      <c r="EA6508" s="0" t="n">
        <v>0.80653</v>
      </c>
      <c r="EB6508" s="0" t="n">
        <v>0.74514</v>
      </c>
      <c r="EC6508" s="0" t="e">
        <f aca="false">#DIV/0!</f>
        <v>#DIV/0!</v>
      </c>
      <c r="ED6508" s="0" t="e">
        <f aca="false">#DIV/0!</f>
        <v>#DIV/0!</v>
      </c>
      <c r="EE6508" s="0" t="e">
        <f aca="false">#DIV/0!</f>
        <v>#DIV/0!</v>
      </c>
      <c r="EF6508" s="0" t="e">
        <f aca="false">#DIV/0!</f>
        <v>#DIV/0!</v>
      </c>
      <c r="EG6508" s="0" t="e">
        <f aca="false">#DIV/0!</f>
        <v>#DIV/0!</v>
      </c>
      <c r="EH6508" s="0" t="e">
        <f aca="false">#DIV/0!</f>
        <v>#DIV/0!</v>
      </c>
    </row>
    <row r="6509" customFormat="false" ht="14" hidden="false" customHeight="false" outlineLevel="0" collapsed="false">
      <c r="A6509" s="0" t="s">
        <v>29926</v>
      </c>
      <c r="B6509" s="0" t="n">
        <v>976</v>
      </c>
      <c r="C6509" s="0" t="s">
        <v>29926</v>
      </c>
      <c r="D6509" s="0" t="s">
        <v>29927</v>
      </c>
      <c r="E6509" s="0" t="s">
        <v>29928</v>
      </c>
      <c r="F6509" s="0" t="n">
        <v>0.999188</v>
      </c>
      <c r="G6509" s="0" t="n">
        <v>31.1865</v>
      </c>
      <c r="H6509" s="0" t="n">
        <v>0.000143557</v>
      </c>
      <c r="I6509" s="0" t="n">
        <v>94.09</v>
      </c>
      <c r="J6509" s="0" t="n">
        <v>52.059</v>
      </c>
      <c r="K6509" s="0" t="n">
        <v>89.507</v>
      </c>
      <c r="L6509" s="0" t="s">
        <v>142</v>
      </c>
      <c r="M6509" s="0" t="s">
        <v>29932</v>
      </c>
      <c r="N6509" s="0" t="s">
        <v>144</v>
      </c>
      <c r="O6509" s="0" t="s">
        <v>1304</v>
      </c>
      <c r="P6509" s="0" t="s">
        <v>29933</v>
      </c>
      <c r="Q6509" s="0" t="s">
        <v>29934</v>
      </c>
      <c r="R6509" s="0" t="n">
        <v>2</v>
      </c>
      <c r="EA6509" s="0" t="e">
        <f aca="false">#DIV/0!</f>
        <v>#DIV/0!</v>
      </c>
      <c r="EB6509" s="0" t="e">
        <f aca="false">#DIV/0!</f>
        <v>#DIV/0!</v>
      </c>
      <c r="EC6509" s="0" t="e">
        <f aca="false">#DIV/0!</f>
        <v>#DIV/0!</v>
      </c>
      <c r="ED6509" s="0" t="e">
        <f aca="false">#DIV/0!</f>
        <v>#DIV/0!</v>
      </c>
      <c r="EE6509" s="0" t="e">
        <f aca="false">#DIV/0!</f>
        <v>#DIV/0!</v>
      </c>
      <c r="EF6509" s="0" t="e">
        <f aca="false">#DIV/0!</f>
        <v>#DIV/0!</v>
      </c>
      <c r="EG6509" s="0" t="e">
        <f aca="false">#DIV/0!</f>
        <v>#DIV/0!</v>
      </c>
      <c r="EH6509" s="0" t="e">
        <f aca="false">#DIV/0!</f>
        <v>#DIV/0!</v>
      </c>
    </row>
    <row r="6510" customFormat="false" ht="14" hidden="false" customHeight="false" outlineLevel="0" collapsed="false">
      <c r="A6510" s="0" t="s">
        <v>29926</v>
      </c>
      <c r="B6510" s="0" t="n">
        <v>919</v>
      </c>
      <c r="C6510" s="0" t="s">
        <v>29926</v>
      </c>
      <c r="D6510" s="0" t="s">
        <v>29927</v>
      </c>
      <c r="E6510" s="0" t="s">
        <v>29928</v>
      </c>
      <c r="F6510" s="0" t="n">
        <v>0.952347</v>
      </c>
      <c r="G6510" s="0" t="n">
        <v>13.2169</v>
      </c>
      <c r="H6510" s="0" t="n">
        <v>0.00100456</v>
      </c>
      <c r="I6510" s="0" t="n">
        <v>195.79</v>
      </c>
      <c r="J6510" s="0" t="n">
        <v>151.24</v>
      </c>
      <c r="K6510" s="0" t="n">
        <v>195.79</v>
      </c>
      <c r="L6510" s="0" t="s">
        <v>149</v>
      </c>
      <c r="M6510" s="0" t="s">
        <v>29935</v>
      </c>
      <c r="N6510" s="0" t="s">
        <v>144</v>
      </c>
      <c r="O6510" s="0" t="s">
        <v>251</v>
      </c>
      <c r="P6510" s="0" t="s">
        <v>29936</v>
      </c>
      <c r="Q6510" s="0" t="s">
        <v>29937</v>
      </c>
      <c r="R6510" s="0" t="n">
        <v>9</v>
      </c>
      <c r="EA6510" s="0" t="e">
        <f aca="false">#DIV/0!</f>
        <v>#DIV/0!</v>
      </c>
      <c r="EB6510" s="0" t="e">
        <f aca="false">#DIV/0!</f>
        <v>#DIV/0!</v>
      </c>
      <c r="EC6510" s="0" t="e">
        <f aca="false">#DIV/0!</f>
        <v>#DIV/0!</v>
      </c>
      <c r="ED6510" s="0" t="e">
        <f aca="false">#DIV/0!</f>
        <v>#DIV/0!</v>
      </c>
      <c r="EE6510" s="0" t="e">
        <f aca="false">#DIV/0!</f>
        <v>#DIV/0!</v>
      </c>
      <c r="EF6510" s="0" t="e">
        <f aca="false">#DIV/0!</f>
        <v>#DIV/0!</v>
      </c>
      <c r="EG6510" s="0" t="e">
        <f aca="false">#DIV/0!</f>
        <v>#DIV/0!</v>
      </c>
      <c r="EH6510" s="0" t="e">
        <f aca="false">#DIV/0!</f>
        <v>#DIV/0!</v>
      </c>
    </row>
    <row r="6511" customFormat="false" ht="14" hidden="false" customHeight="false" outlineLevel="0" collapsed="false">
      <c r="A6511" s="0" t="s">
        <v>29938</v>
      </c>
      <c r="B6511" s="0" t="s">
        <v>11819</v>
      </c>
      <c r="C6511" s="0" t="s">
        <v>29939</v>
      </c>
      <c r="D6511" s="0" t="s">
        <v>29940</v>
      </c>
      <c r="E6511" s="0" t="s">
        <v>29941</v>
      </c>
      <c r="F6511" s="0" t="n">
        <v>0.876511</v>
      </c>
      <c r="G6511" s="0" t="n">
        <v>12.1852</v>
      </c>
      <c r="H6511" s="0" t="n">
        <v>0.00160979</v>
      </c>
      <c r="I6511" s="0" t="n">
        <v>47.806</v>
      </c>
      <c r="J6511" s="0" t="n">
        <v>32.282</v>
      </c>
      <c r="K6511" s="0" t="n">
        <v>47.806</v>
      </c>
      <c r="L6511" s="0" t="s">
        <v>142</v>
      </c>
      <c r="M6511" s="0" t="s">
        <v>29942</v>
      </c>
      <c r="N6511" s="0" t="s">
        <v>144</v>
      </c>
      <c r="O6511" s="0" t="s">
        <v>908</v>
      </c>
      <c r="P6511" s="0" t="s">
        <v>29943</v>
      </c>
      <c r="Q6511" s="0" t="s">
        <v>29944</v>
      </c>
      <c r="R6511" s="0" t="n">
        <v>16</v>
      </c>
      <c r="EA6511" s="0" t="e">
        <f aca="false">#DIV/0!</f>
        <v>#DIV/0!</v>
      </c>
      <c r="EB6511" s="0" t="e">
        <f aca="false">#DIV/0!</f>
        <v>#DIV/0!</v>
      </c>
      <c r="EC6511" s="0" t="e">
        <f aca="false">#DIV/0!</f>
        <v>#DIV/0!</v>
      </c>
      <c r="ED6511" s="0" t="e">
        <f aca="false">#DIV/0!</f>
        <v>#DIV/0!</v>
      </c>
      <c r="EE6511" s="0" t="e">
        <f aca="false">#DIV/0!</f>
        <v>#DIV/0!</v>
      </c>
      <c r="EF6511" s="0" t="e">
        <f aca="false">#DIV/0!</f>
        <v>#DIV/0!</v>
      </c>
      <c r="EG6511" s="0" t="e">
        <f aca="false">#DIV/0!</f>
        <v>#DIV/0!</v>
      </c>
      <c r="EH6511" s="0" t="e">
        <f aca="false">#DIV/0!</f>
        <v>#DIV/0!</v>
      </c>
    </row>
    <row r="6512" customFormat="false" ht="14" hidden="false" customHeight="false" outlineLevel="0" collapsed="false">
      <c r="A6512" s="0" t="s">
        <v>29938</v>
      </c>
      <c r="B6512" s="0" t="s">
        <v>29945</v>
      </c>
      <c r="C6512" s="0" t="s">
        <v>29939</v>
      </c>
      <c r="D6512" s="0" t="s">
        <v>29940</v>
      </c>
      <c r="E6512" s="0" t="s">
        <v>29941</v>
      </c>
      <c r="F6512" s="0" t="n">
        <v>0.996149</v>
      </c>
      <c r="G6512" s="0" t="n">
        <v>25.9839</v>
      </c>
      <c r="H6512" s="0" t="n">
        <v>0.000177681</v>
      </c>
      <c r="I6512" s="0" t="n">
        <v>96.805</v>
      </c>
      <c r="J6512" s="0" t="n">
        <v>73.814</v>
      </c>
      <c r="K6512" s="0" t="n">
        <v>90.259</v>
      </c>
      <c r="L6512" s="0" t="s">
        <v>142</v>
      </c>
      <c r="M6512" s="0" t="s">
        <v>29946</v>
      </c>
      <c r="N6512" s="0" t="s">
        <v>5331</v>
      </c>
      <c r="O6512" s="0" t="s">
        <v>977</v>
      </c>
      <c r="P6512" s="0" t="s">
        <v>29947</v>
      </c>
      <c r="Q6512" s="0" t="s">
        <v>29948</v>
      </c>
      <c r="R6512" s="0" t="n">
        <v>4</v>
      </c>
      <c r="S6512" s="0" t="n">
        <v>2.9123</v>
      </c>
      <c r="T6512" s="0" t="n">
        <v>2.3455</v>
      </c>
      <c r="W6512" s="0" t="n">
        <v>2.8634</v>
      </c>
      <c r="Y6512" s="0" t="n">
        <v>2.0309</v>
      </c>
      <c r="AI6512" s="0" t="n">
        <v>3.208</v>
      </c>
      <c r="AJ6512" s="0" t="n">
        <v>2.3803</v>
      </c>
      <c r="AK6512" s="0" t="n">
        <v>2.8999</v>
      </c>
      <c r="AL6512" s="0" t="n">
        <v>2.2486</v>
      </c>
      <c r="AN6512" s="0" t="n">
        <v>2.9473</v>
      </c>
      <c r="AO6512" s="0" t="n">
        <v>3.7011</v>
      </c>
      <c r="AP6512" s="0" t="n">
        <v>2.5723</v>
      </c>
      <c r="CY6512" s="0" t="n">
        <v>1.8951</v>
      </c>
      <c r="DL6512" s="0" t="n">
        <v>2.2584</v>
      </c>
      <c r="DM6512" s="0" t="n">
        <v>2.2222</v>
      </c>
      <c r="DN6512" s="0" t="n">
        <v>2.4284</v>
      </c>
      <c r="DO6512" s="0" t="n">
        <v>2.5554</v>
      </c>
      <c r="DQ6512" s="0" t="n">
        <v>2.464</v>
      </c>
      <c r="DR6512" s="0" t="n">
        <v>2.3709</v>
      </c>
      <c r="EA6512" s="0" t="n">
        <v>3.06015</v>
      </c>
      <c r="EB6512" s="0" t="n">
        <v>2.3629</v>
      </c>
      <c r="EC6512" s="0" t="n">
        <v>2.8999</v>
      </c>
      <c r="ED6512" s="0" t="n">
        <v>2.2486</v>
      </c>
      <c r="EE6512" s="0" t="n">
        <v>2.8634</v>
      </c>
      <c r="EF6512" s="0" t="n">
        <v>2.9473</v>
      </c>
      <c r="EG6512" s="0" t="n">
        <v>2.866</v>
      </c>
      <c r="EH6512" s="0" t="n">
        <v>2.5723</v>
      </c>
    </row>
    <row r="6513" customFormat="false" ht="14" hidden="false" customHeight="false" outlineLevel="0" collapsed="false">
      <c r="A6513" s="0" t="s">
        <v>29938</v>
      </c>
      <c r="B6513" s="0" t="s">
        <v>29949</v>
      </c>
      <c r="C6513" s="0" t="s">
        <v>29939</v>
      </c>
      <c r="D6513" s="0" t="s">
        <v>29940</v>
      </c>
      <c r="E6513" s="0" t="s">
        <v>29941</v>
      </c>
      <c r="F6513" s="0" t="n">
        <v>0.999139</v>
      </c>
      <c r="G6513" s="0" t="n">
        <v>32.9837</v>
      </c>
      <c r="H6513" s="3" t="n">
        <v>3.39655E-005</v>
      </c>
      <c r="I6513" s="0" t="n">
        <v>108.25</v>
      </c>
      <c r="J6513" s="0" t="n">
        <v>43.31</v>
      </c>
      <c r="K6513" s="0" t="n">
        <v>95.9</v>
      </c>
      <c r="L6513" s="0" t="s">
        <v>142</v>
      </c>
      <c r="M6513" s="0" t="s">
        <v>29950</v>
      </c>
      <c r="N6513" s="0" t="s">
        <v>357</v>
      </c>
      <c r="O6513" s="0" t="s">
        <v>2029</v>
      </c>
      <c r="P6513" s="0" t="s">
        <v>29951</v>
      </c>
      <c r="Q6513" s="0" t="s">
        <v>29952</v>
      </c>
      <c r="R6513" s="0" t="n">
        <v>8</v>
      </c>
      <c r="S6513" s="0" t="n">
        <v>0.81358</v>
      </c>
      <c r="T6513" s="0" t="n">
        <v>2.3455</v>
      </c>
      <c r="V6513" s="0" t="n">
        <v>0.95922</v>
      </c>
      <c r="W6513" s="0" t="n">
        <v>1.0731</v>
      </c>
      <c r="X6513" s="0" t="n">
        <v>0.74464</v>
      </c>
      <c r="Y6513" s="0" t="n">
        <v>1.2107</v>
      </c>
      <c r="AI6513" s="0" t="n">
        <v>3.208</v>
      </c>
      <c r="AJ6513" s="0" t="n">
        <v>2.3803</v>
      </c>
      <c r="AK6513" s="0" t="n">
        <v>2.8999</v>
      </c>
      <c r="AL6513" s="0" t="n">
        <v>2.2486</v>
      </c>
      <c r="AO6513" s="0" t="n">
        <v>3.7011</v>
      </c>
      <c r="AP6513" s="0" t="n">
        <v>2.5723</v>
      </c>
      <c r="CY6513" s="0" t="n">
        <v>0.87183</v>
      </c>
      <c r="DM6513" s="0" t="n">
        <v>2.2222</v>
      </c>
      <c r="DN6513" s="0" t="n">
        <v>2.4284</v>
      </c>
      <c r="DO6513" s="0" t="n">
        <v>2.5554</v>
      </c>
      <c r="DQ6513" s="0" t="n">
        <v>2.464</v>
      </c>
      <c r="DR6513" s="0" t="n">
        <v>2.3709</v>
      </c>
      <c r="EA6513" s="0" t="n">
        <v>2.01079</v>
      </c>
      <c r="EB6513" s="0" t="n">
        <v>2.3629</v>
      </c>
      <c r="EC6513" s="0" t="n">
        <v>2.8999</v>
      </c>
      <c r="ED6513" s="0" t="n">
        <v>1.60391</v>
      </c>
      <c r="EE6513" s="0" t="n">
        <v>1.0731</v>
      </c>
      <c r="EF6513" s="0" t="n">
        <v>0.74464</v>
      </c>
      <c r="EG6513" s="0" t="n">
        <v>2.4559</v>
      </c>
      <c r="EH6513" s="0" t="n">
        <v>2.5723</v>
      </c>
    </row>
    <row r="6514" customFormat="false" ht="14" hidden="false" customHeight="false" outlineLevel="0" collapsed="false">
      <c r="A6514" s="0" t="s">
        <v>29938</v>
      </c>
      <c r="B6514" s="0" t="s">
        <v>29953</v>
      </c>
      <c r="C6514" s="0" t="s">
        <v>29939</v>
      </c>
      <c r="D6514" s="0" t="s">
        <v>29940</v>
      </c>
      <c r="E6514" s="0" t="s">
        <v>29941</v>
      </c>
      <c r="F6514" s="0" t="n">
        <v>0.943738</v>
      </c>
      <c r="G6514" s="0" t="n">
        <v>12.3636</v>
      </c>
      <c r="H6514" s="3" t="n">
        <v>2.53467E-005</v>
      </c>
      <c r="I6514" s="0" t="n">
        <v>123.63</v>
      </c>
      <c r="J6514" s="0" t="n">
        <v>72.967</v>
      </c>
      <c r="K6514" s="0" t="n">
        <v>60.093</v>
      </c>
      <c r="L6514" s="0" t="s">
        <v>149</v>
      </c>
      <c r="M6514" s="0" t="s">
        <v>29954</v>
      </c>
      <c r="N6514" s="0" t="s">
        <v>2013</v>
      </c>
      <c r="O6514" s="0" t="s">
        <v>1864</v>
      </c>
      <c r="P6514" s="0" t="s">
        <v>29955</v>
      </c>
      <c r="Q6514" s="0" t="s">
        <v>29956</v>
      </c>
      <c r="R6514" s="0" t="n">
        <v>5</v>
      </c>
      <c r="T6514" s="0" t="n">
        <v>0.97824</v>
      </c>
      <c r="U6514" s="0" t="n">
        <v>0.88034</v>
      </c>
      <c r="Z6514" s="0" t="n">
        <v>0.92738</v>
      </c>
      <c r="AN6514" s="0" t="n">
        <v>2.9473</v>
      </c>
      <c r="CU6514" s="0" t="n">
        <v>0.8439</v>
      </c>
      <c r="CV6514" s="0" t="n">
        <v>0.67916</v>
      </c>
      <c r="CW6514" s="0" t="n">
        <v>0.72639</v>
      </c>
      <c r="CX6514" s="0" t="n">
        <v>0.77211</v>
      </c>
      <c r="DA6514" s="0" t="n">
        <v>0.77573</v>
      </c>
      <c r="DL6514" s="0" t="n">
        <v>2.2584</v>
      </c>
      <c r="EA6514" s="0" t="e">
        <f aca="false">#DIV/0!</f>
        <v>#DIV/0!</v>
      </c>
      <c r="EB6514" s="0" t="n">
        <v>0.97824</v>
      </c>
      <c r="EC6514" s="0" t="n">
        <v>0.88034</v>
      </c>
      <c r="ED6514" s="0" t="e">
        <f aca="false">#DIV/0!</f>
        <v>#DIV/0!</v>
      </c>
      <c r="EE6514" s="0" t="e">
        <f aca="false">#DIV/0!</f>
        <v>#DIV/0!</v>
      </c>
      <c r="EF6514" s="0" t="n">
        <v>2.9473</v>
      </c>
      <c r="EG6514" s="0" t="e">
        <f aca="false">#DIV/0!</f>
        <v>#DIV/0!</v>
      </c>
      <c r="EH6514" s="0" t="n">
        <v>0.92738</v>
      </c>
    </row>
    <row r="6515" customFormat="false" ht="14" hidden="false" customHeight="false" outlineLevel="0" collapsed="false">
      <c r="A6515" s="0" t="s">
        <v>29957</v>
      </c>
      <c r="B6515" s="0" t="n">
        <v>4</v>
      </c>
      <c r="C6515" s="0" t="s">
        <v>29957</v>
      </c>
      <c r="D6515" s="0" t="s">
        <v>29958</v>
      </c>
      <c r="E6515" s="0" t="s">
        <v>29959</v>
      </c>
      <c r="F6515" s="0" t="n">
        <v>1</v>
      </c>
      <c r="G6515" s="0" t="n">
        <v>42.0682</v>
      </c>
      <c r="H6515" s="3" t="n">
        <v>1.04689E-006</v>
      </c>
      <c r="I6515" s="0" t="n">
        <v>124.25</v>
      </c>
      <c r="J6515" s="0" t="n">
        <v>63.63</v>
      </c>
      <c r="K6515" s="0" t="n">
        <v>42.068</v>
      </c>
      <c r="L6515" s="0" t="s">
        <v>142</v>
      </c>
      <c r="M6515" s="0" t="s">
        <v>29960</v>
      </c>
      <c r="N6515" s="0" t="s">
        <v>144</v>
      </c>
      <c r="O6515" s="0" t="s">
        <v>964</v>
      </c>
      <c r="P6515" s="0" t="s">
        <v>29961</v>
      </c>
      <c r="Q6515" s="0" t="s">
        <v>29962</v>
      </c>
      <c r="R6515" s="0" t="n">
        <v>3</v>
      </c>
      <c r="CV6515" s="0" t="n">
        <v>1.1653</v>
      </c>
      <c r="EA6515" s="0" t="e">
        <f aca="false">#DIV/0!</f>
        <v>#DIV/0!</v>
      </c>
      <c r="EB6515" s="0" t="e">
        <f aca="false">#DIV/0!</f>
        <v>#DIV/0!</v>
      </c>
      <c r="EC6515" s="0" t="e">
        <f aca="false">#DIV/0!</f>
        <v>#DIV/0!</v>
      </c>
      <c r="ED6515" s="0" t="e">
        <f aca="false">#DIV/0!</f>
        <v>#DIV/0!</v>
      </c>
      <c r="EE6515" s="0" t="e">
        <f aca="false">#DIV/0!</f>
        <v>#DIV/0!</v>
      </c>
      <c r="EF6515" s="0" t="e">
        <f aca="false">#DIV/0!</f>
        <v>#DIV/0!</v>
      </c>
      <c r="EG6515" s="0" t="e">
        <f aca="false">#DIV/0!</f>
        <v>#DIV/0!</v>
      </c>
      <c r="EH6515" s="0" t="e">
        <f aca="false">#DIV/0!</f>
        <v>#DIV/0!</v>
      </c>
    </row>
    <row r="6516" customFormat="false" ht="14" hidden="false" customHeight="false" outlineLevel="0" collapsed="false">
      <c r="A6516" s="0" t="s">
        <v>29957</v>
      </c>
      <c r="B6516" s="0" t="n">
        <v>781</v>
      </c>
      <c r="C6516" s="0" t="s">
        <v>29957</v>
      </c>
      <c r="D6516" s="0" t="s">
        <v>29958</v>
      </c>
      <c r="E6516" s="0" t="s">
        <v>29959</v>
      </c>
      <c r="F6516" s="0" t="n">
        <v>1</v>
      </c>
      <c r="G6516" s="0" t="n">
        <v>97.006</v>
      </c>
      <c r="H6516" s="0" t="n">
        <v>0.00102551</v>
      </c>
      <c r="I6516" s="0" t="n">
        <v>163.9</v>
      </c>
      <c r="J6516" s="0" t="n">
        <v>137.67</v>
      </c>
      <c r="K6516" s="0" t="n">
        <v>163.9</v>
      </c>
      <c r="L6516" s="0" t="s">
        <v>142</v>
      </c>
      <c r="M6516" s="0" t="s">
        <v>29963</v>
      </c>
      <c r="N6516" s="0" t="s">
        <v>144</v>
      </c>
      <c r="O6516" s="0" t="s">
        <v>801</v>
      </c>
      <c r="P6516" s="0" t="s">
        <v>29964</v>
      </c>
      <c r="Q6516" s="0" t="s">
        <v>29965</v>
      </c>
      <c r="R6516" s="0" t="n">
        <v>7</v>
      </c>
      <c r="AC6516" s="0" t="n">
        <v>0.81069</v>
      </c>
      <c r="BC6516" s="0" t="n">
        <v>0.59921</v>
      </c>
      <c r="DD6516" s="0" t="n">
        <v>0.88057</v>
      </c>
      <c r="DE6516" s="0" t="n">
        <v>1.1562</v>
      </c>
      <c r="DF6516" s="0" t="n">
        <v>1.1709</v>
      </c>
      <c r="DG6516" s="0" t="n">
        <v>1.1081</v>
      </c>
      <c r="DH6516" s="0" t="n">
        <v>0.93083</v>
      </c>
      <c r="DI6516" s="0" t="n">
        <v>0.59489</v>
      </c>
      <c r="DJ6516" s="0" t="n">
        <v>0.88676</v>
      </c>
      <c r="EA6516" s="0" t="e">
        <f aca="false">#DIV/0!</f>
        <v>#DIV/0!</v>
      </c>
      <c r="EB6516" s="0" t="e">
        <f aca="false">#DIV/0!</f>
        <v>#DIV/0!</v>
      </c>
      <c r="EC6516" s="0" t="n">
        <v>0.81069</v>
      </c>
      <c r="ED6516" s="0" t="e">
        <f aca="false">#DIV/0!</f>
        <v>#DIV/0!</v>
      </c>
      <c r="EE6516" s="0" t="n">
        <v>0.59921</v>
      </c>
      <c r="EF6516" s="0" t="e">
        <f aca="false">#DIV/0!</f>
        <v>#DIV/0!</v>
      </c>
      <c r="EG6516" s="0" t="e">
        <f aca="false">#DIV/0!</f>
        <v>#DIV/0!</v>
      </c>
      <c r="EH6516" s="0" t="e">
        <f aca="false">#DIV/0!</f>
        <v>#DIV/0!</v>
      </c>
    </row>
    <row r="6517" customFormat="false" ht="14" hidden="false" customHeight="false" outlineLevel="0" collapsed="false">
      <c r="A6517" s="0" t="s">
        <v>29966</v>
      </c>
      <c r="B6517" s="0" t="s">
        <v>29967</v>
      </c>
      <c r="C6517" s="0" t="s">
        <v>29957</v>
      </c>
      <c r="D6517" s="0" t="s">
        <v>29958</v>
      </c>
      <c r="E6517" s="0" t="s">
        <v>29959</v>
      </c>
      <c r="F6517" s="0" t="n">
        <v>0.99999</v>
      </c>
      <c r="G6517" s="0" t="n">
        <v>50.0715</v>
      </c>
      <c r="H6517" s="3" t="n">
        <v>1.82309E-006</v>
      </c>
      <c r="I6517" s="0" t="n">
        <v>122.3</v>
      </c>
      <c r="J6517" s="0" t="n">
        <v>93.657</v>
      </c>
      <c r="K6517" s="0" t="n">
        <v>113.71</v>
      </c>
      <c r="L6517" s="0" t="s">
        <v>142</v>
      </c>
      <c r="M6517" s="0" t="s">
        <v>29968</v>
      </c>
      <c r="N6517" s="0" t="s">
        <v>144</v>
      </c>
      <c r="O6517" s="0" t="s">
        <v>613</v>
      </c>
      <c r="P6517" s="0" t="s">
        <v>29969</v>
      </c>
      <c r="Q6517" s="0" t="s">
        <v>29970</v>
      </c>
      <c r="R6517" s="0" t="n">
        <v>10</v>
      </c>
      <c r="S6517" s="0" t="n">
        <v>0.8182</v>
      </c>
      <c r="T6517" s="0" t="n">
        <v>1.0575</v>
      </c>
      <c r="V6517" s="0" t="n">
        <v>0.43434</v>
      </c>
      <c r="W6517" s="0" t="n">
        <v>0.63893</v>
      </c>
      <c r="AJ6517" s="0" t="n">
        <v>1.095</v>
      </c>
      <c r="AK6517" s="0" t="n">
        <v>1.0524</v>
      </c>
      <c r="AQ6517" s="0" t="n">
        <v>1.2119</v>
      </c>
      <c r="AZ6517" s="0" t="n">
        <v>0.94632</v>
      </c>
      <c r="BA6517" s="0" t="n">
        <v>0.75841</v>
      </c>
      <c r="BB6517" s="0" t="n">
        <v>1.047</v>
      </c>
      <c r="BC6517" s="0" t="n">
        <v>0.91141</v>
      </c>
      <c r="BE6517" s="0" t="n">
        <v>0.29849</v>
      </c>
      <c r="BY6517" s="0" t="n">
        <v>1.2263</v>
      </c>
      <c r="CN6517" s="0" t="n">
        <v>1.0998</v>
      </c>
      <c r="CU6517" s="0" t="n">
        <v>1.1272</v>
      </c>
      <c r="CV6517" s="0" t="n">
        <v>0.89442</v>
      </c>
      <c r="CW6517" s="0" t="n">
        <v>0.98492</v>
      </c>
      <c r="CY6517" s="0" t="n">
        <v>0.82749</v>
      </c>
      <c r="CZ6517" s="0" t="n">
        <v>0.84726</v>
      </c>
      <c r="DA6517" s="0" t="n">
        <v>1.0174</v>
      </c>
      <c r="DB6517" s="0" t="n">
        <v>0.83739</v>
      </c>
      <c r="DF6517" s="0" t="n">
        <v>2.1738</v>
      </c>
      <c r="DG6517" s="0" t="n">
        <v>3.142</v>
      </c>
      <c r="DJ6517" s="0" t="n">
        <v>1.3803</v>
      </c>
      <c r="DK6517" s="0" t="n">
        <v>1.1428</v>
      </c>
      <c r="DL6517" s="0" t="n">
        <v>0.87684</v>
      </c>
      <c r="DM6517" s="0" t="n">
        <v>0.93892</v>
      </c>
      <c r="DN6517" s="0" t="n">
        <v>0.97005</v>
      </c>
      <c r="DO6517" s="0" t="n">
        <v>1.0456</v>
      </c>
      <c r="DP6517" s="0" t="n">
        <v>0.85666</v>
      </c>
      <c r="DQ6517" s="0" t="n">
        <v>0.95526</v>
      </c>
      <c r="DR6517" s="0" t="n">
        <v>0.63427</v>
      </c>
      <c r="DS6517" s="0" t="n">
        <v>1.0788</v>
      </c>
      <c r="DT6517" s="0" t="n">
        <v>0.98727</v>
      </c>
      <c r="DU6517" s="0" t="n">
        <v>0.76806</v>
      </c>
      <c r="DV6517" s="0" t="n">
        <v>1.0825</v>
      </c>
      <c r="DW6517" s="0" t="n">
        <v>0.89677</v>
      </c>
      <c r="DX6517" s="0" t="n">
        <v>0.78701</v>
      </c>
      <c r="DY6517" s="0" t="n">
        <v>0.81022</v>
      </c>
      <c r="DZ6517" s="0" t="n">
        <v>0.7819</v>
      </c>
      <c r="EA6517" s="0" t="n">
        <v>1.01505</v>
      </c>
      <c r="EB6517" s="0" t="n">
        <v>1.03294</v>
      </c>
      <c r="EC6517" s="0" t="n">
        <v>0.905405</v>
      </c>
      <c r="ED6517" s="0" t="n">
        <v>0.74067</v>
      </c>
      <c r="EE6517" s="0" t="n">
        <v>0.77517</v>
      </c>
      <c r="EF6517" s="0" t="e">
        <f aca="false">#DIV/0!</f>
        <v>#DIV/0!</v>
      </c>
      <c r="EG6517" s="0" t="n">
        <v>0.29849</v>
      </c>
      <c r="EH6517" s="0" t="e">
        <f aca="false">#DIV/0!</f>
        <v>#DIV/0!</v>
      </c>
    </row>
    <row r="6518" customFormat="false" ht="14" hidden="false" customHeight="false" outlineLevel="0" collapsed="false">
      <c r="A6518" s="0" t="s">
        <v>29957</v>
      </c>
      <c r="B6518" s="0" t="n">
        <v>760</v>
      </c>
      <c r="C6518" s="0" t="s">
        <v>29957</v>
      </c>
      <c r="D6518" s="0" t="s">
        <v>29958</v>
      </c>
      <c r="E6518" s="0" t="s">
        <v>29959</v>
      </c>
      <c r="F6518" s="0" t="n">
        <v>1</v>
      </c>
      <c r="G6518" s="0" t="n">
        <v>67.385</v>
      </c>
      <c r="H6518" s="0" t="n">
        <v>0.000688338</v>
      </c>
      <c r="I6518" s="0" t="n">
        <v>102.4</v>
      </c>
      <c r="J6518" s="0" t="n">
        <v>42.493</v>
      </c>
      <c r="K6518" s="0" t="n">
        <v>67.385</v>
      </c>
      <c r="L6518" s="0" t="s">
        <v>142</v>
      </c>
      <c r="M6518" s="0" t="s">
        <v>29971</v>
      </c>
      <c r="N6518" s="0" t="s">
        <v>144</v>
      </c>
      <c r="O6518" s="0" t="s">
        <v>3351</v>
      </c>
      <c r="P6518" s="0" t="s">
        <v>29972</v>
      </c>
      <c r="Q6518" s="0" t="s">
        <v>29973</v>
      </c>
      <c r="R6518" s="0" t="n">
        <v>7</v>
      </c>
      <c r="S6518" s="0" t="n">
        <v>1.0306</v>
      </c>
      <c r="T6518" s="0" t="n">
        <v>0.84477</v>
      </c>
      <c r="U6518" s="0" t="n">
        <v>0.91544</v>
      </c>
      <c r="V6518" s="0" t="n">
        <v>0.98344</v>
      </c>
      <c r="W6518" s="0" t="n">
        <v>0.97848</v>
      </c>
      <c r="X6518" s="0" t="n">
        <v>0.82568</v>
      </c>
      <c r="Y6518" s="0" t="n">
        <v>0.7151</v>
      </c>
      <c r="Z6518" s="0" t="n">
        <v>0.62076</v>
      </c>
      <c r="AD6518" s="0" t="n">
        <v>0.99591</v>
      </c>
      <c r="AE6518" s="0" t="n">
        <v>1.4173</v>
      </c>
      <c r="AF6518" s="0" t="n">
        <v>1.0224</v>
      </c>
      <c r="AI6518" s="0" t="n">
        <v>1.0412</v>
      </c>
      <c r="AJ6518" s="0" t="n">
        <v>1.216</v>
      </c>
      <c r="AK6518" s="0" t="n">
        <v>0.84921</v>
      </c>
      <c r="AL6518" s="0" t="n">
        <v>0.98089</v>
      </c>
      <c r="AN6518" s="0" t="n">
        <v>0.71141</v>
      </c>
      <c r="AR6518" s="0" t="n">
        <v>0.88055</v>
      </c>
      <c r="AT6518" s="0" t="n">
        <v>1.0305</v>
      </c>
      <c r="BA6518" s="0" t="n">
        <v>1.4861</v>
      </c>
      <c r="BB6518" s="0" t="n">
        <v>1.0505</v>
      </c>
      <c r="BC6518" s="0" t="n">
        <v>0.99609</v>
      </c>
      <c r="BD6518" s="0" t="n">
        <v>1.2496</v>
      </c>
      <c r="BF6518" s="0" t="n">
        <v>0.92964</v>
      </c>
      <c r="BG6518" s="0" t="n">
        <v>1.1518</v>
      </c>
      <c r="BK6518" s="0" t="n">
        <v>1.368</v>
      </c>
      <c r="BO6518" s="0" t="n">
        <v>1.0796</v>
      </c>
      <c r="BP6518" s="0" t="n">
        <v>0.8239</v>
      </c>
      <c r="BQ6518" s="0" t="n">
        <v>1.2653</v>
      </c>
      <c r="BR6518" s="0" t="n">
        <v>1.0953</v>
      </c>
      <c r="BS6518" s="0" t="n">
        <v>1.1985</v>
      </c>
      <c r="BT6518" s="0" t="n">
        <v>1.3151</v>
      </c>
      <c r="BU6518" s="0" t="n">
        <v>0.63896</v>
      </c>
      <c r="BW6518" s="0" t="n">
        <v>1.1232</v>
      </c>
      <c r="BX6518" s="0" t="n">
        <v>0.96268</v>
      </c>
      <c r="BZ6518" s="0" t="n">
        <v>0.88396</v>
      </c>
      <c r="CA6518" s="0" t="n">
        <v>0.94241</v>
      </c>
      <c r="CC6518" s="0" t="n">
        <v>0.38321</v>
      </c>
      <c r="CE6518" s="0" t="n">
        <v>1.2281</v>
      </c>
      <c r="CF6518" s="0" t="n">
        <v>0.97423</v>
      </c>
      <c r="CG6518" s="0" t="n">
        <v>1.0606</v>
      </c>
      <c r="CH6518" s="0" t="n">
        <v>0.87813</v>
      </c>
      <c r="CI6518" s="0" t="n">
        <v>0.90394</v>
      </c>
      <c r="CL6518" s="0" t="n">
        <v>0.50989</v>
      </c>
      <c r="CM6518" s="0" t="n">
        <v>0.8532</v>
      </c>
      <c r="CR6518" s="0" t="n">
        <v>0.655</v>
      </c>
      <c r="CU6518" s="0" t="n">
        <v>0.91268</v>
      </c>
      <c r="CV6518" s="0" t="n">
        <v>0.98469</v>
      </c>
      <c r="CW6518" s="0" t="n">
        <v>0.91424</v>
      </c>
      <c r="CX6518" s="0" t="n">
        <v>0.95803</v>
      </c>
      <c r="CY6518" s="0" t="n">
        <v>0.84835</v>
      </c>
      <c r="CZ6518" s="0" t="n">
        <v>1.0833</v>
      </c>
      <c r="DA6518" s="0" t="n">
        <v>0.84289</v>
      </c>
      <c r="DB6518" s="0" t="n">
        <v>1.0113</v>
      </c>
      <c r="DC6518" s="0" t="n">
        <v>1.2311</v>
      </c>
      <c r="DD6518" s="0" t="n">
        <v>0.90377</v>
      </c>
      <c r="DE6518" s="0" t="n">
        <v>1.2623</v>
      </c>
      <c r="DF6518" s="0" t="n">
        <v>1.2981</v>
      </c>
      <c r="DG6518" s="0" t="n">
        <v>1.3219</v>
      </c>
      <c r="DI6518" s="0" t="n">
        <v>1.1124</v>
      </c>
      <c r="DK6518" s="0" t="n">
        <v>1.2214</v>
      </c>
      <c r="DL6518" s="0" t="n">
        <v>1.0997</v>
      </c>
      <c r="DM6518" s="0" t="n">
        <v>1.134</v>
      </c>
      <c r="DN6518" s="0" t="n">
        <v>1.0201</v>
      </c>
      <c r="DO6518" s="0" t="n">
        <v>1.2996</v>
      </c>
      <c r="DP6518" s="0" t="n">
        <v>1.0523</v>
      </c>
      <c r="DQ6518" s="0" t="n">
        <v>0.98662</v>
      </c>
      <c r="DR6518" s="0" t="n">
        <v>1.0271</v>
      </c>
      <c r="DS6518" s="0" t="n">
        <v>1.1879</v>
      </c>
      <c r="DT6518" s="0" t="n">
        <v>1.2737</v>
      </c>
      <c r="DU6518" s="0" t="n">
        <v>1.0843</v>
      </c>
      <c r="DW6518" s="0" t="n">
        <v>0.97166</v>
      </c>
      <c r="DX6518" s="0" t="n">
        <v>1.2812</v>
      </c>
      <c r="DY6518" s="0" t="n">
        <v>1.2136</v>
      </c>
      <c r="DZ6518" s="0" t="n">
        <v>1.0962</v>
      </c>
      <c r="EA6518" s="0" t="n">
        <v>1.07453333333333</v>
      </c>
      <c r="EB6518" s="0" t="n">
        <v>0.98044</v>
      </c>
      <c r="EC6518" s="0" t="n">
        <v>1.08358333333333</v>
      </c>
      <c r="ED6518" s="0" t="n">
        <v>1.008248</v>
      </c>
      <c r="EE6518" s="0" t="n">
        <v>1.1899675</v>
      </c>
      <c r="EF6518" s="0" t="n">
        <v>0.9522725</v>
      </c>
      <c r="EG6518" s="0" t="n">
        <v>0.7151</v>
      </c>
      <c r="EH6518" s="0" t="n">
        <v>0.7752</v>
      </c>
    </row>
    <row r="6519" customFormat="false" ht="14" hidden="false" customHeight="false" outlineLevel="0" collapsed="false">
      <c r="A6519" s="0" t="s">
        <v>29974</v>
      </c>
      <c r="B6519" s="0" t="s">
        <v>29975</v>
      </c>
      <c r="C6519" s="0" t="s">
        <v>29976</v>
      </c>
      <c r="D6519" s="0" t="s">
        <v>29977</v>
      </c>
      <c r="E6519" s="0" t="s">
        <v>29978</v>
      </c>
      <c r="F6519" s="0" t="n">
        <v>0.903134</v>
      </c>
      <c r="G6519" s="0" t="n">
        <v>9.75751</v>
      </c>
      <c r="H6519" s="0" t="n">
        <v>0.00175668</v>
      </c>
      <c r="I6519" s="0" t="n">
        <v>115.91</v>
      </c>
      <c r="J6519" s="0" t="n">
        <v>71.301</v>
      </c>
      <c r="K6519" s="0" t="n">
        <v>115.91</v>
      </c>
      <c r="L6519" s="0" t="s">
        <v>142</v>
      </c>
      <c r="M6519" s="0" t="s">
        <v>29979</v>
      </c>
      <c r="N6519" s="0" t="s">
        <v>144</v>
      </c>
      <c r="O6519" s="0" t="s">
        <v>4397</v>
      </c>
      <c r="P6519" s="0" t="s">
        <v>29980</v>
      </c>
      <c r="Q6519" s="0" t="s">
        <v>29981</v>
      </c>
      <c r="R6519" s="0" t="n">
        <v>4</v>
      </c>
      <c r="EA6519" s="0" t="e">
        <f aca="false">#DIV/0!</f>
        <v>#DIV/0!</v>
      </c>
      <c r="EB6519" s="0" t="e">
        <f aca="false">#DIV/0!</f>
        <v>#DIV/0!</v>
      </c>
      <c r="EC6519" s="0" t="e">
        <f aca="false">#DIV/0!</f>
        <v>#DIV/0!</v>
      </c>
      <c r="ED6519" s="0" t="e">
        <f aca="false">#DIV/0!</f>
        <v>#DIV/0!</v>
      </c>
      <c r="EE6519" s="0" t="e">
        <f aca="false">#DIV/0!</f>
        <v>#DIV/0!</v>
      </c>
      <c r="EF6519" s="0" t="e">
        <f aca="false">#DIV/0!</f>
        <v>#DIV/0!</v>
      </c>
      <c r="EG6519" s="0" t="e">
        <f aca="false">#DIV/0!</f>
        <v>#DIV/0!</v>
      </c>
      <c r="EH6519" s="0" t="e">
        <f aca="false">#DIV/0!</f>
        <v>#DIV/0!</v>
      </c>
    </row>
    <row r="6520" customFormat="false" ht="14" hidden="false" customHeight="false" outlineLevel="0" collapsed="false">
      <c r="A6520" s="0" t="s">
        <v>29974</v>
      </c>
      <c r="B6520" s="0" t="s">
        <v>29982</v>
      </c>
      <c r="C6520" s="0" t="s">
        <v>29976</v>
      </c>
      <c r="D6520" s="0" t="s">
        <v>29977</v>
      </c>
      <c r="E6520" s="0" t="s">
        <v>29978</v>
      </c>
      <c r="F6520" s="0" t="n">
        <v>0.961278</v>
      </c>
      <c r="G6520" s="0" t="n">
        <v>11.2337</v>
      </c>
      <c r="H6520" s="0" t="n">
        <v>0.000229107</v>
      </c>
      <c r="I6520" s="0" t="n">
        <v>59.555</v>
      </c>
      <c r="J6520" s="0" t="n">
        <v>37.888</v>
      </c>
      <c r="K6520" s="0" t="n">
        <v>59.555</v>
      </c>
      <c r="L6520" s="0" t="s">
        <v>142</v>
      </c>
      <c r="M6520" s="0" t="s">
        <v>29983</v>
      </c>
      <c r="N6520" s="0" t="s">
        <v>509</v>
      </c>
      <c r="O6520" s="0" t="s">
        <v>319</v>
      </c>
      <c r="P6520" s="0" t="s">
        <v>29984</v>
      </c>
      <c r="Q6520" s="0" t="s">
        <v>29985</v>
      </c>
      <c r="R6520" s="0" t="n">
        <v>6</v>
      </c>
      <c r="AJ6520" s="0" t="n">
        <v>0.88489</v>
      </c>
      <c r="AL6520" s="0" t="n">
        <v>0.78029</v>
      </c>
      <c r="AM6520" s="0" t="n">
        <v>0.97298</v>
      </c>
      <c r="DK6520" s="0" t="n">
        <v>1.0695</v>
      </c>
      <c r="DM6520" s="0" t="n">
        <v>0.87522</v>
      </c>
      <c r="DO6520" s="0" t="n">
        <v>0.91861</v>
      </c>
      <c r="DP6520" s="0" t="n">
        <v>1.0577</v>
      </c>
      <c r="DQ6520" s="0" t="n">
        <v>1.1229</v>
      </c>
      <c r="EA6520" s="0" t="e">
        <f aca="false">#DIV/0!</f>
        <v>#DIV/0!</v>
      </c>
      <c r="EB6520" s="0" t="n">
        <v>0.88489</v>
      </c>
      <c r="EC6520" s="0" t="e">
        <f aca="false">#DIV/0!</f>
        <v>#DIV/0!</v>
      </c>
      <c r="ED6520" s="0" t="n">
        <v>0.78029</v>
      </c>
      <c r="EE6520" s="0" t="n">
        <v>0.97298</v>
      </c>
      <c r="EF6520" s="0" t="e">
        <f aca="false">#DIV/0!</f>
        <v>#DIV/0!</v>
      </c>
      <c r="EG6520" s="0" t="e">
        <f aca="false">#DIV/0!</f>
        <v>#DIV/0!</v>
      </c>
      <c r="EH6520" s="0" t="e">
        <f aca="false">#DIV/0!</f>
        <v>#DIV/0!</v>
      </c>
    </row>
    <row r="6521" customFormat="false" ht="14" hidden="false" customHeight="false" outlineLevel="0" collapsed="false">
      <c r="A6521" s="0" t="s">
        <v>29974</v>
      </c>
      <c r="B6521" s="0" t="s">
        <v>29986</v>
      </c>
      <c r="C6521" s="0" t="s">
        <v>29976</v>
      </c>
      <c r="D6521" s="0" t="s">
        <v>29977</v>
      </c>
      <c r="E6521" s="0" t="s">
        <v>29978</v>
      </c>
      <c r="F6521" s="0" t="n">
        <v>0.985971</v>
      </c>
      <c r="G6521" s="0" t="n">
        <v>18.9027</v>
      </c>
      <c r="H6521" s="0" t="n">
        <v>0.000717215</v>
      </c>
      <c r="I6521" s="0" t="n">
        <v>44.844</v>
      </c>
      <c r="J6521" s="0" t="n">
        <v>35.218</v>
      </c>
      <c r="K6521" s="0" t="n">
        <v>44.264</v>
      </c>
      <c r="L6521" s="0" t="s">
        <v>142</v>
      </c>
      <c r="M6521" s="0" t="s">
        <v>29987</v>
      </c>
      <c r="N6521" s="0" t="s">
        <v>841</v>
      </c>
      <c r="O6521" s="0" t="s">
        <v>334</v>
      </c>
      <c r="P6521" s="0" t="s">
        <v>29988</v>
      </c>
      <c r="Q6521" s="0" t="s">
        <v>29989</v>
      </c>
      <c r="R6521" s="0" t="n">
        <v>13</v>
      </c>
      <c r="EA6521" s="0" t="e">
        <f aca="false">#DIV/0!</f>
        <v>#DIV/0!</v>
      </c>
      <c r="EB6521" s="0" t="e">
        <f aca="false">#DIV/0!</f>
        <v>#DIV/0!</v>
      </c>
      <c r="EC6521" s="0" t="e">
        <f aca="false">#DIV/0!</f>
        <v>#DIV/0!</v>
      </c>
      <c r="ED6521" s="0" t="e">
        <f aca="false">#DIV/0!</f>
        <v>#DIV/0!</v>
      </c>
      <c r="EE6521" s="0" t="e">
        <f aca="false">#DIV/0!</f>
        <v>#DIV/0!</v>
      </c>
      <c r="EF6521" s="0" t="e">
        <f aca="false">#DIV/0!</f>
        <v>#DIV/0!</v>
      </c>
      <c r="EG6521" s="0" t="e">
        <f aca="false">#DIV/0!</f>
        <v>#DIV/0!</v>
      </c>
      <c r="EH6521" s="0" t="e">
        <f aca="false">#DIV/0!</f>
        <v>#DIV/0!</v>
      </c>
    </row>
    <row r="6522" customFormat="false" ht="14" hidden="false" customHeight="false" outlineLevel="0" collapsed="false">
      <c r="A6522" s="0" t="s">
        <v>29974</v>
      </c>
      <c r="B6522" s="0" t="s">
        <v>29990</v>
      </c>
      <c r="C6522" s="0" t="s">
        <v>29976</v>
      </c>
      <c r="D6522" s="0" t="s">
        <v>29977</v>
      </c>
      <c r="E6522" s="0" t="s">
        <v>29978</v>
      </c>
      <c r="F6522" s="0" t="n">
        <v>0.745787</v>
      </c>
      <c r="G6522" s="0" t="n">
        <v>9.30262</v>
      </c>
      <c r="H6522" s="0" t="n">
        <v>0.000224423</v>
      </c>
      <c r="I6522" s="0" t="n">
        <v>54.003</v>
      </c>
      <c r="J6522" s="0" t="n">
        <v>33.524</v>
      </c>
      <c r="K6522" s="0" t="n">
        <v>42.909</v>
      </c>
      <c r="L6522" s="0" t="s">
        <v>142</v>
      </c>
      <c r="M6522" s="0" t="s">
        <v>29991</v>
      </c>
      <c r="N6522" s="0" t="s">
        <v>670</v>
      </c>
      <c r="O6522" s="0" t="s">
        <v>555</v>
      </c>
      <c r="P6522" s="0" t="s">
        <v>29992</v>
      </c>
      <c r="Q6522" s="0" t="s">
        <v>29993</v>
      </c>
      <c r="R6522" s="0" t="n">
        <v>3</v>
      </c>
      <c r="Y6522" s="0" t="n">
        <v>1.1843</v>
      </c>
      <c r="EA6522" s="0" t="e">
        <f aca="false">#DIV/0!</f>
        <v>#DIV/0!</v>
      </c>
      <c r="EB6522" s="0" t="e">
        <f aca="false">#DIV/0!</f>
        <v>#DIV/0!</v>
      </c>
      <c r="EC6522" s="0" t="e">
        <f aca="false">#DIV/0!</f>
        <v>#DIV/0!</v>
      </c>
      <c r="ED6522" s="0" t="e">
        <f aca="false">#DIV/0!</f>
        <v>#DIV/0!</v>
      </c>
      <c r="EE6522" s="0" t="e">
        <f aca="false">#DIV/0!</f>
        <v>#DIV/0!</v>
      </c>
      <c r="EF6522" s="0" t="e">
        <f aca="false">#DIV/0!</f>
        <v>#DIV/0!</v>
      </c>
      <c r="EG6522" s="0" t="n">
        <v>1.1843</v>
      </c>
      <c r="EH6522" s="0" t="e">
        <f aca="false">#DIV/0!</f>
        <v>#DIV/0!</v>
      </c>
    </row>
    <row r="6523" customFormat="false" ht="14" hidden="false" customHeight="false" outlineLevel="0" collapsed="false">
      <c r="A6523" s="0" t="s">
        <v>29974</v>
      </c>
      <c r="B6523" s="0" t="s">
        <v>29994</v>
      </c>
      <c r="C6523" s="0" t="s">
        <v>29976</v>
      </c>
      <c r="D6523" s="0" t="s">
        <v>29977</v>
      </c>
      <c r="E6523" s="0" t="s">
        <v>29978</v>
      </c>
      <c r="F6523" s="0" t="n">
        <v>0.288631</v>
      </c>
      <c r="G6523" s="0" t="n">
        <v>0</v>
      </c>
      <c r="H6523" s="0" t="n">
        <v>0.00219245</v>
      </c>
      <c r="I6523" s="0" t="n">
        <v>41.483</v>
      </c>
      <c r="J6523" s="0" t="n">
        <v>11.456</v>
      </c>
      <c r="K6523" s="0" t="n">
        <v>40.67</v>
      </c>
      <c r="L6523" s="0" t="s">
        <v>142</v>
      </c>
      <c r="M6523" s="0" t="s">
        <v>29995</v>
      </c>
      <c r="N6523" s="0" t="s">
        <v>2884</v>
      </c>
      <c r="O6523" s="0" t="s">
        <v>592</v>
      </c>
      <c r="P6523" s="0" t="s">
        <v>29996</v>
      </c>
      <c r="Q6523" s="0" t="s">
        <v>29997</v>
      </c>
      <c r="R6523" s="0" t="n">
        <v>8</v>
      </c>
      <c r="EA6523" s="0" t="e">
        <f aca="false">#DIV/0!</f>
        <v>#DIV/0!</v>
      </c>
      <c r="EB6523" s="0" t="e">
        <f aca="false">#DIV/0!</f>
        <v>#DIV/0!</v>
      </c>
      <c r="EC6523" s="0" t="e">
        <f aca="false">#DIV/0!</f>
        <v>#DIV/0!</v>
      </c>
      <c r="ED6523" s="0" t="e">
        <f aca="false">#DIV/0!</f>
        <v>#DIV/0!</v>
      </c>
      <c r="EE6523" s="0" t="e">
        <f aca="false">#DIV/0!</f>
        <v>#DIV/0!</v>
      </c>
      <c r="EF6523" s="0" t="e">
        <f aca="false">#DIV/0!</f>
        <v>#DIV/0!</v>
      </c>
      <c r="EG6523" s="0" t="e">
        <f aca="false">#DIV/0!</f>
        <v>#DIV/0!</v>
      </c>
      <c r="EH6523" s="0" t="e">
        <f aca="false">#DIV/0!</f>
        <v>#DIV/0!</v>
      </c>
    </row>
    <row r="6524" customFormat="false" ht="14" hidden="false" customHeight="false" outlineLevel="0" collapsed="false">
      <c r="A6524" s="0" t="s">
        <v>29974</v>
      </c>
      <c r="B6524" s="0" t="s">
        <v>29998</v>
      </c>
      <c r="C6524" s="0" t="s">
        <v>29976</v>
      </c>
      <c r="D6524" s="0" t="s">
        <v>29977</v>
      </c>
      <c r="E6524" s="0" t="s">
        <v>29978</v>
      </c>
      <c r="F6524" s="0" t="n">
        <v>0.68888</v>
      </c>
      <c r="G6524" s="0" t="n">
        <v>5.76278</v>
      </c>
      <c r="H6524" s="3" t="n">
        <v>2.84714E-005</v>
      </c>
      <c r="I6524" s="0" t="n">
        <v>65.33</v>
      </c>
      <c r="J6524" s="0" t="n">
        <v>48.991</v>
      </c>
      <c r="K6524" s="0" t="n">
        <v>65.33</v>
      </c>
      <c r="L6524" s="0" t="s">
        <v>142</v>
      </c>
      <c r="M6524" s="0" t="s">
        <v>29999</v>
      </c>
      <c r="N6524" s="0" t="s">
        <v>876</v>
      </c>
      <c r="O6524" s="0" t="s">
        <v>898</v>
      </c>
      <c r="P6524" s="0" t="s">
        <v>30000</v>
      </c>
      <c r="Q6524" s="0" t="s">
        <v>30001</v>
      </c>
      <c r="R6524" s="0" t="n">
        <v>10</v>
      </c>
      <c r="S6524" s="0" t="n">
        <v>0.64701</v>
      </c>
      <c r="W6524" s="0" t="n">
        <v>0.93885</v>
      </c>
      <c r="CZ6524" s="0" t="n">
        <v>1.0401</v>
      </c>
      <c r="DB6524" s="0" t="n">
        <v>0.91653</v>
      </c>
      <c r="EA6524" s="0" t="n">
        <v>0.64701</v>
      </c>
      <c r="EB6524" s="0" t="e">
        <f aca="false">#DIV/0!</f>
        <v>#DIV/0!</v>
      </c>
      <c r="EC6524" s="0" t="e">
        <f aca="false">#DIV/0!</f>
        <v>#DIV/0!</v>
      </c>
      <c r="ED6524" s="0" t="e">
        <f aca="false">#DIV/0!</f>
        <v>#DIV/0!</v>
      </c>
      <c r="EE6524" s="0" t="n">
        <v>0.93885</v>
      </c>
      <c r="EF6524" s="0" t="e">
        <f aca="false">#DIV/0!</f>
        <v>#DIV/0!</v>
      </c>
      <c r="EG6524" s="0" t="e">
        <f aca="false">#DIV/0!</f>
        <v>#DIV/0!</v>
      </c>
      <c r="EH6524" s="0" t="e">
        <f aca="false">#DIV/0!</f>
        <v>#DIV/0!</v>
      </c>
    </row>
    <row r="6525" customFormat="false" ht="14" hidden="false" customHeight="false" outlineLevel="0" collapsed="false">
      <c r="A6525" s="0" t="s">
        <v>29974</v>
      </c>
      <c r="B6525" s="0" t="s">
        <v>30002</v>
      </c>
      <c r="C6525" s="0" t="s">
        <v>29976</v>
      </c>
      <c r="D6525" s="0" t="s">
        <v>29977</v>
      </c>
      <c r="E6525" s="0" t="s">
        <v>29978</v>
      </c>
      <c r="F6525" s="0" t="n">
        <v>0.989198</v>
      </c>
      <c r="G6525" s="0" t="n">
        <v>23.2046</v>
      </c>
      <c r="H6525" s="3" t="n">
        <v>2.84714E-005</v>
      </c>
      <c r="I6525" s="0" t="n">
        <v>65.33</v>
      </c>
      <c r="J6525" s="0" t="n">
        <v>48.991</v>
      </c>
      <c r="K6525" s="0" t="n">
        <v>50.837</v>
      </c>
      <c r="L6525" s="0" t="s">
        <v>142</v>
      </c>
      <c r="M6525" s="0" t="s">
        <v>30003</v>
      </c>
      <c r="N6525" s="0" t="s">
        <v>30004</v>
      </c>
      <c r="O6525" s="0" t="s">
        <v>908</v>
      </c>
      <c r="P6525" s="0" t="s">
        <v>30005</v>
      </c>
      <c r="Q6525" s="0" t="s">
        <v>30006</v>
      </c>
      <c r="R6525" s="0" t="n">
        <v>16</v>
      </c>
      <c r="S6525" s="0" t="n">
        <v>0.64701</v>
      </c>
      <c r="T6525" s="0" t="n">
        <v>1.0984</v>
      </c>
      <c r="W6525" s="0" t="n">
        <v>0.93885</v>
      </c>
      <c r="Y6525" s="0" t="n">
        <v>1.1843</v>
      </c>
      <c r="CV6525" s="0" t="n">
        <v>2.96</v>
      </c>
      <c r="CZ6525" s="0" t="n">
        <v>1.0401</v>
      </c>
      <c r="DB6525" s="0" t="n">
        <v>0.91653</v>
      </c>
      <c r="EA6525" s="0" t="n">
        <v>0.64701</v>
      </c>
      <c r="EB6525" s="0" t="n">
        <v>1.0984</v>
      </c>
      <c r="EC6525" s="0" t="e">
        <f aca="false">#DIV/0!</f>
        <v>#DIV/0!</v>
      </c>
      <c r="ED6525" s="0" t="e">
        <f aca="false">#DIV/0!</f>
        <v>#DIV/0!</v>
      </c>
      <c r="EE6525" s="0" t="n">
        <v>0.93885</v>
      </c>
      <c r="EF6525" s="0" t="e">
        <f aca="false">#DIV/0!</f>
        <v>#DIV/0!</v>
      </c>
      <c r="EG6525" s="0" t="n">
        <v>1.1843</v>
      </c>
      <c r="EH6525" s="0" t="e">
        <f aca="false">#DIV/0!</f>
        <v>#DIV/0!</v>
      </c>
    </row>
    <row r="6526" customFormat="false" ht="14" hidden="false" customHeight="false" outlineLevel="0" collapsed="false">
      <c r="A6526" s="0" t="s">
        <v>29974</v>
      </c>
      <c r="B6526" s="0" t="s">
        <v>30007</v>
      </c>
      <c r="C6526" s="0" t="s">
        <v>29976</v>
      </c>
      <c r="D6526" s="0" t="s">
        <v>29977</v>
      </c>
      <c r="E6526" s="0" t="s">
        <v>29978</v>
      </c>
      <c r="F6526" s="0" t="n">
        <v>0.999281</v>
      </c>
      <c r="G6526" s="0" t="n">
        <v>30.5778</v>
      </c>
      <c r="H6526" s="3" t="n">
        <v>6.96913E-036</v>
      </c>
      <c r="I6526" s="0" t="n">
        <v>179.07</v>
      </c>
      <c r="J6526" s="0" t="n">
        <v>128.69</v>
      </c>
      <c r="K6526" s="0" t="n">
        <v>122.5</v>
      </c>
      <c r="L6526" s="0" t="s">
        <v>142</v>
      </c>
      <c r="M6526" s="0" t="s">
        <v>30008</v>
      </c>
      <c r="N6526" s="0" t="s">
        <v>30009</v>
      </c>
      <c r="O6526" s="0" t="s">
        <v>748</v>
      </c>
      <c r="P6526" s="0" t="s">
        <v>30010</v>
      </c>
      <c r="Q6526" s="0" t="s">
        <v>30011</v>
      </c>
      <c r="R6526" s="0" t="n">
        <v>2</v>
      </c>
      <c r="EA6526" s="0" t="e">
        <f aca="false">#DIV/0!</f>
        <v>#DIV/0!</v>
      </c>
      <c r="EB6526" s="0" t="e">
        <f aca="false">#DIV/0!</f>
        <v>#DIV/0!</v>
      </c>
      <c r="EC6526" s="0" t="e">
        <f aca="false">#DIV/0!</f>
        <v>#DIV/0!</v>
      </c>
      <c r="ED6526" s="0" t="e">
        <f aca="false">#DIV/0!</f>
        <v>#DIV/0!</v>
      </c>
      <c r="EE6526" s="0" t="e">
        <f aca="false">#DIV/0!</f>
        <v>#DIV/0!</v>
      </c>
      <c r="EF6526" s="0" t="e">
        <f aca="false">#DIV/0!</f>
        <v>#DIV/0!</v>
      </c>
      <c r="EG6526" s="0" t="e">
        <f aca="false">#DIV/0!</f>
        <v>#DIV/0!</v>
      </c>
      <c r="EH6526" s="0" t="e">
        <f aca="false">#DIV/0!</f>
        <v>#DIV/0!</v>
      </c>
    </row>
    <row r="6527" customFormat="false" ht="14" hidden="false" customHeight="false" outlineLevel="0" collapsed="false">
      <c r="A6527" s="0" t="s">
        <v>29974</v>
      </c>
      <c r="B6527" s="0" t="s">
        <v>30012</v>
      </c>
      <c r="C6527" s="0" t="s">
        <v>29976</v>
      </c>
      <c r="D6527" s="0" t="s">
        <v>29977</v>
      </c>
      <c r="E6527" s="0" t="s">
        <v>29978</v>
      </c>
      <c r="F6527" s="0" t="n">
        <v>0.73172</v>
      </c>
      <c r="G6527" s="0" t="n">
        <v>4.39921</v>
      </c>
      <c r="H6527" s="0" t="n">
        <v>0.000761662</v>
      </c>
      <c r="I6527" s="0" t="n">
        <v>122.5</v>
      </c>
      <c r="J6527" s="0" t="n">
        <v>86.652</v>
      </c>
      <c r="K6527" s="0" t="n">
        <v>63.937</v>
      </c>
      <c r="L6527" s="0" t="s">
        <v>142</v>
      </c>
      <c r="M6527" s="0" t="s">
        <v>30013</v>
      </c>
      <c r="N6527" s="0" t="s">
        <v>1920</v>
      </c>
      <c r="O6527" s="0" t="s">
        <v>698</v>
      </c>
      <c r="P6527" s="0" t="s">
        <v>30014</v>
      </c>
      <c r="Q6527" s="0" t="s">
        <v>30015</v>
      </c>
      <c r="R6527" s="0" t="n">
        <v>9</v>
      </c>
      <c r="EA6527" s="0" t="e">
        <f aca="false">#DIV/0!</f>
        <v>#DIV/0!</v>
      </c>
      <c r="EB6527" s="0" t="e">
        <f aca="false">#DIV/0!</f>
        <v>#DIV/0!</v>
      </c>
      <c r="EC6527" s="0" t="e">
        <f aca="false">#DIV/0!</f>
        <v>#DIV/0!</v>
      </c>
      <c r="ED6527" s="0" t="e">
        <f aca="false">#DIV/0!</f>
        <v>#DIV/0!</v>
      </c>
      <c r="EE6527" s="0" t="e">
        <f aca="false">#DIV/0!</f>
        <v>#DIV/0!</v>
      </c>
      <c r="EF6527" s="0" t="e">
        <f aca="false">#DIV/0!</f>
        <v>#DIV/0!</v>
      </c>
      <c r="EG6527" s="0" t="e">
        <f aca="false">#DIV/0!</f>
        <v>#DIV/0!</v>
      </c>
      <c r="EH6527" s="0" t="e">
        <f aca="false">#DIV/0!</f>
        <v>#DIV/0!</v>
      </c>
    </row>
    <row r="6528" customFormat="false" ht="14" hidden="false" customHeight="false" outlineLevel="0" collapsed="false">
      <c r="A6528" s="0" t="s">
        <v>29974</v>
      </c>
      <c r="B6528" s="0" t="s">
        <v>30016</v>
      </c>
      <c r="C6528" s="0" t="s">
        <v>29976</v>
      </c>
      <c r="D6528" s="0" t="s">
        <v>29977</v>
      </c>
      <c r="E6528" s="0" t="s">
        <v>29978</v>
      </c>
      <c r="F6528" s="0" t="n">
        <v>0.999991</v>
      </c>
      <c r="G6528" s="0" t="n">
        <v>53.0588</v>
      </c>
      <c r="H6528" s="3" t="n">
        <v>6.96913E-036</v>
      </c>
      <c r="I6528" s="0" t="n">
        <v>179.07</v>
      </c>
      <c r="J6528" s="0" t="n">
        <v>128.69</v>
      </c>
      <c r="K6528" s="0" t="n">
        <v>149.31</v>
      </c>
      <c r="L6528" s="0" t="s">
        <v>142</v>
      </c>
      <c r="M6528" s="0" t="s">
        <v>30017</v>
      </c>
      <c r="N6528" s="0" t="s">
        <v>3529</v>
      </c>
      <c r="O6528" s="0" t="s">
        <v>329</v>
      </c>
      <c r="P6528" s="0" t="s">
        <v>30018</v>
      </c>
      <c r="Q6528" s="0" t="s">
        <v>30019</v>
      </c>
      <c r="R6528" s="0" t="n">
        <v>11</v>
      </c>
      <c r="EA6528" s="0" t="e">
        <f aca="false">#DIV/0!</f>
        <v>#DIV/0!</v>
      </c>
      <c r="EB6528" s="0" t="e">
        <f aca="false">#DIV/0!</f>
        <v>#DIV/0!</v>
      </c>
      <c r="EC6528" s="0" t="e">
        <f aca="false">#DIV/0!</f>
        <v>#DIV/0!</v>
      </c>
      <c r="ED6528" s="0" t="e">
        <f aca="false">#DIV/0!</f>
        <v>#DIV/0!</v>
      </c>
      <c r="EE6528" s="0" t="e">
        <f aca="false">#DIV/0!</f>
        <v>#DIV/0!</v>
      </c>
      <c r="EF6528" s="0" t="e">
        <f aca="false">#DIV/0!</f>
        <v>#DIV/0!</v>
      </c>
      <c r="EG6528" s="0" t="e">
        <f aca="false">#DIV/0!</f>
        <v>#DIV/0!</v>
      </c>
      <c r="EH6528" s="0" t="e">
        <f aca="false">#DIV/0!</f>
        <v>#DIV/0!</v>
      </c>
    </row>
    <row r="6529" customFormat="false" ht="14" hidden="false" customHeight="false" outlineLevel="0" collapsed="false">
      <c r="A6529" s="0" t="s">
        <v>29974</v>
      </c>
      <c r="B6529" s="0" t="s">
        <v>30020</v>
      </c>
      <c r="C6529" s="0" t="s">
        <v>29976</v>
      </c>
      <c r="D6529" s="0" t="s">
        <v>29977</v>
      </c>
      <c r="E6529" s="0" t="s">
        <v>29978</v>
      </c>
      <c r="F6529" s="0" t="n">
        <v>0.99988</v>
      </c>
      <c r="G6529" s="0" t="n">
        <v>39.5696</v>
      </c>
      <c r="H6529" s="0" t="n">
        <v>0.00140009</v>
      </c>
      <c r="I6529" s="0" t="n">
        <v>82.202</v>
      </c>
      <c r="J6529" s="0" t="n">
        <v>57.737</v>
      </c>
      <c r="K6529" s="0" t="n">
        <v>81.565</v>
      </c>
      <c r="L6529" s="0" t="s">
        <v>142</v>
      </c>
      <c r="M6529" s="0" t="s">
        <v>30021</v>
      </c>
      <c r="N6529" s="0" t="s">
        <v>30022</v>
      </c>
      <c r="O6529" s="0" t="s">
        <v>363</v>
      </c>
      <c r="P6529" s="0" t="s">
        <v>30023</v>
      </c>
      <c r="Q6529" s="0" t="s">
        <v>30024</v>
      </c>
      <c r="R6529" s="0" t="n">
        <v>2</v>
      </c>
      <c r="T6529" s="0" t="n">
        <v>1.0328</v>
      </c>
      <c r="U6529" s="0" t="n">
        <v>0.93949</v>
      </c>
      <c r="V6529" s="0" t="n">
        <v>1.0802</v>
      </c>
      <c r="W6529" s="0" t="n">
        <v>1.0427</v>
      </c>
      <c r="Y6529" s="0" t="n">
        <v>0.92559</v>
      </c>
      <c r="Z6529" s="0" t="n">
        <v>1.054</v>
      </c>
      <c r="AI6529" s="0" t="n">
        <v>1.1743</v>
      </c>
      <c r="AJ6529" s="0" t="n">
        <v>1.0971</v>
      </c>
      <c r="AK6529" s="0" t="n">
        <v>1.0761</v>
      </c>
      <c r="AL6529" s="0" t="n">
        <v>1.0124</v>
      </c>
      <c r="AM6529" s="0" t="n">
        <v>1.1052</v>
      </c>
      <c r="AN6529" s="0" t="n">
        <v>0.98879</v>
      </c>
      <c r="AO6529" s="0" t="n">
        <v>1.1912</v>
      </c>
      <c r="AP6529" s="0" t="n">
        <v>1.2205</v>
      </c>
      <c r="AQ6529" s="0" t="n">
        <v>0.98244</v>
      </c>
      <c r="AS6529" s="0" t="n">
        <v>1.1396</v>
      </c>
      <c r="CV6529" s="0" t="n">
        <v>0.8033</v>
      </c>
      <c r="CW6529" s="0" t="n">
        <v>0.94162</v>
      </c>
      <c r="CY6529" s="0" t="n">
        <v>0.8398</v>
      </c>
      <c r="CZ6529" s="0" t="n">
        <v>1.0817</v>
      </c>
      <c r="DA6529" s="0" t="n">
        <v>0.91103</v>
      </c>
      <c r="DB6529" s="0" t="n">
        <v>0.96502</v>
      </c>
      <c r="DK6529" s="0" t="n">
        <v>0.97217</v>
      </c>
      <c r="DL6529" s="0" t="n">
        <v>0.97953</v>
      </c>
      <c r="DM6529" s="0" t="n">
        <v>0.92603</v>
      </c>
      <c r="DN6529" s="0" t="n">
        <v>0.96422</v>
      </c>
      <c r="DO6529" s="0" t="n">
        <v>1.1224</v>
      </c>
      <c r="DP6529" s="0" t="n">
        <v>1.0189</v>
      </c>
      <c r="DQ6529" s="0" t="n">
        <v>0.86411</v>
      </c>
      <c r="DR6529" s="0" t="n">
        <v>0.95529</v>
      </c>
      <c r="EA6529" s="0" t="n">
        <v>1.07837</v>
      </c>
      <c r="EB6529" s="0" t="n">
        <v>1.06495</v>
      </c>
      <c r="EC6529" s="0" t="n">
        <v>1.05173</v>
      </c>
      <c r="ED6529" s="0" t="n">
        <v>1.0463</v>
      </c>
      <c r="EE6529" s="0" t="n">
        <v>1.07395</v>
      </c>
      <c r="EF6529" s="0" t="n">
        <v>0.98879</v>
      </c>
      <c r="EG6529" s="0" t="n">
        <v>1.058395</v>
      </c>
      <c r="EH6529" s="0" t="n">
        <v>1.13725</v>
      </c>
    </row>
    <row r="6530" customFormat="false" ht="14" hidden="false" customHeight="false" outlineLevel="0" collapsed="false">
      <c r="A6530" s="0" t="s">
        <v>29974</v>
      </c>
      <c r="B6530" s="0" t="s">
        <v>30025</v>
      </c>
      <c r="C6530" s="0" t="s">
        <v>29976</v>
      </c>
      <c r="D6530" s="0" t="s">
        <v>29977</v>
      </c>
      <c r="E6530" s="0" t="s">
        <v>29978</v>
      </c>
      <c r="F6530" s="0" t="n">
        <v>0.999999</v>
      </c>
      <c r="G6530" s="0" t="n">
        <v>60.5623</v>
      </c>
      <c r="H6530" s="3" t="n">
        <v>7.08597E-010</v>
      </c>
      <c r="I6530" s="0" t="n">
        <v>145.83</v>
      </c>
      <c r="J6530" s="0" t="n">
        <v>107.16</v>
      </c>
      <c r="K6530" s="0" t="n">
        <v>145.83</v>
      </c>
      <c r="L6530" s="0" t="s">
        <v>142</v>
      </c>
      <c r="M6530" s="0" t="s">
        <v>30026</v>
      </c>
      <c r="N6530" s="0" t="s">
        <v>1106</v>
      </c>
      <c r="O6530" s="0" t="s">
        <v>933</v>
      </c>
      <c r="P6530" s="0" t="s">
        <v>30027</v>
      </c>
      <c r="Q6530" s="0" t="s">
        <v>30028</v>
      </c>
      <c r="R6530" s="0" t="n">
        <v>2</v>
      </c>
      <c r="S6530" s="0" t="n">
        <v>1.003</v>
      </c>
      <c r="T6530" s="0" t="n">
        <v>1.0477</v>
      </c>
      <c r="U6530" s="0" t="n">
        <v>1.0028</v>
      </c>
      <c r="V6530" s="0" t="n">
        <v>1.0441</v>
      </c>
      <c r="W6530" s="0" t="n">
        <v>1.0434</v>
      </c>
      <c r="X6530" s="0" t="n">
        <v>0.9996</v>
      </c>
      <c r="Y6530" s="0" t="n">
        <v>0.94335</v>
      </c>
      <c r="Z6530" s="0" t="n">
        <v>0.88464</v>
      </c>
      <c r="AI6530" s="0" t="n">
        <v>0.94726</v>
      </c>
      <c r="AJ6530" s="0" t="n">
        <v>1.0092</v>
      </c>
      <c r="AK6530" s="0" t="n">
        <v>1.0791</v>
      </c>
      <c r="AL6530" s="0" t="n">
        <v>0.92942</v>
      </c>
      <c r="AM6530" s="0" t="n">
        <v>0.96397</v>
      </c>
      <c r="AN6530" s="0" t="n">
        <v>0.9401</v>
      </c>
      <c r="AO6530" s="0" t="n">
        <v>0.94911</v>
      </c>
      <c r="AP6530" s="0" t="n">
        <v>0.90326</v>
      </c>
      <c r="BH6530" s="0" t="n">
        <v>0.78061</v>
      </c>
      <c r="BK6530" s="0" t="n">
        <v>0.94216</v>
      </c>
      <c r="BL6530" s="0" t="n">
        <v>0.64372</v>
      </c>
      <c r="BN6530" s="0" t="n">
        <v>0.85472</v>
      </c>
      <c r="BP6530" s="0" t="n">
        <v>0.89827</v>
      </c>
      <c r="CN6530" s="0" t="n">
        <v>0.94742</v>
      </c>
      <c r="CQ6530" s="0" t="n">
        <v>0.70384</v>
      </c>
      <c r="CS6530" s="0" t="n">
        <v>0.69227</v>
      </c>
      <c r="CU6530" s="0" t="n">
        <v>0.9322</v>
      </c>
      <c r="CV6530" s="0" t="n">
        <v>0.93982</v>
      </c>
      <c r="CW6530" s="0" t="n">
        <v>0.87507</v>
      </c>
      <c r="CX6530" s="0" t="n">
        <v>0.85163</v>
      </c>
      <c r="CY6530" s="0" t="n">
        <v>0.98145</v>
      </c>
      <c r="CZ6530" s="0" t="n">
        <v>0.95753</v>
      </c>
      <c r="DA6530" s="0" t="n">
        <v>0.89433</v>
      </c>
      <c r="DB6530" s="0" t="n">
        <v>0.86866</v>
      </c>
      <c r="DK6530" s="0" t="n">
        <v>0.99056</v>
      </c>
      <c r="DL6530" s="0" t="n">
        <v>0.98038</v>
      </c>
      <c r="DM6530" s="0" t="n">
        <v>0.96998</v>
      </c>
      <c r="DN6530" s="0" t="n">
        <v>1.0463</v>
      </c>
      <c r="DO6530" s="0" t="n">
        <v>1.0467</v>
      </c>
      <c r="DR6530" s="0" t="n">
        <v>0.84641</v>
      </c>
      <c r="EA6530" s="0" t="n">
        <v>0.97513</v>
      </c>
      <c r="EB6530" s="0" t="n">
        <v>0.945836666666667</v>
      </c>
      <c r="EC6530" s="0" t="n">
        <v>1.04095</v>
      </c>
      <c r="ED6530" s="0" t="n">
        <v>0.98676</v>
      </c>
      <c r="EE6530" s="0" t="n">
        <v>0.983176666666667</v>
      </c>
      <c r="EF6530" s="0" t="n">
        <v>0.86114</v>
      </c>
      <c r="EG6530" s="0" t="n">
        <v>0.94623</v>
      </c>
      <c r="EH6530" s="0" t="n">
        <v>0.880873333333333</v>
      </c>
    </row>
    <row r="6531" customFormat="false" ht="14" hidden="false" customHeight="false" outlineLevel="0" collapsed="false">
      <c r="A6531" s="0" t="s">
        <v>29974</v>
      </c>
      <c r="B6531" s="0" t="s">
        <v>30029</v>
      </c>
      <c r="C6531" s="0" t="s">
        <v>29976</v>
      </c>
      <c r="D6531" s="0" t="s">
        <v>29977</v>
      </c>
      <c r="E6531" s="0" t="s">
        <v>29978</v>
      </c>
      <c r="F6531" s="0" t="n">
        <v>1</v>
      </c>
      <c r="G6531" s="0" t="n">
        <v>108.743</v>
      </c>
      <c r="H6531" s="0" t="n">
        <v>0.00203475</v>
      </c>
      <c r="I6531" s="0" t="n">
        <v>139.74</v>
      </c>
      <c r="J6531" s="0" t="n">
        <v>54.19</v>
      </c>
      <c r="K6531" s="0" t="n">
        <v>108.74</v>
      </c>
      <c r="L6531" s="0" t="s">
        <v>142</v>
      </c>
      <c r="M6531" s="0" t="s">
        <v>30030</v>
      </c>
      <c r="N6531" s="0" t="s">
        <v>30031</v>
      </c>
      <c r="O6531" s="0" t="s">
        <v>2927</v>
      </c>
      <c r="P6531" s="0" t="s">
        <v>30032</v>
      </c>
      <c r="Q6531" s="0" t="s">
        <v>30033</v>
      </c>
      <c r="R6531" s="0" t="n">
        <v>3</v>
      </c>
      <c r="S6531" s="0" t="n">
        <v>0.82495</v>
      </c>
      <c r="T6531" s="0" t="n">
        <v>0.90511</v>
      </c>
      <c r="AN6531" s="0" t="n">
        <v>0.82823</v>
      </c>
      <c r="AP6531" s="0" t="n">
        <v>0.81176</v>
      </c>
      <c r="AQ6531" s="0" t="n">
        <v>0.77333</v>
      </c>
      <c r="AR6531" s="0" t="n">
        <v>0.80234</v>
      </c>
      <c r="AS6531" s="0" t="n">
        <v>0.86442</v>
      </c>
      <c r="AT6531" s="0" t="n">
        <v>0.84165</v>
      </c>
      <c r="AU6531" s="0" t="n">
        <v>0.81097</v>
      </c>
      <c r="AV6531" s="0" t="n">
        <v>0.79241</v>
      </c>
      <c r="CV6531" s="0" t="n">
        <v>0.88272</v>
      </c>
      <c r="CZ6531" s="0" t="n">
        <v>0.72368</v>
      </c>
      <c r="DB6531" s="0" t="n">
        <v>0.77609</v>
      </c>
      <c r="DK6531" s="0" t="n">
        <v>0.79512</v>
      </c>
      <c r="DM6531" s="0" t="n">
        <v>0.69116</v>
      </c>
      <c r="DN6531" s="0" t="n">
        <v>0.64011</v>
      </c>
      <c r="DO6531" s="0" t="n">
        <v>0.8032</v>
      </c>
      <c r="DP6531" s="0" t="n">
        <v>0.82668</v>
      </c>
      <c r="DQ6531" s="0" t="n">
        <v>0.78236</v>
      </c>
      <c r="DS6531" s="0" t="n">
        <v>0.79109</v>
      </c>
      <c r="DT6531" s="0" t="n">
        <v>0.72441</v>
      </c>
      <c r="DU6531" s="0" t="n">
        <v>0.72254</v>
      </c>
      <c r="DV6531" s="0" t="n">
        <v>0.79161</v>
      </c>
      <c r="DW6531" s="0" t="n">
        <v>0.7626</v>
      </c>
      <c r="DX6531" s="0" t="n">
        <v>0.79395</v>
      </c>
      <c r="DY6531" s="0" t="n">
        <v>0.7658</v>
      </c>
      <c r="DZ6531" s="0" t="n">
        <v>0.83545</v>
      </c>
      <c r="EA6531" s="0" t="n">
        <v>0.79914</v>
      </c>
      <c r="EB6531" s="0" t="n">
        <v>0.853725</v>
      </c>
      <c r="EC6531" s="0" t="n">
        <v>0.86442</v>
      </c>
      <c r="ED6531" s="0" t="n">
        <v>0.84165</v>
      </c>
      <c r="EE6531" s="0" t="n">
        <v>0.81097</v>
      </c>
      <c r="EF6531" s="0" t="n">
        <v>0.81032</v>
      </c>
      <c r="EG6531" s="0" t="e">
        <f aca="false">#DIV/0!</f>
        <v>#DIV/0!</v>
      </c>
      <c r="EH6531" s="0" t="n">
        <v>0.81176</v>
      </c>
    </row>
    <row r="6532" customFormat="false" ht="14" hidden="false" customHeight="false" outlineLevel="0" collapsed="false">
      <c r="A6532" s="0" t="s">
        <v>29974</v>
      </c>
      <c r="B6532" s="0" t="s">
        <v>30034</v>
      </c>
      <c r="C6532" s="0" t="s">
        <v>29976</v>
      </c>
      <c r="D6532" s="0" t="s">
        <v>29977</v>
      </c>
      <c r="E6532" s="0" t="s">
        <v>29978</v>
      </c>
      <c r="F6532" s="0" t="n">
        <v>1</v>
      </c>
      <c r="G6532" s="0" t="n">
        <v>66.2462</v>
      </c>
      <c r="H6532" s="3" t="n">
        <v>1.05667E-005</v>
      </c>
      <c r="I6532" s="0" t="n">
        <v>111.66</v>
      </c>
      <c r="J6532" s="0" t="n">
        <v>111.66</v>
      </c>
      <c r="K6532" s="0" t="n">
        <v>66.246</v>
      </c>
      <c r="L6532" s="0" t="s">
        <v>142</v>
      </c>
      <c r="M6532" s="0" t="s">
        <v>30035</v>
      </c>
      <c r="N6532" s="0" t="s">
        <v>16312</v>
      </c>
      <c r="O6532" s="0" t="s">
        <v>2927</v>
      </c>
      <c r="P6532" s="0" t="s">
        <v>30036</v>
      </c>
      <c r="Q6532" s="0" t="s">
        <v>30037</v>
      </c>
      <c r="R6532" s="0" t="n">
        <v>3</v>
      </c>
      <c r="S6532" s="0" t="n">
        <v>1.0652</v>
      </c>
      <c r="T6532" s="0" t="n">
        <v>1.0866</v>
      </c>
      <c r="U6532" s="0" t="n">
        <v>1.0621</v>
      </c>
      <c r="V6532" s="0" t="n">
        <v>0.99973</v>
      </c>
      <c r="W6532" s="0" t="n">
        <v>1.1137</v>
      </c>
      <c r="X6532" s="0" t="n">
        <v>0.81148</v>
      </c>
      <c r="Z6532" s="0" t="n">
        <v>0.91142</v>
      </c>
      <c r="AC6532" s="0" t="n">
        <v>0.71536</v>
      </c>
      <c r="AE6532" s="0" t="n">
        <v>0.71607</v>
      </c>
      <c r="AF6532" s="0" t="n">
        <v>0.5346</v>
      </c>
      <c r="AI6532" s="0" t="n">
        <v>1.0026</v>
      </c>
      <c r="AJ6532" s="0" t="n">
        <v>0.95199</v>
      </c>
      <c r="AK6532" s="0" t="n">
        <v>1.0023</v>
      </c>
      <c r="AL6532" s="0" t="n">
        <v>0.97429</v>
      </c>
      <c r="AM6532" s="0" t="n">
        <v>1.1156</v>
      </c>
      <c r="AN6532" s="0" t="n">
        <v>0.95244</v>
      </c>
      <c r="AO6532" s="0" t="n">
        <v>0.91384</v>
      </c>
      <c r="AP6532" s="0" t="n">
        <v>0.94454</v>
      </c>
      <c r="AQ6532" s="0" t="n">
        <v>1.2607</v>
      </c>
      <c r="AR6532" s="0" t="n">
        <v>1.2157</v>
      </c>
      <c r="AS6532" s="0" t="n">
        <v>1.3058</v>
      </c>
      <c r="AT6532" s="0" t="n">
        <v>1.4193</v>
      </c>
      <c r="AU6532" s="0" t="n">
        <v>1.2108</v>
      </c>
      <c r="AV6532" s="0" t="n">
        <v>1.1994</v>
      </c>
      <c r="AX6532" s="0" t="n">
        <v>1.0206</v>
      </c>
      <c r="BG6532" s="0" t="n">
        <v>0.54988</v>
      </c>
      <c r="BI6532" s="0" t="n">
        <v>0.86487</v>
      </c>
      <c r="BJ6532" s="0" t="n">
        <v>0.97686</v>
      </c>
      <c r="BK6532" s="0" t="n">
        <v>0.88172</v>
      </c>
      <c r="BL6532" s="0" t="n">
        <v>0.93313</v>
      </c>
      <c r="BM6532" s="0" t="n">
        <v>0.86459</v>
      </c>
      <c r="BN6532" s="0" t="n">
        <v>1.1043</v>
      </c>
      <c r="BP6532" s="0" t="n">
        <v>0.85984</v>
      </c>
      <c r="BQ6532" s="0" t="n">
        <v>0.90111</v>
      </c>
      <c r="CU6532" s="0" t="n">
        <v>1.0421</v>
      </c>
      <c r="CV6532" s="0" t="n">
        <v>1.1474</v>
      </c>
      <c r="CW6532" s="0" t="n">
        <v>0.88105</v>
      </c>
      <c r="CX6532" s="0" t="n">
        <v>0.93349</v>
      </c>
      <c r="CY6532" s="0" t="n">
        <v>1.0248</v>
      </c>
      <c r="CZ6532" s="0" t="n">
        <v>0.95852</v>
      </c>
      <c r="DA6532" s="0" t="n">
        <v>0.85897</v>
      </c>
      <c r="DB6532" s="0" t="n">
        <v>0.79233</v>
      </c>
      <c r="DI6532" s="0" t="n">
        <v>0.67646</v>
      </c>
      <c r="DK6532" s="0" t="n">
        <v>0.89131</v>
      </c>
      <c r="DL6532" s="0" t="n">
        <v>0.9555</v>
      </c>
      <c r="DM6532" s="0" t="n">
        <v>0.83333</v>
      </c>
      <c r="DN6532" s="0" t="n">
        <v>0.92114</v>
      </c>
      <c r="DO6532" s="0" t="n">
        <v>0.88093</v>
      </c>
      <c r="DP6532" s="0" t="n">
        <v>0.85262</v>
      </c>
      <c r="DQ6532" s="0" t="n">
        <v>0.91003</v>
      </c>
      <c r="DR6532" s="0" t="n">
        <v>0.9553</v>
      </c>
      <c r="DS6532" s="0" t="n">
        <v>1.2392</v>
      </c>
      <c r="DT6532" s="0" t="n">
        <v>1.1574</v>
      </c>
      <c r="DU6532" s="0" t="n">
        <v>1.4073</v>
      </c>
      <c r="DV6532" s="0" t="n">
        <v>1.3307</v>
      </c>
      <c r="DW6532" s="0" t="n">
        <v>0.90477</v>
      </c>
      <c r="DX6532" s="0" t="n">
        <v>1.4118</v>
      </c>
      <c r="DY6532" s="0" t="n">
        <v>1.3504</v>
      </c>
      <c r="DZ6532" s="0" t="n">
        <v>1.0065</v>
      </c>
      <c r="EA6532" s="0" t="n">
        <v>0.969595</v>
      </c>
      <c r="EB6532" s="0" t="n">
        <v>1.08476333333333</v>
      </c>
      <c r="EC6532" s="0" t="n">
        <v>0.990086</v>
      </c>
      <c r="ED6532" s="0" t="n">
        <v>1.092545</v>
      </c>
      <c r="EE6532" s="0" t="n">
        <v>1.007578</v>
      </c>
      <c r="EF6532" s="0" t="n">
        <v>0.88621</v>
      </c>
      <c r="EG6532" s="0" t="n">
        <v>0.889215</v>
      </c>
      <c r="EH6532" s="0" t="n">
        <v>0.995215</v>
      </c>
    </row>
    <row r="6533" customFormat="false" ht="14" hidden="false" customHeight="false" outlineLevel="0" collapsed="false">
      <c r="A6533" s="0" t="s">
        <v>29974</v>
      </c>
      <c r="B6533" s="0" t="s">
        <v>30038</v>
      </c>
      <c r="C6533" s="0" t="s">
        <v>29976</v>
      </c>
      <c r="D6533" s="0" t="s">
        <v>29977</v>
      </c>
      <c r="E6533" s="0" t="s">
        <v>29978</v>
      </c>
      <c r="F6533" s="0" t="n">
        <v>0.939419</v>
      </c>
      <c r="G6533" s="0" t="n">
        <v>12.4174</v>
      </c>
      <c r="H6533" s="3" t="n">
        <v>2.38483E-005</v>
      </c>
      <c r="I6533" s="0" t="n">
        <v>97.068</v>
      </c>
      <c r="J6533" s="0" t="n">
        <v>69.025</v>
      </c>
      <c r="K6533" s="0" t="n">
        <v>74.525</v>
      </c>
      <c r="L6533" s="0" t="s">
        <v>142</v>
      </c>
      <c r="M6533" s="0" t="s">
        <v>30039</v>
      </c>
      <c r="N6533" s="0" t="s">
        <v>144</v>
      </c>
      <c r="O6533" s="0" t="s">
        <v>818</v>
      </c>
      <c r="P6533" s="0" t="s">
        <v>30040</v>
      </c>
      <c r="Q6533" s="0" t="s">
        <v>30041</v>
      </c>
      <c r="R6533" s="0" t="n">
        <v>5</v>
      </c>
      <c r="S6533" s="0" t="n">
        <v>1.3193</v>
      </c>
      <c r="T6533" s="0" t="n">
        <v>1.5348</v>
      </c>
      <c r="U6533" s="0" t="n">
        <v>1.5094</v>
      </c>
      <c r="V6533" s="0" t="n">
        <v>1.5211</v>
      </c>
      <c r="W6533" s="0" t="n">
        <v>1.4484</v>
      </c>
      <c r="X6533" s="0" t="n">
        <v>1.5322</v>
      </c>
      <c r="Y6533" s="0" t="n">
        <v>1.2563</v>
      </c>
      <c r="Z6533" s="0" t="n">
        <v>0.97942</v>
      </c>
      <c r="AC6533" s="0" t="n">
        <v>4.354</v>
      </c>
      <c r="AJ6533" s="0" t="n">
        <v>1.5493</v>
      </c>
      <c r="CU6533" s="0" t="n">
        <v>1.3719</v>
      </c>
      <c r="CV6533" s="0" t="n">
        <v>1.4535</v>
      </c>
      <c r="CW6533" s="0" t="n">
        <v>1.243</v>
      </c>
      <c r="CX6533" s="0" t="n">
        <v>1.4459</v>
      </c>
      <c r="CY6533" s="0" t="n">
        <v>1.5353</v>
      </c>
      <c r="CZ6533" s="0" t="n">
        <v>1.3547</v>
      </c>
      <c r="DA6533" s="0" t="n">
        <v>1.1355</v>
      </c>
      <c r="DB6533" s="0" t="n">
        <v>1.8806</v>
      </c>
      <c r="DQ6533" s="0" t="n">
        <v>1.3426</v>
      </c>
      <c r="DY6533" s="0" t="n">
        <v>4.5176</v>
      </c>
      <c r="EA6533" s="0" t="n">
        <v>1.3193</v>
      </c>
      <c r="EB6533" s="0" t="n">
        <v>1.54205</v>
      </c>
      <c r="EC6533" s="0" t="n">
        <v>2.9317</v>
      </c>
      <c r="ED6533" s="0" t="n">
        <v>1.5211</v>
      </c>
      <c r="EE6533" s="0" t="n">
        <v>1.4484</v>
      </c>
      <c r="EF6533" s="0" t="n">
        <v>1.5322</v>
      </c>
      <c r="EG6533" s="0" t="n">
        <v>1.2563</v>
      </c>
      <c r="EH6533" s="0" t="n">
        <v>0.97942</v>
      </c>
    </row>
    <row r="6534" customFormat="false" ht="14" hidden="false" customHeight="false" outlineLevel="0" collapsed="false">
      <c r="A6534" s="0" t="s">
        <v>29974</v>
      </c>
      <c r="B6534" s="0" t="s">
        <v>30042</v>
      </c>
      <c r="C6534" s="0" t="s">
        <v>29976</v>
      </c>
      <c r="D6534" s="0" t="s">
        <v>29977</v>
      </c>
      <c r="E6534" s="0" t="s">
        <v>29978</v>
      </c>
      <c r="F6534" s="0" t="n">
        <v>0.990192</v>
      </c>
      <c r="G6534" s="0" t="n">
        <v>20.0415</v>
      </c>
      <c r="H6534" s="3" t="n">
        <v>1.28985E-026</v>
      </c>
      <c r="I6534" s="0" t="n">
        <v>161.56</v>
      </c>
      <c r="J6534" s="0" t="n">
        <v>116.02</v>
      </c>
      <c r="K6534" s="0" t="n">
        <v>106.12</v>
      </c>
      <c r="L6534" s="0" t="s">
        <v>142</v>
      </c>
      <c r="M6534" s="0" t="s">
        <v>30043</v>
      </c>
      <c r="N6534" s="0" t="s">
        <v>144</v>
      </c>
      <c r="O6534" s="0" t="s">
        <v>319</v>
      </c>
      <c r="P6534" s="0" t="s">
        <v>30044</v>
      </c>
      <c r="Q6534" s="0" t="s">
        <v>30045</v>
      </c>
      <c r="R6534" s="0" t="n">
        <v>6</v>
      </c>
      <c r="S6534" s="0" t="n">
        <v>1.4497</v>
      </c>
      <c r="T6534" s="0" t="n">
        <v>1.314</v>
      </c>
      <c r="U6534" s="0" t="n">
        <v>1.6843</v>
      </c>
      <c r="V6534" s="0" t="n">
        <v>1.5757</v>
      </c>
      <c r="W6534" s="0" t="n">
        <v>1.3318</v>
      </c>
      <c r="X6534" s="0" t="n">
        <v>1.2744</v>
      </c>
      <c r="Y6534" s="0" t="n">
        <v>1.1728</v>
      </c>
      <c r="Z6534" s="0" t="n">
        <v>1.0026</v>
      </c>
      <c r="AA6534" s="0" t="n">
        <v>5.456</v>
      </c>
      <c r="AD6534" s="0" t="n">
        <v>4.3069</v>
      </c>
      <c r="AE6534" s="0" t="n">
        <v>3.0161</v>
      </c>
      <c r="AG6534" s="0" t="n">
        <v>3.9015</v>
      </c>
      <c r="AH6534" s="0" t="n">
        <v>3.5629</v>
      </c>
      <c r="AI6534" s="0" t="n">
        <v>1.4511</v>
      </c>
      <c r="AJ6534" s="0" t="n">
        <v>1.5493</v>
      </c>
      <c r="AK6534" s="0" t="n">
        <v>1.6441</v>
      </c>
      <c r="AL6534" s="0" t="n">
        <v>1.4386</v>
      </c>
      <c r="AN6534" s="0" t="n">
        <v>1.3485</v>
      </c>
      <c r="AO6534" s="0" t="n">
        <v>1.2573</v>
      </c>
      <c r="AP6534" s="0" t="n">
        <v>1.0432</v>
      </c>
      <c r="AU6534" s="0" t="n">
        <v>5.8215</v>
      </c>
      <c r="CI6534" s="0" t="n">
        <v>1.7076</v>
      </c>
      <c r="CL6534" s="0" t="n">
        <v>1.752</v>
      </c>
      <c r="CU6534" s="0" t="n">
        <v>1.5468</v>
      </c>
      <c r="CV6534" s="0" t="n">
        <v>1.4044</v>
      </c>
      <c r="CW6534" s="0" t="n">
        <v>1.1819</v>
      </c>
      <c r="CX6534" s="0" t="n">
        <v>1.4459</v>
      </c>
      <c r="CY6534" s="0" t="n">
        <v>1.6126</v>
      </c>
      <c r="CZ6534" s="0" t="n">
        <v>1.0936</v>
      </c>
      <c r="DA6534" s="0" t="n">
        <v>1.5302</v>
      </c>
      <c r="DB6534" s="0" t="n">
        <v>1.2998</v>
      </c>
      <c r="DC6534" s="0" t="n">
        <v>5.0131</v>
      </c>
      <c r="DD6534" s="0" t="n">
        <v>4.1053</v>
      </c>
      <c r="DE6534" s="0" t="n">
        <v>3.7125</v>
      </c>
      <c r="DF6534" s="0" t="n">
        <v>3.9289</v>
      </c>
      <c r="DG6534" s="0" t="n">
        <v>2.9656</v>
      </c>
      <c r="DH6534" s="0" t="n">
        <v>4.0673</v>
      </c>
      <c r="DK6534" s="0" t="n">
        <v>1.4277</v>
      </c>
      <c r="DL6534" s="0" t="n">
        <v>1.4122</v>
      </c>
      <c r="DM6534" s="0" t="n">
        <v>1.2607</v>
      </c>
      <c r="DN6534" s="0" t="n">
        <v>1.3813</v>
      </c>
      <c r="DO6534" s="0" t="n">
        <v>1.4964</v>
      </c>
      <c r="DP6534" s="0" t="n">
        <v>1.302</v>
      </c>
      <c r="DR6534" s="0" t="n">
        <v>1.1922</v>
      </c>
      <c r="DS6534" s="0" t="n">
        <v>6.2153</v>
      </c>
      <c r="DT6534" s="0" t="n">
        <v>6.8952</v>
      </c>
      <c r="DW6534" s="0" t="n">
        <v>5.7806</v>
      </c>
      <c r="EA6534" s="0" t="n">
        <v>2.7856</v>
      </c>
      <c r="EB6534" s="0" t="n">
        <v>1.43165</v>
      </c>
      <c r="EC6534" s="0" t="n">
        <v>1.6642</v>
      </c>
      <c r="ED6534" s="0" t="n">
        <v>2.4404</v>
      </c>
      <c r="EE6534" s="0" t="n">
        <v>3.3898</v>
      </c>
      <c r="EF6534" s="0" t="n">
        <v>1.31145</v>
      </c>
      <c r="EG6534" s="0" t="n">
        <v>2.11053333333333</v>
      </c>
      <c r="EH6534" s="0" t="n">
        <v>1.86956666666667</v>
      </c>
    </row>
    <row r="6535" customFormat="false" ht="14" hidden="false" customHeight="false" outlineLevel="0" collapsed="false">
      <c r="A6535" s="0" t="s">
        <v>29974</v>
      </c>
      <c r="B6535" s="0" t="s">
        <v>30046</v>
      </c>
      <c r="C6535" s="0" t="s">
        <v>29976</v>
      </c>
      <c r="D6535" s="0" t="s">
        <v>29977</v>
      </c>
      <c r="E6535" s="0" t="s">
        <v>29978</v>
      </c>
      <c r="F6535" s="0" t="n">
        <v>0.611266</v>
      </c>
      <c r="G6535" s="0" t="n">
        <v>4.78891</v>
      </c>
      <c r="H6535" s="0" t="n">
        <v>0.000166026</v>
      </c>
      <c r="I6535" s="0" t="n">
        <v>49.623</v>
      </c>
      <c r="J6535" s="0" t="n">
        <v>30.137</v>
      </c>
      <c r="K6535" s="0" t="n">
        <v>41.218</v>
      </c>
      <c r="L6535" s="0" t="s">
        <v>142</v>
      </c>
      <c r="M6535" s="0" t="s">
        <v>30047</v>
      </c>
      <c r="N6535" s="0" t="s">
        <v>144</v>
      </c>
      <c r="O6535" s="0" t="s">
        <v>555</v>
      </c>
      <c r="P6535" s="0" t="s">
        <v>30048</v>
      </c>
      <c r="Q6535" s="0" t="s">
        <v>30049</v>
      </c>
      <c r="R6535" s="0" t="n">
        <v>3</v>
      </c>
      <c r="EA6535" s="0" t="e">
        <f aca="false">#DIV/0!</f>
        <v>#DIV/0!</v>
      </c>
      <c r="EB6535" s="0" t="e">
        <f aca="false">#DIV/0!</f>
        <v>#DIV/0!</v>
      </c>
      <c r="EC6535" s="0" t="e">
        <f aca="false">#DIV/0!</f>
        <v>#DIV/0!</v>
      </c>
      <c r="ED6535" s="0" t="e">
        <f aca="false">#DIV/0!</f>
        <v>#DIV/0!</v>
      </c>
      <c r="EE6535" s="0" t="e">
        <f aca="false">#DIV/0!</f>
        <v>#DIV/0!</v>
      </c>
      <c r="EF6535" s="0" t="e">
        <f aca="false">#DIV/0!</f>
        <v>#DIV/0!</v>
      </c>
      <c r="EG6535" s="0" t="e">
        <f aca="false">#DIV/0!</f>
        <v>#DIV/0!</v>
      </c>
      <c r="EH6535" s="0" t="e">
        <f aca="false">#DIV/0!</f>
        <v>#DIV/0!</v>
      </c>
    </row>
    <row r="6536" customFormat="false" ht="14" hidden="false" customHeight="false" outlineLevel="0" collapsed="false">
      <c r="A6536" s="0" t="s">
        <v>29974</v>
      </c>
      <c r="B6536" s="0" t="s">
        <v>30050</v>
      </c>
      <c r="C6536" s="0" t="s">
        <v>29976</v>
      </c>
      <c r="D6536" s="0" t="s">
        <v>29977</v>
      </c>
      <c r="E6536" s="0" t="s">
        <v>29978</v>
      </c>
      <c r="F6536" s="0" t="n">
        <v>0.825582</v>
      </c>
      <c r="G6536" s="0" t="n">
        <v>8.00745</v>
      </c>
      <c r="H6536" s="0" t="n">
        <v>0.000564485</v>
      </c>
      <c r="I6536" s="0" t="n">
        <v>176.89</v>
      </c>
      <c r="J6536" s="0" t="n">
        <v>87.663</v>
      </c>
      <c r="K6536" s="0" t="n">
        <v>58.116</v>
      </c>
      <c r="L6536" s="0" t="s">
        <v>142</v>
      </c>
      <c r="M6536" s="0" t="s">
        <v>30051</v>
      </c>
      <c r="N6536" s="0" t="s">
        <v>618</v>
      </c>
      <c r="O6536" s="0" t="s">
        <v>2124</v>
      </c>
      <c r="P6536" s="0" t="s">
        <v>30052</v>
      </c>
      <c r="Q6536" s="0" t="s">
        <v>30053</v>
      </c>
      <c r="R6536" s="0" t="n">
        <v>7</v>
      </c>
      <c r="EA6536" s="0" t="e">
        <f aca="false">#DIV/0!</f>
        <v>#DIV/0!</v>
      </c>
      <c r="EB6536" s="0" t="e">
        <f aca="false">#DIV/0!</f>
        <v>#DIV/0!</v>
      </c>
      <c r="EC6536" s="0" t="e">
        <f aca="false">#DIV/0!</f>
        <v>#DIV/0!</v>
      </c>
      <c r="ED6536" s="0" t="e">
        <f aca="false">#DIV/0!</f>
        <v>#DIV/0!</v>
      </c>
      <c r="EE6536" s="0" t="e">
        <f aca="false">#DIV/0!</f>
        <v>#DIV/0!</v>
      </c>
      <c r="EF6536" s="0" t="e">
        <f aca="false">#DIV/0!</f>
        <v>#DIV/0!</v>
      </c>
      <c r="EG6536" s="0" t="e">
        <f aca="false">#DIV/0!</f>
        <v>#DIV/0!</v>
      </c>
      <c r="EH6536" s="0" t="e">
        <f aca="false">#DIV/0!</f>
        <v>#DIV/0!</v>
      </c>
    </row>
    <row r="6537" customFormat="false" ht="14" hidden="false" customHeight="false" outlineLevel="0" collapsed="false">
      <c r="A6537" s="0" t="s">
        <v>29974</v>
      </c>
      <c r="B6537" s="0" t="s">
        <v>30054</v>
      </c>
      <c r="C6537" s="0" t="s">
        <v>29976</v>
      </c>
      <c r="D6537" s="0" t="s">
        <v>29977</v>
      </c>
      <c r="E6537" s="0" t="s">
        <v>29978</v>
      </c>
      <c r="F6537" s="0" t="n">
        <v>0.978201</v>
      </c>
      <c r="G6537" s="0" t="n">
        <v>16.561</v>
      </c>
      <c r="H6537" s="0" t="n">
        <v>0.000564485</v>
      </c>
      <c r="I6537" s="0" t="n">
        <v>176.89</v>
      </c>
      <c r="J6537" s="0" t="n">
        <v>87.663</v>
      </c>
      <c r="K6537" s="0" t="n">
        <v>170.26</v>
      </c>
      <c r="L6537" s="0" t="s">
        <v>142</v>
      </c>
      <c r="M6537" s="0" t="s">
        <v>30055</v>
      </c>
      <c r="N6537" s="0" t="s">
        <v>630</v>
      </c>
      <c r="O6537" s="0" t="s">
        <v>1000</v>
      </c>
      <c r="P6537" s="0" t="s">
        <v>30056</v>
      </c>
      <c r="Q6537" s="0" t="s">
        <v>30057</v>
      </c>
      <c r="R6537" s="0" t="n">
        <v>9</v>
      </c>
      <c r="EA6537" s="0" t="e">
        <f aca="false">#DIV/0!</f>
        <v>#DIV/0!</v>
      </c>
      <c r="EB6537" s="0" t="e">
        <f aca="false">#DIV/0!</f>
        <v>#DIV/0!</v>
      </c>
      <c r="EC6537" s="0" t="e">
        <f aca="false">#DIV/0!</f>
        <v>#DIV/0!</v>
      </c>
      <c r="ED6537" s="0" t="e">
        <f aca="false">#DIV/0!</f>
        <v>#DIV/0!</v>
      </c>
      <c r="EE6537" s="0" t="e">
        <f aca="false">#DIV/0!</f>
        <v>#DIV/0!</v>
      </c>
      <c r="EF6537" s="0" t="e">
        <f aca="false">#DIV/0!</f>
        <v>#DIV/0!</v>
      </c>
      <c r="EG6537" s="0" t="e">
        <f aca="false">#DIV/0!</f>
        <v>#DIV/0!</v>
      </c>
      <c r="EH6537" s="0" t="e">
        <f aca="false">#DIV/0!</f>
        <v>#DIV/0!</v>
      </c>
    </row>
    <row r="6538" customFormat="false" ht="14" hidden="false" customHeight="false" outlineLevel="0" collapsed="false">
      <c r="A6538" s="0" t="s">
        <v>29974</v>
      </c>
      <c r="B6538" s="0" t="s">
        <v>30058</v>
      </c>
      <c r="C6538" s="0" t="s">
        <v>29976</v>
      </c>
      <c r="D6538" s="0" t="s">
        <v>29977</v>
      </c>
      <c r="E6538" s="0" t="s">
        <v>29978</v>
      </c>
      <c r="F6538" s="0" t="n">
        <v>0.376218</v>
      </c>
      <c r="G6538" s="0" t="n">
        <v>0</v>
      </c>
      <c r="H6538" s="3" t="n">
        <v>1.75746E-008</v>
      </c>
      <c r="I6538" s="0" t="n">
        <v>97.776</v>
      </c>
      <c r="J6538" s="0" t="n">
        <v>67.734</v>
      </c>
      <c r="K6538" s="0" t="n">
        <v>97.776</v>
      </c>
      <c r="L6538" s="0" t="s">
        <v>142</v>
      </c>
      <c r="M6538" s="0" t="s">
        <v>30059</v>
      </c>
      <c r="N6538" s="0" t="s">
        <v>144</v>
      </c>
      <c r="O6538" s="0" t="s">
        <v>555</v>
      </c>
      <c r="P6538" s="0" t="s">
        <v>30060</v>
      </c>
      <c r="Q6538" s="0" t="s">
        <v>30061</v>
      </c>
      <c r="R6538" s="0" t="n">
        <v>3</v>
      </c>
      <c r="EA6538" s="0" t="e">
        <f aca="false">#DIV/0!</f>
        <v>#DIV/0!</v>
      </c>
      <c r="EB6538" s="0" t="e">
        <f aca="false">#DIV/0!</f>
        <v>#DIV/0!</v>
      </c>
      <c r="EC6538" s="0" t="e">
        <f aca="false">#DIV/0!</f>
        <v>#DIV/0!</v>
      </c>
      <c r="ED6538" s="0" t="e">
        <f aca="false">#DIV/0!</f>
        <v>#DIV/0!</v>
      </c>
      <c r="EE6538" s="0" t="e">
        <f aca="false">#DIV/0!</f>
        <v>#DIV/0!</v>
      </c>
      <c r="EF6538" s="0" t="e">
        <f aca="false">#DIV/0!</f>
        <v>#DIV/0!</v>
      </c>
      <c r="EG6538" s="0" t="e">
        <f aca="false">#DIV/0!</f>
        <v>#DIV/0!</v>
      </c>
      <c r="EH6538" s="0" t="e">
        <f aca="false">#DIV/0!</f>
        <v>#DIV/0!</v>
      </c>
    </row>
    <row r="6539" customFormat="false" ht="14" hidden="false" customHeight="false" outlineLevel="0" collapsed="false">
      <c r="A6539" s="0" t="s">
        <v>29974</v>
      </c>
      <c r="B6539" s="0" t="s">
        <v>30062</v>
      </c>
      <c r="C6539" s="0" t="s">
        <v>29976</v>
      </c>
      <c r="D6539" s="0" t="s">
        <v>29977</v>
      </c>
      <c r="E6539" s="0" t="s">
        <v>29978</v>
      </c>
      <c r="F6539" s="0" t="n">
        <v>0.376218</v>
      </c>
      <c r="G6539" s="0" t="n">
        <v>0</v>
      </c>
      <c r="H6539" s="3" t="n">
        <v>1.75746E-008</v>
      </c>
      <c r="I6539" s="0" t="n">
        <v>97.776</v>
      </c>
      <c r="J6539" s="0" t="n">
        <v>67.734</v>
      </c>
      <c r="K6539" s="0" t="n">
        <v>97.776</v>
      </c>
      <c r="L6539" s="0" t="s">
        <v>142</v>
      </c>
      <c r="M6539" s="0" t="s">
        <v>30063</v>
      </c>
      <c r="N6539" s="0" t="s">
        <v>144</v>
      </c>
      <c r="O6539" s="0" t="s">
        <v>1017</v>
      </c>
      <c r="P6539" s="0" t="s">
        <v>30060</v>
      </c>
      <c r="Q6539" s="0" t="s">
        <v>30061</v>
      </c>
      <c r="R6539" s="0" t="n">
        <v>4</v>
      </c>
      <c r="EA6539" s="0" t="e">
        <f aca="false">#DIV/0!</f>
        <v>#DIV/0!</v>
      </c>
      <c r="EB6539" s="0" t="e">
        <f aca="false">#DIV/0!</f>
        <v>#DIV/0!</v>
      </c>
      <c r="EC6539" s="0" t="e">
        <f aca="false">#DIV/0!</f>
        <v>#DIV/0!</v>
      </c>
      <c r="ED6539" s="0" t="e">
        <f aca="false">#DIV/0!</f>
        <v>#DIV/0!</v>
      </c>
      <c r="EE6539" s="0" t="e">
        <f aca="false">#DIV/0!</f>
        <v>#DIV/0!</v>
      </c>
      <c r="EF6539" s="0" t="e">
        <f aca="false">#DIV/0!</f>
        <v>#DIV/0!</v>
      </c>
      <c r="EG6539" s="0" t="e">
        <f aca="false">#DIV/0!</f>
        <v>#DIV/0!</v>
      </c>
      <c r="EH6539" s="0" t="e">
        <f aca="false">#DIV/0!</f>
        <v>#DIV/0!</v>
      </c>
    </row>
    <row r="6540" customFormat="false" ht="14" hidden="false" customHeight="false" outlineLevel="0" collapsed="false">
      <c r="A6540" s="0" t="s">
        <v>29974</v>
      </c>
      <c r="B6540" s="0" t="s">
        <v>30064</v>
      </c>
      <c r="C6540" s="0" t="s">
        <v>29976</v>
      </c>
      <c r="D6540" s="0" t="s">
        <v>29977</v>
      </c>
      <c r="E6540" s="0" t="s">
        <v>29978</v>
      </c>
      <c r="F6540" s="0" t="n">
        <v>0.415946</v>
      </c>
      <c r="G6540" s="0" t="n">
        <v>0</v>
      </c>
      <c r="H6540" s="3" t="n">
        <v>3.24158E-008</v>
      </c>
      <c r="I6540" s="0" t="n">
        <v>93.583</v>
      </c>
      <c r="J6540" s="0" t="n">
        <v>50.95</v>
      </c>
      <c r="K6540" s="0" t="n">
        <v>93.583</v>
      </c>
      <c r="L6540" s="0" t="s">
        <v>142</v>
      </c>
      <c r="M6540" s="0" t="s">
        <v>30065</v>
      </c>
      <c r="N6540" s="0" t="s">
        <v>144</v>
      </c>
      <c r="O6540" s="0" t="s">
        <v>592</v>
      </c>
      <c r="P6540" s="0" t="s">
        <v>30066</v>
      </c>
      <c r="Q6540" s="0" t="s">
        <v>30067</v>
      </c>
      <c r="R6540" s="0" t="n">
        <v>8</v>
      </c>
      <c r="EA6540" s="0" t="e">
        <f aca="false">#DIV/0!</f>
        <v>#DIV/0!</v>
      </c>
      <c r="EB6540" s="0" t="e">
        <f aca="false">#DIV/0!</f>
        <v>#DIV/0!</v>
      </c>
      <c r="EC6540" s="0" t="e">
        <f aca="false">#DIV/0!</f>
        <v>#DIV/0!</v>
      </c>
      <c r="ED6540" s="0" t="e">
        <f aca="false">#DIV/0!</f>
        <v>#DIV/0!</v>
      </c>
      <c r="EE6540" s="0" t="e">
        <f aca="false">#DIV/0!</f>
        <v>#DIV/0!</v>
      </c>
      <c r="EF6540" s="0" t="e">
        <f aca="false">#DIV/0!</f>
        <v>#DIV/0!</v>
      </c>
      <c r="EG6540" s="0" t="e">
        <f aca="false">#DIV/0!</f>
        <v>#DIV/0!</v>
      </c>
      <c r="EH6540" s="0" t="e">
        <f aca="false">#DIV/0!</f>
        <v>#DIV/0!</v>
      </c>
    </row>
    <row r="6541" customFormat="false" ht="14" hidden="false" customHeight="false" outlineLevel="0" collapsed="false">
      <c r="A6541" s="0" t="s">
        <v>29974</v>
      </c>
      <c r="B6541" s="0" t="s">
        <v>30068</v>
      </c>
      <c r="C6541" s="0" t="s">
        <v>29976</v>
      </c>
      <c r="D6541" s="0" t="s">
        <v>29977</v>
      </c>
      <c r="E6541" s="0" t="s">
        <v>29978</v>
      </c>
      <c r="F6541" s="0" t="n">
        <v>0.29577</v>
      </c>
      <c r="G6541" s="0" t="n">
        <v>0</v>
      </c>
      <c r="H6541" s="3" t="n">
        <v>6.37458E-005</v>
      </c>
      <c r="I6541" s="0" t="n">
        <v>70.994</v>
      </c>
      <c r="J6541" s="0" t="n">
        <v>51.739</v>
      </c>
      <c r="K6541" s="0" t="n">
        <v>51.827</v>
      </c>
      <c r="L6541" s="0" t="s">
        <v>142</v>
      </c>
      <c r="M6541" s="0" t="s">
        <v>30069</v>
      </c>
      <c r="N6541" s="0" t="s">
        <v>597</v>
      </c>
      <c r="O6541" s="0" t="s">
        <v>598</v>
      </c>
      <c r="P6541" s="0" t="s">
        <v>30070</v>
      </c>
      <c r="Q6541" s="0" t="s">
        <v>30071</v>
      </c>
      <c r="R6541" s="0" t="n">
        <v>10</v>
      </c>
      <c r="EA6541" s="0" t="e">
        <f aca="false">#DIV/0!</f>
        <v>#DIV/0!</v>
      </c>
      <c r="EB6541" s="0" t="e">
        <f aca="false">#DIV/0!</f>
        <v>#DIV/0!</v>
      </c>
      <c r="EC6541" s="0" t="e">
        <f aca="false">#DIV/0!</f>
        <v>#DIV/0!</v>
      </c>
      <c r="ED6541" s="0" t="e">
        <f aca="false">#DIV/0!</f>
        <v>#DIV/0!</v>
      </c>
      <c r="EE6541" s="0" t="e">
        <f aca="false">#DIV/0!</f>
        <v>#DIV/0!</v>
      </c>
      <c r="EF6541" s="0" t="e">
        <f aca="false">#DIV/0!</f>
        <v>#DIV/0!</v>
      </c>
      <c r="EG6541" s="0" t="e">
        <f aca="false">#DIV/0!</f>
        <v>#DIV/0!</v>
      </c>
      <c r="EH6541" s="0" t="e">
        <f aca="false">#DIV/0!</f>
        <v>#DIV/0!</v>
      </c>
    </row>
    <row r="6542" customFormat="false" ht="14" hidden="false" customHeight="false" outlineLevel="0" collapsed="false">
      <c r="A6542" s="0" t="s">
        <v>29974</v>
      </c>
      <c r="B6542" s="0" t="s">
        <v>30072</v>
      </c>
      <c r="C6542" s="0" t="s">
        <v>29976</v>
      </c>
      <c r="D6542" s="0" t="s">
        <v>29977</v>
      </c>
      <c r="E6542" s="0" t="s">
        <v>29978</v>
      </c>
      <c r="F6542" s="0" t="n">
        <v>1</v>
      </c>
      <c r="G6542" s="0" t="n">
        <v>100.022</v>
      </c>
      <c r="H6542" s="3" t="n">
        <v>1.19231E-045</v>
      </c>
      <c r="I6542" s="0" t="n">
        <v>173.21</v>
      </c>
      <c r="J6542" s="0" t="n">
        <v>140.32</v>
      </c>
      <c r="K6542" s="0" t="n">
        <v>100.02</v>
      </c>
      <c r="L6542" s="0" t="s">
        <v>142</v>
      </c>
      <c r="M6542" s="0" t="s">
        <v>30073</v>
      </c>
      <c r="N6542" s="0" t="s">
        <v>246</v>
      </c>
      <c r="O6542" s="0" t="s">
        <v>275</v>
      </c>
      <c r="P6542" s="0" t="s">
        <v>30074</v>
      </c>
      <c r="Q6542" s="0" t="s">
        <v>30075</v>
      </c>
      <c r="R6542" s="0" t="n">
        <v>19</v>
      </c>
      <c r="U6542" s="0" t="n">
        <v>1.7318</v>
      </c>
      <c r="V6542" s="0" t="n">
        <v>1.5441</v>
      </c>
      <c r="W6542" s="0" t="n">
        <v>1.2647</v>
      </c>
      <c r="Z6542" s="0" t="n">
        <v>1.4255</v>
      </c>
      <c r="AB6542" s="0" t="n">
        <v>0.61886</v>
      </c>
      <c r="AC6542" s="0" t="n">
        <v>0.68583</v>
      </c>
      <c r="AD6542" s="0" t="n">
        <v>0.57098</v>
      </c>
      <c r="AE6542" s="0" t="n">
        <v>0.53534</v>
      </c>
      <c r="AF6542" s="0" t="n">
        <v>0.536</v>
      </c>
      <c r="AG6542" s="0" t="n">
        <v>0.50635</v>
      </c>
      <c r="AH6542" s="0" t="n">
        <v>0.5113</v>
      </c>
      <c r="AI6542" s="0" t="n">
        <v>1.0291</v>
      </c>
      <c r="AJ6542" s="0" t="n">
        <v>1.1927</v>
      </c>
      <c r="AK6542" s="0" t="n">
        <v>1.0383</v>
      </c>
      <c r="AL6542" s="0" t="n">
        <v>1.0668</v>
      </c>
      <c r="AM6542" s="0" t="n">
        <v>0.96392</v>
      </c>
      <c r="AO6542" s="0" t="n">
        <v>1.1055</v>
      </c>
      <c r="AP6542" s="0" t="n">
        <v>0.93841</v>
      </c>
      <c r="AR6542" s="0" t="n">
        <v>1.0804</v>
      </c>
      <c r="AS6542" s="0" t="n">
        <v>1.07</v>
      </c>
      <c r="AT6542" s="0" t="n">
        <v>1.0424</v>
      </c>
      <c r="AU6542" s="0" t="n">
        <v>0.81923</v>
      </c>
      <c r="AY6542" s="0" t="n">
        <v>1.1695</v>
      </c>
      <c r="BA6542" s="0" t="n">
        <v>1.3918</v>
      </c>
      <c r="BB6542" s="0" t="n">
        <v>1.0441</v>
      </c>
      <c r="BC6542" s="0" t="n">
        <v>1.0154</v>
      </c>
      <c r="BD6542" s="0" t="n">
        <v>1.1934</v>
      </c>
      <c r="BE6542" s="0" t="n">
        <v>0.91717</v>
      </c>
      <c r="BF6542" s="0" t="n">
        <v>1.0653</v>
      </c>
      <c r="BG6542" s="0" t="n">
        <v>0.78413</v>
      </c>
      <c r="BH6542" s="0" t="n">
        <v>0.97687</v>
      </c>
      <c r="BI6542" s="0" t="n">
        <v>1.0288</v>
      </c>
      <c r="BJ6542" s="0" t="n">
        <v>0.98416</v>
      </c>
      <c r="BK6542" s="0" t="n">
        <v>0.88909</v>
      </c>
      <c r="BL6542" s="0" t="n">
        <v>0.81625</v>
      </c>
      <c r="BM6542" s="0" t="n">
        <v>0.98857</v>
      </c>
      <c r="BN6542" s="0" t="n">
        <v>0.97317</v>
      </c>
      <c r="BO6542" s="0" t="n">
        <v>1.2129</v>
      </c>
      <c r="BP6542" s="0" t="n">
        <v>1.465</v>
      </c>
      <c r="BQ6542" s="0" t="n">
        <v>1.0916</v>
      </c>
      <c r="BR6542" s="0" t="n">
        <v>0.794</v>
      </c>
      <c r="BS6542" s="0" t="n">
        <v>1.0179</v>
      </c>
      <c r="BT6542" s="0" t="n">
        <v>1.1015</v>
      </c>
      <c r="BU6542" s="0" t="n">
        <v>0.58305</v>
      </c>
      <c r="BV6542" s="0" t="n">
        <v>0.85437</v>
      </c>
      <c r="BX6542" s="0" t="n">
        <v>1.1057</v>
      </c>
      <c r="BY6542" s="0" t="n">
        <v>1.4809</v>
      </c>
      <c r="CA6542" s="0" t="n">
        <v>1.4055</v>
      </c>
      <c r="CC6542" s="0" t="n">
        <v>0.56601</v>
      </c>
      <c r="CD6542" s="0" t="n">
        <v>1.0862</v>
      </c>
      <c r="CE6542" s="0" t="n">
        <v>0.42975</v>
      </c>
      <c r="CG6542" s="0" t="n">
        <v>0.35107</v>
      </c>
      <c r="CH6542" s="0" t="n">
        <v>0.35971</v>
      </c>
      <c r="CI6542" s="0" t="n">
        <v>0.45964</v>
      </c>
      <c r="CK6542" s="0" t="n">
        <v>0.35073</v>
      </c>
      <c r="CS6542" s="0" t="n">
        <v>1.3713</v>
      </c>
      <c r="CT6542" s="0" t="n">
        <v>1.6895</v>
      </c>
      <c r="DC6542" s="0" t="n">
        <v>0.67507</v>
      </c>
      <c r="DD6542" s="0" t="n">
        <v>0.58195</v>
      </c>
      <c r="DE6542" s="0" t="n">
        <v>0.5539</v>
      </c>
      <c r="DF6542" s="0" t="n">
        <v>0.53426</v>
      </c>
      <c r="DG6542" s="0" t="n">
        <v>0.6314</v>
      </c>
      <c r="DH6542" s="0" t="n">
        <v>0.49451</v>
      </c>
      <c r="DI6542" s="0" t="n">
        <v>0.49965</v>
      </c>
      <c r="DJ6542" s="0" t="n">
        <v>0.46145</v>
      </c>
      <c r="DL6542" s="0" t="n">
        <v>0.88497</v>
      </c>
      <c r="DM6542" s="0" t="n">
        <v>0.86406</v>
      </c>
      <c r="DN6542" s="0" t="n">
        <v>0.90829</v>
      </c>
      <c r="DO6542" s="0" t="n">
        <v>1.0023</v>
      </c>
      <c r="DQ6542" s="0" t="n">
        <v>1.0505</v>
      </c>
      <c r="DS6542" s="0" t="n">
        <v>1.5449</v>
      </c>
      <c r="DT6542" s="0" t="n">
        <v>0.99684</v>
      </c>
      <c r="DW6542" s="0" t="n">
        <v>1.0358</v>
      </c>
      <c r="DZ6542" s="0" t="n">
        <v>0.99739</v>
      </c>
      <c r="EA6542" s="0" t="n">
        <v>0.994243333333333</v>
      </c>
      <c r="EB6542" s="0" t="n">
        <v>0.9672075</v>
      </c>
      <c r="EC6542" s="0" t="n">
        <v>1.157755</v>
      </c>
      <c r="ED6542" s="0" t="n">
        <v>1.04209</v>
      </c>
      <c r="EE6542" s="0" t="n">
        <v>0.914613333333333</v>
      </c>
      <c r="EF6542" s="0" t="n">
        <v>0.84855</v>
      </c>
      <c r="EG6542" s="0" t="n">
        <v>0.8793975</v>
      </c>
      <c r="EH6542" s="0" t="n">
        <v>0.982736</v>
      </c>
    </row>
    <row r="6543" customFormat="false" ht="14" hidden="false" customHeight="false" outlineLevel="0" collapsed="false">
      <c r="A6543" s="0" t="s">
        <v>29974</v>
      </c>
      <c r="B6543" s="0" t="s">
        <v>30076</v>
      </c>
      <c r="C6543" s="0" t="s">
        <v>29976</v>
      </c>
      <c r="D6543" s="0" t="s">
        <v>29977</v>
      </c>
      <c r="E6543" s="0" t="s">
        <v>29978</v>
      </c>
      <c r="F6543" s="0" t="n">
        <v>0.999571</v>
      </c>
      <c r="G6543" s="0" t="n">
        <v>33.869</v>
      </c>
      <c r="H6543" s="3" t="n">
        <v>5.73382E-005</v>
      </c>
      <c r="I6543" s="0" t="n">
        <v>97.904</v>
      </c>
      <c r="J6543" s="0" t="n">
        <v>57.427</v>
      </c>
      <c r="K6543" s="0" t="n">
        <v>89.624</v>
      </c>
      <c r="L6543" s="0" t="s">
        <v>142</v>
      </c>
      <c r="M6543" s="0" t="s">
        <v>30077</v>
      </c>
      <c r="N6543" s="0" t="s">
        <v>30078</v>
      </c>
      <c r="O6543" s="0" t="s">
        <v>555</v>
      </c>
      <c r="P6543" s="0" t="s">
        <v>30079</v>
      </c>
      <c r="Q6543" s="0" t="s">
        <v>30080</v>
      </c>
      <c r="R6543" s="0" t="n">
        <v>3</v>
      </c>
      <c r="S6543" s="0" t="n">
        <v>1.0251</v>
      </c>
      <c r="T6543" s="0" t="n">
        <v>1.2573</v>
      </c>
      <c r="U6543" s="0" t="n">
        <v>1.1275</v>
      </c>
      <c r="V6543" s="0" t="n">
        <v>1.0587</v>
      </c>
      <c r="W6543" s="0" t="n">
        <v>1.1887</v>
      </c>
      <c r="X6543" s="0" t="n">
        <v>1.0358</v>
      </c>
      <c r="Z6543" s="0" t="n">
        <v>1.0387</v>
      </c>
      <c r="AA6543" s="0" t="n">
        <v>1.2733</v>
      </c>
      <c r="AI6543" s="0" t="n">
        <v>1.1899</v>
      </c>
      <c r="AJ6543" s="0" t="n">
        <v>1.1029</v>
      </c>
      <c r="AK6543" s="0" t="n">
        <v>1.1536</v>
      </c>
      <c r="AL6543" s="0" t="n">
        <v>1.1373</v>
      </c>
      <c r="AM6543" s="0" t="n">
        <v>1.0586</v>
      </c>
      <c r="AN6543" s="0" t="n">
        <v>1.0104</v>
      </c>
      <c r="AO6543" s="0" t="n">
        <v>0.97088</v>
      </c>
      <c r="AP6543" s="0" t="n">
        <v>1.0165</v>
      </c>
      <c r="AY6543" s="0" t="n">
        <v>0.6888</v>
      </c>
      <c r="BA6543" s="0" t="n">
        <v>0.98935</v>
      </c>
      <c r="BB6543" s="0" t="n">
        <v>0.99418</v>
      </c>
      <c r="BC6543" s="0" t="n">
        <v>0.89684</v>
      </c>
      <c r="BD6543" s="0" t="n">
        <v>1.0527</v>
      </c>
      <c r="BE6543" s="0" t="n">
        <v>0.82356</v>
      </c>
      <c r="BF6543" s="0" t="n">
        <v>0.98743</v>
      </c>
      <c r="BG6543" s="0" t="n">
        <v>0.71787</v>
      </c>
      <c r="BI6543" s="0" t="n">
        <v>1.0034</v>
      </c>
      <c r="BS6543" s="0" t="n">
        <v>0.98396</v>
      </c>
      <c r="BT6543" s="0" t="n">
        <v>0.91509</v>
      </c>
      <c r="BU6543" s="0" t="n">
        <v>0.54865</v>
      </c>
      <c r="BV6543" s="0" t="n">
        <v>1.0644</v>
      </c>
      <c r="BW6543" s="0" t="n">
        <v>1.2941</v>
      </c>
      <c r="CM6543" s="0" t="n">
        <v>1.0535</v>
      </c>
      <c r="CN6543" s="0" t="n">
        <v>1.023</v>
      </c>
      <c r="CO6543" s="0" t="n">
        <v>0.94828</v>
      </c>
      <c r="CP6543" s="0" t="n">
        <v>1.0186</v>
      </c>
      <c r="CQ6543" s="0" t="n">
        <v>0.93474</v>
      </c>
      <c r="CR6543" s="0" t="n">
        <v>0.90237</v>
      </c>
      <c r="CT6543" s="0" t="n">
        <v>1.1051</v>
      </c>
      <c r="CU6543" s="0" t="n">
        <v>0.99353</v>
      </c>
      <c r="CV6543" s="0" t="n">
        <v>1.1324</v>
      </c>
      <c r="CW6543" s="0" t="n">
        <v>1.0283</v>
      </c>
      <c r="CX6543" s="0" t="n">
        <v>0.96113</v>
      </c>
      <c r="CY6543" s="0" t="n">
        <v>1.2326</v>
      </c>
      <c r="CZ6543" s="0" t="n">
        <v>1.126</v>
      </c>
      <c r="DA6543" s="0" t="n">
        <v>0.95422</v>
      </c>
      <c r="DB6543" s="0" t="n">
        <v>0.85643</v>
      </c>
      <c r="DI6543" s="0" t="n">
        <v>0.83424</v>
      </c>
      <c r="DJ6543" s="0" t="n">
        <v>0.86409</v>
      </c>
      <c r="DK6543" s="0" t="n">
        <v>1.0391</v>
      </c>
      <c r="DL6543" s="0" t="n">
        <v>1.0863</v>
      </c>
      <c r="DM6543" s="0" t="n">
        <v>1.0295</v>
      </c>
      <c r="DN6543" s="0" t="n">
        <v>1.0725</v>
      </c>
      <c r="DO6543" s="0" t="n">
        <v>1.0339</v>
      </c>
      <c r="DP6543" s="0" t="n">
        <v>0.9884</v>
      </c>
      <c r="DQ6543" s="0" t="n">
        <v>0.94808</v>
      </c>
      <c r="DR6543" s="0" t="n">
        <v>1.0536</v>
      </c>
      <c r="EA6543" s="0" t="n">
        <v>0.978994</v>
      </c>
      <c r="EB6543" s="0" t="n">
        <v>1.1801</v>
      </c>
      <c r="EC6543" s="0" t="n">
        <v>1.0684625</v>
      </c>
      <c r="ED6543" s="0" t="n">
        <v>1.06339333333333</v>
      </c>
      <c r="EE6543" s="0" t="n">
        <v>1.04804666666667</v>
      </c>
      <c r="EF6543" s="0" t="n">
        <v>1.03296666666667</v>
      </c>
      <c r="EG6543" s="0" t="n">
        <v>0.89722</v>
      </c>
      <c r="EH6543" s="0" t="n">
        <v>1.01421</v>
      </c>
    </row>
    <row r="6544" customFormat="false" ht="14" hidden="false" customHeight="false" outlineLevel="0" collapsed="false">
      <c r="A6544" s="0" t="s">
        <v>29974</v>
      </c>
      <c r="B6544" s="0" t="s">
        <v>30081</v>
      </c>
      <c r="C6544" s="0" t="s">
        <v>29976</v>
      </c>
      <c r="D6544" s="0" t="s">
        <v>29977</v>
      </c>
      <c r="E6544" s="0" t="s">
        <v>29978</v>
      </c>
      <c r="F6544" s="0" t="n">
        <v>0.999999</v>
      </c>
      <c r="G6544" s="0" t="n">
        <v>62.9482</v>
      </c>
      <c r="H6544" s="3" t="n">
        <v>9.1222E-005</v>
      </c>
      <c r="I6544" s="0" t="n">
        <v>240.5</v>
      </c>
      <c r="J6544" s="0" t="n">
        <v>199.51</v>
      </c>
      <c r="K6544" s="0" t="n">
        <v>217.67</v>
      </c>
      <c r="L6544" s="0" t="s">
        <v>142</v>
      </c>
      <c r="M6544" s="0" t="s">
        <v>30082</v>
      </c>
      <c r="N6544" s="0" t="s">
        <v>144</v>
      </c>
      <c r="O6544" s="0" t="s">
        <v>555</v>
      </c>
      <c r="P6544" s="0" t="s">
        <v>30083</v>
      </c>
      <c r="Q6544" s="0" t="s">
        <v>30084</v>
      </c>
      <c r="R6544" s="0" t="n">
        <v>3</v>
      </c>
      <c r="EA6544" s="0" t="e">
        <f aca="false">#DIV/0!</f>
        <v>#DIV/0!</v>
      </c>
      <c r="EB6544" s="0" t="e">
        <f aca="false">#DIV/0!</f>
        <v>#DIV/0!</v>
      </c>
      <c r="EC6544" s="0" t="e">
        <f aca="false">#DIV/0!</f>
        <v>#DIV/0!</v>
      </c>
      <c r="ED6544" s="0" t="e">
        <f aca="false">#DIV/0!</f>
        <v>#DIV/0!</v>
      </c>
      <c r="EE6544" s="0" t="e">
        <f aca="false">#DIV/0!</f>
        <v>#DIV/0!</v>
      </c>
      <c r="EF6544" s="0" t="e">
        <f aca="false">#DIV/0!</f>
        <v>#DIV/0!</v>
      </c>
      <c r="EG6544" s="0" t="e">
        <f aca="false">#DIV/0!</f>
        <v>#DIV/0!</v>
      </c>
      <c r="EH6544" s="0" t="e">
        <f aca="false">#DIV/0!</f>
        <v>#DIV/0!</v>
      </c>
    </row>
    <row r="6545" customFormat="false" ht="14" hidden="false" customHeight="false" outlineLevel="0" collapsed="false">
      <c r="A6545" s="0" t="s">
        <v>29974</v>
      </c>
      <c r="B6545" s="0" t="s">
        <v>30085</v>
      </c>
      <c r="C6545" s="0" t="s">
        <v>29976</v>
      </c>
      <c r="D6545" s="0" t="s">
        <v>29977</v>
      </c>
      <c r="E6545" s="0" t="s">
        <v>29978</v>
      </c>
      <c r="F6545" s="0" t="n">
        <v>1</v>
      </c>
      <c r="G6545" s="0" t="n">
        <v>95.9359</v>
      </c>
      <c r="H6545" s="3" t="n">
        <v>1.129E-049</v>
      </c>
      <c r="I6545" s="0" t="n">
        <v>291.06</v>
      </c>
      <c r="J6545" s="0" t="n">
        <v>240.34</v>
      </c>
      <c r="K6545" s="0" t="n">
        <v>176.94</v>
      </c>
      <c r="L6545" s="0" t="s">
        <v>142</v>
      </c>
      <c r="M6545" s="0" t="s">
        <v>30086</v>
      </c>
      <c r="N6545" s="0" t="s">
        <v>222</v>
      </c>
      <c r="O6545" s="0" t="s">
        <v>555</v>
      </c>
      <c r="P6545" s="0" t="s">
        <v>30087</v>
      </c>
      <c r="Q6545" s="0" t="s">
        <v>30088</v>
      </c>
      <c r="R6545" s="0" t="n">
        <v>3</v>
      </c>
      <c r="S6545" s="0" t="n">
        <v>0.94708</v>
      </c>
      <c r="T6545" s="0" t="n">
        <v>0.97351</v>
      </c>
      <c r="U6545" s="0" t="n">
        <v>0.98836</v>
      </c>
      <c r="V6545" s="0" t="n">
        <v>1.1402</v>
      </c>
      <c r="W6545" s="0" t="n">
        <v>0.97487</v>
      </c>
      <c r="X6545" s="0" t="n">
        <v>1.0004</v>
      </c>
      <c r="Y6545" s="0" t="n">
        <v>0.96447</v>
      </c>
      <c r="Z6545" s="0" t="n">
        <v>1.005</v>
      </c>
      <c r="AA6545" s="0" t="n">
        <v>1.3267</v>
      </c>
      <c r="AB6545" s="0" t="n">
        <v>1.0902</v>
      </c>
      <c r="AC6545" s="0" t="n">
        <v>0.9411</v>
      </c>
      <c r="AD6545" s="0" t="n">
        <v>1.0109</v>
      </c>
      <c r="AE6545" s="0" t="n">
        <v>1.1177</v>
      </c>
      <c r="AF6545" s="0" t="n">
        <v>1.0497</v>
      </c>
      <c r="AG6545" s="0" t="n">
        <v>1.0516</v>
      </c>
      <c r="AH6545" s="0" t="n">
        <v>1.0354</v>
      </c>
      <c r="AI6545" s="0" t="n">
        <v>1.1245</v>
      </c>
      <c r="AJ6545" s="0" t="n">
        <v>0.9608</v>
      </c>
      <c r="AK6545" s="0" t="n">
        <v>1.0196</v>
      </c>
      <c r="AL6545" s="0" t="n">
        <v>1.1363</v>
      </c>
      <c r="AM6545" s="0" t="n">
        <v>0.90146</v>
      </c>
      <c r="AN6545" s="0" t="n">
        <v>1.0307</v>
      </c>
      <c r="AO6545" s="0" t="n">
        <v>1.1082</v>
      </c>
      <c r="AP6545" s="0" t="n">
        <v>0.99938</v>
      </c>
      <c r="AR6545" s="0" t="n">
        <v>1.1085</v>
      </c>
      <c r="AS6545" s="0" t="n">
        <v>1.6456</v>
      </c>
      <c r="AT6545" s="0" t="n">
        <v>1.9571</v>
      </c>
      <c r="AU6545" s="0" t="n">
        <v>1.3012</v>
      </c>
      <c r="AV6545" s="0" t="n">
        <v>1.5178</v>
      </c>
      <c r="AX6545" s="0" t="n">
        <v>1.4311</v>
      </c>
      <c r="AY6545" s="0" t="n">
        <v>1.0693</v>
      </c>
      <c r="AZ6545" s="0" t="n">
        <v>1.7119</v>
      </c>
      <c r="BA6545" s="0" t="n">
        <v>1.1054</v>
      </c>
      <c r="BB6545" s="0" t="n">
        <v>1.1466</v>
      </c>
      <c r="BC6545" s="0" t="n">
        <v>1.1244</v>
      </c>
      <c r="BD6545" s="0" t="n">
        <v>1.4144</v>
      </c>
      <c r="BE6545" s="0" t="n">
        <v>1.0347</v>
      </c>
      <c r="BF6545" s="0" t="n">
        <v>0.96106</v>
      </c>
      <c r="BG6545" s="0" t="n">
        <v>0.65926</v>
      </c>
      <c r="BH6545" s="0" t="n">
        <v>0.91398</v>
      </c>
      <c r="BI6545" s="0" t="n">
        <v>0.9264</v>
      </c>
      <c r="BJ6545" s="0" t="n">
        <v>1.1628</v>
      </c>
      <c r="BK6545" s="0" t="n">
        <v>0.90414</v>
      </c>
      <c r="BL6545" s="0" t="n">
        <v>0.89887</v>
      </c>
      <c r="BM6545" s="0" t="n">
        <v>0.88095</v>
      </c>
      <c r="BN6545" s="0" t="n">
        <v>0.87733</v>
      </c>
      <c r="BO6545" s="0" t="n">
        <v>1.0526</v>
      </c>
      <c r="BP6545" s="0" t="n">
        <v>0.9635</v>
      </c>
      <c r="BQ6545" s="0" t="n">
        <v>1.2409</v>
      </c>
      <c r="BR6545" s="0" t="n">
        <v>0.93121</v>
      </c>
      <c r="BS6545" s="0" t="n">
        <v>1.0904</v>
      </c>
      <c r="BT6545" s="0" t="n">
        <v>0.81954</v>
      </c>
      <c r="BU6545" s="0" t="n">
        <v>0.7178</v>
      </c>
      <c r="BV6545" s="0" t="n">
        <v>1.003</v>
      </c>
      <c r="BW6545" s="0" t="n">
        <v>1.0717</v>
      </c>
      <c r="BX6545" s="0" t="n">
        <v>1.0499</v>
      </c>
      <c r="BY6545" s="0" t="n">
        <v>0.6154</v>
      </c>
      <c r="BZ6545" s="0" t="n">
        <v>0.72277</v>
      </c>
      <c r="CA6545" s="0" t="n">
        <v>1.0841</v>
      </c>
      <c r="CB6545" s="0" t="n">
        <v>1.1076</v>
      </c>
      <c r="CC6545" s="0" t="n">
        <v>0.49689</v>
      </c>
      <c r="CD6545" s="0" t="n">
        <v>0.86966</v>
      </c>
      <c r="CE6545" s="0" t="n">
        <v>1.1761</v>
      </c>
      <c r="CF6545" s="0" t="n">
        <v>1.1812</v>
      </c>
      <c r="CG6545" s="0" t="n">
        <v>1.4981</v>
      </c>
      <c r="CH6545" s="0" t="n">
        <v>1.2856</v>
      </c>
      <c r="CI6545" s="0" t="n">
        <v>1.0842</v>
      </c>
      <c r="CJ6545" s="0" t="n">
        <v>1.2781</v>
      </c>
      <c r="CK6545" s="0" t="n">
        <v>0.94123</v>
      </c>
      <c r="CM6545" s="0" t="n">
        <v>1.0143</v>
      </c>
      <c r="CP6545" s="0" t="n">
        <v>1.0846</v>
      </c>
      <c r="CT6545" s="0" t="n">
        <v>1.1517</v>
      </c>
      <c r="CU6545" s="0" t="n">
        <v>1.0183</v>
      </c>
      <c r="CV6545" s="0" t="n">
        <v>0.79597</v>
      </c>
      <c r="CW6545" s="0" t="n">
        <v>0.9219</v>
      </c>
      <c r="CY6545" s="0" t="n">
        <v>1.0572</v>
      </c>
      <c r="DA6545" s="0" t="n">
        <v>0.86306</v>
      </c>
      <c r="DB6545" s="0" t="n">
        <v>0.99156</v>
      </c>
      <c r="DC6545" s="0" t="n">
        <v>1.37</v>
      </c>
      <c r="DD6545" s="0" t="n">
        <v>1.0607</v>
      </c>
      <c r="DE6545" s="0" t="n">
        <v>1.3054</v>
      </c>
      <c r="DF6545" s="0" t="n">
        <v>1.2527</v>
      </c>
      <c r="DG6545" s="0" t="n">
        <v>1.3245</v>
      </c>
      <c r="DH6545" s="0" t="n">
        <v>1.071</v>
      </c>
      <c r="DI6545" s="0" t="n">
        <v>1.3842</v>
      </c>
      <c r="DJ6545" s="0" t="n">
        <v>1.1094</v>
      </c>
      <c r="DK6545" s="0" t="n">
        <v>0.97338</v>
      </c>
      <c r="DL6545" s="0" t="n">
        <v>0.91688</v>
      </c>
      <c r="DM6545" s="0" t="n">
        <v>1.0411</v>
      </c>
      <c r="DN6545" s="0" t="n">
        <v>0.89219</v>
      </c>
      <c r="DO6545" s="0" t="n">
        <v>1.052</v>
      </c>
      <c r="DP6545" s="0" t="n">
        <v>1.035</v>
      </c>
      <c r="DQ6545" s="0" t="n">
        <v>0.91578</v>
      </c>
      <c r="DR6545" s="0" t="n">
        <v>0.95909</v>
      </c>
      <c r="DS6545" s="0" t="n">
        <v>2.3664</v>
      </c>
      <c r="DT6545" s="0" t="n">
        <v>0.95179</v>
      </c>
      <c r="DU6545" s="0" t="n">
        <v>1.4673</v>
      </c>
      <c r="DV6545" s="0" t="n">
        <v>1.7856</v>
      </c>
      <c r="DW6545" s="0" t="n">
        <v>0.96954</v>
      </c>
      <c r="DX6545" s="0" t="n">
        <v>1.2257</v>
      </c>
      <c r="DY6545" s="0" t="n">
        <v>0.87981</v>
      </c>
      <c r="DZ6545" s="0" t="n">
        <v>0.97683</v>
      </c>
      <c r="EA6545" s="0" t="n">
        <v>1.025368</v>
      </c>
      <c r="EB6545" s="0" t="n">
        <v>1.12648166666667</v>
      </c>
      <c r="EC6545" s="0" t="n">
        <v>1.10441</v>
      </c>
      <c r="ED6545" s="0" t="n">
        <v>1.25898333333333</v>
      </c>
      <c r="EE6545" s="0" t="n">
        <v>1.05396166666667</v>
      </c>
      <c r="EF6545" s="0" t="n">
        <v>1.15197833333333</v>
      </c>
      <c r="EG6545" s="0" t="n">
        <v>1.007984</v>
      </c>
      <c r="EH6545" s="0" t="n">
        <v>1.051545</v>
      </c>
    </row>
    <row r="6546" customFormat="false" ht="14" hidden="false" customHeight="false" outlineLevel="0" collapsed="false">
      <c r="A6546" s="0" t="s">
        <v>29974</v>
      </c>
      <c r="B6546" s="0" t="s">
        <v>30089</v>
      </c>
      <c r="C6546" s="0" t="s">
        <v>29976</v>
      </c>
      <c r="D6546" s="0" t="s">
        <v>29977</v>
      </c>
      <c r="E6546" s="0" t="s">
        <v>29978</v>
      </c>
      <c r="F6546" s="0" t="n">
        <v>0.999883</v>
      </c>
      <c r="G6546" s="0" t="n">
        <v>39.3102</v>
      </c>
      <c r="H6546" s="0" t="n">
        <v>0.00112966</v>
      </c>
      <c r="I6546" s="0" t="n">
        <v>84.734</v>
      </c>
      <c r="J6546" s="0" t="n">
        <v>31.944</v>
      </c>
      <c r="K6546" s="0" t="n">
        <v>78.705</v>
      </c>
      <c r="L6546" s="0" t="s">
        <v>142</v>
      </c>
      <c r="M6546" s="0" t="s">
        <v>30090</v>
      </c>
      <c r="N6546" s="0" t="s">
        <v>144</v>
      </c>
      <c r="O6546" s="0" t="s">
        <v>8585</v>
      </c>
      <c r="P6546" s="0" t="s">
        <v>30091</v>
      </c>
      <c r="Q6546" s="0" t="s">
        <v>30092</v>
      </c>
      <c r="R6546" s="0" t="n">
        <v>1</v>
      </c>
      <c r="X6546" s="0" t="n">
        <v>0.94971</v>
      </c>
      <c r="AB6546" s="0" t="n">
        <v>0.8071</v>
      </c>
      <c r="AY6546" s="0" t="n">
        <v>0.92402</v>
      </c>
      <c r="AZ6546" s="0" t="n">
        <v>0.86243</v>
      </c>
      <c r="BA6546" s="0" t="n">
        <v>0.65496</v>
      </c>
      <c r="BB6546" s="0" t="n">
        <v>0.89886</v>
      </c>
      <c r="BC6546" s="0" t="n">
        <v>0.78267</v>
      </c>
      <c r="BD6546" s="0" t="n">
        <v>0.78387</v>
      </c>
      <c r="BE6546" s="0" t="n">
        <v>0.74583</v>
      </c>
      <c r="BF6546" s="0" t="n">
        <v>0.75373</v>
      </c>
      <c r="BW6546" s="0" t="n">
        <v>0.96497</v>
      </c>
      <c r="BX6546" s="0" t="n">
        <v>0.86739</v>
      </c>
      <c r="BZ6546" s="0" t="n">
        <v>0.8704</v>
      </c>
      <c r="CA6546" s="0" t="n">
        <v>0.87756</v>
      </c>
      <c r="CD6546" s="0" t="n">
        <v>0.74811</v>
      </c>
      <c r="CE6546" s="0" t="n">
        <v>0.83059</v>
      </c>
      <c r="CH6546" s="0" t="n">
        <v>0.95574</v>
      </c>
      <c r="CI6546" s="0" t="n">
        <v>0.75213</v>
      </c>
      <c r="CM6546" s="0" t="n">
        <v>0.77035</v>
      </c>
      <c r="CN6546" s="0" t="n">
        <v>0.84989</v>
      </c>
      <c r="CO6546" s="0" t="n">
        <v>0.70737</v>
      </c>
      <c r="CP6546" s="0" t="n">
        <v>0.86544</v>
      </c>
      <c r="CQ6546" s="0" t="n">
        <v>1.0424</v>
      </c>
      <c r="CR6546" s="0" t="n">
        <v>0.92747</v>
      </c>
      <c r="CS6546" s="0" t="n">
        <v>0.68725</v>
      </c>
      <c r="CT6546" s="0" t="n">
        <v>0.83689</v>
      </c>
      <c r="DD6546" s="0" t="n">
        <v>0.94316</v>
      </c>
      <c r="DE6546" s="0" t="n">
        <v>0.82765</v>
      </c>
      <c r="DG6546" s="0" t="n">
        <v>0.93044</v>
      </c>
      <c r="DI6546" s="0" t="n">
        <v>1.0711</v>
      </c>
      <c r="DJ6546" s="0" t="n">
        <v>0.74655</v>
      </c>
      <c r="EA6546" s="0" t="n">
        <v>0.92402</v>
      </c>
      <c r="EB6546" s="0" t="n">
        <v>0.834765</v>
      </c>
      <c r="EC6546" s="0" t="n">
        <v>0.65496</v>
      </c>
      <c r="ED6546" s="0" t="n">
        <v>0.89886</v>
      </c>
      <c r="EE6546" s="0" t="n">
        <v>0.78267</v>
      </c>
      <c r="EF6546" s="0" t="n">
        <v>0.86679</v>
      </c>
      <c r="EG6546" s="0" t="n">
        <v>0.74583</v>
      </c>
      <c r="EH6546" s="0" t="n">
        <v>0.75373</v>
      </c>
    </row>
    <row r="6547" customFormat="false" ht="14" hidden="false" customHeight="false" outlineLevel="0" collapsed="false">
      <c r="A6547" s="0" t="s">
        <v>29974</v>
      </c>
      <c r="B6547" s="0" t="s">
        <v>30093</v>
      </c>
      <c r="C6547" s="0" t="s">
        <v>29976</v>
      </c>
      <c r="D6547" s="0" t="s">
        <v>29977</v>
      </c>
      <c r="E6547" s="0" t="s">
        <v>29978</v>
      </c>
      <c r="F6547" s="0" t="n">
        <v>0.984868</v>
      </c>
      <c r="G6547" s="0" t="n">
        <v>18.331</v>
      </c>
      <c r="H6547" s="0" t="n">
        <v>0.000229107</v>
      </c>
      <c r="I6547" s="0" t="n">
        <v>59.555</v>
      </c>
      <c r="J6547" s="0" t="n">
        <v>37.888</v>
      </c>
      <c r="K6547" s="0" t="n">
        <v>44.264</v>
      </c>
      <c r="L6547" s="0" t="s">
        <v>149</v>
      </c>
      <c r="M6547" s="0" t="s">
        <v>30094</v>
      </c>
      <c r="N6547" s="0" t="s">
        <v>18683</v>
      </c>
      <c r="O6547" s="0" t="s">
        <v>898</v>
      </c>
      <c r="P6547" s="0" t="s">
        <v>29988</v>
      </c>
      <c r="Q6547" s="0" t="s">
        <v>29989</v>
      </c>
      <c r="R6547" s="0" t="n">
        <v>10</v>
      </c>
      <c r="AJ6547" s="0" t="n">
        <v>0.88489</v>
      </c>
      <c r="AL6547" s="0" t="n">
        <v>0.78029</v>
      </c>
      <c r="AM6547" s="0" t="n">
        <v>0.97298</v>
      </c>
      <c r="DK6547" s="0" t="n">
        <v>1.0695</v>
      </c>
      <c r="DM6547" s="0" t="n">
        <v>0.87522</v>
      </c>
      <c r="DO6547" s="0" t="n">
        <v>0.91861</v>
      </c>
      <c r="DP6547" s="0" t="n">
        <v>1.0577</v>
      </c>
      <c r="DQ6547" s="0" t="n">
        <v>1.1229</v>
      </c>
      <c r="EA6547" s="0" t="e">
        <f aca="false">#DIV/0!</f>
        <v>#DIV/0!</v>
      </c>
      <c r="EB6547" s="0" t="n">
        <v>0.88489</v>
      </c>
      <c r="EC6547" s="0" t="e">
        <f aca="false">#DIV/0!</f>
        <v>#DIV/0!</v>
      </c>
      <c r="ED6547" s="0" t="n">
        <v>0.78029</v>
      </c>
      <c r="EE6547" s="0" t="n">
        <v>0.97298</v>
      </c>
      <c r="EF6547" s="0" t="e">
        <f aca="false">#DIV/0!</f>
        <v>#DIV/0!</v>
      </c>
      <c r="EG6547" s="0" t="e">
        <f aca="false">#DIV/0!</f>
        <v>#DIV/0!</v>
      </c>
      <c r="EH6547" s="0" t="e">
        <f aca="false">#DIV/0!</f>
        <v>#DIV/0!</v>
      </c>
    </row>
    <row r="6548" customFormat="false" ht="14" hidden="false" customHeight="false" outlineLevel="0" collapsed="false">
      <c r="A6548" s="0" t="s">
        <v>29974</v>
      </c>
      <c r="B6548" s="0" t="s">
        <v>30095</v>
      </c>
      <c r="C6548" s="0" t="s">
        <v>29976</v>
      </c>
      <c r="D6548" s="0" t="s">
        <v>29977</v>
      </c>
      <c r="E6548" s="0" t="s">
        <v>29978</v>
      </c>
      <c r="F6548" s="0" t="n">
        <v>1</v>
      </c>
      <c r="G6548" s="0" t="n">
        <v>86.781</v>
      </c>
      <c r="H6548" s="3" t="n">
        <v>2.21041E-023</v>
      </c>
      <c r="I6548" s="0" t="n">
        <v>129.85</v>
      </c>
      <c r="J6548" s="0" t="n">
        <v>102.29</v>
      </c>
      <c r="K6548" s="0" t="n">
        <v>109.44</v>
      </c>
      <c r="L6548" s="0" t="s">
        <v>149</v>
      </c>
      <c r="M6548" s="0" t="s">
        <v>30096</v>
      </c>
      <c r="N6548" s="0" t="s">
        <v>144</v>
      </c>
      <c r="O6548" s="0" t="s">
        <v>2571</v>
      </c>
      <c r="P6548" s="0" t="s">
        <v>30097</v>
      </c>
      <c r="Q6548" s="0" t="s">
        <v>30098</v>
      </c>
      <c r="R6548" s="0" t="n">
        <v>15</v>
      </c>
      <c r="S6548" s="0" t="n">
        <v>1.1586</v>
      </c>
      <c r="AA6548" s="0" t="n">
        <v>1.268</v>
      </c>
      <c r="AB6548" s="0" t="n">
        <v>1.0149</v>
      </c>
      <c r="AC6548" s="0" t="n">
        <v>0.96492</v>
      </c>
      <c r="AD6548" s="0" t="n">
        <v>0.92659</v>
      </c>
      <c r="AE6548" s="0" t="n">
        <v>0.73811</v>
      </c>
      <c r="AK6548" s="0" t="n">
        <v>1.072</v>
      </c>
      <c r="AL6548" s="0" t="n">
        <v>1.0283</v>
      </c>
      <c r="AO6548" s="0" t="n">
        <v>0.33505</v>
      </c>
      <c r="AQ6548" s="0" t="n">
        <v>1.0083</v>
      </c>
      <c r="AR6548" s="0" t="n">
        <v>1.0334</v>
      </c>
      <c r="AS6548" s="0" t="n">
        <v>1.1006</v>
      </c>
      <c r="AU6548" s="0" t="n">
        <v>0.89025</v>
      </c>
      <c r="AV6548" s="0" t="n">
        <v>0.44552</v>
      </c>
      <c r="AY6548" s="0" t="n">
        <v>1.0301</v>
      </c>
      <c r="AZ6548" s="0" t="n">
        <v>1.0872</v>
      </c>
      <c r="BA6548" s="0" t="n">
        <v>1.1483</v>
      </c>
      <c r="BB6548" s="0" t="n">
        <v>1.0999</v>
      </c>
      <c r="BC6548" s="0" t="n">
        <v>0.77415</v>
      </c>
      <c r="BD6548" s="0" t="n">
        <v>0.64292</v>
      </c>
      <c r="BE6548" s="0" t="n">
        <v>0.50826</v>
      </c>
      <c r="BF6548" s="0" t="n">
        <v>0.42204</v>
      </c>
      <c r="BG6548" s="0" t="n">
        <v>0.78072</v>
      </c>
      <c r="BH6548" s="0" t="n">
        <v>0.93759</v>
      </c>
      <c r="BI6548" s="0" t="n">
        <v>0.65188</v>
      </c>
      <c r="BK6548" s="0" t="n">
        <v>0.61302</v>
      </c>
      <c r="CF6548" s="0" t="n">
        <v>1.1425</v>
      </c>
      <c r="CH6548" s="0" t="n">
        <v>1.0709</v>
      </c>
      <c r="CI6548" s="0" t="n">
        <v>1.1827</v>
      </c>
      <c r="CU6548" s="0" t="n">
        <v>1.1337</v>
      </c>
      <c r="CV6548" s="0" t="n">
        <v>1.315</v>
      </c>
      <c r="CW6548" s="0" t="n">
        <v>0.99314</v>
      </c>
      <c r="DB6548" s="0" t="n">
        <v>0.52098</v>
      </c>
      <c r="DC6548" s="0" t="n">
        <v>1.3914</v>
      </c>
      <c r="DD6548" s="0" t="n">
        <v>1.2146</v>
      </c>
      <c r="DE6548" s="0" t="n">
        <v>1.0911</v>
      </c>
      <c r="DF6548" s="0" t="n">
        <v>0.89499</v>
      </c>
      <c r="DG6548" s="0" t="n">
        <v>1.0657</v>
      </c>
      <c r="DH6548" s="0" t="n">
        <v>0.69497</v>
      </c>
      <c r="DI6548" s="0" t="n">
        <v>0.63312</v>
      </c>
      <c r="DN6548" s="0" t="n">
        <v>1.0105</v>
      </c>
      <c r="DS6548" s="0" t="n">
        <v>1.1069</v>
      </c>
      <c r="DT6548" s="0" t="n">
        <v>0.98496</v>
      </c>
      <c r="DU6548" s="0" t="n">
        <v>1.3276</v>
      </c>
      <c r="DV6548" s="0" t="n">
        <v>0.91387</v>
      </c>
      <c r="EA6548" s="0" t="n">
        <v>1.049144</v>
      </c>
      <c r="EB6548" s="0" t="n">
        <v>1.0182725</v>
      </c>
      <c r="EC6548" s="0" t="n">
        <v>0.98754</v>
      </c>
      <c r="ED6548" s="0" t="n">
        <v>1.01826333333333</v>
      </c>
      <c r="EE6548" s="0" t="n">
        <v>0.7538825</v>
      </c>
      <c r="EF6548" s="0" t="n">
        <v>0.54422</v>
      </c>
      <c r="EG6548" s="0" t="n">
        <v>0.421655</v>
      </c>
      <c r="EH6548" s="0" t="n">
        <v>0.42204</v>
      </c>
    </row>
    <row r="6549" customFormat="false" ht="14" hidden="false" customHeight="false" outlineLevel="0" collapsed="false">
      <c r="A6549" s="0" t="s">
        <v>29974</v>
      </c>
      <c r="B6549" s="0" t="s">
        <v>30099</v>
      </c>
      <c r="C6549" s="0" t="s">
        <v>29976</v>
      </c>
      <c r="D6549" s="0" t="s">
        <v>29977</v>
      </c>
      <c r="E6549" s="0" t="s">
        <v>29978</v>
      </c>
      <c r="F6549" s="0" t="n">
        <v>0.46329</v>
      </c>
      <c r="G6549" s="0" t="n">
        <v>0</v>
      </c>
      <c r="H6549" s="0" t="n">
        <v>0.00030302</v>
      </c>
      <c r="I6549" s="0" t="n">
        <v>50.837</v>
      </c>
      <c r="J6549" s="0" t="n">
        <v>29.544</v>
      </c>
      <c r="K6549" s="0" t="n">
        <v>48.672</v>
      </c>
      <c r="L6549" s="0" t="s">
        <v>149</v>
      </c>
      <c r="M6549" s="0" t="s">
        <v>30100</v>
      </c>
      <c r="N6549" s="0" t="s">
        <v>630</v>
      </c>
      <c r="O6549" s="0" t="s">
        <v>324</v>
      </c>
      <c r="P6549" s="0" t="s">
        <v>30101</v>
      </c>
      <c r="Q6549" s="0" t="s">
        <v>30102</v>
      </c>
      <c r="R6549" s="0" t="n">
        <v>9</v>
      </c>
      <c r="EA6549" s="0" t="e">
        <f aca="false">#DIV/0!</f>
        <v>#DIV/0!</v>
      </c>
      <c r="EB6549" s="0" t="e">
        <f aca="false">#DIV/0!</f>
        <v>#DIV/0!</v>
      </c>
      <c r="EC6549" s="0" t="e">
        <f aca="false">#DIV/0!</f>
        <v>#DIV/0!</v>
      </c>
      <c r="ED6549" s="0" t="e">
        <f aca="false">#DIV/0!</f>
        <v>#DIV/0!</v>
      </c>
      <c r="EE6549" s="0" t="e">
        <f aca="false">#DIV/0!</f>
        <v>#DIV/0!</v>
      </c>
      <c r="EF6549" s="0" t="e">
        <f aca="false">#DIV/0!</f>
        <v>#DIV/0!</v>
      </c>
      <c r="EG6549" s="0" t="e">
        <f aca="false">#DIV/0!</f>
        <v>#DIV/0!</v>
      </c>
      <c r="EH6549" s="0" t="e">
        <f aca="false">#DIV/0!</f>
        <v>#DIV/0!</v>
      </c>
    </row>
    <row r="6550" customFormat="false" ht="14" hidden="false" customHeight="false" outlineLevel="0" collapsed="false">
      <c r="A6550" s="0" t="s">
        <v>29974</v>
      </c>
      <c r="B6550" s="0" t="s">
        <v>30103</v>
      </c>
      <c r="C6550" s="0" t="s">
        <v>29976</v>
      </c>
      <c r="D6550" s="0" t="s">
        <v>29977</v>
      </c>
      <c r="E6550" s="0" t="s">
        <v>29978</v>
      </c>
      <c r="F6550" s="0" t="n">
        <v>0.697361</v>
      </c>
      <c r="G6550" s="0" t="n">
        <v>6.79758</v>
      </c>
      <c r="H6550" s="0" t="n">
        <v>0.000428394</v>
      </c>
      <c r="I6550" s="0" t="n">
        <v>76.711</v>
      </c>
      <c r="J6550" s="0" t="n">
        <v>53.076</v>
      </c>
      <c r="K6550" s="0" t="n">
        <v>76.711</v>
      </c>
      <c r="L6550" s="0" t="s">
        <v>149</v>
      </c>
      <c r="M6550" s="0" t="s">
        <v>30104</v>
      </c>
      <c r="N6550" s="0" t="s">
        <v>144</v>
      </c>
      <c r="O6550" s="0" t="s">
        <v>432</v>
      </c>
      <c r="P6550" s="0" t="s">
        <v>30105</v>
      </c>
      <c r="Q6550" s="0" t="s">
        <v>30106</v>
      </c>
      <c r="R6550" s="0" t="n">
        <v>18</v>
      </c>
      <c r="EA6550" s="0" t="e">
        <f aca="false">#DIV/0!</f>
        <v>#DIV/0!</v>
      </c>
      <c r="EB6550" s="0" t="e">
        <f aca="false">#DIV/0!</f>
        <v>#DIV/0!</v>
      </c>
      <c r="EC6550" s="0" t="e">
        <f aca="false">#DIV/0!</f>
        <v>#DIV/0!</v>
      </c>
      <c r="ED6550" s="0" t="e">
        <f aca="false">#DIV/0!</f>
        <v>#DIV/0!</v>
      </c>
      <c r="EE6550" s="0" t="e">
        <f aca="false">#DIV/0!</f>
        <v>#DIV/0!</v>
      </c>
      <c r="EF6550" s="0" t="e">
        <f aca="false">#DIV/0!</f>
        <v>#DIV/0!</v>
      </c>
      <c r="EG6550" s="0" t="e">
        <f aca="false">#DIV/0!</f>
        <v>#DIV/0!</v>
      </c>
      <c r="EH6550" s="0" t="e">
        <f aca="false">#DIV/0!</f>
        <v>#DIV/0!</v>
      </c>
    </row>
    <row r="6551" customFormat="false" ht="14" hidden="false" customHeight="false" outlineLevel="0" collapsed="false">
      <c r="A6551" s="0" t="s">
        <v>29974</v>
      </c>
      <c r="B6551" s="0" t="s">
        <v>30107</v>
      </c>
      <c r="C6551" s="0" t="s">
        <v>29976</v>
      </c>
      <c r="D6551" s="0" t="s">
        <v>29977</v>
      </c>
      <c r="E6551" s="0" t="s">
        <v>29978</v>
      </c>
      <c r="F6551" s="0" t="n">
        <v>0.415946</v>
      </c>
      <c r="G6551" s="0" t="n">
        <v>0</v>
      </c>
      <c r="H6551" s="3" t="n">
        <v>3.24158E-008</v>
      </c>
      <c r="I6551" s="0" t="n">
        <v>93.583</v>
      </c>
      <c r="J6551" s="0" t="n">
        <v>50.95</v>
      </c>
      <c r="K6551" s="0" t="n">
        <v>93.583</v>
      </c>
      <c r="L6551" s="0" t="s">
        <v>149</v>
      </c>
      <c r="M6551" s="0" t="s">
        <v>30108</v>
      </c>
      <c r="N6551" s="0" t="s">
        <v>597</v>
      </c>
      <c r="O6551" s="0" t="s">
        <v>598</v>
      </c>
      <c r="P6551" s="0" t="s">
        <v>30066</v>
      </c>
      <c r="Q6551" s="0" t="s">
        <v>30067</v>
      </c>
      <c r="R6551" s="0" t="n">
        <v>9</v>
      </c>
      <c r="EA6551" s="0" t="e">
        <f aca="false">#DIV/0!</f>
        <v>#DIV/0!</v>
      </c>
      <c r="EB6551" s="0" t="e">
        <f aca="false">#DIV/0!</f>
        <v>#DIV/0!</v>
      </c>
      <c r="EC6551" s="0" t="e">
        <f aca="false">#DIV/0!</f>
        <v>#DIV/0!</v>
      </c>
      <c r="ED6551" s="0" t="e">
        <f aca="false">#DIV/0!</f>
        <v>#DIV/0!</v>
      </c>
      <c r="EE6551" s="0" t="e">
        <f aca="false">#DIV/0!</f>
        <v>#DIV/0!</v>
      </c>
      <c r="EF6551" s="0" t="e">
        <f aca="false">#DIV/0!</f>
        <v>#DIV/0!</v>
      </c>
      <c r="EG6551" s="0" t="e">
        <f aca="false">#DIV/0!</f>
        <v>#DIV/0!</v>
      </c>
      <c r="EH6551" s="0" t="e">
        <f aca="false">#DIV/0!</f>
        <v>#DIV/0!</v>
      </c>
    </row>
    <row r="6552" customFormat="false" ht="14" hidden="false" customHeight="false" outlineLevel="0" collapsed="false">
      <c r="A6552" s="0" t="s">
        <v>29974</v>
      </c>
      <c r="B6552" s="0" t="s">
        <v>30109</v>
      </c>
      <c r="C6552" s="0" t="s">
        <v>29976</v>
      </c>
      <c r="D6552" s="0" t="s">
        <v>29977</v>
      </c>
      <c r="E6552" s="0" t="s">
        <v>29978</v>
      </c>
      <c r="F6552" s="0" t="n">
        <v>0.802155</v>
      </c>
      <c r="G6552" s="0" t="n">
        <v>8.09778</v>
      </c>
      <c r="H6552" s="3" t="n">
        <v>5.73382E-005</v>
      </c>
      <c r="I6552" s="0" t="n">
        <v>96.82</v>
      </c>
      <c r="J6552" s="0" t="n">
        <v>67.286</v>
      </c>
      <c r="K6552" s="0" t="n">
        <v>95.236</v>
      </c>
      <c r="L6552" s="0" t="s">
        <v>149</v>
      </c>
      <c r="M6552" s="0" t="s">
        <v>30110</v>
      </c>
      <c r="N6552" s="0" t="s">
        <v>3866</v>
      </c>
      <c r="O6552" s="0" t="s">
        <v>1864</v>
      </c>
      <c r="P6552" s="0" t="s">
        <v>30111</v>
      </c>
      <c r="Q6552" s="0" t="s">
        <v>30112</v>
      </c>
      <c r="R6552" s="0" t="n">
        <v>5</v>
      </c>
      <c r="X6552" s="0" t="n">
        <v>0.85981</v>
      </c>
      <c r="EA6552" s="0" t="e">
        <f aca="false">#DIV/0!</f>
        <v>#DIV/0!</v>
      </c>
      <c r="EB6552" s="0" t="e">
        <f aca="false">#DIV/0!</f>
        <v>#DIV/0!</v>
      </c>
      <c r="EC6552" s="0" t="e">
        <f aca="false">#DIV/0!</f>
        <v>#DIV/0!</v>
      </c>
      <c r="ED6552" s="0" t="e">
        <f aca="false">#DIV/0!</f>
        <v>#DIV/0!</v>
      </c>
      <c r="EE6552" s="0" t="e">
        <f aca="false">#DIV/0!</f>
        <v>#DIV/0!</v>
      </c>
      <c r="EF6552" s="0" t="n">
        <v>0.85981</v>
      </c>
      <c r="EG6552" s="0" t="e">
        <f aca="false">#DIV/0!</f>
        <v>#DIV/0!</v>
      </c>
      <c r="EH6552" s="0" t="e">
        <f aca="false">#DIV/0!</f>
        <v>#DIV/0!</v>
      </c>
    </row>
    <row r="6553" customFormat="false" ht="14" hidden="false" customHeight="false" outlineLevel="0" collapsed="false">
      <c r="A6553" s="0" t="s">
        <v>29974</v>
      </c>
      <c r="B6553" s="0" t="s">
        <v>30113</v>
      </c>
      <c r="C6553" s="0" t="s">
        <v>29976</v>
      </c>
      <c r="D6553" s="0" t="s">
        <v>29977</v>
      </c>
      <c r="E6553" s="0" t="s">
        <v>29978</v>
      </c>
      <c r="F6553" s="0" t="n">
        <v>0.641387</v>
      </c>
      <c r="G6553" s="0" t="n">
        <v>3.0542</v>
      </c>
      <c r="H6553" s="3" t="n">
        <v>7.2647E-005</v>
      </c>
      <c r="I6553" s="0" t="n">
        <v>96.82</v>
      </c>
      <c r="J6553" s="0" t="n">
        <v>65.062</v>
      </c>
      <c r="K6553" s="0" t="n">
        <v>96.82</v>
      </c>
      <c r="L6553" s="0" t="s">
        <v>149</v>
      </c>
      <c r="M6553" s="0" t="s">
        <v>30114</v>
      </c>
      <c r="N6553" s="0" t="s">
        <v>9776</v>
      </c>
      <c r="O6553" s="0" t="s">
        <v>1789</v>
      </c>
      <c r="P6553" s="0" t="s">
        <v>30115</v>
      </c>
      <c r="Q6553" s="0" t="s">
        <v>30116</v>
      </c>
      <c r="R6553" s="0" t="n">
        <v>6</v>
      </c>
      <c r="Z6553" s="0" t="n">
        <v>1.0366</v>
      </c>
      <c r="EA6553" s="0" t="e">
        <f aca="false">#DIV/0!</f>
        <v>#DIV/0!</v>
      </c>
      <c r="EB6553" s="0" t="e">
        <f aca="false">#DIV/0!</f>
        <v>#DIV/0!</v>
      </c>
      <c r="EC6553" s="0" t="e">
        <f aca="false">#DIV/0!</f>
        <v>#DIV/0!</v>
      </c>
      <c r="ED6553" s="0" t="e">
        <f aca="false">#DIV/0!</f>
        <v>#DIV/0!</v>
      </c>
      <c r="EE6553" s="0" t="e">
        <f aca="false">#DIV/0!</f>
        <v>#DIV/0!</v>
      </c>
      <c r="EF6553" s="0" t="e">
        <f aca="false">#DIV/0!</f>
        <v>#DIV/0!</v>
      </c>
      <c r="EG6553" s="0" t="e">
        <f aca="false">#DIV/0!</f>
        <v>#DIV/0!</v>
      </c>
      <c r="EH6553" s="0" t="n">
        <v>1.0366</v>
      </c>
    </row>
    <row r="6554" customFormat="false" ht="14" hidden="false" customHeight="false" outlineLevel="0" collapsed="false">
      <c r="A6554" s="0" t="s">
        <v>30117</v>
      </c>
      <c r="B6554" s="0" t="n">
        <v>227</v>
      </c>
      <c r="C6554" s="0" t="s">
        <v>30117</v>
      </c>
      <c r="D6554" s="0" t="s">
        <v>30118</v>
      </c>
      <c r="E6554" s="0" t="s">
        <v>30119</v>
      </c>
      <c r="F6554" s="0" t="n">
        <v>0.935478</v>
      </c>
      <c r="G6554" s="0" t="n">
        <v>11.719</v>
      </c>
      <c r="H6554" s="3" t="n">
        <v>4.05417E-005</v>
      </c>
      <c r="I6554" s="0" t="n">
        <v>118.52</v>
      </c>
      <c r="J6554" s="0" t="n">
        <v>70.234</v>
      </c>
      <c r="K6554" s="0" t="n">
        <v>99.273</v>
      </c>
      <c r="L6554" s="0" t="s">
        <v>142</v>
      </c>
      <c r="M6554" s="0" t="s">
        <v>30120</v>
      </c>
      <c r="N6554" s="0" t="s">
        <v>144</v>
      </c>
      <c r="O6554" s="0" t="s">
        <v>801</v>
      </c>
      <c r="P6554" s="0" t="s">
        <v>30121</v>
      </c>
      <c r="Q6554" s="0" t="s">
        <v>30122</v>
      </c>
      <c r="R6554" s="0" t="n">
        <v>7</v>
      </c>
      <c r="S6554" s="0" t="n">
        <v>0.87294</v>
      </c>
      <c r="T6554" s="0" t="n">
        <v>1.0151</v>
      </c>
      <c r="V6554" s="0" t="n">
        <v>1.1305</v>
      </c>
      <c r="W6554" s="0" t="n">
        <v>1.1926</v>
      </c>
      <c r="X6554" s="0" t="n">
        <v>0.88425</v>
      </c>
      <c r="AI6554" s="0" t="n">
        <v>1.0105</v>
      </c>
      <c r="AK6554" s="0" t="n">
        <v>1.1465</v>
      </c>
      <c r="AL6554" s="0" t="n">
        <v>1.0812</v>
      </c>
      <c r="AM6554" s="0" t="n">
        <v>0.91518</v>
      </c>
      <c r="AN6554" s="0" t="n">
        <v>1.0373</v>
      </c>
      <c r="AO6554" s="0" t="n">
        <v>1.0606</v>
      </c>
      <c r="AP6554" s="0" t="n">
        <v>1.1547</v>
      </c>
      <c r="BG6554" s="0" t="n">
        <v>0.42168</v>
      </c>
      <c r="CX6554" s="0" t="n">
        <v>0.97737</v>
      </c>
      <c r="DB6554" s="0" t="n">
        <v>1.0871</v>
      </c>
      <c r="DK6554" s="0" t="n">
        <v>0.88344</v>
      </c>
      <c r="DL6554" s="0" t="n">
        <v>1.0704</v>
      </c>
      <c r="DM6554" s="0" t="n">
        <v>1.0151</v>
      </c>
      <c r="DO6554" s="0" t="n">
        <v>1.1087</v>
      </c>
      <c r="DP6554" s="0" t="n">
        <v>0.98556</v>
      </c>
      <c r="DQ6554" s="0" t="n">
        <v>0.93074</v>
      </c>
      <c r="EA6554" s="0" t="n">
        <v>0.768373333333333</v>
      </c>
      <c r="EB6554" s="0" t="n">
        <v>1.0151</v>
      </c>
      <c r="EC6554" s="0" t="n">
        <v>1.1465</v>
      </c>
      <c r="ED6554" s="0" t="n">
        <v>1.10585</v>
      </c>
      <c r="EE6554" s="0" t="n">
        <v>1.05389</v>
      </c>
      <c r="EF6554" s="0" t="n">
        <v>0.960775</v>
      </c>
      <c r="EG6554" s="0" t="n">
        <v>1.0606</v>
      </c>
      <c r="EH6554" s="0" t="n">
        <v>1.1547</v>
      </c>
    </row>
    <row r="6555" customFormat="false" ht="14" hidden="false" customHeight="false" outlineLevel="0" collapsed="false">
      <c r="A6555" s="0" t="s">
        <v>30117</v>
      </c>
      <c r="B6555" s="0" t="n">
        <v>229</v>
      </c>
      <c r="C6555" s="0" t="s">
        <v>30117</v>
      </c>
      <c r="D6555" s="0" t="s">
        <v>30118</v>
      </c>
      <c r="E6555" s="0" t="s">
        <v>30119</v>
      </c>
      <c r="F6555" s="0" t="n">
        <v>0.918131</v>
      </c>
      <c r="G6555" s="0" t="n">
        <v>11.0705</v>
      </c>
      <c r="H6555" s="3" t="n">
        <v>4.05417E-005</v>
      </c>
      <c r="I6555" s="0" t="n">
        <v>118.52</v>
      </c>
      <c r="J6555" s="0" t="n">
        <v>70.234</v>
      </c>
      <c r="K6555" s="0" t="n">
        <v>85.054</v>
      </c>
      <c r="L6555" s="0" t="s">
        <v>142</v>
      </c>
      <c r="M6555" s="0" t="s">
        <v>30123</v>
      </c>
      <c r="N6555" s="0" t="s">
        <v>144</v>
      </c>
      <c r="O6555" s="0" t="s">
        <v>251</v>
      </c>
      <c r="P6555" s="0" t="s">
        <v>30124</v>
      </c>
      <c r="Q6555" s="0" t="s">
        <v>30125</v>
      </c>
      <c r="R6555" s="0" t="n">
        <v>9</v>
      </c>
      <c r="S6555" s="0" t="n">
        <v>1.4208</v>
      </c>
      <c r="T6555" s="0" t="n">
        <v>0.99131</v>
      </c>
      <c r="V6555" s="0" t="n">
        <v>1.0107</v>
      </c>
      <c r="BH6555" s="0" t="n">
        <v>0.92741</v>
      </c>
      <c r="BI6555" s="0" t="n">
        <v>1.1875</v>
      </c>
      <c r="BJ6555" s="0" t="n">
        <v>0.89706</v>
      </c>
      <c r="BK6555" s="0" t="n">
        <v>0.93532</v>
      </c>
      <c r="BM6555" s="0" t="n">
        <v>1.0134</v>
      </c>
      <c r="BN6555" s="0" t="n">
        <v>1.1216</v>
      </c>
      <c r="BQ6555" s="0" t="n">
        <v>1.0417</v>
      </c>
      <c r="BR6555" s="0" t="n">
        <v>0.98242</v>
      </c>
      <c r="BS6555" s="0" t="n">
        <v>0.97859</v>
      </c>
      <c r="BT6555" s="0" t="n">
        <v>1.0312</v>
      </c>
      <c r="BV6555" s="0" t="n">
        <v>0.97301</v>
      </c>
      <c r="CW6555" s="0" t="n">
        <v>0.98435</v>
      </c>
      <c r="DB6555" s="0" t="n">
        <v>0.95748</v>
      </c>
      <c r="DN6555" s="0" t="n">
        <v>1.0287</v>
      </c>
      <c r="EA6555" s="0" t="n">
        <v>1.4208</v>
      </c>
      <c r="EB6555" s="0" t="n">
        <v>0.95936</v>
      </c>
      <c r="EC6555" s="0" t="n">
        <v>1.1875</v>
      </c>
      <c r="ED6555" s="0" t="n">
        <v>0.95388</v>
      </c>
      <c r="EE6555" s="0" t="n">
        <v>0.93532</v>
      </c>
      <c r="EF6555" s="0" t="e">
        <f aca="false">#DIV/0!</f>
        <v>#DIV/0!</v>
      </c>
      <c r="EG6555" s="0" t="n">
        <v>1.0134</v>
      </c>
      <c r="EH6555" s="0" t="n">
        <v>1.1216</v>
      </c>
    </row>
    <row r="6556" customFormat="false" ht="14" hidden="false" customHeight="false" outlineLevel="0" collapsed="false">
      <c r="A6556" s="0" t="s">
        <v>30126</v>
      </c>
      <c r="B6556" s="0" t="s">
        <v>30127</v>
      </c>
      <c r="C6556" s="0" t="s">
        <v>30128</v>
      </c>
      <c r="D6556" s="0" t="s">
        <v>30129</v>
      </c>
      <c r="E6556" s="0" t="s">
        <v>30130</v>
      </c>
      <c r="F6556" s="0" t="n">
        <v>0.999632</v>
      </c>
      <c r="G6556" s="0" t="n">
        <v>35.7353</v>
      </c>
      <c r="H6556" s="3" t="n">
        <v>2.75891E-005</v>
      </c>
      <c r="I6556" s="0" t="n">
        <v>107.53</v>
      </c>
      <c r="J6556" s="0" t="n">
        <v>70.575</v>
      </c>
      <c r="K6556" s="0" t="n">
        <v>102.06</v>
      </c>
      <c r="L6556" s="0" t="s">
        <v>142</v>
      </c>
      <c r="M6556" s="0" t="s">
        <v>30131</v>
      </c>
      <c r="N6556" s="0" t="s">
        <v>144</v>
      </c>
      <c r="O6556" s="0" t="s">
        <v>1181</v>
      </c>
      <c r="P6556" s="0" t="s">
        <v>30132</v>
      </c>
      <c r="Q6556" s="0" t="s">
        <v>30133</v>
      </c>
      <c r="R6556" s="0" t="n">
        <v>3</v>
      </c>
      <c r="S6556" s="0" t="n">
        <v>0.83521</v>
      </c>
      <c r="V6556" s="0" t="n">
        <v>1.0881</v>
      </c>
      <c r="W6556" s="0" t="n">
        <v>1.1432</v>
      </c>
      <c r="X6556" s="0" t="n">
        <v>0.87216</v>
      </c>
      <c r="Y6556" s="0" t="n">
        <v>1.2784</v>
      </c>
      <c r="Z6556" s="0" t="n">
        <v>0.94819</v>
      </c>
      <c r="AL6556" s="0" t="n">
        <v>1.1701</v>
      </c>
      <c r="AM6556" s="0" t="n">
        <v>1.1807</v>
      </c>
      <c r="CU6556" s="0" t="n">
        <v>1.3943</v>
      </c>
      <c r="CV6556" s="0" t="n">
        <v>0.95585</v>
      </c>
      <c r="CW6556" s="0" t="n">
        <v>1.4749</v>
      </c>
      <c r="CX6556" s="0" t="n">
        <v>1.0944</v>
      </c>
      <c r="CY6556" s="0" t="n">
        <v>1.1717</v>
      </c>
      <c r="DA6556" s="0" t="n">
        <v>1.0292</v>
      </c>
      <c r="DK6556" s="0" t="n">
        <v>1.6711</v>
      </c>
      <c r="DL6556" s="0" t="n">
        <v>0.90975</v>
      </c>
      <c r="DN6556" s="0" t="n">
        <v>1.5196</v>
      </c>
      <c r="EA6556" s="0" t="n">
        <v>0.83521</v>
      </c>
      <c r="EB6556" s="0" t="e">
        <f aca="false">#DIV/0!</f>
        <v>#DIV/0!</v>
      </c>
      <c r="EC6556" s="0" t="e">
        <f aca="false">#DIV/0!</f>
        <v>#DIV/0!</v>
      </c>
      <c r="ED6556" s="0" t="n">
        <v>1.1291</v>
      </c>
      <c r="EE6556" s="0" t="n">
        <v>1.16195</v>
      </c>
      <c r="EF6556" s="0" t="n">
        <v>0.87216</v>
      </c>
      <c r="EG6556" s="0" t="n">
        <v>1.2784</v>
      </c>
      <c r="EH6556" s="0" t="n">
        <v>0.94819</v>
      </c>
    </row>
    <row r="6557" customFormat="false" ht="14" hidden="false" customHeight="false" outlineLevel="0" collapsed="false">
      <c r="A6557" s="0" t="s">
        <v>30134</v>
      </c>
      <c r="B6557" s="0" t="s">
        <v>30135</v>
      </c>
      <c r="C6557" s="0" t="s">
        <v>30128</v>
      </c>
      <c r="D6557" s="0" t="s">
        <v>30129</v>
      </c>
      <c r="E6557" s="0" t="s">
        <v>30130</v>
      </c>
      <c r="F6557" s="0" t="n">
        <v>1</v>
      </c>
      <c r="G6557" s="0" t="n">
        <v>76.5654</v>
      </c>
      <c r="H6557" s="3" t="n">
        <v>3.34339E-116</v>
      </c>
      <c r="I6557" s="0" t="n">
        <v>212.6</v>
      </c>
      <c r="J6557" s="0" t="n">
        <v>189.17</v>
      </c>
      <c r="K6557" s="0" t="n">
        <v>187.57</v>
      </c>
      <c r="L6557" s="0" t="s">
        <v>142</v>
      </c>
      <c r="M6557" s="0" t="s">
        <v>30136</v>
      </c>
      <c r="N6557" s="0" t="s">
        <v>144</v>
      </c>
      <c r="O6557" s="0" t="s">
        <v>2163</v>
      </c>
      <c r="P6557" s="0" t="s">
        <v>30137</v>
      </c>
      <c r="Q6557" s="0" t="s">
        <v>30138</v>
      </c>
      <c r="R6557" s="0" t="n">
        <v>12</v>
      </c>
      <c r="S6557" s="0" t="n">
        <v>1.3407</v>
      </c>
      <c r="T6557" s="0" t="n">
        <v>1.6711</v>
      </c>
      <c r="V6557" s="0" t="n">
        <v>1.6995</v>
      </c>
      <c r="W6557" s="0" t="n">
        <v>1.4794</v>
      </c>
      <c r="Z6557" s="0" t="n">
        <v>1.666</v>
      </c>
      <c r="AD6557" s="0" t="n">
        <v>5.6654</v>
      </c>
      <c r="AG6557" s="0" t="n">
        <v>5.3217</v>
      </c>
      <c r="AH6557" s="0" t="n">
        <v>8.4112</v>
      </c>
      <c r="AI6557" s="0" t="n">
        <v>1.4372</v>
      </c>
      <c r="AJ6557" s="0" t="n">
        <v>1.4741</v>
      </c>
      <c r="AK6557" s="0" t="n">
        <v>1.6412</v>
      </c>
      <c r="AL6557" s="0" t="n">
        <v>1.6438</v>
      </c>
      <c r="AM6557" s="0" t="n">
        <v>1.7116</v>
      </c>
      <c r="AN6557" s="0" t="n">
        <v>1.5062</v>
      </c>
      <c r="AO6557" s="0" t="n">
        <v>1.4348</v>
      </c>
      <c r="AP6557" s="0" t="n">
        <v>1.4822</v>
      </c>
      <c r="AS6557" s="0" t="n">
        <v>4.9412</v>
      </c>
      <c r="AV6557" s="0" t="n">
        <v>4.0992</v>
      </c>
      <c r="AZ6557" s="0" t="n">
        <v>2.9489</v>
      </c>
      <c r="BB6557" s="0" t="n">
        <v>3.0663</v>
      </c>
      <c r="BC6557" s="0" t="n">
        <v>1.8651</v>
      </c>
      <c r="BF6557" s="0" t="n">
        <v>2.9942</v>
      </c>
      <c r="BK6557" s="0" t="n">
        <v>4.0107</v>
      </c>
      <c r="BN6557" s="0" t="n">
        <v>3.0679</v>
      </c>
      <c r="BO6557" s="0" t="n">
        <v>3.1764</v>
      </c>
      <c r="BP6557" s="0" t="n">
        <v>3.752</v>
      </c>
      <c r="BQ6557" s="0" t="n">
        <v>3.1013</v>
      </c>
      <c r="BW6557" s="0" t="n">
        <v>2.7573</v>
      </c>
      <c r="BX6557" s="0" t="n">
        <v>3.5127</v>
      </c>
      <c r="BZ6557" s="0" t="n">
        <v>2.7304</v>
      </c>
      <c r="CD6557" s="0" t="n">
        <v>2.7367</v>
      </c>
      <c r="CG6557" s="0" t="n">
        <v>4.7947</v>
      </c>
      <c r="CH6557" s="0" t="n">
        <v>4.5442</v>
      </c>
      <c r="CJ6557" s="0" t="n">
        <v>4.3823</v>
      </c>
      <c r="CK6557" s="0" t="n">
        <v>4.6948</v>
      </c>
      <c r="CL6557" s="0" t="n">
        <v>4.9494</v>
      </c>
      <c r="CN6557" s="0" t="n">
        <v>5.6083</v>
      </c>
      <c r="CT6557" s="0" t="n">
        <v>6.2351</v>
      </c>
      <c r="CU6557" s="0" t="n">
        <v>1.4151</v>
      </c>
      <c r="CV6557" s="0" t="n">
        <v>1.2052</v>
      </c>
      <c r="CW6557" s="0" t="n">
        <v>1.3277</v>
      </c>
      <c r="CX6557" s="0" t="n">
        <v>1.4846</v>
      </c>
      <c r="CY6557" s="0" t="n">
        <v>1.6226</v>
      </c>
      <c r="CZ6557" s="0" t="n">
        <v>1.453</v>
      </c>
      <c r="DA6557" s="0" t="n">
        <v>1.7672</v>
      </c>
      <c r="DB6557" s="0" t="n">
        <v>1.4611</v>
      </c>
      <c r="DD6557" s="0" t="n">
        <v>5.1443</v>
      </c>
      <c r="DF6557" s="0" t="n">
        <v>5.1845</v>
      </c>
      <c r="DH6557" s="0" t="n">
        <v>4.6716</v>
      </c>
      <c r="DJ6557" s="0" t="n">
        <v>5.198</v>
      </c>
      <c r="DK6557" s="0" t="n">
        <v>1.3124</v>
      </c>
      <c r="DL6557" s="0" t="n">
        <v>1.5056</v>
      </c>
      <c r="DM6557" s="0" t="n">
        <v>1.5646</v>
      </c>
      <c r="DN6557" s="0" t="n">
        <v>1.5388</v>
      </c>
      <c r="DO6557" s="0" t="n">
        <v>1.7005</v>
      </c>
      <c r="DP6557" s="0" t="n">
        <v>1.5431</v>
      </c>
      <c r="DQ6557" s="0" t="n">
        <v>1.4016</v>
      </c>
      <c r="DR6557" s="0" t="n">
        <v>1.6821</v>
      </c>
      <c r="DS6557" s="0" t="n">
        <v>4.7355</v>
      </c>
      <c r="DT6557" s="0" t="n">
        <v>3.7102</v>
      </c>
      <c r="DU6557" s="0" t="n">
        <v>3.6002</v>
      </c>
      <c r="DZ6557" s="0" t="n">
        <v>3.3392</v>
      </c>
      <c r="EA6557" s="0" t="n">
        <v>1.38895</v>
      </c>
      <c r="EB6557" s="0" t="n">
        <v>2.03136666666667</v>
      </c>
      <c r="EC6557" s="0" t="n">
        <v>3.2912</v>
      </c>
      <c r="ED6557" s="0" t="n">
        <v>3.01875</v>
      </c>
      <c r="EE6557" s="0" t="n">
        <v>2.2667</v>
      </c>
      <c r="EF6557" s="0" t="n">
        <v>2.8027</v>
      </c>
      <c r="EG6557" s="0" t="n">
        <v>3.37825</v>
      </c>
      <c r="EH6557" s="0" t="n">
        <v>3.5243</v>
      </c>
    </row>
    <row r="6558" customFormat="false" ht="14" hidden="false" customHeight="false" outlineLevel="0" collapsed="false">
      <c r="A6558" s="0" t="s">
        <v>30139</v>
      </c>
      <c r="B6558" s="0" t="n">
        <v>247</v>
      </c>
      <c r="C6558" s="0" t="s">
        <v>30139</v>
      </c>
      <c r="D6558" s="0" t="s">
        <v>30140</v>
      </c>
      <c r="E6558" s="0" t="s">
        <v>30141</v>
      </c>
      <c r="F6558" s="0" t="n">
        <v>0.966762</v>
      </c>
      <c r="G6558" s="0" t="n">
        <v>14.7675</v>
      </c>
      <c r="H6558" s="3" t="n">
        <v>7.19419E-005</v>
      </c>
      <c r="I6558" s="0" t="n">
        <v>102.39</v>
      </c>
      <c r="J6558" s="0" t="n">
        <v>57.776</v>
      </c>
      <c r="K6558" s="0" t="n">
        <v>75.316</v>
      </c>
      <c r="L6558" s="0" t="s">
        <v>142</v>
      </c>
      <c r="M6558" s="0" t="s">
        <v>30142</v>
      </c>
      <c r="N6558" s="0" t="s">
        <v>144</v>
      </c>
      <c r="O6558" s="0" t="s">
        <v>1359</v>
      </c>
      <c r="P6558" s="0" t="s">
        <v>30143</v>
      </c>
      <c r="Q6558" s="0" t="s">
        <v>30144</v>
      </c>
      <c r="R6558" s="0" t="n">
        <v>10</v>
      </c>
      <c r="BG6558" s="0" t="n">
        <v>0.43017</v>
      </c>
      <c r="BN6558" s="0" t="n">
        <v>1.0235</v>
      </c>
      <c r="EA6558" s="0" t="n">
        <v>0.43017</v>
      </c>
      <c r="EB6558" s="0" t="e">
        <f aca="false">#DIV/0!</f>
        <v>#DIV/0!</v>
      </c>
      <c r="EC6558" s="0" t="e">
        <f aca="false">#DIV/0!</f>
        <v>#DIV/0!</v>
      </c>
      <c r="ED6558" s="0" t="e">
        <f aca="false">#DIV/0!</f>
        <v>#DIV/0!</v>
      </c>
      <c r="EE6558" s="0" t="e">
        <f aca="false">#DIV/0!</f>
        <v>#DIV/0!</v>
      </c>
      <c r="EF6558" s="0" t="e">
        <f aca="false">#DIV/0!</f>
        <v>#DIV/0!</v>
      </c>
      <c r="EG6558" s="0" t="e">
        <f aca="false">#DIV/0!</f>
        <v>#DIV/0!</v>
      </c>
      <c r="EH6558" s="0" t="n">
        <v>1.0235</v>
      </c>
    </row>
    <row r="6559" customFormat="false" ht="14" hidden="false" customHeight="false" outlineLevel="0" collapsed="false">
      <c r="A6559" s="0" t="s">
        <v>30139</v>
      </c>
      <c r="B6559" s="0" t="n">
        <v>249</v>
      </c>
      <c r="C6559" s="0" t="s">
        <v>30139</v>
      </c>
      <c r="D6559" s="0" t="s">
        <v>30140</v>
      </c>
      <c r="E6559" s="0" t="s">
        <v>30141</v>
      </c>
      <c r="F6559" s="0" t="n">
        <v>0.986536</v>
      </c>
      <c r="G6559" s="0" t="n">
        <v>18.6504</v>
      </c>
      <c r="H6559" s="3" t="n">
        <v>3.19536E-011</v>
      </c>
      <c r="I6559" s="0" t="n">
        <v>138.28</v>
      </c>
      <c r="J6559" s="0" t="n">
        <v>101.65</v>
      </c>
      <c r="K6559" s="0" t="n">
        <v>100.28</v>
      </c>
      <c r="L6559" s="0" t="s">
        <v>142</v>
      </c>
      <c r="M6559" s="0" t="s">
        <v>30145</v>
      </c>
      <c r="N6559" s="0" t="s">
        <v>144</v>
      </c>
      <c r="O6559" s="0" t="s">
        <v>2738</v>
      </c>
      <c r="P6559" s="0" t="s">
        <v>30146</v>
      </c>
      <c r="Q6559" s="0" t="s">
        <v>30147</v>
      </c>
      <c r="R6559" s="0" t="n">
        <v>12</v>
      </c>
      <c r="AA6559" s="0" t="n">
        <v>1.3025</v>
      </c>
      <c r="AB6559" s="0" t="n">
        <v>0.85227</v>
      </c>
      <c r="AC6559" s="0" t="n">
        <v>0.7161</v>
      </c>
      <c r="AD6559" s="0" t="n">
        <v>0.88619</v>
      </c>
      <c r="AE6559" s="0" t="n">
        <v>1.0544</v>
      </c>
      <c r="AF6559" s="0" t="n">
        <v>0.88394</v>
      </c>
      <c r="AG6559" s="0" t="n">
        <v>1.026</v>
      </c>
      <c r="AH6559" s="0" t="n">
        <v>0.89666</v>
      </c>
      <c r="AL6559" s="0" t="n">
        <v>0.90167</v>
      </c>
      <c r="AM6559" s="0" t="n">
        <v>0.91373</v>
      </c>
      <c r="AO6559" s="0" t="n">
        <v>1.0679</v>
      </c>
      <c r="BA6559" s="0" t="n">
        <v>2.3789</v>
      </c>
      <c r="BB6559" s="0" t="n">
        <v>2.7085</v>
      </c>
      <c r="BC6559" s="0" t="n">
        <v>1.219</v>
      </c>
      <c r="BF6559" s="0" t="n">
        <v>1.0664</v>
      </c>
      <c r="BH6559" s="0" t="n">
        <v>0.62874</v>
      </c>
      <c r="BI6559" s="0" t="n">
        <v>0.88868</v>
      </c>
      <c r="BJ6559" s="0" t="n">
        <v>1.1252</v>
      </c>
      <c r="BK6559" s="0" t="n">
        <v>1.161</v>
      </c>
      <c r="BL6559" s="0" t="n">
        <v>0.81535</v>
      </c>
      <c r="BM6559" s="0" t="n">
        <v>1.1039</v>
      </c>
      <c r="BO6559" s="0" t="n">
        <v>1.025</v>
      </c>
      <c r="BP6559" s="0" t="n">
        <v>0.86377</v>
      </c>
      <c r="BQ6559" s="0" t="n">
        <v>0.84458</v>
      </c>
      <c r="BR6559" s="0" t="n">
        <v>0.88773</v>
      </c>
      <c r="BS6559" s="0" t="n">
        <v>0.60977</v>
      </c>
      <c r="BT6559" s="0" t="n">
        <v>0.73631</v>
      </c>
      <c r="BU6559" s="0" t="n">
        <v>0.70945</v>
      </c>
      <c r="BV6559" s="0" t="n">
        <v>0.71263</v>
      </c>
      <c r="BW6559" s="0" t="n">
        <v>0.84631</v>
      </c>
      <c r="BX6559" s="0" t="n">
        <v>0.98217</v>
      </c>
      <c r="BZ6559" s="0" t="n">
        <v>0.96381</v>
      </c>
      <c r="CB6559" s="0" t="n">
        <v>0.98796</v>
      </c>
      <c r="CE6559" s="0" t="n">
        <v>0.93556</v>
      </c>
      <c r="CG6559" s="0" t="n">
        <v>0.91975</v>
      </c>
      <c r="CH6559" s="0" t="n">
        <v>0.68634</v>
      </c>
      <c r="CI6559" s="0" t="n">
        <v>0.55883</v>
      </c>
      <c r="CJ6559" s="0" t="n">
        <v>0.91843</v>
      </c>
      <c r="CL6559" s="0" t="n">
        <v>1.3086</v>
      </c>
      <c r="CN6559" s="0" t="n">
        <v>0.92618</v>
      </c>
      <c r="CO6559" s="0" t="n">
        <v>1.02</v>
      </c>
      <c r="CP6559" s="0" t="n">
        <v>0.8714</v>
      </c>
      <c r="CQ6559" s="0" t="n">
        <v>0.82266</v>
      </c>
      <c r="CR6559" s="0" t="n">
        <v>1.0379</v>
      </c>
      <c r="CS6559" s="0" t="n">
        <v>0.86655</v>
      </c>
      <c r="CT6559" s="0" t="n">
        <v>0.97149</v>
      </c>
      <c r="DC6559" s="0" t="n">
        <v>0.92483</v>
      </c>
      <c r="DD6559" s="0" t="n">
        <v>0.94669</v>
      </c>
      <c r="DE6559" s="0" t="n">
        <v>0.87676</v>
      </c>
      <c r="DG6559" s="0" t="n">
        <v>0.83167</v>
      </c>
      <c r="DH6559" s="0" t="n">
        <v>0.87751</v>
      </c>
      <c r="DI6559" s="0" t="n">
        <v>0.96803</v>
      </c>
      <c r="DJ6559" s="0" t="n">
        <v>1.0611</v>
      </c>
      <c r="DK6559" s="0" t="n">
        <v>0.86868</v>
      </c>
      <c r="DL6559" s="0" t="n">
        <v>0.89201</v>
      </c>
      <c r="DP6559" s="0" t="n">
        <v>1.048</v>
      </c>
      <c r="DS6559" s="0" t="n">
        <v>0.70267</v>
      </c>
      <c r="EA6559" s="0" t="n">
        <v>1.3025</v>
      </c>
      <c r="EB6559" s="0" t="n">
        <v>0.740505</v>
      </c>
      <c r="EC6559" s="0" t="n">
        <v>1.32789333333333</v>
      </c>
      <c r="ED6559" s="0" t="n">
        <v>1.40539</v>
      </c>
      <c r="EE6559" s="0" t="n">
        <v>1.0870325</v>
      </c>
      <c r="EF6559" s="0" t="n">
        <v>0.849645</v>
      </c>
      <c r="EG6559" s="0" t="n">
        <v>1.06593333333333</v>
      </c>
      <c r="EH6559" s="0" t="n">
        <v>0.98153</v>
      </c>
    </row>
    <row r="6560" customFormat="false" ht="14" hidden="false" customHeight="false" outlineLevel="0" collapsed="false">
      <c r="A6560" s="0" t="s">
        <v>30148</v>
      </c>
      <c r="B6560" s="0" t="s">
        <v>30149</v>
      </c>
      <c r="C6560" s="0" t="s">
        <v>30150</v>
      </c>
      <c r="D6560" s="0" t="s">
        <v>30151</v>
      </c>
      <c r="E6560" s="0" t="s">
        <v>30152</v>
      </c>
      <c r="F6560" s="0" t="n">
        <v>0.933457</v>
      </c>
      <c r="G6560" s="0" t="n">
        <v>14.4574</v>
      </c>
      <c r="H6560" s="3" t="n">
        <v>2.65364E-014</v>
      </c>
      <c r="I6560" s="0" t="n">
        <v>155.86</v>
      </c>
      <c r="J6560" s="0" t="n">
        <v>105.71</v>
      </c>
      <c r="K6560" s="0" t="n">
        <v>105.66</v>
      </c>
      <c r="L6560" s="0" t="s">
        <v>142</v>
      </c>
      <c r="M6560" s="0" t="s">
        <v>30153</v>
      </c>
      <c r="N6560" s="0" t="s">
        <v>144</v>
      </c>
      <c r="O6560" s="0" t="s">
        <v>1149</v>
      </c>
      <c r="P6560" s="0" t="s">
        <v>30154</v>
      </c>
      <c r="Q6560" s="0" t="s">
        <v>30155</v>
      </c>
      <c r="R6560" s="0" t="n">
        <v>5</v>
      </c>
      <c r="S6560" s="0" t="n">
        <v>0.89071</v>
      </c>
      <c r="V6560" s="0" t="n">
        <v>0.95961</v>
      </c>
      <c r="W6560" s="0" t="n">
        <v>0.98624</v>
      </c>
      <c r="AQ6560" s="0" t="n">
        <v>1.0002</v>
      </c>
      <c r="AT6560" s="0" t="n">
        <v>1.1359</v>
      </c>
      <c r="BN6560" s="0" t="n">
        <v>0.91517</v>
      </c>
      <c r="BP6560" s="0" t="n">
        <v>1.005</v>
      </c>
      <c r="BR6560" s="0" t="n">
        <v>0.89718</v>
      </c>
      <c r="BX6560" s="0" t="n">
        <v>0.92877</v>
      </c>
      <c r="CC6560" s="0" t="n">
        <v>0.61096</v>
      </c>
      <c r="CN6560" s="0" t="n">
        <v>0.9894</v>
      </c>
      <c r="CP6560" s="0" t="n">
        <v>0.8772</v>
      </c>
      <c r="CV6560" s="0" t="n">
        <v>0.93032</v>
      </c>
      <c r="CY6560" s="0" t="n">
        <v>1.0134</v>
      </c>
      <c r="DI6560" s="0" t="n">
        <v>1.9189</v>
      </c>
      <c r="DM6560" s="0" t="n">
        <v>0.92352</v>
      </c>
      <c r="DQ6560" s="0" t="n">
        <v>0.95166</v>
      </c>
      <c r="EA6560" s="0" t="n">
        <v>0.945455</v>
      </c>
      <c r="EB6560" s="0" t="e">
        <f aca="false">#DIV/0!</f>
        <v>#DIV/0!</v>
      </c>
      <c r="EC6560" s="0" t="e">
        <f aca="false">#DIV/0!</f>
        <v>#DIV/0!</v>
      </c>
      <c r="ED6560" s="0" t="n">
        <v>1.047755</v>
      </c>
      <c r="EE6560" s="0" t="n">
        <v>0.98624</v>
      </c>
      <c r="EF6560" s="0" t="e">
        <f aca="false">#DIV/0!</f>
        <v>#DIV/0!</v>
      </c>
      <c r="EG6560" s="0" t="e">
        <f aca="false">#DIV/0!</f>
        <v>#DIV/0!</v>
      </c>
      <c r="EH6560" s="0" t="n">
        <v>0.91517</v>
      </c>
    </row>
    <row r="6561" customFormat="false" ht="14" hidden="false" customHeight="false" outlineLevel="0" collapsed="false">
      <c r="A6561" s="0" t="s">
        <v>30148</v>
      </c>
      <c r="B6561" s="0" t="s">
        <v>30156</v>
      </c>
      <c r="C6561" s="0" t="s">
        <v>30150</v>
      </c>
      <c r="D6561" s="0" t="s">
        <v>30151</v>
      </c>
      <c r="E6561" s="0" t="s">
        <v>30152</v>
      </c>
      <c r="F6561" s="0" t="n">
        <v>0.83417</v>
      </c>
      <c r="G6561" s="0" t="n">
        <v>8.53018</v>
      </c>
      <c r="H6561" s="3" t="n">
        <v>2.65364E-014</v>
      </c>
      <c r="I6561" s="0" t="n">
        <v>155.86</v>
      </c>
      <c r="J6561" s="0" t="n">
        <v>105.71</v>
      </c>
      <c r="K6561" s="0" t="n">
        <v>129.37</v>
      </c>
      <c r="L6561" s="0" t="s">
        <v>142</v>
      </c>
      <c r="M6561" s="0" t="s">
        <v>30157</v>
      </c>
      <c r="N6561" s="0" t="s">
        <v>144</v>
      </c>
      <c r="O6561" s="0" t="s">
        <v>625</v>
      </c>
      <c r="P6561" s="0" t="s">
        <v>30158</v>
      </c>
      <c r="Q6561" s="0" t="s">
        <v>30159</v>
      </c>
      <c r="R6561" s="0" t="n">
        <v>7</v>
      </c>
      <c r="Y6561" s="0" t="n">
        <v>0.97381</v>
      </c>
      <c r="BY6561" s="0" t="n">
        <v>1.0027</v>
      </c>
      <c r="DL6561" s="0" t="n">
        <v>0.92048</v>
      </c>
      <c r="DY6561" s="0" t="n">
        <v>1.0296</v>
      </c>
      <c r="EA6561" s="0" t="e">
        <f aca="false">#DIV/0!</f>
        <v>#DIV/0!</v>
      </c>
      <c r="EB6561" s="0" t="e">
        <f aca="false">#DIV/0!</f>
        <v>#DIV/0!</v>
      </c>
      <c r="EC6561" s="0" t="e">
        <f aca="false">#DIV/0!</f>
        <v>#DIV/0!</v>
      </c>
      <c r="ED6561" s="0" t="e">
        <f aca="false">#DIV/0!</f>
        <v>#DIV/0!</v>
      </c>
      <c r="EE6561" s="0" t="e">
        <f aca="false">#DIV/0!</f>
        <v>#DIV/0!</v>
      </c>
      <c r="EF6561" s="0" t="e">
        <f aca="false">#DIV/0!</f>
        <v>#DIV/0!</v>
      </c>
      <c r="EG6561" s="0" t="n">
        <v>0.97381</v>
      </c>
      <c r="EH6561" s="0" t="e">
        <f aca="false">#DIV/0!</f>
        <v>#DIV/0!</v>
      </c>
    </row>
    <row r="6562" customFormat="false" ht="14" hidden="false" customHeight="false" outlineLevel="0" collapsed="false">
      <c r="A6562" s="0" t="s">
        <v>30148</v>
      </c>
      <c r="B6562" s="0" t="s">
        <v>30160</v>
      </c>
      <c r="C6562" s="0" t="s">
        <v>30150</v>
      </c>
      <c r="D6562" s="0" t="s">
        <v>30151</v>
      </c>
      <c r="E6562" s="0" t="s">
        <v>30152</v>
      </c>
      <c r="F6562" s="0" t="n">
        <v>0.995627</v>
      </c>
      <c r="G6562" s="0" t="n">
        <v>24.2158</v>
      </c>
      <c r="H6562" s="3" t="n">
        <v>1.44145E-013</v>
      </c>
      <c r="I6562" s="0" t="n">
        <v>153.75</v>
      </c>
      <c r="J6562" s="0" t="n">
        <v>104.47</v>
      </c>
      <c r="K6562" s="0" t="n">
        <v>153.75</v>
      </c>
      <c r="L6562" s="0" t="s">
        <v>149</v>
      </c>
      <c r="M6562" s="0" t="s">
        <v>30161</v>
      </c>
      <c r="N6562" s="0" t="s">
        <v>144</v>
      </c>
      <c r="O6562" s="0" t="s">
        <v>938</v>
      </c>
      <c r="P6562" s="0" t="s">
        <v>30162</v>
      </c>
      <c r="Q6562" s="0" t="s">
        <v>30163</v>
      </c>
      <c r="R6562" s="0" t="n">
        <v>4</v>
      </c>
      <c r="T6562" s="0" t="n">
        <v>0.94924</v>
      </c>
      <c r="U6562" s="0" t="n">
        <v>1.0221</v>
      </c>
      <c r="Z6562" s="0" t="n">
        <v>0.99273</v>
      </c>
      <c r="AA6562" s="0" t="n">
        <v>1.19</v>
      </c>
      <c r="AJ6562" s="0" t="n">
        <v>0.99853</v>
      </c>
      <c r="AK6562" s="0" t="n">
        <v>1.031</v>
      </c>
      <c r="AN6562" s="0" t="n">
        <v>0.92322</v>
      </c>
      <c r="AR6562" s="0" t="n">
        <v>1.1132</v>
      </c>
      <c r="AS6562" s="0" t="n">
        <v>1.0763</v>
      </c>
      <c r="AU6562" s="0" t="n">
        <v>1.0716</v>
      </c>
      <c r="AV6562" s="0" t="n">
        <v>1.0583</v>
      </c>
      <c r="AX6562" s="0" t="n">
        <v>0.95654</v>
      </c>
      <c r="AY6562" s="0" t="n">
        <v>1.0116</v>
      </c>
      <c r="BJ6562" s="0" t="n">
        <v>0.93126</v>
      </c>
      <c r="BL6562" s="0" t="n">
        <v>0.89434</v>
      </c>
      <c r="BO6562" s="0" t="n">
        <v>0.95559</v>
      </c>
      <c r="BS6562" s="0" t="n">
        <v>0.93061</v>
      </c>
      <c r="CW6562" s="0" t="n">
        <v>0.99818</v>
      </c>
      <c r="CZ6562" s="0" t="n">
        <v>0.8632</v>
      </c>
      <c r="DN6562" s="0" t="n">
        <v>0.90797</v>
      </c>
      <c r="DO6562" s="0" t="n">
        <v>0.96911</v>
      </c>
      <c r="DP6562" s="0" t="n">
        <v>1.0872</v>
      </c>
      <c r="DR6562" s="0" t="n">
        <v>1.0529</v>
      </c>
      <c r="DS6562" s="0" t="n">
        <v>1.057</v>
      </c>
      <c r="DU6562" s="0" t="n">
        <v>1.0121</v>
      </c>
      <c r="DV6562" s="0" t="n">
        <v>1.11</v>
      </c>
      <c r="DW6562" s="0" t="n">
        <v>0.95016</v>
      </c>
      <c r="DX6562" s="0" t="n">
        <v>1.0849</v>
      </c>
      <c r="DZ6562" s="0" t="n">
        <v>1.0908</v>
      </c>
      <c r="EA6562" s="0" t="n">
        <v>1.1008</v>
      </c>
      <c r="EB6562" s="0" t="n">
        <v>1.02032333333333</v>
      </c>
      <c r="EC6562" s="0" t="n">
        <v>1.04313333333333</v>
      </c>
      <c r="ED6562" s="0" t="n">
        <v>0.93126</v>
      </c>
      <c r="EE6562" s="0" t="n">
        <v>1.0716</v>
      </c>
      <c r="EF6562" s="0" t="n">
        <v>0.95862</v>
      </c>
      <c r="EG6562" s="0" t="e">
        <f aca="false">#DIV/0!</f>
        <v>#DIV/0!</v>
      </c>
      <c r="EH6562" s="0" t="n">
        <v>0.974635</v>
      </c>
    </row>
    <row r="6563" customFormat="false" ht="14" hidden="false" customHeight="false" outlineLevel="0" collapsed="false">
      <c r="A6563" s="0" t="s">
        <v>30164</v>
      </c>
      <c r="B6563" s="0" t="s">
        <v>1334</v>
      </c>
      <c r="C6563" s="0" t="s">
        <v>30165</v>
      </c>
      <c r="D6563" s="0" t="s">
        <v>30166</v>
      </c>
      <c r="E6563" s="0" t="s">
        <v>30167</v>
      </c>
      <c r="F6563" s="0" t="n">
        <v>0.885154</v>
      </c>
      <c r="G6563" s="0" t="n">
        <v>10.0481</v>
      </c>
      <c r="H6563" s="3" t="n">
        <v>5.09314E-005</v>
      </c>
      <c r="I6563" s="0" t="n">
        <v>117.2</v>
      </c>
      <c r="J6563" s="0" t="n">
        <v>80.258</v>
      </c>
      <c r="K6563" s="0" t="n">
        <v>105.02</v>
      </c>
      <c r="L6563" s="0" t="s">
        <v>142</v>
      </c>
      <c r="M6563" s="0" t="s">
        <v>30168</v>
      </c>
      <c r="N6563" s="0" t="s">
        <v>2641</v>
      </c>
      <c r="O6563" s="0" t="s">
        <v>1453</v>
      </c>
      <c r="P6563" s="0" t="s">
        <v>30169</v>
      </c>
      <c r="Q6563" s="0" t="s">
        <v>30170</v>
      </c>
      <c r="R6563" s="0" t="n">
        <v>7</v>
      </c>
      <c r="BK6563" s="0" t="n">
        <v>0.9384</v>
      </c>
      <c r="BQ6563" s="0" t="n">
        <v>0.97685</v>
      </c>
      <c r="BW6563" s="0" t="n">
        <v>1.0353</v>
      </c>
      <c r="DY6563" s="0" t="n">
        <v>1.0502</v>
      </c>
      <c r="EA6563" s="0" t="e">
        <f aca="false">#DIV/0!</f>
        <v>#DIV/0!</v>
      </c>
      <c r="EB6563" s="0" t="e">
        <f aca="false">#DIV/0!</f>
        <v>#DIV/0!</v>
      </c>
      <c r="EC6563" s="0" t="e">
        <f aca="false">#DIV/0!</f>
        <v>#DIV/0!</v>
      </c>
      <c r="ED6563" s="0" t="e">
        <f aca="false">#DIV/0!</f>
        <v>#DIV/0!</v>
      </c>
      <c r="EE6563" s="0" t="n">
        <v>0.9384</v>
      </c>
      <c r="EF6563" s="0" t="e">
        <f aca="false">#DIV/0!</f>
        <v>#DIV/0!</v>
      </c>
      <c r="EG6563" s="0" t="e">
        <f aca="false">#DIV/0!</f>
        <v>#DIV/0!</v>
      </c>
      <c r="EH6563" s="0" t="e">
        <f aca="false">#DIV/0!</f>
        <v>#DIV/0!</v>
      </c>
    </row>
    <row r="6564" customFormat="false" ht="14" hidden="false" customHeight="false" outlineLevel="0" collapsed="false">
      <c r="A6564" s="0" t="s">
        <v>30164</v>
      </c>
      <c r="B6564" s="0" t="s">
        <v>30171</v>
      </c>
      <c r="C6564" s="0" t="s">
        <v>30165</v>
      </c>
      <c r="D6564" s="0" t="s">
        <v>30166</v>
      </c>
      <c r="E6564" s="0" t="s">
        <v>30167</v>
      </c>
      <c r="F6564" s="0" t="n">
        <v>0.965905</v>
      </c>
      <c r="G6564" s="0" t="n">
        <v>14.5358</v>
      </c>
      <c r="H6564" s="3" t="n">
        <v>7.07297E-041</v>
      </c>
      <c r="I6564" s="0" t="n">
        <v>187.5</v>
      </c>
      <c r="J6564" s="0" t="n">
        <v>141.18</v>
      </c>
      <c r="K6564" s="0" t="n">
        <v>169.06</v>
      </c>
      <c r="L6564" s="0" t="s">
        <v>142</v>
      </c>
      <c r="M6564" s="0" t="s">
        <v>30172</v>
      </c>
      <c r="N6564" s="0" t="s">
        <v>1191</v>
      </c>
      <c r="O6564" s="0" t="s">
        <v>1627</v>
      </c>
      <c r="P6564" s="0" t="s">
        <v>30173</v>
      </c>
      <c r="Q6564" s="0" t="s">
        <v>30174</v>
      </c>
      <c r="R6564" s="0" t="n">
        <v>10</v>
      </c>
      <c r="S6564" s="0" t="n">
        <v>0.96232</v>
      </c>
      <c r="W6564" s="0" t="n">
        <v>1.0243</v>
      </c>
      <c r="Z6564" s="0" t="n">
        <v>1.0122</v>
      </c>
      <c r="AG6564" s="0" t="n">
        <v>1.0057</v>
      </c>
      <c r="AI6564" s="0" t="n">
        <v>1.0447</v>
      </c>
      <c r="AJ6564" s="0" t="n">
        <v>1.1141</v>
      </c>
      <c r="AL6564" s="0" t="n">
        <v>1.1368</v>
      </c>
      <c r="AM6564" s="0" t="n">
        <v>0.97964</v>
      </c>
      <c r="AS6564" s="0" t="n">
        <v>1.1147</v>
      </c>
      <c r="AX6564" s="0" t="n">
        <v>0.89222</v>
      </c>
      <c r="AZ6564" s="0" t="n">
        <v>1.1821</v>
      </c>
      <c r="BG6564" s="0" t="n">
        <v>0.79027</v>
      </c>
      <c r="BU6564" s="0" t="n">
        <v>0.63301</v>
      </c>
      <c r="BX6564" s="0" t="n">
        <v>0.99113</v>
      </c>
      <c r="BY6564" s="0" t="n">
        <v>0.98391</v>
      </c>
      <c r="CD6564" s="0" t="n">
        <v>0.86442</v>
      </c>
      <c r="CG6564" s="0" t="n">
        <v>0.97168</v>
      </c>
      <c r="CH6564" s="0" t="n">
        <v>0.98752</v>
      </c>
      <c r="CW6564" s="0" t="n">
        <v>0.87373</v>
      </c>
      <c r="CY6564" s="0" t="n">
        <v>1.1038</v>
      </c>
      <c r="DD6564" s="0" t="n">
        <v>1.1327</v>
      </c>
      <c r="DG6564" s="0" t="n">
        <v>0.95034</v>
      </c>
      <c r="DH6564" s="0" t="n">
        <v>0.92363</v>
      </c>
      <c r="DI6564" s="0" t="n">
        <v>0.9484</v>
      </c>
      <c r="DL6564" s="0" t="n">
        <v>0.88125</v>
      </c>
      <c r="DN6564" s="0" t="n">
        <v>0.9674</v>
      </c>
      <c r="DO6564" s="0" t="n">
        <v>0.95424</v>
      </c>
      <c r="DR6564" s="0" t="n">
        <v>0.95412</v>
      </c>
      <c r="EA6564" s="0" t="n">
        <v>0.93243</v>
      </c>
      <c r="EB6564" s="0" t="n">
        <v>1.1481</v>
      </c>
      <c r="EC6564" s="0" t="n">
        <v>1.1147</v>
      </c>
      <c r="ED6564" s="0" t="n">
        <v>1.1368</v>
      </c>
      <c r="EE6564" s="0" t="n">
        <v>1.00197</v>
      </c>
      <c r="EF6564" s="0" t="e">
        <f aca="false">#DIV/0!</f>
        <v>#DIV/0!</v>
      </c>
      <c r="EG6564" s="0" t="n">
        <v>1.0057</v>
      </c>
      <c r="EH6564" s="0" t="n">
        <v>0.95221</v>
      </c>
    </row>
    <row r="6565" customFormat="false" ht="14" hidden="false" customHeight="false" outlineLevel="0" collapsed="false">
      <c r="A6565" s="0" t="s">
        <v>30175</v>
      </c>
      <c r="B6565" s="0" t="s">
        <v>30176</v>
      </c>
      <c r="C6565" s="0" t="s">
        <v>30165</v>
      </c>
      <c r="D6565" s="0" t="s">
        <v>30166</v>
      </c>
      <c r="E6565" s="0" t="s">
        <v>30167</v>
      </c>
      <c r="F6565" s="0" t="n">
        <v>1</v>
      </c>
      <c r="G6565" s="0" t="n">
        <v>90.104</v>
      </c>
      <c r="H6565" s="3" t="n">
        <v>4.30975E-078</v>
      </c>
      <c r="I6565" s="0" t="n">
        <v>200.2</v>
      </c>
      <c r="J6565" s="0" t="n">
        <v>170.55</v>
      </c>
      <c r="K6565" s="0" t="n">
        <v>169.09</v>
      </c>
      <c r="L6565" s="0" t="s">
        <v>142</v>
      </c>
      <c r="M6565" s="0" t="s">
        <v>30177</v>
      </c>
      <c r="N6565" s="0" t="s">
        <v>509</v>
      </c>
      <c r="O6565" s="0" t="s">
        <v>1230</v>
      </c>
      <c r="P6565" s="0" t="s">
        <v>30178</v>
      </c>
      <c r="Q6565" s="0" t="s">
        <v>30179</v>
      </c>
      <c r="R6565" s="0" t="n">
        <v>3</v>
      </c>
      <c r="S6565" s="0" t="n">
        <v>1.1324</v>
      </c>
      <c r="T6565" s="0" t="n">
        <v>1.1087</v>
      </c>
      <c r="U6565" s="0" t="n">
        <v>0.90863</v>
      </c>
      <c r="V6565" s="0" t="n">
        <v>0.98616</v>
      </c>
      <c r="W6565" s="0" t="n">
        <v>1.013</v>
      </c>
      <c r="X6565" s="0" t="n">
        <v>1.2181</v>
      </c>
      <c r="Y6565" s="0" t="n">
        <v>1.0467</v>
      </c>
      <c r="Z6565" s="0" t="n">
        <v>0.7989</v>
      </c>
      <c r="AA6565" s="0" t="n">
        <v>0.901</v>
      </c>
      <c r="AB6565" s="0" t="n">
        <v>0.98529</v>
      </c>
      <c r="AC6565" s="0" t="n">
        <v>0.93771</v>
      </c>
      <c r="AD6565" s="0" t="n">
        <v>0.94318</v>
      </c>
      <c r="AE6565" s="0" t="n">
        <v>0.97223</v>
      </c>
      <c r="AF6565" s="0" t="n">
        <v>0.98767</v>
      </c>
      <c r="AG6565" s="0" t="n">
        <v>0.99203</v>
      </c>
      <c r="AH6565" s="0" t="n">
        <v>1.0761</v>
      </c>
      <c r="AI6565" s="0" t="n">
        <v>0.91495</v>
      </c>
      <c r="AJ6565" s="0" t="n">
        <v>0.97468</v>
      </c>
      <c r="AK6565" s="0" t="n">
        <v>1.0058</v>
      </c>
      <c r="AL6565" s="0" t="n">
        <v>0.86651</v>
      </c>
      <c r="AM6565" s="0" t="n">
        <v>0.76383</v>
      </c>
      <c r="AN6565" s="0" t="n">
        <v>1.0321</v>
      </c>
      <c r="AO6565" s="0" t="n">
        <v>0.97735</v>
      </c>
      <c r="AP6565" s="0" t="n">
        <v>0.91886</v>
      </c>
      <c r="AQ6565" s="0" t="n">
        <v>0.91789</v>
      </c>
      <c r="AR6565" s="0" t="n">
        <v>1.1972</v>
      </c>
      <c r="AS6565" s="0" t="n">
        <v>1.1319</v>
      </c>
      <c r="AT6565" s="0" t="n">
        <v>1.1231</v>
      </c>
      <c r="AU6565" s="0" t="n">
        <v>0.99678</v>
      </c>
      <c r="AV6565" s="0" t="n">
        <v>1.0813</v>
      </c>
      <c r="AX6565" s="0" t="n">
        <v>0.89736</v>
      </c>
      <c r="AY6565" s="0" t="n">
        <v>0.87579</v>
      </c>
      <c r="AZ6565" s="0" t="n">
        <v>0.99737</v>
      </c>
      <c r="BA6565" s="0" t="n">
        <v>1.0851</v>
      </c>
      <c r="BB6565" s="0" t="n">
        <v>1.022</v>
      </c>
      <c r="BC6565" s="0" t="n">
        <v>1.0343</v>
      </c>
      <c r="BD6565" s="0" t="n">
        <v>1.0664</v>
      </c>
      <c r="BE6565" s="0" t="n">
        <v>0.95355</v>
      </c>
      <c r="BF6565" s="0" t="n">
        <v>1.0729</v>
      </c>
      <c r="BG6565" s="0" t="n">
        <v>0.74674</v>
      </c>
      <c r="BH6565" s="0" t="n">
        <v>1.101</v>
      </c>
      <c r="BI6565" s="0" t="n">
        <v>1.0035</v>
      </c>
      <c r="BJ6565" s="0" t="n">
        <v>1.2475</v>
      </c>
      <c r="BK6565" s="0" t="n">
        <v>0.99365</v>
      </c>
      <c r="BL6565" s="0" t="n">
        <v>1.048</v>
      </c>
      <c r="BM6565" s="0" t="n">
        <v>0.93137</v>
      </c>
      <c r="BN6565" s="0" t="n">
        <v>0.89379</v>
      </c>
      <c r="BO6565" s="0" t="n">
        <v>0.91782</v>
      </c>
      <c r="BP6565" s="0" t="n">
        <v>1.0618</v>
      </c>
      <c r="BQ6565" s="0" t="n">
        <v>1.1181</v>
      </c>
      <c r="BR6565" s="0" t="n">
        <v>1.0495</v>
      </c>
      <c r="BS6565" s="0" t="n">
        <v>0.93776</v>
      </c>
      <c r="BT6565" s="0" t="n">
        <v>1.0858</v>
      </c>
      <c r="BU6565" s="0" t="n">
        <v>0.84928</v>
      </c>
      <c r="BV6565" s="0" t="n">
        <v>1.0183</v>
      </c>
      <c r="BW6565" s="0" t="n">
        <v>1.0731</v>
      </c>
      <c r="BX6565" s="0" t="n">
        <v>0.9659</v>
      </c>
      <c r="BY6565" s="0" t="n">
        <v>0.88177</v>
      </c>
      <c r="BZ6565" s="0" t="n">
        <v>1.2383</v>
      </c>
      <c r="CA6565" s="0" t="n">
        <v>0.97481</v>
      </c>
      <c r="CB6565" s="0" t="n">
        <v>0.94497</v>
      </c>
      <c r="CC6565" s="0" t="n">
        <v>0.63976</v>
      </c>
      <c r="CD6565" s="0" t="n">
        <v>0.86985</v>
      </c>
      <c r="CE6565" s="0" t="n">
        <v>0.84262</v>
      </c>
      <c r="CF6565" s="0" t="n">
        <v>1.21</v>
      </c>
      <c r="CG6565" s="0" t="n">
        <v>0.84962</v>
      </c>
      <c r="CH6565" s="0" t="n">
        <v>0.85096</v>
      </c>
      <c r="CI6565" s="0" t="n">
        <v>0.86075</v>
      </c>
      <c r="CJ6565" s="0" t="n">
        <v>1.0893</v>
      </c>
      <c r="CK6565" s="0" t="n">
        <v>1.2093</v>
      </c>
      <c r="CL6565" s="0" t="n">
        <v>1.0357</v>
      </c>
      <c r="CM6565" s="0" t="n">
        <v>1.1503</v>
      </c>
      <c r="CN6565" s="0" t="n">
        <v>1.0879</v>
      </c>
      <c r="CO6565" s="0" t="n">
        <v>0.96618</v>
      </c>
      <c r="CP6565" s="0" t="n">
        <v>0.90208</v>
      </c>
      <c r="CQ6565" s="0" t="n">
        <v>1.0338</v>
      </c>
      <c r="CR6565" s="0" t="n">
        <v>1.1044</v>
      </c>
      <c r="CS6565" s="0" t="n">
        <v>1.1885</v>
      </c>
      <c r="CT6565" s="0" t="n">
        <v>1.2072</v>
      </c>
      <c r="CU6565" s="0" t="n">
        <v>0.9066</v>
      </c>
      <c r="CV6565" s="0" t="n">
        <v>1.0123</v>
      </c>
      <c r="CW6565" s="0" t="n">
        <v>1.0673</v>
      </c>
      <c r="CX6565" s="0" t="n">
        <v>1.3384</v>
      </c>
      <c r="CY6565" s="0" t="n">
        <v>1.2745</v>
      </c>
      <c r="CZ6565" s="0" t="n">
        <v>1.2961</v>
      </c>
      <c r="DA6565" s="0" t="n">
        <v>0.92744</v>
      </c>
      <c r="DB6565" s="0" t="n">
        <v>1.0406</v>
      </c>
      <c r="DC6565" s="0" t="n">
        <v>0.9749</v>
      </c>
      <c r="DD6565" s="0" t="n">
        <v>0.88023</v>
      </c>
      <c r="DE6565" s="0" t="n">
        <v>1.0879</v>
      </c>
      <c r="DF6565" s="0" t="n">
        <v>0.98758</v>
      </c>
      <c r="DG6565" s="0" t="n">
        <v>1.0898</v>
      </c>
      <c r="DH6565" s="0" t="n">
        <v>0.90767</v>
      </c>
      <c r="DI6565" s="0" t="n">
        <v>1.1706</v>
      </c>
      <c r="DJ6565" s="0" t="n">
        <v>0.9687</v>
      </c>
      <c r="DK6565" s="0" t="n">
        <v>0.75525</v>
      </c>
      <c r="DL6565" s="0" t="n">
        <v>0.94314</v>
      </c>
      <c r="DM6565" s="0" t="n">
        <v>0.76426</v>
      </c>
      <c r="DN6565" s="0" t="n">
        <v>0.80326</v>
      </c>
      <c r="DO6565" s="0" t="n">
        <v>1.0105</v>
      </c>
      <c r="DP6565" s="0" t="n">
        <v>1.0282</v>
      </c>
      <c r="DQ6565" s="0" t="n">
        <v>0.84679</v>
      </c>
      <c r="DR6565" s="0" t="n">
        <v>0.81345</v>
      </c>
      <c r="DS6565" s="0" t="n">
        <v>0.97064</v>
      </c>
      <c r="DT6565" s="0" t="n">
        <v>0.89831</v>
      </c>
      <c r="DU6565" s="0" t="n">
        <v>0.85491</v>
      </c>
      <c r="DV6565" s="0" t="n">
        <v>1.1138</v>
      </c>
      <c r="DW6565" s="0" t="n">
        <v>0.91727</v>
      </c>
      <c r="DX6565" s="0" t="n">
        <v>0.89887</v>
      </c>
      <c r="DY6565" s="0" t="n">
        <v>1.1783</v>
      </c>
      <c r="DZ6565" s="0" t="n">
        <v>1.0417</v>
      </c>
      <c r="EA6565" s="0" t="n">
        <v>0.914795</v>
      </c>
      <c r="EB6565" s="0" t="n">
        <v>1.06070666666667</v>
      </c>
      <c r="EC6565" s="0" t="n">
        <v>1.01210666666667</v>
      </c>
      <c r="ED6565" s="0" t="n">
        <v>1.03140833333333</v>
      </c>
      <c r="EE6565" s="0" t="n">
        <v>0.962298333333333</v>
      </c>
      <c r="EF6565" s="0" t="n">
        <v>1.07226166666667</v>
      </c>
      <c r="EG6565" s="0" t="n">
        <v>0.9802</v>
      </c>
      <c r="EH6565" s="0" t="n">
        <v>0.942985</v>
      </c>
    </row>
    <row r="6566" customFormat="false" ht="14" hidden="false" customHeight="false" outlineLevel="0" collapsed="false">
      <c r="A6566" s="0" t="s">
        <v>30175</v>
      </c>
      <c r="B6566" s="0" t="s">
        <v>30180</v>
      </c>
      <c r="C6566" s="0" t="s">
        <v>30165</v>
      </c>
      <c r="D6566" s="0" t="s">
        <v>30166</v>
      </c>
      <c r="E6566" s="0" t="s">
        <v>30167</v>
      </c>
      <c r="F6566" s="0" t="n">
        <v>1</v>
      </c>
      <c r="G6566" s="0" t="n">
        <v>72.34</v>
      </c>
      <c r="H6566" s="3" t="n">
        <v>4.30975E-078</v>
      </c>
      <c r="I6566" s="0" t="n">
        <v>200.2</v>
      </c>
      <c r="J6566" s="0" t="n">
        <v>170.55</v>
      </c>
      <c r="K6566" s="0" t="n">
        <v>72.34</v>
      </c>
      <c r="L6566" s="0" t="s">
        <v>142</v>
      </c>
      <c r="M6566" s="0" t="s">
        <v>30181</v>
      </c>
      <c r="N6566" s="0" t="s">
        <v>357</v>
      </c>
      <c r="O6566" s="0" t="s">
        <v>1159</v>
      </c>
      <c r="P6566" s="0" t="s">
        <v>30182</v>
      </c>
      <c r="Q6566" s="0" t="s">
        <v>30183</v>
      </c>
      <c r="R6566" s="0" t="n">
        <v>7</v>
      </c>
      <c r="S6566" s="0" t="n">
        <v>1.0037</v>
      </c>
      <c r="T6566" s="0" t="n">
        <v>0.81782</v>
      </c>
      <c r="U6566" s="0" t="n">
        <v>0.88356</v>
      </c>
      <c r="V6566" s="0" t="n">
        <v>1.3016</v>
      </c>
      <c r="W6566" s="0" t="n">
        <v>0.91901</v>
      </c>
      <c r="X6566" s="0" t="n">
        <v>0.9053</v>
      </c>
      <c r="Y6566" s="0" t="n">
        <v>1.0487</v>
      </c>
      <c r="Z6566" s="0" t="n">
        <v>1.2398</v>
      </c>
      <c r="AA6566" s="0" t="n">
        <v>1.2932</v>
      </c>
      <c r="AB6566" s="0" t="n">
        <v>1.2135</v>
      </c>
      <c r="AC6566" s="0" t="n">
        <v>1.2918</v>
      </c>
      <c r="AD6566" s="0" t="n">
        <v>1.2589</v>
      </c>
      <c r="AE6566" s="0" t="n">
        <v>1.0983</v>
      </c>
      <c r="AF6566" s="0" t="n">
        <v>1.0953</v>
      </c>
      <c r="AG6566" s="0" t="n">
        <v>1.1983</v>
      </c>
      <c r="AH6566" s="0" t="n">
        <v>1.1114</v>
      </c>
      <c r="AI6566" s="0" t="n">
        <v>0.8531</v>
      </c>
      <c r="AJ6566" s="0" t="n">
        <v>0.99882</v>
      </c>
      <c r="AK6566" s="0" t="n">
        <v>1.0454</v>
      </c>
      <c r="AL6566" s="0" t="n">
        <v>1.0365</v>
      </c>
      <c r="AM6566" s="0" t="n">
        <v>1.0472</v>
      </c>
      <c r="AN6566" s="0" t="n">
        <v>0.81627</v>
      </c>
      <c r="AO6566" s="0" t="n">
        <v>0.86844</v>
      </c>
      <c r="AP6566" s="0" t="n">
        <v>1.1421</v>
      </c>
      <c r="AR6566" s="0" t="n">
        <v>1.1903</v>
      </c>
      <c r="AS6566" s="0" t="n">
        <v>0.98914</v>
      </c>
      <c r="AT6566" s="0" t="n">
        <v>1.0829</v>
      </c>
      <c r="AU6566" s="0" t="n">
        <v>0.89543</v>
      </c>
      <c r="AV6566" s="0" t="n">
        <v>1.0813</v>
      </c>
      <c r="AY6566" s="0" t="n">
        <v>1.0491</v>
      </c>
      <c r="AZ6566" s="0" t="n">
        <v>1.02</v>
      </c>
      <c r="BA6566" s="0" t="n">
        <v>1.1463</v>
      </c>
      <c r="BB6566" s="0" t="n">
        <v>1.0205</v>
      </c>
      <c r="BC6566" s="0" t="n">
        <v>1.0567</v>
      </c>
      <c r="BD6566" s="0" t="n">
        <v>1.0514</v>
      </c>
      <c r="BE6566" s="0" t="n">
        <v>1.1335</v>
      </c>
      <c r="BF6566" s="0" t="n">
        <v>1.0614</v>
      </c>
      <c r="BG6566" s="0" t="n">
        <v>0.74674</v>
      </c>
      <c r="BH6566" s="0" t="n">
        <v>0.86448</v>
      </c>
      <c r="BI6566" s="0" t="n">
        <v>0.84367</v>
      </c>
      <c r="BJ6566" s="0" t="n">
        <v>0.99057</v>
      </c>
      <c r="BK6566" s="0" t="n">
        <v>0.84623</v>
      </c>
      <c r="BL6566" s="0" t="n">
        <v>0.90432</v>
      </c>
      <c r="BM6566" s="0" t="n">
        <v>0.9722</v>
      </c>
      <c r="BN6566" s="0" t="n">
        <v>0.86851</v>
      </c>
      <c r="BQ6566" s="0" t="n">
        <v>0.85421</v>
      </c>
      <c r="BR6566" s="0" t="n">
        <v>0.8185</v>
      </c>
      <c r="BT6566" s="0" t="n">
        <v>0.98713</v>
      </c>
      <c r="BU6566" s="0" t="n">
        <v>0.79813</v>
      </c>
      <c r="BV6566" s="0" t="n">
        <v>0.95608</v>
      </c>
      <c r="BW6566" s="0" t="n">
        <v>1.0081</v>
      </c>
      <c r="BX6566" s="0" t="n">
        <v>1.0849</v>
      </c>
      <c r="BY6566" s="0" t="n">
        <v>0.93888</v>
      </c>
      <c r="BZ6566" s="0" t="n">
        <v>1.0831</v>
      </c>
      <c r="CA6566" s="0" t="n">
        <v>1.1514</v>
      </c>
      <c r="CB6566" s="0" t="n">
        <v>1.1499</v>
      </c>
      <c r="CC6566" s="0" t="n">
        <v>0.79029</v>
      </c>
      <c r="CD6566" s="0" t="n">
        <v>1.0281</v>
      </c>
      <c r="CE6566" s="0" t="n">
        <v>1.3262</v>
      </c>
      <c r="CF6566" s="0" t="n">
        <v>1.21</v>
      </c>
      <c r="CG6566" s="0" t="n">
        <v>1.0024</v>
      </c>
      <c r="CH6566" s="0" t="n">
        <v>1.1915</v>
      </c>
      <c r="CI6566" s="0" t="n">
        <v>1.0442</v>
      </c>
      <c r="CJ6566" s="0" t="n">
        <v>1.0832</v>
      </c>
      <c r="CK6566" s="0" t="n">
        <v>0.99184</v>
      </c>
      <c r="CL6566" s="0" t="n">
        <v>1.0719</v>
      </c>
      <c r="CM6566" s="0" t="n">
        <v>1.0039</v>
      </c>
      <c r="CN6566" s="0" t="n">
        <v>1.0703</v>
      </c>
      <c r="CO6566" s="0" t="n">
        <v>0.85582</v>
      </c>
      <c r="CP6566" s="0" t="n">
        <v>1.1128</v>
      </c>
      <c r="CQ6566" s="0" t="n">
        <v>0.88661</v>
      </c>
      <c r="CR6566" s="0" t="n">
        <v>0.95185</v>
      </c>
      <c r="CS6566" s="0" t="n">
        <v>1.0417</v>
      </c>
      <c r="CT6566" s="0" t="n">
        <v>1.4642</v>
      </c>
      <c r="CU6566" s="0" t="n">
        <v>1.3601</v>
      </c>
      <c r="CV6566" s="0" t="n">
        <v>0.941</v>
      </c>
      <c r="CW6566" s="0" t="n">
        <v>1.2314</v>
      </c>
      <c r="CX6566" s="0" t="n">
        <v>1.3384</v>
      </c>
      <c r="CY6566" s="0" t="n">
        <v>1.1944</v>
      </c>
      <c r="CZ6566" s="0" t="n">
        <v>1.2961</v>
      </c>
      <c r="DA6566" s="0" t="n">
        <v>0.84923</v>
      </c>
      <c r="DB6566" s="0" t="n">
        <v>1.034</v>
      </c>
      <c r="DC6566" s="0" t="n">
        <v>1.5353</v>
      </c>
      <c r="DD6566" s="0" t="n">
        <v>0.97083</v>
      </c>
      <c r="DE6566" s="0" t="n">
        <v>1.1724</v>
      </c>
      <c r="DF6566" s="0" t="n">
        <v>0.9809</v>
      </c>
      <c r="DG6566" s="0" t="n">
        <v>1.0898</v>
      </c>
      <c r="DH6566" s="0" t="n">
        <v>1.0762</v>
      </c>
      <c r="DI6566" s="0" t="n">
        <v>1.1706</v>
      </c>
      <c r="DJ6566" s="0" t="n">
        <v>1.1434</v>
      </c>
      <c r="DL6566" s="0" t="n">
        <v>0.94314</v>
      </c>
      <c r="DN6566" s="0" t="n">
        <v>0.92577</v>
      </c>
      <c r="DO6566" s="0" t="n">
        <v>1.0688</v>
      </c>
      <c r="DP6566" s="0" t="n">
        <v>0.85899</v>
      </c>
      <c r="DQ6566" s="0" t="n">
        <v>0.84679</v>
      </c>
      <c r="DR6566" s="0" t="n">
        <v>1.2389</v>
      </c>
      <c r="DS6566" s="0" t="n">
        <v>1.1259</v>
      </c>
      <c r="DT6566" s="0" t="n">
        <v>1.0412</v>
      </c>
      <c r="DZ6566" s="0" t="n">
        <v>1.0847</v>
      </c>
      <c r="EA6566" s="0" t="n">
        <v>0.989168</v>
      </c>
      <c r="EB6566" s="0" t="n">
        <v>1.01748666666667</v>
      </c>
      <c r="EC6566" s="0" t="n">
        <v>1.03331166666667</v>
      </c>
      <c r="ED6566" s="0" t="n">
        <v>1.11516166666667</v>
      </c>
      <c r="EE6566" s="0" t="n">
        <v>0.977145</v>
      </c>
      <c r="EF6566" s="0" t="n">
        <v>0.975648333333333</v>
      </c>
      <c r="EG6566" s="0" t="n">
        <v>1.044228</v>
      </c>
      <c r="EH6566" s="0" t="n">
        <v>1.084642</v>
      </c>
    </row>
    <row r="6567" customFormat="false" ht="14" hidden="false" customHeight="false" outlineLevel="0" collapsed="false">
      <c r="A6567" s="0" t="s">
        <v>30175</v>
      </c>
      <c r="B6567" s="0" t="s">
        <v>30184</v>
      </c>
      <c r="C6567" s="0" t="s">
        <v>30165</v>
      </c>
      <c r="D6567" s="0" t="s">
        <v>30166</v>
      </c>
      <c r="E6567" s="0" t="s">
        <v>30167</v>
      </c>
      <c r="F6567" s="0" t="n">
        <v>0.978402</v>
      </c>
      <c r="G6567" s="0" t="n">
        <v>17.9629</v>
      </c>
      <c r="H6567" s="0" t="n">
        <v>0.000486635</v>
      </c>
      <c r="I6567" s="0" t="n">
        <v>115.92</v>
      </c>
      <c r="J6567" s="0" t="n">
        <v>95.928</v>
      </c>
      <c r="K6567" s="0" t="n">
        <v>115.92</v>
      </c>
      <c r="L6567" s="0" t="s">
        <v>142</v>
      </c>
      <c r="M6567" s="0" t="s">
        <v>30185</v>
      </c>
      <c r="N6567" s="0" t="s">
        <v>144</v>
      </c>
      <c r="O6567" s="0" t="s">
        <v>195</v>
      </c>
      <c r="P6567" s="0" t="s">
        <v>30186</v>
      </c>
      <c r="Q6567" s="0" t="s">
        <v>30187</v>
      </c>
      <c r="R6567" s="0" t="n">
        <v>17</v>
      </c>
      <c r="AY6567" s="0" t="n">
        <v>1.1321</v>
      </c>
      <c r="AZ6567" s="0" t="n">
        <v>1.0221</v>
      </c>
      <c r="BA6567" s="0" t="n">
        <v>1.3861</v>
      </c>
      <c r="BB6567" s="0" t="n">
        <v>1.0112</v>
      </c>
      <c r="BC6567" s="0" t="n">
        <v>0.97381</v>
      </c>
      <c r="BH6567" s="0" t="n">
        <v>1.5595</v>
      </c>
      <c r="BI6567" s="0" t="n">
        <v>1.0245</v>
      </c>
      <c r="BJ6567" s="0" t="n">
        <v>1.7673</v>
      </c>
      <c r="BK6567" s="0" t="n">
        <v>1.6436</v>
      </c>
      <c r="BL6567" s="0" t="n">
        <v>1.6525</v>
      </c>
      <c r="BM6567" s="0" t="n">
        <v>1.3018</v>
      </c>
      <c r="BO6567" s="0" t="n">
        <v>0.99143</v>
      </c>
      <c r="BP6567" s="0" t="n">
        <v>1.3467</v>
      </c>
      <c r="BR6567" s="0" t="n">
        <v>0.85039</v>
      </c>
      <c r="EA6567" s="0" t="n">
        <v>1.1321</v>
      </c>
      <c r="EB6567" s="0" t="n">
        <v>1.2908</v>
      </c>
      <c r="EC6567" s="0" t="n">
        <v>1.2053</v>
      </c>
      <c r="ED6567" s="0" t="n">
        <v>1.38925</v>
      </c>
      <c r="EE6567" s="0" t="n">
        <v>1.308705</v>
      </c>
      <c r="EF6567" s="0" t="n">
        <v>1.6525</v>
      </c>
      <c r="EG6567" s="0" t="n">
        <v>1.3018</v>
      </c>
      <c r="EH6567" s="0" t="e">
        <f aca="false">#DIV/0!</f>
        <v>#DIV/0!</v>
      </c>
    </row>
    <row r="6568" customFormat="false" ht="14" hidden="false" customHeight="false" outlineLevel="0" collapsed="false">
      <c r="A6568" s="0" t="s">
        <v>30188</v>
      </c>
      <c r="B6568" s="0" t="s">
        <v>30189</v>
      </c>
      <c r="C6568" s="0" t="s">
        <v>30165</v>
      </c>
      <c r="D6568" s="0" t="s">
        <v>30166</v>
      </c>
      <c r="E6568" s="0" t="s">
        <v>30167</v>
      </c>
      <c r="F6568" s="0" t="n">
        <v>0.999936</v>
      </c>
      <c r="G6568" s="0" t="n">
        <v>42.259</v>
      </c>
      <c r="H6568" s="3" t="n">
        <v>3.98562E-034</v>
      </c>
      <c r="I6568" s="0" t="n">
        <v>160.41</v>
      </c>
      <c r="J6568" s="0" t="n">
        <v>121.39</v>
      </c>
      <c r="K6568" s="0" t="n">
        <v>160.41</v>
      </c>
      <c r="L6568" s="0" t="s">
        <v>142</v>
      </c>
      <c r="M6568" s="0" t="s">
        <v>30190</v>
      </c>
      <c r="N6568" s="0" t="s">
        <v>144</v>
      </c>
      <c r="O6568" s="0" t="s">
        <v>823</v>
      </c>
      <c r="P6568" s="0" t="s">
        <v>30191</v>
      </c>
      <c r="Q6568" s="0" t="s">
        <v>30192</v>
      </c>
      <c r="R6568" s="0" t="n">
        <v>12</v>
      </c>
      <c r="BU6568" s="0" t="n">
        <v>0.72159</v>
      </c>
      <c r="EA6568" s="0" t="e">
        <f aca="false">#DIV/0!</f>
        <v>#DIV/0!</v>
      </c>
      <c r="EB6568" s="0" t="e">
        <f aca="false">#DIV/0!</f>
        <v>#DIV/0!</v>
      </c>
      <c r="EC6568" s="0" t="e">
        <f aca="false">#DIV/0!</f>
        <v>#DIV/0!</v>
      </c>
      <c r="ED6568" s="0" t="e">
        <f aca="false">#DIV/0!</f>
        <v>#DIV/0!</v>
      </c>
      <c r="EE6568" s="0" t="e">
        <f aca="false">#DIV/0!</f>
        <v>#DIV/0!</v>
      </c>
      <c r="EF6568" s="0" t="e">
        <f aca="false">#DIV/0!</f>
        <v>#DIV/0!</v>
      </c>
      <c r="EG6568" s="0" t="e">
        <f aca="false">#DIV/0!</f>
        <v>#DIV/0!</v>
      </c>
      <c r="EH6568" s="0" t="e">
        <f aca="false">#DIV/0!</f>
        <v>#DIV/0!</v>
      </c>
    </row>
    <row r="6569" customFormat="false" ht="14" hidden="false" customHeight="false" outlineLevel="0" collapsed="false">
      <c r="A6569" s="0" t="s">
        <v>30188</v>
      </c>
      <c r="B6569" s="0" t="s">
        <v>30193</v>
      </c>
      <c r="C6569" s="0" t="s">
        <v>30165</v>
      </c>
      <c r="D6569" s="0" t="s">
        <v>30166</v>
      </c>
      <c r="E6569" s="0" t="s">
        <v>30167</v>
      </c>
      <c r="F6569" s="0" t="n">
        <v>0.453265</v>
      </c>
      <c r="G6569" s="0" t="n">
        <v>4.00869</v>
      </c>
      <c r="H6569" s="0" t="n">
        <v>0.000128043</v>
      </c>
      <c r="I6569" s="0" t="n">
        <v>63.225</v>
      </c>
      <c r="J6569" s="0" t="n">
        <v>37.968</v>
      </c>
      <c r="K6569" s="0" t="n">
        <v>47.472</v>
      </c>
      <c r="L6569" s="0" t="s">
        <v>142</v>
      </c>
      <c r="M6569" s="0" t="s">
        <v>30194</v>
      </c>
      <c r="N6569" s="0" t="s">
        <v>144</v>
      </c>
      <c r="O6569" s="0" t="s">
        <v>310</v>
      </c>
      <c r="P6569" s="0" t="s">
        <v>30195</v>
      </c>
      <c r="Q6569" s="0" t="s">
        <v>30196</v>
      </c>
      <c r="R6569" s="0" t="n">
        <v>17</v>
      </c>
      <c r="EA6569" s="0" t="e">
        <f aca="false">#DIV/0!</f>
        <v>#DIV/0!</v>
      </c>
      <c r="EB6569" s="0" t="e">
        <f aca="false">#DIV/0!</f>
        <v>#DIV/0!</v>
      </c>
      <c r="EC6569" s="0" t="e">
        <f aca="false">#DIV/0!</f>
        <v>#DIV/0!</v>
      </c>
      <c r="ED6569" s="0" t="e">
        <f aca="false">#DIV/0!</f>
        <v>#DIV/0!</v>
      </c>
      <c r="EE6569" s="0" t="e">
        <f aca="false">#DIV/0!</f>
        <v>#DIV/0!</v>
      </c>
      <c r="EF6569" s="0" t="e">
        <f aca="false">#DIV/0!</f>
        <v>#DIV/0!</v>
      </c>
      <c r="EG6569" s="0" t="e">
        <f aca="false">#DIV/0!</f>
        <v>#DIV/0!</v>
      </c>
      <c r="EH6569" s="0" t="e">
        <f aca="false">#DIV/0!</f>
        <v>#DIV/0!</v>
      </c>
    </row>
    <row r="6570" customFormat="false" ht="14" hidden="false" customHeight="false" outlineLevel="0" collapsed="false">
      <c r="A6570" s="0" t="s">
        <v>30188</v>
      </c>
      <c r="B6570" s="0" t="s">
        <v>30197</v>
      </c>
      <c r="C6570" s="0" t="s">
        <v>30165</v>
      </c>
      <c r="D6570" s="0" t="s">
        <v>30166</v>
      </c>
      <c r="E6570" s="0" t="s">
        <v>30167</v>
      </c>
      <c r="F6570" s="0" t="n">
        <v>0.435737</v>
      </c>
      <c r="G6570" s="0" t="n">
        <v>1.68439</v>
      </c>
      <c r="H6570" s="3" t="n">
        <v>1.65849E-005</v>
      </c>
      <c r="I6570" s="0" t="n">
        <v>78.378</v>
      </c>
      <c r="J6570" s="0" t="n">
        <v>57.9</v>
      </c>
      <c r="K6570" s="0" t="n">
        <v>78.378</v>
      </c>
      <c r="L6570" s="0" t="s">
        <v>142</v>
      </c>
      <c r="M6570" s="0" t="s">
        <v>30198</v>
      </c>
      <c r="N6570" s="0" t="s">
        <v>144</v>
      </c>
      <c r="O6570" s="0" t="s">
        <v>715</v>
      </c>
      <c r="P6570" s="0" t="s">
        <v>30199</v>
      </c>
      <c r="Q6570" s="0" t="s">
        <v>30200</v>
      </c>
      <c r="R6570" s="0" t="n">
        <v>19</v>
      </c>
      <c r="EA6570" s="0" t="e">
        <f aca="false">#DIV/0!</f>
        <v>#DIV/0!</v>
      </c>
      <c r="EB6570" s="0" t="e">
        <f aca="false">#DIV/0!</f>
        <v>#DIV/0!</v>
      </c>
      <c r="EC6570" s="0" t="e">
        <f aca="false">#DIV/0!</f>
        <v>#DIV/0!</v>
      </c>
      <c r="ED6570" s="0" t="e">
        <f aca="false">#DIV/0!</f>
        <v>#DIV/0!</v>
      </c>
      <c r="EE6570" s="0" t="e">
        <f aca="false">#DIV/0!</f>
        <v>#DIV/0!</v>
      </c>
      <c r="EF6570" s="0" t="e">
        <f aca="false">#DIV/0!</f>
        <v>#DIV/0!</v>
      </c>
      <c r="EG6570" s="0" t="e">
        <f aca="false">#DIV/0!</f>
        <v>#DIV/0!</v>
      </c>
      <c r="EH6570" s="0" t="e">
        <f aca="false">#DIV/0!</f>
        <v>#DIV/0!</v>
      </c>
    </row>
    <row r="6571" customFormat="false" ht="14" hidden="false" customHeight="false" outlineLevel="0" collapsed="false">
      <c r="A6571" s="0" t="s">
        <v>30188</v>
      </c>
      <c r="B6571" s="0" t="s">
        <v>30201</v>
      </c>
      <c r="C6571" s="0" t="s">
        <v>30165</v>
      </c>
      <c r="D6571" s="0" t="s">
        <v>30166</v>
      </c>
      <c r="E6571" s="0" t="s">
        <v>30167</v>
      </c>
      <c r="F6571" s="0" t="n">
        <v>0.71118</v>
      </c>
      <c r="G6571" s="0" t="n">
        <v>6.24527</v>
      </c>
      <c r="H6571" s="3" t="n">
        <v>1.28342E-005</v>
      </c>
      <c r="I6571" s="0" t="n">
        <v>79.455</v>
      </c>
      <c r="J6571" s="0" t="n">
        <v>55.797</v>
      </c>
      <c r="K6571" s="0" t="n">
        <v>63.398</v>
      </c>
      <c r="L6571" s="0" t="s">
        <v>142</v>
      </c>
      <c r="M6571" s="0" t="s">
        <v>30202</v>
      </c>
      <c r="N6571" s="0" t="s">
        <v>151</v>
      </c>
      <c r="O6571" s="0" t="s">
        <v>195</v>
      </c>
      <c r="P6571" s="0" t="s">
        <v>30203</v>
      </c>
      <c r="Q6571" s="0" t="s">
        <v>30204</v>
      </c>
      <c r="R6571" s="0" t="n">
        <v>22</v>
      </c>
      <c r="Y6571" s="0" t="n">
        <v>1.1168</v>
      </c>
      <c r="BA6571" s="0" t="n">
        <v>1.3029</v>
      </c>
      <c r="BB6571" s="0" t="n">
        <v>1.2012</v>
      </c>
      <c r="BD6571" s="0" t="n">
        <v>1.7633</v>
      </c>
      <c r="BF6571" s="0" t="n">
        <v>0.95493</v>
      </c>
      <c r="BG6571" s="0" t="n">
        <v>0.78514</v>
      </c>
      <c r="BJ6571" s="0" t="n">
        <v>1.0463</v>
      </c>
      <c r="CU6571" s="0" t="n">
        <v>1.0002</v>
      </c>
      <c r="CW6571" s="0" t="n">
        <v>0.90462</v>
      </c>
      <c r="CY6571" s="0" t="n">
        <v>1.2251</v>
      </c>
      <c r="DA6571" s="0" t="n">
        <v>1.0529</v>
      </c>
      <c r="DB6571" s="0" t="n">
        <v>1.5528</v>
      </c>
      <c r="EA6571" s="0" t="n">
        <v>0.78514</v>
      </c>
      <c r="EB6571" s="0" t="e">
        <f aca="false">#DIV/0!</f>
        <v>#DIV/0!</v>
      </c>
      <c r="EC6571" s="0" t="n">
        <v>1.3029</v>
      </c>
      <c r="ED6571" s="0" t="n">
        <v>1.12375</v>
      </c>
      <c r="EE6571" s="0" t="e">
        <f aca="false">#DIV/0!</f>
        <v>#DIV/0!</v>
      </c>
      <c r="EF6571" s="0" t="n">
        <v>1.7633</v>
      </c>
      <c r="EG6571" s="0" t="n">
        <v>1.1168</v>
      </c>
      <c r="EH6571" s="0" t="n">
        <v>0.95493</v>
      </c>
    </row>
    <row r="6572" customFormat="false" ht="14" hidden="false" customHeight="false" outlineLevel="0" collapsed="false">
      <c r="A6572" s="0" t="s">
        <v>30188</v>
      </c>
      <c r="B6572" s="0" t="s">
        <v>30205</v>
      </c>
      <c r="C6572" s="0" t="s">
        <v>30165</v>
      </c>
      <c r="D6572" s="0" t="s">
        <v>30166</v>
      </c>
      <c r="E6572" s="0" t="s">
        <v>30167</v>
      </c>
      <c r="F6572" s="0" t="n">
        <v>0.504309</v>
      </c>
      <c r="G6572" s="0" t="n">
        <v>1.13576</v>
      </c>
      <c r="H6572" s="0" t="n">
        <v>0.000109703</v>
      </c>
      <c r="I6572" s="0" t="n">
        <v>104.42</v>
      </c>
      <c r="J6572" s="0" t="n">
        <v>63.814</v>
      </c>
      <c r="K6572" s="0" t="n">
        <v>104.42</v>
      </c>
      <c r="L6572" s="0" t="s">
        <v>142</v>
      </c>
      <c r="M6572" s="0" t="s">
        <v>30206</v>
      </c>
      <c r="N6572" s="0" t="s">
        <v>618</v>
      </c>
      <c r="O6572" s="0" t="s">
        <v>1230</v>
      </c>
      <c r="P6572" s="0" t="s">
        <v>30207</v>
      </c>
      <c r="Q6572" s="0" t="s">
        <v>30208</v>
      </c>
      <c r="R6572" s="0" t="n">
        <v>3</v>
      </c>
      <c r="EA6572" s="0" t="e">
        <f aca="false">#DIV/0!</f>
        <v>#DIV/0!</v>
      </c>
      <c r="EB6572" s="0" t="e">
        <f aca="false">#DIV/0!</f>
        <v>#DIV/0!</v>
      </c>
      <c r="EC6572" s="0" t="e">
        <f aca="false">#DIV/0!</f>
        <v>#DIV/0!</v>
      </c>
      <c r="ED6572" s="0" t="e">
        <f aca="false">#DIV/0!</f>
        <v>#DIV/0!</v>
      </c>
      <c r="EE6572" s="0" t="e">
        <f aca="false">#DIV/0!</f>
        <v>#DIV/0!</v>
      </c>
      <c r="EF6572" s="0" t="e">
        <f aca="false">#DIV/0!</f>
        <v>#DIV/0!</v>
      </c>
      <c r="EG6572" s="0" t="e">
        <f aca="false">#DIV/0!</f>
        <v>#DIV/0!</v>
      </c>
      <c r="EH6572" s="0" t="e">
        <f aca="false">#DIV/0!</f>
        <v>#DIV/0!</v>
      </c>
    </row>
    <row r="6573" customFormat="false" ht="14" hidden="false" customHeight="false" outlineLevel="0" collapsed="false">
      <c r="A6573" s="0" t="s">
        <v>30188</v>
      </c>
      <c r="B6573" s="0" t="s">
        <v>30209</v>
      </c>
      <c r="C6573" s="0" t="s">
        <v>30165</v>
      </c>
      <c r="D6573" s="0" t="s">
        <v>30166</v>
      </c>
      <c r="E6573" s="0" t="s">
        <v>30167</v>
      </c>
      <c r="F6573" s="0" t="n">
        <v>0.983421</v>
      </c>
      <c r="G6573" s="0" t="n">
        <v>17.7317</v>
      </c>
      <c r="H6573" s="3" t="n">
        <v>5.05294E-063</v>
      </c>
      <c r="I6573" s="0" t="n">
        <v>188.86</v>
      </c>
      <c r="J6573" s="0" t="n">
        <v>142.18</v>
      </c>
      <c r="K6573" s="0" t="n">
        <v>188.86</v>
      </c>
      <c r="L6573" s="0" t="s">
        <v>142</v>
      </c>
      <c r="M6573" s="0" t="s">
        <v>30210</v>
      </c>
      <c r="N6573" s="0" t="s">
        <v>2629</v>
      </c>
      <c r="O6573" s="0" t="s">
        <v>158</v>
      </c>
      <c r="P6573" s="0" t="s">
        <v>30211</v>
      </c>
      <c r="Q6573" s="0" t="s">
        <v>30212</v>
      </c>
      <c r="R6573" s="0" t="n">
        <v>11</v>
      </c>
      <c r="V6573" s="0" t="n">
        <v>1.2425</v>
      </c>
      <c r="W6573" s="0" t="n">
        <v>1.212</v>
      </c>
      <c r="Y6573" s="0" t="n">
        <v>1.2536</v>
      </c>
      <c r="AQ6573" s="0" t="n">
        <v>1.0595</v>
      </c>
      <c r="AT6573" s="0" t="n">
        <v>0.95839</v>
      </c>
      <c r="AU6573" s="0" t="n">
        <v>0.82406</v>
      </c>
      <c r="AY6573" s="0" t="n">
        <v>1.3511</v>
      </c>
      <c r="BA6573" s="0" t="n">
        <v>1.0518</v>
      </c>
      <c r="BC6573" s="0" t="n">
        <v>1.0941</v>
      </c>
      <c r="BD6573" s="0" t="n">
        <v>1.05</v>
      </c>
      <c r="BE6573" s="0" t="n">
        <v>0.95187</v>
      </c>
      <c r="BX6573" s="0" t="n">
        <v>1.2328</v>
      </c>
      <c r="BY6573" s="0" t="n">
        <v>0.89515</v>
      </c>
      <c r="CA6573" s="0" t="n">
        <v>1.371</v>
      </c>
      <c r="CC6573" s="0" t="n">
        <v>0.66938</v>
      </c>
      <c r="CE6573" s="0" t="n">
        <v>1.113</v>
      </c>
      <c r="CF6573" s="0" t="n">
        <v>1.091</v>
      </c>
      <c r="CH6573" s="0" t="n">
        <v>0.89935</v>
      </c>
      <c r="CO6573" s="0" t="n">
        <v>1.1613</v>
      </c>
      <c r="CP6573" s="0" t="n">
        <v>1.042</v>
      </c>
      <c r="CS6573" s="0" t="n">
        <v>1.0892</v>
      </c>
      <c r="CU6573" s="0" t="n">
        <v>1.0227</v>
      </c>
      <c r="DC6573" s="0" t="n">
        <v>1.2202</v>
      </c>
      <c r="DD6573" s="0" t="n">
        <v>0.97638</v>
      </c>
      <c r="DE6573" s="0" t="n">
        <v>0.93775</v>
      </c>
      <c r="DG6573" s="0" t="n">
        <v>1.0253</v>
      </c>
      <c r="DK6573" s="0" t="n">
        <v>8.493</v>
      </c>
      <c r="EA6573" s="0" t="n">
        <v>1.2053</v>
      </c>
      <c r="EB6573" s="0" t="e">
        <f aca="false">#DIV/0!</f>
        <v>#DIV/0!</v>
      </c>
      <c r="EC6573" s="0" t="n">
        <v>1.0518</v>
      </c>
      <c r="ED6573" s="0" t="n">
        <v>1.100445</v>
      </c>
      <c r="EE6573" s="0" t="n">
        <v>1.04338666666667</v>
      </c>
      <c r="EF6573" s="0" t="n">
        <v>1.05</v>
      </c>
      <c r="EG6573" s="0" t="n">
        <v>1.102735</v>
      </c>
      <c r="EH6573" s="0" t="e">
        <f aca="false">#DIV/0!</f>
        <v>#DIV/0!</v>
      </c>
    </row>
    <row r="6574" customFormat="false" ht="14" hidden="false" customHeight="false" outlineLevel="0" collapsed="false">
      <c r="A6574" s="0" t="s">
        <v>30188</v>
      </c>
      <c r="B6574" s="0" t="s">
        <v>30213</v>
      </c>
      <c r="C6574" s="0" t="s">
        <v>30165</v>
      </c>
      <c r="D6574" s="0" t="s">
        <v>30166</v>
      </c>
      <c r="E6574" s="0" t="s">
        <v>30167</v>
      </c>
      <c r="F6574" s="0" t="n">
        <v>0.997348</v>
      </c>
      <c r="G6574" s="0" t="n">
        <v>25.7525</v>
      </c>
      <c r="H6574" s="3" t="n">
        <v>2.79921E-063</v>
      </c>
      <c r="I6574" s="0" t="n">
        <v>193.06</v>
      </c>
      <c r="J6574" s="0" t="n">
        <v>148.6</v>
      </c>
      <c r="K6574" s="0" t="n">
        <v>141.79</v>
      </c>
      <c r="L6574" s="0" t="s">
        <v>142</v>
      </c>
      <c r="M6574" s="0" t="s">
        <v>30214</v>
      </c>
      <c r="N6574" s="0" t="s">
        <v>2629</v>
      </c>
      <c r="O6574" s="0" t="s">
        <v>329</v>
      </c>
      <c r="P6574" s="0" t="s">
        <v>30215</v>
      </c>
      <c r="Q6574" s="0" t="s">
        <v>30216</v>
      </c>
      <c r="R6574" s="0" t="n">
        <v>12</v>
      </c>
      <c r="S6574" s="0" t="n">
        <v>1.2628</v>
      </c>
      <c r="T6574" s="0" t="n">
        <v>1.2241</v>
      </c>
      <c r="U6574" s="0" t="n">
        <v>0.79574</v>
      </c>
      <c r="W6574" s="0" t="n">
        <v>1.0649</v>
      </c>
      <c r="Y6574" s="0" t="n">
        <v>1.1611</v>
      </c>
      <c r="Z6574" s="0" t="n">
        <v>1.1874</v>
      </c>
      <c r="AA6574" s="0" t="n">
        <v>1.3639</v>
      </c>
      <c r="AB6574" s="0" t="n">
        <v>1.0895</v>
      </c>
      <c r="AC6574" s="0" t="n">
        <v>1.0099</v>
      </c>
      <c r="AD6574" s="0" t="n">
        <v>0.87444</v>
      </c>
      <c r="AE6574" s="0" t="n">
        <v>0.9334</v>
      </c>
      <c r="AF6574" s="0" t="n">
        <v>0.97188</v>
      </c>
      <c r="AG6574" s="0" t="n">
        <v>1.0782</v>
      </c>
      <c r="AH6574" s="0" t="n">
        <v>1.0139</v>
      </c>
      <c r="AN6574" s="0" t="n">
        <v>9.5267</v>
      </c>
      <c r="AP6574" s="0" t="n">
        <v>7.0413</v>
      </c>
      <c r="AT6574" s="0" t="n">
        <v>0.95839</v>
      </c>
      <c r="AV6574" s="0" t="n">
        <v>0.77964</v>
      </c>
      <c r="AX6574" s="0" t="n">
        <v>0.81529</v>
      </c>
      <c r="AZ6574" s="0" t="n">
        <v>0.99705</v>
      </c>
      <c r="BB6574" s="0" t="n">
        <v>1.0937</v>
      </c>
      <c r="BF6574" s="0" t="n">
        <v>1.2312</v>
      </c>
      <c r="BV6574" s="0" t="n">
        <v>0.82724</v>
      </c>
      <c r="BW6574" s="0" t="n">
        <v>1.1153</v>
      </c>
      <c r="BX6574" s="0" t="n">
        <v>1.1414</v>
      </c>
      <c r="BY6574" s="0" t="n">
        <v>0.71165</v>
      </c>
      <c r="BZ6574" s="0" t="n">
        <v>1.0825</v>
      </c>
      <c r="CA6574" s="0" t="n">
        <v>0.98271</v>
      </c>
      <c r="CB6574" s="0" t="n">
        <v>1.1654</v>
      </c>
      <c r="CC6574" s="0" t="n">
        <v>0.59364</v>
      </c>
      <c r="CD6574" s="0" t="n">
        <v>1.0359</v>
      </c>
      <c r="CG6574" s="0" t="n">
        <v>0.92159</v>
      </c>
      <c r="CI6574" s="0" t="n">
        <v>0.91639</v>
      </c>
      <c r="CJ6574" s="0" t="n">
        <v>0.9303</v>
      </c>
      <c r="CK6574" s="0" t="n">
        <v>0.96388</v>
      </c>
      <c r="CL6574" s="0" t="n">
        <v>0.93665</v>
      </c>
      <c r="CM6574" s="0" t="n">
        <v>1.2164</v>
      </c>
      <c r="CN6574" s="0" t="n">
        <v>1.2778</v>
      </c>
      <c r="CO6574" s="0" t="n">
        <v>0.92844</v>
      </c>
      <c r="CP6574" s="0" t="n">
        <v>1.042</v>
      </c>
      <c r="CQ6574" s="0" t="n">
        <v>1.0463</v>
      </c>
      <c r="CR6574" s="0" t="n">
        <v>1.5471</v>
      </c>
      <c r="CS6574" s="0" t="n">
        <v>1.0892</v>
      </c>
      <c r="CT6574" s="0" t="n">
        <v>1.2102</v>
      </c>
      <c r="CU6574" s="0" t="n">
        <v>0.84542</v>
      </c>
      <c r="CV6574" s="0" t="n">
        <v>1.3441</v>
      </c>
      <c r="CY6574" s="0" t="n">
        <v>0.77471</v>
      </c>
      <c r="CZ6574" s="0" t="n">
        <v>1.0681</v>
      </c>
      <c r="DA6574" s="0" t="n">
        <v>1.4835</v>
      </c>
      <c r="DB6574" s="0" t="n">
        <v>0.95039</v>
      </c>
      <c r="DD6574" s="0" t="n">
        <v>0.97638</v>
      </c>
      <c r="DE6574" s="0" t="n">
        <v>0.93775</v>
      </c>
      <c r="DF6574" s="0" t="n">
        <v>0.98268</v>
      </c>
      <c r="DH6574" s="0" t="n">
        <v>0.82089</v>
      </c>
      <c r="DI6574" s="0" t="n">
        <v>1.0405</v>
      </c>
      <c r="DJ6574" s="0" t="n">
        <v>0.94905</v>
      </c>
      <c r="DS6574" s="0" t="n">
        <v>0.92596</v>
      </c>
      <c r="DT6574" s="0" t="n">
        <v>0.56269</v>
      </c>
      <c r="DU6574" s="0" t="n">
        <v>0.96201</v>
      </c>
      <c r="DW6574" s="0" t="n">
        <v>1.0394</v>
      </c>
      <c r="DY6574" s="0" t="n">
        <v>0.86961</v>
      </c>
      <c r="EA6574" s="0" t="n">
        <v>1.31335</v>
      </c>
      <c r="EB6574" s="0" t="n">
        <v>1.10355</v>
      </c>
      <c r="EC6574" s="0" t="n">
        <v>0.90282</v>
      </c>
      <c r="ED6574" s="0" t="n">
        <v>0.97551</v>
      </c>
      <c r="EE6574" s="0" t="n">
        <v>0.99915</v>
      </c>
      <c r="EF6574" s="0" t="n">
        <v>3.75940666666667</v>
      </c>
      <c r="EG6574" s="0" t="n">
        <v>1.11965</v>
      </c>
      <c r="EH6574" s="0" t="n">
        <v>2.257818</v>
      </c>
    </row>
    <row r="6575" customFormat="false" ht="14" hidden="false" customHeight="false" outlineLevel="0" collapsed="false">
      <c r="A6575" s="0" t="s">
        <v>30175</v>
      </c>
      <c r="B6575" s="0" t="s">
        <v>30217</v>
      </c>
      <c r="C6575" s="0" t="s">
        <v>30165</v>
      </c>
      <c r="D6575" s="0" t="s">
        <v>30166</v>
      </c>
      <c r="E6575" s="0" t="s">
        <v>30167</v>
      </c>
      <c r="F6575" s="0" t="n">
        <v>0.914808</v>
      </c>
      <c r="G6575" s="0" t="n">
        <v>10.3769</v>
      </c>
      <c r="H6575" s="3" t="n">
        <v>3.38375E-005</v>
      </c>
      <c r="I6575" s="0" t="n">
        <v>110.34</v>
      </c>
      <c r="J6575" s="0" t="n">
        <v>71.677</v>
      </c>
      <c r="K6575" s="0" t="n">
        <v>94.325</v>
      </c>
      <c r="L6575" s="0" t="s">
        <v>142</v>
      </c>
      <c r="M6575" s="0" t="s">
        <v>30218</v>
      </c>
      <c r="N6575" s="0" t="s">
        <v>30219</v>
      </c>
      <c r="O6575" s="0" t="s">
        <v>688</v>
      </c>
      <c r="P6575" s="0" t="s">
        <v>30220</v>
      </c>
      <c r="Q6575" s="0" t="s">
        <v>30221</v>
      </c>
      <c r="R6575" s="0" t="n">
        <v>8</v>
      </c>
      <c r="AD6575" s="0" t="n">
        <v>1.0175</v>
      </c>
      <c r="AN6575" s="0" t="n">
        <v>1.0292</v>
      </c>
      <c r="AQ6575" s="0" t="n">
        <v>1.1297</v>
      </c>
      <c r="AU6575" s="0" t="n">
        <v>1.0885</v>
      </c>
      <c r="AY6575" s="0" t="n">
        <v>1.0756</v>
      </c>
      <c r="BC6575" s="0" t="n">
        <v>1.2735</v>
      </c>
      <c r="EA6575" s="0" t="n">
        <v>1.10265</v>
      </c>
      <c r="EB6575" s="0" t="e">
        <f aca="false">#DIV/0!</f>
        <v>#DIV/0!</v>
      </c>
      <c r="EC6575" s="0" t="e">
        <f aca="false">#DIV/0!</f>
        <v>#DIV/0!</v>
      </c>
      <c r="ED6575" s="0" t="n">
        <v>1.0175</v>
      </c>
      <c r="EE6575" s="0" t="n">
        <v>1.181</v>
      </c>
      <c r="EF6575" s="0" t="n">
        <v>1.0292</v>
      </c>
      <c r="EG6575" s="0" t="e">
        <f aca="false">#DIV/0!</f>
        <v>#DIV/0!</v>
      </c>
      <c r="EH6575" s="0" t="e">
        <f aca="false">#DIV/0!</f>
        <v>#DIV/0!</v>
      </c>
    </row>
    <row r="6576" customFormat="false" ht="14" hidden="false" customHeight="false" outlineLevel="0" collapsed="false">
      <c r="A6576" s="0" t="s">
        <v>30175</v>
      </c>
      <c r="B6576" s="0" t="s">
        <v>30222</v>
      </c>
      <c r="C6576" s="0" t="s">
        <v>30165</v>
      </c>
      <c r="D6576" s="0" t="s">
        <v>30166</v>
      </c>
      <c r="E6576" s="0" t="s">
        <v>30167</v>
      </c>
      <c r="F6576" s="0" t="n">
        <v>1</v>
      </c>
      <c r="G6576" s="0" t="n">
        <v>85.0814</v>
      </c>
      <c r="H6576" s="3" t="n">
        <v>6.98704E-012</v>
      </c>
      <c r="I6576" s="0" t="n">
        <v>203.03</v>
      </c>
      <c r="J6576" s="0" t="n">
        <v>146.89</v>
      </c>
      <c r="K6576" s="0" t="n">
        <v>203.03</v>
      </c>
      <c r="L6576" s="0" t="s">
        <v>142</v>
      </c>
      <c r="M6576" s="0" t="s">
        <v>30223</v>
      </c>
      <c r="N6576" s="0" t="s">
        <v>20266</v>
      </c>
      <c r="O6576" s="0" t="s">
        <v>4323</v>
      </c>
      <c r="P6576" s="0" t="s">
        <v>30224</v>
      </c>
      <c r="Q6576" s="0" t="s">
        <v>30225</v>
      </c>
      <c r="R6576" s="0" t="n">
        <v>11</v>
      </c>
      <c r="S6576" s="0" t="n">
        <v>1.0217</v>
      </c>
      <c r="T6576" s="0" t="n">
        <v>1.063</v>
      </c>
      <c r="U6576" s="0" t="n">
        <v>1.0269</v>
      </c>
      <c r="V6576" s="0" t="n">
        <v>1.0739</v>
      </c>
      <c r="W6576" s="0" t="n">
        <v>1.1055</v>
      </c>
      <c r="X6576" s="0" t="n">
        <v>1.1319</v>
      </c>
      <c r="Y6576" s="0" t="n">
        <v>1.0572</v>
      </c>
      <c r="Z6576" s="0" t="n">
        <v>1.0069</v>
      </c>
      <c r="AA6576" s="0" t="n">
        <v>1.157</v>
      </c>
      <c r="AB6576" s="0" t="n">
        <v>1.0701</v>
      </c>
      <c r="AC6576" s="0" t="n">
        <v>0.9723</v>
      </c>
      <c r="AD6576" s="0" t="n">
        <v>1.0335</v>
      </c>
      <c r="AE6576" s="0" t="n">
        <v>1.0231</v>
      </c>
      <c r="AF6576" s="0" t="n">
        <v>0.8746</v>
      </c>
      <c r="AG6576" s="0" t="n">
        <v>1.1022</v>
      </c>
      <c r="AH6576" s="0" t="n">
        <v>1.1672</v>
      </c>
      <c r="AK6576" s="0" t="n">
        <v>1.0194</v>
      </c>
      <c r="AM6576" s="0" t="n">
        <v>1.0318</v>
      </c>
      <c r="AO6576" s="0" t="n">
        <v>1.0707</v>
      </c>
      <c r="AP6576" s="0" t="n">
        <v>1.0381</v>
      </c>
      <c r="AQ6576" s="0" t="n">
        <v>1.0504</v>
      </c>
      <c r="AR6576" s="0" t="n">
        <v>0.98795</v>
      </c>
      <c r="AS6576" s="0" t="n">
        <v>1.0639</v>
      </c>
      <c r="AT6576" s="0" t="n">
        <v>1.0257</v>
      </c>
      <c r="AU6576" s="0" t="n">
        <v>1.0398</v>
      </c>
      <c r="AV6576" s="0" t="n">
        <v>1.0716</v>
      </c>
      <c r="AX6576" s="0" t="n">
        <v>0.92355</v>
      </c>
      <c r="AY6576" s="0" t="n">
        <v>1.15</v>
      </c>
      <c r="AZ6576" s="0" t="n">
        <v>1.1188</v>
      </c>
      <c r="BA6576" s="0" t="n">
        <v>1.125</v>
      </c>
      <c r="BB6576" s="0" t="n">
        <v>1.1993</v>
      </c>
      <c r="BC6576" s="0" t="n">
        <v>1.0316</v>
      </c>
      <c r="BD6576" s="0" t="n">
        <v>1.0818</v>
      </c>
      <c r="BE6576" s="0" t="n">
        <v>0.9812</v>
      </c>
      <c r="BF6576" s="0" t="n">
        <v>1.0802</v>
      </c>
      <c r="BG6576" s="0" t="n">
        <v>0.52189</v>
      </c>
      <c r="BH6576" s="0" t="n">
        <v>1.0058</v>
      </c>
      <c r="BI6576" s="0" t="n">
        <v>0.98183</v>
      </c>
      <c r="BJ6576" s="0" t="n">
        <v>1.0101</v>
      </c>
      <c r="BK6576" s="0" t="n">
        <v>0.9792</v>
      </c>
      <c r="BL6576" s="0" t="n">
        <v>0.95035</v>
      </c>
      <c r="BM6576" s="0" t="n">
        <v>0.89316</v>
      </c>
      <c r="BN6576" s="0" t="n">
        <v>0.91163</v>
      </c>
      <c r="BO6576" s="0" t="n">
        <v>1.1711</v>
      </c>
      <c r="BP6576" s="0" t="n">
        <v>1.0709</v>
      </c>
      <c r="BQ6576" s="0" t="n">
        <v>1.012</v>
      </c>
      <c r="BR6576" s="0" t="n">
        <v>0.9205</v>
      </c>
      <c r="BS6576" s="0" t="n">
        <v>1.0457</v>
      </c>
      <c r="BT6576" s="0" t="n">
        <v>1.0707</v>
      </c>
      <c r="BU6576" s="0" t="n">
        <v>0.51963</v>
      </c>
      <c r="BV6576" s="0" t="n">
        <v>0.8895</v>
      </c>
      <c r="BW6576" s="0" t="n">
        <v>0.93987</v>
      </c>
      <c r="BX6576" s="0" t="n">
        <v>1.2125</v>
      </c>
      <c r="BY6576" s="0" t="n">
        <v>0.86722</v>
      </c>
      <c r="BZ6576" s="0" t="n">
        <v>0.95593</v>
      </c>
      <c r="CA6576" s="0" t="n">
        <v>1.2373</v>
      </c>
      <c r="CB6576" s="0" t="n">
        <v>1.0223</v>
      </c>
      <c r="CC6576" s="0" t="n">
        <v>0.47944</v>
      </c>
      <c r="CD6576" s="0" t="n">
        <v>1.0784</v>
      </c>
      <c r="CE6576" s="0" t="n">
        <v>1.0018</v>
      </c>
      <c r="CF6576" s="0" t="n">
        <v>1.1226</v>
      </c>
      <c r="CG6576" s="0" t="n">
        <v>0.98431</v>
      </c>
      <c r="CH6576" s="0" t="n">
        <v>0.95853</v>
      </c>
      <c r="CI6576" s="0" t="n">
        <v>0.89807</v>
      </c>
      <c r="CJ6576" s="0" t="n">
        <v>1.0462</v>
      </c>
      <c r="CK6576" s="0" t="n">
        <v>0.87591</v>
      </c>
      <c r="CL6576" s="0" t="n">
        <v>1.0547</v>
      </c>
      <c r="CM6576" s="0" t="n">
        <v>0.86512</v>
      </c>
      <c r="CN6576" s="0" t="n">
        <v>1.1207</v>
      </c>
      <c r="CO6576" s="0" t="n">
        <v>1.0569</v>
      </c>
      <c r="CP6576" s="0" t="n">
        <v>0.84478</v>
      </c>
      <c r="CQ6576" s="0" t="n">
        <v>0.98728</v>
      </c>
      <c r="CR6576" s="0" t="n">
        <v>1.7782</v>
      </c>
      <c r="CS6576" s="0" t="n">
        <v>1.0439</v>
      </c>
      <c r="CT6576" s="0" t="n">
        <v>0.52062</v>
      </c>
      <c r="CU6576" s="0" t="n">
        <v>1.0249</v>
      </c>
      <c r="CV6576" s="0" t="n">
        <v>0.97494</v>
      </c>
      <c r="CW6576" s="0" t="n">
        <v>1.094</v>
      </c>
      <c r="CX6576" s="0" t="n">
        <v>1.1184</v>
      </c>
      <c r="CY6576" s="0" t="n">
        <v>1.1173</v>
      </c>
      <c r="CZ6576" s="0" t="n">
        <v>0.99308</v>
      </c>
      <c r="DA6576" s="0" t="n">
        <v>1.0793</v>
      </c>
      <c r="DB6576" s="0" t="n">
        <v>1.1052</v>
      </c>
      <c r="DC6576" s="0" t="n">
        <v>1.2158</v>
      </c>
      <c r="DD6576" s="0" t="n">
        <v>1.0725</v>
      </c>
      <c r="DE6576" s="0" t="n">
        <v>1.0893</v>
      </c>
      <c r="DF6576" s="0" t="n">
        <v>0.92165</v>
      </c>
      <c r="DG6576" s="0" t="n">
        <v>0.88753</v>
      </c>
      <c r="DH6576" s="0" t="n">
        <v>0.79097</v>
      </c>
      <c r="DI6576" s="0" t="n">
        <v>0.87204</v>
      </c>
      <c r="DJ6576" s="0" t="n">
        <v>1.1378</v>
      </c>
      <c r="DK6576" s="0" t="n">
        <v>0.96913</v>
      </c>
      <c r="DN6576" s="0" t="n">
        <v>0.96238</v>
      </c>
      <c r="DO6576" s="0" t="n">
        <v>0.95511</v>
      </c>
      <c r="DQ6576" s="0" t="n">
        <v>1.0708</v>
      </c>
      <c r="DR6576" s="0" t="n">
        <v>1.1609</v>
      </c>
      <c r="DS6576" s="0" t="n">
        <v>1.0114</v>
      </c>
      <c r="DT6576" s="0" t="n">
        <v>1.0238</v>
      </c>
      <c r="DU6576" s="0" t="n">
        <v>1.3325</v>
      </c>
      <c r="DV6576" s="0" t="n">
        <v>1.107</v>
      </c>
      <c r="DW6576" s="0" t="n">
        <v>0.9664</v>
      </c>
      <c r="DX6576" s="0" t="n">
        <v>1.1048</v>
      </c>
      <c r="DY6576" s="0" t="n">
        <v>1.1104</v>
      </c>
      <c r="DZ6576" s="0" t="n">
        <v>0.99127</v>
      </c>
      <c r="EA6576" s="0" t="n">
        <v>0.980198</v>
      </c>
      <c r="EB6576" s="0" t="n">
        <v>1.04913</v>
      </c>
      <c r="EC6576" s="0" t="n">
        <v>1.031555</v>
      </c>
      <c r="ED6576" s="0" t="n">
        <v>1.0685</v>
      </c>
      <c r="EE6576" s="0" t="n">
        <v>1.03516666666667</v>
      </c>
      <c r="EF6576" s="0" t="n">
        <v>1.02205</v>
      </c>
      <c r="EG6576" s="0" t="n">
        <v>1.020892</v>
      </c>
      <c r="EH6576" s="0" t="n">
        <v>1.02126333333333</v>
      </c>
    </row>
    <row r="6577" customFormat="false" ht="14" hidden="false" customHeight="false" outlineLevel="0" collapsed="false">
      <c r="A6577" s="0" t="s">
        <v>30175</v>
      </c>
      <c r="B6577" s="0" t="s">
        <v>30226</v>
      </c>
      <c r="C6577" s="0" t="s">
        <v>30165</v>
      </c>
      <c r="D6577" s="0" t="s">
        <v>30166</v>
      </c>
      <c r="E6577" s="0" t="s">
        <v>30167</v>
      </c>
      <c r="F6577" s="0" t="n">
        <v>1</v>
      </c>
      <c r="G6577" s="0" t="n">
        <v>65.8414</v>
      </c>
      <c r="H6577" s="0" t="n">
        <v>0.000101515</v>
      </c>
      <c r="I6577" s="0" t="n">
        <v>112.61</v>
      </c>
      <c r="J6577" s="0" t="n">
        <v>67.333</v>
      </c>
      <c r="K6577" s="0" t="n">
        <v>112.61</v>
      </c>
      <c r="L6577" s="0" t="s">
        <v>142</v>
      </c>
      <c r="M6577" s="0" t="s">
        <v>30227</v>
      </c>
      <c r="N6577" s="0" t="s">
        <v>4993</v>
      </c>
      <c r="O6577" s="0" t="s">
        <v>190</v>
      </c>
      <c r="P6577" s="0" t="s">
        <v>30228</v>
      </c>
      <c r="Q6577" s="0" t="s">
        <v>30229</v>
      </c>
      <c r="R6577" s="0" t="n">
        <v>17</v>
      </c>
      <c r="T6577" s="0" t="n">
        <v>0.69171</v>
      </c>
      <c r="AA6577" s="0" t="n">
        <v>1.1871</v>
      </c>
      <c r="AB6577" s="0" t="n">
        <v>1.1386</v>
      </c>
      <c r="AC6577" s="0" t="n">
        <v>1.0753</v>
      </c>
      <c r="AD6577" s="0" t="n">
        <v>1.0175</v>
      </c>
      <c r="AE6577" s="0" t="n">
        <v>1.1544</v>
      </c>
      <c r="AF6577" s="0" t="n">
        <v>0.97841</v>
      </c>
      <c r="AG6577" s="0" t="n">
        <v>1.2396</v>
      </c>
      <c r="AH6577" s="0" t="n">
        <v>1.2698</v>
      </c>
      <c r="AR6577" s="0" t="n">
        <v>1.142</v>
      </c>
      <c r="AS6577" s="0" t="n">
        <v>0.98751</v>
      </c>
      <c r="AT6577" s="0" t="n">
        <v>1.201</v>
      </c>
      <c r="AU6577" s="0" t="n">
        <v>1.0885</v>
      </c>
      <c r="AV6577" s="0" t="n">
        <v>0.94927</v>
      </c>
      <c r="AY6577" s="0" t="n">
        <v>1.1511</v>
      </c>
      <c r="AZ6577" s="0" t="n">
        <v>1.0748</v>
      </c>
      <c r="BA6577" s="0" t="n">
        <v>1.1708</v>
      </c>
      <c r="BB6577" s="0" t="n">
        <v>1.0436</v>
      </c>
      <c r="BC6577" s="0" t="n">
        <v>1.1384</v>
      </c>
      <c r="BD6577" s="0" t="n">
        <v>1.224</v>
      </c>
      <c r="BE6577" s="0" t="n">
        <v>0.99276</v>
      </c>
      <c r="BF6577" s="0" t="n">
        <v>0.98082</v>
      </c>
      <c r="BX6577" s="0" t="n">
        <v>1.25</v>
      </c>
      <c r="BZ6577" s="0" t="n">
        <v>1.1948</v>
      </c>
      <c r="CC6577" s="0" t="n">
        <v>0.19608</v>
      </c>
      <c r="CE6577" s="0" t="n">
        <v>1.0493</v>
      </c>
      <c r="CF6577" s="0" t="n">
        <v>1.0644</v>
      </c>
      <c r="CG6577" s="0" t="n">
        <v>1.0406</v>
      </c>
      <c r="CH6577" s="0" t="n">
        <v>0.99011</v>
      </c>
      <c r="CI6577" s="0" t="n">
        <v>0.96505</v>
      </c>
      <c r="CJ6577" s="0" t="n">
        <v>0.97582</v>
      </c>
      <c r="CK6577" s="0" t="n">
        <v>1.0269</v>
      </c>
      <c r="CL6577" s="0" t="n">
        <v>1.147</v>
      </c>
      <c r="CO6577" s="0" t="n">
        <v>1.097</v>
      </c>
      <c r="CP6577" s="0" t="n">
        <v>0.68688</v>
      </c>
      <c r="CX6577" s="0" t="n">
        <v>1.0895</v>
      </c>
      <c r="DC6577" s="0" t="n">
        <v>1.1525</v>
      </c>
      <c r="DD6577" s="0" t="n">
        <v>1.0186</v>
      </c>
      <c r="DE6577" s="0" t="n">
        <v>0.85547</v>
      </c>
      <c r="DF6577" s="0" t="n">
        <v>0.93488</v>
      </c>
      <c r="DG6577" s="0" t="n">
        <v>0.97003</v>
      </c>
      <c r="DH6577" s="0" t="n">
        <v>0.95512</v>
      </c>
      <c r="DI6577" s="0" t="n">
        <v>1.0485</v>
      </c>
      <c r="DJ6577" s="0" t="n">
        <v>1.2734</v>
      </c>
      <c r="DS6577" s="0" t="n">
        <v>1.1476</v>
      </c>
      <c r="DT6577" s="0" t="n">
        <v>1.1969</v>
      </c>
      <c r="DU6577" s="0" t="n">
        <v>1.3887</v>
      </c>
      <c r="DW6577" s="0" t="n">
        <v>0.95038</v>
      </c>
      <c r="DX6577" s="0" t="n">
        <v>1.1402</v>
      </c>
      <c r="DY6577" s="0" t="n">
        <v>1.2523</v>
      </c>
      <c r="DZ6577" s="0" t="n">
        <v>0.94419</v>
      </c>
      <c r="EA6577" s="0" t="n">
        <v>1.1691</v>
      </c>
      <c r="EB6577" s="0" t="n">
        <v>1.0117775</v>
      </c>
      <c r="EC6577" s="0" t="n">
        <v>1.07787</v>
      </c>
      <c r="ED6577" s="0" t="n">
        <v>1.08736666666667</v>
      </c>
      <c r="EE6577" s="0" t="n">
        <v>1.1271</v>
      </c>
      <c r="EF6577" s="0" t="n">
        <v>1.05056</v>
      </c>
      <c r="EG6577" s="0" t="n">
        <v>1.11618</v>
      </c>
      <c r="EH6577" s="0" t="n">
        <v>1.12531</v>
      </c>
    </row>
    <row r="6578" customFormat="false" ht="14" hidden="false" customHeight="false" outlineLevel="0" collapsed="false">
      <c r="A6578" s="0" t="s">
        <v>30164</v>
      </c>
      <c r="B6578" s="0" t="s">
        <v>21932</v>
      </c>
      <c r="C6578" s="0" t="s">
        <v>30165</v>
      </c>
      <c r="D6578" s="0" t="s">
        <v>30166</v>
      </c>
      <c r="E6578" s="0" t="s">
        <v>30167</v>
      </c>
      <c r="F6578" s="0" t="n">
        <v>0.9963</v>
      </c>
      <c r="G6578" s="0" t="n">
        <v>24.303</v>
      </c>
      <c r="H6578" s="3" t="n">
        <v>4.23067E-065</v>
      </c>
      <c r="I6578" s="0" t="n">
        <v>198.98</v>
      </c>
      <c r="J6578" s="0" t="n">
        <v>137.54</v>
      </c>
      <c r="K6578" s="0" t="n">
        <v>198.98</v>
      </c>
      <c r="L6578" s="0" t="s">
        <v>149</v>
      </c>
      <c r="M6578" s="0" t="s">
        <v>30230</v>
      </c>
      <c r="N6578" s="0" t="s">
        <v>788</v>
      </c>
      <c r="O6578" s="0" t="s">
        <v>2383</v>
      </c>
      <c r="P6578" s="0" t="s">
        <v>30231</v>
      </c>
      <c r="Q6578" s="0" t="s">
        <v>30232</v>
      </c>
      <c r="R6578" s="0" t="n">
        <v>11</v>
      </c>
      <c r="T6578" s="0" t="n">
        <v>0.97317</v>
      </c>
      <c r="V6578" s="0" t="n">
        <v>1.0823</v>
      </c>
      <c r="X6578" s="0" t="n">
        <v>0.90337</v>
      </c>
      <c r="AA6578" s="0" t="n">
        <v>1.1778</v>
      </c>
      <c r="AB6578" s="0" t="n">
        <v>0.98828</v>
      </c>
      <c r="AC6578" s="0" t="n">
        <v>0.9198</v>
      </c>
      <c r="AD6578" s="0" t="n">
        <v>0.93633</v>
      </c>
      <c r="AE6578" s="0" t="n">
        <v>1.0522</v>
      </c>
      <c r="AF6578" s="0" t="n">
        <v>0.97466</v>
      </c>
      <c r="AH6578" s="0" t="n">
        <v>0.99553</v>
      </c>
      <c r="AK6578" s="0" t="n">
        <v>1.0076</v>
      </c>
      <c r="AO6578" s="0" t="n">
        <v>1.0231</v>
      </c>
      <c r="AP6578" s="0" t="n">
        <v>0.9574</v>
      </c>
      <c r="AQ6578" s="0" t="n">
        <v>1.0458</v>
      </c>
      <c r="AT6578" s="0" t="n">
        <v>1.1432</v>
      </c>
      <c r="AU6578" s="0" t="n">
        <v>1.0708</v>
      </c>
      <c r="AV6578" s="0" t="n">
        <v>1.0498</v>
      </c>
      <c r="BH6578" s="0" t="n">
        <v>0.98435</v>
      </c>
      <c r="BI6578" s="0" t="n">
        <v>0.92417</v>
      </c>
      <c r="BL6578" s="0" t="n">
        <v>0.96618</v>
      </c>
      <c r="BM6578" s="0" t="n">
        <v>0.85387</v>
      </c>
      <c r="BN6578" s="0" t="n">
        <v>0.93666</v>
      </c>
      <c r="BO6578" s="0" t="n">
        <v>1.0227</v>
      </c>
      <c r="BP6578" s="0" t="n">
        <v>1.0669</v>
      </c>
      <c r="BR6578" s="0" t="n">
        <v>0.96217</v>
      </c>
      <c r="BS6578" s="0" t="n">
        <v>0.95572</v>
      </c>
      <c r="BT6578" s="0" t="n">
        <v>0.91876</v>
      </c>
      <c r="BV6578" s="0" t="n">
        <v>0.79463</v>
      </c>
      <c r="BZ6578" s="0" t="n">
        <v>0.90282</v>
      </c>
      <c r="CB6578" s="0" t="n">
        <v>0.97696</v>
      </c>
      <c r="CC6578" s="0" t="n">
        <v>0.67778</v>
      </c>
      <c r="CE6578" s="0" t="n">
        <v>0.98127</v>
      </c>
      <c r="CF6578" s="0" t="n">
        <v>1.0802</v>
      </c>
      <c r="CI6578" s="0" t="n">
        <v>0.95889</v>
      </c>
      <c r="CJ6578" s="0" t="n">
        <v>0.98427</v>
      </c>
      <c r="CK6578" s="0" t="n">
        <v>0.92164</v>
      </c>
      <c r="CL6578" s="0" t="n">
        <v>0.99142</v>
      </c>
      <c r="CM6578" s="0" t="n">
        <v>1.0375</v>
      </c>
      <c r="CN6578" s="0" t="n">
        <v>1.0685</v>
      </c>
      <c r="CO6578" s="0" t="n">
        <v>0.96311</v>
      </c>
      <c r="CP6578" s="0" t="n">
        <v>1.031</v>
      </c>
      <c r="CQ6578" s="0" t="n">
        <v>0.89548</v>
      </c>
      <c r="CS6578" s="0" t="n">
        <v>1.0739</v>
      </c>
      <c r="CV6578" s="0" t="n">
        <v>1.0765</v>
      </c>
      <c r="DC6578" s="0" t="n">
        <v>1.0999</v>
      </c>
      <c r="DE6578" s="0" t="n">
        <v>1.0038</v>
      </c>
      <c r="DF6578" s="0" t="n">
        <v>0.92227</v>
      </c>
      <c r="DJ6578" s="0" t="n">
        <v>0.94717</v>
      </c>
      <c r="DK6578" s="0" t="n">
        <v>0.99788</v>
      </c>
      <c r="DM6578" s="0" t="n">
        <v>1.0406</v>
      </c>
      <c r="DU6578" s="0" t="n">
        <v>1.024</v>
      </c>
      <c r="DV6578" s="0" t="n">
        <v>1.064</v>
      </c>
      <c r="DW6578" s="0" t="n">
        <v>0.98719</v>
      </c>
      <c r="DX6578" s="0" t="n">
        <v>1.0581</v>
      </c>
      <c r="DZ6578" s="0" t="n">
        <v>1.0189</v>
      </c>
      <c r="EA6578" s="0" t="n">
        <v>1.1118</v>
      </c>
      <c r="EB6578" s="0" t="n">
        <v>0.981933333333333</v>
      </c>
      <c r="EC6578" s="0" t="n">
        <v>0.950523333333333</v>
      </c>
      <c r="ED6578" s="0" t="n">
        <v>1.05394333333333</v>
      </c>
      <c r="EE6578" s="0" t="n">
        <v>1.0615</v>
      </c>
      <c r="EF6578" s="0" t="n">
        <v>0.9735025</v>
      </c>
      <c r="EG6578" s="0" t="n">
        <v>0.938485</v>
      </c>
      <c r="EH6578" s="0" t="n">
        <v>0.963196666666667</v>
      </c>
    </row>
    <row r="6579" customFormat="false" ht="14" hidden="false" customHeight="false" outlineLevel="0" collapsed="false">
      <c r="A6579" s="0" t="s">
        <v>30188</v>
      </c>
      <c r="B6579" s="0" t="s">
        <v>30233</v>
      </c>
      <c r="C6579" s="0" t="s">
        <v>30165</v>
      </c>
      <c r="D6579" s="0" t="s">
        <v>30166</v>
      </c>
      <c r="E6579" s="0" t="s">
        <v>30167</v>
      </c>
      <c r="F6579" s="0" t="n">
        <v>0.536111</v>
      </c>
      <c r="G6579" s="0" t="n">
        <v>1.66039</v>
      </c>
      <c r="H6579" s="3" t="n">
        <v>2.75601E-005</v>
      </c>
      <c r="I6579" s="0" t="n">
        <v>75.225</v>
      </c>
      <c r="J6579" s="0" t="n">
        <v>63.393</v>
      </c>
      <c r="K6579" s="0" t="n">
        <v>73.153</v>
      </c>
      <c r="L6579" s="0" t="s">
        <v>149</v>
      </c>
      <c r="M6579" s="0" t="s">
        <v>30234</v>
      </c>
      <c r="N6579" s="0" t="s">
        <v>2629</v>
      </c>
      <c r="O6579" s="0" t="s">
        <v>432</v>
      </c>
      <c r="P6579" s="0" t="s">
        <v>30235</v>
      </c>
      <c r="Q6579" s="0" t="s">
        <v>30236</v>
      </c>
      <c r="R6579" s="0" t="n">
        <v>21</v>
      </c>
      <c r="EA6579" s="0" t="e">
        <f aca="false">#DIV/0!</f>
        <v>#DIV/0!</v>
      </c>
      <c r="EB6579" s="0" t="e">
        <f aca="false">#DIV/0!</f>
        <v>#DIV/0!</v>
      </c>
      <c r="EC6579" s="0" t="e">
        <f aca="false">#DIV/0!</f>
        <v>#DIV/0!</v>
      </c>
      <c r="ED6579" s="0" t="e">
        <f aca="false">#DIV/0!</f>
        <v>#DIV/0!</v>
      </c>
      <c r="EE6579" s="0" t="e">
        <f aca="false">#DIV/0!</f>
        <v>#DIV/0!</v>
      </c>
      <c r="EF6579" s="0" t="e">
        <f aca="false">#DIV/0!</f>
        <v>#DIV/0!</v>
      </c>
      <c r="EG6579" s="0" t="e">
        <f aca="false">#DIV/0!</f>
        <v>#DIV/0!</v>
      </c>
      <c r="EH6579" s="0" t="e">
        <f aca="false">#DIV/0!</f>
        <v>#DIV/0!</v>
      </c>
    </row>
    <row r="6580" customFormat="false" ht="14" hidden="false" customHeight="false" outlineLevel="0" collapsed="false">
      <c r="A6580" s="0" t="s">
        <v>30237</v>
      </c>
      <c r="B6580" s="0" t="s">
        <v>30238</v>
      </c>
      <c r="C6580" s="0" t="s">
        <v>30239</v>
      </c>
      <c r="D6580" s="0" t="s">
        <v>30240</v>
      </c>
      <c r="E6580" s="0" t="s">
        <v>30241</v>
      </c>
      <c r="F6580" s="0" t="n">
        <v>1</v>
      </c>
      <c r="G6580" s="0" t="n">
        <v>70.9704</v>
      </c>
      <c r="H6580" s="3" t="n">
        <v>6.73381E-031</v>
      </c>
      <c r="I6580" s="0" t="n">
        <v>179.58</v>
      </c>
      <c r="J6580" s="0" t="n">
        <v>127.76</v>
      </c>
      <c r="K6580" s="0" t="n">
        <v>139.16</v>
      </c>
      <c r="L6580" s="0" t="s">
        <v>142</v>
      </c>
      <c r="M6580" s="0" t="s">
        <v>30242</v>
      </c>
      <c r="N6580" s="0" t="s">
        <v>144</v>
      </c>
      <c r="O6580" s="0" t="s">
        <v>203</v>
      </c>
      <c r="P6580" s="0" t="s">
        <v>30243</v>
      </c>
      <c r="Q6580" s="0" t="s">
        <v>30244</v>
      </c>
      <c r="R6580" s="0" t="n">
        <v>6</v>
      </c>
      <c r="S6580" s="0" t="n">
        <v>1.2085</v>
      </c>
      <c r="T6580" s="0" t="n">
        <v>0.94593</v>
      </c>
      <c r="U6580" s="0" t="n">
        <v>0.88817</v>
      </c>
      <c r="V6580" s="0" t="n">
        <v>0.94828</v>
      </c>
      <c r="W6580" s="0" t="n">
        <v>1.1622</v>
      </c>
      <c r="Y6580" s="0" t="n">
        <v>1.0653</v>
      </c>
      <c r="Z6580" s="0" t="n">
        <v>0.94267</v>
      </c>
      <c r="AE6580" s="0" t="n">
        <v>0.81482</v>
      </c>
      <c r="AF6580" s="0" t="n">
        <v>0.92405</v>
      </c>
      <c r="AG6580" s="0" t="n">
        <v>1.0118</v>
      </c>
      <c r="AL6580" s="0" t="n">
        <v>1.1294</v>
      </c>
      <c r="AM6580" s="0" t="n">
        <v>0.83537</v>
      </c>
      <c r="AO6580" s="0" t="n">
        <v>0.82002</v>
      </c>
      <c r="AP6580" s="0" t="n">
        <v>1.036</v>
      </c>
      <c r="AQ6580" s="0" t="n">
        <v>1.1815</v>
      </c>
      <c r="AR6580" s="0" t="n">
        <v>1.0785</v>
      </c>
      <c r="AS6580" s="0" t="n">
        <v>1.2385</v>
      </c>
      <c r="AT6580" s="0" t="n">
        <v>1.0553</v>
      </c>
      <c r="AU6580" s="0" t="n">
        <v>1.0599</v>
      </c>
      <c r="AX6580" s="0" t="n">
        <v>1.1123</v>
      </c>
      <c r="AY6580" s="0" t="n">
        <v>1.372</v>
      </c>
      <c r="BN6580" s="0" t="n">
        <v>0.63573</v>
      </c>
      <c r="BW6580" s="0" t="n">
        <v>0.96385</v>
      </c>
      <c r="BX6580" s="0" t="n">
        <v>1.0587</v>
      </c>
      <c r="BY6580" s="0" t="n">
        <v>0.80813</v>
      </c>
      <c r="BZ6580" s="0" t="n">
        <v>0.91694</v>
      </c>
      <c r="CA6580" s="0" t="n">
        <v>0.95858</v>
      </c>
      <c r="CB6580" s="0" t="n">
        <v>0.99787</v>
      </c>
      <c r="CC6580" s="0" t="n">
        <v>0.82833</v>
      </c>
      <c r="CD6580" s="0" t="n">
        <v>0.98629</v>
      </c>
      <c r="CE6580" s="0" t="n">
        <v>1.0267</v>
      </c>
      <c r="CM6580" s="0" t="n">
        <v>1.0187</v>
      </c>
      <c r="CN6580" s="0" t="n">
        <v>1.0731</v>
      </c>
      <c r="CO6580" s="0" t="n">
        <v>0.95771</v>
      </c>
      <c r="CP6580" s="0" t="n">
        <v>1.0229</v>
      </c>
      <c r="CQ6580" s="0" t="n">
        <v>1.052</v>
      </c>
      <c r="CR6580" s="0" t="n">
        <v>1.1621</v>
      </c>
      <c r="CS6580" s="0" t="n">
        <v>1.0702</v>
      </c>
      <c r="CT6580" s="0" t="n">
        <v>0.95333</v>
      </c>
      <c r="CV6580" s="0" t="n">
        <v>1.2326</v>
      </c>
      <c r="CY6580" s="0" t="n">
        <v>1.2195</v>
      </c>
      <c r="CZ6580" s="0" t="n">
        <v>0.96284</v>
      </c>
      <c r="DB6580" s="0" t="n">
        <v>0.92484</v>
      </c>
      <c r="DK6580" s="0" t="n">
        <v>0.95124</v>
      </c>
      <c r="DR6580" s="0" t="n">
        <v>0.82821</v>
      </c>
      <c r="DS6580" s="0" t="n">
        <v>1.0563</v>
      </c>
      <c r="DU6580" s="0" t="n">
        <v>1.1633</v>
      </c>
      <c r="DV6580" s="0" t="n">
        <v>1.063</v>
      </c>
      <c r="DX6580" s="0" t="n">
        <v>1.1964</v>
      </c>
      <c r="DY6580" s="0" t="n">
        <v>1.1541</v>
      </c>
      <c r="DZ6580" s="0" t="n">
        <v>0.99047</v>
      </c>
      <c r="EA6580" s="0" t="n">
        <v>1.254</v>
      </c>
      <c r="EB6580" s="0" t="n">
        <v>1.012215</v>
      </c>
      <c r="EC6580" s="0" t="n">
        <v>1.063335</v>
      </c>
      <c r="ED6580" s="0" t="n">
        <v>1.04432666666667</v>
      </c>
      <c r="EE6580" s="0" t="n">
        <v>0.9680725</v>
      </c>
      <c r="EF6580" s="0" t="n">
        <v>0.92405</v>
      </c>
      <c r="EG6580" s="0" t="n">
        <v>0.965706666666667</v>
      </c>
      <c r="EH6580" s="0" t="n">
        <v>0.931675</v>
      </c>
    </row>
    <row r="6581" customFormat="false" ht="14" hidden="false" customHeight="false" outlineLevel="0" collapsed="false">
      <c r="A6581" s="0" t="s">
        <v>30245</v>
      </c>
      <c r="B6581" s="0" t="s">
        <v>30246</v>
      </c>
      <c r="C6581" s="0" t="s">
        <v>30247</v>
      </c>
      <c r="D6581" s="0" t="s">
        <v>30248</v>
      </c>
      <c r="E6581" s="0" t="s">
        <v>30249</v>
      </c>
      <c r="F6581" s="0" t="n">
        <v>0.994193</v>
      </c>
      <c r="G6581" s="0" t="n">
        <v>26.9397</v>
      </c>
      <c r="H6581" s="3" t="n">
        <v>1.79201E-030</v>
      </c>
      <c r="I6581" s="0" t="n">
        <v>129.32</v>
      </c>
      <c r="J6581" s="0" t="n">
        <v>100.54</v>
      </c>
      <c r="K6581" s="0" t="n">
        <v>68.97</v>
      </c>
      <c r="L6581" s="0" t="s">
        <v>142</v>
      </c>
      <c r="M6581" s="0" t="s">
        <v>30250</v>
      </c>
      <c r="N6581" s="0" t="s">
        <v>13765</v>
      </c>
      <c r="O6581" s="0" t="s">
        <v>818</v>
      </c>
      <c r="P6581" s="0" t="s">
        <v>30251</v>
      </c>
      <c r="Q6581" s="0" t="s">
        <v>30252</v>
      </c>
      <c r="R6581" s="0" t="n">
        <v>5</v>
      </c>
      <c r="S6581" s="0" t="n">
        <v>1.1713</v>
      </c>
      <c r="T6581" s="0" t="n">
        <v>1.1354</v>
      </c>
      <c r="W6581" s="0" t="n">
        <v>0.93875</v>
      </c>
      <c r="Z6581" s="0" t="n">
        <v>1.3891</v>
      </c>
      <c r="AB6581" s="0" t="n">
        <v>1.3694</v>
      </c>
      <c r="AE6581" s="0" t="n">
        <v>1.3533</v>
      </c>
      <c r="AF6581" s="0" t="n">
        <v>1.3201</v>
      </c>
      <c r="AG6581" s="0" t="n">
        <v>1.4674</v>
      </c>
      <c r="AH6581" s="0" t="n">
        <v>1.4826</v>
      </c>
      <c r="AK6581" s="0" t="n">
        <v>1.0695</v>
      </c>
      <c r="AM6581" s="0" t="n">
        <v>1.0014</v>
      </c>
      <c r="AN6581" s="0" t="n">
        <v>1.0261</v>
      </c>
      <c r="AO6581" s="0" t="n">
        <v>1.0815</v>
      </c>
      <c r="AP6581" s="0" t="n">
        <v>1.3206</v>
      </c>
      <c r="AS6581" s="0" t="n">
        <v>1.6226</v>
      </c>
      <c r="AT6581" s="0" t="n">
        <v>1.4928</v>
      </c>
      <c r="AV6581" s="0" t="n">
        <v>1.4621</v>
      </c>
      <c r="AY6581" s="0" t="n">
        <v>1.4129</v>
      </c>
      <c r="BB6581" s="0" t="n">
        <v>1.4041</v>
      </c>
      <c r="BD6581" s="0" t="n">
        <v>1.6021</v>
      </c>
      <c r="BI6581" s="0" t="n">
        <v>1.022</v>
      </c>
      <c r="BK6581" s="0" t="n">
        <v>1.017</v>
      </c>
      <c r="BM6581" s="0" t="n">
        <v>1.0715</v>
      </c>
      <c r="BP6581" s="0" t="n">
        <v>1.1675</v>
      </c>
      <c r="BU6581" s="0" t="n">
        <v>0.79307</v>
      </c>
      <c r="CA6581" s="0" t="n">
        <v>1.1314</v>
      </c>
      <c r="CF6581" s="0" t="n">
        <v>1.3743</v>
      </c>
      <c r="CG6581" s="0" t="n">
        <v>1.3709</v>
      </c>
      <c r="CH6581" s="0" t="n">
        <v>1.3066</v>
      </c>
      <c r="CI6581" s="0" t="n">
        <v>1.1119</v>
      </c>
      <c r="CJ6581" s="0" t="n">
        <v>1.3877</v>
      </c>
      <c r="CK6581" s="0" t="n">
        <v>1.3458</v>
      </c>
      <c r="CM6581" s="0" t="n">
        <v>1.2821</v>
      </c>
      <c r="CN6581" s="0" t="n">
        <v>1.3594</v>
      </c>
      <c r="CO6581" s="0" t="n">
        <v>1.2004</v>
      </c>
      <c r="CP6581" s="0" t="n">
        <v>1.3505</v>
      </c>
      <c r="CQ6581" s="0" t="n">
        <v>1.127</v>
      </c>
      <c r="CR6581" s="0" t="n">
        <v>1.3506</v>
      </c>
      <c r="CS6581" s="0" t="n">
        <v>1.5734</v>
      </c>
      <c r="CX6581" s="0" t="n">
        <v>1.0745</v>
      </c>
      <c r="CY6581" s="0" t="n">
        <v>1.1845</v>
      </c>
      <c r="DA6581" s="0" t="n">
        <v>0.99888</v>
      </c>
      <c r="DB6581" s="0" t="n">
        <v>1.2258</v>
      </c>
      <c r="DC6581" s="0" t="n">
        <v>1.1969</v>
      </c>
      <c r="DH6581" s="0" t="n">
        <v>1.2589</v>
      </c>
      <c r="DL6581" s="0" t="n">
        <v>1.1835</v>
      </c>
      <c r="DR6581" s="0" t="n">
        <v>1.0983</v>
      </c>
      <c r="DU6581" s="0" t="n">
        <v>1.3593</v>
      </c>
      <c r="DW6581" s="0" t="n">
        <v>1.3969</v>
      </c>
      <c r="DX6581" s="0" t="n">
        <v>1.4965</v>
      </c>
      <c r="DY6581" s="0" t="n">
        <v>1.4409</v>
      </c>
      <c r="EA6581" s="0" t="n">
        <v>1.2921</v>
      </c>
      <c r="EB6581" s="0" t="n">
        <v>1.2524</v>
      </c>
      <c r="EC6581" s="0" t="n">
        <v>1.23803333333333</v>
      </c>
      <c r="ED6581" s="0" t="n">
        <v>1.44845</v>
      </c>
      <c r="EE6581" s="0" t="n">
        <v>1.0776125</v>
      </c>
      <c r="EF6581" s="0" t="n">
        <v>1.3526</v>
      </c>
      <c r="EG6581" s="0" t="n">
        <v>1.2068</v>
      </c>
      <c r="EH6581" s="0" t="n">
        <v>1.39743333333333</v>
      </c>
    </row>
    <row r="6582" customFormat="false" ht="14" hidden="false" customHeight="false" outlineLevel="0" collapsed="false">
      <c r="A6582" s="0" t="s">
        <v>30245</v>
      </c>
      <c r="B6582" s="0" t="s">
        <v>30253</v>
      </c>
      <c r="C6582" s="0" t="s">
        <v>30247</v>
      </c>
      <c r="D6582" s="0" t="s">
        <v>30248</v>
      </c>
      <c r="E6582" s="0" t="s">
        <v>30249</v>
      </c>
      <c r="F6582" s="0" t="n">
        <v>0.957149</v>
      </c>
      <c r="G6582" s="0" t="n">
        <v>15.9998</v>
      </c>
      <c r="H6582" s="3" t="n">
        <v>2.56545E-023</v>
      </c>
      <c r="I6582" s="0" t="n">
        <v>123.65</v>
      </c>
      <c r="J6582" s="0" t="n">
        <v>99.096</v>
      </c>
      <c r="K6582" s="0" t="n">
        <v>68.97</v>
      </c>
      <c r="L6582" s="0" t="s">
        <v>142</v>
      </c>
      <c r="M6582" s="0" t="s">
        <v>30254</v>
      </c>
      <c r="N6582" s="0" t="s">
        <v>9175</v>
      </c>
      <c r="O6582" s="0" t="s">
        <v>592</v>
      </c>
      <c r="P6582" s="0" t="s">
        <v>30251</v>
      </c>
      <c r="Q6582" s="0" t="s">
        <v>30252</v>
      </c>
      <c r="R6582" s="0" t="n">
        <v>8</v>
      </c>
      <c r="U6582" s="0" t="n">
        <v>0.93318</v>
      </c>
      <c r="BX6582" s="0" t="n">
        <v>1.1794</v>
      </c>
      <c r="BZ6582" s="0" t="n">
        <v>1.0233</v>
      </c>
      <c r="CE6582" s="0" t="n">
        <v>1.1336</v>
      </c>
      <c r="CO6582" s="0" t="n">
        <v>0.98922</v>
      </c>
      <c r="CS6582" s="0" t="n">
        <v>1.5734</v>
      </c>
      <c r="CU6582" s="0" t="n">
        <v>1.1061</v>
      </c>
      <c r="CV6582" s="0" t="n">
        <v>1.0906</v>
      </c>
      <c r="DD6582" s="0" t="n">
        <v>1.4649</v>
      </c>
      <c r="DO6582" s="0" t="n">
        <v>1.2031</v>
      </c>
      <c r="DV6582" s="0" t="n">
        <v>1.2726</v>
      </c>
      <c r="EA6582" s="0" t="e">
        <f aca="false">#DIV/0!</f>
        <v>#DIV/0!</v>
      </c>
      <c r="EB6582" s="0" t="e">
        <f aca="false">#DIV/0!</f>
        <v>#DIV/0!</v>
      </c>
      <c r="EC6582" s="0" t="n">
        <v>0.93318</v>
      </c>
      <c r="ED6582" s="0" t="e">
        <f aca="false">#DIV/0!</f>
        <v>#DIV/0!</v>
      </c>
      <c r="EE6582" s="0" t="e">
        <f aca="false">#DIV/0!</f>
        <v>#DIV/0!</v>
      </c>
      <c r="EF6582" s="0" t="e">
        <f aca="false">#DIV/0!</f>
        <v>#DIV/0!</v>
      </c>
      <c r="EG6582" s="0" t="e">
        <f aca="false">#DIV/0!</f>
        <v>#DIV/0!</v>
      </c>
      <c r="EH6582" s="0" t="e">
        <f aca="false">#DIV/0!</f>
        <v>#DIV/0!</v>
      </c>
    </row>
    <row r="6583" customFormat="false" ht="14" hidden="false" customHeight="false" outlineLevel="0" collapsed="false">
      <c r="A6583" s="0" t="s">
        <v>30245</v>
      </c>
      <c r="B6583" s="0" t="s">
        <v>30255</v>
      </c>
      <c r="C6583" s="0" t="s">
        <v>30247</v>
      </c>
      <c r="D6583" s="0" t="s">
        <v>30248</v>
      </c>
      <c r="E6583" s="0" t="s">
        <v>30249</v>
      </c>
      <c r="F6583" s="0" t="n">
        <v>0.945914</v>
      </c>
      <c r="G6583" s="0" t="n">
        <v>12.1763</v>
      </c>
      <c r="H6583" s="3" t="n">
        <v>5.01393E-015</v>
      </c>
      <c r="I6583" s="0" t="n">
        <v>102.97</v>
      </c>
      <c r="J6583" s="0" t="n">
        <v>87.677</v>
      </c>
      <c r="K6583" s="0" t="n">
        <v>83.247</v>
      </c>
      <c r="L6583" s="0" t="s">
        <v>149</v>
      </c>
      <c r="M6583" s="0" t="s">
        <v>30256</v>
      </c>
      <c r="N6583" s="0" t="s">
        <v>16567</v>
      </c>
      <c r="O6583" s="0" t="s">
        <v>898</v>
      </c>
      <c r="P6583" s="0" t="s">
        <v>30257</v>
      </c>
      <c r="Q6583" s="0" t="s">
        <v>30258</v>
      </c>
      <c r="R6583" s="0" t="n">
        <v>10</v>
      </c>
      <c r="Y6583" s="0" t="n">
        <v>1.1024</v>
      </c>
      <c r="BG6583" s="0" t="n">
        <v>0.79424</v>
      </c>
      <c r="BN6583" s="0" t="n">
        <v>1.0505</v>
      </c>
      <c r="BV6583" s="0" t="n">
        <v>1.0592</v>
      </c>
      <c r="CS6583" s="0" t="n">
        <v>1.5734</v>
      </c>
      <c r="DK6583" s="0" t="n">
        <v>1.087</v>
      </c>
      <c r="DS6583" s="0" t="n">
        <v>1.258</v>
      </c>
      <c r="EA6583" s="0" t="n">
        <v>0.79424</v>
      </c>
      <c r="EB6583" s="0" t="e">
        <f aca="false">#DIV/0!</f>
        <v>#DIV/0!</v>
      </c>
      <c r="EC6583" s="0" t="e">
        <f aca="false">#DIV/0!</f>
        <v>#DIV/0!</v>
      </c>
      <c r="ED6583" s="0" t="e">
        <f aca="false">#DIV/0!</f>
        <v>#DIV/0!</v>
      </c>
      <c r="EE6583" s="0" t="e">
        <f aca="false">#DIV/0!</f>
        <v>#DIV/0!</v>
      </c>
      <c r="EF6583" s="0" t="e">
        <f aca="false">#DIV/0!</f>
        <v>#DIV/0!</v>
      </c>
      <c r="EG6583" s="0" t="n">
        <v>1.1024</v>
      </c>
      <c r="EH6583" s="0" t="n">
        <v>1.0505</v>
      </c>
    </row>
    <row r="6584" customFormat="false" ht="14" hidden="false" customHeight="false" outlineLevel="0" collapsed="false">
      <c r="A6584" s="0" t="s">
        <v>30259</v>
      </c>
      <c r="B6584" s="0" t="n">
        <v>2198</v>
      </c>
      <c r="C6584" s="0" t="s">
        <v>30259</v>
      </c>
      <c r="D6584" s="0" t="s">
        <v>30260</v>
      </c>
      <c r="E6584" s="0" t="s">
        <v>30261</v>
      </c>
      <c r="F6584" s="0" t="n">
        <v>1</v>
      </c>
      <c r="G6584" s="0" t="n">
        <v>96.562</v>
      </c>
      <c r="H6584" s="3" t="n">
        <v>1.40206E-018</v>
      </c>
      <c r="I6584" s="0" t="n">
        <v>156.67</v>
      </c>
      <c r="J6584" s="0" t="n">
        <v>118.82</v>
      </c>
      <c r="K6584" s="0" t="n">
        <v>96.562</v>
      </c>
      <c r="L6584" s="0" t="s">
        <v>142</v>
      </c>
      <c r="M6584" s="0" t="s">
        <v>30262</v>
      </c>
      <c r="N6584" s="0" t="s">
        <v>876</v>
      </c>
      <c r="O6584" s="0" t="s">
        <v>818</v>
      </c>
      <c r="P6584" s="0" t="s">
        <v>30263</v>
      </c>
      <c r="Q6584" s="0" t="s">
        <v>30264</v>
      </c>
      <c r="R6584" s="0" t="n">
        <v>5</v>
      </c>
      <c r="S6584" s="0" t="n">
        <v>1.1425</v>
      </c>
      <c r="T6584" s="0" t="n">
        <v>1.1113</v>
      </c>
      <c r="U6584" s="0" t="n">
        <v>1.0332</v>
      </c>
      <c r="V6584" s="0" t="n">
        <v>1.2323</v>
      </c>
      <c r="W6584" s="0" t="n">
        <v>0.89866</v>
      </c>
      <c r="X6584" s="0" t="n">
        <v>1.1744</v>
      </c>
      <c r="Y6584" s="0" t="n">
        <v>1.1611</v>
      </c>
      <c r="Z6584" s="0" t="n">
        <v>1.128</v>
      </c>
      <c r="AA6584" s="0" t="n">
        <v>1.3136</v>
      </c>
      <c r="AB6584" s="0" t="n">
        <v>1.0615</v>
      </c>
      <c r="AC6584" s="0" t="n">
        <v>1.0707</v>
      </c>
      <c r="AD6584" s="0" t="n">
        <v>1.031</v>
      </c>
      <c r="AE6584" s="0" t="n">
        <v>1.1854</v>
      </c>
      <c r="AF6584" s="0" t="n">
        <v>0.99809</v>
      </c>
      <c r="AG6584" s="0" t="n">
        <v>1.1636</v>
      </c>
      <c r="AH6584" s="0" t="n">
        <v>1.0463</v>
      </c>
      <c r="AI6584" s="0" t="n">
        <v>1.1989</v>
      </c>
      <c r="AJ6584" s="0" t="n">
        <v>1.1449</v>
      </c>
      <c r="AK6584" s="0" t="n">
        <v>1.0731</v>
      </c>
      <c r="AL6584" s="0" t="n">
        <v>1.3306</v>
      </c>
      <c r="AM6584" s="0" t="n">
        <v>1.2871</v>
      </c>
      <c r="AN6584" s="0" t="n">
        <v>1.1271</v>
      </c>
      <c r="AO6584" s="0" t="n">
        <v>1.1101</v>
      </c>
      <c r="AP6584" s="0" t="n">
        <v>1.1303</v>
      </c>
      <c r="AQ6584" s="0" t="n">
        <v>1.0446</v>
      </c>
      <c r="AR6584" s="0" t="n">
        <v>0.8692</v>
      </c>
      <c r="AS6584" s="0" t="n">
        <v>1.2357</v>
      </c>
      <c r="AT6584" s="0" t="n">
        <v>1.244</v>
      </c>
      <c r="AU6584" s="0" t="n">
        <v>1.0534</v>
      </c>
      <c r="AV6584" s="0" t="n">
        <v>1.055</v>
      </c>
      <c r="AX6584" s="0" t="n">
        <v>1.0723</v>
      </c>
      <c r="AY6584" s="0" t="n">
        <v>1.4066</v>
      </c>
      <c r="AZ6584" s="0" t="n">
        <v>1.0449</v>
      </c>
      <c r="BA6584" s="0" t="n">
        <v>1.2083</v>
      </c>
      <c r="BB6584" s="0" t="n">
        <v>1.1249</v>
      </c>
      <c r="BC6584" s="0" t="n">
        <v>1.1447</v>
      </c>
      <c r="BD6584" s="0" t="n">
        <v>1.5063</v>
      </c>
      <c r="BE6584" s="0" t="n">
        <v>1.09</v>
      </c>
      <c r="BF6584" s="0" t="n">
        <v>1.1513</v>
      </c>
      <c r="BG6584" s="0" t="n">
        <v>0.78026</v>
      </c>
      <c r="BH6584" s="0" t="n">
        <v>1.0359</v>
      </c>
      <c r="BI6584" s="0" t="n">
        <v>1.047</v>
      </c>
      <c r="BJ6584" s="0" t="n">
        <v>1.1313</v>
      </c>
      <c r="BK6584" s="0" t="n">
        <v>1.0223</v>
      </c>
      <c r="BL6584" s="0" t="n">
        <v>0.94662</v>
      </c>
      <c r="BM6584" s="0" t="n">
        <v>1.079</v>
      </c>
      <c r="BN6584" s="0" t="n">
        <v>0.98555</v>
      </c>
      <c r="BO6584" s="0" t="n">
        <v>1.028</v>
      </c>
      <c r="BP6584" s="0" t="n">
        <v>1.0109</v>
      </c>
      <c r="BQ6584" s="0" t="n">
        <v>0.93147</v>
      </c>
      <c r="BR6584" s="0" t="n">
        <v>0.92609</v>
      </c>
      <c r="BS6584" s="0" t="n">
        <v>0.9787</v>
      </c>
      <c r="BT6584" s="0" t="n">
        <v>1.0221</v>
      </c>
      <c r="BU6584" s="0" t="n">
        <v>0.65783</v>
      </c>
      <c r="BV6584" s="0" t="n">
        <v>0.99726</v>
      </c>
      <c r="BW6584" s="0" t="n">
        <v>1.1311</v>
      </c>
      <c r="BX6584" s="0" t="n">
        <v>0.98661</v>
      </c>
      <c r="BY6584" s="0" t="n">
        <v>0.9044</v>
      </c>
      <c r="BZ6584" s="0" t="n">
        <v>0.97673</v>
      </c>
      <c r="CA6584" s="0" t="n">
        <v>0.97691</v>
      </c>
      <c r="CB6584" s="0" t="n">
        <v>1.0103</v>
      </c>
      <c r="CC6584" s="0" t="n">
        <v>0.58691</v>
      </c>
      <c r="CD6584" s="0" t="n">
        <v>1.0107</v>
      </c>
      <c r="CE6584" s="0" t="n">
        <v>1.0623</v>
      </c>
      <c r="CF6584" s="0" t="n">
        <v>1.1382</v>
      </c>
      <c r="CG6584" s="0" t="n">
        <v>1.0298</v>
      </c>
      <c r="CH6584" s="0" t="n">
        <v>1.0554</v>
      </c>
      <c r="CI6584" s="0" t="n">
        <v>0.91056</v>
      </c>
      <c r="CJ6584" s="0" t="n">
        <v>1.0361</v>
      </c>
      <c r="CK6584" s="0" t="n">
        <v>1.1443</v>
      </c>
      <c r="CL6584" s="0" t="n">
        <v>1.0505</v>
      </c>
      <c r="CM6584" s="0" t="n">
        <v>1.043</v>
      </c>
      <c r="CN6584" s="0" t="n">
        <v>0.93984</v>
      </c>
      <c r="CO6584" s="0" t="n">
        <v>0.94742</v>
      </c>
      <c r="CP6584" s="0" t="n">
        <v>1.0956</v>
      </c>
      <c r="CQ6584" s="0" t="n">
        <v>0.87281</v>
      </c>
      <c r="CR6584" s="0" t="n">
        <v>1.0876</v>
      </c>
      <c r="CS6584" s="0" t="n">
        <v>1.1732</v>
      </c>
      <c r="CT6584" s="0" t="n">
        <v>1.1035</v>
      </c>
      <c r="CU6584" s="0" t="n">
        <v>1.0514</v>
      </c>
      <c r="CV6584" s="0" t="n">
        <v>0.98728</v>
      </c>
      <c r="CW6584" s="0" t="n">
        <v>0.9663</v>
      </c>
      <c r="CX6584" s="0" t="n">
        <v>1.0698</v>
      </c>
      <c r="CY6584" s="0" t="n">
        <v>1.325</v>
      </c>
      <c r="CZ6584" s="0" t="n">
        <v>1.1675</v>
      </c>
      <c r="DA6584" s="0" t="n">
        <v>0.91282</v>
      </c>
      <c r="DB6584" s="0" t="n">
        <v>1.1369</v>
      </c>
      <c r="DC6584" s="0" t="n">
        <v>1.2072</v>
      </c>
      <c r="DD6584" s="0" t="n">
        <v>1.1067</v>
      </c>
      <c r="DE6584" s="0" t="n">
        <v>1.0828</v>
      </c>
      <c r="DF6584" s="0" t="n">
        <v>1.1039</v>
      </c>
      <c r="DG6584" s="0" t="n">
        <v>1.0721</v>
      </c>
      <c r="DH6584" s="0" t="n">
        <v>1.0641</v>
      </c>
      <c r="DI6584" s="0" t="n">
        <v>1.0642</v>
      </c>
      <c r="DJ6584" s="0" t="n">
        <v>1.1826</v>
      </c>
      <c r="DK6584" s="0" t="n">
        <v>1.0331</v>
      </c>
      <c r="DL6584" s="0" t="n">
        <v>1.0744</v>
      </c>
      <c r="DM6584" s="0" t="n">
        <v>1.1483</v>
      </c>
      <c r="DN6584" s="0" t="n">
        <v>1.0189</v>
      </c>
      <c r="DO6584" s="0" t="n">
        <v>1.1986</v>
      </c>
      <c r="DP6584" s="0" t="n">
        <v>1.085</v>
      </c>
      <c r="DQ6584" s="0" t="n">
        <v>1.05</v>
      </c>
      <c r="DR6584" s="0" t="n">
        <v>1.1061</v>
      </c>
      <c r="DS6584" s="0" t="n">
        <v>1.1218</v>
      </c>
      <c r="DT6584" s="0" t="n">
        <v>1.0594</v>
      </c>
      <c r="DU6584" s="0" t="n">
        <v>1.0998</v>
      </c>
      <c r="DV6584" s="0" t="n">
        <v>1.1882</v>
      </c>
      <c r="DW6584" s="0" t="n">
        <v>1.1299</v>
      </c>
      <c r="DX6584" s="0" t="n">
        <v>1.1351</v>
      </c>
      <c r="DY6584" s="0" t="n">
        <v>1.2074</v>
      </c>
      <c r="DZ6584" s="0" t="n">
        <v>1.1046</v>
      </c>
      <c r="EA6584" s="0" t="n">
        <v>1.14774333333333</v>
      </c>
      <c r="EB6584" s="0" t="n">
        <v>1.04461666666667</v>
      </c>
      <c r="EC6584" s="0" t="n">
        <v>1.11133333333333</v>
      </c>
      <c r="ED6584" s="0" t="n">
        <v>1.18235</v>
      </c>
      <c r="EE6584" s="0" t="n">
        <v>1.09859333333333</v>
      </c>
      <c r="EF6584" s="0" t="n">
        <v>1.134585</v>
      </c>
      <c r="EG6584" s="0" t="n">
        <v>1.12076</v>
      </c>
      <c r="EH6584" s="0" t="n">
        <v>1.085625</v>
      </c>
    </row>
    <row r="6585" customFormat="false" ht="14" hidden="false" customHeight="false" outlineLevel="0" collapsed="false">
      <c r="A6585" s="0" t="s">
        <v>30259</v>
      </c>
      <c r="B6585" s="0" t="n">
        <v>974</v>
      </c>
      <c r="C6585" s="0" t="s">
        <v>30259</v>
      </c>
      <c r="D6585" s="0" t="s">
        <v>30260</v>
      </c>
      <c r="E6585" s="0" t="s">
        <v>30261</v>
      </c>
      <c r="F6585" s="0" t="n">
        <v>0.960009</v>
      </c>
      <c r="G6585" s="0" t="n">
        <v>13.8404</v>
      </c>
      <c r="H6585" s="3" t="n">
        <v>2.40573E-023</v>
      </c>
      <c r="I6585" s="0" t="n">
        <v>126.62</v>
      </c>
      <c r="J6585" s="0" t="n">
        <v>96.777</v>
      </c>
      <c r="K6585" s="0" t="n">
        <v>118.36</v>
      </c>
      <c r="L6585" s="0" t="s">
        <v>142</v>
      </c>
      <c r="M6585" s="0" t="s">
        <v>30265</v>
      </c>
      <c r="N6585" s="0" t="s">
        <v>144</v>
      </c>
      <c r="O6585" s="0" t="s">
        <v>383</v>
      </c>
      <c r="P6585" s="0" t="s">
        <v>30266</v>
      </c>
      <c r="Q6585" s="0" t="s">
        <v>30267</v>
      </c>
      <c r="R6585" s="0" t="n">
        <v>7</v>
      </c>
      <c r="X6585" s="0" t="n">
        <v>1.0619</v>
      </c>
      <c r="Y6585" s="0" t="n">
        <v>0.94848</v>
      </c>
      <c r="Z6585" s="0" t="n">
        <v>1.0374</v>
      </c>
      <c r="AC6585" s="0" t="n">
        <v>1.1367</v>
      </c>
      <c r="AE6585" s="0" t="n">
        <v>1.1901</v>
      </c>
      <c r="AG6585" s="0" t="n">
        <v>1.3511</v>
      </c>
      <c r="AL6585" s="0" t="n">
        <v>0.99136</v>
      </c>
      <c r="AN6585" s="0" t="n">
        <v>0.9125</v>
      </c>
      <c r="AP6585" s="0" t="n">
        <v>1.1755</v>
      </c>
      <c r="AY6585" s="0" t="n">
        <v>1.0969</v>
      </c>
      <c r="AZ6585" s="0" t="n">
        <v>1.2133</v>
      </c>
      <c r="BB6585" s="0" t="n">
        <v>1.0848</v>
      </c>
      <c r="BF6585" s="0" t="n">
        <v>1.0425</v>
      </c>
      <c r="BL6585" s="0" t="n">
        <v>0.8355</v>
      </c>
      <c r="BN6585" s="0" t="n">
        <v>0.9503</v>
      </c>
      <c r="CC6585" s="0" t="n">
        <v>0.80936</v>
      </c>
      <c r="CF6585" s="0" t="n">
        <v>1.3355</v>
      </c>
      <c r="CH6585" s="0" t="n">
        <v>1.1518</v>
      </c>
      <c r="CI6585" s="0" t="n">
        <v>1.1262</v>
      </c>
      <c r="CK6585" s="0" t="n">
        <v>1.2897</v>
      </c>
      <c r="CM6585" s="0" t="n">
        <v>1.0462</v>
      </c>
      <c r="CO6585" s="0" t="n">
        <v>1.0762</v>
      </c>
      <c r="CR6585" s="0" t="n">
        <v>1.1768</v>
      </c>
      <c r="CS6585" s="0" t="n">
        <v>1.2308</v>
      </c>
      <c r="CV6585" s="0" t="n">
        <v>0.93338</v>
      </c>
      <c r="CX6585" s="0" t="n">
        <v>0.92313</v>
      </c>
      <c r="CY6585" s="0" t="n">
        <v>1.087</v>
      </c>
      <c r="CZ6585" s="0" t="n">
        <v>0.99354</v>
      </c>
      <c r="DD6585" s="0" t="n">
        <v>1.143</v>
      </c>
      <c r="DE6585" s="0" t="n">
        <v>1.124</v>
      </c>
      <c r="DH6585" s="0" t="n">
        <v>1.308</v>
      </c>
      <c r="DJ6585" s="0" t="n">
        <v>1.2501</v>
      </c>
      <c r="DK6585" s="0" t="n">
        <v>1.0366</v>
      </c>
      <c r="DQ6585" s="0" t="n">
        <v>0.98295</v>
      </c>
      <c r="DR6585" s="0" t="n">
        <v>0.97236</v>
      </c>
      <c r="EA6585" s="0" t="n">
        <v>1.0969</v>
      </c>
      <c r="EB6585" s="0" t="n">
        <v>1.2133</v>
      </c>
      <c r="EC6585" s="0" t="n">
        <v>1.1367</v>
      </c>
      <c r="ED6585" s="0" t="n">
        <v>1.03808</v>
      </c>
      <c r="EE6585" s="0" t="n">
        <v>1.1901</v>
      </c>
      <c r="EF6585" s="0" t="n">
        <v>0.936633333333334</v>
      </c>
      <c r="EG6585" s="0" t="n">
        <v>1.14979</v>
      </c>
      <c r="EH6585" s="0" t="n">
        <v>1.051425</v>
      </c>
    </row>
    <row r="6586" customFormat="false" ht="14" hidden="false" customHeight="false" outlineLevel="0" collapsed="false">
      <c r="A6586" s="0" t="s">
        <v>30259</v>
      </c>
      <c r="B6586" s="0" t="n">
        <v>207</v>
      </c>
      <c r="C6586" s="0" t="s">
        <v>30259</v>
      </c>
      <c r="D6586" s="0" t="s">
        <v>30260</v>
      </c>
      <c r="E6586" s="0" t="s">
        <v>30261</v>
      </c>
      <c r="F6586" s="0" t="n">
        <v>0.999975</v>
      </c>
      <c r="G6586" s="0" t="n">
        <v>45.9421</v>
      </c>
      <c r="H6586" s="3" t="n">
        <v>9.56318E-007</v>
      </c>
      <c r="I6586" s="0" t="n">
        <v>113.25</v>
      </c>
      <c r="J6586" s="0" t="n">
        <v>79.465</v>
      </c>
      <c r="K6586" s="0" t="n">
        <v>93.243</v>
      </c>
      <c r="L6586" s="0" t="s">
        <v>142</v>
      </c>
      <c r="M6586" s="0" t="s">
        <v>30268</v>
      </c>
      <c r="N6586" s="0" t="s">
        <v>144</v>
      </c>
      <c r="O6586" s="0" t="s">
        <v>389</v>
      </c>
      <c r="P6586" s="0" t="s">
        <v>30269</v>
      </c>
      <c r="Q6586" s="0" t="s">
        <v>30270</v>
      </c>
      <c r="R6586" s="0" t="n">
        <v>5</v>
      </c>
      <c r="S6586" s="0" t="n">
        <v>0.91012</v>
      </c>
      <c r="T6586" s="0" t="n">
        <v>1.0837</v>
      </c>
      <c r="U6586" s="0" t="n">
        <v>0.91252</v>
      </c>
      <c r="V6586" s="0" t="n">
        <v>1.2205</v>
      </c>
      <c r="W6586" s="0" t="n">
        <v>1.1516</v>
      </c>
      <c r="X6586" s="0" t="n">
        <v>1.0713</v>
      </c>
      <c r="Y6586" s="0" t="n">
        <v>1.0332</v>
      </c>
      <c r="Z6586" s="0" t="n">
        <v>1.2512</v>
      </c>
      <c r="AA6586" s="0" t="n">
        <v>1.2344</v>
      </c>
      <c r="AB6586" s="0" t="n">
        <v>1.2363</v>
      </c>
      <c r="AC6586" s="0" t="n">
        <v>1.0519</v>
      </c>
      <c r="AD6586" s="0" t="n">
        <v>1.0046</v>
      </c>
      <c r="AE6586" s="0" t="n">
        <v>1.0157</v>
      </c>
      <c r="AG6586" s="0" t="n">
        <v>1.1658</v>
      </c>
      <c r="AH6586" s="0" t="n">
        <v>1.1405</v>
      </c>
      <c r="AQ6586" s="0" t="n">
        <v>1.1592</v>
      </c>
      <c r="AR6586" s="0" t="n">
        <v>0.9063</v>
      </c>
      <c r="AS6586" s="0" t="n">
        <v>1.0865</v>
      </c>
      <c r="AT6586" s="0" t="n">
        <v>1.0087</v>
      </c>
      <c r="AV6586" s="0" t="n">
        <v>0.92755</v>
      </c>
      <c r="BA6586" s="0" t="n">
        <v>0.76282</v>
      </c>
      <c r="BC6586" s="0" t="n">
        <v>0.6564</v>
      </c>
      <c r="BG6586" s="0" t="n">
        <v>0.83409</v>
      </c>
      <c r="BH6586" s="0" t="n">
        <v>0.95782</v>
      </c>
      <c r="BI6586" s="0" t="n">
        <v>0.91607</v>
      </c>
      <c r="BJ6586" s="0" t="n">
        <v>1.0018</v>
      </c>
      <c r="BK6586" s="0" t="n">
        <v>1.0004</v>
      </c>
      <c r="BL6586" s="0" t="n">
        <v>0.90386</v>
      </c>
      <c r="BM6586" s="0" t="n">
        <v>1.0271</v>
      </c>
      <c r="BN6586" s="0" t="n">
        <v>0.99287</v>
      </c>
      <c r="BO6586" s="0" t="n">
        <v>1.0841</v>
      </c>
      <c r="BP6586" s="0" t="n">
        <v>1.0704</v>
      </c>
      <c r="BQ6586" s="0" t="n">
        <v>1.0993</v>
      </c>
      <c r="BR6586" s="0" t="n">
        <v>1.0362</v>
      </c>
      <c r="BS6586" s="0" t="n">
        <v>1.0192</v>
      </c>
      <c r="BT6586" s="0" t="n">
        <v>0.7966</v>
      </c>
      <c r="BU6586" s="0" t="n">
        <v>0.798</v>
      </c>
      <c r="BV6586" s="0" t="n">
        <v>1.0125</v>
      </c>
      <c r="BY6586" s="0" t="n">
        <v>1.4717</v>
      </c>
      <c r="CE6586" s="0" t="n">
        <v>0.97022</v>
      </c>
      <c r="CF6586" s="0" t="n">
        <v>1.058</v>
      </c>
      <c r="CG6586" s="0" t="n">
        <v>0.98631</v>
      </c>
      <c r="CH6586" s="0" t="n">
        <v>1.0133</v>
      </c>
      <c r="CI6586" s="0" t="n">
        <v>0.96758</v>
      </c>
      <c r="CJ6586" s="0" t="n">
        <v>0.95538</v>
      </c>
      <c r="CK6586" s="0" t="n">
        <v>1.009</v>
      </c>
      <c r="CL6586" s="0" t="n">
        <v>1.1633</v>
      </c>
      <c r="CM6586" s="0" t="n">
        <v>0.79289</v>
      </c>
      <c r="CN6586" s="0" t="n">
        <v>1.0086</v>
      </c>
      <c r="CO6586" s="0" t="n">
        <v>1.0747</v>
      </c>
      <c r="CP6586" s="0" t="n">
        <v>0.9709</v>
      </c>
      <c r="CQ6586" s="0" t="n">
        <v>0.98539</v>
      </c>
      <c r="CR6586" s="0" t="n">
        <v>0.96824</v>
      </c>
      <c r="CS6586" s="0" t="n">
        <v>1.0564</v>
      </c>
      <c r="CT6586" s="0" t="n">
        <v>0.99463</v>
      </c>
      <c r="CU6586" s="0" t="n">
        <v>1.1022</v>
      </c>
      <c r="CV6586" s="0" t="n">
        <v>1.5146</v>
      </c>
      <c r="CW6586" s="0" t="n">
        <v>1.0413</v>
      </c>
      <c r="CX6586" s="0" t="n">
        <v>0.93074</v>
      </c>
      <c r="CY6586" s="0" t="n">
        <v>1.1825</v>
      </c>
      <c r="CZ6586" s="0" t="n">
        <v>1.154</v>
      </c>
      <c r="DA6586" s="0" t="n">
        <v>0.99734</v>
      </c>
      <c r="DB6586" s="0" t="n">
        <v>1.031</v>
      </c>
      <c r="DC6586" s="0" t="n">
        <v>1.103</v>
      </c>
      <c r="DD6586" s="0" t="n">
        <v>1.0966</v>
      </c>
      <c r="DF6586" s="0" t="n">
        <v>1.0689</v>
      </c>
      <c r="DG6586" s="0" t="n">
        <v>0.93521</v>
      </c>
      <c r="DH6586" s="0" t="n">
        <v>1.0516</v>
      </c>
      <c r="DI6586" s="0" t="n">
        <v>1.0472</v>
      </c>
      <c r="DJ6586" s="0" t="n">
        <v>1.1685</v>
      </c>
      <c r="DS6586" s="0" t="n">
        <v>1.142</v>
      </c>
      <c r="DU6586" s="0" t="n">
        <v>0.9313</v>
      </c>
      <c r="DV6586" s="0" t="n">
        <v>1.0767</v>
      </c>
      <c r="DX6586" s="0" t="n">
        <v>1.0933</v>
      </c>
      <c r="DY6586" s="0" t="n">
        <v>1.3101</v>
      </c>
      <c r="DZ6586" s="0" t="n">
        <v>1.0265</v>
      </c>
      <c r="EA6586" s="0" t="n">
        <v>1.0344525</v>
      </c>
      <c r="EB6586" s="0" t="n">
        <v>1.04603</v>
      </c>
      <c r="EC6586" s="0" t="n">
        <v>0.945962</v>
      </c>
      <c r="ED6586" s="0" t="n">
        <v>1.0589</v>
      </c>
      <c r="EE6586" s="0" t="n">
        <v>0.956025</v>
      </c>
      <c r="EF6586" s="0" t="n">
        <v>0.96757</v>
      </c>
      <c r="EG6586" s="0" t="n">
        <v>1.07536666666667</v>
      </c>
      <c r="EH6586" s="0" t="n">
        <v>1.12819</v>
      </c>
    </row>
    <row r="6587" customFormat="false" ht="14" hidden="false" customHeight="false" outlineLevel="0" collapsed="false">
      <c r="A6587" s="0" t="s">
        <v>30259</v>
      </c>
      <c r="B6587" s="0" t="n">
        <v>724</v>
      </c>
      <c r="C6587" s="0" t="s">
        <v>30259</v>
      </c>
      <c r="D6587" s="0" t="s">
        <v>30260</v>
      </c>
      <c r="E6587" s="0" t="s">
        <v>30261</v>
      </c>
      <c r="F6587" s="0" t="n">
        <v>0.998268</v>
      </c>
      <c r="G6587" s="0" t="n">
        <v>27.608</v>
      </c>
      <c r="H6587" s="0" t="n">
        <v>0.000288498</v>
      </c>
      <c r="I6587" s="0" t="n">
        <v>280.97</v>
      </c>
      <c r="J6587" s="0" t="n">
        <v>245.81</v>
      </c>
      <c r="K6587" s="0" t="n">
        <v>250.92</v>
      </c>
      <c r="L6587" s="0" t="s">
        <v>142</v>
      </c>
      <c r="M6587" s="0" t="s">
        <v>30271</v>
      </c>
      <c r="N6587" s="0" t="s">
        <v>144</v>
      </c>
      <c r="O6587" s="0" t="s">
        <v>2329</v>
      </c>
      <c r="P6587" s="0" t="s">
        <v>30272</v>
      </c>
      <c r="Q6587" s="0" t="s">
        <v>30273</v>
      </c>
      <c r="R6587" s="0" t="n">
        <v>13</v>
      </c>
      <c r="S6587" s="0" t="n">
        <v>0.9125</v>
      </c>
      <c r="T6587" s="0" t="n">
        <v>1.1201</v>
      </c>
      <c r="V6587" s="0" t="n">
        <v>1.0447</v>
      </c>
      <c r="W6587" s="0" t="n">
        <v>1.18</v>
      </c>
      <c r="X6587" s="0" t="n">
        <v>1.3078</v>
      </c>
      <c r="AA6587" s="0" t="n">
        <v>1.0262</v>
      </c>
      <c r="AB6587" s="0" t="n">
        <v>1.0364</v>
      </c>
      <c r="AE6587" s="0" t="n">
        <v>1.033</v>
      </c>
      <c r="AG6587" s="0" t="n">
        <v>1.091</v>
      </c>
      <c r="AH6587" s="0" t="n">
        <v>1.1165</v>
      </c>
      <c r="AK6587" s="0" t="n">
        <v>1.0187</v>
      </c>
      <c r="AO6587" s="0" t="n">
        <v>0.92892</v>
      </c>
      <c r="AU6587" s="0" t="n">
        <v>1.1422</v>
      </c>
      <c r="AX6587" s="0" t="n">
        <v>1.0296</v>
      </c>
      <c r="AY6587" s="0" t="n">
        <v>1.04</v>
      </c>
      <c r="BL6587" s="0" t="n">
        <v>0.97716</v>
      </c>
      <c r="BN6587" s="0" t="n">
        <v>0.96177</v>
      </c>
      <c r="BW6587" s="0" t="n">
        <v>1.0996</v>
      </c>
      <c r="BY6587" s="0" t="n">
        <v>1.0279</v>
      </c>
      <c r="CK6587" s="0" t="n">
        <v>1.099</v>
      </c>
      <c r="CM6587" s="0" t="n">
        <v>1.1136</v>
      </c>
      <c r="CP6587" s="0" t="n">
        <v>0.82207</v>
      </c>
      <c r="CQ6587" s="0" t="n">
        <v>0.95649</v>
      </c>
      <c r="CR6587" s="0" t="n">
        <v>1.3398</v>
      </c>
      <c r="CT6587" s="0" t="n">
        <v>1.0554</v>
      </c>
      <c r="CX6587" s="0" t="n">
        <v>1.0836</v>
      </c>
      <c r="CY6587" s="0" t="n">
        <v>1.2193</v>
      </c>
      <c r="CZ6587" s="0" t="n">
        <v>0.94106</v>
      </c>
      <c r="DA6587" s="0" t="n">
        <v>1.1105</v>
      </c>
      <c r="DP6587" s="0" t="n">
        <v>0.99291</v>
      </c>
      <c r="DS6587" s="0" t="n">
        <v>1.115</v>
      </c>
      <c r="DU6587" s="0" t="n">
        <v>1.0281</v>
      </c>
      <c r="DZ6587" s="0" t="n">
        <v>0.95444</v>
      </c>
      <c r="EA6587" s="0" t="n">
        <v>0.9929</v>
      </c>
      <c r="EB6587" s="0" t="n">
        <v>1.07825</v>
      </c>
      <c r="EC6587" s="0" t="n">
        <v>1.0187</v>
      </c>
      <c r="ED6587" s="0" t="n">
        <v>1.0447</v>
      </c>
      <c r="EE6587" s="0" t="n">
        <v>1.1184</v>
      </c>
      <c r="EF6587" s="0" t="n">
        <v>1.14248</v>
      </c>
      <c r="EG6587" s="0" t="n">
        <v>1.00996</v>
      </c>
      <c r="EH6587" s="0" t="n">
        <v>1.03595666666667</v>
      </c>
    </row>
    <row r="6588" customFormat="false" ht="14" hidden="false" customHeight="false" outlineLevel="0" collapsed="false">
      <c r="A6588" s="0" t="s">
        <v>30259</v>
      </c>
      <c r="B6588" s="0" t="n">
        <v>725</v>
      </c>
      <c r="C6588" s="0" t="s">
        <v>30259</v>
      </c>
      <c r="D6588" s="0" t="s">
        <v>30260</v>
      </c>
      <c r="E6588" s="0" t="s">
        <v>30261</v>
      </c>
      <c r="F6588" s="0" t="n">
        <v>0.999978</v>
      </c>
      <c r="G6588" s="0" t="n">
        <v>46.5616</v>
      </c>
      <c r="H6588" s="0" t="n">
        <v>0.00017701</v>
      </c>
      <c r="I6588" s="0" t="n">
        <v>356.15</v>
      </c>
      <c r="J6588" s="0" t="n">
        <v>313.54</v>
      </c>
      <c r="K6588" s="0" t="n">
        <v>318.19</v>
      </c>
      <c r="L6588" s="0" t="s">
        <v>142</v>
      </c>
      <c r="M6588" s="0" t="s">
        <v>30274</v>
      </c>
      <c r="N6588" s="0" t="s">
        <v>144</v>
      </c>
      <c r="O6588" s="0" t="s">
        <v>1740</v>
      </c>
      <c r="P6588" s="0" t="s">
        <v>30275</v>
      </c>
      <c r="Q6588" s="0" t="s">
        <v>30276</v>
      </c>
      <c r="R6588" s="0" t="n">
        <v>14</v>
      </c>
      <c r="S6588" s="0" t="n">
        <v>0.9125</v>
      </c>
      <c r="T6588" s="0" t="n">
        <v>1.1201</v>
      </c>
      <c r="W6588" s="0" t="n">
        <v>1.18</v>
      </c>
      <c r="X6588" s="0" t="n">
        <v>1.3078</v>
      </c>
      <c r="Y6588" s="0" t="n">
        <v>1.006</v>
      </c>
      <c r="Z6588" s="0" t="n">
        <v>0.96462</v>
      </c>
      <c r="AA6588" s="0" t="n">
        <v>1.0262</v>
      </c>
      <c r="AB6588" s="0" t="n">
        <v>1.0364</v>
      </c>
      <c r="AC6588" s="0" t="n">
        <v>1.1748</v>
      </c>
      <c r="AD6588" s="0" t="n">
        <v>1.1173</v>
      </c>
      <c r="AE6588" s="0" t="n">
        <v>1.033</v>
      </c>
      <c r="AF6588" s="0" t="n">
        <v>1.0738</v>
      </c>
      <c r="AH6588" s="0" t="n">
        <v>1.1165</v>
      </c>
      <c r="AI6588" s="0" t="n">
        <v>1.0258</v>
      </c>
      <c r="AJ6588" s="0" t="n">
        <v>0.95806</v>
      </c>
      <c r="AK6588" s="0" t="n">
        <v>1.0187</v>
      </c>
      <c r="AM6588" s="0" t="n">
        <v>1.1143</v>
      </c>
      <c r="AN6588" s="0" t="n">
        <v>1.1705</v>
      </c>
      <c r="AO6588" s="0" t="n">
        <v>0.92892</v>
      </c>
      <c r="AP6588" s="0" t="n">
        <v>1.1931</v>
      </c>
      <c r="AQ6588" s="0" t="n">
        <v>0.93653</v>
      </c>
      <c r="AR6588" s="0" t="n">
        <v>1.0239</v>
      </c>
      <c r="AS6588" s="0" t="n">
        <v>1.1423</v>
      </c>
      <c r="AT6588" s="0" t="n">
        <v>1.2125</v>
      </c>
      <c r="AU6588" s="0" t="n">
        <v>1.1422</v>
      </c>
      <c r="AV6588" s="0" t="n">
        <v>1.1327</v>
      </c>
      <c r="AX6588" s="0" t="n">
        <v>1.0296</v>
      </c>
      <c r="AZ6588" s="0" t="n">
        <v>0.92051</v>
      </c>
      <c r="BA6588" s="0" t="n">
        <v>1.0069</v>
      </c>
      <c r="BB6588" s="0" t="n">
        <v>0.89385</v>
      </c>
      <c r="BC6588" s="0" t="n">
        <v>1.0506</v>
      </c>
      <c r="BD6588" s="0" t="n">
        <v>0.89472</v>
      </c>
      <c r="BE6588" s="0" t="n">
        <v>1.0493</v>
      </c>
      <c r="BF6588" s="0" t="n">
        <v>1.1519</v>
      </c>
      <c r="BG6588" s="0" t="n">
        <v>0.89047</v>
      </c>
      <c r="BH6588" s="0" t="n">
        <v>1.0515</v>
      </c>
      <c r="BI6588" s="0" t="n">
        <v>0.9107</v>
      </c>
      <c r="BJ6588" s="0" t="n">
        <v>1.0105</v>
      </c>
      <c r="BK6588" s="0" t="n">
        <v>0.90891</v>
      </c>
      <c r="BM6588" s="0" t="n">
        <v>0.90803</v>
      </c>
      <c r="BN6588" s="0" t="n">
        <v>0.96177</v>
      </c>
      <c r="BO6588" s="0" t="n">
        <v>1.1132</v>
      </c>
      <c r="BP6588" s="0" t="n">
        <v>0.96218</v>
      </c>
      <c r="BQ6588" s="0" t="n">
        <v>1.0111</v>
      </c>
      <c r="BR6588" s="0" t="n">
        <v>1.0949</v>
      </c>
      <c r="BS6588" s="0" t="n">
        <v>1.0692</v>
      </c>
      <c r="BT6588" s="0" t="n">
        <v>1.0177</v>
      </c>
      <c r="BU6588" s="0" t="n">
        <v>0.78601</v>
      </c>
      <c r="BV6588" s="0" t="n">
        <v>0.9829</v>
      </c>
      <c r="BW6588" s="0" t="n">
        <v>1.0996</v>
      </c>
      <c r="BX6588" s="0" t="n">
        <v>1.1084</v>
      </c>
      <c r="BY6588" s="0" t="n">
        <v>1.0279</v>
      </c>
      <c r="BZ6588" s="0" t="n">
        <v>0.9266</v>
      </c>
      <c r="CA6588" s="0" t="n">
        <v>1.1486</v>
      </c>
      <c r="CB6588" s="0" t="n">
        <v>1.0873</v>
      </c>
      <c r="CC6588" s="0" t="n">
        <v>0.85924</v>
      </c>
      <c r="CD6588" s="0" t="n">
        <v>1.0795</v>
      </c>
      <c r="CE6588" s="0" t="n">
        <v>0.92549</v>
      </c>
      <c r="CF6588" s="0" t="n">
        <v>0.90455</v>
      </c>
      <c r="CG6588" s="0" t="n">
        <v>1.0957</v>
      </c>
      <c r="CH6588" s="0" t="n">
        <v>0.952</v>
      </c>
      <c r="CI6588" s="0" t="n">
        <v>1.0283</v>
      </c>
      <c r="CJ6588" s="0" t="n">
        <v>1.0094</v>
      </c>
      <c r="CK6588" s="0" t="n">
        <v>1.099</v>
      </c>
      <c r="CL6588" s="0" t="n">
        <v>1.1826</v>
      </c>
      <c r="CM6588" s="0" t="n">
        <v>1.1136</v>
      </c>
      <c r="CN6588" s="0" t="n">
        <v>1.2937</v>
      </c>
      <c r="CO6588" s="0" t="n">
        <v>0.93527</v>
      </c>
      <c r="CP6588" s="0" t="n">
        <v>0.82207</v>
      </c>
      <c r="CQ6588" s="0" t="n">
        <v>0.95649</v>
      </c>
      <c r="CR6588" s="0" t="n">
        <v>1.3398</v>
      </c>
      <c r="CS6588" s="0" t="n">
        <v>1.1131</v>
      </c>
      <c r="CT6588" s="0" t="n">
        <v>1.0554</v>
      </c>
      <c r="CV6588" s="0" t="n">
        <v>1.0175</v>
      </c>
      <c r="CX6588" s="0" t="n">
        <v>1.0836</v>
      </c>
      <c r="CY6588" s="0" t="n">
        <v>1.2193</v>
      </c>
      <c r="CZ6588" s="0" t="n">
        <v>0.94106</v>
      </c>
      <c r="DA6588" s="0" t="n">
        <v>1.1105</v>
      </c>
      <c r="DB6588" s="0" t="n">
        <v>1.0949</v>
      </c>
      <c r="DC6588" s="0" t="n">
        <v>1.0299</v>
      </c>
      <c r="DD6588" s="0" t="n">
        <v>1.1723</v>
      </c>
      <c r="DE6588" s="0" t="n">
        <v>0.98522</v>
      </c>
      <c r="DF6588" s="0" t="n">
        <v>1.1113</v>
      </c>
      <c r="DG6588" s="0" t="n">
        <v>0.93202</v>
      </c>
      <c r="DH6588" s="0" t="n">
        <v>1.065</v>
      </c>
      <c r="DI6588" s="0" t="n">
        <v>1.1044</v>
      </c>
      <c r="DJ6588" s="0" t="n">
        <v>0.96184</v>
      </c>
      <c r="DK6588" s="0" t="n">
        <v>1.1282</v>
      </c>
      <c r="DL6588" s="0" t="n">
        <v>0.97442</v>
      </c>
      <c r="DN6588" s="0" t="n">
        <v>0.95579</v>
      </c>
      <c r="DO6588" s="0" t="n">
        <v>1.1634</v>
      </c>
      <c r="DP6588" s="0" t="n">
        <v>0.99291</v>
      </c>
      <c r="DQ6588" s="0" t="n">
        <v>1.0917</v>
      </c>
      <c r="DR6588" s="0" t="n">
        <v>1.1731</v>
      </c>
      <c r="DS6588" s="0" t="n">
        <v>1.115</v>
      </c>
      <c r="DT6588" s="0" t="n">
        <v>1.0964</v>
      </c>
      <c r="DU6588" s="0" t="n">
        <v>1.0281</v>
      </c>
      <c r="DV6588" s="0" t="n">
        <v>1.198</v>
      </c>
      <c r="DW6588" s="0" t="n">
        <v>1.0826</v>
      </c>
      <c r="DX6588" s="0" t="n">
        <v>0.97463</v>
      </c>
      <c r="DY6588" s="0" t="n">
        <v>1.2017</v>
      </c>
      <c r="DZ6588" s="0" t="n">
        <v>0.95444</v>
      </c>
      <c r="EA6588" s="0" t="n">
        <v>0.9583</v>
      </c>
      <c r="EB6588" s="0" t="n">
        <v>1.01841166666667</v>
      </c>
      <c r="EC6588" s="0" t="n">
        <v>1.05068</v>
      </c>
      <c r="ED6588" s="0" t="n">
        <v>1.0585375</v>
      </c>
      <c r="EE6588" s="0" t="n">
        <v>1.07150166666667</v>
      </c>
      <c r="EF6588" s="0" t="n">
        <v>1.115904</v>
      </c>
      <c r="EG6588" s="0" t="n">
        <v>0.9730625</v>
      </c>
      <c r="EH6588" s="0" t="n">
        <v>1.06958166666667</v>
      </c>
    </row>
    <row r="6589" customFormat="false" ht="14" hidden="false" customHeight="false" outlineLevel="0" collapsed="false">
      <c r="A6589" s="0" t="s">
        <v>30259</v>
      </c>
      <c r="B6589" s="0" t="n">
        <v>2204</v>
      </c>
      <c r="C6589" s="0" t="s">
        <v>30259</v>
      </c>
      <c r="D6589" s="0" t="s">
        <v>30260</v>
      </c>
      <c r="E6589" s="0" t="s">
        <v>30261</v>
      </c>
      <c r="F6589" s="0" t="n">
        <v>1</v>
      </c>
      <c r="G6589" s="0" t="n">
        <v>96.562</v>
      </c>
      <c r="H6589" s="3" t="n">
        <v>8.90271E-038</v>
      </c>
      <c r="I6589" s="0" t="n">
        <v>173.51</v>
      </c>
      <c r="J6589" s="0" t="n">
        <v>140.32</v>
      </c>
      <c r="K6589" s="0" t="n">
        <v>96.562</v>
      </c>
      <c r="L6589" s="0" t="s">
        <v>149</v>
      </c>
      <c r="M6589" s="0" t="s">
        <v>30277</v>
      </c>
      <c r="N6589" s="0" t="s">
        <v>1920</v>
      </c>
      <c r="O6589" s="0" t="s">
        <v>158</v>
      </c>
      <c r="P6589" s="0" t="s">
        <v>30263</v>
      </c>
      <c r="Q6589" s="0" t="s">
        <v>30264</v>
      </c>
      <c r="R6589" s="0" t="n">
        <v>11</v>
      </c>
      <c r="S6589" s="0" t="n">
        <v>1.2129</v>
      </c>
      <c r="T6589" s="0" t="n">
        <v>1.2706</v>
      </c>
      <c r="U6589" s="0" t="n">
        <v>1.1065</v>
      </c>
      <c r="V6589" s="0" t="n">
        <v>1.1302</v>
      </c>
      <c r="W6589" s="0" t="n">
        <v>1.1199</v>
      </c>
      <c r="X6589" s="0" t="n">
        <v>1.1441</v>
      </c>
      <c r="Y6589" s="0" t="n">
        <v>1.075</v>
      </c>
      <c r="Z6589" s="0" t="n">
        <v>1.2095</v>
      </c>
      <c r="AA6589" s="0" t="n">
        <v>1.3689</v>
      </c>
      <c r="AB6589" s="0" t="n">
        <v>1.2126</v>
      </c>
      <c r="AC6589" s="0" t="n">
        <v>1.2105</v>
      </c>
      <c r="AD6589" s="0" t="n">
        <v>1.1718</v>
      </c>
      <c r="AE6589" s="0" t="n">
        <v>1.1635</v>
      </c>
      <c r="AF6589" s="0" t="n">
        <v>1.0873</v>
      </c>
      <c r="AG6589" s="0" t="n">
        <v>1.2633</v>
      </c>
      <c r="AH6589" s="0" t="n">
        <v>1.3059</v>
      </c>
      <c r="AI6589" s="0" t="n">
        <v>1.2208</v>
      </c>
      <c r="AJ6589" s="0" t="n">
        <v>1.1579</v>
      </c>
      <c r="AK6589" s="0" t="n">
        <v>1.0042</v>
      </c>
      <c r="AL6589" s="0" t="n">
        <v>1.0674</v>
      </c>
      <c r="AM6589" s="0" t="n">
        <v>1.0878</v>
      </c>
      <c r="AN6589" s="0" t="n">
        <v>1.1259</v>
      </c>
      <c r="AO6589" s="0" t="n">
        <v>1.1459</v>
      </c>
      <c r="AP6589" s="0" t="n">
        <v>1.1061</v>
      </c>
      <c r="AQ6589" s="0" t="n">
        <v>1.1536</v>
      </c>
      <c r="AR6589" s="0" t="n">
        <v>0.86677</v>
      </c>
      <c r="AS6589" s="0" t="n">
        <v>1.1635</v>
      </c>
      <c r="AT6589" s="0" t="n">
        <v>1.1231</v>
      </c>
      <c r="AU6589" s="0" t="n">
        <v>1.1278</v>
      </c>
      <c r="AV6589" s="0" t="n">
        <v>1.0777</v>
      </c>
      <c r="AX6589" s="0" t="n">
        <v>1.1371</v>
      </c>
      <c r="AY6589" s="0" t="n">
        <v>1.2513</v>
      </c>
      <c r="AZ6589" s="0" t="n">
        <v>0.98682</v>
      </c>
      <c r="BA6589" s="0" t="n">
        <v>1.1066</v>
      </c>
      <c r="BB6589" s="0" t="n">
        <v>0.92583</v>
      </c>
      <c r="BC6589" s="0" t="n">
        <v>0.92729</v>
      </c>
      <c r="BD6589" s="0" t="n">
        <v>1.0521</v>
      </c>
      <c r="BE6589" s="0" t="n">
        <v>1.0933</v>
      </c>
      <c r="BF6589" s="0" t="n">
        <v>1.0362</v>
      </c>
      <c r="BG6589" s="0" t="n">
        <v>0.71183</v>
      </c>
      <c r="BH6589" s="0" t="n">
        <v>1.0156</v>
      </c>
      <c r="BI6589" s="0" t="n">
        <v>1.081</v>
      </c>
      <c r="BJ6589" s="0" t="n">
        <v>1.0976</v>
      </c>
      <c r="BK6589" s="0" t="n">
        <v>1.0521</v>
      </c>
      <c r="BL6589" s="0" t="n">
        <v>0.90961</v>
      </c>
      <c r="BM6589" s="0" t="n">
        <v>0.98457</v>
      </c>
      <c r="BN6589" s="0" t="n">
        <v>0.92578</v>
      </c>
      <c r="BO6589" s="0" t="n">
        <v>1.022</v>
      </c>
      <c r="BP6589" s="0" t="n">
        <v>1.1488</v>
      </c>
      <c r="BQ6589" s="0" t="n">
        <v>1.0617</v>
      </c>
      <c r="BR6589" s="0" t="n">
        <v>1.1016</v>
      </c>
      <c r="BS6589" s="0" t="n">
        <v>1.115</v>
      </c>
      <c r="BT6589" s="0" t="n">
        <v>1.0496</v>
      </c>
      <c r="BU6589" s="0" t="n">
        <v>0.65773</v>
      </c>
      <c r="BV6589" s="0" t="n">
        <v>1.0266</v>
      </c>
      <c r="BW6589" s="0" t="n">
        <v>1.0724</v>
      </c>
      <c r="BX6589" s="0" t="n">
        <v>1.0537</v>
      </c>
      <c r="BY6589" s="0" t="n">
        <v>1.0321</v>
      </c>
      <c r="BZ6589" s="0" t="n">
        <v>0.86487</v>
      </c>
      <c r="CA6589" s="0" t="n">
        <v>1.0926</v>
      </c>
      <c r="CB6589" s="0" t="n">
        <v>0.92182</v>
      </c>
      <c r="CC6589" s="0" t="n">
        <v>0.67865</v>
      </c>
      <c r="CD6589" s="0" t="n">
        <v>0.97335</v>
      </c>
      <c r="CE6589" s="0" t="n">
        <v>1.0724</v>
      </c>
      <c r="CF6589" s="0" t="n">
        <v>1.2451</v>
      </c>
      <c r="CG6589" s="0" t="n">
        <v>1.1912</v>
      </c>
      <c r="CH6589" s="0" t="n">
        <v>1.1949</v>
      </c>
      <c r="CI6589" s="0" t="n">
        <v>1.0589</v>
      </c>
      <c r="CJ6589" s="0" t="n">
        <v>1.2639</v>
      </c>
      <c r="CK6589" s="0" t="n">
        <v>1.259</v>
      </c>
      <c r="CL6589" s="0" t="n">
        <v>1.241</v>
      </c>
      <c r="CM6589" s="0" t="n">
        <v>1.1392</v>
      </c>
      <c r="CN6589" s="0" t="n">
        <v>1.0056</v>
      </c>
      <c r="CO6589" s="0" t="n">
        <v>1.0822</v>
      </c>
      <c r="CP6589" s="0" t="n">
        <v>0.86227</v>
      </c>
      <c r="CQ6589" s="0" t="n">
        <v>0.91657</v>
      </c>
      <c r="CR6589" s="0" t="n">
        <v>1.0383</v>
      </c>
      <c r="CS6589" s="0" t="n">
        <v>1.0376</v>
      </c>
      <c r="CT6589" s="0" t="n">
        <v>0.99351</v>
      </c>
      <c r="CU6589" s="0" t="n">
        <v>1.0275</v>
      </c>
      <c r="CV6589" s="0" t="n">
        <v>1.1839</v>
      </c>
      <c r="CW6589" s="0" t="n">
        <v>1.0091</v>
      </c>
      <c r="CX6589" s="0" t="n">
        <v>1.2791</v>
      </c>
      <c r="CY6589" s="0" t="n">
        <v>1.1449</v>
      </c>
      <c r="CZ6589" s="0" t="n">
        <v>1.1605</v>
      </c>
      <c r="DA6589" s="0" t="n">
        <v>1.1085</v>
      </c>
      <c r="DB6589" s="0" t="n">
        <v>1.1367</v>
      </c>
      <c r="DC6589" s="0" t="n">
        <v>1.1798</v>
      </c>
      <c r="DD6589" s="0" t="n">
        <v>1.2019</v>
      </c>
      <c r="DE6589" s="0" t="n">
        <v>1.2311</v>
      </c>
      <c r="DF6589" s="0" t="n">
        <v>1.1532</v>
      </c>
      <c r="DG6589" s="0" t="n">
        <v>1.1804</v>
      </c>
      <c r="DH6589" s="0" t="n">
        <v>1.1028</v>
      </c>
      <c r="DI6589" s="0" t="n">
        <v>1.1528</v>
      </c>
      <c r="DJ6589" s="0" t="n">
        <v>1.2082</v>
      </c>
      <c r="DK6589" s="0" t="n">
        <v>1.0679</v>
      </c>
      <c r="DL6589" s="0" t="n">
        <v>1.0878</v>
      </c>
      <c r="DM6589" s="0" t="n">
        <v>1.0836</v>
      </c>
      <c r="DN6589" s="0" t="n">
        <v>1.1561</v>
      </c>
      <c r="DO6589" s="0" t="n">
        <v>1.241</v>
      </c>
      <c r="DP6589" s="0" t="n">
        <v>1.147</v>
      </c>
      <c r="DQ6589" s="0" t="n">
        <v>1.0357</v>
      </c>
      <c r="DR6589" s="0" t="n">
        <v>1.1976</v>
      </c>
      <c r="DS6589" s="0" t="n">
        <v>1.1854</v>
      </c>
      <c r="DT6589" s="0" t="n">
        <v>0.7364</v>
      </c>
      <c r="DU6589" s="0" t="n">
        <v>0.80735</v>
      </c>
      <c r="DV6589" s="0" t="n">
        <v>1.1911</v>
      </c>
      <c r="DW6589" s="0" t="n">
        <v>1.1251</v>
      </c>
      <c r="DX6589" s="0" t="n">
        <v>1.2408</v>
      </c>
      <c r="DY6589" s="0" t="n">
        <v>0.8338</v>
      </c>
      <c r="DZ6589" s="0" t="n">
        <v>1.1574</v>
      </c>
      <c r="EA6589" s="0" t="n">
        <v>1.15322166666667</v>
      </c>
      <c r="EB6589" s="0" t="n">
        <v>1.08504833333333</v>
      </c>
      <c r="EC6589" s="0" t="n">
        <v>1.11205</v>
      </c>
      <c r="ED6589" s="0" t="n">
        <v>1.08598833333333</v>
      </c>
      <c r="EE6589" s="0" t="n">
        <v>1.07973166666667</v>
      </c>
      <c r="EF6589" s="0" t="n">
        <v>1.06611833333333</v>
      </c>
      <c r="EG6589" s="0" t="n">
        <v>1.112414</v>
      </c>
      <c r="EH6589" s="0" t="n">
        <v>1.12009666666667</v>
      </c>
    </row>
    <row r="6590" customFormat="false" ht="14" hidden="false" customHeight="false" outlineLevel="0" collapsed="false">
      <c r="A6590" s="0" t="s">
        <v>30259</v>
      </c>
      <c r="B6590" s="0" t="n">
        <v>2215</v>
      </c>
      <c r="C6590" s="0" t="s">
        <v>30259</v>
      </c>
      <c r="D6590" s="0" t="s">
        <v>30260</v>
      </c>
      <c r="E6590" s="0" t="s">
        <v>30261</v>
      </c>
      <c r="F6590" s="0" t="n">
        <v>0.72429</v>
      </c>
      <c r="G6590" s="0" t="n">
        <v>4.21787</v>
      </c>
      <c r="H6590" s="3" t="n">
        <v>4.84663E-005</v>
      </c>
      <c r="I6590" s="0" t="n">
        <v>68.42</v>
      </c>
      <c r="J6590" s="0" t="n">
        <v>53.51</v>
      </c>
      <c r="K6590" s="0" t="n">
        <v>66.122</v>
      </c>
      <c r="L6590" s="0" t="s">
        <v>149</v>
      </c>
      <c r="M6590" s="0" t="s">
        <v>30278</v>
      </c>
      <c r="N6590" s="0" t="s">
        <v>2641</v>
      </c>
      <c r="O6590" s="0" t="s">
        <v>190</v>
      </c>
      <c r="P6590" s="0" t="s">
        <v>30279</v>
      </c>
      <c r="Q6590" s="0" t="s">
        <v>30280</v>
      </c>
      <c r="R6590" s="0" t="n">
        <v>22</v>
      </c>
      <c r="DT6590" s="0" t="n">
        <v>1.5681</v>
      </c>
      <c r="DY6590" s="0" t="n">
        <v>1.4695</v>
      </c>
      <c r="EA6590" s="0" t="e">
        <f aca="false">#DIV/0!</f>
        <v>#DIV/0!</v>
      </c>
      <c r="EB6590" s="0" t="e">
        <f aca="false">#DIV/0!</f>
        <v>#DIV/0!</v>
      </c>
      <c r="EC6590" s="0" t="e">
        <f aca="false">#DIV/0!</f>
        <v>#DIV/0!</v>
      </c>
      <c r="ED6590" s="0" t="e">
        <f aca="false">#DIV/0!</f>
        <v>#DIV/0!</v>
      </c>
      <c r="EE6590" s="0" t="e">
        <f aca="false">#DIV/0!</f>
        <v>#DIV/0!</v>
      </c>
      <c r="EF6590" s="0" t="e">
        <f aca="false">#DIV/0!</f>
        <v>#DIV/0!</v>
      </c>
      <c r="EG6590" s="0" t="e">
        <f aca="false">#DIV/0!</f>
        <v>#DIV/0!</v>
      </c>
      <c r="EH6590" s="0" t="e">
        <f aca="false">#DIV/0!</f>
        <v>#DIV/0!</v>
      </c>
    </row>
    <row r="6591" customFormat="false" ht="14" hidden="false" customHeight="false" outlineLevel="0" collapsed="false">
      <c r="A6591" s="0" t="s">
        <v>30259</v>
      </c>
      <c r="B6591" s="0" t="n">
        <v>976</v>
      </c>
      <c r="C6591" s="0" t="s">
        <v>30259</v>
      </c>
      <c r="D6591" s="0" t="s">
        <v>30260</v>
      </c>
      <c r="E6591" s="0" t="s">
        <v>30261</v>
      </c>
      <c r="F6591" s="0" t="n">
        <v>0.850074</v>
      </c>
      <c r="G6591" s="0" t="n">
        <v>7.68303</v>
      </c>
      <c r="H6591" s="3" t="n">
        <v>5.68776E-024</v>
      </c>
      <c r="I6591" s="0" t="n">
        <v>133.41</v>
      </c>
      <c r="J6591" s="0" t="n">
        <v>114.85</v>
      </c>
      <c r="K6591" s="0" t="n">
        <v>92.01</v>
      </c>
      <c r="L6591" s="0" t="s">
        <v>149</v>
      </c>
      <c r="M6591" s="0" t="s">
        <v>30281</v>
      </c>
      <c r="N6591" s="0" t="s">
        <v>144</v>
      </c>
      <c r="O6591" s="0" t="s">
        <v>324</v>
      </c>
      <c r="P6591" s="0" t="s">
        <v>30282</v>
      </c>
      <c r="Q6591" s="0" t="s">
        <v>30283</v>
      </c>
      <c r="R6591" s="0" t="n">
        <v>9</v>
      </c>
      <c r="AA6591" s="0" t="n">
        <v>1.3282</v>
      </c>
      <c r="AD6591" s="0" t="n">
        <v>1.1305</v>
      </c>
      <c r="AF6591" s="0" t="n">
        <v>1.058</v>
      </c>
      <c r="AH6591" s="0" t="n">
        <v>1.273</v>
      </c>
      <c r="AN6591" s="0" t="n">
        <v>0.9125</v>
      </c>
      <c r="AP6591" s="0" t="n">
        <v>1.1755</v>
      </c>
      <c r="BC6591" s="0" t="n">
        <v>1.2184</v>
      </c>
      <c r="BO6591" s="0" t="n">
        <v>1.0231</v>
      </c>
      <c r="CF6591" s="0" t="n">
        <v>1.3355</v>
      </c>
      <c r="CH6591" s="0" t="n">
        <v>1.1518</v>
      </c>
      <c r="CN6591" s="0" t="n">
        <v>1.2288</v>
      </c>
      <c r="CP6591" s="0" t="n">
        <v>1.0686</v>
      </c>
      <c r="CX6591" s="0" t="n">
        <v>0.92313</v>
      </c>
      <c r="DJ6591" s="0" t="n">
        <v>1.2501</v>
      </c>
      <c r="DQ6591" s="0" t="n">
        <v>0.98295</v>
      </c>
      <c r="EA6591" s="0" t="n">
        <v>1.3282</v>
      </c>
      <c r="EB6591" s="0" t="e">
        <f aca="false">#DIV/0!</f>
        <v>#DIV/0!</v>
      </c>
      <c r="EC6591" s="0" t="e">
        <f aca="false">#DIV/0!</f>
        <v>#DIV/0!</v>
      </c>
      <c r="ED6591" s="0" t="n">
        <v>1.1305</v>
      </c>
      <c r="EE6591" s="0" t="n">
        <v>1.2184</v>
      </c>
      <c r="EF6591" s="0" t="n">
        <v>0.98525</v>
      </c>
      <c r="EG6591" s="0" t="e">
        <f aca="false">#DIV/0!</f>
        <v>#DIV/0!</v>
      </c>
      <c r="EH6591" s="0" t="n">
        <v>1.22425</v>
      </c>
    </row>
    <row r="6592" customFormat="false" ht="14" hidden="false" customHeight="false" outlineLevel="0" collapsed="false">
      <c r="A6592" s="0" t="s">
        <v>30259</v>
      </c>
      <c r="B6592" s="0" t="n">
        <v>980</v>
      </c>
      <c r="C6592" s="0" t="s">
        <v>30259</v>
      </c>
      <c r="D6592" s="0" t="s">
        <v>30260</v>
      </c>
      <c r="E6592" s="0" t="s">
        <v>30261</v>
      </c>
      <c r="F6592" s="0" t="n">
        <v>0.98193</v>
      </c>
      <c r="G6592" s="0" t="n">
        <v>20.3629</v>
      </c>
      <c r="H6592" s="3" t="n">
        <v>2.54331E-008</v>
      </c>
      <c r="I6592" s="0" t="n">
        <v>93.551</v>
      </c>
      <c r="J6592" s="0" t="n">
        <v>68.191</v>
      </c>
      <c r="K6592" s="0" t="n">
        <v>59.547</v>
      </c>
      <c r="L6592" s="0" t="s">
        <v>149</v>
      </c>
      <c r="M6592" s="0" t="s">
        <v>30284</v>
      </c>
      <c r="N6592" s="0" t="s">
        <v>144</v>
      </c>
      <c r="O6592" s="0" t="s">
        <v>549</v>
      </c>
      <c r="P6592" s="0" t="s">
        <v>30285</v>
      </c>
      <c r="Q6592" s="0" t="s">
        <v>30286</v>
      </c>
      <c r="R6592" s="0" t="n">
        <v>13</v>
      </c>
      <c r="S6592" s="0" t="n">
        <v>1.097</v>
      </c>
      <c r="AO6592" s="0" t="n">
        <v>1.3536</v>
      </c>
      <c r="BM6592" s="0" t="n">
        <v>0.82923</v>
      </c>
      <c r="EA6592" s="0" t="n">
        <v>1.097</v>
      </c>
      <c r="EB6592" s="0" t="e">
        <f aca="false">#DIV/0!</f>
        <v>#DIV/0!</v>
      </c>
      <c r="EC6592" s="0" t="e">
        <f aca="false">#DIV/0!</f>
        <v>#DIV/0!</v>
      </c>
      <c r="ED6592" s="0" t="e">
        <f aca="false">#DIV/0!</f>
        <v>#DIV/0!</v>
      </c>
      <c r="EE6592" s="0" t="e">
        <f aca="false">#DIV/0!</f>
        <v>#DIV/0!</v>
      </c>
      <c r="EF6592" s="0" t="e">
        <f aca="false">#DIV/0!</f>
        <v>#DIV/0!</v>
      </c>
      <c r="EG6592" s="0" t="n">
        <v>1.091415</v>
      </c>
      <c r="EH6592" s="0" t="e">
        <f aca="false">#DIV/0!</f>
        <v>#DIV/0!</v>
      </c>
    </row>
    <row r="6593" customFormat="false" ht="14" hidden="false" customHeight="false" outlineLevel="0" collapsed="false">
      <c r="A6593" s="0" t="s">
        <v>30287</v>
      </c>
      <c r="B6593" s="0" t="s">
        <v>30288</v>
      </c>
      <c r="C6593" s="0" t="s">
        <v>30289</v>
      </c>
      <c r="D6593" s="0" t="s">
        <v>30290</v>
      </c>
      <c r="E6593" s="0" t="s">
        <v>30291</v>
      </c>
      <c r="F6593" s="0" t="n">
        <v>0.293913</v>
      </c>
      <c r="G6593" s="0" t="n">
        <v>0</v>
      </c>
      <c r="H6593" s="3" t="n">
        <v>1.33475E-006</v>
      </c>
      <c r="I6593" s="0" t="n">
        <v>76.55</v>
      </c>
      <c r="J6593" s="0" t="n">
        <v>62.441</v>
      </c>
      <c r="K6593" s="0" t="n">
        <v>76.55</v>
      </c>
      <c r="L6593" s="0" t="s">
        <v>142</v>
      </c>
      <c r="M6593" s="0" t="s">
        <v>30292</v>
      </c>
      <c r="N6593" s="0" t="s">
        <v>144</v>
      </c>
      <c r="O6593" s="0" t="s">
        <v>1845</v>
      </c>
      <c r="P6593" s="0" t="s">
        <v>30293</v>
      </c>
      <c r="Q6593" s="0" t="s">
        <v>30294</v>
      </c>
      <c r="R6593" s="0" t="n">
        <v>19</v>
      </c>
      <c r="EA6593" s="0" t="e">
        <f aca="false">#DIV/0!</f>
        <v>#DIV/0!</v>
      </c>
      <c r="EB6593" s="0" t="e">
        <f aca="false">#DIV/0!</f>
        <v>#DIV/0!</v>
      </c>
      <c r="EC6593" s="0" t="e">
        <f aca="false">#DIV/0!</f>
        <v>#DIV/0!</v>
      </c>
      <c r="ED6593" s="0" t="e">
        <f aca="false">#DIV/0!</f>
        <v>#DIV/0!</v>
      </c>
      <c r="EE6593" s="0" t="e">
        <f aca="false">#DIV/0!</f>
        <v>#DIV/0!</v>
      </c>
      <c r="EF6593" s="0" t="e">
        <f aca="false">#DIV/0!</f>
        <v>#DIV/0!</v>
      </c>
      <c r="EG6593" s="0" t="e">
        <f aca="false">#DIV/0!</f>
        <v>#DIV/0!</v>
      </c>
      <c r="EH6593" s="0" t="e">
        <f aca="false">#DIV/0!</f>
        <v>#DIV/0!</v>
      </c>
    </row>
    <row r="6594" customFormat="false" ht="14" hidden="false" customHeight="false" outlineLevel="0" collapsed="false">
      <c r="A6594" s="0" t="s">
        <v>30287</v>
      </c>
      <c r="B6594" s="0" t="s">
        <v>15443</v>
      </c>
      <c r="C6594" s="0" t="s">
        <v>30289</v>
      </c>
      <c r="D6594" s="0" t="s">
        <v>30290</v>
      </c>
      <c r="E6594" s="0" t="s">
        <v>30291</v>
      </c>
      <c r="F6594" s="0" t="n">
        <v>0.319968</v>
      </c>
      <c r="G6594" s="0" t="n">
        <v>1.28285</v>
      </c>
      <c r="H6594" s="3" t="n">
        <v>1.33475E-006</v>
      </c>
      <c r="I6594" s="0" t="n">
        <v>76.55</v>
      </c>
      <c r="J6594" s="0" t="n">
        <v>62.441</v>
      </c>
      <c r="K6594" s="0" t="n">
        <v>42.738</v>
      </c>
      <c r="L6594" s="0" t="s">
        <v>142</v>
      </c>
      <c r="M6594" s="0" t="s">
        <v>30295</v>
      </c>
      <c r="N6594" s="0" t="s">
        <v>144</v>
      </c>
      <c r="O6594" s="0" t="s">
        <v>310</v>
      </c>
      <c r="P6594" s="0" t="s">
        <v>30296</v>
      </c>
      <c r="Q6594" s="0" t="s">
        <v>30297</v>
      </c>
      <c r="R6594" s="0" t="n">
        <v>21</v>
      </c>
      <c r="EA6594" s="0" t="e">
        <f aca="false">#DIV/0!</f>
        <v>#DIV/0!</v>
      </c>
      <c r="EB6594" s="0" t="e">
        <f aca="false">#DIV/0!</f>
        <v>#DIV/0!</v>
      </c>
      <c r="EC6594" s="0" t="e">
        <f aca="false">#DIV/0!</f>
        <v>#DIV/0!</v>
      </c>
      <c r="ED6594" s="0" t="e">
        <f aca="false">#DIV/0!</f>
        <v>#DIV/0!</v>
      </c>
      <c r="EE6594" s="0" t="e">
        <f aca="false">#DIV/0!</f>
        <v>#DIV/0!</v>
      </c>
      <c r="EF6594" s="0" t="e">
        <f aca="false">#DIV/0!</f>
        <v>#DIV/0!</v>
      </c>
      <c r="EG6594" s="0" t="e">
        <f aca="false">#DIV/0!</f>
        <v>#DIV/0!</v>
      </c>
      <c r="EH6594" s="0" t="e">
        <f aca="false">#DIV/0!</f>
        <v>#DIV/0!</v>
      </c>
    </row>
    <row r="6595" customFormat="false" ht="14" hidden="false" customHeight="false" outlineLevel="0" collapsed="false">
      <c r="A6595" s="0" t="s">
        <v>30287</v>
      </c>
      <c r="B6595" s="0" t="s">
        <v>30298</v>
      </c>
      <c r="C6595" s="0" t="s">
        <v>30289</v>
      </c>
      <c r="D6595" s="0" t="s">
        <v>30290</v>
      </c>
      <c r="E6595" s="0" t="s">
        <v>30291</v>
      </c>
      <c r="F6595" s="0" t="n">
        <v>0.595294</v>
      </c>
      <c r="G6595" s="0" t="n">
        <v>6.90451</v>
      </c>
      <c r="H6595" s="0" t="n">
        <v>0.000348475</v>
      </c>
      <c r="I6595" s="0" t="n">
        <v>49.835</v>
      </c>
      <c r="J6595" s="0" t="n">
        <v>36.603</v>
      </c>
      <c r="K6595" s="0" t="n">
        <v>49.835</v>
      </c>
      <c r="L6595" s="0" t="s">
        <v>149</v>
      </c>
      <c r="M6595" s="0" t="s">
        <v>30299</v>
      </c>
      <c r="N6595" s="0" t="s">
        <v>144</v>
      </c>
      <c r="O6595" s="0" t="s">
        <v>2288</v>
      </c>
      <c r="P6595" s="0" t="s">
        <v>30300</v>
      </c>
      <c r="Q6595" s="0" t="s">
        <v>30301</v>
      </c>
      <c r="R6595" s="0" t="n">
        <v>16</v>
      </c>
      <c r="DA6595" s="0" t="n">
        <v>1.1361</v>
      </c>
      <c r="EA6595" s="0" t="e">
        <f aca="false">#DIV/0!</f>
        <v>#DIV/0!</v>
      </c>
      <c r="EB6595" s="0" t="e">
        <f aca="false">#DIV/0!</f>
        <v>#DIV/0!</v>
      </c>
      <c r="EC6595" s="0" t="e">
        <f aca="false">#DIV/0!</f>
        <v>#DIV/0!</v>
      </c>
      <c r="ED6595" s="0" t="e">
        <f aca="false">#DIV/0!</f>
        <v>#DIV/0!</v>
      </c>
      <c r="EE6595" s="0" t="e">
        <f aca="false">#DIV/0!</f>
        <v>#DIV/0!</v>
      </c>
      <c r="EF6595" s="0" t="e">
        <f aca="false">#DIV/0!</f>
        <v>#DIV/0!</v>
      </c>
      <c r="EG6595" s="0" t="e">
        <f aca="false">#DIV/0!</f>
        <v>#DIV/0!</v>
      </c>
      <c r="EH6595" s="0" t="e">
        <f aca="false">#DIV/0!</f>
        <v>#DIV/0!</v>
      </c>
    </row>
    <row r="6596" customFormat="false" ht="14" hidden="false" customHeight="false" outlineLevel="0" collapsed="false">
      <c r="A6596" s="0" t="s">
        <v>30302</v>
      </c>
      <c r="B6596" s="0" t="s">
        <v>30303</v>
      </c>
      <c r="C6596" s="0" t="s">
        <v>30304</v>
      </c>
      <c r="D6596" s="0" t="s">
        <v>30305</v>
      </c>
      <c r="E6596" s="0" t="s">
        <v>30306</v>
      </c>
      <c r="F6596" s="0" t="n">
        <v>1</v>
      </c>
      <c r="G6596" s="0" t="n">
        <v>90.1564</v>
      </c>
      <c r="H6596" s="3" t="n">
        <v>2.31423E-010</v>
      </c>
      <c r="I6596" s="0" t="n">
        <v>401.87</v>
      </c>
      <c r="J6596" s="0" t="n">
        <v>336.7</v>
      </c>
      <c r="K6596" s="0" t="n">
        <v>256.95</v>
      </c>
      <c r="L6596" s="0" t="s">
        <v>142</v>
      </c>
      <c r="M6596" s="0" t="s">
        <v>30307</v>
      </c>
      <c r="N6596" s="0" t="s">
        <v>144</v>
      </c>
      <c r="O6596" s="0" t="s">
        <v>748</v>
      </c>
      <c r="P6596" s="0" t="s">
        <v>30308</v>
      </c>
      <c r="Q6596" s="0" t="s">
        <v>30309</v>
      </c>
      <c r="R6596" s="0" t="n">
        <v>3</v>
      </c>
      <c r="S6596" s="0" t="n">
        <v>1.1356</v>
      </c>
      <c r="T6596" s="0" t="n">
        <v>1.0248</v>
      </c>
      <c r="U6596" s="0" t="n">
        <v>0.80049</v>
      </c>
      <c r="V6596" s="0" t="n">
        <v>1.1381</v>
      </c>
      <c r="W6596" s="0" t="n">
        <v>1.1941</v>
      </c>
      <c r="X6596" s="0" t="n">
        <v>1.1706</v>
      </c>
      <c r="Y6596" s="0" t="n">
        <v>1.2196</v>
      </c>
      <c r="Z6596" s="0" t="n">
        <v>1.1937</v>
      </c>
      <c r="AA6596" s="0" t="n">
        <v>1.2866</v>
      </c>
      <c r="AB6596" s="0" t="n">
        <v>1.117</v>
      </c>
      <c r="AC6596" s="0" t="n">
        <v>1.3057</v>
      </c>
      <c r="AD6596" s="0" t="n">
        <v>1.5334</v>
      </c>
      <c r="AE6596" s="0" t="n">
        <v>1.3324</v>
      </c>
      <c r="AF6596" s="0" t="n">
        <v>1.2677</v>
      </c>
      <c r="AG6596" s="0" t="n">
        <v>1.1404</v>
      </c>
      <c r="AH6596" s="0" t="n">
        <v>1.3784</v>
      </c>
      <c r="AY6596" s="0" t="n">
        <v>1.5332</v>
      </c>
      <c r="AZ6596" s="0" t="n">
        <v>1.3711</v>
      </c>
      <c r="BA6596" s="0" t="n">
        <v>1.4271</v>
      </c>
      <c r="BB6596" s="0" t="n">
        <v>1.9303</v>
      </c>
      <c r="BC6596" s="0" t="n">
        <v>1.2948</v>
      </c>
      <c r="BD6596" s="0" t="n">
        <v>1.6678</v>
      </c>
      <c r="BE6596" s="0" t="n">
        <v>1.2306</v>
      </c>
      <c r="BF6596" s="0" t="n">
        <v>1.5729</v>
      </c>
      <c r="BG6596" s="0" t="n">
        <v>1.2482</v>
      </c>
      <c r="BI6596" s="0" t="n">
        <v>1.223</v>
      </c>
      <c r="BJ6596" s="0" t="n">
        <v>2.0163</v>
      </c>
      <c r="BS6596" s="0" t="n">
        <v>1.2045</v>
      </c>
      <c r="BX6596" s="0" t="n">
        <v>0.91841</v>
      </c>
      <c r="BY6596" s="0" t="n">
        <v>1.4639</v>
      </c>
      <c r="BZ6596" s="0" t="n">
        <v>0.96723</v>
      </c>
      <c r="CA6596" s="0" t="n">
        <v>1.5663</v>
      </c>
      <c r="CB6596" s="0" t="n">
        <v>0.71513</v>
      </c>
      <c r="CD6596" s="0" t="n">
        <v>0.91821</v>
      </c>
      <c r="CE6596" s="0" t="n">
        <v>0.94963</v>
      </c>
      <c r="CF6596" s="0" t="n">
        <v>1.0743</v>
      </c>
      <c r="CG6596" s="0" t="n">
        <v>1.2976</v>
      </c>
      <c r="CH6596" s="0" t="n">
        <v>1.6954</v>
      </c>
      <c r="CI6596" s="0" t="n">
        <v>1.5013</v>
      </c>
      <c r="CJ6596" s="0" t="n">
        <v>1.1626</v>
      </c>
      <c r="CK6596" s="0" t="n">
        <v>1.3927</v>
      </c>
      <c r="CL6596" s="0" t="n">
        <v>1.473</v>
      </c>
      <c r="CM6596" s="0" t="n">
        <v>1.0547</v>
      </c>
      <c r="CN6596" s="0" t="n">
        <v>0.9596</v>
      </c>
      <c r="CO6596" s="0" t="n">
        <v>1.0228</v>
      </c>
      <c r="CP6596" s="0" t="n">
        <v>1.2925</v>
      </c>
      <c r="CQ6596" s="0" t="n">
        <v>1.4907</v>
      </c>
      <c r="CR6596" s="0" t="n">
        <v>1.3553</v>
      </c>
      <c r="CS6596" s="0" t="n">
        <v>1.3581</v>
      </c>
      <c r="CU6596" s="0" t="n">
        <v>1.1423</v>
      </c>
      <c r="CW6596" s="0" t="n">
        <v>0.97945</v>
      </c>
      <c r="CX6596" s="0" t="n">
        <v>1.135</v>
      </c>
      <c r="CY6596" s="0" t="n">
        <v>1.0981</v>
      </c>
      <c r="CZ6596" s="0" t="n">
        <v>1.1003</v>
      </c>
      <c r="DC6596" s="0" t="n">
        <v>1.2064</v>
      </c>
      <c r="DD6596" s="0" t="n">
        <v>1.2746</v>
      </c>
      <c r="DE6596" s="0" t="n">
        <v>1.1156</v>
      </c>
      <c r="DG6596" s="0" t="n">
        <v>1.2432</v>
      </c>
      <c r="DH6596" s="0" t="n">
        <v>1.086</v>
      </c>
      <c r="DI6596" s="0" t="n">
        <v>1.3971</v>
      </c>
      <c r="DJ6596" s="0" t="n">
        <v>1.5531</v>
      </c>
      <c r="EA6596" s="0" t="n">
        <v>1.3009</v>
      </c>
      <c r="EB6596" s="0" t="n">
        <v>1.17096666666667</v>
      </c>
      <c r="EC6596" s="0" t="n">
        <v>1.1890725</v>
      </c>
      <c r="ED6596" s="0" t="n">
        <v>1.654525</v>
      </c>
      <c r="EE6596" s="0" t="n">
        <v>1.27376666666667</v>
      </c>
      <c r="EF6596" s="0" t="n">
        <v>1.3687</v>
      </c>
      <c r="EG6596" s="0" t="n">
        <v>1.19686666666667</v>
      </c>
      <c r="EH6596" s="0" t="n">
        <v>1.38166666666667</v>
      </c>
    </row>
    <row r="6597" customFormat="false" ht="14" hidden="false" customHeight="false" outlineLevel="0" collapsed="false">
      <c r="A6597" s="0" t="s">
        <v>30310</v>
      </c>
      <c r="B6597" s="0" t="n">
        <v>344</v>
      </c>
      <c r="C6597" s="0" t="s">
        <v>30310</v>
      </c>
      <c r="E6597" s="0" t="s">
        <v>30311</v>
      </c>
      <c r="F6597" s="0" t="n">
        <v>0.51706</v>
      </c>
      <c r="G6597" s="0" t="n">
        <v>0.605013</v>
      </c>
      <c r="H6597" s="0" t="n">
        <v>0.00148655</v>
      </c>
      <c r="I6597" s="0" t="n">
        <v>51.301</v>
      </c>
      <c r="J6597" s="0" t="n">
        <v>25.483</v>
      </c>
      <c r="K6597" s="0" t="n">
        <v>43.696</v>
      </c>
      <c r="L6597" s="0" t="s">
        <v>142</v>
      </c>
      <c r="M6597" s="0" t="s">
        <v>30312</v>
      </c>
      <c r="N6597" s="0" t="s">
        <v>4140</v>
      </c>
      <c r="O6597" s="0" t="s">
        <v>334</v>
      </c>
      <c r="P6597" s="0" t="s">
        <v>30313</v>
      </c>
      <c r="Q6597" s="0" t="s">
        <v>30314</v>
      </c>
      <c r="R6597" s="0" t="n">
        <v>13</v>
      </c>
      <c r="AD6597" s="0" t="n">
        <v>1.1666</v>
      </c>
      <c r="AE6597" s="0" t="n">
        <v>1.1868</v>
      </c>
      <c r="AI6597" s="0" t="n">
        <v>1.2243</v>
      </c>
      <c r="AJ6597" s="0" t="n">
        <v>1.1739</v>
      </c>
      <c r="AK6597" s="0" t="n">
        <v>1.1226</v>
      </c>
      <c r="AL6597" s="0" t="n">
        <v>1.1814</v>
      </c>
      <c r="AM6597" s="0" t="n">
        <v>1.1781</v>
      </c>
      <c r="AN6597" s="0" t="n">
        <v>1.1814</v>
      </c>
      <c r="AO6597" s="0" t="n">
        <v>1.1008</v>
      </c>
      <c r="BF6597" s="0" t="n">
        <v>1.1471</v>
      </c>
      <c r="BG6597" s="0" t="n">
        <v>0.71507</v>
      </c>
      <c r="BH6597" s="0" t="n">
        <v>0.91631</v>
      </c>
      <c r="BJ6597" s="0" t="n">
        <v>1.1753</v>
      </c>
      <c r="BK6597" s="0" t="n">
        <v>0.95204</v>
      </c>
      <c r="BL6597" s="0" t="n">
        <v>1.0003</v>
      </c>
      <c r="BM6597" s="0" t="n">
        <v>0.91096</v>
      </c>
      <c r="BN6597" s="0" t="n">
        <v>1.1225</v>
      </c>
      <c r="BO6597" s="0" t="n">
        <v>1.1953</v>
      </c>
      <c r="BP6597" s="0" t="n">
        <v>1.2446</v>
      </c>
      <c r="BQ6597" s="0" t="n">
        <v>1.1322</v>
      </c>
      <c r="BR6597" s="0" t="n">
        <v>1.0158</v>
      </c>
      <c r="BS6597" s="0" t="n">
        <v>1.0575</v>
      </c>
      <c r="BT6597" s="0" t="n">
        <v>1.1242</v>
      </c>
      <c r="BU6597" s="0" t="n">
        <v>0.75484</v>
      </c>
      <c r="BV6597" s="0" t="n">
        <v>1.085</v>
      </c>
      <c r="DD6597" s="0" t="n">
        <v>1.256</v>
      </c>
      <c r="DK6597" s="0" t="n">
        <v>1.1324</v>
      </c>
      <c r="DL6597" s="0" t="n">
        <v>1.0822</v>
      </c>
      <c r="DM6597" s="0" t="n">
        <v>1.0584</v>
      </c>
      <c r="DN6597" s="0" t="n">
        <v>1.1892</v>
      </c>
      <c r="DO6597" s="0" t="n">
        <v>1.2217</v>
      </c>
      <c r="DP6597" s="0" t="n">
        <v>1.0955</v>
      </c>
      <c r="DR6597" s="0" t="n">
        <v>1.1311</v>
      </c>
      <c r="EA6597" s="0" t="n">
        <v>0.969685</v>
      </c>
      <c r="EB6597" s="0" t="n">
        <v>1.045105</v>
      </c>
      <c r="EC6597" s="0" t="n">
        <v>1.1226</v>
      </c>
      <c r="ED6597" s="0" t="n">
        <v>1.17443333333333</v>
      </c>
      <c r="EE6597" s="0" t="n">
        <v>1.10564666666667</v>
      </c>
      <c r="EF6597" s="0" t="n">
        <v>1.09085</v>
      </c>
      <c r="EG6597" s="0" t="n">
        <v>1.00588</v>
      </c>
      <c r="EH6597" s="0" t="n">
        <v>1.1348</v>
      </c>
    </row>
    <row r="6598" customFormat="false" ht="14" hidden="false" customHeight="false" outlineLevel="0" collapsed="false">
      <c r="A6598" s="0" t="s">
        <v>30310</v>
      </c>
      <c r="B6598" s="0" t="n">
        <v>345</v>
      </c>
      <c r="C6598" s="0" t="s">
        <v>30310</v>
      </c>
      <c r="E6598" s="0" t="s">
        <v>30311</v>
      </c>
      <c r="F6598" s="0" t="n">
        <v>0.497718</v>
      </c>
      <c r="G6598" s="0" t="n">
        <v>0</v>
      </c>
      <c r="H6598" s="0" t="n">
        <v>0.00148655</v>
      </c>
      <c r="I6598" s="0" t="n">
        <v>51.301</v>
      </c>
      <c r="J6598" s="0" t="n">
        <v>25.483</v>
      </c>
      <c r="K6598" s="0" t="n">
        <v>42.73</v>
      </c>
      <c r="L6598" s="0" t="s">
        <v>142</v>
      </c>
      <c r="M6598" s="0" t="s">
        <v>30315</v>
      </c>
      <c r="N6598" s="0" t="s">
        <v>597</v>
      </c>
      <c r="O6598" s="0" t="s">
        <v>598</v>
      </c>
      <c r="P6598" s="0" t="s">
        <v>30316</v>
      </c>
      <c r="Q6598" s="0" t="s">
        <v>30317</v>
      </c>
      <c r="R6598" s="0" t="n">
        <v>14</v>
      </c>
      <c r="EA6598" s="0" t="e">
        <f aca="false">#DIV/0!</f>
        <v>#DIV/0!</v>
      </c>
      <c r="EB6598" s="0" t="e">
        <f aca="false">#DIV/0!</f>
        <v>#DIV/0!</v>
      </c>
      <c r="EC6598" s="0" t="e">
        <f aca="false">#DIV/0!</f>
        <v>#DIV/0!</v>
      </c>
      <c r="ED6598" s="0" t="e">
        <f aca="false">#DIV/0!</f>
        <v>#DIV/0!</v>
      </c>
      <c r="EE6598" s="0" t="e">
        <f aca="false">#DIV/0!</f>
        <v>#DIV/0!</v>
      </c>
      <c r="EF6598" s="0" t="e">
        <f aca="false">#DIV/0!</f>
        <v>#DIV/0!</v>
      </c>
      <c r="EG6598" s="0" t="e">
        <f aca="false">#DIV/0!</f>
        <v>#DIV/0!</v>
      </c>
      <c r="EH6598" s="0" t="e">
        <f aca="false">#DIV/0!</f>
        <v>#DIV/0!</v>
      </c>
    </row>
    <row r="6599" customFormat="false" ht="14" hidden="false" customHeight="false" outlineLevel="0" collapsed="false">
      <c r="A6599" s="0" t="s">
        <v>30310</v>
      </c>
      <c r="B6599" s="0" t="n">
        <v>349</v>
      </c>
      <c r="C6599" s="0" t="s">
        <v>30310</v>
      </c>
      <c r="E6599" s="0" t="s">
        <v>30311</v>
      </c>
      <c r="F6599" s="0" t="n">
        <v>0.74433</v>
      </c>
      <c r="G6599" s="0" t="n">
        <v>5.93407</v>
      </c>
      <c r="H6599" s="0" t="n">
        <v>0.00148655</v>
      </c>
      <c r="I6599" s="0" t="n">
        <v>51.301</v>
      </c>
      <c r="J6599" s="0" t="n">
        <v>25.483</v>
      </c>
      <c r="K6599" s="0" t="n">
        <v>45.579</v>
      </c>
      <c r="L6599" s="0" t="s">
        <v>142</v>
      </c>
      <c r="M6599" s="0" t="s">
        <v>30318</v>
      </c>
      <c r="N6599" s="0" t="s">
        <v>30319</v>
      </c>
      <c r="O6599" s="0" t="s">
        <v>1845</v>
      </c>
      <c r="P6599" s="0" t="s">
        <v>30320</v>
      </c>
      <c r="Q6599" s="0" t="s">
        <v>30321</v>
      </c>
      <c r="R6599" s="0" t="n">
        <v>18</v>
      </c>
      <c r="S6599" s="0" t="n">
        <v>1.086</v>
      </c>
      <c r="T6599" s="0" t="n">
        <v>1.2847</v>
      </c>
      <c r="U6599" s="0" t="n">
        <v>0.9859</v>
      </c>
      <c r="V6599" s="0" t="n">
        <v>1.3207</v>
      </c>
      <c r="W6599" s="0" t="n">
        <v>1.1423</v>
      </c>
      <c r="Y6599" s="0" t="n">
        <v>1.132</v>
      </c>
      <c r="Z6599" s="0" t="n">
        <v>1.2802</v>
      </c>
      <c r="BW6599" s="0" t="n">
        <v>1.0654</v>
      </c>
      <c r="BY6599" s="0" t="n">
        <v>0.97208</v>
      </c>
      <c r="CB6599" s="0" t="n">
        <v>1.1766</v>
      </c>
      <c r="CD6599" s="0" t="n">
        <v>0.99612</v>
      </c>
      <c r="CN6599" s="0" t="n">
        <v>1.4912</v>
      </c>
      <c r="CU6599" s="0" t="n">
        <v>1.0928</v>
      </c>
      <c r="CW6599" s="0" t="n">
        <v>1.3997</v>
      </c>
      <c r="CX6599" s="0" t="n">
        <v>0.97989</v>
      </c>
      <c r="CY6599" s="0" t="n">
        <v>1.2674</v>
      </c>
      <c r="CZ6599" s="0" t="n">
        <v>0.98513</v>
      </c>
      <c r="EA6599" s="0" t="n">
        <v>1.086</v>
      </c>
      <c r="EB6599" s="0" t="n">
        <v>1.2847</v>
      </c>
      <c r="EC6599" s="0" t="n">
        <v>0.9859</v>
      </c>
      <c r="ED6599" s="0" t="n">
        <v>1.3207</v>
      </c>
      <c r="EE6599" s="0" t="n">
        <v>1.1423</v>
      </c>
      <c r="EF6599" s="0" t="e">
        <f aca="false">#DIV/0!</f>
        <v>#DIV/0!</v>
      </c>
      <c r="EG6599" s="0" t="n">
        <v>1.132</v>
      </c>
      <c r="EH6599" s="0" t="n">
        <v>1.2802</v>
      </c>
    </row>
    <row r="6600" customFormat="false" ht="14" hidden="false" customHeight="false" outlineLevel="0" collapsed="false">
      <c r="A6600" s="0" t="s">
        <v>30310</v>
      </c>
      <c r="B6600" s="0" t="n">
        <v>354</v>
      </c>
      <c r="C6600" s="0" t="s">
        <v>30310</v>
      </c>
      <c r="E6600" s="0" t="s">
        <v>30311</v>
      </c>
      <c r="F6600" s="0" t="n">
        <v>0.68416</v>
      </c>
      <c r="G6600" s="0" t="n">
        <v>6.5781</v>
      </c>
      <c r="H6600" s="0" t="n">
        <v>0.00148655</v>
      </c>
      <c r="I6600" s="0" t="n">
        <v>51.301</v>
      </c>
      <c r="J6600" s="0" t="n">
        <v>25.483</v>
      </c>
      <c r="K6600" s="0" t="n">
        <v>43.696</v>
      </c>
      <c r="L6600" s="0" t="s">
        <v>142</v>
      </c>
      <c r="M6600" s="0" t="s">
        <v>30322</v>
      </c>
      <c r="N6600" s="0" t="s">
        <v>30323</v>
      </c>
      <c r="O6600" s="0" t="s">
        <v>190</v>
      </c>
      <c r="P6600" s="0" t="s">
        <v>30313</v>
      </c>
      <c r="Q6600" s="0" t="s">
        <v>30314</v>
      </c>
      <c r="R6600" s="0" t="n">
        <v>23</v>
      </c>
      <c r="S6600" s="0" t="n">
        <v>1.086</v>
      </c>
      <c r="T6600" s="0" t="n">
        <v>1.2847</v>
      </c>
      <c r="V6600" s="0" t="n">
        <v>1.3207</v>
      </c>
      <c r="W6600" s="0" t="n">
        <v>1.1423</v>
      </c>
      <c r="Y6600" s="0" t="n">
        <v>1.132</v>
      </c>
      <c r="Z6600" s="0" t="n">
        <v>1.2802</v>
      </c>
      <c r="AD6600" s="0" t="n">
        <v>1.1666</v>
      </c>
      <c r="AE6600" s="0" t="n">
        <v>1.1868</v>
      </c>
      <c r="AI6600" s="0" t="n">
        <v>1.2243</v>
      </c>
      <c r="AJ6600" s="0" t="n">
        <v>1.1739</v>
      </c>
      <c r="AK6600" s="0" t="n">
        <v>1.1226</v>
      </c>
      <c r="AL6600" s="0" t="n">
        <v>1.1814</v>
      </c>
      <c r="AM6600" s="0" t="n">
        <v>1.1781</v>
      </c>
      <c r="AN6600" s="0" t="n">
        <v>1.1814</v>
      </c>
      <c r="AO6600" s="0" t="n">
        <v>1.1008</v>
      </c>
      <c r="BF6600" s="0" t="n">
        <v>1.1471</v>
      </c>
      <c r="BG6600" s="0" t="n">
        <v>0.71507</v>
      </c>
      <c r="BH6600" s="0" t="n">
        <v>0.91631</v>
      </c>
      <c r="BJ6600" s="0" t="n">
        <v>1.1753</v>
      </c>
      <c r="BK6600" s="0" t="n">
        <v>0.95204</v>
      </c>
      <c r="BL6600" s="0" t="n">
        <v>1.0003</v>
      </c>
      <c r="BM6600" s="0" t="n">
        <v>0.91096</v>
      </c>
      <c r="BN6600" s="0" t="n">
        <v>1.1225</v>
      </c>
      <c r="BO6600" s="0" t="n">
        <v>1.1953</v>
      </c>
      <c r="BP6600" s="0" t="n">
        <v>1.2446</v>
      </c>
      <c r="BQ6600" s="0" t="n">
        <v>1.1322</v>
      </c>
      <c r="BR6600" s="0" t="n">
        <v>1.0158</v>
      </c>
      <c r="BS6600" s="0" t="n">
        <v>1.0575</v>
      </c>
      <c r="BT6600" s="0" t="n">
        <v>1.1242</v>
      </c>
      <c r="BU6600" s="0" t="n">
        <v>0.75484</v>
      </c>
      <c r="BV6600" s="0" t="n">
        <v>1.085</v>
      </c>
      <c r="BW6600" s="0" t="n">
        <v>1.0654</v>
      </c>
      <c r="BY6600" s="0" t="n">
        <v>0.97208</v>
      </c>
      <c r="CB6600" s="0" t="n">
        <v>1.1766</v>
      </c>
      <c r="CD6600" s="0" t="n">
        <v>0.99612</v>
      </c>
      <c r="CN6600" s="0" t="n">
        <v>1.4912</v>
      </c>
      <c r="CU6600" s="0" t="n">
        <v>1.0928</v>
      </c>
      <c r="CW6600" s="0" t="n">
        <v>1.3997</v>
      </c>
      <c r="CX6600" s="0" t="n">
        <v>0.97989</v>
      </c>
      <c r="CY6600" s="0" t="n">
        <v>1.2674</v>
      </c>
      <c r="CZ6600" s="0" t="n">
        <v>0.98513</v>
      </c>
      <c r="DD6600" s="0" t="n">
        <v>1.256</v>
      </c>
      <c r="DK6600" s="0" t="n">
        <v>1.1324</v>
      </c>
      <c r="DL6600" s="0" t="n">
        <v>1.0822</v>
      </c>
      <c r="DM6600" s="0" t="n">
        <v>1.0584</v>
      </c>
      <c r="DN6600" s="0" t="n">
        <v>1.1892</v>
      </c>
      <c r="DO6600" s="0" t="n">
        <v>1.2217</v>
      </c>
      <c r="DP6600" s="0" t="n">
        <v>1.0955</v>
      </c>
      <c r="DR6600" s="0" t="n">
        <v>1.1311</v>
      </c>
      <c r="EA6600" s="0" t="n">
        <v>1.00845666666667</v>
      </c>
      <c r="EB6600" s="0" t="n">
        <v>1.12497</v>
      </c>
      <c r="EC6600" s="0" t="n">
        <v>1.1226</v>
      </c>
      <c r="ED6600" s="0" t="n">
        <v>1.211</v>
      </c>
      <c r="EE6600" s="0" t="n">
        <v>1.11481</v>
      </c>
      <c r="EF6600" s="0" t="n">
        <v>1.09085</v>
      </c>
      <c r="EG6600" s="0" t="n">
        <v>1.04792</v>
      </c>
      <c r="EH6600" s="0" t="n">
        <v>1.18326666666667</v>
      </c>
    </row>
    <row r="6601" customFormat="false" ht="14" hidden="false" customHeight="false" outlineLevel="0" collapsed="false">
      <c r="A6601" s="0" t="s">
        <v>30324</v>
      </c>
      <c r="B6601" s="0" t="s">
        <v>30325</v>
      </c>
      <c r="C6601" s="0" t="s">
        <v>30326</v>
      </c>
      <c r="D6601" s="0" t="s">
        <v>30327</v>
      </c>
      <c r="E6601" s="0" t="s">
        <v>30328</v>
      </c>
      <c r="F6601" s="0" t="n">
        <v>1</v>
      </c>
      <c r="G6601" s="0" t="n">
        <v>74.5373</v>
      </c>
      <c r="H6601" s="0" t="n">
        <v>0.000999559</v>
      </c>
      <c r="I6601" s="0" t="n">
        <v>74.537</v>
      </c>
      <c r="J6601" s="0" t="n">
        <v>47.506</v>
      </c>
      <c r="K6601" s="0" t="n">
        <v>74.537</v>
      </c>
      <c r="L6601" s="0" t="s">
        <v>142</v>
      </c>
      <c r="M6601" s="0" t="s">
        <v>30329</v>
      </c>
      <c r="N6601" s="0" t="s">
        <v>144</v>
      </c>
      <c r="O6601" s="0" t="s">
        <v>881</v>
      </c>
      <c r="P6601" s="0" t="s">
        <v>30330</v>
      </c>
      <c r="Q6601" s="0" t="s">
        <v>30331</v>
      </c>
      <c r="R6601" s="0" t="n">
        <v>7</v>
      </c>
      <c r="BG6601" s="0" t="n">
        <v>0.69549</v>
      </c>
      <c r="BH6601" s="0" t="n">
        <v>0.86279</v>
      </c>
      <c r="BJ6601" s="0" t="n">
        <v>1.2431</v>
      </c>
      <c r="BK6601" s="0" t="n">
        <v>1.3412</v>
      </c>
      <c r="BL6601" s="0" t="n">
        <v>0.80585</v>
      </c>
      <c r="BM6601" s="0" t="n">
        <v>0.86746</v>
      </c>
      <c r="BO6601" s="0" t="n">
        <v>1.1363</v>
      </c>
      <c r="BP6601" s="0" t="n">
        <v>1.1149</v>
      </c>
      <c r="BQ6601" s="0" t="n">
        <v>1.0524</v>
      </c>
      <c r="BR6601" s="0" t="n">
        <v>0.91239</v>
      </c>
      <c r="BS6601" s="0" t="n">
        <v>1.0473</v>
      </c>
      <c r="BT6601" s="0" t="n">
        <v>1.5033</v>
      </c>
      <c r="BZ6601" s="0" t="n">
        <v>2.3156</v>
      </c>
      <c r="CA6601" s="0" t="n">
        <v>0.65066</v>
      </c>
      <c r="CJ6601" s="0" t="n">
        <v>1.382</v>
      </c>
      <c r="CK6601" s="0" t="n">
        <v>0.91597</v>
      </c>
      <c r="CL6601" s="0" t="n">
        <v>1.3435</v>
      </c>
      <c r="DB6601" s="0" t="n">
        <v>1.4049</v>
      </c>
      <c r="DH6601" s="0" t="n">
        <v>0.97093</v>
      </c>
      <c r="EA6601" s="0" t="n">
        <v>0.69549</v>
      </c>
      <c r="EB6601" s="0" t="n">
        <v>0.86279</v>
      </c>
      <c r="EC6601" s="0" t="e">
        <f aca="false">#DIV/0!</f>
        <v>#DIV/0!</v>
      </c>
      <c r="ED6601" s="0" t="n">
        <v>1.2431</v>
      </c>
      <c r="EE6601" s="0" t="n">
        <v>1.3412</v>
      </c>
      <c r="EF6601" s="0" t="n">
        <v>0.80585</v>
      </c>
      <c r="EG6601" s="0" t="n">
        <v>0.86746</v>
      </c>
      <c r="EH6601" s="0" t="e">
        <f aca="false">#DIV/0!</f>
        <v>#DIV/0!</v>
      </c>
    </row>
    <row r="6602" customFormat="false" ht="14" hidden="false" customHeight="false" outlineLevel="0" collapsed="false">
      <c r="A6602" s="0" t="s">
        <v>30332</v>
      </c>
      <c r="B6602" s="0" t="s">
        <v>30333</v>
      </c>
      <c r="C6602" s="0" t="s">
        <v>30334</v>
      </c>
      <c r="D6602" s="0" t="s">
        <v>30335</v>
      </c>
      <c r="E6602" s="0" t="s">
        <v>30336</v>
      </c>
      <c r="F6602" s="0" t="n">
        <v>0.99999</v>
      </c>
      <c r="G6602" s="0" t="n">
        <v>50.0128</v>
      </c>
      <c r="H6602" s="0" t="n">
        <v>0.000416977</v>
      </c>
      <c r="I6602" s="0" t="n">
        <v>201.9</v>
      </c>
      <c r="J6602" s="0" t="n">
        <v>148.67</v>
      </c>
      <c r="K6602" s="0" t="n">
        <v>190.34</v>
      </c>
      <c r="L6602" s="0" t="s">
        <v>149</v>
      </c>
      <c r="M6602" s="0" t="s">
        <v>30337</v>
      </c>
      <c r="N6602" s="0" t="s">
        <v>144</v>
      </c>
      <c r="O6602" s="0" t="s">
        <v>499</v>
      </c>
      <c r="P6602" s="0" t="s">
        <v>30338</v>
      </c>
      <c r="Q6602" s="0" t="s">
        <v>30339</v>
      </c>
      <c r="R6602" s="0" t="n">
        <v>9</v>
      </c>
      <c r="AA6602" s="0" t="n">
        <v>1.3498</v>
      </c>
      <c r="AB6602" s="0" t="n">
        <v>0.88742</v>
      </c>
      <c r="AF6602" s="0" t="n">
        <v>0.82079</v>
      </c>
      <c r="AG6602" s="0" t="n">
        <v>1.0504</v>
      </c>
      <c r="AY6602" s="0" t="n">
        <v>1.4075</v>
      </c>
      <c r="BG6602" s="0" t="n">
        <v>0.71415</v>
      </c>
      <c r="BI6602" s="0" t="n">
        <v>1.0201</v>
      </c>
      <c r="BJ6602" s="0" t="n">
        <v>0.91126</v>
      </c>
      <c r="BK6602" s="0" t="n">
        <v>0.51761</v>
      </c>
      <c r="BN6602" s="0" t="n">
        <v>1.2285</v>
      </c>
      <c r="BO6602" s="0" t="n">
        <v>1.0583</v>
      </c>
      <c r="BP6602" s="0" t="n">
        <v>1.371</v>
      </c>
      <c r="BQ6602" s="0" t="n">
        <v>1.2126</v>
      </c>
      <c r="BR6602" s="0" t="n">
        <v>1.2246</v>
      </c>
      <c r="BS6602" s="0" t="n">
        <v>1.1097</v>
      </c>
      <c r="BT6602" s="0" t="n">
        <v>1.0633</v>
      </c>
      <c r="BU6602" s="0" t="n">
        <v>0.62946</v>
      </c>
      <c r="BV6602" s="0" t="n">
        <v>1.061</v>
      </c>
      <c r="BW6602" s="0" t="n">
        <v>0.98475</v>
      </c>
      <c r="CE6602" s="0" t="n">
        <v>1.075</v>
      </c>
      <c r="CF6602" s="0" t="n">
        <v>0.90706</v>
      </c>
      <c r="CG6602" s="0" t="n">
        <v>0.97671</v>
      </c>
      <c r="CH6602" s="0" t="n">
        <v>0.88114</v>
      </c>
      <c r="CI6602" s="0" t="n">
        <v>0.95374</v>
      </c>
      <c r="CJ6602" s="0" t="n">
        <v>1.1777</v>
      </c>
      <c r="CK6602" s="0" t="n">
        <v>0.95649</v>
      </c>
      <c r="CL6602" s="0" t="n">
        <v>1.1021</v>
      </c>
      <c r="CO6602" s="0" t="n">
        <v>1.3809</v>
      </c>
      <c r="CP6602" s="0" t="n">
        <v>0.97488</v>
      </c>
      <c r="CQ6602" s="0" t="n">
        <v>0.86041</v>
      </c>
      <c r="CR6602" s="0" t="n">
        <v>1.3495</v>
      </c>
      <c r="CT6602" s="0" t="n">
        <v>1.4448</v>
      </c>
      <c r="DC6602" s="0" t="n">
        <v>1.1624</v>
      </c>
      <c r="DD6602" s="0" t="n">
        <v>0.97587</v>
      </c>
      <c r="DE6602" s="0" t="n">
        <v>1.0107</v>
      </c>
      <c r="DF6602" s="0" t="n">
        <v>1.0057</v>
      </c>
      <c r="DG6602" s="0" t="n">
        <v>0.86584</v>
      </c>
      <c r="DH6602" s="0" t="n">
        <v>1.0131</v>
      </c>
      <c r="DI6602" s="0" t="n">
        <v>0.95727</v>
      </c>
      <c r="DJ6602" s="0" t="n">
        <v>1.2027</v>
      </c>
      <c r="EA6602" s="0" t="n">
        <v>1.15715</v>
      </c>
      <c r="EB6602" s="0" t="n">
        <v>0.88742</v>
      </c>
      <c r="EC6602" s="0" t="n">
        <v>1.0201</v>
      </c>
      <c r="ED6602" s="0" t="n">
        <v>0.91126</v>
      </c>
      <c r="EE6602" s="0" t="n">
        <v>0.51761</v>
      </c>
      <c r="EF6602" s="0" t="n">
        <v>0.82079</v>
      </c>
      <c r="EG6602" s="0" t="n">
        <v>1.0504</v>
      </c>
      <c r="EH6602" s="0" t="n">
        <v>1.2285</v>
      </c>
    </row>
    <row r="6603" customFormat="false" ht="14" hidden="false" customHeight="false" outlineLevel="0" collapsed="false">
      <c r="A6603" s="0" t="s">
        <v>30340</v>
      </c>
      <c r="B6603" s="0" t="s">
        <v>9593</v>
      </c>
      <c r="C6603" s="0" t="s">
        <v>30341</v>
      </c>
      <c r="D6603" s="0" t="s">
        <v>30342</v>
      </c>
      <c r="E6603" s="0" t="s">
        <v>30343</v>
      </c>
      <c r="F6603" s="0" t="n">
        <v>0.983003</v>
      </c>
      <c r="G6603" s="0" t="n">
        <v>17.6547</v>
      </c>
      <c r="H6603" s="3" t="n">
        <v>1.36495E-036</v>
      </c>
      <c r="I6603" s="0" t="n">
        <v>132.28</v>
      </c>
      <c r="J6603" s="0" t="n">
        <v>109.59</v>
      </c>
      <c r="K6603" s="0" t="n">
        <v>114.03</v>
      </c>
      <c r="L6603" s="0" t="s">
        <v>142</v>
      </c>
      <c r="M6603" s="0" t="s">
        <v>30344</v>
      </c>
      <c r="N6603" s="0" t="s">
        <v>144</v>
      </c>
      <c r="O6603" s="0" t="s">
        <v>190</v>
      </c>
      <c r="P6603" s="0" t="s">
        <v>30345</v>
      </c>
      <c r="Q6603" s="0" t="s">
        <v>30346</v>
      </c>
      <c r="R6603" s="0" t="n">
        <v>26</v>
      </c>
      <c r="T6603" s="0" t="n">
        <v>0.99282</v>
      </c>
      <c r="V6603" s="0" t="n">
        <v>1.2159</v>
      </c>
      <c r="Y6603" s="0" t="n">
        <v>1.4598</v>
      </c>
      <c r="AA6603" s="0" t="n">
        <v>1.358</v>
      </c>
      <c r="AC6603" s="0" t="n">
        <v>1.1949</v>
      </c>
      <c r="AD6603" s="0" t="n">
        <v>1.1008</v>
      </c>
      <c r="AE6603" s="0" t="n">
        <v>1.1253</v>
      </c>
      <c r="AG6603" s="0" t="n">
        <v>1.1144</v>
      </c>
      <c r="AH6603" s="0" t="n">
        <v>1.2033</v>
      </c>
      <c r="AO6603" s="0" t="n">
        <v>0.92757</v>
      </c>
      <c r="AS6603" s="0" t="n">
        <v>1.1693</v>
      </c>
      <c r="AV6603" s="0" t="n">
        <v>1.345</v>
      </c>
      <c r="AZ6603" s="0" t="n">
        <v>1.3895</v>
      </c>
      <c r="BA6603" s="0" t="n">
        <v>1.2745</v>
      </c>
      <c r="BE6603" s="0" t="n">
        <v>1.3998</v>
      </c>
      <c r="BV6603" s="0" t="n">
        <v>0.98853</v>
      </c>
      <c r="BY6603" s="0" t="n">
        <v>0.88188</v>
      </c>
      <c r="CA6603" s="0" t="n">
        <v>1.4092</v>
      </c>
      <c r="CB6603" s="0" t="n">
        <v>1.0094</v>
      </c>
      <c r="CC6603" s="0" t="n">
        <v>0.79043</v>
      </c>
      <c r="CE6603" s="0" t="n">
        <v>0.86937</v>
      </c>
      <c r="CF6603" s="0" t="n">
        <v>1.2357</v>
      </c>
      <c r="CG6603" s="0" t="n">
        <v>1.2746</v>
      </c>
      <c r="CH6603" s="0" t="n">
        <v>1.145</v>
      </c>
      <c r="CI6603" s="0" t="n">
        <v>0.9711</v>
      </c>
      <c r="CJ6603" s="0" t="n">
        <v>1.0213</v>
      </c>
      <c r="CK6603" s="0" t="n">
        <v>1.0871</v>
      </c>
      <c r="CO6603" s="0" t="n">
        <v>1.4568</v>
      </c>
      <c r="DC6603" s="0" t="n">
        <v>1.0059</v>
      </c>
      <c r="DD6603" s="0" t="n">
        <v>1.2222</v>
      </c>
      <c r="DH6603" s="0" t="n">
        <v>1.2259</v>
      </c>
      <c r="DJ6603" s="0" t="n">
        <v>1.4977</v>
      </c>
      <c r="DO6603" s="0" t="n">
        <v>1.0819</v>
      </c>
      <c r="DT6603" s="0" t="n">
        <v>1.1343</v>
      </c>
      <c r="DZ6603" s="0" t="n">
        <v>1.1853</v>
      </c>
      <c r="EA6603" s="0" t="n">
        <v>1.358</v>
      </c>
      <c r="EB6603" s="0" t="n">
        <v>1.19116</v>
      </c>
      <c r="EC6603" s="0" t="n">
        <v>1.2129</v>
      </c>
      <c r="ED6603" s="0" t="n">
        <v>1.15835</v>
      </c>
      <c r="EE6603" s="0" t="n">
        <v>1.1253</v>
      </c>
      <c r="EF6603" s="0" t="n">
        <v>1.345</v>
      </c>
      <c r="EG6603" s="0" t="n">
        <v>1.2253925</v>
      </c>
      <c r="EH6603" s="0" t="n">
        <v>1.2033</v>
      </c>
    </row>
    <row r="6604" customFormat="false" ht="14" hidden="false" customHeight="false" outlineLevel="0" collapsed="false">
      <c r="A6604" s="0" t="s">
        <v>30340</v>
      </c>
      <c r="B6604" s="0" t="s">
        <v>30347</v>
      </c>
      <c r="C6604" s="0" t="s">
        <v>30341</v>
      </c>
      <c r="D6604" s="0" t="s">
        <v>30342</v>
      </c>
      <c r="E6604" s="0" t="s">
        <v>30343</v>
      </c>
      <c r="F6604" s="0" t="n">
        <v>0.499854</v>
      </c>
      <c r="G6604" s="0" t="n">
        <v>0</v>
      </c>
      <c r="H6604" s="0" t="n">
        <v>0.000143413</v>
      </c>
      <c r="I6604" s="0" t="n">
        <v>51.321</v>
      </c>
      <c r="J6604" s="0" t="n">
        <v>33.943</v>
      </c>
      <c r="K6604" s="0" t="n">
        <v>51.321</v>
      </c>
      <c r="L6604" s="0" t="s">
        <v>162</v>
      </c>
      <c r="M6604" s="0" t="s">
        <v>30348</v>
      </c>
      <c r="N6604" s="0" t="s">
        <v>597</v>
      </c>
      <c r="O6604" s="0" t="s">
        <v>598</v>
      </c>
      <c r="P6604" s="0" t="s">
        <v>30349</v>
      </c>
      <c r="Q6604" s="0" t="s">
        <v>30350</v>
      </c>
      <c r="R6604" s="0" t="n">
        <v>28</v>
      </c>
      <c r="EA6604" s="0" t="e">
        <f aca="false">#DIV/0!</f>
        <v>#DIV/0!</v>
      </c>
      <c r="EB6604" s="0" t="e">
        <f aca="false">#DIV/0!</f>
        <v>#DIV/0!</v>
      </c>
      <c r="EC6604" s="0" t="e">
        <f aca="false">#DIV/0!</f>
        <v>#DIV/0!</v>
      </c>
      <c r="ED6604" s="0" t="e">
        <f aca="false">#DIV/0!</f>
        <v>#DIV/0!</v>
      </c>
      <c r="EE6604" s="0" t="e">
        <f aca="false">#DIV/0!</f>
        <v>#DIV/0!</v>
      </c>
      <c r="EF6604" s="0" t="e">
        <f aca="false">#DIV/0!</f>
        <v>#DIV/0!</v>
      </c>
      <c r="EG6604" s="0" t="e">
        <f aca="false">#DIV/0!</f>
        <v>#DIV/0!</v>
      </c>
      <c r="EH6604" s="0" t="e">
        <f aca="false">#DIV/0!</f>
        <v>#DIV/0!</v>
      </c>
    </row>
    <row r="6605" customFormat="false" ht="14" hidden="false" customHeight="false" outlineLevel="0" collapsed="false">
      <c r="A6605" s="0" t="s">
        <v>30351</v>
      </c>
      <c r="B6605" s="0" t="n">
        <v>335</v>
      </c>
      <c r="C6605" s="0" t="s">
        <v>30351</v>
      </c>
      <c r="D6605" s="0" t="s">
        <v>30352</v>
      </c>
      <c r="E6605" s="0" t="s">
        <v>30353</v>
      </c>
      <c r="F6605" s="0" t="n">
        <v>0.487777</v>
      </c>
      <c r="G6605" s="0" t="n">
        <v>0</v>
      </c>
      <c r="H6605" s="3" t="n">
        <v>2.6219E-007</v>
      </c>
      <c r="I6605" s="0" t="n">
        <v>94.594</v>
      </c>
      <c r="J6605" s="0" t="n">
        <v>64.06</v>
      </c>
      <c r="K6605" s="0" t="n">
        <v>94.594</v>
      </c>
      <c r="L6605" s="0" t="s">
        <v>142</v>
      </c>
      <c r="M6605" s="0" t="s">
        <v>30354</v>
      </c>
      <c r="N6605" s="0" t="s">
        <v>144</v>
      </c>
      <c r="O6605" s="0" t="s">
        <v>1976</v>
      </c>
      <c r="P6605" s="0" t="s">
        <v>30355</v>
      </c>
      <c r="Q6605" s="0" t="s">
        <v>30356</v>
      </c>
      <c r="R6605" s="0" t="n">
        <v>10</v>
      </c>
      <c r="EA6605" s="0" t="e">
        <f aca="false">#DIV/0!</f>
        <v>#DIV/0!</v>
      </c>
      <c r="EB6605" s="0" t="e">
        <f aca="false">#DIV/0!</f>
        <v>#DIV/0!</v>
      </c>
      <c r="EC6605" s="0" t="e">
        <f aca="false">#DIV/0!</f>
        <v>#DIV/0!</v>
      </c>
      <c r="ED6605" s="0" t="e">
        <f aca="false">#DIV/0!</f>
        <v>#DIV/0!</v>
      </c>
      <c r="EE6605" s="0" t="e">
        <f aca="false">#DIV/0!</f>
        <v>#DIV/0!</v>
      </c>
      <c r="EF6605" s="0" t="e">
        <f aca="false">#DIV/0!</f>
        <v>#DIV/0!</v>
      </c>
      <c r="EG6605" s="0" t="e">
        <f aca="false">#DIV/0!</f>
        <v>#DIV/0!</v>
      </c>
      <c r="EH6605" s="0" t="e">
        <f aca="false">#DIV/0!</f>
        <v>#DIV/0!</v>
      </c>
    </row>
    <row r="6606" customFormat="false" ht="14" hidden="false" customHeight="false" outlineLevel="0" collapsed="false">
      <c r="A6606" s="0" t="s">
        <v>30351</v>
      </c>
      <c r="B6606" s="0" t="n">
        <v>336</v>
      </c>
      <c r="C6606" s="0" t="s">
        <v>30351</v>
      </c>
      <c r="D6606" s="0" t="s">
        <v>30352</v>
      </c>
      <c r="E6606" s="0" t="s">
        <v>30353</v>
      </c>
      <c r="F6606" s="0" t="n">
        <v>0.678783</v>
      </c>
      <c r="G6606" s="0" t="n">
        <v>4.28411</v>
      </c>
      <c r="H6606" s="3" t="n">
        <v>2.6219E-007</v>
      </c>
      <c r="I6606" s="0" t="n">
        <v>97.388</v>
      </c>
      <c r="J6606" s="0" t="n">
        <v>73.106</v>
      </c>
      <c r="K6606" s="0" t="n">
        <v>97.388</v>
      </c>
      <c r="L6606" s="0" t="s">
        <v>142</v>
      </c>
      <c r="M6606" s="0" t="s">
        <v>30357</v>
      </c>
      <c r="N6606" s="0" t="s">
        <v>144</v>
      </c>
      <c r="O6606" s="0" t="s">
        <v>4323</v>
      </c>
      <c r="P6606" s="0" t="s">
        <v>30358</v>
      </c>
      <c r="Q6606" s="0" t="s">
        <v>30359</v>
      </c>
      <c r="R6606" s="0" t="n">
        <v>11</v>
      </c>
      <c r="AI6606" s="0" t="n">
        <v>1.3462</v>
      </c>
      <c r="AL6606" s="0" t="n">
        <v>1.1813</v>
      </c>
      <c r="EA6606" s="0" t="n">
        <v>1.3462</v>
      </c>
      <c r="EB6606" s="0" t="e">
        <f aca="false">#DIV/0!</f>
        <v>#DIV/0!</v>
      </c>
      <c r="EC6606" s="0" t="e">
        <f aca="false">#DIV/0!</f>
        <v>#DIV/0!</v>
      </c>
      <c r="ED6606" s="0" t="n">
        <v>1.1813</v>
      </c>
      <c r="EE6606" s="0" t="e">
        <f aca="false">#DIV/0!</f>
        <v>#DIV/0!</v>
      </c>
      <c r="EF6606" s="0" t="e">
        <f aca="false">#DIV/0!</f>
        <v>#DIV/0!</v>
      </c>
      <c r="EG6606" s="0" t="e">
        <f aca="false">#DIV/0!</f>
        <v>#DIV/0!</v>
      </c>
      <c r="EH6606" s="0" t="e">
        <f aca="false">#DIV/0!</f>
        <v>#DIV/0!</v>
      </c>
    </row>
    <row r="6607" customFormat="false" ht="14" hidden="false" customHeight="false" outlineLevel="0" collapsed="false">
      <c r="A6607" s="0" t="s">
        <v>30351</v>
      </c>
      <c r="B6607" s="0" t="n">
        <v>338</v>
      </c>
      <c r="C6607" s="0" t="s">
        <v>30351</v>
      </c>
      <c r="D6607" s="0" t="s">
        <v>30352</v>
      </c>
      <c r="E6607" s="0" t="s">
        <v>30353</v>
      </c>
      <c r="F6607" s="0" t="n">
        <v>0.636114</v>
      </c>
      <c r="G6607" s="0" t="n">
        <v>5.15385</v>
      </c>
      <c r="H6607" s="0" t="n">
        <v>0.000147292</v>
      </c>
      <c r="I6607" s="0" t="n">
        <v>64.845</v>
      </c>
      <c r="J6607" s="0" t="n">
        <v>37.304</v>
      </c>
      <c r="K6607" s="0" t="n">
        <v>45.469</v>
      </c>
      <c r="L6607" s="0" t="s">
        <v>142</v>
      </c>
      <c r="M6607" s="0" t="s">
        <v>30360</v>
      </c>
      <c r="N6607" s="0" t="s">
        <v>144</v>
      </c>
      <c r="O6607" s="0" t="s">
        <v>7299</v>
      </c>
      <c r="P6607" s="0" t="s">
        <v>30361</v>
      </c>
      <c r="Q6607" s="0" t="s">
        <v>30362</v>
      </c>
      <c r="R6607" s="0" t="n">
        <v>15</v>
      </c>
      <c r="S6607" s="0" t="n">
        <v>0.95791</v>
      </c>
      <c r="Y6607" s="0" t="n">
        <v>0.95865</v>
      </c>
      <c r="AM6607" s="0" t="n">
        <v>1.1339</v>
      </c>
      <c r="EA6607" s="0" t="n">
        <v>0.95791</v>
      </c>
      <c r="EB6607" s="0" t="e">
        <f aca="false">#DIV/0!</f>
        <v>#DIV/0!</v>
      </c>
      <c r="EC6607" s="0" t="e">
        <f aca="false">#DIV/0!</f>
        <v>#DIV/0!</v>
      </c>
      <c r="ED6607" s="0" t="e">
        <f aca="false">#DIV/0!</f>
        <v>#DIV/0!</v>
      </c>
      <c r="EE6607" s="0" t="n">
        <v>1.1339</v>
      </c>
      <c r="EF6607" s="0" t="e">
        <f aca="false">#DIV/0!</f>
        <v>#DIV/0!</v>
      </c>
      <c r="EG6607" s="0" t="n">
        <v>0.95865</v>
      </c>
      <c r="EH6607" s="0" t="e">
        <f aca="false">#DIV/0!</f>
        <v>#DIV/0!</v>
      </c>
    </row>
    <row r="6608" customFormat="false" ht="14" hidden="false" customHeight="false" outlineLevel="0" collapsed="false">
      <c r="A6608" s="0" t="s">
        <v>30351</v>
      </c>
      <c r="B6608" s="0" t="n">
        <v>344</v>
      </c>
      <c r="C6608" s="0" t="s">
        <v>30351</v>
      </c>
      <c r="D6608" s="0" t="s">
        <v>30352</v>
      </c>
      <c r="E6608" s="0" t="s">
        <v>30353</v>
      </c>
      <c r="F6608" s="0" t="n">
        <v>0.999998</v>
      </c>
      <c r="G6608" s="0" t="n">
        <v>58.7678</v>
      </c>
      <c r="H6608" s="3" t="n">
        <v>2.37523E-025</v>
      </c>
      <c r="I6608" s="0" t="n">
        <v>137.31</v>
      </c>
      <c r="J6608" s="0" t="n">
        <v>112.69</v>
      </c>
      <c r="K6608" s="0" t="n">
        <v>96.341</v>
      </c>
      <c r="L6608" s="0" t="s">
        <v>142</v>
      </c>
      <c r="M6608" s="0" t="s">
        <v>30363</v>
      </c>
      <c r="N6608" s="0" t="s">
        <v>144</v>
      </c>
      <c r="O6608" s="0" t="s">
        <v>195</v>
      </c>
      <c r="P6608" s="0" t="s">
        <v>30364</v>
      </c>
      <c r="Q6608" s="0" t="s">
        <v>30365</v>
      </c>
      <c r="R6608" s="0" t="n">
        <v>21</v>
      </c>
      <c r="S6608" s="0" t="n">
        <v>1.1069</v>
      </c>
      <c r="T6608" s="0" t="n">
        <v>1.4593</v>
      </c>
      <c r="U6608" s="0" t="n">
        <v>0.95018</v>
      </c>
      <c r="V6608" s="0" t="n">
        <v>1.3928</v>
      </c>
      <c r="W6608" s="0" t="n">
        <v>1.4191</v>
      </c>
      <c r="X6608" s="0" t="n">
        <v>1.2809</v>
      </c>
      <c r="Y6608" s="0" t="n">
        <v>1.238</v>
      </c>
      <c r="Z6608" s="0" t="n">
        <v>0.96074</v>
      </c>
      <c r="AA6608" s="0" t="n">
        <v>0.81416</v>
      </c>
      <c r="AB6608" s="0" t="n">
        <v>1.3536</v>
      </c>
      <c r="AC6608" s="0" t="n">
        <v>0.89588</v>
      </c>
      <c r="AD6608" s="0" t="n">
        <v>1.0603</v>
      </c>
      <c r="AE6608" s="0" t="n">
        <v>0.9648</v>
      </c>
      <c r="AF6608" s="0" t="n">
        <v>0.79339</v>
      </c>
      <c r="AG6608" s="0" t="n">
        <v>1.1745</v>
      </c>
      <c r="AH6608" s="0" t="n">
        <v>1.0168</v>
      </c>
      <c r="AJ6608" s="0" t="n">
        <v>0.94078</v>
      </c>
      <c r="AK6608" s="0" t="n">
        <v>1.1569</v>
      </c>
      <c r="AL6608" s="0" t="n">
        <v>0.84485</v>
      </c>
      <c r="AM6608" s="0" t="n">
        <v>1.4363</v>
      </c>
      <c r="AS6608" s="0" t="n">
        <v>1.1469</v>
      </c>
      <c r="AT6608" s="0" t="n">
        <v>0.99574</v>
      </c>
      <c r="AV6608" s="0" t="n">
        <v>1.1738</v>
      </c>
      <c r="AY6608" s="0" t="n">
        <v>1.3275</v>
      </c>
      <c r="AZ6608" s="0" t="n">
        <v>1.7337</v>
      </c>
      <c r="BA6608" s="0" t="n">
        <v>0.75085</v>
      </c>
      <c r="BB6608" s="0" t="n">
        <v>1.0737</v>
      </c>
      <c r="BC6608" s="0" t="n">
        <v>0.85477</v>
      </c>
      <c r="BD6608" s="0" t="n">
        <v>1.1825</v>
      </c>
      <c r="BE6608" s="0" t="n">
        <v>1.1369</v>
      </c>
      <c r="BF6608" s="0" t="n">
        <v>1.0937</v>
      </c>
      <c r="BJ6608" s="0" t="n">
        <v>1.0139</v>
      </c>
      <c r="BL6608" s="0" t="n">
        <v>0.99593</v>
      </c>
      <c r="BM6608" s="0" t="n">
        <v>0.93596</v>
      </c>
      <c r="BO6608" s="0" t="n">
        <v>1.1094</v>
      </c>
      <c r="BP6608" s="0" t="n">
        <v>1.1035</v>
      </c>
      <c r="BQ6608" s="0" t="n">
        <v>1.1507</v>
      </c>
      <c r="BS6608" s="0" t="n">
        <v>0.89873</v>
      </c>
      <c r="BT6608" s="0" t="n">
        <v>0.60774</v>
      </c>
      <c r="CE6608" s="0" t="n">
        <v>1.1925</v>
      </c>
      <c r="CF6608" s="0" t="n">
        <v>1.3108</v>
      </c>
      <c r="CG6608" s="0" t="n">
        <v>1.2083</v>
      </c>
      <c r="CH6608" s="0" t="n">
        <v>1.1991</v>
      </c>
      <c r="CI6608" s="0" t="n">
        <v>0.77952</v>
      </c>
      <c r="CJ6608" s="0" t="n">
        <v>0.98675</v>
      </c>
      <c r="CK6608" s="0" t="n">
        <v>0.99486</v>
      </c>
      <c r="CL6608" s="0" t="n">
        <v>1.0796</v>
      </c>
      <c r="CP6608" s="0" t="n">
        <v>1.7033</v>
      </c>
      <c r="CQ6608" s="0" t="n">
        <v>1.0609</v>
      </c>
      <c r="CR6608" s="0" t="n">
        <v>1.0503</v>
      </c>
      <c r="CS6608" s="0" t="n">
        <v>1.0493</v>
      </c>
      <c r="CT6608" s="0" t="n">
        <v>0.96692</v>
      </c>
      <c r="CU6608" s="0" t="n">
        <v>1.0626</v>
      </c>
      <c r="CV6608" s="0" t="n">
        <v>0.95152</v>
      </c>
      <c r="CW6608" s="0" t="n">
        <v>1.1638</v>
      </c>
      <c r="CX6608" s="0" t="n">
        <v>1.1981</v>
      </c>
      <c r="CY6608" s="0" t="n">
        <v>1.1236</v>
      </c>
      <c r="CZ6608" s="0" t="n">
        <v>0.91594</v>
      </c>
      <c r="DA6608" s="0" t="n">
        <v>1.1502</v>
      </c>
      <c r="DB6608" s="0" t="n">
        <v>1.2564</v>
      </c>
      <c r="DC6608" s="0" t="n">
        <v>1.2254</v>
      </c>
      <c r="DD6608" s="0" t="n">
        <v>1.1326</v>
      </c>
      <c r="DE6608" s="0" t="n">
        <v>1.0275</v>
      </c>
      <c r="DF6608" s="0" t="n">
        <v>1.2372</v>
      </c>
      <c r="DG6608" s="0" t="n">
        <v>1.0869</v>
      </c>
      <c r="DH6608" s="0" t="n">
        <v>1.1778</v>
      </c>
      <c r="DI6608" s="0" t="n">
        <v>1.3805</v>
      </c>
      <c r="DJ6608" s="0" t="n">
        <v>1.452</v>
      </c>
      <c r="DK6608" s="0" t="n">
        <v>0.84034</v>
      </c>
      <c r="DM6608" s="0" t="n">
        <v>1.1674</v>
      </c>
      <c r="DO6608" s="0" t="n">
        <v>1.1511</v>
      </c>
      <c r="DP6608" s="0" t="n">
        <v>0.90758</v>
      </c>
      <c r="DQ6608" s="0" t="n">
        <v>1.1548</v>
      </c>
      <c r="DR6608" s="0" t="n">
        <v>0.94698</v>
      </c>
      <c r="DT6608" s="0" t="n">
        <v>1.0801</v>
      </c>
      <c r="DU6608" s="0" t="n">
        <v>1.1458</v>
      </c>
      <c r="DV6608" s="0" t="n">
        <v>1.0761</v>
      </c>
      <c r="DW6608" s="0" t="n">
        <v>1.201</v>
      </c>
      <c r="DX6608" s="0" t="n">
        <v>1.0656</v>
      </c>
      <c r="EA6608" s="0" t="n">
        <v>1.08285333333333</v>
      </c>
      <c r="EB6608" s="0" t="n">
        <v>1.371845</v>
      </c>
      <c r="EC6608" s="0" t="n">
        <v>0.980142</v>
      </c>
      <c r="ED6608" s="0" t="n">
        <v>1.06354833333333</v>
      </c>
      <c r="EE6608" s="0" t="n">
        <v>1.1687425</v>
      </c>
      <c r="EF6608" s="0" t="n">
        <v>1.085304</v>
      </c>
      <c r="EG6608" s="0" t="n">
        <v>1.12134</v>
      </c>
      <c r="EH6608" s="0" t="n">
        <v>1.02374666666667</v>
      </c>
    </row>
    <row r="6609" customFormat="false" ht="14" hidden="false" customHeight="false" outlineLevel="0" collapsed="false">
      <c r="A6609" s="0" t="s">
        <v>30366</v>
      </c>
      <c r="B6609" s="0" t="n">
        <v>213</v>
      </c>
      <c r="C6609" s="0" t="s">
        <v>30366</v>
      </c>
      <c r="D6609" s="0" t="s">
        <v>30367</v>
      </c>
      <c r="E6609" s="0" t="s">
        <v>30368</v>
      </c>
      <c r="F6609" s="0" t="n">
        <v>0.983086</v>
      </c>
      <c r="G6609" s="0" t="n">
        <v>17.6433</v>
      </c>
      <c r="H6609" s="0" t="n">
        <v>0.000110409</v>
      </c>
      <c r="I6609" s="0" t="n">
        <v>84.127</v>
      </c>
      <c r="J6609" s="0" t="n">
        <v>46.918</v>
      </c>
      <c r="K6609" s="0" t="n">
        <v>61.276</v>
      </c>
      <c r="L6609" s="0" t="s">
        <v>142</v>
      </c>
      <c r="M6609" s="0" t="s">
        <v>30369</v>
      </c>
      <c r="N6609" s="0" t="s">
        <v>144</v>
      </c>
      <c r="O6609" s="0" t="s">
        <v>2957</v>
      </c>
      <c r="P6609" s="0" t="s">
        <v>30370</v>
      </c>
      <c r="Q6609" s="0" t="s">
        <v>30371</v>
      </c>
      <c r="R6609" s="0" t="n">
        <v>8</v>
      </c>
      <c r="AH6609" s="0" t="n">
        <v>1.2877</v>
      </c>
      <c r="AQ6609" s="0" t="n">
        <v>1.1304</v>
      </c>
      <c r="AR6609" s="0" t="n">
        <v>1.1095</v>
      </c>
      <c r="AU6609" s="0" t="n">
        <v>1.7273</v>
      </c>
      <c r="DU6609" s="0" t="n">
        <v>0.78775</v>
      </c>
      <c r="EA6609" s="0" t="n">
        <v>1.1304</v>
      </c>
      <c r="EB6609" s="0" t="n">
        <v>1.1095</v>
      </c>
      <c r="EC6609" s="0" t="e">
        <f aca="false">#DIV/0!</f>
        <v>#DIV/0!</v>
      </c>
      <c r="ED6609" s="0" t="e">
        <f aca="false">#DIV/0!</f>
        <v>#DIV/0!</v>
      </c>
      <c r="EE6609" s="0" t="n">
        <v>1.7273</v>
      </c>
      <c r="EF6609" s="0" t="e">
        <f aca="false">#DIV/0!</f>
        <v>#DIV/0!</v>
      </c>
      <c r="EG6609" s="0" t="e">
        <f aca="false">#DIV/0!</f>
        <v>#DIV/0!</v>
      </c>
      <c r="EH6609" s="0" t="n">
        <v>1.2877</v>
      </c>
    </row>
    <row r="6610" customFormat="false" ht="14" hidden="false" customHeight="false" outlineLevel="0" collapsed="false">
      <c r="A6610" s="0" t="s">
        <v>30372</v>
      </c>
      <c r="B6610" s="0" t="s">
        <v>26364</v>
      </c>
      <c r="C6610" s="0" t="s">
        <v>30373</v>
      </c>
      <c r="D6610" s="0" t="s">
        <v>30374</v>
      </c>
      <c r="E6610" s="0" t="s">
        <v>30375</v>
      </c>
      <c r="F6610" s="0" t="n">
        <v>0.999787</v>
      </c>
      <c r="G6610" s="0" t="n">
        <v>38.7578</v>
      </c>
      <c r="H6610" s="3" t="n">
        <v>2.9881E-008</v>
      </c>
      <c r="I6610" s="0" t="n">
        <v>133.35</v>
      </c>
      <c r="J6610" s="0" t="n">
        <v>90.923</v>
      </c>
      <c r="K6610" s="0" t="n">
        <v>101.23</v>
      </c>
      <c r="L6610" s="0" t="s">
        <v>142</v>
      </c>
      <c r="M6610" s="0" t="s">
        <v>30376</v>
      </c>
      <c r="N6610" s="0" t="s">
        <v>144</v>
      </c>
      <c r="O6610" s="0" t="s">
        <v>848</v>
      </c>
      <c r="P6610" s="0" t="s">
        <v>30377</v>
      </c>
      <c r="Q6610" s="0" t="s">
        <v>30378</v>
      </c>
      <c r="R6610" s="0" t="n">
        <v>5</v>
      </c>
      <c r="W6610" s="0" t="n">
        <v>1.2015</v>
      </c>
      <c r="X6610" s="0" t="n">
        <v>1.3697</v>
      </c>
      <c r="Z6610" s="0" t="n">
        <v>1.5246</v>
      </c>
      <c r="AA6610" s="0" t="n">
        <v>1.3426</v>
      </c>
      <c r="AB6610" s="0" t="n">
        <v>1.1465</v>
      </c>
      <c r="AC6610" s="0" t="n">
        <v>0.84954</v>
      </c>
      <c r="AD6610" s="0" t="n">
        <v>0.95739</v>
      </c>
      <c r="AE6610" s="0" t="n">
        <v>0.99959</v>
      </c>
      <c r="AF6610" s="0" t="n">
        <v>1.0728</v>
      </c>
      <c r="AG6610" s="0" t="n">
        <v>1.1528</v>
      </c>
      <c r="AH6610" s="0" t="n">
        <v>1.1122</v>
      </c>
      <c r="AM6610" s="0" t="n">
        <v>1.0694</v>
      </c>
      <c r="AQ6610" s="0" t="n">
        <v>0.98575</v>
      </c>
      <c r="AR6610" s="0" t="n">
        <v>1.021</v>
      </c>
      <c r="AS6610" s="0" t="n">
        <v>1.0488</v>
      </c>
      <c r="AT6610" s="0" t="n">
        <v>1.1419</v>
      </c>
      <c r="AU6610" s="0" t="n">
        <v>1.0297</v>
      </c>
      <c r="AX6610" s="0" t="n">
        <v>1.0499</v>
      </c>
      <c r="AY6610" s="0" t="n">
        <v>1.1797</v>
      </c>
      <c r="AZ6610" s="0" t="n">
        <v>0.90134</v>
      </c>
      <c r="BA6610" s="0" t="n">
        <v>0.90256</v>
      </c>
      <c r="BC6610" s="0" t="n">
        <v>0.91125</v>
      </c>
      <c r="BD6610" s="0" t="n">
        <v>1.0566</v>
      </c>
      <c r="BE6610" s="0" t="n">
        <v>1.1376</v>
      </c>
      <c r="BF6610" s="0" t="n">
        <v>1.1182</v>
      </c>
      <c r="BG6610" s="0" t="n">
        <v>0.93965</v>
      </c>
      <c r="BH6610" s="0" t="n">
        <v>1.0185</v>
      </c>
      <c r="BI6610" s="0" t="n">
        <v>0.9096</v>
      </c>
      <c r="BJ6610" s="0" t="n">
        <v>1.0436</v>
      </c>
      <c r="BK6610" s="0" t="n">
        <v>0.93253</v>
      </c>
      <c r="BL6610" s="0" t="n">
        <v>0.95623</v>
      </c>
      <c r="BM6610" s="0" t="n">
        <v>0.97784</v>
      </c>
      <c r="BN6610" s="0" t="n">
        <v>0.94111</v>
      </c>
      <c r="BO6610" s="0" t="n">
        <v>1.0548</v>
      </c>
      <c r="BQ6610" s="0" t="n">
        <v>0.97957</v>
      </c>
      <c r="BR6610" s="0" t="n">
        <v>0.95766</v>
      </c>
      <c r="BS6610" s="0" t="n">
        <v>0.93159</v>
      </c>
      <c r="BT6610" s="0" t="n">
        <v>1.0549</v>
      </c>
      <c r="BU6610" s="0" t="n">
        <v>0.86971</v>
      </c>
      <c r="BV6610" s="0" t="n">
        <v>1.0137</v>
      </c>
      <c r="CE6610" s="0" t="n">
        <v>1.0936</v>
      </c>
      <c r="CF6610" s="0" t="n">
        <v>0.99743</v>
      </c>
      <c r="CG6610" s="0" t="n">
        <v>0.96378</v>
      </c>
      <c r="CH6610" s="0" t="n">
        <v>0.92183</v>
      </c>
      <c r="CI6610" s="0" t="n">
        <v>0.96678</v>
      </c>
      <c r="CJ6610" s="0" t="n">
        <v>1.2583</v>
      </c>
      <c r="CK6610" s="0" t="n">
        <v>0.99918</v>
      </c>
      <c r="CL6610" s="0" t="n">
        <v>1.1026</v>
      </c>
      <c r="CM6610" s="0" t="n">
        <v>1.0318</v>
      </c>
      <c r="CP6610" s="0" t="n">
        <v>1.0325</v>
      </c>
      <c r="CQ6610" s="0" t="n">
        <v>0.8844</v>
      </c>
      <c r="CR6610" s="0" t="n">
        <v>1.348</v>
      </c>
      <c r="CS6610" s="0" t="n">
        <v>1.026</v>
      </c>
      <c r="CT6610" s="0" t="n">
        <v>1.2358</v>
      </c>
      <c r="CY6610" s="0" t="n">
        <v>1.0493</v>
      </c>
      <c r="DB6610" s="0" t="n">
        <v>1.3583</v>
      </c>
      <c r="DC6610" s="0" t="n">
        <v>1.1482</v>
      </c>
      <c r="DD6610" s="0" t="n">
        <v>1.0737</v>
      </c>
      <c r="DE6610" s="0" t="n">
        <v>1.0551</v>
      </c>
      <c r="DF6610" s="0" t="n">
        <v>1.038</v>
      </c>
      <c r="DH6610" s="0" t="n">
        <v>0.96163</v>
      </c>
      <c r="DI6610" s="0" t="n">
        <v>1.1494</v>
      </c>
      <c r="DJ6610" s="0" t="n">
        <v>1.2897</v>
      </c>
      <c r="DK6610" s="0" t="n">
        <v>0.24352</v>
      </c>
      <c r="DS6610" s="0" t="n">
        <v>1.0907</v>
      </c>
      <c r="DU6610" s="0" t="n">
        <v>1.0294</v>
      </c>
      <c r="DV6610" s="0" t="n">
        <v>1.0261</v>
      </c>
      <c r="DW6610" s="0" t="n">
        <v>1.0793</v>
      </c>
      <c r="DX6610" s="0" t="n">
        <v>1.1055</v>
      </c>
      <c r="DY6610" s="0" t="n">
        <v>1.0956</v>
      </c>
      <c r="DZ6610" s="0" t="n">
        <v>1.1509</v>
      </c>
      <c r="EA6610" s="0" t="n">
        <v>1.111925</v>
      </c>
      <c r="EB6610" s="0" t="n">
        <v>1.021835</v>
      </c>
      <c r="EC6610" s="0" t="n">
        <v>0.927625</v>
      </c>
      <c r="ED6610" s="0" t="n">
        <v>1.04763</v>
      </c>
      <c r="EE6610" s="0" t="n">
        <v>1.023995</v>
      </c>
      <c r="EF6610" s="0" t="n">
        <v>1.1138325</v>
      </c>
      <c r="EG6610" s="0" t="n">
        <v>1.08941333333333</v>
      </c>
      <c r="EH6610" s="0" t="n">
        <v>1.149202</v>
      </c>
    </row>
    <row r="6611" customFormat="false" ht="14" hidden="false" customHeight="false" outlineLevel="0" collapsed="false">
      <c r="A6611" s="0" t="s">
        <v>30372</v>
      </c>
      <c r="B6611" s="0" t="s">
        <v>19572</v>
      </c>
      <c r="C6611" s="0" t="s">
        <v>30373</v>
      </c>
      <c r="D6611" s="0" t="s">
        <v>30374</v>
      </c>
      <c r="E6611" s="0" t="s">
        <v>30375</v>
      </c>
      <c r="F6611" s="0" t="n">
        <v>0.628419</v>
      </c>
      <c r="G6611" s="0" t="n">
        <v>2.44975</v>
      </c>
      <c r="H6611" s="0" t="n">
        <v>0.000151354</v>
      </c>
      <c r="I6611" s="0" t="n">
        <v>101.54</v>
      </c>
      <c r="J6611" s="0" t="n">
        <v>59.317</v>
      </c>
      <c r="K6611" s="0" t="n">
        <v>101.54</v>
      </c>
      <c r="L6611" s="0" t="s">
        <v>149</v>
      </c>
      <c r="M6611" s="0" t="s">
        <v>30379</v>
      </c>
      <c r="N6611" s="0" t="s">
        <v>144</v>
      </c>
      <c r="O6611" s="0" t="s">
        <v>795</v>
      </c>
      <c r="P6611" s="0" t="s">
        <v>30380</v>
      </c>
      <c r="Q6611" s="0" t="s">
        <v>30381</v>
      </c>
      <c r="R6611" s="0" t="n">
        <v>3</v>
      </c>
      <c r="BP6611" s="0" t="n">
        <v>0.96873</v>
      </c>
      <c r="EA6611" s="0" t="e">
        <f aca="false">#DIV/0!</f>
        <v>#DIV/0!</v>
      </c>
      <c r="EB6611" s="0" t="e">
        <f aca="false">#DIV/0!</f>
        <v>#DIV/0!</v>
      </c>
      <c r="EC6611" s="0" t="e">
        <f aca="false">#DIV/0!</f>
        <v>#DIV/0!</v>
      </c>
      <c r="ED6611" s="0" t="e">
        <f aca="false">#DIV/0!</f>
        <v>#DIV/0!</v>
      </c>
      <c r="EE6611" s="0" t="e">
        <f aca="false">#DIV/0!</f>
        <v>#DIV/0!</v>
      </c>
      <c r="EF6611" s="0" t="e">
        <f aca="false">#DIV/0!</f>
        <v>#DIV/0!</v>
      </c>
      <c r="EG6611" s="0" t="e">
        <f aca="false">#DIV/0!</f>
        <v>#DIV/0!</v>
      </c>
      <c r="EH6611" s="0" t="e">
        <f aca="false">#DIV/0!</f>
        <v>#DIV/0!</v>
      </c>
    </row>
    <row r="6612" customFormat="false" ht="14" hidden="false" customHeight="false" outlineLevel="0" collapsed="false">
      <c r="A6612" s="0" t="s">
        <v>30382</v>
      </c>
      <c r="B6612" s="0" t="n">
        <v>338</v>
      </c>
      <c r="C6612" s="0" t="s">
        <v>30382</v>
      </c>
      <c r="D6612" s="0" t="s">
        <v>30383</v>
      </c>
      <c r="E6612" s="0" t="s">
        <v>30384</v>
      </c>
      <c r="F6612" s="0" t="n">
        <v>0.985458</v>
      </c>
      <c r="G6612" s="0" t="n">
        <v>18.3086</v>
      </c>
      <c r="H6612" s="3" t="n">
        <v>6.9434E-010</v>
      </c>
      <c r="I6612" s="0" t="n">
        <v>96.128</v>
      </c>
      <c r="J6612" s="0" t="n">
        <v>62.422</v>
      </c>
      <c r="K6612" s="0" t="n">
        <v>52.272</v>
      </c>
      <c r="L6612" s="0" t="s">
        <v>142</v>
      </c>
      <c r="M6612" s="0" t="s">
        <v>30385</v>
      </c>
      <c r="N6612" s="0" t="s">
        <v>618</v>
      </c>
      <c r="O6612" s="0" t="s">
        <v>324</v>
      </c>
      <c r="P6612" s="0" t="s">
        <v>30386</v>
      </c>
      <c r="Q6612" s="0" t="s">
        <v>30387</v>
      </c>
      <c r="R6612" s="0" t="n">
        <v>9</v>
      </c>
      <c r="EA6612" s="0" t="e">
        <f aca="false">#DIV/0!</f>
        <v>#DIV/0!</v>
      </c>
      <c r="EB6612" s="0" t="e">
        <f aca="false">#DIV/0!</f>
        <v>#DIV/0!</v>
      </c>
      <c r="EC6612" s="0" t="e">
        <f aca="false">#DIV/0!</f>
        <v>#DIV/0!</v>
      </c>
      <c r="ED6612" s="0" t="e">
        <f aca="false">#DIV/0!</f>
        <v>#DIV/0!</v>
      </c>
      <c r="EE6612" s="0" t="e">
        <f aca="false">#DIV/0!</f>
        <v>#DIV/0!</v>
      </c>
      <c r="EF6612" s="0" t="e">
        <f aca="false">#DIV/0!</f>
        <v>#DIV/0!</v>
      </c>
      <c r="EG6612" s="0" t="e">
        <f aca="false">#DIV/0!</f>
        <v>#DIV/0!</v>
      </c>
      <c r="EH6612" s="0" t="e">
        <f aca="false">#DIV/0!</f>
        <v>#DIV/0!</v>
      </c>
    </row>
    <row r="6613" customFormat="false" ht="14" hidden="false" customHeight="false" outlineLevel="0" collapsed="false">
      <c r="A6613" s="0" t="s">
        <v>30382</v>
      </c>
      <c r="B6613" s="0" t="n">
        <v>313</v>
      </c>
      <c r="C6613" s="0" t="s">
        <v>30382</v>
      </c>
      <c r="D6613" s="0" t="s">
        <v>30383</v>
      </c>
      <c r="E6613" s="0" t="s">
        <v>30384</v>
      </c>
      <c r="F6613" s="0" t="n">
        <v>0.99706</v>
      </c>
      <c r="G6613" s="0" t="n">
        <v>25.303</v>
      </c>
      <c r="H6613" s="3" t="n">
        <v>9.01317E-006</v>
      </c>
      <c r="I6613" s="0" t="n">
        <v>126.07</v>
      </c>
      <c r="J6613" s="0" t="n">
        <v>102.17</v>
      </c>
      <c r="K6613" s="0" t="n">
        <v>126.07</v>
      </c>
      <c r="L6613" s="0" t="s">
        <v>142</v>
      </c>
      <c r="M6613" s="0" t="s">
        <v>30388</v>
      </c>
      <c r="N6613" s="0" t="s">
        <v>144</v>
      </c>
      <c r="O6613" s="0" t="s">
        <v>1084</v>
      </c>
      <c r="P6613" s="0" t="s">
        <v>30389</v>
      </c>
      <c r="Q6613" s="0" t="s">
        <v>30390</v>
      </c>
      <c r="R6613" s="0" t="n">
        <v>10</v>
      </c>
      <c r="Y6613" s="0" t="n">
        <v>0.97796</v>
      </c>
      <c r="AE6613" s="0" t="n">
        <v>1.2207</v>
      </c>
      <c r="AJ6613" s="0" t="n">
        <v>1.0236</v>
      </c>
      <c r="AK6613" s="0" t="n">
        <v>0.94148</v>
      </c>
      <c r="AL6613" s="0" t="n">
        <v>1.2174</v>
      </c>
      <c r="AN6613" s="0" t="n">
        <v>1.4142</v>
      </c>
      <c r="AO6613" s="0" t="n">
        <v>1.5511</v>
      </c>
      <c r="AY6613" s="0" t="n">
        <v>1.1308</v>
      </c>
      <c r="AZ6613" s="0" t="n">
        <v>0.70384</v>
      </c>
      <c r="BA6613" s="0" t="n">
        <v>1.2381</v>
      </c>
      <c r="BB6613" s="0" t="n">
        <v>0.95668</v>
      </c>
      <c r="BC6613" s="0" t="n">
        <v>0.82321</v>
      </c>
      <c r="BD6613" s="0" t="n">
        <v>0.97223</v>
      </c>
      <c r="BE6613" s="0" t="n">
        <v>1.1936</v>
      </c>
      <c r="BF6613" s="0" t="n">
        <v>0.91074</v>
      </c>
      <c r="BW6613" s="0" t="n">
        <v>1.1068</v>
      </c>
      <c r="CD6613" s="0" t="n">
        <v>1.7646</v>
      </c>
      <c r="CH6613" s="0" t="n">
        <v>0.82902</v>
      </c>
      <c r="CM6613" s="0" t="n">
        <v>1.4269</v>
      </c>
      <c r="CN6613" s="0" t="n">
        <v>0.84693</v>
      </c>
      <c r="CQ6613" s="0" t="n">
        <v>1.1986</v>
      </c>
      <c r="CS6613" s="0" t="n">
        <v>1.7921</v>
      </c>
      <c r="CT6613" s="0" t="n">
        <v>1.4981</v>
      </c>
      <c r="CU6613" s="0" t="n">
        <v>1.1809</v>
      </c>
      <c r="CW6613" s="0" t="n">
        <v>0.90553</v>
      </c>
      <c r="CY6613" s="0" t="n">
        <v>1.1607</v>
      </c>
      <c r="CZ6613" s="0" t="n">
        <v>0.9779</v>
      </c>
      <c r="DG6613" s="0" t="n">
        <v>1.1832</v>
      </c>
      <c r="DH6613" s="0" t="n">
        <v>1.3457</v>
      </c>
      <c r="DI6613" s="0" t="n">
        <v>1.4756</v>
      </c>
      <c r="DJ6613" s="0" t="n">
        <v>1.9408</v>
      </c>
      <c r="DN6613" s="0" t="n">
        <v>0.92562</v>
      </c>
      <c r="DP6613" s="0" t="n">
        <v>1.2225</v>
      </c>
      <c r="DR6613" s="0" t="n">
        <v>0.95441</v>
      </c>
      <c r="DZ6613" s="0" t="n">
        <v>1.5413</v>
      </c>
      <c r="EA6613" s="0" t="n">
        <v>1.1308</v>
      </c>
      <c r="EB6613" s="0" t="n">
        <v>0.86372</v>
      </c>
      <c r="EC6613" s="0" t="n">
        <v>1.08979</v>
      </c>
      <c r="ED6613" s="0" t="n">
        <v>1.08704</v>
      </c>
      <c r="EE6613" s="0" t="n">
        <v>1.021955</v>
      </c>
      <c r="EF6613" s="0" t="n">
        <v>1.193215</v>
      </c>
      <c r="EG6613" s="0" t="n">
        <v>1.24088666666667</v>
      </c>
      <c r="EH6613" s="0" t="n">
        <v>0.91074</v>
      </c>
    </row>
    <row r="6614" customFormat="false" ht="14" hidden="false" customHeight="false" outlineLevel="0" collapsed="false">
      <c r="A6614" s="0" t="s">
        <v>30382</v>
      </c>
      <c r="B6614" s="0" t="n">
        <v>315</v>
      </c>
      <c r="C6614" s="0" t="s">
        <v>30382</v>
      </c>
      <c r="D6614" s="0" t="s">
        <v>30383</v>
      </c>
      <c r="E6614" s="0" t="s">
        <v>30384</v>
      </c>
      <c r="F6614" s="0" t="n">
        <v>0.499996</v>
      </c>
      <c r="G6614" s="0" t="n">
        <v>0</v>
      </c>
      <c r="H6614" s="0" t="n">
        <v>0.000123037</v>
      </c>
      <c r="I6614" s="0" t="n">
        <v>96.143</v>
      </c>
      <c r="J6614" s="0" t="n">
        <v>67.977</v>
      </c>
      <c r="K6614" s="0" t="n">
        <v>96.143</v>
      </c>
      <c r="L6614" s="0" t="s">
        <v>142</v>
      </c>
      <c r="M6614" s="0" t="s">
        <v>30391</v>
      </c>
      <c r="N6614" s="0" t="s">
        <v>597</v>
      </c>
      <c r="O6614" s="0" t="s">
        <v>598</v>
      </c>
      <c r="P6614" s="0" t="s">
        <v>30392</v>
      </c>
      <c r="Q6614" s="0" t="s">
        <v>30393</v>
      </c>
      <c r="R6614" s="0" t="n">
        <v>12</v>
      </c>
      <c r="EA6614" s="0" t="e">
        <f aca="false">#DIV/0!</f>
        <v>#DIV/0!</v>
      </c>
      <c r="EB6614" s="0" t="e">
        <f aca="false">#DIV/0!</f>
        <v>#DIV/0!</v>
      </c>
      <c r="EC6614" s="0" t="e">
        <f aca="false">#DIV/0!</f>
        <v>#DIV/0!</v>
      </c>
      <c r="ED6614" s="0" t="e">
        <f aca="false">#DIV/0!</f>
        <v>#DIV/0!</v>
      </c>
      <c r="EE6614" s="0" t="e">
        <f aca="false">#DIV/0!</f>
        <v>#DIV/0!</v>
      </c>
      <c r="EF6614" s="0" t="e">
        <f aca="false">#DIV/0!</f>
        <v>#DIV/0!</v>
      </c>
      <c r="EG6614" s="0" t="e">
        <f aca="false">#DIV/0!</f>
        <v>#DIV/0!</v>
      </c>
      <c r="EH6614" s="0" t="e">
        <f aca="false">#DIV/0!</f>
        <v>#DIV/0!</v>
      </c>
    </row>
    <row r="6615" customFormat="false" ht="14" hidden="false" customHeight="false" outlineLevel="0" collapsed="false">
      <c r="A6615" s="0" t="s">
        <v>30382</v>
      </c>
      <c r="B6615" s="0" t="n">
        <v>240</v>
      </c>
      <c r="C6615" s="0" t="s">
        <v>30382</v>
      </c>
      <c r="D6615" s="0" t="s">
        <v>30383</v>
      </c>
      <c r="E6615" s="0" t="s">
        <v>30384</v>
      </c>
      <c r="F6615" s="0" t="n">
        <v>0.999745</v>
      </c>
      <c r="G6615" s="0" t="n">
        <v>35.9351</v>
      </c>
      <c r="H6615" s="0" t="n">
        <v>0.000255283</v>
      </c>
      <c r="I6615" s="0" t="n">
        <v>166.21</v>
      </c>
      <c r="J6615" s="0" t="n">
        <v>136.1</v>
      </c>
      <c r="K6615" s="0" t="n">
        <v>125.59</v>
      </c>
      <c r="L6615" s="0" t="s">
        <v>142</v>
      </c>
      <c r="M6615" s="0" t="s">
        <v>30394</v>
      </c>
      <c r="N6615" s="0" t="s">
        <v>144</v>
      </c>
      <c r="O6615" s="0" t="s">
        <v>263</v>
      </c>
      <c r="P6615" s="0" t="s">
        <v>30395</v>
      </c>
      <c r="Q6615" s="0" t="s">
        <v>30396</v>
      </c>
      <c r="R6615" s="0" t="n">
        <v>14</v>
      </c>
      <c r="EA6615" s="0" t="e">
        <f aca="false">#DIV/0!</f>
        <v>#DIV/0!</v>
      </c>
      <c r="EB6615" s="0" t="e">
        <f aca="false">#DIV/0!</f>
        <v>#DIV/0!</v>
      </c>
      <c r="EC6615" s="0" t="e">
        <f aca="false">#DIV/0!</f>
        <v>#DIV/0!</v>
      </c>
      <c r="ED6615" s="0" t="e">
        <f aca="false">#DIV/0!</f>
        <v>#DIV/0!</v>
      </c>
      <c r="EE6615" s="0" t="e">
        <f aca="false">#DIV/0!</f>
        <v>#DIV/0!</v>
      </c>
      <c r="EF6615" s="0" t="e">
        <f aca="false">#DIV/0!</f>
        <v>#DIV/0!</v>
      </c>
      <c r="EG6615" s="0" t="e">
        <f aca="false">#DIV/0!</f>
        <v>#DIV/0!</v>
      </c>
      <c r="EH6615" s="0" t="e">
        <f aca="false">#DIV/0!</f>
        <v>#DIV/0!</v>
      </c>
    </row>
    <row r="6616" customFormat="false" ht="14" hidden="false" customHeight="false" outlineLevel="0" collapsed="false">
      <c r="A6616" s="0" t="s">
        <v>30382</v>
      </c>
      <c r="B6616" s="0" t="n">
        <v>194</v>
      </c>
      <c r="C6616" s="0" t="s">
        <v>30382</v>
      </c>
      <c r="D6616" s="0" t="s">
        <v>30383</v>
      </c>
      <c r="E6616" s="0" t="s">
        <v>30384</v>
      </c>
      <c r="F6616" s="0" t="n">
        <v>0.609816</v>
      </c>
      <c r="G6616" s="0" t="n">
        <v>1.95108</v>
      </c>
      <c r="H6616" s="3" t="n">
        <v>3.41027E-036</v>
      </c>
      <c r="I6616" s="0" t="n">
        <v>133.53</v>
      </c>
      <c r="J6616" s="0" t="n">
        <v>106.69</v>
      </c>
      <c r="K6616" s="0" t="n">
        <v>131.27</v>
      </c>
      <c r="L6616" s="0" t="s">
        <v>149</v>
      </c>
      <c r="M6616" s="0" t="s">
        <v>30397</v>
      </c>
      <c r="N6616" s="0" t="s">
        <v>144</v>
      </c>
      <c r="O6616" s="0" t="s">
        <v>329</v>
      </c>
      <c r="P6616" s="0" t="s">
        <v>30398</v>
      </c>
      <c r="Q6616" s="0" t="s">
        <v>30399</v>
      </c>
      <c r="R6616" s="0" t="n">
        <v>12</v>
      </c>
      <c r="EA6616" s="0" t="e">
        <f aca="false">#DIV/0!</f>
        <v>#DIV/0!</v>
      </c>
      <c r="EB6616" s="0" t="e">
        <f aca="false">#DIV/0!</f>
        <v>#DIV/0!</v>
      </c>
      <c r="EC6616" s="0" t="e">
        <f aca="false">#DIV/0!</f>
        <v>#DIV/0!</v>
      </c>
      <c r="ED6616" s="0" t="e">
        <f aca="false">#DIV/0!</f>
        <v>#DIV/0!</v>
      </c>
      <c r="EE6616" s="0" t="e">
        <f aca="false">#DIV/0!</f>
        <v>#DIV/0!</v>
      </c>
      <c r="EF6616" s="0" t="e">
        <f aca="false">#DIV/0!</f>
        <v>#DIV/0!</v>
      </c>
      <c r="EG6616" s="0" t="e">
        <f aca="false">#DIV/0!</f>
        <v>#DIV/0!</v>
      </c>
      <c r="EH6616" s="0" t="e">
        <f aca="false">#DIV/0!</f>
        <v>#DIV/0!</v>
      </c>
    </row>
    <row r="6617" customFormat="false" ht="14" hidden="false" customHeight="false" outlineLevel="0" collapsed="false">
      <c r="A6617" s="0" t="s">
        <v>30382</v>
      </c>
      <c r="B6617" s="0" t="n">
        <v>195</v>
      </c>
      <c r="C6617" s="0" t="s">
        <v>30382</v>
      </c>
      <c r="D6617" s="0" t="s">
        <v>30383</v>
      </c>
      <c r="E6617" s="0" t="s">
        <v>30384</v>
      </c>
      <c r="F6617" s="0" t="n">
        <v>0.834997</v>
      </c>
      <c r="G6617" s="0" t="n">
        <v>7.25925</v>
      </c>
      <c r="H6617" s="3" t="n">
        <v>3.41027E-036</v>
      </c>
      <c r="I6617" s="0" t="n">
        <v>133.53</v>
      </c>
      <c r="J6617" s="0" t="n">
        <v>106.69</v>
      </c>
      <c r="K6617" s="0" t="n">
        <v>104.38</v>
      </c>
      <c r="L6617" s="0" t="s">
        <v>149</v>
      </c>
      <c r="M6617" s="0" t="s">
        <v>30400</v>
      </c>
      <c r="N6617" s="0" t="s">
        <v>144</v>
      </c>
      <c r="O6617" s="0" t="s">
        <v>334</v>
      </c>
      <c r="P6617" s="0" t="s">
        <v>30401</v>
      </c>
      <c r="Q6617" s="0" t="s">
        <v>30402</v>
      </c>
      <c r="R6617" s="0" t="n">
        <v>13</v>
      </c>
      <c r="EA6617" s="0" t="e">
        <f aca="false">#DIV/0!</f>
        <v>#DIV/0!</v>
      </c>
      <c r="EB6617" s="0" t="e">
        <f aca="false">#DIV/0!</f>
        <v>#DIV/0!</v>
      </c>
      <c r="EC6617" s="0" t="e">
        <f aca="false">#DIV/0!</f>
        <v>#DIV/0!</v>
      </c>
      <c r="ED6617" s="0" t="e">
        <f aca="false">#DIV/0!</f>
        <v>#DIV/0!</v>
      </c>
      <c r="EE6617" s="0" t="e">
        <f aca="false">#DIV/0!</f>
        <v>#DIV/0!</v>
      </c>
      <c r="EF6617" s="0" t="e">
        <f aca="false">#DIV/0!</f>
        <v>#DIV/0!</v>
      </c>
      <c r="EG6617" s="0" t="e">
        <f aca="false">#DIV/0!</f>
        <v>#DIV/0!</v>
      </c>
      <c r="EH6617" s="0" t="e">
        <f aca="false">#DIV/0!</f>
        <v>#DIV/0!</v>
      </c>
    </row>
    <row r="6618" customFormat="false" ht="14" hidden="false" customHeight="false" outlineLevel="0" collapsed="false">
      <c r="A6618" s="0" t="s">
        <v>30382</v>
      </c>
      <c r="B6618" s="0" t="n">
        <v>347</v>
      </c>
      <c r="C6618" s="0" t="s">
        <v>30382</v>
      </c>
      <c r="D6618" s="0" t="s">
        <v>30383</v>
      </c>
      <c r="E6618" s="0" t="s">
        <v>30384</v>
      </c>
      <c r="F6618" s="0" t="n">
        <v>0.99999</v>
      </c>
      <c r="G6618" s="0" t="n">
        <v>49.6688</v>
      </c>
      <c r="H6618" s="3" t="n">
        <v>3.68309E-016</v>
      </c>
      <c r="I6618" s="0" t="n">
        <v>111.6</v>
      </c>
      <c r="J6618" s="0" t="n">
        <v>86.229</v>
      </c>
      <c r="K6618" s="0" t="n">
        <v>96.128</v>
      </c>
      <c r="L6618" s="0" t="s">
        <v>149</v>
      </c>
      <c r="M6618" s="0" t="s">
        <v>30403</v>
      </c>
      <c r="N6618" s="0" t="s">
        <v>2629</v>
      </c>
      <c r="O6618" s="0" t="s">
        <v>1845</v>
      </c>
      <c r="P6618" s="0" t="s">
        <v>30404</v>
      </c>
      <c r="Q6618" s="0" t="s">
        <v>30405</v>
      </c>
      <c r="R6618" s="0" t="n">
        <v>18</v>
      </c>
      <c r="EA6618" s="0" t="e">
        <f aca="false">#DIV/0!</f>
        <v>#DIV/0!</v>
      </c>
      <c r="EB6618" s="0" t="e">
        <f aca="false">#DIV/0!</f>
        <v>#DIV/0!</v>
      </c>
      <c r="EC6618" s="0" t="e">
        <f aca="false">#DIV/0!</f>
        <v>#DIV/0!</v>
      </c>
      <c r="ED6618" s="0" t="e">
        <f aca="false">#DIV/0!</f>
        <v>#DIV/0!</v>
      </c>
      <c r="EE6618" s="0" t="e">
        <f aca="false">#DIV/0!</f>
        <v>#DIV/0!</v>
      </c>
      <c r="EF6618" s="0" t="e">
        <f aca="false">#DIV/0!</f>
        <v>#DIV/0!</v>
      </c>
      <c r="EG6618" s="0" t="e">
        <f aca="false">#DIV/0!</f>
        <v>#DIV/0!</v>
      </c>
      <c r="EH6618" s="0" t="e">
        <f aca="false">#DIV/0!</f>
        <v>#DIV/0!</v>
      </c>
    </row>
    <row r="6619" customFormat="false" ht="14" hidden="false" customHeight="false" outlineLevel="0" collapsed="false">
      <c r="A6619" s="0" t="s">
        <v>30382</v>
      </c>
      <c r="B6619" s="0" t="n">
        <v>190</v>
      </c>
      <c r="C6619" s="0" t="s">
        <v>30382</v>
      </c>
      <c r="D6619" s="0" t="s">
        <v>30383</v>
      </c>
      <c r="E6619" s="0" t="s">
        <v>30384</v>
      </c>
      <c r="F6619" s="0" t="n">
        <v>0.549307</v>
      </c>
      <c r="G6619" s="0" t="n">
        <v>4.05058</v>
      </c>
      <c r="H6619" s="0" t="n">
        <v>0.000123044</v>
      </c>
      <c r="I6619" s="0" t="n">
        <v>76.899</v>
      </c>
      <c r="J6619" s="0" t="n">
        <v>66.644</v>
      </c>
      <c r="K6619" s="0" t="n">
        <v>76.899</v>
      </c>
      <c r="L6619" s="0" t="s">
        <v>162</v>
      </c>
      <c r="M6619" s="0" t="s">
        <v>30406</v>
      </c>
      <c r="N6619" s="0" t="s">
        <v>144</v>
      </c>
      <c r="O6619" s="0" t="s">
        <v>592</v>
      </c>
      <c r="P6619" s="0" t="s">
        <v>30407</v>
      </c>
      <c r="Q6619" s="0" t="s">
        <v>30408</v>
      </c>
      <c r="R6619" s="0" t="n">
        <v>8</v>
      </c>
      <c r="EA6619" s="0" t="e">
        <f aca="false">#DIV/0!</f>
        <v>#DIV/0!</v>
      </c>
      <c r="EB6619" s="0" t="e">
        <f aca="false">#DIV/0!</f>
        <v>#DIV/0!</v>
      </c>
      <c r="EC6619" s="0" t="e">
        <f aca="false">#DIV/0!</f>
        <v>#DIV/0!</v>
      </c>
      <c r="ED6619" s="0" t="e">
        <f aca="false">#DIV/0!</f>
        <v>#DIV/0!</v>
      </c>
      <c r="EE6619" s="0" t="e">
        <f aca="false">#DIV/0!</f>
        <v>#DIV/0!</v>
      </c>
      <c r="EF6619" s="0" t="e">
        <f aca="false">#DIV/0!</f>
        <v>#DIV/0!</v>
      </c>
      <c r="EG6619" s="0" t="e">
        <f aca="false">#DIV/0!</f>
        <v>#DIV/0!</v>
      </c>
      <c r="EH6619" s="0" t="e">
        <f aca="false">#DIV/0!</f>
        <v>#DIV/0!</v>
      </c>
    </row>
    <row r="6620" customFormat="false" ht="14" hidden="false" customHeight="false" outlineLevel="0" collapsed="false">
      <c r="A6620" s="0" t="s">
        <v>30409</v>
      </c>
      <c r="B6620" s="0" t="s">
        <v>26335</v>
      </c>
      <c r="C6620" s="0" t="s">
        <v>30410</v>
      </c>
      <c r="D6620" s="0" t="s">
        <v>30411</v>
      </c>
      <c r="E6620" s="0" t="s">
        <v>30412</v>
      </c>
      <c r="F6620" s="0" t="n">
        <v>0.999986</v>
      </c>
      <c r="G6620" s="0" t="n">
        <v>48.5581</v>
      </c>
      <c r="H6620" s="0" t="n">
        <v>0.0011945</v>
      </c>
      <c r="I6620" s="0" t="n">
        <v>87.447</v>
      </c>
      <c r="J6620" s="0" t="n">
        <v>43.89</v>
      </c>
      <c r="K6620" s="0" t="n">
        <v>87.447</v>
      </c>
      <c r="L6620" s="0" t="s">
        <v>149</v>
      </c>
      <c r="M6620" s="0" t="s">
        <v>30413</v>
      </c>
      <c r="N6620" s="0" t="s">
        <v>144</v>
      </c>
      <c r="O6620" s="0" t="s">
        <v>229</v>
      </c>
      <c r="P6620" s="0" t="s">
        <v>30414</v>
      </c>
      <c r="Q6620" s="0" t="s">
        <v>30415</v>
      </c>
      <c r="R6620" s="0" t="n">
        <v>2</v>
      </c>
      <c r="EA6620" s="0" t="e">
        <f aca="false">#DIV/0!</f>
        <v>#DIV/0!</v>
      </c>
      <c r="EB6620" s="0" t="e">
        <f aca="false">#DIV/0!</f>
        <v>#DIV/0!</v>
      </c>
      <c r="EC6620" s="0" t="e">
        <f aca="false">#DIV/0!</f>
        <v>#DIV/0!</v>
      </c>
      <c r="ED6620" s="0" t="e">
        <f aca="false">#DIV/0!</f>
        <v>#DIV/0!</v>
      </c>
      <c r="EE6620" s="0" t="e">
        <f aca="false">#DIV/0!</f>
        <v>#DIV/0!</v>
      </c>
      <c r="EF6620" s="0" t="e">
        <f aca="false">#DIV/0!</f>
        <v>#DIV/0!</v>
      </c>
      <c r="EG6620" s="0" t="e">
        <f aca="false">#DIV/0!</f>
        <v>#DIV/0!</v>
      </c>
      <c r="EH6620" s="0" t="e">
        <f aca="false">#DIV/0!</f>
        <v>#DIV/0!</v>
      </c>
    </row>
    <row r="6621" customFormat="false" ht="14" hidden="false" customHeight="false" outlineLevel="0" collapsed="false">
      <c r="A6621" s="0" t="s">
        <v>30416</v>
      </c>
      <c r="B6621" s="0" t="s">
        <v>28572</v>
      </c>
      <c r="C6621" s="0" t="s">
        <v>30417</v>
      </c>
      <c r="D6621" s="0" t="s">
        <v>30418</v>
      </c>
      <c r="E6621" s="0" t="s">
        <v>30419</v>
      </c>
      <c r="F6621" s="0" t="n">
        <v>0.961108</v>
      </c>
      <c r="G6621" s="0" t="n">
        <v>13.9294</v>
      </c>
      <c r="H6621" s="3" t="n">
        <v>4.50973E-009</v>
      </c>
      <c r="I6621" s="0" t="n">
        <v>121.39</v>
      </c>
      <c r="J6621" s="0" t="n">
        <v>71.623</v>
      </c>
      <c r="K6621" s="0" t="n">
        <v>59.547</v>
      </c>
      <c r="L6621" s="0" t="s">
        <v>142</v>
      </c>
      <c r="M6621" s="0" t="s">
        <v>30420</v>
      </c>
      <c r="N6621" s="0" t="s">
        <v>144</v>
      </c>
      <c r="O6621" s="0" t="s">
        <v>195</v>
      </c>
      <c r="P6621" s="0" t="s">
        <v>30421</v>
      </c>
      <c r="Q6621" s="0" t="s">
        <v>30422</v>
      </c>
      <c r="R6621" s="0" t="n">
        <v>16</v>
      </c>
      <c r="AL6621" s="0" t="n">
        <v>1.758</v>
      </c>
      <c r="BB6621" s="0" t="n">
        <v>1.3122</v>
      </c>
      <c r="BD6621" s="0" t="n">
        <v>1.1303</v>
      </c>
      <c r="BF6621" s="0" t="n">
        <v>1.5294</v>
      </c>
      <c r="BP6621" s="0" t="n">
        <v>1.5197</v>
      </c>
      <c r="BS6621" s="0" t="n">
        <v>1.3485</v>
      </c>
      <c r="BU6621" s="0" t="n">
        <v>1.4523</v>
      </c>
      <c r="BW6621" s="0" t="n">
        <v>1.2369</v>
      </c>
      <c r="BY6621" s="0" t="n">
        <v>1.0591</v>
      </c>
      <c r="CB6621" s="0" t="n">
        <v>1.0242</v>
      </c>
      <c r="CP6621" s="0" t="n">
        <v>1.0689</v>
      </c>
      <c r="CR6621" s="0" t="n">
        <v>1.5481</v>
      </c>
      <c r="CT6621" s="0" t="n">
        <v>0.94806</v>
      </c>
      <c r="DU6621" s="0" t="n">
        <v>1.2983</v>
      </c>
      <c r="DX6621" s="0" t="n">
        <v>2.1665</v>
      </c>
      <c r="DY6621" s="0" t="n">
        <v>0.94505</v>
      </c>
      <c r="DZ6621" s="0" t="n">
        <v>1.5388</v>
      </c>
      <c r="EA6621" s="0" t="e">
        <f aca="false">#DIV/0!</f>
        <v>#DIV/0!</v>
      </c>
      <c r="EB6621" s="0" t="e">
        <f aca="false">#DIV/0!</f>
        <v>#DIV/0!</v>
      </c>
      <c r="EC6621" s="0" t="e">
        <f aca="false">#DIV/0!</f>
        <v>#DIV/0!</v>
      </c>
      <c r="ED6621" s="0" t="n">
        <v>1.5351</v>
      </c>
      <c r="EE6621" s="0" t="e">
        <f aca="false">#DIV/0!</f>
        <v>#DIV/0!</v>
      </c>
      <c r="EF6621" s="0" t="n">
        <v>1.1303</v>
      </c>
      <c r="EG6621" s="0" t="e">
        <f aca="false">#DIV/0!</f>
        <v>#DIV/0!</v>
      </c>
      <c r="EH6621" s="0" t="n">
        <v>1.5294</v>
      </c>
    </row>
    <row r="6622" customFormat="false" ht="14" hidden="false" customHeight="false" outlineLevel="0" collapsed="false">
      <c r="A6622" s="0" t="s">
        <v>30416</v>
      </c>
      <c r="B6622" s="0" t="s">
        <v>24169</v>
      </c>
      <c r="C6622" s="0" t="s">
        <v>30417</v>
      </c>
      <c r="D6622" s="0" t="s">
        <v>30418</v>
      </c>
      <c r="E6622" s="0" t="s">
        <v>30419</v>
      </c>
      <c r="F6622" s="0" t="n">
        <v>0.976467</v>
      </c>
      <c r="G6622" s="0" t="n">
        <v>16.1853</v>
      </c>
      <c r="H6622" s="3" t="n">
        <v>4.03172E-030</v>
      </c>
      <c r="I6622" s="0" t="n">
        <v>157.12</v>
      </c>
      <c r="J6622" s="0" t="n">
        <v>111.23</v>
      </c>
      <c r="K6622" s="0" t="n">
        <v>73.984</v>
      </c>
      <c r="L6622" s="0" t="s">
        <v>149</v>
      </c>
      <c r="M6622" s="0" t="s">
        <v>30423</v>
      </c>
      <c r="N6622" s="0" t="s">
        <v>144</v>
      </c>
      <c r="O6622" s="0" t="s">
        <v>453</v>
      </c>
      <c r="P6622" s="0" t="s">
        <v>30424</v>
      </c>
      <c r="Q6622" s="0" t="s">
        <v>30425</v>
      </c>
      <c r="R6622" s="0" t="n">
        <v>15</v>
      </c>
      <c r="T6622" s="0" t="n">
        <v>0.92516</v>
      </c>
      <c r="U6622" s="0" t="n">
        <v>1.2924</v>
      </c>
      <c r="W6622" s="0" t="n">
        <v>1.2067</v>
      </c>
      <c r="X6622" s="0" t="n">
        <v>0.96004</v>
      </c>
      <c r="Y6622" s="0" t="n">
        <v>1.567</v>
      </c>
      <c r="AO6622" s="0" t="n">
        <v>1.0124</v>
      </c>
      <c r="AS6622" s="0" t="n">
        <v>1.4512</v>
      </c>
      <c r="AT6622" s="0" t="n">
        <v>1.1602</v>
      </c>
      <c r="AV6622" s="0" t="n">
        <v>0.72344</v>
      </c>
      <c r="AX6622" s="0" t="n">
        <v>1.3823</v>
      </c>
      <c r="BB6622" s="0" t="n">
        <v>1.3122</v>
      </c>
      <c r="BC6622" s="0" t="n">
        <v>1.4717</v>
      </c>
      <c r="BV6622" s="0" t="n">
        <v>1.602</v>
      </c>
      <c r="CY6622" s="0" t="n">
        <v>0.98103</v>
      </c>
      <c r="DS6622" s="0" t="n">
        <v>1.244</v>
      </c>
      <c r="DU6622" s="0" t="n">
        <v>1.2983</v>
      </c>
      <c r="DV6622" s="0" t="n">
        <v>1.5091</v>
      </c>
      <c r="EA6622" s="0" t="e">
        <f aca="false">#DIV/0!</f>
        <v>#DIV/0!</v>
      </c>
      <c r="EB6622" s="0" t="n">
        <v>0.92516</v>
      </c>
      <c r="EC6622" s="0" t="n">
        <v>1.3718</v>
      </c>
      <c r="ED6622" s="0" t="n">
        <v>1.2362</v>
      </c>
      <c r="EE6622" s="0" t="n">
        <v>1.3392</v>
      </c>
      <c r="EF6622" s="0" t="n">
        <v>0.84174</v>
      </c>
      <c r="EG6622" s="0" t="n">
        <v>1.2897</v>
      </c>
      <c r="EH6622" s="0" t="n">
        <v>1.3823</v>
      </c>
    </row>
    <row r="6623" customFormat="false" ht="14" hidden="false" customHeight="false" outlineLevel="0" collapsed="false">
      <c r="A6623" s="0" t="s">
        <v>30426</v>
      </c>
      <c r="B6623" s="0" t="s">
        <v>22555</v>
      </c>
      <c r="C6623" s="0" t="s">
        <v>30427</v>
      </c>
      <c r="D6623" s="0" t="s">
        <v>30428</v>
      </c>
      <c r="E6623" s="0" t="s">
        <v>30429</v>
      </c>
      <c r="F6623" s="0" t="n">
        <v>0.750906</v>
      </c>
      <c r="G6623" s="0" t="n">
        <v>5.09615</v>
      </c>
      <c r="H6623" s="3" t="n">
        <v>1.2828E-005</v>
      </c>
      <c r="I6623" s="0" t="n">
        <v>90.978</v>
      </c>
      <c r="J6623" s="0" t="n">
        <v>57.311</v>
      </c>
      <c r="K6623" s="0" t="n">
        <v>90.978</v>
      </c>
      <c r="L6623" s="0" t="s">
        <v>142</v>
      </c>
      <c r="M6623" s="0" t="s">
        <v>30430</v>
      </c>
      <c r="N6623" s="0" t="s">
        <v>23430</v>
      </c>
      <c r="O6623" s="0" t="s">
        <v>948</v>
      </c>
      <c r="P6623" s="0" t="s">
        <v>30431</v>
      </c>
      <c r="Q6623" s="0" t="s">
        <v>30432</v>
      </c>
      <c r="R6623" s="0" t="n">
        <v>17</v>
      </c>
      <c r="AZ6623" s="0" t="n">
        <v>1.0073</v>
      </c>
      <c r="BB6623" s="0" t="n">
        <v>1.0041</v>
      </c>
      <c r="BG6623" s="0" t="n">
        <v>0.64195</v>
      </c>
      <c r="BH6623" s="0" t="n">
        <v>0.7706</v>
      </c>
      <c r="BI6623" s="0" t="n">
        <v>0.86042</v>
      </c>
      <c r="BS6623" s="0" t="n">
        <v>0.96086</v>
      </c>
      <c r="EA6623" s="0" t="n">
        <v>0.64195</v>
      </c>
      <c r="EB6623" s="0" t="n">
        <v>0.88895</v>
      </c>
      <c r="EC6623" s="0" t="n">
        <v>0.86042</v>
      </c>
      <c r="ED6623" s="0" t="n">
        <v>1.0041</v>
      </c>
      <c r="EE6623" s="0" t="e">
        <f aca="false">#DIV/0!</f>
        <v>#DIV/0!</v>
      </c>
      <c r="EF6623" s="0" t="e">
        <f aca="false">#DIV/0!</f>
        <v>#DIV/0!</v>
      </c>
      <c r="EG6623" s="0" t="e">
        <f aca="false">#DIV/0!</f>
        <v>#DIV/0!</v>
      </c>
      <c r="EH6623" s="0" t="e">
        <f aca="false">#DIV/0!</f>
        <v>#DIV/0!</v>
      </c>
    </row>
    <row r="6624" customFormat="false" ht="14" hidden="false" customHeight="false" outlineLevel="0" collapsed="false">
      <c r="A6624" s="0" t="s">
        <v>30426</v>
      </c>
      <c r="B6624" s="0" t="s">
        <v>30433</v>
      </c>
      <c r="C6624" s="0" t="s">
        <v>30427</v>
      </c>
      <c r="D6624" s="0" t="s">
        <v>30428</v>
      </c>
      <c r="E6624" s="0" t="s">
        <v>30429</v>
      </c>
      <c r="F6624" s="0" t="n">
        <v>0.937184</v>
      </c>
      <c r="G6624" s="0" t="n">
        <v>11.8058</v>
      </c>
      <c r="H6624" s="3" t="n">
        <v>1.2828E-005</v>
      </c>
      <c r="I6624" s="0" t="n">
        <v>90.978</v>
      </c>
      <c r="J6624" s="0" t="n">
        <v>57.311</v>
      </c>
      <c r="K6624" s="0" t="n">
        <v>90.978</v>
      </c>
      <c r="L6624" s="0" t="s">
        <v>149</v>
      </c>
      <c r="M6624" s="0" t="s">
        <v>30434</v>
      </c>
      <c r="N6624" s="0" t="s">
        <v>509</v>
      </c>
      <c r="O6624" s="0" t="s">
        <v>2939</v>
      </c>
      <c r="P6624" s="0" t="s">
        <v>30431</v>
      </c>
      <c r="Q6624" s="0" t="s">
        <v>30432</v>
      </c>
      <c r="R6624" s="0" t="n">
        <v>13</v>
      </c>
      <c r="AZ6624" s="0" t="n">
        <v>1.0073</v>
      </c>
      <c r="BB6624" s="0" t="n">
        <v>1.0041</v>
      </c>
      <c r="BG6624" s="0" t="n">
        <v>0.64195</v>
      </c>
      <c r="BH6624" s="0" t="n">
        <v>0.7706</v>
      </c>
      <c r="BI6624" s="0" t="n">
        <v>0.86042</v>
      </c>
      <c r="BS6624" s="0" t="n">
        <v>0.96086</v>
      </c>
      <c r="EA6624" s="0" t="n">
        <v>0.64195</v>
      </c>
      <c r="EB6624" s="0" t="n">
        <v>0.88895</v>
      </c>
      <c r="EC6624" s="0" t="n">
        <v>0.86042</v>
      </c>
      <c r="ED6624" s="0" t="n">
        <v>1.0041</v>
      </c>
      <c r="EE6624" s="0" t="e">
        <f aca="false">#DIV/0!</f>
        <v>#DIV/0!</v>
      </c>
      <c r="EF6624" s="0" t="e">
        <f aca="false">#DIV/0!</f>
        <v>#DIV/0!</v>
      </c>
      <c r="EG6624" s="0" t="e">
        <f aca="false">#DIV/0!</f>
        <v>#DIV/0!</v>
      </c>
      <c r="EH6624" s="0" t="e">
        <f aca="false">#DIV/0!</f>
        <v>#DIV/0!</v>
      </c>
    </row>
    <row r="6625" customFormat="false" ht="14" hidden="false" customHeight="false" outlineLevel="0" collapsed="false">
      <c r="A6625" s="0" t="s">
        <v>30435</v>
      </c>
      <c r="B6625" s="0" t="s">
        <v>30436</v>
      </c>
      <c r="C6625" s="0" t="s">
        <v>30437</v>
      </c>
      <c r="D6625" s="0" t="s">
        <v>30438</v>
      </c>
      <c r="E6625" s="0" t="s">
        <v>30439</v>
      </c>
      <c r="F6625" s="0" t="n">
        <v>0.999752</v>
      </c>
      <c r="G6625" s="0" t="n">
        <v>37.4627</v>
      </c>
      <c r="H6625" s="3" t="n">
        <v>2.24679E-011</v>
      </c>
      <c r="I6625" s="0" t="n">
        <v>82.6</v>
      </c>
      <c r="J6625" s="0" t="n">
        <v>70.161</v>
      </c>
      <c r="K6625" s="0" t="n">
        <v>82.6</v>
      </c>
      <c r="L6625" s="0" t="s">
        <v>142</v>
      </c>
      <c r="M6625" s="0" t="s">
        <v>30440</v>
      </c>
      <c r="N6625" s="0" t="s">
        <v>144</v>
      </c>
      <c r="O6625" s="0" t="s">
        <v>329</v>
      </c>
      <c r="P6625" s="0" t="s">
        <v>30441</v>
      </c>
      <c r="Q6625" s="0" t="s">
        <v>30442</v>
      </c>
      <c r="R6625" s="0" t="n">
        <v>12</v>
      </c>
      <c r="AB6625" s="0" t="n">
        <v>1.5915</v>
      </c>
      <c r="AC6625" s="0" t="n">
        <v>1.7064</v>
      </c>
      <c r="AD6625" s="0" t="n">
        <v>1.511</v>
      </c>
      <c r="AE6625" s="0" t="n">
        <v>1.7713</v>
      </c>
      <c r="AF6625" s="0" t="n">
        <v>1.3869</v>
      </c>
      <c r="AG6625" s="0" t="n">
        <v>1.9823</v>
      </c>
      <c r="AH6625" s="0" t="n">
        <v>1.5665</v>
      </c>
      <c r="AJ6625" s="0" t="n">
        <v>0.87957</v>
      </c>
      <c r="AL6625" s="0" t="n">
        <v>1.1717</v>
      </c>
      <c r="AT6625" s="0" t="n">
        <v>1.7867</v>
      </c>
      <c r="BA6625" s="0" t="n">
        <v>1.6487</v>
      </c>
      <c r="BB6625" s="0" t="n">
        <v>1.8174</v>
      </c>
      <c r="BC6625" s="0" t="n">
        <v>1.3769</v>
      </c>
      <c r="BE6625" s="0" t="n">
        <v>1.7656</v>
      </c>
      <c r="BF6625" s="0" t="n">
        <v>1.5915</v>
      </c>
      <c r="BG6625" s="0" t="n">
        <v>0.71275</v>
      </c>
      <c r="BI6625" s="0" t="n">
        <v>1.1363</v>
      </c>
      <c r="BO6625" s="0" t="n">
        <v>1.3674</v>
      </c>
      <c r="BP6625" s="0" t="n">
        <v>1.3425</v>
      </c>
      <c r="BR6625" s="0" t="n">
        <v>0.95424</v>
      </c>
      <c r="BS6625" s="0" t="n">
        <v>1.3169</v>
      </c>
      <c r="BT6625" s="0" t="n">
        <v>1.197</v>
      </c>
      <c r="CE6625" s="0" t="n">
        <v>1.3297</v>
      </c>
      <c r="CF6625" s="0" t="n">
        <v>1.4729</v>
      </c>
      <c r="CG6625" s="0" t="n">
        <v>1.8052</v>
      </c>
      <c r="CH6625" s="0" t="n">
        <v>1.4731</v>
      </c>
      <c r="CI6625" s="0" t="n">
        <v>1.8056</v>
      </c>
      <c r="CJ6625" s="0" t="n">
        <v>1.5135</v>
      </c>
      <c r="CK6625" s="0" t="n">
        <v>1.7158</v>
      </c>
      <c r="CL6625" s="0" t="n">
        <v>1.8221</v>
      </c>
      <c r="DC6625" s="0" t="n">
        <v>1.3454</v>
      </c>
      <c r="DD6625" s="0" t="n">
        <v>2.2042</v>
      </c>
      <c r="DH6625" s="0" t="n">
        <v>1.3078</v>
      </c>
      <c r="DK6625" s="0" t="n">
        <v>1.0325</v>
      </c>
      <c r="DL6625" s="0" t="n">
        <v>0.85084</v>
      </c>
      <c r="DP6625" s="0" t="n">
        <v>1.0047</v>
      </c>
      <c r="DQ6625" s="0" t="n">
        <v>1.0014</v>
      </c>
      <c r="DR6625" s="0" t="n">
        <v>1.0207</v>
      </c>
      <c r="EA6625" s="0" t="n">
        <v>0.71275</v>
      </c>
      <c r="EB6625" s="0" t="n">
        <v>1.235535</v>
      </c>
      <c r="EC6625" s="0" t="n">
        <v>1.49713333333333</v>
      </c>
      <c r="ED6625" s="0" t="n">
        <v>1.5717</v>
      </c>
      <c r="EE6625" s="0" t="n">
        <v>1.5741</v>
      </c>
      <c r="EF6625" s="0" t="n">
        <v>1.3869</v>
      </c>
      <c r="EG6625" s="0" t="n">
        <v>1.87395</v>
      </c>
      <c r="EH6625" s="0" t="n">
        <v>1.579</v>
      </c>
    </row>
    <row r="6626" customFormat="false" ht="14" hidden="false" customHeight="false" outlineLevel="0" collapsed="false">
      <c r="A6626" s="0" t="s">
        <v>30443</v>
      </c>
      <c r="B6626" s="0" t="s">
        <v>30444</v>
      </c>
      <c r="C6626" s="0" t="s">
        <v>30437</v>
      </c>
      <c r="D6626" s="0" t="s">
        <v>30438</v>
      </c>
      <c r="E6626" s="0" t="s">
        <v>30439</v>
      </c>
      <c r="F6626" s="0" t="n">
        <v>1</v>
      </c>
      <c r="G6626" s="0" t="n">
        <v>61.9583</v>
      </c>
      <c r="H6626" s="0" t="n">
        <v>0.000201311</v>
      </c>
      <c r="I6626" s="0" t="n">
        <v>146.18</v>
      </c>
      <c r="J6626" s="0" t="n">
        <v>124.94</v>
      </c>
      <c r="K6626" s="0" t="n">
        <v>61.958</v>
      </c>
      <c r="L6626" s="0" t="s">
        <v>142</v>
      </c>
      <c r="M6626" s="0" t="s">
        <v>30445</v>
      </c>
      <c r="N6626" s="0" t="s">
        <v>30446</v>
      </c>
      <c r="O6626" s="0" t="s">
        <v>715</v>
      </c>
      <c r="P6626" s="0" t="s">
        <v>30447</v>
      </c>
      <c r="Q6626" s="0" t="s">
        <v>30448</v>
      </c>
      <c r="R6626" s="0" t="n">
        <v>2</v>
      </c>
      <c r="T6626" s="0" t="n">
        <v>0.94645</v>
      </c>
      <c r="U6626" s="0" t="n">
        <v>1.2187</v>
      </c>
      <c r="V6626" s="0" t="n">
        <v>1.33</v>
      </c>
      <c r="W6626" s="0" t="n">
        <v>0.96501</v>
      </c>
      <c r="X6626" s="0" t="n">
        <v>1.0367</v>
      </c>
      <c r="Y6626" s="0" t="n">
        <v>1.0716</v>
      </c>
      <c r="Z6626" s="0" t="n">
        <v>1.1893</v>
      </c>
      <c r="AA6626" s="0" t="n">
        <v>1.5145</v>
      </c>
      <c r="AB6626" s="0" t="n">
        <v>1.1249</v>
      </c>
      <c r="AC6626" s="0" t="n">
        <v>1.1365</v>
      </c>
      <c r="AD6626" s="0" t="n">
        <v>1.0685</v>
      </c>
      <c r="AE6626" s="0" t="n">
        <v>1.0079</v>
      </c>
      <c r="AF6626" s="0" t="n">
        <v>1.1187</v>
      </c>
      <c r="AG6626" s="0" t="n">
        <v>1.0783</v>
      </c>
      <c r="AH6626" s="0" t="n">
        <v>1.2044</v>
      </c>
      <c r="AI6626" s="0" t="n">
        <v>1.0506</v>
      </c>
      <c r="AJ6626" s="0" t="n">
        <v>1.2444</v>
      </c>
      <c r="AK6626" s="0" t="n">
        <v>0.99126</v>
      </c>
      <c r="AL6626" s="0" t="n">
        <v>1.16</v>
      </c>
      <c r="AM6626" s="0" t="n">
        <v>1.1274</v>
      </c>
      <c r="AN6626" s="0" t="n">
        <v>0.98901</v>
      </c>
      <c r="AO6626" s="0" t="n">
        <v>1.0831</v>
      </c>
      <c r="AP6626" s="0" t="n">
        <v>1.1298</v>
      </c>
      <c r="AQ6626" s="0" t="n">
        <v>1.0795</v>
      </c>
      <c r="AR6626" s="0" t="n">
        <v>1.1319</v>
      </c>
      <c r="AS6626" s="0" t="n">
        <v>0.89508</v>
      </c>
      <c r="AT6626" s="0" t="n">
        <v>0.98316</v>
      </c>
      <c r="AU6626" s="0" t="n">
        <v>0.79442</v>
      </c>
      <c r="AX6626" s="0" t="n">
        <v>1.2074</v>
      </c>
      <c r="AY6626" s="0" t="n">
        <v>1.1953</v>
      </c>
      <c r="AZ6626" s="0" t="n">
        <v>0.90444</v>
      </c>
      <c r="BA6626" s="0" t="n">
        <v>1.218</v>
      </c>
      <c r="BB6626" s="0" t="n">
        <v>1.0038</v>
      </c>
      <c r="BC6626" s="0" t="n">
        <v>1.1993</v>
      </c>
      <c r="BD6626" s="0" t="n">
        <v>1.143</v>
      </c>
      <c r="BE6626" s="0" t="n">
        <v>1.0581</v>
      </c>
      <c r="BF6626" s="0" t="n">
        <v>0.93565</v>
      </c>
      <c r="BG6626" s="0" t="n">
        <v>0.77937</v>
      </c>
      <c r="BH6626" s="0" t="n">
        <v>1.3477</v>
      </c>
      <c r="BI6626" s="0" t="n">
        <v>1.1058</v>
      </c>
      <c r="BJ6626" s="0" t="n">
        <v>1.0717</v>
      </c>
      <c r="BK6626" s="0" t="n">
        <v>0.90745</v>
      </c>
      <c r="BL6626" s="0" t="n">
        <v>0.81464</v>
      </c>
      <c r="BM6626" s="0" t="n">
        <v>0.98976</v>
      </c>
      <c r="BN6626" s="0" t="n">
        <v>0.96463</v>
      </c>
      <c r="BO6626" s="0" t="n">
        <v>1.3103</v>
      </c>
      <c r="BP6626" s="0" t="n">
        <v>1.0992</v>
      </c>
      <c r="BQ6626" s="0" t="n">
        <v>1.0358</v>
      </c>
      <c r="BR6626" s="0" t="n">
        <v>1.0969</v>
      </c>
      <c r="BS6626" s="0" t="n">
        <v>1.2266</v>
      </c>
      <c r="BT6626" s="0" t="n">
        <v>1.0368</v>
      </c>
      <c r="BU6626" s="0" t="n">
        <v>0.73481</v>
      </c>
      <c r="BV6626" s="0" t="n">
        <v>1.2643</v>
      </c>
      <c r="BW6626" s="0" t="n">
        <v>1.0372</v>
      </c>
      <c r="BX6626" s="0" t="n">
        <v>1.2287</v>
      </c>
      <c r="BY6626" s="0" t="n">
        <v>1.3443</v>
      </c>
      <c r="BZ6626" s="0" t="n">
        <v>0.94216</v>
      </c>
      <c r="CA6626" s="0" t="n">
        <v>1.0308</v>
      </c>
      <c r="CB6626" s="0" t="n">
        <v>1.265</v>
      </c>
      <c r="CC6626" s="0" t="n">
        <v>0.75921</v>
      </c>
      <c r="CD6626" s="0" t="n">
        <v>0.86662</v>
      </c>
      <c r="CE6626" s="0" t="n">
        <v>1.1107</v>
      </c>
      <c r="CF6626" s="0" t="n">
        <v>0.97681</v>
      </c>
      <c r="CG6626" s="0" t="n">
        <v>1.0846</v>
      </c>
      <c r="CH6626" s="0" t="n">
        <v>1.0197</v>
      </c>
      <c r="CI6626" s="0" t="n">
        <v>0.97979</v>
      </c>
      <c r="CJ6626" s="0" t="n">
        <v>1.134</v>
      </c>
      <c r="CK6626" s="0" t="n">
        <v>1.0267</v>
      </c>
      <c r="CL6626" s="0" t="n">
        <v>1.324</v>
      </c>
      <c r="CM6626" s="0" t="n">
        <v>1.1143</v>
      </c>
      <c r="CN6626" s="0" t="n">
        <v>1.1107</v>
      </c>
      <c r="CO6626" s="0" t="n">
        <v>1.1443</v>
      </c>
      <c r="CP6626" s="0" t="n">
        <v>1.1414</v>
      </c>
      <c r="CQ6626" s="0" t="n">
        <v>1.5699</v>
      </c>
      <c r="CR6626" s="0" t="n">
        <v>1.1252</v>
      </c>
      <c r="CS6626" s="0" t="n">
        <v>1.1497</v>
      </c>
      <c r="CT6626" s="0" t="n">
        <v>1.311</v>
      </c>
      <c r="CU6626" s="0" t="n">
        <v>0.86189</v>
      </c>
      <c r="CV6626" s="0" t="n">
        <v>0.87535</v>
      </c>
      <c r="CY6626" s="0" t="n">
        <v>1.0438</v>
      </c>
      <c r="DC6626" s="0" t="n">
        <v>1.2729</v>
      </c>
      <c r="DD6626" s="0" t="n">
        <v>1.0778</v>
      </c>
      <c r="DE6626" s="0" t="n">
        <v>0.95395</v>
      </c>
      <c r="DF6626" s="0" t="n">
        <v>1.0582</v>
      </c>
      <c r="DG6626" s="0" t="n">
        <v>1.0912</v>
      </c>
      <c r="DH6626" s="0" t="n">
        <v>1.0718</v>
      </c>
      <c r="DI6626" s="0" t="n">
        <v>1.1669</v>
      </c>
      <c r="DJ6626" s="0" t="n">
        <v>1.0952</v>
      </c>
      <c r="DK6626" s="0" t="n">
        <v>0.92897</v>
      </c>
      <c r="DL6626" s="0" t="n">
        <v>1.0031</v>
      </c>
      <c r="DN6626" s="0" t="n">
        <v>0.99059</v>
      </c>
      <c r="DO6626" s="0" t="n">
        <v>1.1145</v>
      </c>
      <c r="DP6626" s="0" t="n">
        <v>1.0565</v>
      </c>
      <c r="DQ6626" s="0" t="n">
        <v>0.95235</v>
      </c>
      <c r="DR6626" s="0" t="n">
        <v>1.1815</v>
      </c>
      <c r="DT6626" s="0" t="n">
        <v>1.2307</v>
      </c>
      <c r="DU6626" s="0" t="n">
        <v>0.95813</v>
      </c>
      <c r="DV6626" s="0" t="n">
        <v>1.1417</v>
      </c>
      <c r="DW6626" s="0" t="n">
        <v>1.165</v>
      </c>
      <c r="DX6626" s="0" t="n">
        <v>1.2555</v>
      </c>
      <c r="DY6626" s="0" t="n">
        <v>1.1101</v>
      </c>
      <c r="DZ6626" s="0" t="n">
        <v>1.0671</v>
      </c>
      <c r="EA6626" s="0" t="n">
        <v>1.123854</v>
      </c>
      <c r="EB6626" s="0" t="n">
        <v>1.11663166666667</v>
      </c>
      <c r="EC6626" s="0" t="n">
        <v>1.09422333333333</v>
      </c>
      <c r="ED6626" s="0" t="n">
        <v>1.10286</v>
      </c>
      <c r="EE6626" s="0" t="n">
        <v>1.00024666666667</v>
      </c>
      <c r="EF6626" s="0" t="n">
        <v>1.02041</v>
      </c>
      <c r="EG6626" s="0" t="n">
        <v>1.056172</v>
      </c>
      <c r="EH6626" s="0" t="n">
        <v>1.10519666666667</v>
      </c>
    </row>
    <row r="6627" customFormat="false" ht="14" hidden="false" customHeight="false" outlineLevel="0" collapsed="false">
      <c r="A6627" s="0" t="s">
        <v>30435</v>
      </c>
      <c r="B6627" s="0" t="s">
        <v>30449</v>
      </c>
      <c r="C6627" s="0" t="s">
        <v>30437</v>
      </c>
      <c r="D6627" s="0" t="s">
        <v>30438</v>
      </c>
      <c r="E6627" s="0" t="s">
        <v>30439</v>
      </c>
      <c r="F6627" s="0" t="n">
        <v>0.999959</v>
      </c>
      <c r="G6627" s="0" t="n">
        <v>45.7234</v>
      </c>
      <c r="H6627" s="3" t="n">
        <v>9.3665E-019</v>
      </c>
      <c r="I6627" s="0" t="n">
        <v>110.27</v>
      </c>
      <c r="J6627" s="0" t="n">
        <v>97.866</v>
      </c>
      <c r="K6627" s="0" t="n">
        <v>110.27</v>
      </c>
      <c r="L6627" s="0" t="s">
        <v>142</v>
      </c>
      <c r="M6627" s="0" t="s">
        <v>30450</v>
      </c>
      <c r="N6627" s="0" t="s">
        <v>30451</v>
      </c>
      <c r="O6627" s="0" t="s">
        <v>329</v>
      </c>
      <c r="P6627" s="0" t="s">
        <v>30452</v>
      </c>
      <c r="Q6627" s="0" t="s">
        <v>30453</v>
      </c>
      <c r="R6627" s="0" t="n">
        <v>12</v>
      </c>
      <c r="S6627" s="0" t="n">
        <v>1.1633</v>
      </c>
      <c r="U6627" s="0" t="n">
        <v>1.1187</v>
      </c>
      <c r="V6627" s="0" t="n">
        <v>1.0538</v>
      </c>
      <c r="X6627" s="0" t="n">
        <v>1.0397</v>
      </c>
      <c r="Y6627" s="0" t="n">
        <v>1.1869</v>
      </c>
      <c r="AA6627" s="0" t="n">
        <v>1.4067</v>
      </c>
      <c r="AB6627" s="0" t="n">
        <v>1.2781</v>
      </c>
      <c r="AC6627" s="0" t="n">
        <v>1.2734</v>
      </c>
      <c r="AD6627" s="0" t="n">
        <v>1.215</v>
      </c>
      <c r="AE6627" s="0" t="n">
        <v>1.2371</v>
      </c>
      <c r="AF6627" s="0" t="n">
        <v>1.2167</v>
      </c>
      <c r="AG6627" s="0" t="n">
        <v>1.2485</v>
      </c>
      <c r="AJ6627" s="0" t="n">
        <v>1.0241</v>
      </c>
      <c r="AK6627" s="0" t="n">
        <v>1.113</v>
      </c>
      <c r="AL6627" s="0" t="n">
        <v>1.1527</v>
      </c>
      <c r="AM6627" s="0" t="n">
        <v>1.0812</v>
      </c>
      <c r="AN6627" s="0" t="n">
        <v>1.2164</v>
      </c>
      <c r="AP6627" s="0" t="n">
        <v>1.2088</v>
      </c>
      <c r="AQ6627" s="0" t="n">
        <v>1.2032</v>
      </c>
      <c r="AR6627" s="0" t="n">
        <v>1.2743</v>
      </c>
      <c r="AS6627" s="0" t="n">
        <v>1.3136</v>
      </c>
      <c r="AU6627" s="0" t="n">
        <v>1.3098</v>
      </c>
      <c r="AV6627" s="0" t="n">
        <v>1.2818</v>
      </c>
      <c r="AY6627" s="0" t="n">
        <v>1.36</v>
      </c>
      <c r="AZ6627" s="0" t="n">
        <v>1.2137</v>
      </c>
      <c r="BA6627" s="0" t="n">
        <v>1.14</v>
      </c>
      <c r="BC6627" s="0" t="n">
        <v>1.1738</v>
      </c>
      <c r="BD6627" s="0" t="n">
        <v>1.2925</v>
      </c>
      <c r="BE6627" s="0" t="n">
        <v>1.2454</v>
      </c>
      <c r="BF6627" s="0" t="n">
        <v>1.0757</v>
      </c>
      <c r="BK6627" s="0" t="n">
        <v>1.1854</v>
      </c>
      <c r="BL6627" s="0" t="n">
        <v>1.0515</v>
      </c>
      <c r="BM6627" s="0" t="n">
        <v>1.2285</v>
      </c>
      <c r="BP6627" s="0" t="n">
        <v>1.1766</v>
      </c>
      <c r="BQ6627" s="0" t="n">
        <v>1.2277</v>
      </c>
      <c r="BR6627" s="0" t="n">
        <v>1.1285</v>
      </c>
      <c r="BT6627" s="0" t="n">
        <v>1.181</v>
      </c>
      <c r="BV6627" s="0" t="n">
        <v>1.1498</v>
      </c>
      <c r="BX6627" s="0" t="n">
        <v>1.2298</v>
      </c>
      <c r="BY6627" s="0" t="n">
        <v>1.0545</v>
      </c>
      <c r="BZ6627" s="0" t="n">
        <v>1.0571</v>
      </c>
      <c r="CB6627" s="0" t="n">
        <v>1.0633</v>
      </c>
      <c r="CC6627" s="0" t="n">
        <v>0.92135</v>
      </c>
      <c r="CE6627" s="0" t="n">
        <v>1.1972</v>
      </c>
      <c r="CG6627" s="0" t="n">
        <v>1.4062</v>
      </c>
      <c r="CH6627" s="0" t="n">
        <v>1.2473</v>
      </c>
      <c r="CI6627" s="0" t="n">
        <v>1.1136</v>
      </c>
      <c r="CJ6627" s="0" t="n">
        <v>1.2493</v>
      </c>
      <c r="CK6627" s="0" t="n">
        <v>1.313</v>
      </c>
      <c r="CL6627" s="0" t="n">
        <v>1.1747</v>
      </c>
      <c r="CM6627" s="0" t="n">
        <v>1.1313</v>
      </c>
      <c r="CN6627" s="0" t="n">
        <v>1.3058</v>
      </c>
      <c r="CO6627" s="0" t="n">
        <v>1.153</v>
      </c>
      <c r="CP6627" s="0" t="n">
        <v>1.1212</v>
      </c>
      <c r="CQ6627" s="0" t="n">
        <v>1.1953</v>
      </c>
      <c r="CR6627" s="0" t="n">
        <v>1.316</v>
      </c>
      <c r="CS6627" s="0" t="n">
        <v>1.3391</v>
      </c>
      <c r="CT6627" s="0" t="n">
        <v>1.1274</v>
      </c>
      <c r="CU6627" s="0" t="n">
        <v>1.154</v>
      </c>
      <c r="CX6627" s="0" t="n">
        <v>0.90223</v>
      </c>
      <c r="CY6627" s="0" t="n">
        <v>1.1016</v>
      </c>
      <c r="DA6627" s="0" t="n">
        <v>1.0458</v>
      </c>
      <c r="DC6627" s="0" t="n">
        <v>1.3647</v>
      </c>
      <c r="DE6627" s="0" t="n">
        <v>1.1406</v>
      </c>
      <c r="DF6627" s="0" t="n">
        <v>1.1495</v>
      </c>
      <c r="DG6627" s="0" t="n">
        <v>1.3592</v>
      </c>
      <c r="DH6627" s="0" t="n">
        <v>1.2576</v>
      </c>
      <c r="DJ6627" s="0" t="n">
        <v>1.3343</v>
      </c>
      <c r="DL6627" s="0" t="n">
        <v>1.1684</v>
      </c>
      <c r="DN6627" s="0" t="n">
        <v>1.1572</v>
      </c>
      <c r="DO6627" s="0" t="n">
        <v>1.1703</v>
      </c>
      <c r="DP6627" s="0" t="n">
        <v>1.0891</v>
      </c>
      <c r="DQ6627" s="0" t="n">
        <v>1.005</v>
      </c>
      <c r="DR6627" s="0" t="n">
        <v>1.2662</v>
      </c>
      <c r="DS6627" s="0" t="n">
        <v>1.3136</v>
      </c>
      <c r="DT6627" s="0" t="n">
        <v>1.201</v>
      </c>
      <c r="DU6627" s="0" t="n">
        <v>1.1664</v>
      </c>
      <c r="DV6627" s="0" t="n">
        <v>1.1717</v>
      </c>
      <c r="DW6627" s="0" t="n">
        <v>1.2246</v>
      </c>
      <c r="DX6627" s="0" t="n">
        <v>1.2414</v>
      </c>
      <c r="DY6627" s="0" t="n">
        <v>1.1555</v>
      </c>
      <c r="DZ6627" s="0" t="n">
        <v>1.1196</v>
      </c>
      <c r="EA6627" s="0" t="n">
        <v>1.2833</v>
      </c>
      <c r="EB6627" s="0" t="n">
        <v>1.19755</v>
      </c>
      <c r="EC6627" s="0" t="n">
        <v>1.19174</v>
      </c>
      <c r="ED6627" s="0" t="n">
        <v>1.1405</v>
      </c>
      <c r="EE6627" s="0" t="n">
        <v>1.19746</v>
      </c>
      <c r="EF6627" s="0" t="n">
        <v>1.1831</v>
      </c>
      <c r="EG6627" s="0" t="n">
        <v>1.227325</v>
      </c>
      <c r="EH6627" s="0" t="n">
        <v>1.14225</v>
      </c>
    </row>
    <row r="6628" customFormat="false" ht="14" hidden="false" customHeight="false" outlineLevel="0" collapsed="false">
      <c r="A6628" s="0" t="s">
        <v>30435</v>
      </c>
      <c r="B6628" s="0" t="s">
        <v>30454</v>
      </c>
      <c r="C6628" s="0" t="s">
        <v>30437</v>
      </c>
      <c r="D6628" s="0" t="s">
        <v>30438</v>
      </c>
      <c r="E6628" s="0" t="s">
        <v>30439</v>
      </c>
      <c r="F6628" s="0" t="n">
        <v>0.674023</v>
      </c>
      <c r="G6628" s="0" t="n">
        <v>5.77371</v>
      </c>
      <c r="H6628" s="3" t="n">
        <v>5.44718E-015</v>
      </c>
      <c r="I6628" s="0" t="n">
        <v>102.47</v>
      </c>
      <c r="J6628" s="0" t="n">
        <v>87.658</v>
      </c>
      <c r="K6628" s="0" t="n">
        <v>46.399</v>
      </c>
      <c r="L6628" s="0" t="s">
        <v>142</v>
      </c>
      <c r="M6628" s="0" t="s">
        <v>30455</v>
      </c>
      <c r="N6628" s="0" t="s">
        <v>30456</v>
      </c>
      <c r="O6628" s="0" t="s">
        <v>527</v>
      </c>
      <c r="P6628" s="0" t="s">
        <v>30457</v>
      </c>
      <c r="Q6628" s="0" t="s">
        <v>30458</v>
      </c>
      <c r="R6628" s="0" t="n">
        <v>17</v>
      </c>
      <c r="S6628" s="0" t="n">
        <v>1.2014</v>
      </c>
      <c r="T6628" s="0" t="n">
        <v>1.1159</v>
      </c>
      <c r="U6628" s="0" t="n">
        <v>1.0771</v>
      </c>
      <c r="V6628" s="0" t="n">
        <v>1.1839</v>
      </c>
      <c r="AX6628" s="0" t="n">
        <v>1.0932</v>
      </c>
      <c r="BE6628" s="0" t="n">
        <v>1.2454</v>
      </c>
      <c r="CU6628" s="0" t="n">
        <v>1.2659</v>
      </c>
      <c r="CX6628" s="0" t="n">
        <v>1.0183</v>
      </c>
      <c r="CZ6628" s="0" t="n">
        <v>0.96777</v>
      </c>
      <c r="DA6628" s="0" t="n">
        <v>1.2494</v>
      </c>
      <c r="DB6628" s="0" t="n">
        <v>1.1866</v>
      </c>
      <c r="DJ6628" s="0" t="n">
        <v>1.3343</v>
      </c>
      <c r="DR6628" s="0" t="n">
        <v>1.2662</v>
      </c>
      <c r="EA6628" s="0" t="n">
        <v>1.2014</v>
      </c>
      <c r="EB6628" s="0" t="n">
        <v>1.1159</v>
      </c>
      <c r="EC6628" s="0" t="n">
        <v>1.0771</v>
      </c>
      <c r="ED6628" s="0" t="n">
        <v>1.1839</v>
      </c>
      <c r="EE6628" s="0" t="e">
        <f aca="false">#DIV/0!</f>
        <v>#DIV/0!</v>
      </c>
      <c r="EF6628" s="0" t="e">
        <f aca="false">#DIV/0!</f>
        <v>#DIV/0!</v>
      </c>
      <c r="EG6628" s="0" t="n">
        <v>1.2454</v>
      </c>
      <c r="EH6628" s="0" t="n">
        <v>1.0932</v>
      </c>
    </row>
    <row r="6629" customFormat="false" ht="14" hidden="false" customHeight="false" outlineLevel="0" collapsed="false">
      <c r="A6629" s="0" t="s">
        <v>30435</v>
      </c>
      <c r="B6629" s="0" t="s">
        <v>30459</v>
      </c>
      <c r="C6629" s="0" t="s">
        <v>30437</v>
      </c>
      <c r="D6629" s="0" t="s">
        <v>30438</v>
      </c>
      <c r="E6629" s="0" t="s">
        <v>30439</v>
      </c>
      <c r="F6629" s="0" t="n">
        <v>0.762899</v>
      </c>
      <c r="G6629" s="0" t="n">
        <v>6.50622</v>
      </c>
      <c r="H6629" s="3" t="n">
        <v>9.3665E-019</v>
      </c>
      <c r="I6629" s="0" t="n">
        <v>110.27</v>
      </c>
      <c r="J6629" s="0" t="n">
        <v>97.866</v>
      </c>
      <c r="K6629" s="0" t="n">
        <v>66.925</v>
      </c>
      <c r="L6629" s="0" t="s">
        <v>142</v>
      </c>
      <c r="M6629" s="0" t="s">
        <v>30460</v>
      </c>
      <c r="N6629" s="0" t="s">
        <v>15406</v>
      </c>
      <c r="O6629" s="0" t="s">
        <v>1208</v>
      </c>
      <c r="P6629" s="0" t="s">
        <v>30461</v>
      </c>
      <c r="Q6629" s="0" t="s">
        <v>30462</v>
      </c>
      <c r="R6629" s="0" t="n">
        <v>20</v>
      </c>
      <c r="S6629" s="0" t="n">
        <v>1.2014</v>
      </c>
      <c r="T6629" s="0" t="n">
        <v>1.1159</v>
      </c>
      <c r="U6629" s="0" t="n">
        <v>1.0771</v>
      </c>
      <c r="V6629" s="0" t="n">
        <v>1.0538</v>
      </c>
      <c r="Y6629" s="0" t="n">
        <v>1.2255</v>
      </c>
      <c r="AB6629" s="0" t="n">
        <v>1.2781</v>
      </c>
      <c r="AN6629" s="0" t="n">
        <v>1.2164</v>
      </c>
      <c r="AX6629" s="0" t="n">
        <v>1.0932</v>
      </c>
      <c r="BQ6629" s="0" t="n">
        <v>1.2277</v>
      </c>
      <c r="BV6629" s="0" t="n">
        <v>1.1498</v>
      </c>
      <c r="BX6629" s="0" t="n">
        <v>1.2298</v>
      </c>
      <c r="CA6629" s="0" t="n">
        <v>1.1296</v>
      </c>
      <c r="CD6629" s="0" t="n">
        <v>1.2883</v>
      </c>
      <c r="CG6629" s="0" t="n">
        <v>1.1185</v>
      </c>
      <c r="CL6629" s="0" t="n">
        <v>1.2055</v>
      </c>
      <c r="CM6629" s="0" t="n">
        <v>1.2431</v>
      </c>
      <c r="CN6629" s="0" t="n">
        <v>1.1544</v>
      </c>
      <c r="CP6629" s="0" t="n">
        <v>1.1203</v>
      </c>
      <c r="CQ6629" s="0" t="n">
        <v>1.1953</v>
      </c>
      <c r="CR6629" s="0" t="n">
        <v>1.0636</v>
      </c>
      <c r="CS6629" s="0" t="n">
        <v>1.2522</v>
      </c>
      <c r="CT6629" s="0" t="n">
        <v>1.1407</v>
      </c>
      <c r="CU6629" s="0" t="n">
        <v>1.2659</v>
      </c>
      <c r="CX6629" s="0" t="n">
        <v>0.90223</v>
      </c>
      <c r="CZ6629" s="0" t="n">
        <v>0.96777</v>
      </c>
      <c r="DA6629" s="0" t="n">
        <v>1.2494</v>
      </c>
      <c r="DB6629" s="0" t="n">
        <v>1.1866</v>
      </c>
      <c r="DY6629" s="0" t="n">
        <v>1.1555</v>
      </c>
      <c r="EA6629" s="0" t="n">
        <v>1.2014</v>
      </c>
      <c r="EB6629" s="0" t="n">
        <v>1.197</v>
      </c>
      <c r="EC6629" s="0" t="n">
        <v>1.0771</v>
      </c>
      <c r="ED6629" s="0" t="n">
        <v>1.0538</v>
      </c>
      <c r="EE6629" s="0" t="e">
        <f aca="false">#DIV/0!</f>
        <v>#DIV/0!</v>
      </c>
      <c r="EF6629" s="0" t="n">
        <v>1.2164</v>
      </c>
      <c r="EG6629" s="0" t="n">
        <v>1.2255</v>
      </c>
      <c r="EH6629" s="0" t="n">
        <v>1.0932</v>
      </c>
    </row>
    <row r="6630" customFormat="false" ht="14" hidden="false" customHeight="false" outlineLevel="0" collapsed="false">
      <c r="A6630" s="0" t="s">
        <v>30443</v>
      </c>
      <c r="B6630" s="0" t="s">
        <v>30463</v>
      </c>
      <c r="C6630" s="0" t="s">
        <v>30437</v>
      </c>
      <c r="D6630" s="0" t="s">
        <v>30438</v>
      </c>
      <c r="E6630" s="0" t="s">
        <v>30439</v>
      </c>
      <c r="F6630" s="0" t="n">
        <v>0.999759</v>
      </c>
      <c r="G6630" s="0" t="n">
        <v>38.3362</v>
      </c>
      <c r="H6630" s="3" t="n">
        <v>2.42208E-014</v>
      </c>
      <c r="I6630" s="0" t="n">
        <v>153.36</v>
      </c>
      <c r="J6630" s="0" t="n">
        <v>119.6</v>
      </c>
      <c r="K6630" s="0" t="n">
        <v>135.55</v>
      </c>
      <c r="L6630" s="0" t="s">
        <v>142</v>
      </c>
      <c r="M6630" s="0" t="s">
        <v>30464</v>
      </c>
      <c r="N6630" s="0" t="s">
        <v>30465</v>
      </c>
      <c r="O6630" s="0" t="s">
        <v>1028</v>
      </c>
      <c r="P6630" s="0" t="s">
        <v>30466</v>
      </c>
      <c r="Q6630" s="0" t="s">
        <v>30467</v>
      </c>
      <c r="R6630" s="0" t="n">
        <v>9</v>
      </c>
      <c r="S6630" s="0" t="n">
        <v>1.0497</v>
      </c>
      <c r="T6630" s="0" t="n">
        <v>0.78062</v>
      </c>
      <c r="U6630" s="0" t="n">
        <v>0.8352</v>
      </c>
      <c r="V6630" s="0" t="n">
        <v>1.1557</v>
      </c>
      <c r="W6630" s="0" t="n">
        <v>1.2525</v>
      </c>
      <c r="X6630" s="0" t="n">
        <v>1.3596</v>
      </c>
      <c r="Y6630" s="0" t="n">
        <v>1.0755</v>
      </c>
      <c r="Z6630" s="0" t="n">
        <v>1.0613</v>
      </c>
      <c r="AA6630" s="0" t="n">
        <v>1.0598</v>
      </c>
      <c r="AB6630" s="0" t="n">
        <v>0.99891</v>
      </c>
      <c r="AC6630" s="0" t="n">
        <v>0.94068</v>
      </c>
      <c r="AD6630" s="0" t="n">
        <v>1.0685</v>
      </c>
      <c r="AE6630" s="0" t="n">
        <v>0.92791</v>
      </c>
      <c r="AF6630" s="0" t="n">
        <v>1.0452</v>
      </c>
      <c r="AG6630" s="0" t="n">
        <v>0.94277</v>
      </c>
      <c r="AH6630" s="0" t="n">
        <v>1.0436</v>
      </c>
      <c r="AI6630" s="0" t="n">
        <v>1.008</v>
      </c>
      <c r="AJ6630" s="0" t="n">
        <v>0.88068</v>
      </c>
      <c r="AK6630" s="0" t="n">
        <v>1.0103</v>
      </c>
      <c r="AL6630" s="0" t="n">
        <v>1.16</v>
      </c>
      <c r="AM6630" s="0" t="n">
        <v>1.1964</v>
      </c>
      <c r="AO6630" s="0" t="n">
        <v>1.0081</v>
      </c>
      <c r="AP6630" s="0" t="n">
        <v>1.0611</v>
      </c>
      <c r="AQ6630" s="0" t="n">
        <v>1.0515</v>
      </c>
      <c r="AR6630" s="0" t="n">
        <v>1.2083</v>
      </c>
      <c r="AS6630" s="0" t="n">
        <v>1.0535</v>
      </c>
      <c r="AT6630" s="0" t="n">
        <v>0.98316</v>
      </c>
      <c r="AV6630" s="0" t="n">
        <v>0.88936</v>
      </c>
      <c r="AX6630" s="0" t="n">
        <v>1.2074</v>
      </c>
      <c r="AY6630" s="0" t="n">
        <v>1.1986</v>
      </c>
      <c r="AZ6630" s="0" t="n">
        <v>1.0999</v>
      </c>
      <c r="BA6630" s="0" t="n">
        <v>0.75003</v>
      </c>
      <c r="BB6630" s="0" t="n">
        <v>1.2845</v>
      </c>
      <c r="BC6630" s="0" t="n">
        <v>0.9471</v>
      </c>
      <c r="BD6630" s="0" t="n">
        <v>1.2406</v>
      </c>
      <c r="BE6630" s="0" t="n">
        <v>0.89513</v>
      </c>
      <c r="BF6630" s="0" t="n">
        <v>1.0171</v>
      </c>
      <c r="BG6630" s="0" t="n">
        <v>0.77937</v>
      </c>
      <c r="BH6630" s="0" t="n">
        <v>0.88499</v>
      </c>
      <c r="BI6630" s="0" t="n">
        <v>1.1058</v>
      </c>
      <c r="BJ6630" s="0" t="n">
        <v>0.85342</v>
      </c>
      <c r="BK6630" s="0" t="n">
        <v>0.96786</v>
      </c>
      <c r="BL6630" s="0" t="n">
        <v>0.97716</v>
      </c>
      <c r="BM6630" s="0" t="n">
        <v>0.83029</v>
      </c>
      <c r="BN6630" s="0" t="n">
        <v>0.96463</v>
      </c>
      <c r="BO6630" s="0" t="n">
        <v>1.0878</v>
      </c>
      <c r="BP6630" s="0" t="n">
        <v>1.0992</v>
      </c>
      <c r="BQ6630" s="0" t="n">
        <v>1.1247</v>
      </c>
      <c r="BR6630" s="0" t="n">
        <v>1.0969</v>
      </c>
      <c r="BS6630" s="0" t="n">
        <v>1.2266</v>
      </c>
      <c r="BU6630" s="0" t="n">
        <v>0.80484</v>
      </c>
      <c r="BV6630" s="0" t="n">
        <v>1.02</v>
      </c>
      <c r="BW6630" s="0" t="n">
        <v>1.0372</v>
      </c>
      <c r="BX6630" s="0" t="n">
        <v>0.85622</v>
      </c>
      <c r="BY6630" s="0" t="n">
        <v>1.0297</v>
      </c>
      <c r="CB6630" s="0" t="n">
        <v>1.0165</v>
      </c>
      <c r="CC6630" s="0" t="n">
        <v>0.75921</v>
      </c>
      <c r="CD6630" s="0" t="n">
        <v>0.86662</v>
      </c>
      <c r="CE6630" s="0" t="n">
        <v>0.9309</v>
      </c>
      <c r="CF6630" s="0" t="n">
        <v>1.0033</v>
      </c>
      <c r="CG6630" s="0" t="n">
        <v>0.99092</v>
      </c>
      <c r="CH6630" s="0" t="n">
        <v>1.0931</v>
      </c>
      <c r="CI6630" s="0" t="n">
        <v>0.95287</v>
      </c>
      <c r="CJ6630" s="0" t="n">
        <v>1.134</v>
      </c>
      <c r="CK6630" s="0" t="n">
        <v>0.94229</v>
      </c>
      <c r="CL6630" s="0" t="n">
        <v>0.96773</v>
      </c>
      <c r="CM6630" s="0" t="n">
        <v>1.1143</v>
      </c>
      <c r="CN6630" s="0" t="n">
        <v>1.1107</v>
      </c>
      <c r="CO6630" s="0" t="n">
        <v>0.91987</v>
      </c>
      <c r="CP6630" s="0" t="n">
        <v>1.1186</v>
      </c>
      <c r="CQ6630" s="0" t="n">
        <v>1.1954</v>
      </c>
      <c r="CR6630" s="0" t="n">
        <v>0.91056</v>
      </c>
      <c r="CS6630" s="0" t="n">
        <v>0.92105</v>
      </c>
      <c r="CT6630" s="0" t="n">
        <v>0.82401</v>
      </c>
      <c r="CU6630" s="0" t="n">
        <v>0.96304</v>
      </c>
      <c r="CV6630" s="0" t="n">
        <v>0.93675</v>
      </c>
      <c r="CW6630" s="0" t="n">
        <v>1.0119</v>
      </c>
      <c r="CX6630" s="0" t="n">
        <v>1.1041</v>
      </c>
      <c r="CY6630" s="0" t="n">
        <v>1.4506</v>
      </c>
      <c r="CZ6630" s="0" t="n">
        <v>1.5786</v>
      </c>
      <c r="DA6630" s="0" t="n">
        <v>1.0089</v>
      </c>
      <c r="DB6630" s="0" t="n">
        <v>1.0858</v>
      </c>
      <c r="DC6630" s="0" t="n">
        <v>1.1614</v>
      </c>
      <c r="DD6630" s="0" t="n">
        <v>0.94615</v>
      </c>
      <c r="DE6630" s="0" t="n">
        <v>1.032</v>
      </c>
      <c r="DF6630" s="0" t="n">
        <v>0.94449</v>
      </c>
      <c r="DG6630" s="0" t="n">
        <v>1.0912</v>
      </c>
      <c r="DH6630" s="0" t="n">
        <v>0.90592</v>
      </c>
      <c r="DI6630" s="0" t="n">
        <v>1.1669</v>
      </c>
      <c r="DJ6630" s="0" t="n">
        <v>1.0192</v>
      </c>
      <c r="DK6630" s="0" t="n">
        <v>1.0528</v>
      </c>
      <c r="DL6630" s="0" t="n">
        <v>0.94336</v>
      </c>
      <c r="DM6630" s="0" t="n">
        <v>1.0183</v>
      </c>
      <c r="DN6630" s="0" t="n">
        <v>1.0612</v>
      </c>
      <c r="DO6630" s="0" t="n">
        <v>0.91509</v>
      </c>
      <c r="DP6630" s="0" t="n">
        <v>1.0522</v>
      </c>
      <c r="DQ6630" s="0" t="n">
        <v>0.97207</v>
      </c>
      <c r="DS6630" s="0" t="n">
        <v>1.0336</v>
      </c>
      <c r="DT6630" s="0" t="n">
        <v>0.65288</v>
      </c>
      <c r="DU6630" s="0" t="n">
        <v>1.233</v>
      </c>
      <c r="DV6630" s="0" t="n">
        <v>0.97943</v>
      </c>
      <c r="DW6630" s="0" t="n">
        <v>0.91516</v>
      </c>
      <c r="DZ6630" s="0" t="n">
        <v>0.83915</v>
      </c>
      <c r="EA6630" s="0" t="n">
        <v>1.024495</v>
      </c>
      <c r="EB6630" s="0" t="n">
        <v>0.975566666666667</v>
      </c>
      <c r="EC6630" s="0" t="n">
        <v>0.949251666666667</v>
      </c>
      <c r="ED6630" s="0" t="n">
        <v>1.08421333333333</v>
      </c>
      <c r="EE6630" s="0" t="n">
        <v>1.058354</v>
      </c>
      <c r="EF6630" s="0" t="n">
        <v>1.102384</v>
      </c>
      <c r="EG6630" s="0" t="n">
        <v>0.950358</v>
      </c>
      <c r="EH6630" s="0" t="n">
        <v>1.05918833333333</v>
      </c>
    </row>
    <row r="6631" customFormat="false" ht="14" hidden="false" customHeight="false" outlineLevel="0" collapsed="false">
      <c r="A6631" s="0" t="s">
        <v>30443</v>
      </c>
      <c r="B6631" s="0" t="s">
        <v>30468</v>
      </c>
      <c r="C6631" s="0" t="s">
        <v>30437</v>
      </c>
      <c r="D6631" s="0" t="s">
        <v>30438</v>
      </c>
      <c r="E6631" s="0" t="s">
        <v>30439</v>
      </c>
      <c r="F6631" s="0" t="n">
        <v>0.996847</v>
      </c>
      <c r="G6631" s="0" t="n">
        <v>25.2629</v>
      </c>
      <c r="H6631" s="0" t="n">
        <v>0.000775641</v>
      </c>
      <c r="I6631" s="0" t="n">
        <v>141.91</v>
      </c>
      <c r="J6631" s="0" t="n">
        <v>121.56</v>
      </c>
      <c r="K6631" s="0" t="n">
        <v>89.507</v>
      </c>
      <c r="L6631" s="0" t="s">
        <v>142</v>
      </c>
      <c r="M6631" s="0" t="s">
        <v>30469</v>
      </c>
      <c r="N6631" s="0" t="s">
        <v>30470</v>
      </c>
      <c r="O6631" s="0" t="s">
        <v>1336</v>
      </c>
      <c r="P6631" s="0" t="s">
        <v>30471</v>
      </c>
      <c r="Q6631" s="0" t="s">
        <v>30472</v>
      </c>
      <c r="R6631" s="0" t="n">
        <v>13</v>
      </c>
      <c r="T6631" s="0" t="n">
        <v>0.94852</v>
      </c>
      <c r="V6631" s="0" t="n">
        <v>1.0043</v>
      </c>
      <c r="W6631" s="0" t="n">
        <v>0.74427</v>
      </c>
      <c r="Y6631" s="0" t="n">
        <v>0.9333</v>
      </c>
      <c r="AA6631" s="0" t="n">
        <v>1.5794</v>
      </c>
      <c r="AB6631" s="0" t="n">
        <v>1.1899</v>
      </c>
      <c r="AC6631" s="0" t="n">
        <v>1.0367</v>
      </c>
      <c r="AD6631" s="0" t="n">
        <v>1.1356</v>
      </c>
      <c r="AE6631" s="0" t="n">
        <v>1.3044</v>
      </c>
      <c r="AF6631" s="0" t="n">
        <v>1.1311</v>
      </c>
      <c r="AG6631" s="0" t="n">
        <v>1.0783</v>
      </c>
      <c r="AH6631" s="0" t="n">
        <v>1.3483</v>
      </c>
      <c r="AI6631" s="0" t="n">
        <v>1.0506</v>
      </c>
      <c r="AK6631" s="0" t="n">
        <v>0.99126</v>
      </c>
      <c r="AL6631" s="0" t="n">
        <v>0.97466</v>
      </c>
      <c r="AM6631" s="0" t="n">
        <v>1.1534</v>
      </c>
      <c r="AN6631" s="0" t="n">
        <v>0.98901</v>
      </c>
      <c r="AO6631" s="0" t="n">
        <v>1.1634</v>
      </c>
      <c r="AR6631" s="0" t="n">
        <v>0.97066</v>
      </c>
      <c r="AT6631" s="0" t="n">
        <v>0.93989</v>
      </c>
      <c r="AU6631" s="0" t="n">
        <v>0.79442</v>
      </c>
      <c r="AY6631" s="0" t="n">
        <v>1.4433</v>
      </c>
      <c r="AZ6631" s="0" t="n">
        <v>1.1024</v>
      </c>
      <c r="BA6631" s="0" t="n">
        <v>0.93098</v>
      </c>
      <c r="BB6631" s="0" t="n">
        <v>1.0034</v>
      </c>
      <c r="BC6631" s="0" t="n">
        <v>1.1238</v>
      </c>
      <c r="BD6631" s="0" t="n">
        <v>1.5169</v>
      </c>
      <c r="BE6631" s="0" t="n">
        <v>1.0225</v>
      </c>
      <c r="BF6631" s="0" t="n">
        <v>1.2912</v>
      </c>
      <c r="BG6631" s="0" t="n">
        <v>0.34747</v>
      </c>
      <c r="BH6631" s="0" t="n">
        <v>1.1048</v>
      </c>
      <c r="BI6631" s="0" t="n">
        <v>1.0555</v>
      </c>
      <c r="BJ6631" s="0" t="n">
        <v>1.1586</v>
      </c>
      <c r="BK6631" s="0" t="n">
        <v>1.0458</v>
      </c>
      <c r="BL6631" s="0" t="n">
        <v>1.0059</v>
      </c>
      <c r="BM6631" s="0" t="n">
        <v>1.5736</v>
      </c>
      <c r="BN6631" s="0" t="n">
        <v>0.95233</v>
      </c>
      <c r="BO6631" s="0" t="n">
        <v>1.16</v>
      </c>
      <c r="BP6631" s="0" t="n">
        <v>1.1468</v>
      </c>
      <c r="BQ6631" s="0" t="n">
        <v>1.143</v>
      </c>
      <c r="BR6631" s="0" t="n">
        <v>1.3303</v>
      </c>
      <c r="BS6631" s="0" t="n">
        <v>1.1496</v>
      </c>
      <c r="BT6631" s="0" t="n">
        <v>1.0368</v>
      </c>
      <c r="BU6631" s="0" t="n">
        <v>0.84708</v>
      </c>
      <c r="BV6631" s="0" t="n">
        <v>1.02</v>
      </c>
      <c r="BX6631" s="0" t="n">
        <v>1.0876</v>
      </c>
      <c r="BY6631" s="0" t="n">
        <v>1.0297</v>
      </c>
      <c r="BZ6631" s="0" t="n">
        <v>0.97001</v>
      </c>
      <c r="CA6631" s="0" t="n">
        <v>1.1063</v>
      </c>
      <c r="CD6631" s="0" t="n">
        <v>1.2363</v>
      </c>
      <c r="CE6631" s="0" t="n">
        <v>1.195</v>
      </c>
      <c r="CF6631" s="0" t="n">
        <v>1.079</v>
      </c>
      <c r="CG6631" s="0" t="n">
        <v>1.2488</v>
      </c>
      <c r="CH6631" s="0" t="n">
        <v>1.3241</v>
      </c>
      <c r="CI6631" s="0" t="n">
        <v>1.274</v>
      </c>
      <c r="CJ6631" s="0" t="n">
        <v>1.0814</v>
      </c>
      <c r="CK6631" s="0" t="n">
        <v>1.3914</v>
      </c>
      <c r="CM6631" s="0" t="n">
        <v>1.0342</v>
      </c>
      <c r="CN6631" s="0" t="n">
        <v>1.2076</v>
      </c>
      <c r="CO6631" s="0" t="n">
        <v>1.4457</v>
      </c>
      <c r="CS6631" s="0" t="n">
        <v>1.1423</v>
      </c>
      <c r="CT6631" s="0" t="n">
        <v>1.311</v>
      </c>
      <c r="CU6631" s="0" t="n">
        <v>1.1001</v>
      </c>
      <c r="CW6631" s="0" t="n">
        <v>0.69616</v>
      </c>
      <c r="CX6631" s="0" t="n">
        <v>0.90206</v>
      </c>
      <c r="CZ6631" s="0" t="n">
        <v>1.3456</v>
      </c>
      <c r="DC6631" s="0" t="n">
        <v>1.3016</v>
      </c>
      <c r="DD6631" s="0" t="n">
        <v>1.0778</v>
      </c>
      <c r="DE6631" s="0" t="n">
        <v>1.4228</v>
      </c>
      <c r="DF6631" s="0" t="n">
        <v>1.1724</v>
      </c>
      <c r="DG6631" s="0" t="n">
        <v>1.0916</v>
      </c>
      <c r="DH6631" s="0" t="n">
        <v>0.88152</v>
      </c>
      <c r="DI6631" s="0" t="n">
        <v>1.4739</v>
      </c>
      <c r="DJ6631" s="0" t="n">
        <v>1.2569</v>
      </c>
      <c r="DK6631" s="0" t="n">
        <v>1.3829</v>
      </c>
      <c r="DL6631" s="0" t="n">
        <v>1.0031</v>
      </c>
      <c r="DP6631" s="0" t="n">
        <v>1.0565</v>
      </c>
      <c r="DQ6631" s="0" t="n">
        <v>0.95235</v>
      </c>
      <c r="DR6631" s="0" t="n">
        <v>1.1815</v>
      </c>
      <c r="DU6631" s="0" t="n">
        <v>1.082</v>
      </c>
      <c r="DV6631" s="0" t="n">
        <v>1.183</v>
      </c>
      <c r="DW6631" s="0" t="n">
        <v>1.165</v>
      </c>
      <c r="DX6631" s="0" t="n">
        <v>0.8838</v>
      </c>
      <c r="DY6631" s="0" t="n">
        <v>1.1161</v>
      </c>
      <c r="DZ6631" s="0" t="n">
        <v>1.2006</v>
      </c>
      <c r="EA6631" s="0" t="n">
        <v>1.1051925</v>
      </c>
      <c r="EB6631" s="0" t="n">
        <v>1.063256</v>
      </c>
      <c r="EC6631" s="0" t="n">
        <v>1.00361</v>
      </c>
      <c r="ED6631" s="0" t="n">
        <v>1.036075</v>
      </c>
      <c r="EE6631" s="0" t="n">
        <v>1.02768166666667</v>
      </c>
      <c r="EF6631" s="0" t="n">
        <v>1.1607275</v>
      </c>
      <c r="EG6631" s="0" t="n">
        <v>1.15422</v>
      </c>
      <c r="EH6631" s="0" t="n">
        <v>1.19727666666667</v>
      </c>
    </row>
    <row r="6632" customFormat="false" ht="14" hidden="false" customHeight="false" outlineLevel="0" collapsed="false">
      <c r="A6632" s="0" t="s">
        <v>30435</v>
      </c>
      <c r="B6632" s="0" t="s">
        <v>30473</v>
      </c>
      <c r="C6632" s="0" t="s">
        <v>30437</v>
      </c>
      <c r="D6632" s="0" t="s">
        <v>30438</v>
      </c>
      <c r="E6632" s="0" t="s">
        <v>30439</v>
      </c>
      <c r="F6632" s="0" t="n">
        <v>0.694482</v>
      </c>
      <c r="G6632" s="0" t="n">
        <v>6.53941</v>
      </c>
      <c r="H6632" s="3" t="n">
        <v>1.74018E-009</v>
      </c>
      <c r="I6632" s="0" t="n">
        <v>91.541</v>
      </c>
      <c r="J6632" s="0" t="n">
        <v>76.169</v>
      </c>
      <c r="K6632" s="0" t="n">
        <v>91.541</v>
      </c>
      <c r="L6632" s="0" t="s">
        <v>149</v>
      </c>
      <c r="M6632" s="0" t="s">
        <v>30474</v>
      </c>
      <c r="N6632" s="0" t="s">
        <v>15416</v>
      </c>
      <c r="O6632" s="0" t="s">
        <v>2288</v>
      </c>
      <c r="P6632" s="0" t="s">
        <v>30475</v>
      </c>
      <c r="Q6632" s="0" t="s">
        <v>30476</v>
      </c>
      <c r="R6632" s="0" t="n">
        <v>16</v>
      </c>
      <c r="AJ6632" s="0" t="n">
        <v>1.0241</v>
      </c>
      <c r="CM6632" s="0" t="n">
        <v>1.2431</v>
      </c>
      <c r="CN6632" s="0" t="n">
        <v>1.1544</v>
      </c>
      <c r="CP6632" s="0" t="n">
        <v>1.1203</v>
      </c>
      <c r="CR6632" s="0" t="n">
        <v>1.0636</v>
      </c>
      <c r="CS6632" s="0" t="n">
        <v>1.2522</v>
      </c>
      <c r="CT6632" s="0" t="n">
        <v>1.1407</v>
      </c>
      <c r="DF6632" s="0" t="n">
        <v>1.1495</v>
      </c>
      <c r="DN6632" s="0" t="n">
        <v>1.1572</v>
      </c>
      <c r="EA6632" s="0" t="e">
        <f aca="false">#DIV/0!</f>
        <v>#DIV/0!</v>
      </c>
      <c r="EB6632" s="0" t="n">
        <v>1.0241</v>
      </c>
      <c r="EC6632" s="0" t="e">
        <f aca="false">#DIV/0!</f>
        <v>#DIV/0!</v>
      </c>
      <c r="ED6632" s="0" t="e">
        <f aca="false">#DIV/0!</f>
        <v>#DIV/0!</v>
      </c>
      <c r="EE6632" s="0" t="e">
        <f aca="false">#DIV/0!</f>
        <v>#DIV/0!</v>
      </c>
      <c r="EF6632" s="0" t="e">
        <f aca="false">#DIV/0!</f>
        <v>#DIV/0!</v>
      </c>
      <c r="EG6632" s="0" t="e">
        <f aca="false">#DIV/0!</f>
        <v>#DIV/0!</v>
      </c>
      <c r="EH6632" s="0" t="e">
        <f aca="false">#DIV/0!</f>
        <v>#DIV/0!</v>
      </c>
    </row>
    <row r="6633" customFormat="false" ht="14" hidden="false" customHeight="false" outlineLevel="0" collapsed="false">
      <c r="A6633" s="0" t="s">
        <v>30435</v>
      </c>
      <c r="B6633" s="0" t="s">
        <v>30477</v>
      </c>
      <c r="C6633" s="0" t="s">
        <v>30437</v>
      </c>
      <c r="D6633" s="0" t="s">
        <v>30438</v>
      </c>
      <c r="E6633" s="0" t="s">
        <v>30439</v>
      </c>
      <c r="F6633" s="0" t="n">
        <v>0.555106</v>
      </c>
      <c r="G6633" s="0" t="n">
        <v>0</v>
      </c>
      <c r="H6633" s="3" t="n">
        <v>9.3665E-019</v>
      </c>
      <c r="I6633" s="0" t="n">
        <v>110.27</v>
      </c>
      <c r="J6633" s="0" t="n">
        <v>97.866</v>
      </c>
      <c r="K6633" s="0" t="n">
        <v>45.205</v>
      </c>
      <c r="L6633" s="0" t="s">
        <v>149</v>
      </c>
      <c r="M6633" s="0" t="s">
        <v>30478</v>
      </c>
      <c r="N6633" s="0" t="s">
        <v>847</v>
      </c>
      <c r="O6633" s="0" t="s">
        <v>1845</v>
      </c>
      <c r="P6633" s="0" t="s">
        <v>30479</v>
      </c>
      <c r="Q6633" s="0" t="s">
        <v>30480</v>
      </c>
      <c r="R6633" s="0" t="n">
        <v>19</v>
      </c>
      <c r="S6633" s="0" t="n">
        <v>1.2014</v>
      </c>
      <c r="T6633" s="0" t="n">
        <v>1.1159</v>
      </c>
      <c r="U6633" s="0" t="n">
        <v>1.0771</v>
      </c>
      <c r="V6633" s="0" t="n">
        <v>1.1839</v>
      </c>
      <c r="AX6633" s="0" t="n">
        <v>1.0932</v>
      </c>
      <c r="CH6633" s="0" t="n">
        <v>1.2543</v>
      </c>
      <c r="CU6633" s="0" t="n">
        <v>1.2659</v>
      </c>
      <c r="CX6633" s="0" t="n">
        <v>1.0183</v>
      </c>
      <c r="CZ6633" s="0" t="n">
        <v>0.96777</v>
      </c>
      <c r="DA6633" s="0" t="n">
        <v>1.2494</v>
      </c>
      <c r="DB6633" s="0" t="n">
        <v>1.1866</v>
      </c>
      <c r="EA6633" s="0" t="n">
        <v>1.2014</v>
      </c>
      <c r="EB6633" s="0" t="n">
        <v>1.1159</v>
      </c>
      <c r="EC6633" s="0" t="n">
        <v>1.0771</v>
      </c>
      <c r="ED6633" s="0" t="n">
        <v>1.1839</v>
      </c>
      <c r="EE6633" s="0" t="e">
        <f aca="false">#DIV/0!</f>
        <v>#DIV/0!</v>
      </c>
      <c r="EF6633" s="0" t="e">
        <f aca="false">#DIV/0!</f>
        <v>#DIV/0!</v>
      </c>
      <c r="EG6633" s="0" t="e">
        <f aca="false">#DIV/0!</f>
        <v>#DIV/0!</v>
      </c>
      <c r="EH6633" s="0" t="n">
        <v>1.0932</v>
      </c>
    </row>
    <row r="6634" customFormat="false" ht="14" hidden="false" customHeight="false" outlineLevel="0" collapsed="false">
      <c r="A6634" s="0" t="s">
        <v>30443</v>
      </c>
      <c r="B6634" s="0" t="s">
        <v>30481</v>
      </c>
      <c r="C6634" s="0" t="s">
        <v>30437</v>
      </c>
      <c r="D6634" s="0" t="s">
        <v>30438</v>
      </c>
      <c r="E6634" s="0" t="s">
        <v>30439</v>
      </c>
      <c r="F6634" s="0" t="n">
        <v>0.994118</v>
      </c>
      <c r="G6634" s="0" t="n">
        <v>22.5551</v>
      </c>
      <c r="H6634" s="3" t="n">
        <v>3.94228E-006</v>
      </c>
      <c r="I6634" s="0" t="n">
        <v>130.02</v>
      </c>
      <c r="J6634" s="0" t="n">
        <v>90.947</v>
      </c>
      <c r="K6634" s="0" t="n">
        <v>75.743</v>
      </c>
      <c r="L6634" s="0" t="s">
        <v>149</v>
      </c>
      <c r="M6634" s="0" t="s">
        <v>30482</v>
      </c>
      <c r="N6634" s="0" t="s">
        <v>30483</v>
      </c>
      <c r="O6634" s="0" t="s">
        <v>383</v>
      </c>
      <c r="P6634" s="0" t="s">
        <v>30484</v>
      </c>
      <c r="Q6634" s="0" t="s">
        <v>30485</v>
      </c>
      <c r="R6634" s="0" t="n">
        <v>7</v>
      </c>
      <c r="V6634" s="0" t="n">
        <v>1.1334</v>
      </c>
      <c r="Z6634" s="0" t="n">
        <v>1.3141</v>
      </c>
      <c r="AD6634" s="0" t="n">
        <v>0.81474</v>
      </c>
      <c r="AI6634" s="0" t="n">
        <v>0.87465</v>
      </c>
      <c r="AK6634" s="0" t="n">
        <v>1.0547</v>
      </c>
      <c r="AL6634" s="0" t="n">
        <v>1.0677</v>
      </c>
      <c r="AN6634" s="0" t="n">
        <v>1.2985</v>
      </c>
      <c r="AO6634" s="0" t="n">
        <v>1.1634</v>
      </c>
      <c r="AR6634" s="0" t="n">
        <v>0.81744</v>
      </c>
      <c r="AT6634" s="0" t="n">
        <v>1.0921</v>
      </c>
      <c r="AU6634" s="0" t="n">
        <v>0.98062</v>
      </c>
      <c r="AX6634" s="0" t="n">
        <v>0.78188</v>
      </c>
      <c r="BG6634" s="0" t="n">
        <v>0.82339</v>
      </c>
      <c r="BH6634" s="0" t="n">
        <v>1.0087</v>
      </c>
      <c r="BI6634" s="0" t="n">
        <v>1.0076</v>
      </c>
      <c r="BJ6634" s="0" t="n">
        <v>1.1586</v>
      </c>
      <c r="BL6634" s="0" t="n">
        <v>1.0059</v>
      </c>
      <c r="BM6634" s="0" t="n">
        <v>1.1773</v>
      </c>
      <c r="BN6634" s="0" t="n">
        <v>0.95233</v>
      </c>
      <c r="BO6634" s="0" t="n">
        <v>1.1616</v>
      </c>
      <c r="BP6634" s="0" t="n">
        <v>1.1659</v>
      </c>
      <c r="BQ6634" s="0" t="n">
        <v>1.3978</v>
      </c>
      <c r="BR6634" s="0" t="n">
        <v>0.96079</v>
      </c>
      <c r="BS6634" s="0" t="n">
        <v>1.1496</v>
      </c>
      <c r="BT6634" s="0" t="n">
        <v>1.142</v>
      </c>
      <c r="BW6634" s="0" t="n">
        <v>0.91801</v>
      </c>
      <c r="BY6634" s="0" t="n">
        <v>1.0421</v>
      </c>
      <c r="CC6634" s="0" t="n">
        <v>0.48557</v>
      </c>
      <c r="CH6634" s="0" t="n">
        <v>0.85533</v>
      </c>
      <c r="CI6634" s="0" t="n">
        <v>1.1023</v>
      </c>
      <c r="CJ6634" s="0" t="n">
        <v>0.93122</v>
      </c>
      <c r="CN6634" s="0" t="n">
        <v>0.90072</v>
      </c>
      <c r="CQ6634" s="0" t="n">
        <v>0.87819</v>
      </c>
      <c r="CV6634" s="0" t="n">
        <v>0.93675</v>
      </c>
      <c r="DG6634" s="0" t="n">
        <v>0.94219</v>
      </c>
      <c r="DI6634" s="0" t="n">
        <v>1.0774</v>
      </c>
      <c r="DJ6634" s="0" t="n">
        <v>1.3792</v>
      </c>
      <c r="DK6634" s="0" t="n">
        <v>1.3829</v>
      </c>
      <c r="DL6634" s="0" t="n">
        <v>1.181</v>
      </c>
      <c r="DQ6634" s="0" t="n">
        <v>1.0826</v>
      </c>
      <c r="DX6634" s="0" t="n">
        <v>1.2121</v>
      </c>
      <c r="DY6634" s="0" t="n">
        <v>1.0633</v>
      </c>
      <c r="EA6634" s="0" t="n">
        <v>0.84902</v>
      </c>
      <c r="EB6634" s="0" t="n">
        <v>0.91307</v>
      </c>
      <c r="EC6634" s="0" t="n">
        <v>1.03115</v>
      </c>
      <c r="ED6634" s="0" t="n">
        <v>1.053308</v>
      </c>
      <c r="EE6634" s="0" t="n">
        <v>0.98062</v>
      </c>
      <c r="EF6634" s="0" t="n">
        <v>1.1522</v>
      </c>
      <c r="EG6634" s="0" t="n">
        <v>1.17035</v>
      </c>
      <c r="EH6634" s="0" t="n">
        <v>1.01610333333333</v>
      </c>
    </row>
    <row r="6635" customFormat="false" ht="14" hidden="false" customHeight="false" outlineLevel="0" collapsed="false">
      <c r="A6635" s="0" t="s">
        <v>30486</v>
      </c>
      <c r="B6635" s="0" t="s">
        <v>30487</v>
      </c>
      <c r="C6635" s="0" t="s">
        <v>30488</v>
      </c>
      <c r="D6635" s="0" t="s">
        <v>30489</v>
      </c>
      <c r="E6635" s="0" t="s">
        <v>30490</v>
      </c>
      <c r="F6635" s="0" t="n">
        <v>0.986244</v>
      </c>
      <c r="G6635" s="0" t="n">
        <v>18.5551</v>
      </c>
      <c r="H6635" s="0" t="n">
        <v>0.00122535</v>
      </c>
      <c r="I6635" s="0" t="n">
        <v>92.792</v>
      </c>
      <c r="J6635" s="0" t="n">
        <v>53.17</v>
      </c>
      <c r="K6635" s="0" t="n">
        <v>92.792</v>
      </c>
      <c r="L6635" s="0" t="s">
        <v>142</v>
      </c>
      <c r="M6635" s="0" t="s">
        <v>30491</v>
      </c>
      <c r="N6635" s="0" t="s">
        <v>144</v>
      </c>
      <c r="O6635" s="0" t="s">
        <v>4150</v>
      </c>
      <c r="P6635" s="0" t="s">
        <v>30492</v>
      </c>
      <c r="Q6635" s="0" t="s">
        <v>30493</v>
      </c>
      <c r="R6635" s="0" t="n">
        <v>5</v>
      </c>
      <c r="S6635" s="0" t="n">
        <v>1.2831</v>
      </c>
      <c r="T6635" s="0" t="n">
        <v>1.6077</v>
      </c>
      <c r="U6635" s="0" t="n">
        <v>0.93535</v>
      </c>
      <c r="V6635" s="0" t="n">
        <v>0.7203</v>
      </c>
      <c r="W6635" s="0" t="n">
        <v>1.0371</v>
      </c>
      <c r="X6635" s="0" t="n">
        <v>0.98186</v>
      </c>
      <c r="Y6635" s="0" t="n">
        <v>1.3281</v>
      </c>
      <c r="Z6635" s="0" t="n">
        <v>1.2412</v>
      </c>
      <c r="BY6635" s="0" t="n">
        <v>0.68463</v>
      </c>
      <c r="CC6635" s="0" t="n">
        <v>0.6946</v>
      </c>
      <c r="CD6635" s="0" t="n">
        <v>0.66549</v>
      </c>
      <c r="CM6635" s="0" t="n">
        <v>1.2368</v>
      </c>
      <c r="CN6635" s="0" t="n">
        <v>1.438</v>
      </c>
      <c r="CR6635" s="0" t="n">
        <v>0.69233</v>
      </c>
      <c r="CS6635" s="0" t="n">
        <v>0.82275</v>
      </c>
      <c r="CT6635" s="0" t="n">
        <v>0.57859</v>
      </c>
      <c r="CU6635" s="0" t="n">
        <v>0.82921</v>
      </c>
      <c r="CV6635" s="0" t="n">
        <v>0.71329</v>
      </c>
      <c r="CW6635" s="0" t="n">
        <v>0.95964</v>
      </c>
      <c r="CX6635" s="0" t="n">
        <v>0.81842</v>
      </c>
      <c r="CY6635" s="0" t="n">
        <v>0.82171</v>
      </c>
      <c r="CZ6635" s="0" t="n">
        <v>0.88012</v>
      </c>
      <c r="DB6635" s="0" t="n">
        <v>0.83701</v>
      </c>
      <c r="EA6635" s="0" t="n">
        <v>1.2831</v>
      </c>
      <c r="EB6635" s="0" t="n">
        <v>1.6077</v>
      </c>
      <c r="EC6635" s="0" t="n">
        <v>0.93535</v>
      </c>
      <c r="ED6635" s="0" t="n">
        <v>0.7203</v>
      </c>
      <c r="EE6635" s="0" t="n">
        <v>1.0371</v>
      </c>
      <c r="EF6635" s="0" t="n">
        <v>0.98186</v>
      </c>
      <c r="EG6635" s="0" t="n">
        <v>1.3281</v>
      </c>
      <c r="EH6635" s="0" t="n">
        <v>1.2412</v>
      </c>
    </row>
    <row r="6636" customFormat="false" ht="14" hidden="false" customHeight="false" outlineLevel="0" collapsed="false">
      <c r="A6636" s="0" t="s">
        <v>30494</v>
      </c>
      <c r="B6636" s="0" t="s">
        <v>30495</v>
      </c>
      <c r="C6636" s="0" t="s">
        <v>30496</v>
      </c>
      <c r="D6636" s="0" t="s">
        <v>30497</v>
      </c>
      <c r="E6636" s="0" t="s">
        <v>30498</v>
      </c>
      <c r="F6636" s="0" t="n">
        <v>1</v>
      </c>
      <c r="G6636" s="0" t="n">
        <v>140.937</v>
      </c>
      <c r="H6636" s="3" t="n">
        <v>3.43207E-005</v>
      </c>
      <c r="I6636" s="0" t="n">
        <v>188.81</v>
      </c>
      <c r="J6636" s="0" t="n">
        <v>137.08</v>
      </c>
      <c r="K6636" s="0" t="n">
        <v>147.62</v>
      </c>
      <c r="L6636" s="0" t="s">
        <v>142</v>
      </c>
      <c r="M6636" s="0" t="s">
        <v>30499</v>
      </c>
      <c r="N6636" s="0" t="s">
        <v>144</v>
      </c>
      <c r="O6636" s="0" t="s">
        <v>216</v>
      </c>
      <c r="P6636" s="0" t="s">
        <v>30500</v>
      </c>
      <c r="Q6636" s="0" t="s">
        <v>30501</v>
      </c>
      <c r="R6636" s="0" t="n">
        <v>9</v>
      </c>
      <c r="W6636" s="0" t="n">
        <v>0.88704</v>
      </c>
      <c r="X6636" s="0" t="n">
        <v>1.0599</v>
      </c>
      <c r="AC6636" s="0" t="n">
        <v>0.53086</v>
      </c>
      <c r="AD6636" s="0" t="n">
        <v>0.95516</v>
      </c>
      <c r="AE6636" s="0" t="n">
        <v>0.85469</v>
      </c>
      <c r="AG6636" s="0" t="n">
        <v>0.88259</v>
      </c>
      <c r="AH6636" s="0" t="n">
        <v>0.84816</v>
      </c>
      <c r="AI6636" s="0" t="n">
        <v>1.1385</v>
      </c>
      <c r="AJ6636" s="0" t="n">
        <v>1.2455</v>
      </c>
      <c r="AK6636" s="0" t="n">
        <v>1.0668</v>
      </c>
      <c r="AL6636" s="0" t="n">
        <v>1.1402</v>
      </c>
      <c r="AN6636" s="0" t="n">
        <v>1.3305</v>
      </c>
      <c r="AO6636" s="0" t="n">
        <v>1.1696</v>
      </c>
      <c r="AP6636" s="0" t="n">
        <v>1.2001</v>
      </c>
      <c r="AQ6636" s="0" t="n">
        <v>0.90185</v>
      </c>
      <c r="AS6636" s="0" t="n">
        <v>0.94335</v>
      </c>
      <c r="AT6636" s="0" t="n">
        <v>0.81184</v>
      </c>
      <c r="AU6636" s="0" t="n">
        <v>0.90984</v>
      </c>
      <c r="AV6636" s="0" t="n">
        <v>0.69746</v>
      </c>
      <c r="AX6636" s="0" t="n">
        <v>0.93232</v>
      </c>
      <c r="BA6636" s="0" t="n">
        <v>0.88905</v>
      </c>
      <c r="BB6636" s="0" t="n">
        <v>0.77812</v>
      </c>
      <c r="BC6636" s="0" t="n">
        <v>0.80646</v>
      </c>
      <c r="BD6636" s="0" t="n">
        <v>1.1117</v>
      </c>
      <c r="BE6636" s="0" t="n">
        <v>1.1109</v>
      </c>
      <c r="BF6636" s="0" t="n">
        <v>1.1366</v>
      </c>
      <c r="BL6636" s="0" t="n">
        <v>1.0049</v>
      </c>
      <c r="BM6636" s="0" t="n">
        <v>1.0995</v>
      </c>
      <c r="BN6636" s="0" t="n">
        <v>1.1102</v>
      </c>
      <c r="BO6636" s="0" t="n">
        <v>0.90797</v>
      </c>
      <c r="BP6636" s="0" t="n">
        <v>1.1238</v>
      </c>
      <c r="BQ6636" s="0" t="n">
        <v>0.84078</v>
      </c>
      <c r="BT6636" s="0" t="n">
        <v>0.6923</v>
      </c>
      <c r="BW6636" s="0" t="n">
        <v>0.70592</v>
      </c>
      <c r="BX6636" s="0" t="n">
        <v>0.65953</v>
      </c>
      <c r="BY6636" s="0" t="n">
        <v>0.83502</v>
      </c>
      <c r="BZ6636" s="0" t="n">
        <v>0.64614</v>
      </c>
      <c r="CA6636" s="0" t="n">
        <v>0.86797</v>
      </c>
      <c r="CB6636" s="0" t="n">
        <v>0.85295</v>
      </c>
      <c r="CC6636" s="0" t="n">
        <v>0.50016</v>
      </c>
      <c r="CD6636" s="0" t="n">
        <v>0.88007</v>
      </c>
      <c r="CG6636" s="0" t="n">
        <v>0.79233</v>
      </c>
      <c r="CH6636" s="0" t="n">
        <v>0.92435</v>
      </c>
      <c r="CK6636" s="0" t="n">
        <v>0.86294</v>
      </c>
      <c r="CL6636" s="0" t="n">
        <v>1.0673</v>
      </c>
      <c r="CM6636" s="0" t="n">
        <v>0.97965</v>
      </c>
      <c r="CN6636" s="0" t="n">
        <v>0.8603</v>
      </c>
      <c r="CO6636" s="0" t="n">
        <v>0.66614</v>
      </c>
      <c r="CP6636" s="0" t="n">
        <v>0.93407</v>
      </c>
      <c r="CQ6636" s="0" t="n">
        <v>0.94175</v>
      </c>
      <c r="CR6636" s="0" t="n">
        <v>0.9022</v>
      </c>
      <c r="CS6636" s="0" t="n">
        <v>0.96907</v>
      </c>
      <c r="CT6636" s="0" t="n">
        <v>0.90246</v>
      </c>
      <c r="CW6636" s="0" t="n">
        <v>0.84955</v>
      </c>
      <c r="CX6636" s="0" t="n">
        <v>1.0276</v>
      </c>
      <c r="CZ6636" s="0" t="n">
        <v>1.291</v>
      </c>
      <c r="DA6636" s="0" t="n">
        <v>0.73592</v>
      </c>
      <c r="DB6636" s="0" t="n">
        <v>1.4239</v>
      </c>
      <c r="DC6636" s="0" t="n">
        <v>1.09</v>
      </c>
      <c r="DD6636" s="0" t="n">
        <v>0.76722</v>
      </c>
      <c r="DF6636" s="0" t="n">
        <v>0.7342</v>
      </c>
      <c r="DH6636" s="0" t="n">
        <v>0.81986</v>
      </c>
      <c r="DI6636" s="0" t="n">
        <v>0.95337</v>
      </c>
      <c r="DJ6636" s="0" t="n">
        <v>1.0939</v>
      </c>
      <c r="DK6636" s="0" t="n">
        <v>0.89096</v>
      </c>
      <c r="DL6636" s="0" t="n">
        <v>0.92033</v>
      </c>
      <c r="DM6636" s="0" t="n">
        <v>0.98437</v>
      </c>
      <c r="DN6636" s="0" t="n">
        <v>0.85702</v>
      </c>
      <c r="DO6636" s="0" t="n">
        <v>1.1151</v>
      </c>
      <c r="DP6636" s="0" t="n">
        <v>0.98858</v>
      </c>
      <c r="DQ6636" s="0" t="n">
        <v>0.95884</v>
      </c>
      <c r="DR6636" s="0" t="n">
        <v>1.2131</v>
      </c>
      <c r="DS6636" s="0" t="n">
        <v>0.97242</v>
      </c>
      <c r="DT6636" s="0" t="n">
        <v>1.098</v>
      </c>
      <c r="DU6636" s="0" t="n">
        <v>1.075</v>
      </c>
      <c r="DV6636" s="0" t="n">
        <v>0.82382</v>
      </c>
      <c r="DW6636" s="0" t="n">
        <v>0.86966</v>
      </c>
      <c r="DX6636" s="0" t="n">
        <v>0.92603</v>
      </c>
      <c r="DY6636" s="0" t="n">
        <v>1.1884</v>
      </c>
      <c r="DZ6636" s="0" t="n">
        <v>1.0344</v>
      </c>
      <c r="EA6636" s="0" t="n">
        <v>1.020175</v>
      </c>
      <c r="EB6636" s="0" t="n">
        <v>1.2455</v>
      </c>
      <c r="EC6636" s="0" t="n">
        <v>0.857515</v>
      </c>
      <c r="ED6636" s="0" t="n">
        <v>0.92133</v>
      </c>
      <c r="EE6636" s="0" t="n">
        <v>0.8645075</v>
      </c>
      <c r="EF6636" s="0" t="n">
        <v>1.040892</v>
      </c>
      <c r="EG6636" s="0" t="n">
        <v>1.0656475</v>
      </c>
      <c r="EH6636" s="0" t="n">
        <v>1.045476</v>
      </c>
    </row>
    <row r="6637" customFormat="false" ht="14" hidden="false" customHeight="false" outlineLevel="0" collapsed="false">
      <c r="A6637" s="0" t="s">
        <v>30502</v>
      </c>
      <c r="B6637" s="0" t="s">
        <v>30503</v>
      </c>
      <c r="C6637" s="0" t="s">
        <v>30504</v>
      </c>
      <c r="D6637" s="0" t="s">
        <v>30505</v>
      </c>
      <c r="E6637" s="0" t="s">
        <v>30506</v>
      </c>
      <c r="F6637" s="0" t="n">
        <v>1</v>
      </c>
      <c r="G6637" s="0" t="n">
        <v>81.7287</v>
      </c>
      <c r="H6637" s="3" t="n">
        <v>3.32896E-027</v>
      </c>
      <c r="I6637" s="0" t="n">
        <v>175.26</v>
      </c>
      <c r="J6637" s="0" t="n">
        <v>127.65</v>
      </c>
      <c r="K6637" s="0" t="n">
        <v>124.68</v>
      </c>
      <c r="L6637" s="0" t="s">
        <v>142</v>
      </c>
      <c r="M6637" s="0" t="s">
        <v>30507</v>
      </c>
      <c r="N6637" s="0" t="s">
        <v>144</v>
      </c>
      <c r="O6637" s="0" t="s">
        <v>172</v>
      </c>
      <c r="P6637" s="0" t="s">
        <v>30508</v>
      </c>
      <c r="Q6637" s="0" t="s">
        <v>30509</v>
      </c>
      <c r="R6637" s="0" t="n">
        <v>3</v>
      </c>
      <c r="S6637" s="0" t="n">
        <v>0.8142</v>
      </c>
      <c r="T6637" s="0" t="n">
        <v>0.90439</v>
      </c>
      <c r="U6637" s="0" t="n">
        <v>0.80646</v>
      </c>
      <c r="V6637" s="0" t="n">
        <v>0.96128</v>
      </c>
      <c r="X6637" s="0" t="n">
        <v>0.9023</v>
      </c>
      <c r="Y6637" s="0" t="n">
        <v>0.83905</v>
      </c>
      <c r="AK6637" s="0" t="n">
        <v>1.0109</v>
      </c>
      <c r="AM6637" s="0" t="n">
        <v>1.5462</v>
      </c>
      <c r="AN6637" s="0" t="n">
        <v>0.89326</v>
      </c>
      <c r="AZ6637" s="0" t="n">
        <v>1.1985</v>
      </c>
      <c r="BA6637" s="0" t="n">
        <v>0.98225</v>
      </c>
      <c r="BB6637" s="0" t="n">
        <v>0.82174</v>
      </c>
      <c r="BD6637" s="0" t="n">
        <v>1.1248</v>
      </c>
      <c r="BE6637" s="0" t="n">
        <v>1.1261</v>
      </c>
      <c r="BF6637" s="0" t="n">
        <v>1.1349</v>
      </c>
      <c r="BG6637" s="0" t="n">
        <v>0.65204</v>
      </c>
      <c r="BJ6637" s="0" t="n">
        <v>1.0653</v>
      </c>
      <c r="BW6637" s="0" t="n">
        <v>1.0669</v>
      </c>
      <c r="BX6637" s="0" t="n">
        <v>0.84785</v>
      </c>
      <c r="BY6637" s="0" t="n">
        <v>1.0382</v>
      </c>
      <c r="BZ6637" s="0" t="n">
        <v>0.9653</v>
      </c>
      <c r="CA6637" s="0" t="n">
        <v>0.96783</v>
      </c>
      <c r="CB6637" s="0" t="n">
        <v>1.0105</v>
      </c>
      <c r="CC6637" s="0" t="n">
        <v>0.87823</v>
      </c>
      <c r="CD6637" s="0" t="n">
        <v>0.84624</v>
      </c>
      <c r="CM6637" s="0" t="n">
        <v>1.0831</v>
      </c>
      <c r="CN6637" s="0" t="n">
        <v>0.78058</v>
      </c>
      <c r="CO6637" s="0" t="n">
        <v>0.70986</v>
      </c>
      <c r="CP6637" s="0" t="n">
        <v>0.78202</v>
      </c>
      <c r="CQ6637" s="0" t="n">
        <v>0.68592</v>
      </c>
      <c r="CR6637" s="0" t="n">
        <v>0.94214</v>
      </c>
      <c r="CS6637" s="0" t="n">
        <v>0.83485</v>
      </c>
      <c r="CT6637" s="0" t="n">
        <v>0.84138</v>
      </c>
      <c r="CU6637" s="0" t="n">
        <v>1.062</v>
      </c>
      <c r="CV6637" s="0" t="n">
        <v>1.1556</v>
      </c>
      <c r="CW6637" s="0" t="n">
        <v>1.1813</v>
      </c>
      <c r="CX6637" s="0" t="n">
        <v>1.3791</v>
      </c>
      <c r="CY6637" s="0" t="n">
        <v>1.1725</v>
      </c>
      <c r="CZ6637" s="0" t="n">
        <v>1.0306</v>
      </c>
      <c r="DA6637" s="0" t="n">
        <v>1.2257</v>
      </c>
      <c r="DB6637" s="0" t="n">
        <v>1.1992</v>
      </c>
      <c r="DL6637" s="0" t="n">
        <v>1.1902</v>
      </c>
      <c r="DM6637" s="0" t="n">
        <v>1.1397</v>
      </c>
      <c r="DN6637" s="0" t="n">
        <v>0.8341</v>
      </c>
      <c r="DO6637" s="0" t="n">
        <v>1.0429</v>
      </c>
      <c r="DQ6637" s="0" t="n">
        <v>0.55507</v>
      </c>
      <c r="DR6637" s="0" t="n">
        <v>1.0441</v>
      </c>
      <c r="EA6637" s="0" t="n">
        <v>0.73312</v>
      </c>
      <c r="EB6637" s="0" t="n">
        <v>1.051445</v>
      </c>
      <c r="EC6637" s="0" t="n">
        <v>0.933203333333333</v>
      </c>
      <c r="ED6637" s="0" t="n">
        <v>0.94944</v>
      </c>
      <c r="EE6637" s="0" t="n">
        <v>1.5462</v>
      </c>
      <c r="EF6637" s="0" t="n">
        <v>0.973453333333333</v>
      </c>
      <c r="EG6637" s="0" t="n">
        <v>0.982575</v>
      </c>
      <c r="EH6637" s="0" t="n">
        <v>1.1349</v>
      </c>
    </row>
    <row r="6638" customFormat="false" ht="14" hidden="false" customHeight="false" outlineLevel="0" collapsed="false">
      <c r="A6638" s="0" t="s">
        <v>30510</v>
      </c>
      <c r="B6638" s="0" t="s">
        <v>30511</v>
      </c>
      <c r="C6638" s="0" t="s">
        <v>30504</v>
      </c>
      <c r="D6638" s="0" t="s">
        <v>30505</v>
      </c>
      <c r="E6638" s="0" t="s">
        <v>30506</v>
      </c>
      <c r="F6638" s="0" t="n">
        <v>0.807008</v>
      </c>
      <c r="G6638" s="0" t="n">
        <v>8.75506</v>
      </c>
      <c r="H6638" s="0" t="n">
        <v>0.000493505</v>
      </c>
      <c r="I6638" s="0" t="n">
        <v>52.359</v>
      </c>
      <c r="J6638" s="0" t="n">
        <v>35.769</v>
      </c>
      <c r="K6638" s="0" t="n">
        <v>50.364</v>
      </c>
      <c r="L6638" s="0" t="s">
        <v>142</v>
      </c>
      <c r="M6638" s="0" t="s">
        <v>30512</v>
      </c>
      <c r="N6638" s="0" t="s">
        <v>144</v>
      </c>
      <c r="O6638" s="0" t="s">
        <v>1017</v>
      </c>
      <c r="P6638" s="0" t="s">
        <v>30513</v>
      </c>
      <c r="Q6638" s="0" t="s">
        <v>30514</v>
      </c>
      <c r="R6638" s="0" t="n">
        <v>4</v>
      </c>
      <c r="CF6638" s="0" t="n">
        <v>1.4033</v>
      </c>
      <c r="CH6638" s="0" t="n">
        <v>1.2653</v>
      </c>
      <c r="EA6638" s="0" t="e">
        <f aca="false">#DIV/0!</f>
        <v>#DIV/0!</v>
      </c>
      <c r="EB6638" s="0" t="e">
        <f aca="false">#DIV/0!</f>
        <v>#DIV/0!</v>
      </c>
      <c r="EC6638" s="0" t="e">
        <f aca="false">#DIV/0!</f>
        <v>#DIV/0!</v>
      </c>
      <c r="ED6638" s="0" t="e">
        <f aca="false">#DIV/0!</f>
        <v>#DIV/0!</v>
      </c>
      <c r="EE6638" s="0" t="e">
        <f aca="false">#DIV/0!</f>
        <v>#DIV/0!</v>
      </c>
      <c r="EF6638" s="0" t="e">
        <f aca="false">#DIV/0!</f>
        <v>#DIV/0!</v>
      </c>
      <c r="EG6638" s="0" t="e">
        <f aca="false">#DIV/0!</f>
        <v>#DIV/0!</v>
      </c>
      <c r="EH6638" s="0" t="e">
        <f aca="false">#DIV/0!</f>
        <v>#DIV/0!</v>
      </c>
    </row>
    <row r="6639" customFormat="false" ht="14" hidden="false" customHeight="false" outlineLevel="0" collapsed="false">
      <c r="A6639" s="0" t="s">
        <v>30510</v>
      </c>
      <c r="B6639" s="0" t="s">
        <v>30515</v>
      </c>
      <c r="C6639" s="0" t="s">
        <v>30504</v>
      </c>
      <c r="D6639" s="0" t="s">
        <v>30505</v>
      </c>
      <c r="E6639" s="0" t="s">
        <v>30506</v>
      </c>
      <c r="F6639" s="0" t="n">
        <v>0.628854</v>
      </c>
      <c r="G6639" s="0" t="n">
        <v>5.45784</v>
      </c>
      <c r="H6639" s="0" t="n">
        <v>0.000132191</v>
      </c>
      <c r="I6639" s="0" t="n">
        <v>64.27</v>
      </c>
      <c r="J6639" s="0" t="n">
        <v>48.02</v>
      </c>
      <c r="K6639" s="0" t="n">
        <v>64.27</v>
      </c>
      <c r="L6639" s="0" t="s">
        <v>142</v>
      </c>
      <c r="M6639" s="0" t="s">
        <v>30516</v>
      </c>
      <c r="N6639" s="0" t="s">
        <v>144</v>
      </c>
      <c r="O6639" s="0" t="s">
        <v>319</v>
      </c>
      <c r="P6639" s="0" t="s">
        <v>30517</v>
      </c>
      <c r="Q6639" s="0" t="s">
        <v>30518</v>
      </c>
      <c r="R6639" s="0" t="n">
        <v>6</v>
      </c>
      <c r="AC6639" s="0" t="n">
        <v>1.3376</v>
      </c>
      <c r="AZ6639" s="0" t="n">
        <v>0.73212</v>
      </c>
      <c r="BD6639" s="0" t="n">
        <v>1.5002</v>
      </c>
      <c r="CG6639" s="0" t="n">
        <v>1.3323</v>
      </c>
      <c r="DD6639" s="0" t="n">
        <v>1.1967</v>
      </c>
      <c r="EA6639" s="0" t="e">
        <f aca="false">#DIV/0!</f>
        <v>#DIV/0!</v>
      </c>
      <c r="EB6639" s="0" t="n">
        <v>0.73212</v>
      </c>
      <c r="EC6639" s="0" t="n">
        <v>1.3376</v>
      </c>
      <c r="ED6639" s="0" t="e">
        <f aca="false">#DIV/0!</f>
        <v>#DIV/0!</v>
      </c>
      <c r="EE6639" s="0" t="e">
        <f aca="false">#DIV/0!</f>
        <v>#DIV/0!</v>
      </c>
      <c r="EF6639" s="0" t="n">
        <v>1.5002</v>
      </c>
      <c r="EG6639" s="0" t="e">
        <f aca="false">#DIV/0!</f>
        <v>#DIV/0!</v>
      </c>
      <c r="EH6639" s="0" t="e">
        <f aca="false">#DIV/0!</f>
        <v>#DIV/0!</v>
      </c>
    </row>
    <row r="6640" customFormat="false" ht="14" hidden="false" customHeight="false" outlineLevel="0" collapsed="false">
      <c r="A6640" s="0" t="s">
        <v>30510</v>
      </c>
      <c r="B6640" s="0" t="s">
        <v>30519</v>
      </c>
      <c r="C6640" s="0" t="s">
        <v>30504</v>
      </c>
      <c r="D6640" s="0" t="s">
        <v>30505</v>
      </c>
      <c r="E6640" s="0" t="s">
        <v>30506</v>
      </c>
      <c r="F6640" s="0" t="n">
        <v>0.549085</v>
      </c>
      <c r="G6640" s="0" t="n">
        <v>3.63109</v>
      </c>
      <c r="H6640" s="0" t="n">
        <v>0.000607253</v>
      </c>
      <c r="I6640" s="0" t="n">
        <v>49.851</v>
      </c>
      <c r="J6640" s="0" t="n">
        <v>36.207</v>
      </c>
      <c r="K6640" s="0" t="n">
        <v>49.851</v>
      </c>
      <c r="L6640" s="0" t="s">
        <v>142</v>
      </c>
      <c r="M6640" s="0" t="s">
        <v>30520</v>
      </c>
      <c r="N6640" s="0" t="s">
        <v>144</v>
      </c>
      <c r="O6640" s="0" t="s">
        <v>898</v>
      </c>
      <c r="P6640" s="0" t="s">
        <v>30521</v>
      </c>
      <c r="Q6640" s="0" t="s">
        <v>30522</v>
      </c>
      <c r="R6640" s="0" t="n">
        <v>10</v>
      </c>
      <c r="EA6640" s="0" t="e">
        <f aca="false">#DIV/0!</f>
        <v>#DIV/0!</v>
      </c>
      <c r="EB6640" s="0" t="e">
        <f aca="false">#DIV/0!</f>
        <v>#DIV/0!</v>
      </c>
      <c r="EC6640" s="0" t="e">
        <f aca="false">#DIV/0!</f>
        <v>#DIV/0!</v>
      </c>
      <c r="ED6640" s="0" t="e">
        <f aca="false">#DIV/0!</f>
        <v>#DIV/0!</v>
      </c>
      <c r="EE6640" s="0" t="e">
        <f aca="false">#DIV/0!</f>
        <v>#DIV/0!</v>
      </c>
      <c r="EF6640" s="0" t="e">
        <f aca="false">#DIV/0!</f>
        <v>#DIV/0!</v>
      </c>
      <c r="EG6640" s="0" t="e">
        <f aca="false">#DIV/0!</f>
        <v>#DIV/0!</v>
      </c>
      <c r="EH6640" s="0" t="e">
        <f aca="false">#DIV/0!</f>
        <v>#DIV/0!</v>
      </c>
    </row>
    <row r="6641" customFormat="false" ht="14" hidden="false" customHeight="false" outlineLevel="0" collapsed="false">
      <c r="A6641" s="0" t="s">
        <v>30523</v>
      </c>
      <c r="B6641" s="0" t="s">
        <v>30524</v>
      </c>
      <c r="C6641" s="0" t="s">
        <v>30525</v>
      </c>
      <c r="D6641" s="0" t="s">
        <v>30526</v>
      </c>
      <c r="E6641" s="0" t="s">
        <v>30527</v>
      </c>
      <c r="F6641" s="0" t="n">
        <v>1</v>
      </c>
      <c r="G6641" s="0" t="n">
        <v>84.1655</v>
      </c>
      <c r="H6641" s="3" t="n">
        <v>5.81713E-048</v>
      </c>
      <c r="I6641" s="0" t="n">
        <v>276.03</v>
      </c>
      <c r="J6641" s="0" t="n">
        <v>199.69</v>
      </c>
      <c r="K6641" s="0" t="n">
        <v>133.52</v>
      </c>
      <c r="L6641" s="0" t="s">
        <v>142</v>
      </c>
      <c r="M6641" s="0" t="s">
        <v>30528</v>
      </c>
      <c r="N6641" s="0" t="s">
        <v>144</v>
      </c>
      <c r="O6641" s="0" t="s">
        <v>801</v>
      </c>
      <c r="P6641" s="0" t="s">
        <v>30529</v>
      </c>
      <c r="Q6641" s="0" t="s">
        <v>30530</v>
      </c>
      <c r="R6641" s="0" t="n">
        <v>5</v>
      </c>
      <c r="S6641" s="0" t="n">
        <v>1.0616</v>
      </c>
      <c r="T6641" s="0" t="n">
        <v>1.0929</v>
      </c>
      <c r="U6641" s="0" t="n">
        <v>0.94977</v>
      </c>
      <c r="V6641" s="0" t="n">
        <v>1.0006</v>
      </c>
      <c r="W6641" s="0" t="n">
        <v>1.2271</v>
      </c>
      <c r="X6641" s="0" t="n">
        <v>0.8553</v>
      </c>
      <c r="Y6641" s="0" t="n">
        <v>1.1028</v>
      </c>
      <c r="Z6641" s="0" t="n">
        <v>0.89086</v>
      </c>
      <c r="AA6641" s="0" t="n">
        <v>1.1164</v>
      </c>
      <c r="AB6641" s="0" t="n">
        <v>1.0796</v>
      </c>
      <c r="AC6641" s="0" t="n">
        <v>1.0422</v>
      </c>
      <c r="AD6641" s="0" t="n">
        <v>1.1449</v>
      </c>
      <c r="AE6641" s="0" t="n">
        <v>1.2252</v>
      </c>
      <c r="AF6641" s="0" t="n">
        <v>1.3825</v>
      </c>
      <c r="AG6641" s="0" t="n">
        <v>1.1273</v>
      </c>
      <c r="AH6641" s="0" t="n">
        <v>1.2262</v>
      </c>
      <c r="AI6641" s="0" t="n">
        <v>1.1163</v>
      </c>
      <c r="AJ6641" s="0" t="n">
        <v>0.99128</v>
      </c>
      <c r="AK6641" s="0" t="n">
        <v>0.93117</v>
      </c>
      <c r="AL6641" s="0" t="n">
        <v>1.0875</v>
      </c>
      <c r="AM6641" s="0" t="n">
        <v>1.0009</v>
      </c>
      <c r="AN6641" s="0" t="n">
        <v>0.89715</v>
      </c>
      <c r="AO6641" s="0" t="n">
        <v>1.0638</v>
      </c>
      <c r="AP6641" s="0" t="n">
        <v>0.97007</v>
      </c>
      <c r="AQ6641" s="0" t="n">
        <v>1.2516</v>
      </c>
      <c r="AR6641" s="0" t="n">
        <v>2.9995</v>
      </c>
      <c r="AS6641" s="0" t="n">
        <v>1.2626</v>
      </c>
      <c r="AT6641" s="0" t="n">
        <v>1.3071</v>
      </c>
      <c r="AU6641" s="0" t="n">
        <v>1.3732</v>
      </c>
      <c r="AV6641" s="0" t="n">
        <v>1.2743</v>
      </c>
      <c r="AX6641" s="0" t="n">
        <v>1.3133</v>
      </c>
      <c r="AY6641" s="0" t="n">
        <v>1.1472</v>
      </c>
      <c r="AZ6641" s="0" t="n">
        <v>1.4084</v>
      </c>
      <c r="BA6641" s="0" t="n">
        <v>1.263</v>
      </c>
      <c r="BB6641" s="0" t="n">
        <v>1.0515</v>
      </c>
      <c r="BC6641" s="0" t="n">
        <v>1.0182</v>
      </c>
      <c r="BD6641" s="0" t="n">
        <v>1.6129</v>
      </c>
      <c r="BE6641" s="0" t="n">
        <v>1.7758</v>
      </c>
      <c r="BF6641" s="0" t="n">
        <v>1.3766</v>
      </c>
      <c r="BG6641" s="0" t="n">
        <v>0.78664</v>
      </c>
      <c r="BH6641" s="0" t="n">
        <v>1.3534</v>
      </c>
      <c r="BI6641" s="0" t="n">
        <v>1.4262</v>
      </c>
      <c r="BJ6641" s="0" t="n">
        <v>1.256</v>
      </c>
      <c r="BK6641" s="0" t="n">
        <v>0.99508</v>
      </c>
      <c r="BL6641" s="0" t="n">
        <v>1.3298</v>
      </c>
      <c r="BM6641" s="0" t="n">
        <v>1.003</v>
      </c>
      <c r="BN6641" s="0" t="n">
        <v>0.93289</v>
      </c>
      <c r="BO6641" s="0" t="n">
        <v>1.042</v>
      </c>
      <c r="BP6641" s="0" t="n">
        <v>1.1459</v>
      </c>
      <c r="BQ6641" s="0" t="n">
        <v>2.013</v>
      </c>
      <c r="BR6641" s="0" t="n">
        <v>0.97074</v>
      </c>
      <c r="BS6641" s="0" t="n">
        <v>1.8703</v>
      </c>
      <c r="BT6641" s="0" t="n">
        <v>0.86036</v>
      </c>
      <c r="BU6641" s="0" t="n">
        <v>0.98466</v>
      </c>
      <c r="BV6641" s="0" t="n">
        <v>0.89716</v>
      </c>
      <c r="BW6641" s="0" t="n">
        <v>1.0931</v>
      </c>
      <c r="BX6641" s="0" t="n">
        <v>1.0417</v>
      </c>
      <c r="BY6641" s="0" t="n">
        <v>1.2813</v>
      </c>
      <c r="BZ6641" s="0" t="n">
        <v>1.0038</v>
      </c>
      <c r="CA6641" s="0" t="n">
        <v>0.97101</v>
      </c>
      <c r="CB6641" s="0" t="n">
        <v>0.93812</v>
      </c>
      <c r="CC6641" s="0" t="n">
        <v>0.84186</v>
      </c>
      <c r="CD6641" s="0" t="n">
        <v>1.0517</v>
      </c>
      <c r="CE6641" s="0" t="n">
        <v>1.0778</v>
      </c>
      <c r="CF6641" s="0" t="n">
        <v>1.3197</v>
      </c>
      <c r="CG6641" s="0" t="n">
        <v>1.2922</v>
      </c>
      <c r="CH6641" s="0" t="n">
        <v>1.1829</v>
      </c>
      <c r="CI6641" s="0" t="n">
        <v>0.98377</v>
      </c>
      <c r="CJ6641" s="0" t="n">
        <v>1.57</v>
      </c>
      <c r="CK6641" s="0" t="n">
        <v>1.414</v>
      </c>
      <c r="CL6641" s="0" t="n">
        <v>1.3678</v>
      </c>
      <c r="CM6641" s="0" t="n">
        <v>0.84871</v>
      </c>
      <c r="CN6641" s="0" t="n">
        <v>1.169</v>
      </c>
      <c r="CO6641" s="0" t="n">
        <v>1.3735</v>
      </c>
      <c r="CP6641" s="0" t="n">
        <v>1.135</v>
      </c>
      <c r="CQ6641" s="0" t="n">
        <v>1.1633</v>
      </c>
      <c r="CR6641" s="0" t="n">
        <v>1.2297</v>
      </c>
      <c r="CS6641" s="0" t="n">
        <v>1.0895</v>
      </c>
      <c r="CT6641" s="0" t="n">
        <v>1.2229</v>
      </c>
      <c r="CU6641" s="0" t="n">
        <v>1.0409</v>
      </c>
      <c r="CV6641" s="0" t="n">
        <v>0.90501</v>
      </c>
      <c r="CW6641" s="0" t="n">
        <v>0.93794</v>
      </c>
      <c r="CX6641" s="0" t="n">
        <v>1.1878</v>
      </c>
      <c r="CY6641" s="0" t="n">
        <v>1.1514</v>
      </c>
      <c r="CZ6641" s="0" t="n">
        <v>0.82991</v>
      </c>
      <c r="DA6641" s="0" t="n">
        <v>1.1118</v>
      </c>
      <c r="DB6641" s="0" t="n">
        <v>1.0174</v>
      </c>
      <c r="DC6641" s="0" t="n">
        <v>1.1225</v>
      </c>
      <c r="DD6641" s="0" t="n">
        <v>1.244</v>
      </c>
      <c r="DE6641" s="0" t="n">
        <v>1.5247</v>
      </c>
      <c r="DF6641" s="0" t="n">
        <v>1.4929</v>
      </c>
      <c r="DG6641" s="0" t="n">
        <v>1.4231</v>
      </c>
      <c r="DH6641" s="0" t="n">
        <v>1.5798</v>
      </c>
      <c r="DI6641" s="0" t="n">
        <v>1.2949</v>
      </c>
      <c r="DJ6641" s="0" t="n">
        <v>1.5167</v>
      </c>
      <c r="DK6641" s="0" t="n">
        <v>1.0985</v>
      </c>
      <c r="DL6641" s="0" t="n">
        <v>1.009</v>
      </c>
      <c r="DM6641" s="0" t="n">
        <v>1.0373</v>
      </c>
      <c r="DN6641" s="0" t="n">
        <v>1.0922</v>
      </c>
      <c r="DO6641" s="0" t="n">
        <v>0.98701</v>
      </c>
      <c r="DP6641" s="0" t="n">
        <v>0.99373</v>
      </c>
      <c r="DQ6641" s="0" t="n">
        <v>1.0068</v>
      </c>
      <c r="DR6641" s="0" t="n">
        <v>1.0297</v>
      </c>
      <c r="DS6641" s="0" t="n">
        <v>1.2391</v>
      </c>
      <c r="DT6641" s="0" t="n">
        <v>1.7161</v>
      </c>
      <c r="DU6641" s="0" t="n">
        <v>1.1857</v>
      </c>
      <c r="DV6641" s="0" t="n">
        <v>1.2597</v>
      </c>
      <c r="DW6641" s="0" t="n">
        <v>1.4631</v>
      </c>
      <c r="DX6641" s="0" t="n">
        <v>1.2762</v>
      </c>
      <c r="DY6641" s="0" t="n">
        <v>1.5668</v>
      </c>
      <c r="DZ6641" s="0" t="n">
        <v>1.2838</v>
      </c>
      <c r="EA6641" s="0" t="n">
        <v>1.07995666666667</v>
      </c>
      <c r="EB6641" s="0" t="n">
        <v>1.48751333333333</v>
      </c>
      <c r="EC6641" s="0" t="n">
        <v>1.14582333333333</v>
      </c>
      <c r="ED6641" s="0" t="n">
        <v>1.14126666666667</v>
      </c>
      <c r="EE6641" s="0" t="n">
        <v>1.13994666666667</v>
      </c>
      <c r="EF6641" s="0" t="n">
        <v>1.225325</v>
      </c>
      <c r="EG6641" s="0" t="n">
        <v>1.21454</v>
      </c>
      <c r="EH6641" s="0" t="n">
        <v>1.11832</v>
      </c>
    </row>
    <row r="6642" customFormat="false" ht="14" hidden="false" customHeight="false" outlineLevel="0" collapsed="false">
      <c r="A6642" s="0" t="s">
        <v>30531</v>
      </c>
      <c r="B6642" s="0" t="s">
        <v>30532</v>
      </c>
      <c r="C6642" s="0" t="s">
        <v>30525</v>
      </c>
      <c r="D6642" s="0" t="s">
        <v>30526</v>
      </c>
      <c r="E6642" s="0" t="s">
        <v>30527</v>
      </c>
      <c r="F6642" s="0" t="n">
        <v>0.999812</v>
      </c>
      <c r="G6642" s="0" t="n">
        <v>43.59</v>
      </c>
      <c r="H6642" s="0" t="n">
        <v>0.00015636</v>
      </c>
      <c r="I6642" s="0" t="n">
        <v>51.617</v>
      </c>
      <c r="J6642" s="0" t="n">
        <v>39.79</v>
      </c>
      <c r="K6642" s="0" t="n">
        <v>51.617</v>
      </c>
      <c r="L6642" s="0" t="s">
        <v>142</v>
      </c>
      <c r="M6642" s="0" t="s">
        <v>30533</v>
      </c>
      <c r="N6642" s="0" t="s">
        <v>144</v>
      </c>
      <c r="O6642" s="0" t="s">
        <v>319</v>
      </c>
      <c r="P6642" s="0" t="s">
        <v>30534</v>
      </c>
      <c r="Q6642" s="0" t="s">
        <v>30535</v>
      </c>
      <c r="R6642" s="0" t="n">
        <v>6</v>
      </c>
      <c r="DJ6642" s="0" t="n">
        <v>1.1702</v>
      </c>
      <c r="EA6642" s="0" t="e">
        <f aca="false">#DIV/0!</f>
        <v>#DIV/0!</v>
      </c>
      <c r="EB6642" s="0" t="e">
        <f aca="false">#DIV/0!</f>
        <v>#DIV/0!</v>
      </c>
      <c r="EC6642" s="0" t="e">
        <f aca="false">#DIV/0!</f>
        <v>#DIV/0!</v>
      </c>
      <c r="ED6642" s="0" t="e">
        <f aca="false">#DIV/0!</f>
        <v>#DIV/0!</v>
      </c>
      <c r="EE6642" s="0" t="e">
        <f aca="false">#DIV/0!</f>
        <v>#DIV/0!</v>
      </c>
      <c r="EF6642" s="0" t="e">
        <f aca="false">#DIV/0!</f>
        <v>#DIV/0!</v>
      </c>
      <c r="EG6642" s="0" t="e">
        <f aca="false">#DIV/0!</f>
        <v>#DIV/0!</v>
      </c>
      <c r="EH6642" s="0" t="e">
        <f aca="false">#DIV/0!</f>
        <v>#DIV/0!</v>
      </c>
    </row>
    <row r="6643" customFormat="false" ht="14" hidden="false" customHeight="false" outlineLevel="0" collapsed="false">
      <c r="A6643" s="0" t="s">
        <v>30531</v>
      </c>
      <c r="B6643" s="0" t="s">
        <v>30536</v>
      </c>
      <c r="C6643" s="0" t="s">
        <v>30525</v>
      </c>
      <c r="D6643" s="0" t="s">
        <v>30526</v>
      </c>
      <c r="E6643" s="0" t="s">
        <v>30527</v>
      </c>
      <c r="F6643" s="0" t="n">
        <v>0.852343</v>
      </c>
      <c r="G6643" s="0" t="n">
        <v>12.451</v>
      </c>
      <c r="H6643" s="3" t="n">
        <v>1.44584E-025</v>
      </c>
      <c r="I6643" s="0" t="n">
        <v>112.39</v>
      </c>
      <c r="J6643" s="0" t="n">
        <v>103.11</v>
      </c>
      <c r="K6643" s="0" t="n">
        <v>89.024</v>
      </c>
      <c r="L6643" s="0" t="s">
        <v>142</v>
      </c>
      <c r="M6643" s="0" t="s">
        <v>30537</v>
      </c>
      <c r="N6643" s="0" t="s">
        <v>144</v>
      </c>
      <c r="O6643" s="0" t="s">
        <v>527</v>
      </c>
      <c r="P6643" s="0" t="s">
        <v>30538</v>
      </c>
      <c r="Q6643" s="0" t="s">
        <v>30539</v>
      </c>
      <c r="R6643" s="0" t="n">
        <v>22</v>
      </c>
      <c r="CP6643" s="0" t="n">
        <v>1.3858</v>
      </c>
      <c r="CQ6643" s="0" t="n">
        <v>1.0661</v>
      </c>
      <c r="EA6643" s="0" t="e">
        <f aca="false">#DIV/0!</f>
        <v>#DIV/0!</v>
      </c>
      <c r="EB6643" s="0" t="e">
        <f aca="false">#DIV/0!</f>
        <v>#DIV/0!</v>
      </c>
      <c r="EC6643" s="0" t="e">
        <f aca="false">#DIV/0!</f>
        <v>#DIV/0!</v>
      </c>
      <c r="ED6643" s="0" t="e">
        <f aca="false">#DIV/0!</f>
        <v>#DIV/0!</v>
      </c>
      <c r="EE6643" s="0" t="e">
        <f aca="false">#DIV/0!</f>
        <v>#DIV/0!</v>
      </c>
      <c r="EF6643" s="0" t="e">
        <f aca="false">#DIV/0!</f>
        <v>#DIV/0!</v>
      </c>
      <c r="EG6643" s="0" t="e">
        <f aca="false">#DIV/0!</f>
        <v>#DIV/0!</v>
      </c>
      <c r="EH6643" s="0" t="e">
        <f aca="false">#DIV/0!</f>
        <v>#DIV/0!</v>
      </c>
    </row>
    <row r="6644" customFormat="false" ht="14" hidden="false" customHeight="false" outlineLevel="0" collapsed="false">
      <c r="A6644" s="0" t="s">
        <v>30531</v>
      </c>
      <c r="B6644" s="0" t="s">
        <v>30540</v>
      </c>
      <c r="C6644" s="0" t="s">
        <v>30525</v>
      </c>
      <c r="D6644" s="0" t="s">
        <v>30526</v>
      </c>
      <c r="E6644" s="0" t="s">
        <v>30527</v>
      </c>
      <c r="F6644" s="0" t="n">
        <v>0.39749</v>
      </c>
      <c r="G6644" s="0" t="n">
        <v>0.870099</v>
      </c>
      <c r="H6644" s="3" t="n">
        <v>2.49499E-008</v>
      </c>
      <c r="I6644" s="0" t="n">
        <v>79.731</v>
      </c>
      <c r="J6644" s="0" t="n">
        <v>65.306</v>
      </c>
      <c r="K6644" s="0" t="n">
        <v>49.525</v>
      </c>
      <c r="L6644" s="0" t="s">
        <v>142</v>
      </c>
      <c r="M6644" s="0" t="s">
        <v>30541</v>
      </c>
      <c r="N6644" s="0" t="s">
        <v>144</v>
      </c>
      <c r="O6644" s="0" t="s">
        <v>1845</v>
      </c>
      <c r="P6644" s="0" t="s">
        <v>30542</v>
      </c>
      <c r="Q6644" s="0" t="s">
        <v>30543</v>
      </c>
      <c r="R6644" s="0" t="n">
        <v>24</v>
      </c>
      <c r="EA6644" s="0" t="e">
        <f aca="false">#DIV/0!</f>
        <v>#DIV/0!</v>
      </c>
      <c r="EB6644" s="0" t="e">
        <f aca="false">#DIV/0!</f>
        <v>#DIV/0!</v>
      </c>
      <c r="EC6644" s="0" t="e">
        <f aca="false">#DIV/0!</f>
        <v>#DIV/0!</v>
      </c>
      <c r="ED6644" s="0" t="e">
        <f aca="false">#DIV/0!</f>
        <v>#DIV/0!</v>
      </c>
      <c r="EE6644" s="0" t="e">
        <f aca="false">#DIV/0!</f>
        <v>#DIV/0!</v>
      </c>
      <c r="EF6644" s="0" t="e">
        <f aca="false">#DIV/0!</f>
        <v>#DIV/0!</v>
      </c>
      <c r="EG6644" s="0" t="e">
        <f aca="false">#DIV/0!</f>
        <v>#DIV/0!</v>
      </c>
      <c r="EH6644" s="0" t="e">
        <f aca="false">#DIV/0!</f>
        <v>#DIV/0!</v>
      </c>
    </row>
    <row r="6645" customFormat="false" ht="14" hidden="false" customHeight="false" outlineLevel="0" collapsed="false">
      <c r="A6645" s="0" t="s">
        <v>30531</v>
      </c>
      <c r="B6645" s="0" t="s">
        <v>30544</v>
      </c>
      <c r="C6645" s="0" t="s">
        <v>30525</v>
      </c>
      <c r="D6645" s="0" t="s">
        <v>30526</v>
      </c>
      <c r="E6645" s="0" t="s">
        <v>30527</v>
      </c>
      <c r="F6645" s="0" t="n">
        <v>0.383846</v>
      </c>
      <c r="G6645" s="0" t="n">
        <v>0</v>
      </c>
      <c r="H6645" s="3" t="n">
        <v>1.05431E-024</v>
      </c>
      <c r="I6645" s="0" t="n">
        <v>106.32</v>
      </c>
      <c r="J6645" s="0" t="n">
        <v>75.614</v>
      </c>
      <c r="K6645" s="0" t="n">
        <v>74.321</v>
      </c>
      <c r="L6645" s="0" t="s">
        <v>142</v>
      </c>
      <c r="M6645" s="0" t="s">
        <v>30545</v>
      </c>
      <c r="N6645" s="0" t="s">
        <v>144</v>
      </c>
      <c r="O6645" s="0" t="s">
        <v>948</v>
      </c>
      <c r="P6645" s="0" t="s">
        <v>30546</v>
      </c>
      <c r="Q6645" s="0" t="s">
        <v>30547</v>
      </c>
      <c r="R6645" s="0" t="n">
        <v>27</v>
      </c>
      <c r="EA6645" s="0" t="e">
        <f aca="false">#DIV/0!</f>
        <v>#DIV/0!</v>
      </c>
      <c r="EB6645" s="0" t="e">
        <f aca="false">#DIV/0!</f>
        <v>#DIV/0!</v>
      </c>
      <c r="EC6645" s="0" t="e">
        <f aca="false">#DIV/0!</f>
        <v>#DIV/0!</v>
      </c>
      <c r="ED6645" s="0" t="e">
        <f aca="false">#DIV/0!</f>
        <v>#DIV/0!</v>
      </c>
      <c r="EE6645" s="0" t="e">
        <f aca="false">#DIV/0!</f>
        <v>#DIV/0!</v>
      </c>
      <c r="EF6645" s="0" t="e">
        <f aca="false">#DIV/0!</f>
        <v>#DIV/0!</v>
      </c>
      <c r="EG6645" s="0" t="e">
        <f aca="false">#DIV/0!</f>
        <v>#DIV/0!</v>
      </c>
      <c r="EH6645" s="0" t="e">
        <f aca="false">#DIV/0!</f>
        <v>#DIV/0!</v>
      </c>
    </row>
    <row r="6646" customFormat="false" ht="14" hidden="false" customHeight="false" outlineLevel="0" collapsed="false">
      <c r="A6646" s="0" t="s">
        <v>30531</v>
      </c>
      <c r="B6646" s="0" t="s">
        <v>30548</v>
      </c>
      <c r="C6646" s="0" t="s">
        <v>30525</v>
      </c>
      <c r="D6646" s="0" t="s">
        <v>30526</v>
      </c>
      <c r="E6646" s="0" t="s">
        <v>30527</v>
      </c>
      <c r="F6646" s="0" t="n">
        <v>0.503177</v>
      </c>
      <c r="G6646" s="0" t="n">
        <v>5.20379</v>
      </c>
      <c r="H6646" s="3" t="n">
        <v>1.05431E-024</v>
      </c>
      <c r="I6646" s="0" t="n">
        <v>106.32</v>
      </c>
      <c r="J6646" s="0" t="n">
        <v>75.614</v>
      </c>
      <c r="K6646" s="0" t="n">
        <v>70.264</v>
      </c>
      <c r="L6646" s="0" t="s">
        <v>142</v>
      </c>
      <c r="M6646" s="0" t="s">
        <v>30549</v>
      </c>
      <c r="N6646" s="0" t="s">
        <v>144</v>
      </c>
      <c r="O6646" s="0" t="s">
        <v>715</v>
      </c>
      <c r="P6646" s="0" t="s">
        <v>30550</v>
      </c>
      <c r="Q6646" s="0" t="s">
        <v>30551</v>
      </c>
      <c r="R6646" s="0" t="n">
        <v>28</v>
      </c>
      <c r="U6646" s="0" t="n">
        <v>1.0709</v>
      </c>
      <c r="EA6646" s="0" t="e">
        <f aca="false">#DIV/0!</f>
        <v>#DIV/0!</v>
      </c>
      <c r="EB6646" s="0" t="e">
        <f aca="false">#DIV/0!</f>
        <v>#DIV/0!</v>
      </c>
      <c r="EC6646" s="0" t="n">
        <v>1.0709</v>
      </c>
      <c r="ED6646" s="0" t="e">
        <f aca="false">#DIV/0!</f>
        <v>#DIV/0!</v>
      </c>
      <c r="EE6646" s="0" t="e">
        <f aca="false">#DIV/0!</f>
        <v>#DIV/0!</v>
      </c>
      <c r="EF6646" s="0" t="e">
        <f aca="false">#DIV/0!</f>
        <v>#DIV/0!</v>
      </c>
      <c r="EG6646" s="0" t="e">
        <f aca="false">#DIV/0!</f>
        <v>#DIV/0!</v>
      </c>
      <c r="EH6646" s="0" t="e">
        <f aca="false">#DIV/0!</f>
        <v>#DIV/0!</v>
      </c>
    </row>
    <row r="6647" customFormat="false" ht="14" hidden="false" customHeight="false" outlineLevel="0" collapsed="false">
      <c r="A6647" s="0" t="s">
        <v>30531</v>
      </c>
      <c r="B6647" s="0" t="s">
        <v>30552</v>
      </c>
      <c r="C6647" s="0" t="s">
        <v>30525</v>
      </c>
      <c r="D6647" s="0" t="s">
        <v>30526</v>
      </c>
      <c r="E6647" s="0" t="s">
        <v>30527</v>
      </c>
      <c r="F6647" s="0" t="n">
        <v>0.771222</v>
      </c>
      <c r="G6647" s="0" t="n">
        <v>7.18164</v>
      </c>
      <c r="H6647" s="3" t="n">
        <v>1.24091E-017</v>
      </c>
      <c r="I6647" s="0" t="n">
        <v>99.494</v>
      </c>
      <c r="J6647" s="0" t="n">
        <v>81.283</v>
      </c>
      <c r="K6647" s="0" t="n">
        <v>84.152</v>
      </c>
      <c r="L6647" s="0" t="s">
        <v>142</v>
      </c>
      <c r="M6647" s="0" t="s">
        <v>30553</v>
      </c>
      <c r="N6647" s="0" t="s">
        <v>144</v>
      </c>
      <c r="O6647" s="0" t="s">
        <v>152</v>
      </c>
      <c r="P6647" s="0" t="s">
        <v>30554</v>
      </c>
      <c r="Q6647" s="0" t="s">
        <v>30555</v>
      </c>
      <c r="R6647" s="0" t="n">
        <v>33</v>
      </c>
      <c r="AJ6647" s="0" t="n">
        <v>1.2076</v>
      </c>
      <c r="BY6647" s="0" t="n">
        <v>1.0249</v>
      </c>
      <c r="BZ6647" s="0" t="n">
        <v>1.1724</v>
      </c>
      <c r="CA6647" s="0" t="n">
        <v>1.2067</v>
      </c>
      <c r="DJ6647" s="0" t="n">
        <v>1.4109</v>
      </c>
      <c r="EA6647" s="0" t="e">
        <f aca="false">#DIV/0!</f>
        <v>#DIV/0!</v>
      </c>
      <c r="EB6647" s="0" t="n">
        <v>1.2076</v>
      </c>
      <c r="EC6647" s="0" t="e">
        <f aca="false">#DIV/0!</f>
        <v>#DIV/0!</v>
      </c>
      <c r="ED6647" s="0" t="e">
        <f aca="false">#DIV/0!</f>
        <v>#DIV/0!</v>
      </c>
      <c r="EE6647" s="0" t="e">
        <f aca="false">#DIV/0!</f>
        <v>#DIV/0!</v>
      </c>
      <c r="EF6647" s="0" t="e">
        <f aca="false">#DIV/0!</f>
        <v>#DIV/0!</v>
      </c>
      <c r="EG6647" s="0" t="e">
        <f aca="false">#DIV/0!</f>
        <v>#DIV/0!</v>
      </c>
      <c r="EH6647" s="0" t="e">
        <f aca="false">#DIV/0!</f>
        <v>#DIV/0!</v>
      </c>
    </row>
    <row r="6648" customFormat="false" ht="14" hidden="false" customHeight="false" outlineLevel="0" collapsed="false">
      <c r="A6648" s="0" t="s">
        <v>30556</v>
      </c>
      <c r="B6648" s="0" t="s">
        <v>30557</v>
      </c>
      <c r="C6648" s="0" t="s">
        <v>30525</v>
      </c>
      <c r="D6648" s="0" t="s">
        <v>30526</v>
      </c>
      <c r="E6648" s="0" t="s">
        <v>30527</v>
      </c>
      <c r="F6648" s="0" t="n">
        <v>0.715912</v>
      </c>
      <c r="G6648" s="0" t="n">
        <v>4.64588</v>
      </c>
      <c r="H6648" s="0" t="n">
        <v>0.00107985</v>
      </c>
      <c r="I6648" s="0" t="n">
        <v>73.057</v>
      </c>
      <c r="J6648" s="0" t="n">
        <v>35.412</v>
      </c>
      <c r="K6648" s="0" t="n">
        <v>73.057</v>
      </c>
      <c r="L6648" s="0" t="s">
        <v>142</v>
      </c>
      <c r="M6648" s="0" t="s">
        <v>30558</v>
      </c>
      <c r="N6648" s="0" t="s">
        <v>144</v>
      </c>
      <c r="O6648" s="0" t="s">
        <v>1644</v>
      </c>
      <c r="P6648" s="0" t="s">
        <v>30559</v>
      </c>
      <c r="Q6648" s="0" t="s">
        <v>30560</v>
      </c>
      <c r="R6648" s="0" t="n">
        <v>6</v>
      </c>
      <c r="T6648" s="0" t="n">
        <v>0.79019</v>
      </c>
      <c r="AJ6648" s="0" t="n">
        <v>0.94999</v>
      </c>
      <c r="AM6648" s="0" t="n">
        <v>0.95193</v>
      </c>
      <c r="AP6648" s="0" t="n">
        <v>0.88604</v>
      </c>
      <c r="EA6648" s="0" t="e">
        <f aca="false">#DIV/0!</f>
        <v>#DIV/0!</v>
      </c>
      <c r="EB6648" s="0" t="n">
        <v>0.87009</v>
      </c>
      <c r="EC6648" s="0" t="e">
        <f aca="false">#DIV/0!</f>
        <v>#DIV/0!</v>
      </c>
      <c r="ED6648" s="0" t="e">
        <f aca="false">#DIV/0!</f>
        <v>#DIV/0!</v>
      </c>
      <c r="EE6648" s="0" t="n">
        <v>0.95193</v>
      </c>
      <c r="EF6648" s="0" t="e">
        <f aca="false">#DIV/0!</f>
        <v>#DIV/0!</v>
      </c>
      <c r="EG6648" s="0" t="e">
        <f aca="false">#DIV/0!</f>
        <v>#DIV/0!</v>
      </c>
      <c r="EH6648" s="0" t="n">
        <v>0.88604</v>
      </c>
    </row>
    <row r="6649" customFormat="false" ht="14" hidden="false" customHeight="false" outlineLevel="0" collapsed="false">
      <c r="A6649" s="0" t="s">
        <v>30556</v>
      </c>
      <c r="B6649" s="0" t="s">
        <v>30561</v>
      </c>
      <c r="C6649" s="0" t="s">
        <v>30525</v>
      </c>
      <c r="D6649" s="0" t="s">
        <v>30526</v>
      </c>
      <c r="E6649" s="0" t="s">
        <v>30527</v>
      </c>
      <c r="F6649" s="0" t="n">
        <v>1</v>
      </c>
      <c r="G6649" s="0" t="n">
        <v>137.423</v>
      </c>
      <c r="H6649" s="0" t="n">
        <v>0.000277237</v>
      </c>
      <c r="I6649" s="0" t="n">
        <v>253.98</v>
      </c>
      <c r="J6649" s="0" t="n">
        <v>206.08</v>
      </c>
      <c r="K6649" s="0" t="n">
        <v>200.6</v>
      </c>
      <c r="L6649" s="0" t="s">
        <v>142</v>
      </c>
      <c r="M6649" s="0" t="s">
        <v>30562</v>
      </c>
      <c r="N6649" s="0" t="s">
        <v>144</v>
      </c>
      <c r="O6649" s="0" t="s">
        <v>1364</v>
      </c>
      <c r="P6649" s="0" t="s">
        <v>30563</v>
      </c>
      <c r="Q6649" s="0" t="s">
        <v>30564</v>
      </c>
      <c r="R6649" s="0" t="n">
        <v>13</v>
      </c>
      <c r="S6649" s="0" t="n">
        <v>1.103</v>
      </c>
      <c r="T6649" s="0" t="n">
        <v>0.84322</v>
      </c>
      <c r="U6649" s="0" t="n">
        <v>0.88407</v>
      </c>
      <c r="V6649" s="0" t="n">
        <v>1.1516</v>
      </c>
      <c r="W6649" s="0" t="n">
        <v>1.0628</v>
      </c>
      <c r="X6649" s="0" t="n">
        <v>1.0589</v>
      </c>
      <c r="Y6649" s="0" t="n">
        <v>0.94202</v>
      </c>
      <c r="Z6649" s="0" t="n">
        <v>1.0973</v>
      </c>
      <c r="AB6649" s="0" t="n">
        <v>0.50381</v>
      </c>
      <c r="AC6649" s="0" t="n">
        <v>0.70327</v>
      </c>
      <c r="AF6649" s="0" t="n">
        <v>0.5205</v>
      </c>
      <c r="AG6649" s="0" t="n">
        <v>0.6967</v>
      </c>
      <c r="AH6649" s="0" t="n">
        <v>0.58575</v>
      </c>
      <c r="AI6649" s="0" t="n">
        <v>0.93314</v>
      </c>
      <c r="AJ6649" s="0" t="n">
        <v>0.72634</v>
      </c>
      <c r="AK6649" s="0" t="n">
        <v>1.1962</v>
      </c>
      <c r="AL6649" s="0" t="n">
        <v>0.97915</v>
      </c>
      <c r="AM6649" s="0" t="n">
        <v>0.879</v>
      </c>
      <c r="AN6649" s="0" t="n">
        <v>0.90597</v>
      </c>
      <c r="AO6649" s="0" t="n">
        <v>1.1129</v>
      </c>
      <c r="AP6649" s="0" t="n">
        <v>1.0677</v>
      </c>
      <c r="BA6649" s="0" t="n">
        <v>0.87658</v>
      </c>
      <c r="BE6649" s="0" t="n">
        <v>0.79671</v>
      </c>
      <c r="BF6649" s="0" t="n">
        <v>0.60729</v>
      </c>
      <c r="BG6649" s="0" t="n">
        <v>0.5568</v>
      </c>
      <c r="BH6649" s="0" t="n">
        <v>0.42935</v>
      </c>
      <c r="BI6649" s="0" t="n">
        <v>0.45087</v>
      </c>
      <c r="BJ6649" s="0" t="n">
        <v>0.66874</v>
      </c>
      <c r="BK6649" s="0" t="n">
        <v>1.1046</v>
      </c>
      <c r="BL6649" s="0" t="n">
        <v>0.35234</v>
      </c>
      <c r="BM6649" s="0" t="n">
        <v>0.7619</v>
      </c>
      <c r="BQ6649" s="0" t="n">
        <v>0.41037</v>
      </c>
      <c r="BR6649" s="0" t="n">
        <v>1.1271</v>
      </c>
      <c r="BS6649" s="0" t="n">
        <v>0.51532</v>
      </c>
      <c r="BT6649" s="0" t="n">
        <v>1.2435</v>
      </c>
      <c r="BV6649" s="0" t="n">
        <v>0.89808</v>
      </c>
      <c r="BW6649" s="0" t="n">
        <v>0.96493</v>
      </c>
      <c r="BX6649" s="0" t="n">
        <v>0.88231</v>
      </c>
      <c r="BY6649" s="0" t="n">
        <v>0.41865</v>
      </c>
      <c r="BZ6649" s="0" t="n">
        <v>0.99429</v>
      </c>
      <c r="CA6649" s="0" t="n">
        <v>0.69177</v>
      </c>
      <c r="CB6649" s="0" t="n">
        <v>1.2559</v>
      </c>
      <c r="CC6649" s="0" t="n">
        <v>0.51832</v>
      </c>
      <c r="CD6649" s="0" t="n">
        <v>0.87934</v>
      </c>
      <c r="CG6649" s="0" t="n">
        <v>0.42344</v>
      </c>
      <c r="CH6649" s="0" t="n">
        <v>0.68166</v>
      </c>
      <c r="CK6649" s="0" t="n">
        <v>0.58402</v>
      </c>
      <c r="CM6649" s="0" t="n">
        <v>0.88632</v>
      </c>
      <c r="CO6649" s="0" t="n">
        <v>0.79316</v>
      </c>
      <c r="CU6649" s="0" t="n">
        <v>1.3639</v>
      </c>
      <c r="CV6649" s="0" t="n">
        <v>1.1812</v>
      </c>
      <c r="CX6649" s="0" t="n">
        <v>1.0538</v>
      </c>
      <c r="CY6649" s="0" t="n">
        <v>0.94022</v>
      </c>
      <c r="CZ6649" s="0" t="n">
        <v>1.0511</v>
      </c>
      <c r="DA6649" s="0" t="n">
        <v>1.17</v>
      </c>
      <c r="DB6649" s="0" t="n">
        <v>1.1567</v>
      </c>
      <c r="DC6649" s="0" t="n">
        <v>1.1294</v>
      </c>
      <c r="DH6649" s="0" t="n">
        <v>0.36949</v>
      </c>
      <c r="DK6649" s="0" t="n">
        <v>1.1849</v>
      </c>
      <c r="DL6649" s="0" t="n">
        <v>1.0926</v>
      </c>
      <c r="DM6649" s="0" t="n">
        <v>1.0969</v>
      </c>
      <c r="DN6649" s="0" t="n">
        <v>0.9271</v>
      </c>
      <c r="DO6649" s="0" t="n">
        <v>0.91211</v>
      </c>
      <c r="DP6649" s="0" t="n">
        <v>0.99583</v>
      </c>
      <c r="DQ6649" s="0" t="n">
        <v>0.96241</v>
      </c>
      <c r="DR6649" s="0" t="n">
        <v>1.1252</v>
      </c>
      <c r="EA6649" s="0" t="n">
        <v>0.864313333333334</v>
      </c>
      <c r="EB6649" s="0" t="n">
        <v>0.62568</v>
      </c>
      <c r="EC6649" s="0" t="n">
        <v>0.822198</v>
      </c>
      <c r="ED6649" s="0" t="n">
        <v>0.933163333333333</v>
      </c>
      <c r="EE6649" s="0" t="n">
        <v>1.01546666666667</v>
      </c>
      <c r="EF6649" s="0" t="n">
        <v>0.7094275</v>
      </c>
      <c r="EG6649" s="0" t="n">
        <v>0.862046</v>
      </c>
      <c r="EH6649" s="0" t="n">
        <v>0.83951</v>
      </c>
    </row>
    <row r="6650" customFormat="false" ht="14" hidden="false" customHeight="false" outlineLevel="0" collapsed="false">
      <c r="A6650" s="0" t="s">
        <v>30531</v>
      </c>
      <c r="B6650" s="0" t="s">
        <v>30565</v>
      </c>
      <c r="C6650" s="0" t="s">
        <v>30525</v>
      </c>
      <c r="D6650" s="0" t="s">
        <v>30526</v>
      </c>
      <c r="E6650" s="0" t="s">
        <v>30527</v>
      </c>
      <c r="F6650" s="0" t="n">
        <v>0.455035</v>
      </c>
      <c r="G6650" s="0" t="n">
        <v>3.08112</v>
      </c>
      <c r="H6650" s="3" t="n">
        <v>3.89044E-041</v>
      </c>
      <c r="I6650" s="0" t="n">
        <v>124.06</v>
      </c>
      <c r="J6650" s="0" t="n">
        <v>124.06</v>
      </c>
      <c r="K6650" s="0" t="n">
        <v>82.998</v>
      </c>
      <c r="L6650" s="0" t="s">
        <v>162</v>
      </c>
      <c r="M6650" s="0" t="s">
        <v>30566</v>
      </c>
      <c r="N6650" s="0" t="s">
        <v>144</v>
      </c>
      <c r="O6650" s="0" t="s">
        <v>310</v>
      </c>
      <c r="P6650" s="0" t="s">
        <v>30567</v>
      </c>
      <c r="Q6650" s="0" t="s">
        <v>30568</v>
      </c>
      <c r="R6650" s="0" t="n">
        <v>26</v>
      </c>
      <c r="EA6650" s="0" t="e">
        <f aca="false">#DIV/0!</f>
        <v>#DIV/0!</v>
      </c>
      <c r="EB6650" s="0" t="e">
        <f aca="false">#DIV/0!</f>
        <v>#DIV/0!</v>
      </c>
      <c r="EC6650" s="0" t="e">
        <f aca="false">#DIV/0!</f>
        <v>#DIV/0!</v>
      </c>
      <c r="ED6650" s="0" t="e">
        <f aca="false">#DIV/0!</f>
        <v>#DIV/0!</v>
      </c>
      <c r="EE6650" s="0" t="e">
        <f aca="false">#DIV/0!</f>
        <v>#DIV/0!</v>
      </c>
      <c r="EF6650" s="0" t="e">
        <f aca="false">#DIV/0!</f>
        <v>#DIV/0!</v>
      </c>
      <c r="EG6650" s="0" t="e">
        <f aca="false">#DIV/0!</f>
        <v>#DIV/0!</v>
      </c>
      <c r="EH6650" s="0" t="e">
        <f aca="false">#DIV/0!</f>
        <v>#DIV/0!</v>
      </c>
    </row>
    <row r="6651" customFormat="false" ht="14" hidden="false" customHeight="false" outlineLevel="0" collapsed="false">
      <c r="A6651" s="0" t="s">
        <v>30569</v>
      </c>
      <c r="B6651" s="0" t="n">
        <v>205</v>
      </c>
      <c r="C6651" s="0" t="s">
        <v>30569</v>
      </c>
      <c r="D6651" s="0" t="s">
        <v>30570</v>
      </c>
      <c r="E6651" s="0" t="s">
        <v>30571</v>
      </c>
      <c r="F6651" s="0" t="n">
        <v>0.999933</v>
      </c>
      <c r="G6651" s="0" t="n">
        <v>41.7945</v>
      </c>
      <c r="H6651" s="3" t="n">
        <v>8.58079E-012</v>
      </c>
      <c r="I6651" s="0" t="n">
        <v>137.39</v>
      </c>
      <c r="J6651" s="0" t="n">
        <v>112.86</v>
      </c>
      <c r="K6651" s="0" t="n">
        <v>137.39</v>
      </c>
      <c r="L6651" s="0" t="s">
        <v>142</v>
      </c>
      <c r="M6651" s="0" t="s">
        <v>30572</v>
      </c>
      <c r="N6651" s="0" t="s">
        <v>144</v>
      </c>
      <c r="O6651" s="0" t="s">
        <v>4608</v>
      </c>
      <c r="P6651" s="0" t="s">
        <v>30573</v>
      </c>
      <c r="Q6651" s="0" t="s">
        <v>30574</v>
      </c>
      <c r="R6651" s="0" t="n">
        <v>4</v>
      </c>
      <c r="S6651" s="0" t="n">
        <v>1.3461</v>
      </c>
      <c r="T6651" s="0" t="n">
        <v>1.0147</v>
      </c>
      <c r="U6651" s="0" t="n">
        <v>1.1568</v>
      </c>
      <c r="W6651" s="0" t="n">
        <v>1.093</v>
      </c>
      <c r="X6651" s="0" t="n">
        <v>0.86689</v>
      </c>
      <c r="Y6651" s="0" t="n">
        <v>0.9051</v>
      </c>
      <c r="Z6651" s="0" t="n">
        <v>1.154</v>
      </c>
      <c r="AB6651" s="0" t="n">
        <v>1.1918</v>
      </c>
      <c r="AC6651" s="0" t="n">
        <v>0.83748</v>
      </c>
      <c r="AD6651" s="0" t="n">
        <v>1.0638</v>
      </c>
      <c r="AE6651" s="0" t="n">
        <v>1.1158</v>
      </c>
      <c r="AG6651" s="0" t="n">
        <v>1.1971</v>
      </c>
      <c r="AH6651" s="0" t="n">
        <v>1.0562</v>
      </c>
      <c r="AN6651" s="0" t="n">
        <v>1.1098</v>
      </c>
      <c r="AO6651" s="0" t="n">
        <v>0.97585</v>
      </c>
      <c r="AP6651" s="0" t="n">
        <v>1.119</v>
      </c>
      <c r="AV6651" s="0" t="n">
        <v>1.1115</v>
      </c>
      <c r="AX6651" s="0" t="n">
        <v>1.1553</v>
      </c>
      <c r="AY6651" s="0" t="n">
        <v>0.7688</v>
      </c>
      <c r="BB6651" s="0" t="n">
        <v>0.92406</v>
      </c>
      <c r="BC6651" s="0" t="n">
        <v>0.91814</v>
      </c>
      <c r="BD6651" s="0" t="n">
        <v>1.2298</v>
      </c>
      <c r="BE6651" s="0" t="n">
        <v>0.99296</v>
      </c>
      <c r="CH6651" s="0" t="n">
        <v>1.0621</v>
      </c>
      <c r="CK6651" s="0" t="n">
        <v>1.2579</v>
      </c>
      <c r="CV6651" s="0" t="n">
        <v>0.96548</v>
      </c>
      <c r="CW6651" s="0" t="n">
        <v>0.96623</v>
      </c>
      <c r="CY6651" s="0" t="n">
        <v>1.4672</v>
      </c>
      <c r="DB6651" s="0" t="n">
        <v>1.1295</v>
      </c>
      <c r="DC6651" s="0" t="n">
        <v>1.0821</v>
      </c>
      <c r="DD6651" s="0" t="n">
        <v>0.95961</v>
      </c>
      <c r="DF6651" s="0" t="n">
        <v>1.0259</v>
      </c>
      <c r="DG6651" s="0" t="n">
        <v>1.3541</v>
      </c>
      <c r="DH6651" s="0" t="n">
        <v>1.2603</v>
      </c>
      <c r="DI6651" s="0" t="n">
        <v>1.0741</v>
      </c>
      <c r="DJ6651" s="0" t="n">
        <v>1.3066</v>
      </c>
      <c r="DX6651" s="0" t="n">
        <v>1.0421</v>
      </c>
      <c r="EA6651" s="0" t="n">
        <v>1.05745</v>
      </c>
      <c r="EB6651" s="0" t="n">
        <v>1.10325</v>
      </c>
      <c r="EC6651" s="0" t="n">
        <v>0.99714</v>
      </c>
      <c r="ED6651" s="0" t="n">
        <v>0.99393</v>
      </c>
      <c r="EE6651" s="0" t="n">
        <v>1.04231333333333</v>
      </c>
      <c r="EF6651" s="0" t="n">
        <v>1.0794975</v>
      </c>
      <c r="EG6651" s="0" t="n">
        <v>1.0177525</v>
      </c>
      <c r="EH6651" s="0" t="n">
        <v>1.121125</v>
      </c>
    </row>
    <row r="6652" customFormat="false" ht="14" hidden="false" customHeight="false" outlineLevel="0" collapsed="false">
      <c r="A6652" s="0" t="s">
        <v>30569</v>
      </c>
      <c r="B6652" s="0" t="n">
        <v>208</v>
      </c>
      <c r="C6652" s="0" t="s">
        <v>30569</v>
      </c>
      <c r="D6652" s="0" t="s">
        <v>30570</v>
      </c>
      <c r="E6652" s="0" t="s">
        <v>30571</v>
      </c>
      <c r="F6652" s="0" t="n">
        <v>0.571577</v>
      </c>
      <c r="G6652" s="0" t="n">
        <v>2.42464</v>
      </c>
      <c r="H6652" s="3" t="n">
        <v>3.54272E-005</v>
      </c>
      <c r="I6652" s="0" t="n">
        <v>109.13</v>
      </c>
      <c r="J6652" s="0" t="n">
        <v>109.13</v>
      </c>
      <c r="K6652" s="0" t="n">
        <v>109.13</v>
      </c>
      <c r="L6652" s="0" t="s">
        <v>142</v>
      </c>
      <c r="M6652" s="0" t="s">
        <v>30575</v>
      </c>
      <c r="N6652" s="0" t="s">
        <v>144</v>
      </c>
      <c r="O6652" s="0" t="s">
        <v>223</v>
      </c>
      <c r="P6652" s="0" t="s">
        <v>30576</v>
      </c>
      <c r="Q6652" s="0" t="s">
        <v>30577</v>
      </c>
      <c r="R6652" s="0" t="n">
        <v>7</v>
      </c>
      <c r="DE6652" s="0" t="n">
        <v>1.2827</v>
      </c>
      <c r="EA6652" s="0" t="e">
        <f aca="false">#DIV/0!</f>
        <v>#DIV/0!</v>
      </c>
      <c r="EB6652" s="0" t="e">
        <f aca="false">#DIV/0!</f>
        <v>#DIV/0!</v>
      </c>
      <c r="EC6652" s="0" t="e">
        <f aca="false">#DIV/0!</f>
        <v>#DIV/0!</v>
      </c>
      <c r="ED6652" s="0" t="e">
        <f aca="false">#DIV/0!</f>
        <v>#DIV/0!</v>
      </c>
      <c r="EE6652" s="0" t="e">
        <f aca="false">#DIV/0!</f>
        <v>#DIV/0!</v>
      </c>
      <c r="EF6652" s="0" t="e">
        <f aca="false">#DIV/0!</f>
        <v>#DIV/0!</v>
      </c>
      <c r="EG6652" s="0" t="e">
        <f aca="false">#DIV/0!</f>
        <v>#DIV/0!</v>
      </c>
      <c r="EH6652" s="0" t="e">
        <f aca="false">#DIV/0!</f>
        <v>#DIV/0!</v>
      </c>
    </row>
    <row r="6653" customFormat="false" ht="14" hidden="false" customHeight="false" outlineLevel="0" collapsed="false">
      <c r="A6653" s="0" t="s">
        <v>30569</v>
      </c>
      <c r="B6653" s="0" t="n">
        <v>48</v>
      </c>
      <c r="C6653" s="0" t="s">
        <v>30569</v>
      </c>
      <c r="D6653" s="0" t="s">
        <v>30570</v>
      </c>
      <c r="E6653" s="0" t="s">
        <v>30571</v>
      </c>
      <c r="F6653" s="0" t="n">
        <v>0.499989</v>
      </c>
      <c r="G6653" s="0" t="n">
        <v>0</v>
      </c>
      <c r="H6653" s="3" t="n">
        <v>8.02058E-005</v>
      </c>
      <c r="I6653" s="0" t="n">
        <v>56.729</v>
      </c>
      <c r="J6653" s="0" t="n">
        <v>40.486</v>
      </c>
      <c r="K6653" s="0" t="n">
        <v>56.729</v>
      </c>
      <c r="L6653" s="0" t="s">
        <v>142</v>
      </c>
      <c r="M6653" s="0" t="s">
        <v>30578</v>
      </c>
      <c r="N6653" s="0" t="s">
        <v>144</v>
      </c>
      <c r="O6653" s="0" t="s">
        <v>555</v>
      </c>
      <c r="P6653" s="0" t="s">
        <v>30579</v>
      </c>
      <c r="Q6653" s="0" t="s">
        <v>30580</v>
      </c>
      <c r="R6653" s="0" t="n">
        <v>3</v>
      </c>
      <c r="AY6653" s="0" t="n">
        <v>1.8766</v>
      </c>
      <c r="BA6653" s="0" t="n">
        <v>0.89553</v>
      </c>
      <c r="BB6653" s="0" t="n">
        <v>1.1785</v>
      </c>
      <c r="BF6653" s="0" t="n">
        <v>0.69516</v>
      </c>
      <c r="DF6653" s="0" t="n">
        <v>0.96043</v>
      </c>
      <c r="DG6653" s="0" t="n">
        <v>0.80041</v>
      </c>
      <c r="EA6653" s="0" t="n">
        <v>1.8766</v>
      </c>
      <c r="EB6653" s="0" t="e">
        <f aca="false">#DIV/0!</f>
        <v>#DIV/0!</v>
      </c>
      <c r="EC6653" s="0" t="n">
        <v>0.89553</v>
      </c>
      <c r="ED6653" s="0" t="n">
        <v>1.1785</v>
      </c>
      <c r="EE6653" s="0" t="e">
        <f aca="false">#DIV/0!</f>
        <v>#DIV/0!</v>
      </c>
      <c r="EF6653" s="0" t="e">
        <f aca="false">#DIV/0!</f>
        <v>#DIV/0!</v>
      </c>
      <c r="EG6653" s="0" t="e">
        <f aca="false">#DIV/0!</f>
        <v>#DIV/0!</v>
      </c>
      <c r="EH6653" s="0" t="n">
        <v>0.69516</v>
      </c>
    </row>
    <row r="6654" customFormat="false" ht="14" hidden="false" customHeight="false" outlineLevel="0" collapsed="false">
      <c r="A6654" s="0" t="s">
        <v>30569</v>
      </c>
      <c r="B6654" s="0" t="n">
        <v>50</v>
      </c>
      <c r="C6654" s="0" t="s">
        <v>30569</v>
      </c>
      <c r="D6654" s="0" t="s">
        <v>30570</v>
      </c>
      <c r="E6654" s="0" t="s">
        <v>30571</v>
      </c>
      <c r="F6654" s="0" t="n">
        <v>0.499989</v>
      </c>
      <c r="G6654" s="0" t="n">
        <v>0</v>
      </c>
      <c r="H6654" s="3" t="n">
        <v>8.02058E-005</v>
      </c>
      <c r="I6654" s="0" t="n">
        <v>56.729</v>
      </c>
      <c r="J6654" s="0" t="n">
        <v>40.486</v>
      </c>
      <c r="K6654" s="0" t="n">
        <v>56.729</v>
      </c>
      <c r="L6654" s="0" t="s">
        <v>142</v>
      </c>
      <c r="M6654" s="0" t="s">
        <v>30581</v>
      </c>
      <c r="N6654" s="0" t="s">
        <v>597</v>
      </c>
      <c r="O6654" s="0" t="s">
        <v>598</v>
      </c>
      <c r="P6654" s="0" t="s">
        <v>30579</v>
      </c>
      <c r="Q6654" s="0" t="s">
        <v>30580</v>
      </c>
      <c r="R6654" s="0" t="n">
        <v>5</v>
      </c>
      <c r="AY6654" s="0" t="n">
        <v>1.8766</v>
      </c>
      <c r="BA6654" s="0" t="n">
        <v>0.89553</v>
      </c>
      <c r="BB6654" s="0" t="n">
        <v>1.1785</v>
      </c>
      <c r="BF6654" s="0" t="n">
        <v>0.69516</v>
      </c>
      <c r="DF6654" s="0" t="n">
        <v>0.96043</v>
      </c>
      <c r="DG6654" s="0" t="n">
        <v>0.80041</v>
      </c>
      <c r="EA6654" s="0" t="n">
        <v>1.8766</v>
      </c>
      <c r="EB6654" s="0" t="e">
        <f aca="false">#DIV/0!</f>
        <v>#DIV/0!</v>
      </c>
      <c r="EC6654" s="0" t="n">
        <v>0.89553</v>
      </c>
      <c r="ED6654" s="0" t="n">
        <v>1.1785</v>
      </c>
      <c r="EE6654" s="0" t="e">
        <f aca="false">#DIV/0!</f>
        <v>#DIV/0!</v>
      </c>
      <c r="EF6654" s="0" t="e">
        <f aca="false">#DIV/0!</f>
        <v>#DIV/0!</v>
      </c>
      <c r="EG6654" s="0" t="e">
        <f aca="false">#DIV/0!</f>
        <v>#DIV/0!</v>
      </c>
      <c r="EH6654" s="0" t="n">
        <v>0.69516</v>
      </c>
    </row>
    <row r="6655" customFormat="false" ht="14" hidden="false" customHeight="false" outlineLevel="0" collapsed="false">
      <c r="A6655" s="0" t="s">
        <v>30569</v>
      </c>
      <c r="B6655" s="0" t="n">
        <v>149</v>
      </c>
      <c r="C6655" s="0" t="s">
        <v>30569</v>
      </c>
      <c r="D6655" s="0" t="s">
        <v>30570</v>
      </c>
      <c r="E6655" s="0" t="s">
        <v>30571</v>
      </c>
      <c r="F6655" s="0" t="n">
        <v>1</v>
      </c>
      <c r="G6655" s="0" t="n">
        <v>77.4001</v>
      </c>
      <c r="H6655" s="0" t="n">
        <v>0.000343553</v>
      </c>
      <c r="I6655" s="0" t="n">
        <v>157.73</v>
      </c>
      <c r="J6655" s="0" t="n">
        <v>130.63</v>
      </c>
      <c r="K6655" s="0" t="n">
        <v>129.77</v>
      </c>
      <c r="L6655" s="0" t="s">
        <v>142</v>
      </c>
      <c r="M6655" s="0" t="s">
        <v>30582</v>
      </c>
      <c r="N6655" s="0" t="s">
        <v>144</v>
      </c>
      <c r="O6655" s="0" t="s">
        <v>2654</v>
      </c>
      <c r="P6655" s="0" t="s">
        <v>30583</v>
      </c>
      <c r="Q6655" s="0" t="s">
        <v>30584</v>
      </c>
      <c r="R6655" s="0" t="n">
        <v>15</v>
      </c>
      <c r="U6655" s="0" t="n">
        <v>0.98015</v>
      </c>
      <c r="V6655" s="0" t="n">
        <v>1.19</v>
      </c>
      <c r="W6655" s="0" t="n">
        <v>1.0972</v>
      </c>
      <c r="Y6655" s="0" t="n">
        <v>1.4794</v>
      </c>
      <c r="Z6655" s="0" t="n">
        <v>1.2506</v>
      </c>
      <c r="AA6655" s="0" t="n">
        <v>1.8702</v>
      </c>
      <c r="AB6655" s="0" t="n">
        <v>1.3178</v>
      </c>
      <c r="AC6655" s="0" t="n">
        <v>1.1979</v>
      </c>
      <c r="AF6655" s="0" t="n">
        <v>1.6346</v>
      </c>
      <c r="AG6655" s="0" t="n">
        <v>1.8919</v>
      </c>
      <c r="AY6655" s="0" t="n">
        <v>2.6209</v>
      </c>
      <c r="AZ6655" s="0" t="n">
        <v>1.4118</v>
      </c>
      <c r="BA6655" s="0" t="n">
        <v>1.43</v>
      </c>
      <c r="BC6655" s="0" t="n">
        <v>1.6736</v>
      </c>
      <c r="BD6655" s="0" t="n">
        <v>1.0904</v>
      </c>
      <c r="BE6655" s="0" t="n">
        <v>1.2376</v>
      </c>
      <c r="BF6655" s="0" t="n">
        <v>1.3553</v>
      </c>
      <c r="BJ6655" s="0" t="n">
        <v>1.1911</v>
      </c>
      <c r="BK6655" s="0" t="n">
        <v>0.99948</v>
      </c>
      <c r="BL6655" s="0" t="n">
        <v>1.1304</v>
      </c>
      <c r="BM6655" s="0" t="n">
        <v>0.93378</v>
      </c>
      <c r="BN6655" s="0" t="n">
        <v>1.0005</v>
      </c>
      <c r="BO6655" s="0" t="n">
        <v>1.3623</v>
      </c>
      <c r="BP6655" s="0" t="n">
        <v>1.1288</v>
      </c>
      <c r="BQ6655" s="0" t="n">
        <v>1.3361</v>
      </c>
      <c r="BR6655" s="0" t="n">
        <v>0.96935</v>
      </c>
      <c r="BW6655" s="0" t="n">
        <v>1.0386</v>
      </c>
      <c r="BY6655" s="0" t="n">
        <v>1.5548</v>
      </c>
      <c r="CA6655" s="0" t="n">
        <v>1.4814</v>
      </c>
      <c r="CD6655" s="0" t="n">
        <v>1.3737</v>
      </c>
      <c r="CE6655" s="0" t="n">
        <v>1.3277</v>
      </c>
      <c r="CF6655" s="0" t="n">
        <v>1.3701</v>
      </c>
      <c r="CG6655" s="0" t="n">
        <v>1.2723</v>
      </c>
      <c r="CH6655" s="0" t="n">
        <v>1.5993</v>
      </c>
      <c r="CI6655" s="0" t="n">
        <v>1.7081</v>
      </c>
      <c r="CJ6655" s="0" t="n">
        <v>1.7893</v>
      </c>
      <c r="CK6655" s="0" t="n">
        <v>1.4399</v>
      </c>
      <c r="CL6655" s="0" t="n">
        <v>1.6149</v>
      </c>
      <c r="CM6655" s="0" t="n">
        <v>1.3102</v>
      </c>
      <c r="CN6655" s="0" t="n">
        <v>0.99675</v>
      </c>
      <c r="CO6655" s="0" t="n">
        <v>1.5506</v>
      </c>
      <c r="CP6655" s="0" t="n">
        <v>0.98892</v>
      </c>
      <c r="CQ6655" s="0" t="n">
        <v>0.96015</v>
      </c>
      <c r="CR6655" s="0" t="n">
        <v>1.2335</v>
      </c>
      <c r="CS6655" s="0" t="n">
        <v>1.3745</v>
      </c>
      <c r="CT6655" s="0" t="n">
        <v>1.1245</v>
      </c>
      <c r="CU6655" s="0" t="n">
        <v>1.0302</v>
      </c>
      <c r="CV6655" s="0" t="n">
        <v>1.1315</v>
      </c>
      <c r="CY6655" s="0" t="n">
        <v>1.1725</v>
      </c>
      <c r="DB6655" s="0" t="n">
        <v>1.2026</v>
      </c>
      <c r="DC6655" s="0" t="n">
        <v>1.2388</v>
      </c>
      <c r="DE6655" s="0" t="n">
        <v>1.3469</v>
      </c>
      <c r="DG6655" s="0" t="n">
        <v>1.4016</v>
      </c>
      <c r="DH6655" s="0" t="n">
        <v>1.0947</v>
      </c>
      <c r="DI6655" s="0" t="n">
        <v>1.3174</v>
      </c>
      <c r="DJ6655" s="0" t="n">
        <v>1.4686</v>
      </c>
      <c r="EA6655" s="0" t="n">
        <v>2.24555</v>
      </c>
      <c r="EB6655" s="0" t="n">
        <v>1.3648</v>
      </c>
      <c r="EC6655" s="0" t="n">
        <v>1.20268333333333</v>
      </c>
      <c r="ED6655" s="0" t="n">
        <v>1.19055</v>
      </c>
      <c r="EE6655" s="0" t="n">
        <v>1.25676</v>
      </c>
      <c r="EF6655" s="0" t="n">
        <v>1.28513333333333</v>
      </c>
      <c r="EG6655" s="0" t="n">
        <v>1.38567</v>
      </c>
      <c r="EH6655" s="0" t="n">
        <v>1.20213333333333</v>
      </c>
    </row>
    <row r="6656" customFormat="false" ht="14" hidden="false" customHeight="false" outlineLevel="0" collapsed="false">
      <c r="A6656" s="0" t="s">
        <v>30569</v>
      </c>
      <c r="B6656" s="0" t="n">
        <v>114</v>
      </c>
      <c r="C6656" s="0" t="s">
        <v>30569</v>
      </c>
      <c r="D6656" s="0" t="s">
        <v>30570</v>
      </c>
      <c r="E6656" s="0" t="s">
        <v>30571</v>
      </c>
      <c r="F6656" s="0" t="n">
        <v>0.972886</v>
      </c>
      <c r="G6656" s="0" t="n">
        <v>15.5486</v>
      </c>
      <c r="H6656" s="0" t="n">
        <v>0.000512417</v>
      </c>
      <c r="I6656" s="0" t="n">
        <v>132.52</v>
      </c>
      <c r="J6656" s="0" t="n">
        <v>103.3</v>
      </c>
      <c r="K6656" s="0" t="n">
        <v>94.45</v>
      </c>
      <c r="L6656" s="0" t="s">
        <v>142</v>
      </c>
      <c r="M6656" s="0" t="s">
        <v>30585</v>
      </c>
      <c r="N6656" s="0" t="s">
        <v>144</v>
      </c>
      <c r="O6656" s="0" t="s">
        <v>241</v>
      </c>
      <c r="P6656" s="0" t="s">
        <v>30586</v>
      </c>
      <c r="Q6656" s="0" t="s">
        <v>30587</v>
      </c>
      <c r="R6656" s="0" t="n">
        <v>1</v>
      </c>
      <c r="AC6656" s="0" t="n">
        <v>1.0469</v>
      </c>
      <c r="AF6656" s="0" t="n">
        <v>0.91555</v>
      </c>
      <c r="AG6656" s="0" t="n">
        <v>1.1853</v>
      </c>
      <c r="AP6656" s="0" t="n">
        <v>1.1144</v>
      </c>
      <c r="AR6656" s="0" t="n">
        <v>0.96806</v>
      </c>
      <c r="AZ6656" s="0" t="n">
        <v>1.079</v>
      </c>
      <c r="BC6656" s="0" t="n">
        <v>1.2104</v>
      </c>
      <c r="BF6656" s="0" t="n">
        <v>0.99611</v>
      </c>
      <c r="BM6656" s="0" t="n">
        <v>1.0672</v>
      </c>
      <c r="BR6656" s="0" t="n">
        <v>1.0116</v>
      </c>
      <c r="BX6656" s="0" t="n">
        <v>1.1654</v>
      </c>
      <c r="BY6656" s="0" t="n">
        <v>1.1539</v>
      </c>
      <c r="BZ6656" s="0" t="n">
        <v>1.318</v>
      </c>
      <c r="CA6656" s="0" t="n">
        <v>1.0878</v>
      </c>
      <c r="CC6656" s="0" t="n">
        <v>0.85694</v>
      </c>
      <c r="CD6656" s="0" t="n">
        <v>1.1881</v>
      </c>
      <c r="CF6656" s="0" t="n">
        <v>1.1355</v>
      </c>
      <c r="CG6656" s="0" t="n">
        <v>0.97318</v>
      </c>
      <c r="CM6656" s="0" t="n">
        <v>1.1299</v>
      </c>
      <c r="CS6656" s="0" t="n">
        <v>1.093</v>
      </c>
      <c r="DH6656" s="0" t="n">
        <v>0.7912</v>
      </c>
      <c r="DK6656" s="0" t="n">
        <v>1.0685</v>
      </c>
      <c r="DL6656" s="0" t="n">
        <v>0.87778</v>
      </c>
      <c r="DN6656" s="0" t="n">
        <v>1.0546</v>
      </c>
      <c r="DP6656" s="0" t="n">
        <v>1.1111</v>
      </c>
      <c r="DQ6656" s="0" t="n">
        <v>0.91173</v>
      </c>
      <c r="DR6656" s="0" t="n">
        <v>1.2224</v>
      </c>
      <c r="DU6656" s="0" t="n">
        <v>1.3574</v>
      </c>
      <c r="DV6656" s="0" t="n">
        <v>1.1531</v>
      </c>
      <c r="EA6656" s="0" t="e">
        <f aca="false">#DIV/0!</f>
        <v>#DIV/0!</v>
      </c>
      <c r="EB6656" s="0" t="n">
        <v>1.02353</v>
      </c>
      <c r="EC6656" s="0" t="n">
        <v>1.0469</v>
      </c>
      <c r="ED6656" s="0" t="e">
        <f aca="false">#DIV/0!</f>
        <v>#DIV/0!</v>
      </c>
      <c r="EE6656" s="0" t="n">
        <v>1.2104</v>
      </c>
      <c r="EF6656" s="0" t="n">
        <v>0.91555</v>
      </c>
      <c r="EG6656" s="0" t="n">
        <v>1.12625</v>
      </c>
      <c r="EH6656" s="0" t="n">
        <v>1.055255</v>
      </c>
    </row>
    <row r="6657" customFormat="false" ht="14" hidden="false" customHeight="false" outlineLevel="0" collapsed="false">
      <c r="A6657" s="0" t="s">
        <v>30569</v>
      </c>
      <c r="B6657" s="0" t="n">
        <v>116</v>
      </c>
      <c r="C6657" s="0" t="s">
        <v>30569</v>
      </c>
      <c r="D6657" s="0" t="s">
        <v>30570</v>
      </c>
      <c r="E6657" s="0" t="s">
        <v>30571</v>
      </c>
      <c r="F6657" s="0" t="n">
        <v>0.979462</v>
      </c>
      <c r="G6657" s="0" t="n">
        <v>16.7844</v>
      </c>
      <c r="H6657" s="3" t="n">
        <v>5.98871E-005</v>
      </c>
      <c r="I6657" s="0" t="n">
        <v>154.72</v>
      </c>
      <c r="J6657" s="0" t="n">
        <v>129.6</v>
      </c>
      <c r="K6657" s="0" t="n">
        <v>154.72</v>
      </c>
      <c r="L6657" s="0" t="s">
        <v>142</v>
      </c>
      <c r="M6657" s="0" t="s">
        <v>30588</v>
      </c>
      <c r="N6657" s="0" t="s">
        <v>144</v>
      </c>
      <c r="O6657" s="0" t="s">
        <v>555</v>
      </c>
      <c r="P6657" s="0" t="s">
        <v>30589</v>
      </c>
      <c r="Q6657" s="0" t="s">
        <v>30590</v>
      </c>
      <c r="R6657" s="0" t="n">
        <v>3</v>
      </c>
      <c r="S6657" s="0" t="n">
        <v>1.1368</v>
      </c>
      <c r="T6657" s="0" t="n">
        <v>0.82724</v>
      </c>
      <c r="U6657" s="0" t="n">
        <v>0.93307</v>
      </c>
      <c r="W6657" s="0" t="n">
        <v>1.0223</v>
      </c>
      <c r="X6657" s="0" t="n">
        <v>1.11</v>
      </c>
      <c r="Y6657" s="0" t="n">
        <v>1.0065</v>
      </c>
      <c r="Z6657" s="0" t="n">
        <v>1.0424</v>
      </c>
      <c r="AB6657" s="0" t="n">
        <v>1.0901</v>
      </c>
      <c r="AD6657" s="0" t="n">
        <v>1.0729</v>
      </c>
      <c r="AE6657" s="0" t="n">
        <v>1.014</v>
      </c>
      <c r="AF6657" s="0" t="n">
        <v>0.91555</v>
      </c>
      <c r="AG6657" s="0" t="n">
        <v>1.1853</v>
      </c>
      <c r="AI6657" s="0" t="n">
        <v>1.1359</v>
      </c>
      <c r="AJ6657" s="0" t="n">
        <v>1.0043</v>
      </c>
      <c r="AL6657" s="0" t="n">
        <v>0.97766</v>
      </c>
      <c r="AN6657" s="0" t="n">
        <v>0.92754</v>
      </c>
      <c r="AO6657" s="0" t="n">
        <v>1.0404</v>
      </c>
      <c r="AQ6657" s="0" t="n">
        <v>1.0901</v>
      </c>
      <c r="AS6657" s="0" t="n">
        <v>0.93879</v>
      </c>
      <c r="AT6657" s="0" t="n">
        <v>1.0958</v>
      </c>
      <c r="AU6657" s="0" t="n">
        <v>0.80552</v>
      </c>
      <c r="AV6657" s="0" t="n">
        <v>1.1323</v>
      </c>
      <c r="AX6657" s="0" t="n">
        <v>0.92715</v>
      </c>
      <c r="AY6657" s="0" t="n">
        <v>1.3556</v>
      </c>
      <c r="AZ6657" s="0" t="n">
        <v>1.079</v>
      </c>
      <c r="BA6657" s="0" t="n">
        <v>1.4433</v>
      </c>
      <c r="BC6657" s="0" t="n">
        <v>1.2104</v>
      </c>
      <c r="BD6657" s="0" t="n">
        <v>1.0747</v>
      </c>
      <c r="BE6657" s="0" t="n">
        <v>1.2354</v>
      </c>
      <c r="BF6657" s="0" t="n">
        <v>0.99611</v>
      </c>
      <c r="BI6657" s="0" t="n">
        <v>1.1346</v>
      </c>
      <c r="BJ6657" s="0" t="n">
        <v>1.2764</v>
      </c>
      <c r="BK6657" s="0" t="n">
        <v>0.91101</v>
      </c>
      <c r="BL6657" s="0" t="n">
        <v>0.86723</v>
      </c>
      <c r="BP6657" s="0" t="n">
        <v>1.0587</v>
      </c>
      <c r="BR6657" s="0" t="n">
        <v>1.0116</v>
      </c>
      <c r="BS6657" s="0" t="n">
        <v>1.1222</v>
      </c>
      <c r="BT6657" s="0" t="n">
        <v>1.3169</v>
      </c>
      <c r="BU6657" s="0" t="n">
        <v>0.82371</v>
      </c>
      <c r="BV6657" s="0" t="n">
        <v>0.78823</v>
      </c>
      <c r="BW6657" s="0" t="n">
        <v>1.2191</v>
      </c>
      <c r="CB6657" s="0" t="n">
        <v>1.3096</v>
      </c>
      <c r="CF6657" s="0" t="n">
        <v>1.1355</v>
      </c>
      <c r="CJ6657" s="0" t="n">
        <v>1.1192</v>
      </c>
      <c r="CK6657" s="0" t="n">
        <v>1.0621</v>
      </c>
      <c r="CL6657" s="0" t="n">
        <v>1.0788</v>
      </c>
      <c r="CO6657" s="0" t="n">
        <v>1.1267</v>
      </c>
      <c r="CP6657" s="0" t="n">
        <v>0.96483</v>
      </c>
      <c r="CS6657" s="0" t="n">
        <v>1.093</v>
      </c>
      <c r="CV6657" s="0" t="n">
        <v>1.2329</v>
      </c>
      <c r="CW6657" s="0" t="n">
        <v>0.78384</v>
      </c>
      <c r="CZ6657" s="0" t="n">
        <v>0.94432</v>
      </c>
      <c r="DB6657" s="0" t="n">
        <v>0.75716</v>
      </c>
      <c r="DC6657" s="0" t="n">
        <v>1.1556</v>
      </c>
      <c r="DD6657" s="0" t="n">
        <v>0.97788</v>
      </c>
      <c r="DE6657" s="0" t="n">
        <v>1.4015</v>
      </c>
      <c r="DF6657" s="0" t="n">
        <v>0.94643</v>
      </c>
      <c r="DG6657" s="0" t="n">
        <v>0.90694</v>
      </c>
      <c r="DH6657" s="0" t="n">
        <v>0.7912</v>
      </c>
      <c r="DI6657" s="0" t="n">
        <v>0.95223</v>
      </c>
      <c r="DJ6657" s="0" t="n">
        <v>1.2489</v>
      </c>
      <c r="DM6657" s="0" t="n">
        <v>0.99286</v>
      </c>
      <c r="DS6657" s="0" t="n">
        <v>0.91203</v>
      </c>
      <c r="DT6657" s="0" t="n">
        <v>1.1899</v>
      </c>
      <c r="DW6657" s="0" t="n">
        <v>1.1538</v>
      </c>
      <c r="DX6657" s="0" t="n">
        <v>1.1913</v>
      </c>
      <c r="DY6657" s="0" t="n">
        <v>1.2562</v>
      </c>
      <c r="EA6657" s="0" t="n">
        <v>1.1796</v>
      </c>
      <c r="EB6657" s="0" t="n">
        <v>1.00016</v>
      </c>
      <c r="EC6657" s="0" t="n">
        <v>1.11244</v>
      </c>
      <c r="ED6657" s="0" t="n">
        <v>1.10569</v>
      </c>
      <c r="EE6657" s="0" t="n">
        <v>0.992646</v>
      </c>
      <c r="EF6657" s="0" t="n">
        <v>1.00455333333333</v>
      </c>
      <c r="EG6657" s="0" t="n">
        <v>1.1169</v>
      </c>
      <c r="EH6657" s="0" t="n">
        <v>0.988553333333333</v>
      </c>
    </row>
    <row r="6658" customFormat="false" ht="14" hidden="false" customHeight="false" outlineLevel="0" collapsed="false">
      <c r="A6658" s="0" t="s">
        <v>30569</v>
      </c>
      <c r="B6658" s="0" t="n">
        <v>82</v>
      </c>
      <c r="C6658" s="0" t="s">
        <v>30569</v>
      </c>
      <c r="D6658" s="0" t="s">
        <v>30570</v>
      </c>
      <c r="E6658" s="0" t="s">
        <v>30571</v>
      </c>
      <c r="F6658" s="0" t="n">
        <v>1</v>
      </c>
      <c r="G6658" s="0" t="n">
        <v>131.664</v>
      </c>
      <c r="H6658" s="0" t="n">
        <v>0.000590064</v>
      </c>
      <c r="I6658" s="0" t="n">
        <v>131.66</v>
      </c>
      <c r="J6658" s="0" t="n">
        <v>63.128</v>
      </c>
      <c r="K6658" s="0" t="n">
        <v>131.66</v>
      </c>
      <c r="L6658" s="0" t="s">
        <v>142</v>
      </c>
      <c r="M6658" s="0" t="s">
        <v>30591</v>
      </c>
      <c r="N6658" s="0" t="s">
        <v>144</v>
      </c>
      <c r="O6658" s="0" t="s">
        <v>1432</v>
      </c>
      <c r="P6658" s="0" t="s">
        <v>30592</v>
      </c>
      <c r="Q6658" s="0" t="s">
        <v>30593</v>
      </c>
      <c r="R6658" s="0" t="n">
        <v>7</v>
      </c>
      <c r="S6658" s="0" t="n">
        <v>0.99011</v>
      </c>
      <c r="T6658" s="0" t="n">
        <v>1.1321</v>
      </c>
      <c r="U6658" s="0" t="n">
        <v>0.98758</v>
      </c>
      <c r="V6658" s="0" t="n">
        <v>1.0214</v>
      </c>
      <c r="W6658" s="0" t="n">
        <v>0.92401</v>
      </c>
      <c r="X6658" s="0" t="n">
        <v>0.90257</v>
      </c>
      <c r="Y6658" s="0" t="n">
        <v>0.96538</v>
      </c>
      <c r="Z6658" s="0" t="n">
        <v>0.97173</v>
      </c>
      <c r="AQ6658" s="0" t="n">
        <v>1.5545</v>
      </c>
      <c r="AR6658" s="0" t="n">
        <v>1.9196</v>
      </c>
      <c r="AS6658" s="0" t="n">
        <v>1.3386</v>
      </c>
      <c r="AT6658" s="0" t="n">
        <v>1.6818</v>
      </c>
      <c r="AU6658" s="0" t="n">
        <v>2.7393</v>
      </c>
      <c r="AV6658" s="0" t="n">
        <v>2.4803</v>
      </c>
      <c r="BW6658" s="0" t="n">
        <v>0.84221</v>
      </c>
      <c r="CA6658" s="0" t="n">
        <v>0.78557</v>
      </c>
      <c r="CC6658" s="0" t="n">
        <v>0.48511</v>
      </c>
      <c r="CD6658" s="0" t="n">
        <v>0.78763</v>
      </c>
      <c r="CM6658" s="0" t="n">
        <v>0.68309</v>
      </c>
      <c r="CN6658" s="0" t="n">
        <v>0.86689</v>
      </c>
      <c r="CO6658" s="0" t="n">
        <v>0.85796</v>
      </c>
      <c r="CP6658" s="0" t="n">
        <v>0.83161</v>
      </c>
      <c r="CQ6658" s="0" t="n">
        <v>0.79634</v>
      </c>
      <c r="CR6658" s="0" t="n">
        <v>0.95251</v>
      </c>
      <c r="CS6658" s="0" t="n">
        <v>1.2982</v>
      </c>
      <c r="CT6658" s="0" t="n">
        <v>0.80823</v>
      </c>
      <c r="CU6658" s="0" t="n">
        <v>0.98604</v>
      </c>
      <c r="CV6658" s="0" t="n">
        <v>0.95856</v>
      </c>
      <c r="CW6658" s="0" t="n">
        <v>1.0408</v>
      </c>
      <c r="CX6658" s="0" t="n">
        <v>1.084</v>
      </c>
      <c r="CY6658" s="0" t="n">
        <v>0.87887</v>
      </c>
      <c r="CZ6658" s="0" t="n">
        <v>0.94029</v>
      </c>
      <c r="DA6658" s="0" t="n">
        <v>0.95229</v>
      </c>
      <c r="DB6658" s="0" t="n">
        <v>1.0039</v>
      </c>
      <c r="DT6658" s="0" t="n">
        <v>1.0627</v>
      </c>
      <c r="DV6658" s="0" t="n">
        <v>1.5272</v>
      </c>
      <c r="DW6658" s="0" t="n">
        <v>0.95845</v>
      </c>
      <c r="DX6658" s="0" t="n">
        <v>1.5969</v>
      </c>
      <c r="DZ6658" s="0" t="n">
        <v>2.1907</v>
      </c>
      <c r="EA6658" s="0" t="n">
        <v>1.272305</v>
      </c>
      <c r="EB6658" s="0" t="n">
        <v>1.52585</v>
      </c>
      <c r="EC6658" s="0" t="n">
        <v>1.16309</v>
      </c>
      <c r="ED6658" s="0" t="n">
        <v>1.3516</v>
      </c>
      <c r="EE6658" s="0" t="n">
        <v>1.831655</v>
      </c>
      <c r="EF6658" s="0" t="n">
        <v>1.691435</v>
      </c>
      <c r="EG6658" s="0" t="n">
        <v>0.96538</v>
      </c>
      <c r="EH6658" s="0" t="n">
        <v>0.97173</v>
      </c>
    </row>
    <row r="6659" customFormat="false" ht="14" hidden="false" customHeight="false" outlineLevel="0" collapsed="false">
      <c r="A6659" s="0" t="s">
        <v>30594</v>
      </c>
      <c r="B6659" s="0" t="s">
        <v>30595</v>
      </c>
      <c r="C6659" s="0" t="s">
        <v>30596</v>
      </c>
      <c r="D6659" s="0" t="s">
        <v>30597</v>
      </c>
      <c r="E6659" s="0" t="s">
        <v>30598</v>
      </c>
      <c r="F6659" s="0" t="n">
        <v>0.888705</v>
      </c>
      <c r="G6659" s="0" t="n">
        <v>12.0331</v>
      </c>
      <c r="H6659" s="0" t="n">
        <v>0.00161354</v>
      </c>
      <c r="I6659" s="0" t="n">
        <v>87.667</v>
      </c>
      <c r="J6659" s="0" t="n">
        <v>50.054</v>
      </c>
      <c r="K6659" s="0" t="n">
        <v>80.69</v>
      </c>
      <c r="L6659" s="0" t="s">
        <v>149</v>
      </c>
      <c r="M6659" s="0" t="s">
        <v>30599</v>
      </c>
      <c r="N6659" s="0" t="s">
        <v>144</v>
      </c>
      <c r="O6659" s="0" t="s">
        <v>938</v>
      </c>
      <c r="P6659" s="0" t="s">
        <v>30600</v>
      </c>
      <c r="Q6659" s="0" t="s">
        <v>30601</v>
      </c>
      <c r="R6659" s="0" t="n">
        <v>4</v>
      </c>
      <c r="Y6659" s="0" t="n">
        <v>1.2498</v>
      </c>
      <c r="CX6659" s="0" t="n">
        <v>1.0311</v>
      </c>
      <c r="EA6659" s="0" t="e">
        <f aca="false">#DIV/0!</f>
        <v>#DIV/0!</v>
      </c>
      <c r="EB6659" s="0" t="e">
        <f aca="false">#DIV/0!</f>
        <v>#DIV/0!</v>
      </c>
      <c r="EC6659" s="0" t="e">
        <f aca="false">#DIV/0!</f>
        <v>#DIV/0!</v>
      </c>
      <c r="ED6659" s="0" t="e">
        <f aca="false">#DIV/0!</f>
        <v>#DIV/0!</v>
      </c>
      <c r="EE6659" s="0" t="e">
        <f aca="false">#DIV/0!</f>
        <v>#DIV/0!</v>
      </c>
      <c r="EF6659" s="0" t="e">
        <f aca="false">#DIV/0!</f>
        <v>#DIV/0!</v>
      </c>
      <c r="EG6659" s="0" t="n">
        <v>1.2498</v>
      </c>
      <c r="EH6659" s="0" t="e">
        <f aca="false">#DIV/0!</f>
        <v>#DIV/0!</v>
      </c>
    </row>
    <row r="6660" customFormat="false" ht="14" hidden="false" customHeight="false" outlineLevel="0" collapsed="false">
      <c r="A6660" s="0" t="s">
        <v>30594</v>
      </c>
      <c r="B6660" s="0" t="s">
        <v>30602</v>
      </c>
      <c r="C6660" s="0" t="s">
        <v>30596</v>
      </c>
      <c r="D6660" s="0" t="s">
        <v>30597</v>
      </c>
      <c r="E6660" s="0" t="s">
        <v>30598</v>
      </c>
      <c r="F6660" s="0" t="n">
        <v>0.94721</v>
      </c>
      <c r="G6660" s="0" t="n">
        <v>12.7957</v>
      </c>
      <c r="H6660" s="0" t="n">
        <v>0.00169473</v>
      </c>
      <c r="I6660" s="0" t="n">
        <v>87.149</v>
      </c>
      <c r="J6660" s="0" t="n">
        <v>50.829</v>
      </c>
      <c r="K6660" s="0" t="n">
        <v>77.74</v>
      </c>
      <c r="L6660" s="0" t="s">
        <v>149</v>
      </c>
      <c r="M6660" s="0" t="s">
        <v>30603</v>
      </c>
      <c r="N6660" s="0" t="s">
        <v>144</v>
      </c>
      <c r="O6660" s="0" t="s">
        <v>483</v>
      </c>
      <c r="P6660" s="0" t="s">
        <v>30604</v>
      </c>
      <c r="Q6660" s="0" t="s">
        <v>30605</v>
      </c>
      <c r="R6660" s="0" t="n">
        <v>6</v>
      </c>
      <c r="AI6660" s="0" t="n">
        <v>0.94936</v>
      </c>
      <c r="AO6660" s="0" t="n">
        <v>0.94077</v>
      </c>
      <c r="CY6660" s="0" t="n">
        <v>1.4611</v>
      </c>
      <c r="DK6660" s="0" t="n">
        <v>0.87951</v>
      </c>
      <c r="DO6660" s="0" t="n">
        <v>0.90186</v>
      </c>
      <c r="DP6660" s="0" t="n">
        <v>0.84302</v>
      </c>
      <c r="DR6660" s="0" t="n">
        <v>0.80604</v>
      </c>
      <c r="EA6660" s="0" t="n">
        <v>0.94936</v>
      </c>
      <c r="EB6660" s="0" t="e">
        <f aca="false">#DIV/0!</f>
        <v>#DIV/0!</v>
      </c>
      <c r="EC6660" s="0" t="e">
        <f aca="false">#DIV/0!</f>
        <v>#DIV/0!</v>
      </c>
      <c r="ED6660" s="0" t="e">
        <f aca="false">#DIV/0!</f>
        <v>#DIV/0!</v>
      </c>
      <c r="EE6660" s="0" t="e">
        <f aca="false">#DIV/0!</f>
        <v>#DIV/0!</v>
      </c>
      <c r="EF6660" s="0" t="e">
        <f aca="false">#DIV/0!</f>
        <v>#DIV/0!</v>
      </c>
      <c r="EG6660" s="0" t="n">
        <v>0.94077</v>
      </c>
      <c r="EH6660" s="0" t="e">
        <f aca="false">#DIV/0!</f>
        <v>#DIV/0!</v>
      </c>
    </row>
    <row r="6661" customFormat="false" ht="14" hidden="false" customHeight="false" outlineLevel="0" collapsed="false">
      <c r="A6661" s="0" t="s">
        <v>30606</v>
      </c>
      <c r="B6661" s="0" t="s">
        <v>30607</v>
      </c>
      <c r="C6661" s="0" t="s">
        <v>30608</v>
      </c>
      <c r="D6661" s="0" t="s">
        <v>30609</v>
      </c>
      <c r="E6661" s="0" t="s">
        <v>30610</v>
      </c>
      <c r="F6661" s="0" t="n">
        <v>0.957478</v>
      </c>
      <c r="G6661" s="0" t="n">
        <v>14.0373</v>
      </c>
      <c r="H6661" s="3" t="n">
        <v>3.29282E-013</v>
      </c>
      <c r="I6661" s="0" t="n">
        <v>132.26</v>
      </c>
      <c r="J6661" s="0" t="n">
        <v>94.106</v>
      </c>
      <c r="K6661" s="0" t="n">
        <v>97.152</v>
      </c>
      <c r="L6661" s="0" t="s">
        <v>142</v>
      </c>
      <c r="M6661" s="0" t="s">
        <v>30611</v>
      </c>
      <c r="N6661" s="0" t="s">
        <v>144</v>
      </c>
      <c r="O6661" s="0" t="s">
        <v>494</v>
      </c>
      <c r="P6661" s="0" t="s">
        <v>30612</v>
      </c>
      <c r="Q6661" s="0" t="s">
        <v>30613</v>
      </c>
      <c r="R6661" s="0" t="n">
        <v>8</v>
      </c>
      <c r="AA6661" s="0" t="n">
        <v>1.1477</v>
      </c>
      <c r="AC6661" s="0" t="n">
        <v>1.3983</v>
      </c>
      <c r="AF6661" s="0" t="n">
        <v>1.3517</v>
      </c>
      <c r="AY6661" s="0" t="n">
        <v>1.5157</v>
      </c>
      <c r="BQ6661" s="0" t="n">
        <v>0.6614</v>
      </c>
      <c r="CG6661" s="0" t="n">
        <v>1.298</v>
      </c>
      <c r="CJ6661" s="0" t="n">
        <v>1.5614</v>
      </c>
      <c r="DF6661" s="0" t="n">
        <v>1.1696</v>
      </c>
      <c r="DI6661" s="0" t="n">
        <v>1.1389</v>
      </c>
      <c r="EA6661" s="0" t="n">
        <v>1.3317</v>
      </c>
      <c r="EB6661" s="0" t="e">
        <f aca="false">#DIV/0!</f>
        <v>#DIV/0!</v>
      </c>
      <c r="EC6661" s="0" t="n">
        <v>1.3983</v>
      </c>
      <c r="ED6661" s="0" t="e">
        <f aca="false">#DIV/0!</f>
        <v>#DIV/0!</v>
      </c>
      <c r="EE6661" s="0" t="e">
        <f aca="false">#DIV/0!</f>
        <v>#DIV/0!</v>
      </c>
      <c r="EF6661" s="0" t="n">
        <v>1.3517</v>
      </c>
      <c r="EG6661" s="0" t="e">
        <f aca="false">#DIV/0!</f>
        <v>#DIV/0!</v>
      </c>
      <c r="EH6661" s="0" t="e">
        <f aca="false">#DIV/0!</f>
        <v>#DIV/0!</v>
      </c>
    </row>
    <row r="6662" customFormat="false" ht="14" hidden="false" customHeight="false" outlineLevel="0" collapsed="false">
      <c r="A6662" s="0" t="s">
        <v>30614</v>
      </c>
      <c r="B6662" s="0" t="n">
        <v>120</v>
      </c>
      <c r="C6662" s="0" t="s">
        <v>30614</v>
      </c>
      <c r="E6662" s="0" t="s">
        <v>30615</v>
      </c>
      <c r="F6662" s="0" t="n">
        <v>0.59651</v>
      </c>
      <c r="G6662" s="0" t="n">
        <v>2.58415</v>
      </c>
      <c r="H6662" s="3" t="n">
        <v>7.13887E-009</v>
      </c>
      <c r="I6662" s="0" t="n">
        <v>143.93</v>
      </c>
      <c r="J6662" s="0" t="n">
        <v>67.6</v>
      </c>
      <c r="K6662" s="0" t="n">
        <v>143.93</v>
      </c>
      <c r="L6662" s="0" t="s">
        <v>142</v>
      </c>
      <c r="M6662" s="0" t="s">
        <v>30616</v>
      </c>
      <c r="N6662" s="0" t="s">
        <v>144</v>
      </c>
      <c r="O6662" s="0" t="s">
        <v>1432</v>
      </c>
      <c r="P6662" s="0" t="s">
        <v>30617</v>
      </c>
      <c r="Q6662" s="0" t="s">
        <v>30618</v>
      </c>
      <c r="R6662" s="0" t="n">
        <v>7</v>
      </c>
      <c r="EA6662" s="0" t="e">
        <f aca="false">#DIV/0!</f>
        <v>#DIV/0!</v>
      </c>
      <c r="EB6662" s="0" t="e">
        <f aca="false">#DIV/0!</f>
        <v>#DIV/0!</v>
      </c>
      <c r="EC6662" s="0" t="e">
        <f aca="false">#DIV/0!</f>
        <v>#DIV/0!</v>
      </c>
      <c r="ED6662" s="0" t="e">
        <f aca="false">#DIV/0!</f>
        <v>#DIV/0!</v>
      </c>
      <c r="EE6662" s="0" t="e">
        <f aca="false">#DIV/0!</f>
        <v>#DIV/0!</v>
      </c>
      <c r="EF6662" s="0" t="e">
        <f aca="false">#DIV/0!</f>
        <v>#DIV/0!</v>
      </c>
      <c r="EG6662" s="0" t="e">
        <f aca="false">#DIV/0!</f>
        <v>#DIV/0!</v>
      </c>
      <c r="EH6662" s="0" t="e">
        <f aca="false">#DIV/0!</f>
        <v>#DIV/0!</v>
      </c>
    </row>
    <row r="6663" customFormat="false" ht="14" hidden="false" customHeight="false" outlineLevel="0" collapsed="false">
      <c r="A6663" s="0" t="s">
        <v>30614</v>
      </c>
      <c r="B6663" s="0" t="n">
        <v>121</v>
      </c>
      <c r="C6663" s="0" t="s">
        <v>30614</v>
      </c>
      <c r="E6663" s="0" t="s">
        <v>30615</v>
      </c>
      <c r="F6663" s="0" t="n">
        <v>0.738195</v>
      </c>
      <c r="G6663" s="0" t="n">
        <v>5.37834</v>
      </c>
      <c r="H6663" s="3" t="n">
        <v>7.29111E-005</v>
      </c>
      <c r="I6663" s="0" t="n">
        <v>97.767</v>
      </c>
      <c r="J6663" s="0" t="n">
        <v>43.116</v>
      </c>
      <c r="K6663" s="0" t="n">
        <v>97.223</v>
      </c>
      <c r="L6663" s="0" t="s">
        <v>142</v>
      </c>
      <c r="M6663" s="0" t="s">
        <v>30619</v>
      </c>
      <c r="N6663" s="0" t="s">
        <v>144</v>
      </c>
      <c r="O6663" s="0" t="s">
        <v>2029</v>
      </c>
      <c r="P6663" s="0" t="s">
        <v>30620</v>
      </c>
      <c r="Q6663" s="0" t="s">
        <v>30621</v>
      </c>
      <c r="R6663" s="0" t="n">
        <v>8</v>
      </c>
      <c r="S6663" s="0" t="n">
        <v>0.96833</v>
      </c>
      <c r="U6663" s="0" t="n">
        <v>1.0461</v>
      </c>
      <c r="X6663" s="0" t="n">
        <v>0.75751</v>
      </c>
      <c r="Y6663" s="0" t="n">
        <v>0.96576</v>
      </c>
      <c r="AI6663" s="0" t="n">
        <v>1.1096</v>
      </c>
      <c r="AK6663" s="0" t="n">
        <v>1.0252</v>
      </c>
      <c r="AL6663" s="0" t="n">
        <v>1.0128</v>
      </c>
      <c r="AM6663" s="0" t="n">
        <v>1.3003</v>
      </c>
      <c r="AN6663" s="0" t="n">
        <v>0.99387</v>
      </c>
      <c r="AO6663" s="0" t="n">
        <v>1.0204</v>
      </c>
      <c r="AP6663" s="0" t="n">
        <v>0.99364</v>
      </c>
      <c r="CU6663" s="0" t="n">
        <v>1.0578</v>
      </c>
      <c r="CV6663" s="0" t="n">
        <v>1.3108</v>
      </c>
      <c r="CW6663" s="0" t="n">
        <v>1.1651</v>
      </c>
      <c r="CZ6663" s="0" t="n">
        <v>0.88232</v>
      </c>
      <c r="DA6663" s="0" t="n">
        <v>1.0192</v>
      </c>
      <c r="DM6663" s="0" t="n">
        <v>1.0165</v>
      </c>
      <c r="DN6663" s="0" t="n">
        <v>0.96644</v>
      </c>
      <c r="DP6663" s="0" t="n">
        <v>1.1672</v>
      </c>
      <c r="DR6663" s="0" t="n">
        <v>0.88847</v>
      </c>
      <c r="EA6663" s="0" t="n">
        <v>1.038965</v>
      </c>
      <c r="EB6663" s="0" t="e">
        <f aca="false">#DIV/0!</f>
        <v>#DIV/0!</v>
      </c>
      <c r="EC6663" s="0" t="n">
        <v>1.03565</v>
      </c>
      <c r="ED6663" s="0" t="n">
        <v>1.0128</v>
      </c>
      <c r="EE6663" s="0" t="n">
        <v>1.3003</v>
      </c>
      <c r="EF6663" s="0" t="n">
        <v>0.87569</v>
      </c>
      <c r="EG6663" s="0" t="n">
        <v>0.99308</v>
      </c>
      <c r="EH6663" s="0" t="n">
        <v>0.99364</v>
      </c>
    </row>
    <row r="6664" customFormat="false" ht="14" hidden="false" customHeight="false" outlineLevel="0" collapsed="false">
      <c r="A6664" s="0" t="s">
        <v>30622</v>
      </c>
      <c r="B6664" s="0" t="s">
        <v>30623</v>
      </c>
      <c r="C6664" s="0" t="s">
        <v>30624</v>
      </c>
      <c r="D6664" s="0" t="s">
        <v>30625</v>
      </c>
      <c r="E6664" s="0" t="s">
        <v>30626</v>
      </c>
      <c r="F6664" s="0" t="n">
        <v>1</v>
      </c>
      <c r="G6664" s="0" t="n">
        <v>49.4481</v>
      </c>
      <c r="H6664" s="3" t="n">
        <v>2.26063E-005</v>
      </c>
      <c r="I6664" s="0" t="n">
        <v>94.922</v>
      </c>
      <c r="J6664" s="0" t="n">
        <v>75.131</v>
      </c>
      <c r="K6664" s="0" t="n">
        <v>49.448</v>
      </c>
      <c r="L6664" s="0" t="s">
        <v>142</v>
      </c>
      <c r="M6664" s="0" t="s">
        <v>30627</v>
      </c>
      <c r="N6664" s="0" t="s">
        <v>144</v>
      </c>
      <c r="O6664" s="0" t="s">
        <v>561</v>
      </c>
      <c r="P6664" s="0" t="s">
        <v>30628</v>
      </c>
      <c r="Q6664" s="0" t="s">
        <v>30629</v>
      </c>
      <c r="R6664" s="0" t="n">
        <v>7</v>
      </c>
      <c r="S6664" s="0" t="n">
        <v>1.1568</v>
      </c>
      <c r="T6664" s="0" t="n">
        <v>1.0136</v>
      </c>
      <c r="U6664" s="0" t="n">
        <v>1.1124</v>
      </c>
      <c r="V6664" s="0" t="n">
        <v>1.0809</v>
      </c>
      <c r="W6664" s="0" t="n">
        <v>1.1574</v>
      </c>
      <c r="X6664" s="0" t="n">
        <v>1.0293</v>
      </c>
      <c r="Y6664" s="0" t="n">
        <v>1.119</v>
      </c>
      <c r="Z6664" s="0" t="n">
        <v>1.1601</v>
      </c>
      <c r="AA6664" s="0" t="n">
        <v>1.2525</v>
      </c>
      <c r="AB6664" s="0" t="n">
        <v>0.90801</v>
      </c>
      <c r="AC6664" s="0" t="n">
        <v>0.96031</v>
      </c>
      <c r="AD6664" s="0" t="n">
        <v>0.97172</v>
      </c>
      <c r="AE6664" s="0" t="n">
        <v>1.0981</v>
      </c>
      <c r="AF6664" s="0" t="n">
        <v>0.91638</v>
      </c>
      <c r="AG6664" s="0" t="n">
        <v>1.1044</v>
      </c>
      <c r="AH6664" s="0" t="n">
        <v>1.3031</v>
      </c>
      <c r="AI6664" s="0" t="n">
        <v>1.2798</v>
      </c>
      <c r="AJ6664" s="0" t="n">
        <v>1.3564</v>
      </c>
      <c r="AK6664" s="0" t="n">
        <v>1.3088</v>
      </c>
      <c r="AL6664" s="0" t="n">
        <v>1.1774</v>
      </c>
      <c r="AM6664" s="0" t="n">
        <v>1.3574</v>
      </c>
      <c r="AN6664" s="0" t="n">
        <v>1.2113</v>
      </c>
      <c r="AO6664" s="0" t="n">
        <v>1.1318</v>
      </c>
      <c r="AP6664" s="0" t="n">
        <v>1.1535</v>
      </c>
      <c r="AQ6664" s="0" t="n">
        <v>1.1998</v>
      </c>
      <c r="AR6664" s="0" t="n">
        <v>1.3145</v>
      </c>
      <c r="AS6664" s="0" t="n">
        <v>0.91835</v>
      </c>
      <c r="AT6664" s="0" t="n">
        <v>1.3671</v>
      </c>
      <c r="AU6664" s="0" t="n">
        <v>2.2679</v>
      </c>
      <c r="AV6664" s="0" t="n">
        <v>1.2287</v>
      </c>
      <c r="AY6664" s="0" t="n">
        <v>1.1575</v>
      </c>
      <c r="AZ6664" s="0" t="n">
        <v>1.2181</v>
      </c>
      <c r="BA6664" s="0" t="n">
        <v>1.4698</v>
      </c>
      <c r="BB6664" s="0" t="n">
        <v>1.2817</v>
      </c>
      <c r="BC6664" s="0" t="n">
        <v>1.2637</v>
      </c>
      <c r="BD6664" s="0" t="n">
        <v>2.0151</v>
      </c>
      <c r="BE6664" s="0" t="n">
        <v>2.2125</v>
      </c>
      <c r="BF6664" s="0" t="n">
        <v>1.2138</v>
      </c>
      <c r="BG6664" s="0" t="n">
        <v>0.92242</v>
      </c>
      <c r="BH6664" s="0" t="n">
        <v>1.0334</v>
      </c>
      <c r="BI6664" s="0" t="n">
        <v>0.88176</v>
      </c>
      <c r="BJ6664" s="0" t="n">
        <v>1.1078</v>
      </c>
      <c r="BK6664" s="0" t="n">
        <v>1.0807</v>
      </c>
      <c r="BL6664" s="0" t="n">
        <v>0.9076</v>
      </c>
      <c r="BM6664" s="0" t="n">
        <v>1.2015</v>
      </c>
      <c r="BN6664" s="0" t="n">
        <v>1.0745</v>
      </c>
      <c r="BO6664" s="0" t="n">
        <v>1.1708</v>
      </c>
      <c r="BP6664" s="0" t="n">
        <v>1.1502</v>
      </c>
      <c r="BQ6664" s="0" t="n">
        <v>1.0705</v>
      </c>
      <c r="BR6664" s="0" t="n">
        <v>1.1302</v>
      </c>
      <c r="BS6664" s="0" t="n">
        <v>1.2275</v>
      </c>
      <c r="BT6664" s="0" t="n">
        <v>0.93492</v>
      </c>
      <c r="BU6664" s="0" t="n">
        <v>0.62446</v>
      </c>
      <c r="BV6664" s="0" t="n">
        <v>1.004</v>
      </c>
      <c r="BW6664" s="0" t="n">
        <v>1.1035</v>
      </c>
      <c r="BX6664" s="0" t="n">
        <v>1.053</v>
      </c>
      <c r="BY6664" s="0" t="n">
        <v>0.83281</v>
      </c>
      <c r="CA6664" s="0" t="n">
        <v>0.99049</v>
      </c>
      <c r="CB6664" s="0" t="n">
        <v>0.98785</v>
      </c>
      <c r="CC6664" s="0" t="n">
        <v>0.71859</v>
      </c>
      <c r="CD6664" s="0" t="n">
        <v>0.96126</v>
      </c>
      <c r="CE6664" s="0" t="n">
        <v>1.2407</v>
      </c>
      <c r="CF6664" s="0" t="n">
        <v>1.0259</v>
      </c>
      <c r="CG6664" s="0" t="n">
        <v>1.0167</v>
      </c>
      <c r="CH6664" s="0" t="n">
        <v>1.5953</v>
      </c>
      <c r="CI6664" s="0" t="n">
        <v>0.95062</v>
      </c>
      <c r="CJ6664" s="0" t="n">
        <v>0.96998</v>
      </c>
      <c r="CK6664" s="0" t="n">
        <v>1.1042</v>
      </c>
      <c r="CM6664" s="0" t="n">
        <v>0.98247</v>
      </c>
      <c r="CN6664" s="0" t="n">
        <v>0.99148</v>
      </c>
      <c r="CO6664" s="0" t="n">
        <v>0.94269</v>
      </c>
      <c r="CP6664" s="0" t="n">
        <v>0.86722</v>
      </c>
      <c r="CQ6664" s="0" t="n">
        <v>0.99903</v>
      </c>
      <c r="CR6664" s="0" t="n">
        <v>1.1177</v>
      </c>
      <c r="CS6664" s="0" t="n">
        <v>1.0249</v>
      </c>
      <c r="CT6664" s="0" t="n">
        <v>1.1291</v>
      </c>
      <c r="CU6664" s="0" t="n">
        <v>1.0952</v>
      </c>
      <c r="CV6664" s="0" t="n">
        <v>1.1549</v>
      </c>
      <c r="CW6664" s="0" t="n">
        <v>0.90379</v>
      </c>
      <c r="CX6664" s="0" t="n">
        <v>1.0578</v>
      </c>
      <c r="CY6664" s="0" t="n">
        <v>1.1326</v>
      </c>
      <c r="CZ6664" s="0" t="n">
        <v>1.0522</v>
      </c>
      <c r="DA6664" s="0" t="n">
        <v>1.0933</v>
      </c>
      <c r="DB6664" s="0" t="n">
        <v>1.0334</v>
      </c>
      <c r="DC6664" s="0" t="n">
        <v>1.1375</v>
      </c>
      <c r="DD6664" s="0" t="n">
        <v>1.1933</v>
      </c>
      <c r="DE6664" s="0" t="n">
        <v>1.7246</v>
      </c>
      <c r="DF6664" s="0" t="n">
        <v>0.91494</v>
      </c>
      <c r="DG6664" s="0" t="n">
        <v>1.0158</v>
      </c>
      <c r="DH6664" s="0" t="n">
        <v>1.7522</v>
      </c>
      <c r="DI6664" s="0" t="n">
        <v>0.93547</v>
      </c>
      <c r="DJ6664" s="0" t="n">
        <v>1.1567</v>
      </c>
      <c r="DK6664" s="0" t="n">
        <v>1.24</v>
      </c>
      <c r="DL6664" s="0" t="n">
        <v>1.2531</v>
      </c>
      <c r="DM6664" s="0" t="n">
        <v>1.168</v>
      </c>
      <c r="DN6664" s="0" t="n">
        <v>1.1282</v>
      </c>
      <c r="DO6664" s="0" t="n">
        <v>1.0775</v>
      </c>
      <c r="DP6664" s="0" t="n">
        <v>1.0296</v>
      </c>
      <c r="DQ6664" s="0" t="n">
        <v>0.94993</v>
      </c>
      <c r="DR6664" s="0" t="n">
        <v>1.4327</v>
      </c>
      <c r="DS6664" s="0" t="n">
        <v>1.4354</v>
      </c>
      <c r="DT6664" s="0" t="n">
        <v>1.2189</v>
      </c>
      <c r="DU6664" s="0" t="n">
        <v>1.4107</v>
      </c>
      <c r="DV6664" s="0" t="n">
        <v>0.7855</v>
      </c>
      <c r="DW6664" s="0" t="n">
        <v>0.79036</v>
      </c>
      <c r="DX6664" s="0" t="n">
        <v>1.3456</v>
      </c>
      <c r="DY6664" s="0" t="n">
        <v>1.1045</v>
      </c>
      <c r="DZ6664" s="0" t="n">
        <v>1.1379</v>
      </c>
      <c r="EA6664" s="0" t="n">
        <v>1.16147</v>
      </c>
      <c r="EB6664" s="0" t="n">
        <v>1.14066833333333</v>
      </c>
      <c r="EC6664" s="0" t="n">
        <v>1.10857</v>
      </c>
      <c r="ED6664" s="0" t="n">
        <v>1.16443666666667</v>
      </c>
      <c r="EE6664" s="0" t="n">
        <v>1.37086666666667</v>
      </c>
      <c r="EF6664" s="0" t="n">
        <v>1.21806333333333</v>
      </c>
      <c r="EG6664" s="0" t="n">
        <v>1.35384</v>
      </c>
      <c r="EH6664" s="0" t="n">
        <v>1.181</v>
      </c>
    </row>
    <row r="6665" customFormat="false" ht="14" hidden="false" customHeight="false" outlineLevel="0" collapsed="false">
      <c r="A6665" s="0" t="s">
        <v>30622</v>
      </c>
      <c r="B6665" s="0" t="s">
        <v>30630</v>
      </c>
      <c r="C6665" s="0" t="s">
        <v>30624</v>
      </c>
      <c r="D6665" s="0" t="s">
        <v>30625</v>
      </c>
      <c r="E6665" s="0" t="s">
        <v>30626</v>
      </c>
      <c r="F6665" s="0" t="n">
        <v>0.999803</v>
      </c>
      <c r="G6665" s="0" t="n">
        <v>37.0459</v>
      </c>
      <c r="H6665" s="3" t="n">
        <v>5.52407E-019</v>
      </c>
      <c r="I6665" s="0" t="n">
        <v>162.59</v>
      </c>
      <c r="J6665" s="0" t="n">
        <v>104.51</v>
      </c>
      <c r="K6665" s="0" t="n">
        <v>147.09</v>
      </c>
      <c r="L6665" s="0" t="s">
        <v>142</v>
      </c>
      <c r="M6665" s="0" t="s">
        <v>30631</v>
      </c>
      <c r="N6665" s="0" t="s">
        <v>17239</v>
      </c>
      <c r="O6665" s="0" t="s">
        <v>1202</v>
      </c>
      <c r="P6665" s="0" t="s">
        <v>30632</v>
      </c>
      <c r="Q6665" s="0" t="s">
        <v>30633</v>
      </c>
      <c r="R6665" s="0" t="n">
        <v>5</v>
      </c>
      <c r="S6665" s="0" t="n">
        <v>0.74376</v>
      </c>
      <c r="T6665" s="0" t="n">
        <v>1.0706</v>
      </c>
      <c r="U6665" s="0" t="n">
        <v>0.96015</v>
      </c>
      <c r="V6665" s="0" t="n">
        <v>1.0697</v>
      </c>
      <c r="W6665" s="0" t="n">
        <v>1.1562</v>
      </c>
      <c r="X6665" s="0" t="n">
        <v>1.0717</v>
      </c>
      <c r="Y6665" s="0" t="n">
        <v>1.1495</v>
      </c>
      <c r="Z6665" s="0" t="n">
        <v>0.96259</v>
      </c>
      <c r="AA6665" s="0" t="n">
        <v>1.2716</v>
      </c>
      <c r="AB6665" s="0" t="n">
        <v>1.1591</v>
      </c>
      <c r="AC6665" s="0" t="n">
        <v>1.0367</v>
      </c>
      <c r="AD6665" s="0" t="n">
        <v>0.97459</v>
      </c>
      <c r="AE6665" s="0" t="n">
        <v>0.99536</v>
      </c>
      <c r="AF6665" s="0" t="n">
        <v>1.0888</v>
      </c>
      <c r="AG6665" s="0" t="n">
        <v>1.1528</v>
      </c>
      <c r="AH6665" s="0" t="n">
        <v>0.9635</v>
      </c>
      <c r="AI6665" s="0" t="n">
        <v>1.0687</v>
      </c>
      <c r="AJ6665" s="0" t="n">
        <v>1.3035</v>
      </c>
      <c r="AK6665" s="0" t="n">
        <v>1.2177</v>
      </c>
      <c r="AM6665" s="0" t="n">
        <v>1.1109</v>
      </c>
      <c r="AN6665" s="0" t="n">
        <v>1.1112</v>
      </c>
      <c r="AO6665" s="0" t="n">
        <v>1.1364</v>
      </c>
      <c r="AP6665" s="0" t="n">
        <v>1.2512</v>
      </c>
      <c r="AQ6665" s="0" t="n">
        <v>1.171</v>
      </c>
      <c r="AR6665" s="0" t="n">
        <v>1.0496</v>
      </c>
      <c r="AS6665" s="0" t="n">
        <v>1.1955</v>
      </c>
      <c r="AT6665" s="0" t="n">
        <v>1.2775</v>
      </c>
      <c r="AU6665" s="0" t="n">
        <v>1.145</v>
      </c>
      <c r="AV6665" s="0" t="n">
        <v>1.1191</v>
      </c>
      <c r="AX6665" s="0" t="n">
        <v>0.95407</v>
      </c>
      <c r="AZ6665" s="0" t="n">
        <v>1.1247</v>
      </c>
      <c r="BB6665" s="0" t="n">
        <v>1.1321</v>
      </c>
      <c r="BC6665" s="0" t="n">
        <v>0.94779</v>
      </c>
      <c r="BD6665" s="0" t="n">
        <v>1.0778</v>
      </c>
      <c r="BE6665" s="0" t="n">
        <v>1.2018</v>
      </c>
      <c r="BF6665" s="0" t="n">
        <v>1.141</v>
      </c>
      <c r="BG6665" s="0" t="n">
        <v>0.80957</v>
      </c>
      <c r="BI6665" s="0" t="n">
        <v>1.0652</v>
      </c>
      <c r="BJ6665" s="0" t="n">
        <v>1.2319</v>
      </c>
      <c r="BK6665" s="0" t="n">
        <v>0.93105</v>
      </c>
      <c r="BL6665" s="0" t="n">
        <v>1.0261</v>
      </c>
      <c r="BM6665" s="0" t="n">
        <v>1.1132</v>
      </c>
      <c r="BN6665" s="0" t="n">
        <v>0.9886</v>
      </c>
      <c r="BO6665" s="0" t="n">
        <v>1.1849</v>
      </c>
      <c r="BP6665" s="0" t="n">
        <v>1.178</v>
      </c>
      <c r="BQ6665" s="0" t="n">
        <v>0.93949</v>
      </c>
      <c r="BR6665" s="0" t="n">
        <v>1.1356</v>
      </c>
      <c r="BS6665" s="0" t="n">
        <v>1.1316</v>
      </c>
      <c r="BT6665" s="0" t="n">
        <v>1.027</v>
      </c>
      <c r="BU6665" s="0" t="n">
        <v>0.92895</v>
      </c>
      <c r="BV6665" s="0" t="n">
        <v>0.94131</v>
      </c>
      <c r="CE6665" s="0" t="n">
        <v>1.0449</v>
      </c>
      <c r="CF6665" s="0" t="n">
        <v>1.1478</v>
      </c>
      <c r="CG6665" s="0" t="n">
        <v>1.0598</v>
      </c>
      <c r="CH6665" s="0" t="n">
        <v>1.0627</v>
      </c>
      <c r="CI6665" s="0" t="n">
        <v>0.91932</v>
      </c>
      <c r="CJ6665" s="0" t="n">
        <v>1.0619</v>
      </c>
      <c r="CK6665" s="0" t="n">
        <v>1.0386</v>
      </c>
      <c r="CL6665" s="0" t="n">
        <v>1.0663</v>
      </c>
      <c r="CM6665" s="0" t="n">
        <v>0.98966</v>
      </c>
      <c r="CN6665" s="0" t="n">
        <v>0.90937</v>
      </c>
      <c r="CO6665" s="0" t="n">
        <v>1.1258</v>
      </c>
      <c r="CP6665" s="0" t="n">
        <v>0.95062</v>
      </c>
      <c r="CR6665" s="0" t="n">
        <v>0.76321</v>
      </c>
      <c r="CS6665" s="0" t="n">
        <v>0.91262</v>
      </c>
      <c r="CT6665" s="0" t="n">
        <v>0.99895</v>
      </c>
      <c r="CU6665" s="0" t="n">
        <v>1.056</v>
      </c>
      <c r="CV6665" s="0" t="n">
        <v>1.1198</v>
      </c>
      <c r="CW6665" s="0" t="n">
        <v>1.0437</v>
      </c>
      <c r="CX6665" s="0" t="n">
        <v>0.99695</v>
      </c>
      <c r="CY6665" s="0" t="n">
        <v>1.0761</v>
      </c>
      <c r="CZ6665" s="0" t="n">
        <v>1.1371</v>
      </c>
      <c r="DA6665" s="0" t="n">
        <v>1.0182</v>
      </c>
      <c r="DB6665" s="0" t="n">
        <v>1.1218</v>
      </c>
      <c r="DC6665" s="0" t="n">
        <v>1.0982</v>
      </c>
      <c r="DD6665" s="0" t="n">
        <v>0.99</v>
      </c>
      <c r="DE6665" s="0" t="n">
        <v>1.1414</v>
      </c>
      <c r="DF6665" s="0" t="n">
        <v>0.95347</v>
      </c>
      <c r="DG6665" s="0" t="n">
        <v>1.092</v>
      </c>
      <c r="DH6665" s="0" t="n">
        <v>1.0023</v>
      </c>
      <c r="DI6665" s="0" t="n">
        <v>0.96833</v>
      </c>
      <c r="DJ6665" s="0" t="n">
        <v>1.1608</v>
      </c>
      <c r="DO6665" s="0" t="n">
        <v>1.3082</v>
      </c>
      <c r="DQ6665" s="0" t="n">
        <v>1.2689</v>
      </c>
      <c r="DR6665" s="0" t="n">
        <v>0.99537</v>
      </c>
      <c r="DT6665" s="0" t="n">
        <v>1.0748</v>
      </c>
      <c r="DU6665" s="0" t="n">
        <v>0.91401</v>
      </c>
      <c r="DV6665" s="0" t="n">
        <v>0.98193</v>
      </c>
      <c r="DW6665" s="0" t="n">
        <v>1.1055</v>
      </c>
      <c r="DY6665" s="0" t="n">
        <v>0.98561</v>
      </c>
      <c r="DZ6665" s="0" t="n">
        <v>0.67532</v>
      </c>
      <c r="EA6665" s="0" t="n">
        <v>1.012926</v>
      </c>
      <c r="EB6665" s="0" t="n">
        <v>1.1415</v>
      </c>
      <c r="EC6665" s="0" t="n">
        <v>1.09505</v>
      </c>
      <c r="ED6665" s="0" t="n">
        <v>1.137158</v>
      </c>
      <c r="EE6665" s="0" t="n">
        <v>1.04771666666667</v>
      </c>
      <c r="EF6665" s="0" t="n">
        <v>1.08245</v>
      </c>
      <c r="EG6665" s="0" t="n">
        <v>1.15074</v>
      </c>
      <c r="EH6665" s="0" t="n">
        <v>1.04349333333333</v>
      </c>
    </row>
    <row r="6666" customFormat="false" ht="14" hidden="false" customHeight="false" outlineLevel="0" collapsed="false">
      <c r="A6666" s="0" t="s">
        <v>30622</v>
      </c>
      <c r="B6666" s="0" t="s">
        <v>30634</v>
      </c>
      <c r="C6666" s="0" t="s">
        <v>30624</v>
      </c>
      <c r="D6666" s="0" t="s">
        <v>30625</v>
      </c>
      <c r="E6666" s="0" t="s">
        <v>30626</v>
      </c>
      <c r="F6666" s="0" t="n">
        <v>0.999993</v>
      </c>
      <c r="G6666" s="0" t="n">
        <v>51.5979</v>
      </c>
      <c r="H6666" s="3" t="n">
        <v>9.40947E-005</v>
      </c>
      <c r="I6666" s="0" t="n">
        <v>95.073</v>
      </c>
      <c r="J6666" s="0" t="n">
        <v>65.436</v>
      </c>
      <c r="K6666" s="0" t="n">
        <v>90.259</v>
      </c>
      <c r="L6666" s="0" t="s">
        <v>142</v>
      </c>
      <c r="M6666" s="0" t="s">
        <v>30635</v>
      </c>
      <c r="N6666" s="0" t="s">
        <v>25903</v>
      </c>
      <c r="O6666" s="0" t="s">
        <v>977</v>
      </c>
      <c r="P6666" s="0" t="s">
        <v>30636</v>
      </c>
      <c r="Q6666" s="0" t="s">
        <v>30637</v>
      </c>
      <c r="R6666" s="0" t="n">
        <v>4</v>
      </c>
      <c r="S6666" s="0" t="n">
        <v>1.0807</v>
      </c>
      <c r="T6666" s="0" t="n">
        <v>1.1117</v>
      </c>
      <c r="V6666" s="0" t="n">
        <v>1.08</v>
      </c>
      <c r="W6666" s="0" t="n">
        <v>1.0045</v>
      </c>
      <c r="X6666" s="0" t="n">
        <v>0.97939</v>
      </c>
      <c r="Y6666" s="0" t="n">
        <v>0.98503</v>
      </c>
      <c r="Z6666" s="0" t="n">
        <v>1.079</v>
      </c>
      <c r="AA6666" s="0" t="n">
        <v>1.1559</v>
      </c>
      <c r="AB6666" s="0" t="n">
        <v>1.1657</v>
      </c>
      <c r="AC6666" s="0" t="n">
        <v>1.0693</v>
      </c>
      <c r="AD6666" s="0" t="n">
        <v>1.0614</v>
      </c>
      <c r="AE6666" s="0" t="n">
        <v>1.0866</v>
      </c>
      <c r="AF6666" s="0" t="n">
        <v>1.0412</v>
      </c>
      <c r="AG6666" s="0" t="n">
        <v>1.1506</v>
      </c>
      <c r="AH6666" s="0" t="n">
        <v>1.2348</v>
      </c>
      <c r="AI6666" s="0" t="n">
        <v>1.0232</v>
      </c>
      <c r="AJ6666" s="0" t="n">
        <v>1.0764</v>
      </c>
      <c r="AK6666" s="0" t="n">
        <v>0.99359</v>
      </c>
      <c r="AL6666" s="0" t="n">
        <v>1.0911</v>
      </c>
      <c r="AM6666" s="0" t="n">
        <v>1.0727</v>
      </c>
      <c r="AN6666" s="0" t="n">
        <v>1.0338</v>
      </c>
      <c r="AO6666" s="0" t="n">
        <v>0.965</v>
      </c>
      <c r="AP6666" s="0" t="n">
        <v>1.153</v>
      </c>
      <c r="AQ6666" s="0" t="n">
        <v>1.1081</v>
      </c>
      <c r="AR6666" s="0" t="n">
        <v>0.93643</v>
      </c>
      <c r="AS6666" s="0" t="n">
        <v>1.1722</v>
      </c>
      <c r="AU6666" s="0" t="n">
        <v>1.0804</v>
      </c>
      <c r="AV6666" s="0" t="n">
        <v>0.96979</v>
      </c>
      <c r="AX6666" s="0" t="n">
        <v>1.0538</v>
      </c>
      <c r="AY6666" s="0" t="n">
        <v>1.0718</v>
      </c>
      <c r="AZ6666" s="0" t="n">
        <v>1.1512</v>
      </c>
      <c r="BA6666" s="0" t="n">
        <v>0.9792</v>
      </c>
      <c r="BC6666" s="0" t="n">
        <v>1.0454</v>
      </c>
      <c r="BD6666" s="0" t="n">
        <v>1.2237</v>
      </c>
      <c r="BE6666" s="0" t="n">
        <v>1.1121</v>
      </c>
      <c r="BF6666" s="0" t="n">
        <v>1.0932</v>
      </c>
      <c r="BG6666" s="0" t="n">
        <v>0.81182</v>
      </c>
      <c r="BH6666" s="0" t="n">
        <v>0.96457</v>
      </c>
      <c r="BI6666" s="0" t="n">
        <v>0.97035</v>
      </c>
      <c r="BJ6666" s="0" t="n">
        <v>1.0889</v>
      </c>
      <c r="BM6666" s="0" t="n">
        <v>0.97492</v>
      </c>
      <c r="BN6666" s="0" t="n">
        <v>0.9252</v>
      </c>
      <c r="BO6666" s="0" t="n">
        <v>1.1068</v>
      </c>
      <c r="BQ6666" s="0" t="n">
        <v>0.98262</v>
      </c>
      <c r="BR6666" s="0" t="n">
        <v>1.0536</v>
      </c>
      <c r="BS6666" s="0" t="n">
        <v>1.0004</v>
      </c>
      <c r="BT6666" s="0" t="n">
        <v>1.0257</v>
      </c>
      <c r="BW6666" s="0" t="n">
        <v>1.0593</v>
      </c>
      <c r="BX6666" s="0" t="n">
        <v>1.0149</v>
      </c>
      <c r="BY6666" s="0" t="n">
        <v>0.93908</v>
      </c>
      <c r="BZ6666" s="0" t="n">
        <v>0.99831</v>
      </c>
      <c r="CA6666" s="0" t="n">
        <v>0.99315</v>
      </c>
      <c r="CB6666" s="0" t="n">
        <v>0.96627</v>
      </c>
      <c r="CC6666" s="0" t="n">
        <v>0.73722</v>
      </c>
      <c r="CD6666" s="0" t="n">
        <v>0.92103</v>
      </c>
      <c r="CE6666" s="0" t="n">
        <v>0.93604</v>
      </c>
      <c r="CF6666" s="0" t="n">
        <v>1.0495</v>
      </c>
      <c r="CG6666" s="0" t="n">
        <v>0.98641</v>
      </c>
      <c r="CH6666" s="0" t="n">
        <v>1.0087</v>
      </c>
      <c r="CI6666" s="0" t="n">
        <v>0.93421</v>
      </c>
      <c r="CJ6666" s="0" t="n">
        <v>1.0346</v>
      </c>
      <c r="CK6666" s="0" t="n">
        <v>1.0676</v>
      </c>
      <c r="CL6666" s="0" t="n">
        <v>1.1126</v>
      </c>
      <c r="CM6666" s="0" t="n">
        <v>0.93448</v>
      </c>
      <c r="CN6666" s="0" t="n">
        <v>0.98091</v>
      </c>
      <c r="CP6666" s="0" t="n">
        <v>1.0059</v>
      </c>
      <c r="CQ6666" s="0" t="n">
        <v>0.93999</v>
      </c>
      <c r="CR6666" s="0" t="n">
        <v>0.96015</v>
      </c>
      <c r="CS6666" s="0" t="n">
        <v>1.0224</v>
      </c>
      <c r="CT6666" s="0" t="n">
        <v>1.0444</v>
      </c>
      <c r="CU6666" s="0" t="n">
        <v>1.0235</v>
      </c>
      <c r="CW6666" s="0" t="n">
        <v>1.1823</v>
      </c>
      <c r="CX6666" s="0" t="n">
        <v>1.2459</v>
      </c>
      <c r="CY6666" s="0" t="n">
        <v>1.0489</v>
      </c>
      <c r="CZ6666" s="0" t="n">
        <v>1.0925</v>
      </c>
      <c r="DA6666" s="0" t="n">
        <v>0.95451</v>
      </c>
      <c r="DB6666" s="0" t="n">
        <v>1.0445</v>
      </c>
      <c r="DD6666" s="0" t="n">
        <v>1.0268</v>
      </c>
      <c r="DE6666" s="0" t="n">
        <v>1.1226</v>
      </c>
      <c r="DF6666" s="0" t="n">
        <v>1.0838</v>
      </c>
      <c r="DG6666" s="0" t="n">
        <v>1.0661</v>
      </c>
      <c r="DH6666" s="0" t="n">
        <v>1.081</v>
      </c>
      <c r="DI6666" s="0" t="n">
        <v>1.0547</v>
      </c>
      <c r="DK6666" s="0" t="n">
        <v>0.98815</v>
      </c>
      <c r="DL6666" s="0" t="n">
        <v>0.99783</v>
      </c>
      <c r="DM6666" s="0" t="n">
        <v>1.0152</v>
      </c>
      <c r="DN6666" s="0" t="n">
        <v>0.87161</v>
      </c>
      <c r="DO6666" s="0" t="n">
        <v>0.95485</v>
      </c>
      <c r="DP6666" s="0" t="n">
        <v>1.0087</v>
      </c>
      <c r="DR6666" s="0" t="n">
        <v>1.2591</v>
      </c>
      <c r="DS6666" s="0" t="n">
        <v>0.98246</v>
      </c>
      <c r="DT6666" s="0" t="n">
        <v>0.99151</v>
      </c>
      <c r="DU6666" s="0" t="n">
        <v>0.96732</v>
      </c>
      <c r="DV6666" s="0" t="n">
        <v>1.0927</v>
      </c>
      <c r="DW6666" s="0" t="n">
        <v>1.0499</v>
      </c>
      <c r="DX6666" s="0" t="n">
        <v>1.2447</v>
      </c>
      <c r="DY6666" s="0" t="n">
        <v>0.98118</v>
      </c>
      <c r="DZ6666" s="0" t="n">
        <v>1.0361</v>
      </c>
      <c r="EA6666" s="0" t="n">
        <v>1.04192</v>
      </c>
      <c r="EB6666" s="0" t="n">
        <v>1.06766666666667</v>
      </c>
      <c r="EC6666" s="0" t="n">
        <v>1.036928</v>
      </c>
      <c r="ED6666" s="0" t="n">
        <v>1.08035</v>
      </c>
      <c r="EE6666" s="0" t="n">
        <v>1.05792</v>
      </c>
      <c r="EF6666" s="0" t="n">
        <v>1.049576</v>
      </c>
      <c r="EG6666" s="0" t="n">
        <v>1.03753</v>
      </c>
      <c r="EH6666" s="0" t="n">
        <v>1.08983333333333</v>
      </c>
    </row>
    <row r="6667" customFormat="false" ht="14" hidden="false" customHeight="false" outlineLevel="0" collapsed="false">
      <c r="A6667" s="0" t="s">
        <v>30622</v>
      </c>
      <c r="B6667" s="0" t="s">
        <v>30638</v>
      </c>
      <c r="C6667" s="0" t="s">
        <v>30624</v>
      </c>
      <c r="D6667" s="0" t="s">
        <v>30625</v>
      </c>
      <c r="E6667" s="0" t="s">
        <v>30626</v>
      </c>
      <c r="F6667" s="0" t="n">
        <v>0.868805</v>
      </c>
      <c r="G6667" s="0" t="n">
        <v>8.21005</v>
      </c>
      <c r="H6667" s="3" t="n">
        <v>3.61351E-005</v>
      </c>
      <c r="I6667" s="0" t="n">
        <v>120.63</v>
      </c>
      <c r="J6667" s="0" t="n">
        <v>120.63</v>
      </c>
      <c r="K6667" s="0" t="n">
        <v>90.412</v>
      </c>
      <c r="L6667" s="0" t="s">
        <v>149</v>
      </c>
      <c r="M6667" s="0" t="s">
        <v>30639</v>
      </c>
      <c r="N6667" s="0" t="s">
        <v>675</v>
      </c>
      <c r="O6667" s="0" t="s">
        <v>739</v>
      </c>
      <c r="P6667" s="0" t="s">
        <v>30640</v>
      </c>
      <c r="Q6667" s="0" t="s">
        <v>30641</v>
      </c>
      <c r="R6667" s="0" t="n">
        <v>8</v>
      </c>
      <c r="AD6667" s="0" t="n">
        <v>0.97459</v>
      </c>
      <c r="BH6667" s="0" t="n">
        <v>0.97583</v>
      </c>
      <c r="DX6667" s="0" t="n">
        <v>0.90271</v>
      </c>
      <c r="EA6667" s="0" t="e">
        <f aca="false">#DIV/0!</f>
        <v>#DIV/0!</v>
      </c>
      <c r="EB6667" s="0" t="n">
        <v>0.97583</v>
      </c>
      <c r="EC6667" s="0" t="e">
        <f aca="false">#DIV/0!</f>
        <v>#DIV/0!</v>
      </c>
      <c r="ED6667" s="0" t="n">
        <v>0.97459</v>
      </c>
      <c r="EE6667" s="0" t="e">
        <f aca="false">#DIV/0!</f>
        <v>#DIV/0!</v>
      </c>
      <c r="EF6667" s="0" t="e">
        <f aca="false">#DIV/0!</f>
        <v>#DIV/0!</v>
      </c>
      <c r="EG6667" s="0" t="e">
        <f aca="false">#DIV/0!</f>
        <v>#DIV/0!</v>
      </c>
      <c r="EH6667" s="0" t="e">
        <f aca="false">#DIV/0!</f>
        <v>#DIV/0!</v>
      </c>
    </row>
    <row r="6668" customFormat="false" ht="14" hidden="false" customHeight="false" outlineLevel="0" collapsed="false">
      <c r="A6668" s="0" t="s">
        <v>30642</v>
      </c>
      <c r="B6668" s="0" t="s">
        <v>30643</v>
      </c>
      <c r="C6668" s="0" t="s">
        <v>30644</v>
      </c>
      <c r="D6668" s="0" t="s">
        <v>30645</v>
      </c>
      <c r="E6668" s="0" t="s">
        <v>30646</v>
      </c>
      <c r="F6668" s="0" t="n">
        <v>0.999604</v>
      </c>
      <c r="G6668" s="0" t="n">
        <v>34.2708</v>
      </c>
      <c r="H6668" s="3" t="n">
        <v>3.1157E-046</v>
      </c>
      <c r="I6668" s="0" t="n">
        <v>197.36</v>
      </c>
      <c r="J6668" s="0" t="n">
        <v>160.68</v>
      </c>
      <c r="K6668" s="0" t="n">
        <v>182.89</v>
      </c>
      <c r="L6668" s="0" t="s">
        <v>142</v>
      </c>
      <c r="M6668" s="0" t="s">
        <v>30647</v>
      </c>
      <c r="N6668" s="0" t="s">
        <v>144</v>
      </c>
      <c r="O6668" s="0" t="s">
        <v>389</v>
      </c>
      <c r="P6668" s="0" t="s">
        <v>30648</v>
      </c>
      <c r="Q6668" s="0" t="s">
        <v>30649</v>
      </c>
      <c r="R6668" s="0" t="n">
        <v>5</v>
      </c>
      <c r="S6668" s="0" t="n">
        <v>1.1407</v>
      </c>
      <c r="T6668" s="0" t="n">
        <v>1.2063</v>
      </c>
      <c r="U6668" s="0" t="n">
        <v>1.1438</v>
      </c>
      <c r="V6668" s="0" t="n">
        <v>1.1805</v>
      </c>
      <c r="W6668" s="0" t="n">
        <v>1.1148</v>
      </c>
      <c r="X6668" s="0" t="n">
        <v>1.173</v>
      </c>
      <c r="Y6668" s="0" t="n">
        <v>1.1593</v>
      </c>
      <c r="Z6668" s="0" t="n">
        <v>1.0798</v>
      </c>
      <c r="AA6668" s="0" t="n">
        <v>1.2073</v>
      </c>
      <c r="AB6668" s="0" t="n">
        <v>1.0815</v>
      </c>
      <c r="AC6668" s="0" t="n">
        <v>1.0542</v>
      </c>
      <c r="AD6668" s="0" t="n">
        <v>0.97573</v>
      </c>
      <c r="AE6668" s="0" t="n">
        <v>1.021</v>
      </c>
      <c r="AF6668" s="0" t="n">
        <v>1.0203</v>
      </c>
      <c r="AG6668" s="0" t="n">
        <v>1.1391</v>
      </c>
      <c r="AH6668" s="0" t="n">
        <v>1.1312</v>
      </c>
      <c r="AI6668" s="0" t="n">
        <v>1.0829</v>
      </c>
      <c r="AJ6668" s="0" t="n">
        <v>1.1408</v>
      </c>
      <c r="AK6668" s="0" t="n">
        <v>1.0356</v>
      </c>
      <c r="AL6668" s="0" t="n">
        <v>1.2092</v>
      </c>
      <c r="AM6668" s="0" t="n">
        <v>1.2058</v>
      </c>
      <c r="AN6668" s="0" t="n">
        <v>1.1641</v>
      </c>
      <c r="AO6668" s="0" t="n">
        <v>1.1381</v>
      </c>
      <c r="AP6668" s="0" t="n">
        <v>1.1491</v>
      </c>
      <c r="AQ6668" s="0" t="n">
        <v>1.114</v>
      </c>
      <c r="AR6668" s="0" t="n">
        <v>1.1499</v>
      </c>
      <c r="AS6668" s="0" t="n">
        <v>1.2337</v>
      </c>
      <c r="AT6668" s="0" t="n">
        <v>1.2268</v>
      </c>
      <c r="AU6668" s="0" t="n">
        <v>1.1584</v>
      </c>
      <c r="AV6668" s="0" t="n">
        <v>1.1386</v>
      </c>
      <c r="AX6668" s="0" t="n">
        <v>1.0639</v>
      </c>
      <c r="AY6668" s="0" t="n">
        <v>1.1699</v>
      </c>
      <c r="AZ6668" s="0" t="n">
        <v>1.2608</v>
      </c>
      <c r="BA6668" s="0" t="n">
        <v>1.2105</v>
      </c>
      <c r="BB6668" s="0" t="n">
        <v>1.2462</v>
      </c>
      <c r="BC6668" s="0" t="n">
        <v>1.2521</v>
      </c>
      <c r="BD6668" s="0" t="n">
        <v>1.247</v>
      </c>
      <c r="BE6668" s="0" t="n">
        <v>1.2567</v>
      </c>
      <c r="BF6668" s="0" t="n">
        <v>1.1963</v>
      </c>
      <c r="BG6668" s="0" t="n">
        <v>1.0075</v>
      </c>
      <c r="BH6668" s="0" t="n">
        <v>1.0924</v>
      </c>
      <c r="BI6668" s="0" t="n">
        <v>0.99599</v>
      </c>
      <c r="BJ6668" s="0" t="n">
        <v>1.0918</v>
      </c>
      <c r="BK6668" s="0" t="n">
        <v>1.0669</v>
      </c>
      <c r="BL6668" s="0" t="n">
        <v>1.0062</v>
      </c>
      <c r="BM6668" s="0" t="n">
        <v>1.0275</v>
      </c>
      <c r="BN6668" s="0" t="n">
        <v>1.0156</v>
      </c>
      <c r="BO6668" s="0" t="n">
        <v>1.1593</v>
      </c>
      <c r="BP6668" s="0" t="n">
        <v>1.0662</v>
      </c>
      <c r="BQ6668" s="0" t="n">
        <v>1.1852</v>
      </c>
      <c r="BR6668" s="0" t="n">
        <v>1.1822</v>
      </c>
      <c r="BS6668" s="0" t="n">
        <v>1.0778</v>
      </c>
      <c r="BT6668" s="0" t="n">
        <v>1.1084</v>
      </c>
      <c r="BU6668" s="0" t="n">
        <v>0.96368</v>
      </c>
      <c r="BV6668" s="0" t="n">
        <v>1.1065</v>
      </c>
      <c r="BW6668" s="0" t="n">
        <v>1.0326</v>
      </c>
      <c r="BX6668" s="0" t="n">
        <v>1.0954</v>
      </c>
      <c r="BY6668" s="0" t="n">
        <v>0.96811</v>
      </c>
      <c r="CA6668" s="0" t="n">
        <v>1.0348</v>
      </c>
      <c r="CB6668" s="0" t="n">
        <v>1.0313</v>
      </c>
      <c r="CC6668" s="0" t="n">
        <v>0.91887</v>
      </c>
      <c r="CD6668" s="0" t="n">
        <v>0.92227</v>
      </c>
      <c r="CE6668" s="0" t="n">
        <v>1.103</v>
      </c>
      <c r="CF6668" s="0" t="n">
        <v>1.0752</v>
      </c>
      <c r="CG6668" s="0" t="n">
        <v>0.98315</v>
      </c>
      <c r="CH6668" s="0" t="n">
        <v>1.0086</v>
      </c>
      <c r="CJ6668" s="0" t="n">
        <v>1.0867</v>
      </c>
      <c r="CK6668" s="0" t="n">
        <v>1.1058</v>
      </c>
      <c r="CL6668" s="0" t="n">
        <v>1.1147</v>
      </c>
      <c r="CM6668" s="0" t="n">
        <v>1.075</v>
      </c>
      <c r="CN6668" s="0" t="n">
        <v>1.0562</v>
      </c>
      <c r="CO6668" s="0" t="n">
        <v>0.98071</v>
      </c>
      <c r="CP6668" s="0" t="n">
        <v>0.98899</v>
      </c>
      <c r="CQ6668" s="0" t="n">
        <v>0.97074</v>
      </c>
      <c r="CR6668" s="0" t="n">
        <v>1.038</v>
      </c>
      <c r="CS6668" s="0" t="n">
        <v>1.108</v>
      </c>
      <c r="CT6668" s="0" t="n">
        <v>1.148</v>
      </c>
      <c r="CU6668" s="0" t="n">
        <v>1.0399</v>
      </c>
      <c r="CV6668" s="0" t="n">
        <v>1.113</v>
      </c>
      <c r="CW6668" s="0" t="n">
        <v>1.0597</v>
      </c>
      <c r="CX6668" s="0" t="n">
        <v>1.1084</v>
      </c>
      <c r="CY6668" s="0" t="n">
        <v>1.0903</v>
      </c>
      <c r="CZ6668" s="0" t="n">
        <v>1.083</v>
      </c>
      <c r="DA6668" s="0" t="n">
        <v>1.143</v>
      </c>
      <c r="DB6668" s="0" t="n">
        <v>1.0995</v>
      </c>
      <c r="DC6668" s="0" t="n">
        <v>1.0897</v>
      </c>
      <c r="DD6668" s="0" t="n">
        <v>1.1151</v>
      </c>
      <c r="DE6668" s="0" t="n">
        <v>1.0401</v>
      </c>
      <c r="DF6668" s="0" t="n">
        <v>1.0235</v>
      </c>
      <c r="DG6668" s="0" t="n">
        <v>1.045</v>
      </c>
      <c r="DH6668" s="0" t="n">
        <v>1.054</v>
      </c>
      <c r="DI6668" s="0" t="n">
        <v>1.0505</v>
      </c>
      <c r="DJ6668" s="0" t="n">
        <v>1.1768</v>
      </c>
      <c r="DK6668" s="0" t="n">
        <v>1.0919</v>
      </c>
      <c r="DL6668" s="0" t="n">
        <v>1.1247</v>
      </c>
      <c r="DM6668" s="0" t="n">
        <v>1.0526</v>
      </c>
      <c r="DN6668" s="0" t="n">
        <v>1.1294</v>
      </c>
      <c r="DO6668" s="0" t="n">
        <v>1.2249</v>
      </c>
      <c r="DP6668" s="0" t="n">
        <v>0.97096</v>
      </c>
      <c r="DQ6668" s="0" t="n">
        <v>1.0551</v>
      </c>
      <c r="DR6668" s="0" t="n">
        <v>1.1081</v>
      </c>
      <c r="DS6668" s="0" t="n">
        <v>1.0558</v>
      </c>
      <c r="DT6668" s="0" t="n">
        <v>1.1306</v>
      </c>
      <c r="DU6668" s="0" t="n">
        <v>1.1753</v>
      </c>
      <c r="DV6668" s="0" t="n">
        <v>1.1771</v>
      </c>
      <c r="DW6668" s="0" t="n">
        <v>1.2199</v>
      </c>
      <c r="DX6668" s="0" t="n">
        <v>1.1687</v>
      </c>
      <c r="DY6668" s="0" t="n">
        <v>1.2898</v>
      </c>
      <c r="DZ6668" s="0" t="n">
        <v>1.1705</v>
      </c>
      <c r="EA6668" s="0" t="n">
        <v>1.12038333333333</v>
      </c>
      <c r="EB6668" s="0" t="n">
        <v>1.15528333333333</v>
      </c>
      <c r="EC6668" s="0" t="n">
        <v>1.11229833333333</v>
      </c>
      <c r="ED6668" s="0" t="n">
        <v>1.15503833333333</v>
      </c>
      <c r="EE6668" s="0" t="n">
        <v>1.1365</v>
      </c>
      <c r="EF6668" s="0" t="n">
        <v>1.12486666666667</v>
      </c>
      <c r="EG6668" s="0" t="n">
        <v>1.14414</v>
      </c>
      <c r="EH6668" s="0" t="n">
        <v>1.10598333333333</v>
      </c>
    </row>
    <row r="6669" customFormat="false" ht="14" hidden="false" customHeight="false" outlineLevel="0" collapsed="false">
      <c r="A6669" s="0" t="s">
        <v>30642</v>
      </c>
      <c r="B6669" s="0" t="s">
        <v>30650</v>
      </c>
      <c r="C6669" s="0" t="s">
        <v>30644</v>
      </c>
      <c r="D6669" s="0" t="s">
        <v>30645</v>
      </c>
      <c r="E6669" s="0" t="s">
        <v>30646</v>
      </c>
      <c r="F6669" s="0" t="n">
        <v>0.699696</v>
      </c>
      <c r="G6669" s="0" t="n">
        <v>3.8824</v>
      </c>
      <c r="H6669" s="3" t="n">
        <v>7.56566E-007</v>
      </c>
      <c r="I6669" s="0" t="n">
        <v>124.48</v>
      </c>
      <c r="J6669" s="0" t="n">
        <v>90.384</v>
      </c>
      <c r="K6669" s="0" t="n">
        <v>124.48</v>
      </c>
      <c r="L6669" s="0" t="s">
        <v>142</v>
      </c>
      <c r="M6669" s="0" t="s">
        <v>30651</v>
      </c>
      <c r="N6669" s="0" t="s">
        <v>144</v>
      </c>
      <c r="O6669" s="0" t="s">
        <v>369</v>
      </c>
      <c r="P6669" s="0" t="s">
        <v>30652</v>
      </c>
      <c r="Q6669" s="0" t="s">
        <v>30653</v>
      </c>
      <c r="R6669" s="0" t="n">
        <v>8</v>
      </c>
      <c r="EA6669" s="0" t="e">
        <f aca="false">#DIV/0!</f>
        <v>#DIV/0!</v>
      </c>
      <c r="EB6669" s="0" t="e">
        <f aca="false">#DIV/0!</f>
        <v>#DIV/0!</v>
      </c>
      <c r="EC6669" s="0" t="e">
        <f aca="false">#DIV/0!</f>
        <v>#DIV/0!</v>
      </c>
      <c r="ED6669" s="0" t="e">
        <f aca="false">#DIV/0!</f>
        <v>#DIV/0!</v>
      </c>
      <c r="EE6669" s="0" t="e">
        <f aca="false">#DIV/0!</f>
        <v>#DIV/0!</v>
      </c>
      <c r="EF6669" s="0" t="e">
        <f aca="false">#DIV/0!</f>
        <v>#DIV/0!</v>
      </c>
      <c r="EG6669" s="0" t="e">
        <f aca="false">#DIV/0!</f>
        <v>#DIV/0!</v>
      </c>
      <c r="EH6669" s="0" t="e">
        <f aca="false">#DIV/0!</f>
        <v>#DIV/0!</v>
      </c>
    </row>
    <row r="6670" customFormat="false" ht="14" hidden="false" customHeight="false" outlineLevel="0" collapsed="false">
      <c r="A6670" s="0" t="s">
        <v>30654</v>
      </c>
      <c r="B6670" s="0" t="s">
        <v>30655</v>
      </c>
      <c r="C6670" s="0" t="s">
        <v>30644</v>
      </c>
      <c r="D6670" s="0" t="s">
        <v>30645</v>
      </c>
      <c r="E6670" s="0" t="s">
        <v>30646</v>
      </c>
      <c r="F6670" s="0" t="n">
        <v>1</v>
      </c>
      <c r="G6670" s="0" t="n">
        <v>81.9504</v>
      </c>
      <c r="H6670" s="0" t="n">
        <v>0.000750886</v>
      </c>
      <c r="I6670" s="0" t="n">
        <v>113.71</v>
      </c>
      <c r="J6670" s="0" t="n">
        <v>38.787</v>
      </c>
      <c r="K6670" s="0" t="n">
        <v>81.95</v>
      </c>
      <c r="L6670" s="0" t="s">
        <v>142</v>
      </c>
      <c r="M6670" s="0" t="s">
        <v>30656</v>
      </c>
      <c r="N6670" s="0" t="s">
        <v>144</v>
      </c>
      <c r="O6670" s="0" t="s">
        <v>2998</v>
      </c>
      <c r="P6670" s="0" t="s">
        <v>30657</v>
      </c>
      <c r="Q6670" s="0" t="s">
        <v>30658</v>
      </c>
      <c r="R6670" s="0" t="n">
        <v>3</v>
      </c>
      <c r="T6670" s="0" t="n">
        <v>4.4682</v>
      </c>
      <c r="U6670" s="0" t="n">
        <v>3.7357</v>
      </c>
      <c r="V6670" s="0" t="n">
        <v>5.1286</v>
      </c>
      <c r="Y6670" s="0" t="n">
        <v>4.0692</v>
      </c>
      <c r="Z6670" s="0" t="n">
        <v>4.1729</v>
      </c>
      <c r="CU6670" s="0" t="n">
        <v>3.5669</v>
      </c>
      <c r="CV6670" s="0" t="n">
        <v>3.5685</v>
      </c>
      <c r="CW6670" s="0" t="n">
        <v>3.399</v>
      </c>
      <c r="CX6670" s="0" t="n">
        <v>3.0528</v>
      </c>
      <c r="CY6670" s="0" t="n">
        <v>3.2446</v>
      </c>
      <c r="CZ6670" s="0" t="n">
        <v>3.1207</v>
      </c>
      <c r="DA6670" s="0" t="n">
        <v>2.8142</v>
      </c>
      <c r="DB6670" s="0" t="n">
        <v>3.0673</v>
      </c>
      <c r="EA6670" s="0" t="e">
        <f aca="false">#DIV/0!</f>
        <v>#DIV/0!</v>
      </c>
      <c r="EB6670" s="0" t="n">
        <v>4.4682</v>
      </c>
      <c r="EC6670" s="0" t="n">
        <v>3.7357</v>
      </c>
      <c r="ED6670" s="0" t="n">
        <v>5.1286</v>
      </c>
      <c r="EE6670" s="0" t="e">
        <f aca="false">#DIV/0!</f>
        <v>#DIV/0!</v>
      </c>
      <c r="EF6670" s="0" t="e">
        <f aca="false">#DIV/0!</f>
        <v>#DIV/0!</v>
      </c>
      <c r="EG6670" s="0" t="n">
        <v>4.0692</v>
      </c>
      <c r="EH6670" s="0" t="n">
        <v>4.1729</v>
      </c>
    </row>
    <row r="6671" customFormat="false" ht="14" hidden="false" customHeight="false" outlineLevel="0" collapsed="false">
      <c r="A6671" s="0" t="s">
        <v>30659</v>
      </c>
      <c r="B6671" s="0" t="s">
        <v>30660</v>
      </c>
      <c r="C6671" s="0" t="s">
        <v>30644</v>
      </c>
      <c r="D6671" s="0" t="s">
        <v>30645</v>
      </c>
      <c r="E6671" s="0" t="s">
        <v>30646</v>
      </c>
      <c r="F6671" s="0" t="n">
        <v>0.953991</v>
      </c>
      <c r="G6671" s="0" t="n">
        <v>15.6302</v>
      </c>
      <c r="H6671" s="3" t="n">
        <v>7.14584E-005</v>
      </c>
      <c r="I6671" s="0" t="n">
        <v>72.946</v>
      </c>
      <c r="J6671" s="0" t="n">
        <v>43.499</v>
      </c>
      <c r="K6671" s="0" t="n">
        <v>72.946</v>
      </c>
      <c r="L6671" s="0" t="s">
        <v>142</v>
      </c>
      <c r="M6671" s="0" t="s">
        <v>30661</v>
      </c>
      <c r="N6671" s="0" t="s">
        <v>144</v>
      </c>
      <c r="O6671" s="0" t="s">
        <v>3188</v>
      </c>
      <c r="P6671" s="0" t="s">
        <v>30662</v>
      </c>
      <c r="Q6671" s="0" t="s">
        <v>30663</v>
      </c>
      <c r="R6671" s="0" t="n">
        <v>15</v>
      </c>
      <c r="EA6671" s="0" t="e">
        <f aca="false">#DIV/0!</f>
        <v>#DIV/0!</v>
      </c>
      <c r="EB6671" s="0" t="e">
        <f aca="false">#DIV/0!</f>
        <v>#DIV/0!</v>
      </c>
      <c r="EC6671" s="0" t="e">
        <f aca="false">#DIV/0!</f>
        <v>#DIV/0!</v>
      </c>
      <c r="ED6671" s="0" t="e">
        <f aca="false">#DIV/0!</f>
        <v>#DIV/0!</v>
      </c>
      <c r="EE6671" s="0" t="e">
        <f aca="false">#DIV/0!</f>
        <v>#DIV/0!</v>
      </c>
      <c r="EF6671" s="0" t="e">
        <f aca="false">#DIV/0!</f>
        <v>#DIV/0!</v>
      </c>
      <c r="EG6671" s="0" t="e">
        <f aca="false">#DIV/0!</f>
        <v>#DIV/0!</v>
      </c>
      <c r="EH6671" s="0" t="e">
        <f aca="false">#DIV/0!</f>
        <v>#DIV/0!</v>
      </c>
    </row>
    <row r="6672" customFormat="false" ht="14" hidden="false" customHeight="false" outlineLevel="0" collapsed="false">
      <c r="A6672" s="0" t="s">
        <v>30664</v>
      </c>
      <c r="B6672" s="0" t="s">
        <v>30665</v>
      </c>
      <c r="C6672" s="0" t="s">
        <v>30644</v>
      </c>
      <c r="D6672" s="0" t="s">
        <v>30645</v>
      </c>
      <c r="E6672" s="0" t="s">
        <v>30646</v>
      </c>
      <c r="F6672" s="0" t="n">
        <v>1</v>
      </c>
      <c r="G6672" s="0" t="n">
        <v>76.9129</v>
      </c>
      <c r="H6672" s="0" t="n">
        <v>0.000109806</v>
      </c>
      <c r="I6672" s="0" t="n">
        <v>344.54</v>
      </c>
      <c r="J6672" s="0" t="n">
        <v>308.92</v>
      </c>
      <c r="K6672" s="0" t="n">
        <v>278.64</v>
      </c>
      <c r="L6672" s="0" t="s">
        <v>142</v>
      </c>
      <c r="M6672" s="0" t="s">
        <v>30666</v>
      </c>
      <c r="N6672" s="0" t="s">
        <v>25144</v>
      </c>
      <c r="O6672" s="0" t="s">
        <v>1064</v>
      </c>
      <c r="P6672" s="0" t="s">
        <v>30667</v>
      </c>
      <c r="Q6672" s="0" t="s">
        <v>30668</v>
      </c>
      <c r="R6672" s="0" t="n">
        <v>5</v>
      </c>
      <c r="S6672" s="0" t="n">
        <v>1.2674</v>
      </c>
      <c r="T6672" s="0" t="n">
        <v>1.0441</v>
      </c>
      <c r="U6672" s="0" t="n">
        <v>1.1797</v>
      </c>
      <c r="V6672" s="0" t="n">
        <v>0.84358</v>
      </c>
      <c r="W6672" s="0" t="n">
        <v>1.0815</v>
      </c>
      <c r="X6672" s="0" t="n">
        <v>1.0207</v>
      </c>
      <c r="Y6672" s="0" t="n">
        <v>1.8832</v>
      </c>
      <c r="Z6672" s="0" t="n">
        <v>1.2927</v>
      </c>
      <c r="AA6672" s="0" t="n">
        <v>1.247</v>
      </c>
      <c r="AB6672" s="0" t="n">
        <v>0.85693</v>
      </c>
      <c r="AC6672" s="0" t="n">
        <v>1.0729</v>
      </c>
      <c r="AD6672" s="0" t="n">
        <v>0.89828</v>
      </c>
      <c r="AE6672" s="0" t="n">
        <v>1.0563</v>
      </c>
      <c r="AF6672" s="0" t="n">
        <v>0.91978</v>
      </c>
      <c r="AG6672" s="0" t="n">
        <v>1.4396</v>
      </c>
      <c r="AH6672" s="0" t="n">
        <v>1.2108</v>
      </c>
      <c r="AI6672" s="0" t="n">
        <v>1.1917</v>
      </c>
      <c r="AJ6672" s="0" t="n">
        <v>1.3238</v>
      </c>
      <c r="AK6672" s="0" t="n">
        <v>1.008</v>
      </c>
      <c r="AL6672" s="0" t="n">
        <v>1.1098</v>
      </c>
      <c r="AM6672" s="0" t="n">
        <v>0.86533</v>
      </c>
      <c r="AN6672" s="0" t="n">
        <v>1.1997</v>
      </c>
      <c r="AO6672" s="0" t="n">
        <v>1.553</v>
      </c>
      <c r="AP6672" s="0" t="n">
        <v>1.2857</v>
      </c>
      <c r="AQ6672" s="0" t="n">
        <v>1.1733</v>
      </c>
      <c r="AR6672" s="0" t="n">
        <v>1.427</v>
      </c>
      <c r="AS6672" s="0" t="n">
        <v>1.0841</v>
      </c>
      <c r="AT6672" s="0" t="n">
        <v>1.2294</v>
      </c>
      <c r="AU6672" s="0" t="n">
        <v>1.1062</v>
      </c>
      <c r="AV6672" s="0" t="n">
        <v>1.1197</v>
      </c>
      <c r="AX6672" s="0" t="n">
        <v>1.2133</v>
      </c>
      <c r="AY6672" s="0" t="n">
        <v>1.264</v>
      </c>
      <c r="AZ6672" s="0" t="n">
        <v>1.4326</v>
      </c>
      <c r="BA6672" s="0" t="n">
        <v>1.6227</v>
      </c>
      <c r="BB6672" s="0" t="n">
        <v>1.1949</v>
      </c>
      <c r="BC6672" s="0" t="n">
        <v>1.2665</v>
      </c>
      <c r="BD6672" s="0" t="n">
        <v>1.5225</v>
      </c>
      <c r="BE6672" s="0" t="n">
        <v>1.2977</v>
      </c>
      <c r="BF6672" s="0" t="n">
        <v>1.2572</v>
      </c>
      <c r="BG6672" s="0" t="n">
        <v>0.63912</v>
      </c>
      <c r="BH6672" s="0" t="n">
        <v>1.0221</v>
      </c>
      <c r="BI6672" s="0" t="n">
        <v>1.2149</v>
      </c>
      <c r="BJ6672" s="0" t="n">
        <v>1.0414</v>
      </c>
      <c r="BK6672" s="0" t="n">
        <v>0.87717</v>
      </c>
      <c r="BL6672" s="0" t="n">
        <v>1.2711</v>
      </c>
      <c r="BM6672" s="0" t="n">
        <v>0.82272</v>
      </c>
      <c r="BN6672" s="0" t="n">
        <v>0.84751</v>
      </c>
      <c r="BO6672" s="0" t="n">
        <v>1.0953</v>
      </c>
      <c r="BP6672" s="0" t="n">
        <v>1.0414</v>
      </c>
      <c r="BQ6672" s="0" t="n">
        <v>1.1797</v>
      </c>
      <c r="BR6672" s="0" t="n">
        <v>1.0451</v>
      </c>
      <c r="BS6672" s="0" t="n">
        <v>1.1739</v>
      </c>
      <c r="BT6672" s="0" t="n">
        <v>1.2228</v>
      </c>
      <c r="BU6672" s="0" t="n">
        <v>0.58376</v>
      </c>
      <c r="BV6672" s="0" t="n">
        <v>0.80007</v>
      </c>
      <c r="BW6672" s="0" t="n">
        <v>0.99823</v>
      </c>
      <c r="BX6672" s="0" t="n">
        <v>1.0405</v>
      </c>
      <c r="BY6672" s="0" t="n">
        <v>1.2756</v>
      </c>
      <c r="BZ6672" s="0" t="n">
        <v>1.0375</v>
      </c>
      <c r="CA6672" s="0" t="n">
        <v>1.2829</v>
      </c>
      <c r="CB6672" s="0" t="n">
        <v>1.2087</v>
      </c>
      <c r="CC6672" s="0" t="n">
        <v>0.6214</v>
      </c>
      <c r="CD6672" s="0" t="n">
        <v>1.123</v>
      </c>
      <c r="CE6672" s="0" t="n">
        <v>0.93508</v>
      </c>
      <c r="CF6672" s="0" t="n">
        <v>1.0727</v>
      </c>
      <c r="CG6672" s="0" t="n">
        <v>0.93026</v>
      </c>
      <c r="CH6672" s="0" t="n">
        <v>1.0704</v>
      </c>
      <c r="CI6672" s="0" t="n">
        <v>0.80551</v>
      </c>
      <c r="CJ6672" s="0" t="n">
        <v>1.0958</v>
      </c>
      <c r="CK6672" s="0" t="n">
        <v>0.97699</v>
      </c>
      <c r="CL6672" s="0" t="n">
        <v>0.90297</v>
      </c>
      <c r="CM6672" s="0" t="n">
        <v>1.1327</v>
      </c>
      <c r="CN6672" s="0" t="n">
        <v>1.0848</v>
      </c>
      <c r="CO6672" s="0" t="n">
        <v>0.96878</v>
      </c>
      <c r="CP6672" s="0" t="n">
        <v>1.0893</v>
      </c>
      <c r="CQ6672" s="0" t="n">
        <v>1.008</v>
      </c>
      <c r="CR6672" s="0" t="n">
        <v>0.94767</v>
      </c>
      <c r="CS6672" s="0" t="n">
        <v>1.0462</v>
      </c>
      <c r="CT6672" s="0" t="n">
        <v>0.78838</v>
      </c>
      <c r="CU6672" s="0" t="n">
        <v>0.99678</v>
      </c>
      <c r="CW6672" s="0" t="n">
        <v>0.871</v>
      </c>
      <c r="CX6672" s="0" t="n">
        <v>0.97756</v>
      </c>
      <c r="CY6672" s="0" t="n">
        <v>1.0416</v>
      </c>
      <c r="CZ6672" s="0" t="n">
        <v>0.89502</v>
      </c>
      <c r="DA6672" s="0" t="n">
        <v>0.69006</v>
      </c>
      <c r="DB6672" s="0" t="n">
        <v>1.2678</v>
      </c>
      <c r="DC6672" s="0" t="n">
        <v>1.0737</v>
      </c>
      <c r="DD6672" s="0" t="n">
        <v>1.1789</v>
      </c>
      <c r="DE6672" s="0" t="n">
        <v>0.99027</v>
      </c>
      <c r="DF6672" s="0" t="n">
        <v>0.94951</v>
      </c>
      <c r="DG6672" s="0" t="n">
        <v>1.0964</v>
      </c>
      <c r="DH6672" s="0" t="n">
        <v>1.0957</v>
      </c>
      <c r="DI6672" s="0" t="n">
        <v>1.0993</v>
      </c>
      <c r="DJ6672" s="0" t="n">
        <v>1.1527</v>
      </c>
      <c r="DK6672" s="0" t="n">
        <v>0.94294</v>
      </c>
      <c r="DL6672" s="0" t="n">
        <v>0.86022</v>
      </c>
      <c r="DM6672" s="0" t="n">
        <v>1.0052</v>
      </c>
      <c r="DN6672" s="0" t="n">
        <v>1.2495</v>
      </c>
      <c r="DO6672" s="0" t="n">
        <v>1.2991</v>
      </c>
      <c r="DP6672" s="0" t="n">
        <v>0.88937</v>
      </c>
      <c r="DQ6672" s="0" t="n">
        <v>1.0416</v>
      </c>
      <c r="DR6672" s="0" t="n">
        <v>1.2522</v>
      </c>
      <c r="DS6672" s="0" t="n">
        <v>1.1675</v>
      </c>
      <c r="DT6672" s="0" t="n">
        <v>1.2741</v>
      </c>
      <c r="DU6672" s="0" t="n">
        <v>1.1104</v>
      </c>
      <c r="DV6672" s="0" t="n">
        <v>1.2454</v>
      </c>
      <c r="DW6672" s="0" t="n">
        <v>1.1742</v>
      </c>
      <c r="DX6672" s="0" t="n">
        <v>1.2478</v>
      </c>
      <c r="DY6672" s="0" t="n">
        <v>1.1215</v>
      </c>
      <c r="DZ6672" s="0" t="n">
        <v>1.1169</v>
      </c>
      <c r="EA6672" s="0" t="n">
        <v>1.13042</v>
      </c>
      <c r="EB6672" s="0" t="n">
        <v>1.18442166666667</v>
      </c>
      <c r="EC6672" s="0" t="n">
        <v>1.19705</v>
      </c>
      <c r="ED6672" s="0" t="n">
        <v>1.05289333333333</v>
      </c>
      <c r="EE6672" s="0" t="n">
        <v>1.04216666666667</v>
      </c>
      <c r="EF6672" s="0" t="n">
        <v>1.17558</v>
      </c>
      <c r="EG6672" s="0" t="n">
        <v>1.399244</v>
      </c>
      <c r="EH6672" s="0" t="n">
        <v>1.184535</v>
      </c>
    </row>
    <row r="6673" customFormat="false" ht="14" hidden="false" customHeight="false" outlineLevel="0" collapsed="false">
      <c r="A6673" s="0" t="s">
        <v>30664</v>
      </c>
      <c r="B6673" s="0" t="s">
        <v>30669</v>
      </c>
      <c r="C6673" s="0" t="s">
        <v>30644</v>
      </c>
      <c r="D6673" s="0" t="s">
        <v>30645</v>
      </c>
      <c r="E6673" s="0" t="s">
        <v>30646</v>
      </c>
      <c r="F6673" s="0" t="n">
        <v>0.970602</v>
      </c>
      <c r="G6673" s="0" t="n">
        <v>15.991</v>
      </c>
      <c r="H6673" s="0" t="n">
        <v>0.000191588</v>
      </c>
      <c r="I6673" s="0" t="n">
        <v>256.77</v>
      </c>
      <c r="J6673" s="0" t="n">
        <v>215.97</v>
      </c>
      <c r="K6673" s="0" t="n">
        <v>118.71</v>
      </c>
      <c r="L6673" s="0" t="s">
        <v>142</v>
      </c>
      <c r="M6673" s="0" t="s">
        <v>30670</v>
      </c>
      <c r="N6673" s="0" t="s">
        <v>509</v>
      </c>
      <c r="O6673" s="0" t="s">
        <v>2525</v>
      </c>
      <c r="P6673" s="0" t="s">
        <v>30671</v>
      </c>
      <c r="Q6673" s="0" t="s">
        <v>30672</v>
      </c>
      <c r="R6673" s="0" t="n">
        <v>7</v>
      </c>
      <c r="V6673" s="0" t="n">
        <v>1.0525</v>
      </c>
      <c r="Y6673" s="0" t="n">
        <v>1.4507</v>
      </c>
      <c r="AR6673" s="0" t="n">
        <v>1.0707</v>
      </c>
      <c r="BH6673" s="0" t="n">
        <v>1.1345</v>
      </c>
      <c r="BJ6673" s="0" t="n">
        <v>1.3279</v>
      </c>
      <c r="BO6673" s="0" t="n">
        <v>0.99317</v>
      </c>
      <c r="DA6673" s="0" t="n">
        <v>0.94722</v>
      </c>
      <c r="DF6673" s="0" t="n">
        <v>1.0281</v>
      </c>
      <c r="EA6673" s="0" t="e">
        <f aca="false">#DIV/0!</f>
        <v>#DIV/0!</v>
      </c>
      <c r="EB6673" s="0" t="n">
        <v>1.1026</v>
      </c>
      <c r="EC6673" s="0" t="e">
        <f aca="false">#DIV/0!</f>
        <v>#DIV/0!</v>
      </c>
      <c r="ED6673" s="0" t="n">
        <v>1.1902</v>
      </c>
      <c r="EE6673" s="0" t="e">
        <f aca="false">#DIV/0!</f>
        <v>#DIV/0!</v>
      </c>
      <c r="EF6673" s="0" t="e">
        <f aca="false">#DIV/0!</f>
        <v>#DIV/0!</v>
      </c>
      <c r="EG6673" s="0" t="n">
        <v>1.4507</v>
      </c>
      <c r="EH6673" s="0" t="e">
        <f aca="false">#DIV/0!</f>
        <v>#DIV/0!</v>
      </c>
    </row>
    <row r="6674" customFormat="false" ht="14" hidden="false" customHeight="false" outlineLevel="0" collapsed="false">
      <c r="A6674" s="0" t="s">
        <v>30664</v>
      </c>
      <c r="B6674" s="0" t="s">
        <v>30673</v>
      </c>
      <c r="C6674" s="0" t="s">
        <v>30644</v>
      </c>
      <c r="D6674" s="0" t="s">
        <v>30645</v>
      </c>
      <c r="E6674" s="0" t="s">
        <v>30646</v>
      </c>
      <c r="F6674" s="0" t="n">
        <v>0.999991</v>
      </c>
      <c r="G6674" s="0" t="n">
        <v>50.9841</v>
      </c>
      <c r="H6674" s="0" t="n">
        <v>0.000255354</v>
      </c>
      <c r="I6674" s="0" t="n">
        <v>159.44</v>
      </c>
      <c r="J6674" s="0" t="n">
        <v>133.46</v>
      </c>
      <c r="K6674" s="0" t="n">
        <v>104.22</v>
      </c>
      <c r="L6674" s="0" t="s">
        <v>142</v>
      </c>
      <c r="M6674" s="0" t="s">
        <v>30674</v>
      </c>
      <c r="N6674" s="0" t="s">
        <v>23591</v>
      </c>
      <c r="O6674" s="0" t="s">
        <v>448</v>
      </c>
      <c r="P6674" s="0" t="s">
        <v>30675</v>
      </c>
      <c r="Q6674" s="0" t="s">
        <v>30676</v>
      </c>
      <c r="R6674" s="0" t="n">
        <v>11</v>
      </c>
      <c r="T6674" s="0" t="n">
        <v>0.83588</v>
      </c>
      <c r="U6674" s="0" t="n">
        <v>1.004</v>
      </c>
      <c r="V6674" s="0" t="n">
        <v>1.0731</v>
      </c>
      <c r="W6674" s="0" t="n">
        <v>0.85496</v>
      </c>
      <c r="X6674" s="0" t="n">
        <v>0.80265</v>
      </c>
      <c r="Z6674" s="0" t="n">
        <v>1.2947</v>
      </c>
      <c r="AA6674" s="0" t="n">
        <v>0.99513</v>
      </c>
      <c r="AB6674" s="0" t="n">
        <v>1.0621</v>
      </c>
      <c r="AC6674" s="0" t="n">
        <v>1.0322</v>
      </c>
      <c r="AD6674" s="0" t="n">
        <v>1.0071</v>
      </c>
      <c r="AE6674" s="0" t="n">
        <v>1.0714</v>
      </c>
      <c r="AF6674" s="0" t="n">
        <v>0.99514</v>
      </c>
      <c r="AG6674" s="0" t="n">
        <v>1.2714</v>
      </c>
      <c r="AH6674" s="0" t="n">
        <v>1.242</v>
      </c>
      <c r="AK6674" s="0" t="n">
        <v>1.0625</v>
      </c>
      <c r="AN6674" s="0" t="n">
        <v>0.76366</v>
      </c>
      <c r="AP6674" s="0" t="n">
        <v>1.2694</v>
      </c>
      <c r="AQ6674" s="0" t="n">
        <v>1.1024</v>
      </c>
      <c r="AR6674" s="0" t="n">
        <v>0.95045</v>
      </c>
      <c r="AS6674" s="0" t="n">
        <v>0.85426</v>
      </c>
      <c r="AT6674" s="0" t="n">
        <v>1.1985</v>
      </c>
      <c r="AY6674" s="0" t="n">
        <v>1.4491</v>
      </c>
      <c r="AZ6674" s="0" t="n">
        <v>0.71377</v>
      </c>
      <c r="BA6674" s="0" t="n">
        <v>1.7286</v>
      </c>
      <c r="BB6674" s="0" t="n">
        <v>0.91364</v>
      </c>
      <c r="BC6674" s="0" t="n">
        <v>1.4438</v>
      </c>
      <c r="BD6674" s="0" t="n">
        <v>1.1025</v>
      </c>
      <c r="BE6674" s="0" t="n">
        <v>0.86439</v>
      </c>
      <c r="BF6674" s="0" t="n">
        <v>1.2544</v>
      </c>
      <c r="BG6674" s="0" t="n">
        <v>0.6169</v>
      </c>
      <c r="BH6674" s="0" t="n">
        <v>1.1389</v>
      </c>
      <c r="BI6674" s="0" t="n">
        <v>0.83237</v>
      </c>
      <c r="BJ6674" s="0" t="n">
        <v>0.87594</v>
      </c>
      <c r="BK6674" s="0" t="n">
        <v>0.81574</v>
      </c>
      <c r="BL6674" s="0" t="n">
        <v>1.0283</v>
      </c>
      <c r="BM6674" s="0" t="n">
        <v>0.86923</v>
      </c>
      <c r="BN6674" s="0" t="n">
        <v>1.0786</v>
      </c>
      <c r="BO6674" s="0" t="n">
        <v>1.0294</v>
      </c>
      <c r="BP6674" s="0" t="n">
        <v>0.86844</v>
      </c>
      <c r="BQ6674" s="0" t="n">
        <v>1.2913</v>
      </c>
      <c r="BR6674" s="0" t="n">
        <v>1.1044</v>
      </c>
      <c r="BS6674" s="0" t="n">
        <v>1.1807</v>
      </c>
      <c r="BT6674" s="0" t="n">
        <v>0.9878</v>
      </c>
      <c r="BU6674" s="0" t="n">
        <v>0.69916</v>
      </c>
      <c r="BV6674" s="0" t="n">
        <v>1.3512</v>
      </c>
      <c r="BW6674" s="0" t="n">
        <v>1.056</v>
      </c>
      <c r="BX6674" s="0" t="n">
        <v>1.2943</v>
      </c>
      <c r="BY6674" s="0" t="n">
        <v>0.95693</v>
      </c>
      <c r="BZ6674" s="0" t="n">
        <v>1.1915</v>
      </c>
      <c r="CA6674" s="0" t="n">
        <v>0.78119</v>
      </c>
      <c r="CB6674" s="0" t="n">
        <v>1.1864</v>
      </c>
      <c r="CC6674" s="0" t="n">
        <v>0.48892</v>
      </c>
      <c r="CD6674" s="0" t="n">
        <v>1.1999</v>
      </c>
      <c r="CE6674" s="0" t="n">
        <v>0.99815</v>
      </c>
      <c r="CF6674" s="0" t="n">
        <v>1.0481</v>
      </c>
      <c r="CG6674" s="0" t="n">
        <v>0.79358</v>
      </c>
      <c r="CH6674" s="0" t="n">
        <v>0.90561</v>
      </c>
      <c r="CI6674" s="0" t="n">
        <v>0.95375</v>
      </c>
      <c r="CJ6674" s="0" t="n">
        <v>0.97102</v>
      </c>
      <c r="CK6674" s="0" t="n">
        <v>1.2366</v>
      </c>
      <c r="CL6674" s="0" t="n">
        <v>1.1367</v>
      </c>
      <c r="CM6674" s="0" t="n">
        <v>0.75883</v>
      </c>
      <c r="CN6674" s="0" t="n">
        <v>0.78511</v>
      </c>
      <c r="CO6674" s="0" t="n">
        <v>0.67505</v>
      </c>
      <c r="CP6674" s="0" t="n">
        <v>1.0111</v>
      </c>
      <c r="CQ6674" s="0" t="n">
        <v>0.8778</v>
      </c>
      <c r="CR6674" s="0" t="n">
        <v>0.94497</v>
      </c>
      <c r="CS6674" s="0" t="n">
        <v>0.92296</v>
      </c>
      <c r="CT6674" s="0" t="n">
        <v>1.3131</v>
      </c>
      <c r="CU6674" s="0" t="n">
        <v>0.7076</v>
      </c>
      <c r="CX6674" s="0" t="n">
        <v>1.0131</v>
      </c>
      <c r="CY6674" s="0" t="n">
        <v>1.2901</v>
      </c>
      <c r="CZ6674" s="0" t="n">
        <v>0.8066</v>
      </c>
      <c r="DA6674" s="0" t="n">
        <v>0.98382</v>
      </c>
      <c r="DB6674" s="0" t="n">
        <v>1.0944</v>
      </c>
      <c r="DC6674" s="0" t="n">
        <v>1.3839</v>
      </c>
      <c r="DD6674" s="0" t="n">
        <v>1.1081</v>
      </c>
      <c r="DE6674" s="0" t="n">
        <v>1.0937</v>
      </c>
      <c r="DF6674" s="0" t="n">
        <v>0.84666</v>
      </c>
      <c r="DG6674" s="0" t="n">
        <v>1.1538</v>
      </c>
      <c r="DH6674" s="0" t="n">
        <v>1.0121</v>
      </c>
      <c r="DI6674" s="0" t="n">
        <v>1.1938</v>
      </c>
      <c r="DJ6674" s="0" t="n">
        <v>1.1691</v>
      </c>
      <c r="DK6674" s="0" t="n">
        <v>1.0239</v>
      </c>
      <c r="DN6674" s="0" t="n">
        <v>0.85752</v>
      </c>
      <c r="DP6674" s="0" t="n">
        <v>0.9603</v>
      </c>
      <c r="DQ6674" s="0" t="n">
        <v>0.7821</v>
      </c>
      <c r="DR6674" s="0" t="n">
        <v>1.1366</v>
      </c>
      <c r="DU6674" s="0" t="n">
        <v>1.902</v>
      </c>
      <c r="DV6674" s="0" t="n">
        <v>0.63413</v>
      </c>
      <c r="DZ6674" s="0" t="n">
        <v>1.0534</v>
      </c>
      <c r="EA6674" s="0" t="n">
        <v>1.0408825</v>
      </c>
      <c r="EB6674" s="0" t="n">
        <v>0.94022</v>
      </c>
      <c r="EC6674" s="0" t="n">
        <v>1.085655</v>
      </c>
      <c r="ED6674" s="0" t="n">
        <v>1.013656</v>
      </c>
      <c r="EE6674" s="0" t="n">
        <v>1.046475</v>
      </c>
      <c r="EF6674" s="0" t="n">
        <v>0.93845</v>
      </c>
      <c r="EG6674" s="0" t="n">
        <v>1.00167333333333</v>
      </c>
      <c r="EH6674" s="0" t="n">
        <v>1.22782</v>
      </c>
    </row>
    <row r="6675" customFormat="false" ht="14" hidden="false" customHeight="false" outlineLevel="0" collapsed="false">
      <c r="A6675" s="0" t="s">
        <v>30642</v>
      </c>
      <c r="B6675" s="0" t="s">
        <v>30677</v>
      </c>
      <c r="C6675" s="0" t="s">
        <v>30644</v>
      </c>
      <c r="D6675" s="0" t="s">
        <v>30645</v>
      </c>
      <c r="E6675" s="0" t="s">
        <v>30646</v>
      </c>
      <c r="F6675" s="0" t="n">
        <v>0.704714</v>
      </c>
      <c r="G6675" s="0" t="n">
        <v>3.83289</v>
      </c>
      <c r="H6675" s="3" t="n">
        <v>1.14772E-008</v>
      </c>
      <c r="I6675" s="0" t="n">
        <v>139.74</v>
      </c>
      <c r="J6675" s="0" t="n">
        <v>104.44</v>
      </c>
      <c r="K6675" s="0" t="n">
        <v>139.74</v>
      </c>
      <c r="L6675" s="0" t="s">
        <v>149</v>
      </c>
      <c r="M6675" s="0" t="s">
        <v>30678</v>
      </c>
      <c r="N6675" s="0" t="s">
        <v>144</v>
      </c>
      <c r="O6675" s="0" t="s">
        <v>1808</v>
      </c>
      <c r="P6675" s="0" t="s">
        <v>30679</v>
      </c>
      <c r="Q6675" s="0" t="s">
        <v>30680</v>
      </c>
      <c r="R6675" s="0" t="n">
        <v>4</v>
      </c>
      <c r="EA6675" s="0" t="e">
        <f aca="false">#DIV/0!</f>
        <v>#DIV/0!</v>
      </c>
      <c r="EB6675" s="0" t="e">
        <f aca="false">#DIV/0!</f>
        <v>#DIV/0!</v>
      </c>
      <c r="EC6675" s="0" t="e">
        <f aca="false">#DIV/0!</f>
        <v>#DIV/0!</v>
      </c>
      <c r="ED6675" s="0" t="e">
        <f aca="false">#DIV/0!</f>
        <v>#DIV/0!</v>
      </c>
      <c r="EE6675" s="0" t="e">
        <f aca="false">#DIV/0!</f>
        <v>#DIV/0!</v>
      </c>
      <c r="EF6675" s="0" t="e">
        <f aca="false">#DIV/0!</f>
        <v>#DIV/0!</v>
      </c>
      <c r="EG6675" s="0" t="e">
        <f aca="false">#DIV/0!</f>
        <v>#DIV/0!</v>
      </c>
      <c r="EH6675" s="0" t="e">
        <f aca="false">#DIV/0!</f>
        <v>#DIV/0!</v>
      </c>
    </row>
    <row r="6676" customFormat="false" ht="14" hidden="false" customHeight="false" outlineLevel="0" collapsed="false">
      <c r="A6676" s="0" t="s">
        <v>30664</v>
      </c>
      <c r="B6676" s="0" t="s">
        <v>30681</v>
      </c>
      <c r="C6676" s="0" t="s">
        <v>30644</v>
      </c>
      <c r="D6676" s="0" t="s">
        <v>30645</v>
      </c>
      <c r="E6676" s="0" t="s">
        <v>30646</v>
      </c>
      <c r="F6676" s="0" t="n">
        <v>0.997392</v>
      </c>
      <c r="G6676" s="0" t="n">
        <v>26.5721</v>
      </c>
      <c r="H6676" s="3" t="n">
        <v>8.09255E-006</v>
      </c>
      <c r="I6676" s="0" t="n">
        <v>191.33</v>
      </c>
      <c r="J6676" s="0" t="n">
        <v>140.05</v>
      </c>
      <c r="K6676" s="0" t="n">
        <v>89.266</v>
      </c>
      <c r="L6676" s="0" t="s">
        <v>149</v>
      </c>
      <c r="M6676" s="0" t="s">
        <v>30682</v>
      </c>
      <c r="N6676" s="0" t="s">
        <v>7048</v>
      </c>
      <c r="O6676" s="0" t="s">
        <v>561</v>
      </c>
      <c r="P6676" s="0" t="s">
        <v>30683</v>
      </c>
      <c r="Q6676" s="0" t="s">
        <v>30684</v>
      </c>
      <c r="R6676" s="0" t="n">
        <v>5</v>
      </c>
      <c r="Z6676" s="0" t="n">
        <v>1.345</v>
      </c>
      <c r="AA6676" s="0" t="n">
        <v>1.2148</v>
      </c>
      <c r="AB6676" s="0" t="n">
        <v>1.1681</v>
      </c>
      <c r="AC6676" s="0" t="n">
        <v>1.0767</v>
      </c>
      <c r="AE6676" s="0" t="n">
        <v>1.0371</v>
      </c>
      <c r="AF6676" s="0" t="n">
        <v>1.1193</v>
      </c>
      <c r="AG6676" s="0" t="n">
        <v>1.1691</v>
      </c>
      <c r="AH6676" s="0" t="n">
        <v>1.2495</v>
      </c>
      <c r="AI6676" s="0" t="n">
        <v>1.6155</v>
      </c>
      <c r="AY6676" s="0" t="n">
        <v>1.2924</v>
      </c>
      <c r="BA6676" s="0" t="n">
        <v>1.3361</v>
      </c>
      <c r="BB6676" s="0" t="n">
        <v>1.2906</v>
      </c>
      <c r="BF6676" s="0" t="n">
        <v>0.63703</v>
      </c>
      <c r="BH6676" s="0" t="n">
        <v>1.0969</v>
      </c>
      <c r="BJ6676" s="0" t="n">
        <v>0.97977</v>
      </c>
      <c r="BK6676" s="0" t="n">
        <v>0.99573</v>
      </c>
      <c r="BL6676" s="0" t="n">
        <v>0.79841</v>
      </c>
      <c r="BN6676" s="0" t="n">
        <v>1.1071</v>
      </c>
      <c r="BO6676" s="0" t="n">
        <v>1.0092</v>
      </c>
      <c r="BP6676" s="0" t="n">
        <v>0.98685</v>
      </c>
      <c r="BQ6676" s="0" t="n">
        <v>1.0128</v>
      </c>
      <c r="BR6676" s="0" t="n">
        <v>0.78646</v>
      </c>
      <c r="BS6676" s="0" t="n">
        <v>1.1198</v>
      </c>
      <c r="BT6676" s="0" t="n">
        <v>0.98891</v>
      </c>
      <c r="BU6676" s="0" t="n">
        <v>0.80502</v>
      </c>
      <c r="BY6676" s="0" t="n">
        <v>1.2674</v>
      </c>
      <c r="CE6676" s="0" t="n">
        <v>0.9887</v>
      </c>
      <c r="CF6676" s="0" t="n">
        <v>0.94516</v>
      </c>
      <c r="CH6676" s="0" t="n">
        <v>1.1848</v>
      </c>
      <c r="CI6676" s="0" t="n">
        <v>0.86795</v>
      </c>
      <c r="CJ6676" s="0" t="n">
        <v>1.0047</v>
      </c>
      <c r="CN6676" s="0" t="n">
        <v>0.92441</v>
      </c>
      <c r="CO6676" s="0" t="n">
        <v>0.77512</v>
      </c>
      <c r="CP6676" s="0" t="n">
        <v>0.89494</v>
      </c>
      <c r="CQ6676" s="0" t="n">
        <v>1.1528</v>
      </c>
      <c r="CR6676" s="0" t="n">
        <v>0.98852</v>
      </c>
      <c r="CS6676" s="0" t="n">
        <v>1.0391</v>
      </c>
      <c r="CT6676" s="0" t="n">
        <v>0.84843</v>
      </c>
      <c r="CV6676" s="0" t="n">
        <v>0.81276</v>
      </c>
      <c r="DD6676" s="0" t="n">
        <v>1.0018</v>
      </c>
      <c r="DE6676" s="0" t="n">
        <v>0.71685</v>
      </c>
      <c r="DH6676" s="0" t="n">
        <v>0.96609</v>
      </c>
      <c r="DI6676" s="0" t="n">
        <v>1.3841</v>
      </c>
      <c r="DJ6676" s="0" t="n">
        <v>1.061</v>
      </c>
      <c r="DT6676" s="0" t="n">
        <v>1.1305</v>
      </c>
      <c r="DU6676" s="0" t="n">
        <v>0.99361</v>
      </c>
      <c r="EA6676" s="0" t="n">
        <v>1.37423333333333</v>
      </c>
      <c r="EB6676" s="0" t="n">
        <v>1.1325</v>
      </c>
      <c r="EC6676" s="0" t="n">
        <v>1.2064</v>
      </c>
      <c r="ED6676" s="0" t="n">
        <v>1.135185</v>
      </c>
      <c r="EE6676" s="0" t="n">
        <v>1.016415</v>
      </c>
      <c r="EF6676" s="0" t="n">
        <v>0.958855</v>
      </c>
      <c r="EG6676" s="0" t="n">
        <v>1.1691</v>
      </c>
      <c r="EH6676" s="0" t="n">
        <v>1.0846575</v>
      </c>
    </row>
    <row r="6677" customFormat="false" ht="14" hidden="false" customHeight="false" outlineLevel="0" collapsed="false">
      <c r="A6677" s="0" t="s">
        <v>30685</v>
      </c>
      <c r="B6677" s="0" t="s">
        <v>30686</v>
      </c>
      <c r="C6677" s="0" t="s">
        <v>30687</v>
      </c>
      <c r="D6677" s="0" t="s">
        <v>30688</v>
      </c>
      <c r="E6677" s="0" t="s">
        <v>30689</v>
      </c>
      <c r="F6677" s="0" t="n">
        <v>0.507291</v>
      </c>
      <c r="G6677" s="0" t="n">
        <v>1.37562</v>
      </c>
      <c r="H6677" s="0" t="n">
        <v>0.00176221</v>
      </c>
      <c r="I6677" s="0" t="n">
        <v>73.36</v>
      </c>
      <c r="J6677" s="0" t="n">
        <v>28.849</v>
      </c>
      <c r="K6677" s="0" t="n">
        <v>42.317</v>
      </c>
      <c r="L6677" s="0" t="s">
        <v>142</v>
      </c>
      <c r="M6677" s="0" t="s">
        <v>30690</v>
      </c>
      <c r="N6677" s="0" t="s">
        <v>144</v>
      </c>
      <c r="O6677" s="0" t="s">
        <v>389</v>
      </c>
      <c r="P6677" s="0" t="s">
        <v>30691</v>
      </c>
      <c r="Q6677" s="0" t="s">
        <v>30692</v>
      </c>
      <c r="R6677" s="0" t="n">
        <v>5</v>
      </c>
      <c r="CU6677" s="0" t="n">
        <v>1.135</v>
      </c>
      <c r="EA6677" s="0" t="e">
        <f aca="false">#DIV/0!</f>
        <v>#DIV/0!</v>
      </c>
      <c r="EB6677" s="0" t="e">
        <f aca="false">#DIV/0!</f>
        <v>#DIV/0!</v>
      </c>
      <c r="EC6677" s="0" t="e">
        <f aca="false">#DIV/0!</f>
        <v>#DIV/0!</v>
      </c>
      <c r="ED6677" s="0" t="e">
        <f aca="false">#DIV/0!</f>
        <v>#DIV/0!</v>
      </c>
      <c r="EE6677" s="0" t="e">
        <f aca="false">#DIV/0!</f>
        <v>#DIV/0!</v>
      </c>
      <c r="EF6677" s="0" t="e">
        <f aca="false">#DIV/0!</f>
        <v>#DIV/0!</v>
      </c>
      <c r="EG6677" s="0" t="e">
        <f aca="false">#DIV/0!</f>
        <v>#DIV/0!</v>
      </c>
      <c r="EH6677" s="0" t="e">
        <f aca="false">#DIV/0!</f>
        <v>#DIV/0!</v>
      </c>
    </row>
    <row r="6678" customFormat="false" ht="14" hidden="false" customHeight="false" outlineLevel="0" collapsed="false">
      <c r="A6678" s="0" t="s">
        <v>30685</v>
      </c>
      <c r="B6678" s="0" t="s">
        <v>30693</v>
      </c>
      <c r="C6678" s="0" t="s">
        <v>30687</v>
      </c>
      <c r="D6678" s="0" t="s">
        <v>30688</v>
      </c>
      <c r="E6678" s="0" t="s">
        <v>30689</v>
      </c>
      <c r="F6678" s="0" t="n">
        <v>0.445537</v>
      </c>
      <c r="G6678" s="0" t="n">
        <v>0</v>
      </c>
      <c r="H6678" s="3" t="n">
        <v>7.32063E-005</v>
      </c>
      <c r="I6678" s="0" t="n">
        <v>94.363</v>
      </c>
      <c r="J6678" s="0" t="n">
        <v>64.619</v>
      </c>
      <c r="K6678" s="0" t="n">
        <v>94.363</v>
      </c>
      <c r="L6678" s="0" t="s">
        <v>142</v>
      </c>
      <c r="M6678" s="0" t="s">
        <v>30694</v>
      </c>
      <c r="N6678" s="0" t="s">
        <v>144</v>
      </c>
      <c r="O6678" s="0" t="s">
        <v>211</v>
      </c>
      <c r="P6678" s="0" t="s">
        <v>30695</v>
      </c>
      <c r="Q6678" s="0" t="s">
        <v>30696</v>
      </c>
      <c r="R6678" s="0" t="n">
        <v>6</v>
      </c>
      <c r="EA6678" s="0" t="e">
        <f aca="false">#DIV/0!</f>
        <v>#DIV/0!</v>
      </c>
      <c r="EB6678" s="0" t="e">
        <f aca="false">#DIV/0!</f>
        <v>#DIV/0!</v>
      </c>
      <c r="EC6678" s="0" t="e">
        <f aca="false">#DIV/0!</f>
        <v>#DIV/0!</v>
      </c>
      <c r="ED6678" s="0" t="e">
        <f aca="false">#DIV/0!</f>
        <v>#DIV/0!</v>
      </c>
      <c r="EE6678" s="0" t="e">
        <f aca="false">#DIV/0!</f>
        <v>#DIV/0!</v>
      </c>
      <c r="EF6678" s="0" t="e">
        <f aca="false">#DIV/0!</f>
        <v>#DIV/0!</v>
      </c>
      <c r="EG6678" s="0" t="e">
        <f aca="false">#DIV/0!</f>
        <v>#DIV/0!</v>
      </c>
      <c r="EH6678" s="0" t="e">
        <f aca="false">#DIV/0!</f>
        <v>#DIV/0!</v>
      </c>
    </row>
    <row r="6679" customFormat="false" ht="14" hidden="false" customHeight="false" outlineLevel="0" collapsed="false">
      <c r="A6679" s="0" t="s">
        <v>30697</v>
      </c>
      <c r="B6679" s="0" t="s">
        <v>17679</v>
      </c>
      <c r="C6679" s="0" t="s">
        <v>30687</v>
      </c>
      <c r="D6679" s="0" t="s">
        <v>30688</v>
      </c>
      <c r="E6679" s="0" t="s">
        <v>30689</v>
      </c>
      <c r="F6679" s="0" t="n">
        <v>0.854106</v>
      </c>
      <c r="G6679" s="0" t="n">
        <v>7.78841</v>
      </c>
      <c r="H6679" s="3" t="n">
        <v>4.34176E-009</v>
      </c>
      <c r="I6679" s="0" t="n">
        <v>81.726</v>
      </c>
      <c r="J6679" s="0" t="n">
        <v>60.946</v>
      </c>
      <c r="K6679" s="0" t="n">
        <v>68.207</v>
      </c>
      <c r="L6679" s="0" t="s">
        <v>142</v>
      </c>
      <c r="M6679" s="0" t="s">
        <v>30698</v>
      </c>
      <c r="N6679" s="0" t="s">
        <v>807</v>
      </c>
      <c r="O6679" s="0" t="s">
        <v>319</v>
      </c>
      <c r="P6679" s="0" t="s">
        <v>30699</v>
      </c>
      <c r="Q6679" s="0" t="s">
        <v>30700</v>
      </c>
      <c r="R6679" s="0" t="n">
        <v>6</v>
      </c>
      <c r="Y6679" s="0" t="n">
        <v>1.5617</v>
      </c>
      <c r="Z6679" s="0" t="n">
        <v>1.022</v>
      </c>
      <c r="CZ6679" s="0" t="n">
        <v>0.97228</v>
      </c>
      <c r="EA6679" s="0" t="e">
        <f aca="false">#DIV/0!</f>
        <v>#DIV/0!</v>
      </c>
      <c r="EB6679" s="0" t="e">
        <f aca="false">#DIV/0!</f>
        <v>#DIV/0!</v>
      </c>
      <c r="EC6679" s="0" t="e">
        <f aca="false">#DIV/0!</f>
        <v>#DIV/0!</v>
      </c>
      <c r="ED6679" s="0" t="e">
        <f aca="false">#DIV/0!</f>
        <v>#DIV/0!</v>
      </c>
      <c r="EE6679" s="0" t="e">
        <f aca="false">#DIV/0!</f>
        <v>#DIV/0!</v>
      </c>
      <c r="EF6679" s="0" t="e">
        <f aca="false">#DIV/0!</f>
        <v>#DIV/0!</v>
      </c>
      <c r="EG6679" s="0" t="n">
        <v>1.5617</v>
      </c>
      <c r="EH6679" s="0" t="n">
        <v>1.022</v>
      </c>
    </row>
    <row r="6680" customFormat="false" ht="14" hidden="false" customHeight="false" outlineLevel="0" collapsed="false">
      <c r="A6680" s="0" t="s">
        <v>30697</v>
      </c>
      <c r="B6680" s="0" t="s">
        <v>30701</v>
      </c>
      <c r="C6680" s="0" t="s">
        <v>30687</v>
      </c>
      <c r="D6680" s="0" t="s">
        <v>30688</v>
      </c>
      <c r="E6680" s="0" t="s">
        <v>30689</v>
      </c>
      <c r="F6680" s="0" t="n">
        <v>0.991262</v>
      </c>
      <c r="G6680" s="0" t="n">
        <v>23.7095</v>
      </c>
      <c r="H6680" s="3" t="n">
        <v>4.34176E-009</v>
      </c>
      <c r="I6680" s="0" t="n">
        <v>81.726</v>
      </c>
      <c r="J6680" s="0" t="n">
        <v>60.946</v>
      </c>
      <c r="K6680" s="0" t="n">
        <v>64.707</v>
      </c>
      <c r="L6680" s="0" t="s">
        <v>142</v>
      </c>
      <c r="M6680" s="0" t="s">
        <v>30702</v>
      </c>
      <c r="N6680" s="0" t="s">
        <v>788</v>
      </c>
      <c r="O6680" s="0" t="s">
        <v>310</v>
      </c>
      <c r="P6680" s="0" t="s">
        <v>30703</v>
      </c>
      <c r="Q6680" s="0" t="s">
        <v>30704</v>
      </c>
      <c r="R6680" s="0" t="n">
        <v>21</v>
      </c>
      <c r="Y6680" s="0" t="n">
        <v>1.5617</v>
      </c>
      <c r="Z6680" s="0" t="n">
        <v>1.022</v>
      </c>
      <c r="EA6680" s="0" t="e">
        <f aca="false">#DIV/0!</f>
        <v>#DIV/0!</v>
      </c>
      <c r="EB6680" s="0" t="e">
        <f aca="false">#DIV/0!</f>
        <v>#DIV/0!</v>
      </c>
      <c r="EC6680" s="0" t="e">
        <f aca="false">#DIV/0!</f>
        <v>#DIV/0!</v>
      </c>
      <c r="ED6680" s="0" t="e">
        <f aca="false">#DIV/0!</f>
        <v>#DIV/0!</v>
      </c>
      <c r="EE6680" s="0" t="e">
        <f aca="false">#DIV/0!</f>
        <v>#DIV/0!</v>
      </c>
      <c r="EF6680" s="0" t="e">
        <f aca="false">#DIV/0!</f>
        <v>#DIV/0!</v>
      </c>
      <c r="EG6680" s="0" t="n">
        <v>1.5617</v>
      </c>
      <c r="EH6680" s="0" t="n">
        <v>1.022</v>
      </c>
    </row>
    <row r="6681" customFormat="false" ht="14" hidden="false" customHeight="false" outlineLevel="0" collapsed="false">
      <c r="A6681" s="0" t="s">
        <v>30685</v>
      </c>
      <c r="B6681" s="0" t="s">
        <v>30705</v>
      </c>
      <c r="C6681" s="0" t="s">
        <v>30687</v>
      </c>
      <c r="D6681" s="0" t="s">
        <v>30688</v>
      </c>
      <c r="E6681" s="0" t="s">
        <v>30689</v>
      </c>
      <c r="F6681" s="0" t="n">
        <v>0.960031</v>
      </c>
      <c r="G6681" s="0" t="n">
        <v>14.232</v>
      </c>
      <c r="H6681" s="0" t="n">
        <v>0.00107858</v>
      </c>
      <c r="I6681" s="0" t="n">
        <v>42.468</v>
      </c>
      <c r="J6681" s="0" t="n">
        <v>30.503</v>
      </c>
      <c r="K6681" s="0" t="n">
        <v>40.456</v>
      </c>
      <c r="L6681" s="0" t="s">
        <v>142</v>
      </c>
      <c r="M6681" s="0" t="s">
        <v>30706</v>
      </c>
      <c r="N6681" s="0" t="s">
        <v>144</v>
      </c>
      <c r="O6681" s="0" t="s">
        <v>898</v>
      </c>
      <c r="P6681" s="0" t="s">
        <v>30707</v>
      </c>
      <c r="Q6681" s="0" t="s">
        <v>30708</v>
      </c>
      <c r="R6681" s="0" t="n">
        <v>10</v>
      </c>
      <c r="AX6681" s="0" t="n">
        <v>1.0444</v>
      </c>
      <c r="CI6681" s="0" t="n">
        <v>1.2373</v>
      </c>
      <c r="EA6681" s="0" t="e">
        <f aca="false">#DIV/0!</f>
        <v>#DIV/0!</v>
      </c>
      <c r="EB6681" s="0" t="e">
        <f aca="false">#DIV/0!</f>
        <v>#DIV/0!</v>
      </c>
      <c r="EC6681" s="0" t="e">
        <f aca="false">#DIV/0!</f>
        <v>#DIV/0!</v>
      </c>
      <c r="ED6681" s="0" t="e">
        <f aca="false">#DIV/0!</f>
        <v>#DIV/0!</v>
      </c>
      <c r="EE6681" s="0" t="e">
        <f aca="false">#DIV/0!</f>
        <v>#DIV/0!</v>
      </c>
      <c r="EF6681" s="0" t="e">
        <f aca="false">#DIV/0!</f>
        <v>#DIV/0!</v>
      </c>
      <c r="EG6681" s="0" t="e">
        <f aca="false">#DIV/0!</f>
        <v>#DIV/0!</v>
      </c>
      <c r="EH6681" s="0" t="n">
        <v>1.0444</v>
      </c>
    </row>
    <row r="6682" customFormat="false" ht="14" hidden="false" customHeight="false" outlineLevel="0" collapsed="false">
      <c r="A6682" s="0" t="s">
        <v>30685</v>
      </c>
      <c r="B6682" s="0" t="s">
        <v>30709</v>
      </c>
      <c r="C6682" s="0" t="s">
        <v>30687</v>
      </c>
      <c r="D6682" s="0" t="s">
        <v>30688</v>
      </c>
      <c r="E6682" s="0" t="s">
        <v>30689</v>
      </c>
      <c r="F6682" s="0" t="n">
        <v>0.999997</v>
      </c>
      <c r="G6682" s="0" t="n">
        <v>58.9207</v>
      </c>
      <c r="H6682" s="3" t="n">
        <v>1.16851E-005</v>
      </c>
      <c r="I6682" s="0" t="n">
        <v>69.071</v>
      </c>
      <c r="J6682" s="0" t="n">
        <v>38.847</v>
      </c>
      <c r="K6682" s="0" t="n">
        <v>69.071</v>
      </c>
      <c r="L6682" s="0" t="s">
        <v>142</v>
      </c>
      <c r="M6682" s="0" t="s">
        <v>30710</v>
      </c>
      <c r="N6682" s="0" t="s">
        <v>144</v>
      </c>
      <c r="O6682" s="0" t="s">
        <v>1845</v>
      </c>
      <c r="P6682" s="0" t="s">
        <v>30711</v>
      </c>
      <c r="Q6682" s="0" t="s">
        <v>30712</v>
      </c>
      <c r="R6682" s="0" t="n">
        <v>19</v>
      </c>
      <c r="S6682" s="0" t="n">
        <v>0.75833</v>
      </c>
      <c r="T6682" s="0" t="n">
        <v>1.1289</v>
      </c>
      <c r="V6682" s="0" t="n">
        <v>1.1275</v>
      </c>
      <c r="W6682" s="0" t="n">
        <v>1.0174</v>
      </c>
      <c r="X6682" s="0" t="n">
        <v>1.0497</v>
      </c>
      <c r="Y6682" s="0" t="n">
        <v>1.0558</v>
      </c>
      <c r="BW6682" s="0" t="n">
        <v>1.0327</v>
      </c>
      <c r="BX6682" s="0" t="n">
        <v>1.0547</v>
      </c>
      <c r="BY6682" s="0" t="n">
        <v>1.0856</v>
      </c>
      <c r="BZ6682" s="0" t="n">
        <v>0.88873</v>
      </c>
      <c r="CA6682" s="0" t="n">
        <v>1.051</v>
      </c>
      <c r="CB6682" s="0" t="n">
        <v>1.1486</v>
      </c>
      <c r="CD6682" s="0" t="n">
        <v>0.8579</v>
      </c>
      <c r="CM6682" s="0" t="n">
        <v>1.371</v>
      </c>
      <c r="CN6682" s="0" t="n">
        <v>1.2603</v>
      </c>
      <c r="CO6682" s="0" t="n">
        <v>1.16</v>
      </c>
      <c r="CQ6682" s="0" t="n">
        <v>1.1108</v>
      </c>
      <c r="CR6682" s="0" t="n">
        <v>1.2766</v>
      </c>
      <c r="CS6682" s="0" t="n">
        <v>1.2969</v>
      </c>
      <c r="CT6682" s="0" t="n">
        <v>1.3183</v>
      </c>
      <c r="CU6682" s="0" t="n">
        <v>1.0507</v>
      </c>
      <c r="CV6682" s="0" t="n">
        <v>0.99924</v>
      </c>
      <c r="CW6682" s="0" t="n">
        <v>1.1513</v>
      </c>
      <c r="CX6682" s="0" t="n">
        <v>0.97946</v>
      </c>
      <c r="CY6682" s="0" t="n">
        <v>1.3743</v>
      </c>
      <c r="CZ6682" s="0" t="n">
        <v>0.998</v>
      </c>
      <c r="DA6682" s="0" t="n">
        <v>1.1243</v>
      </c>
      <c r="DB6682" s="0" t="n">
        <v>1.0351</v>
      </c>
      <c r="EA6682" s="0" t="n">
        <v>0.75833</v>
      </c>
      <c r="EB6682" s="0" t="n">
        <v>1.1289</v>
      </c>
      <c r="EC6682" s="0" t="e">
        <f aca="false">#DIV/0!</f>
        <v>#DIV/0!</v>
      </c>
      <c r="ED6682" s="0" t="n">
        <v>1.1275</v>
      </c>
      <c r="EE6682" s="0" t="n">
        <v>1.0174</v>
      </c>
      <c r="EF6682" s="0" t="n">
        <v>1.0497</v>
      </c>
      <c r="EG6682" s="0" t="n">
        <v>1.0558</v>
      </c>
      <c r="EH6682" s="0" t="e">
        <f aca="false">#DIV/0!</f>
        <v>#DIV/0!</v>
      </c>
    </row>
    <row r="6683" customFormat="false" ht="14" hidden="false" customHeight="false" outlineLevel="0" collapsed="false">
      <c r="A6683" s="0" t="s">
        <v>30685</v>
      </c>
      <c r="B6683" s="0" t="s">
        <v>30713</v>
      </c>
      <c r="C6683" s="0" t="s">
        <v>30687</v>
      </c>
      <c r="D6683" s="0" t="s">
        <v>30688</v>
      </c>
      <c r="E6683" s="0" t="s">
        <v>30689</v>
      </c>
      <c r="F6683" s="0" t="n">
        <v>1</v>
      </c>
      <c r="G6683" s="0" t="n">
        <v>71.2617</v>
      </c>
      <c r="H6683" s="3" t="n">
        <v>1.14001E-013</v>
      </c>
      <c r="I6683" s="0" t="n">
        <v>133.98</v>
      </c>
      <c r="J6683" s="0" t="n">
        <v>97.857</v>
      </c>
      <c r="K6683" s="0" t="n">
        <v>133.98</v>
      </c>
      <c r="L6683" s="0" t="s">
        <v>142</v>
      </c>
      <c r="M6683" s="0" t="s">
        <v>30714</v>
      </c>
      <c r="N6683" s="0" t="s">
        <v>144</v>
      </c>
      <c r="O6683" s="0" t="s">
        <v>555</v>
      </c>
      <c r="P6683" s="0" t="s">
        <v>30715</v>
      </c>
      <c r="Q6683" s="0" t="s">
        <v>30716</v>
      </c>
      <c r="R6683" s="0" t="n">
        <v>3</v>
      </c>
      <c r="T6683" s="0" t="n">
        <v>0.9605</v>
      </c>
      <c r="U6683" s="0" t="n">
        <v>1.1245</v>
      </c>
      <c r="V6683" s="0" t="n">
        <v>1.0068</v>
      </c>
      <c r="W6683" s="0" t="n">
        <v>1.0453</v>
      </c>
      <c r="X6683" s="0" t="n">
        <v>1.1025</v>
      </c>
      <c r="Y6683" s="0" t="n">
        <v>1.3602</v>
      </c>
      <c r="AA6683" s="0" t="n">
        <v>1.2333</v>
      </c>
      <c r="AB6683" s="0" t="n">
        <v>1.1802</v>
      </c>
      <c r="AC6683" s="0" t="n">
        <v>1.1355</v>
      </c>
      <c r="AD6683" s="0" t="n">
        <v>1.101</v>
      </c>
      <c r="AE6683" s="0" t="n">
        <v>1.0649</v>
      </c>
      <c r="AF6683" s="0" t="n">
        <v>1.0712</v>
      </c>
      <c r="AG6683" s="0" t="n">
        <v>1.2645</v>
      </c>
      <c r="AH6683" s="0" t="n">
        <v>1.2412</v>
      </c>
      <c r="AI6683" s="0" t="n">
        <v>1.1331</v>
      </c>
      <c r="AJ6683" s="0" t="n">
        <v>1.0238</v>
      </c>
      <c r="AK6683" s="0" t="n">
        <v>0.98789</v>
      </c>
      <c r="AL6683" s="0" t="n">
        <v>1.0644</v>
      </c>
      <c r="AM6683" s="0" t="n">
        <v>1.0308</v>
      </c>
      <c r="AN6683" s="0" t="n">
        <v>1.0275</v>
      </c>
      <c r="AO6683" s="0" t="n">
        <v>1.0675</v>
      </c>
      <c r="AP6683" s="0" t="n">
        <v>1.0963</v>
      </c>
      <c r="AQ6683" s="0" t="n">
        <v>1.1368</v>
      </c>
      <c r="AR6683" s="0" t="n">
        <v>1.1301</v>
      </c>
      <c r="AS6683" s="0" t="n">
        <v>1.1872</v>
      </c>
      <c r="AT6683" s="0" t="n">
        <v>1.1986</v>
      </c>
      <c r="AU6683" s="0" t="n">
        <v>1.1717</v>
      </c>
      <c r="AV6683" s="0" t="n">
        <v>1.1922</v>
      </c>
      <c r="AX6683" s="0" t="n">
        <v>1.2361</v>
      </c>
      <c r="AY6683" s="0" t="n">
        <v>1.252</v>
      </c>
      <c r="AZ6683" s="0" t="n">
        <v>1.158</v>
      </c>
      <c r="BA6683" s="0" t="n">
        <v>1.0946</v>
      </c>
      <c r="BB6683" s="0" t="n">
        <v>1.0843</v>
      </c>
      <c r="BC6683" s="0" t="n">
        <v>1.1164</v>
      </c>
      <c r="BD6683" s="0" t="n">
        <v>1.2185</v>
      </c>
      <c r="BE6683" s="0" t="n">
        <v>1.1605</v>
      </c>
      <c r="BF6683" s="0" t="n">
        <v>1.1596</v>
      </c>
      <c r="BG6683" s="0" t="n">
        <v>0.52125</v>
      </c>
      <c r="BH6683" s="0" t="n">
        <v>1.0429</v>
      </c>
      <c r="BI6683" s="0" t="n">
        <v>1.1365</v>
      </c>
      <c r="BJ6683" s="0" t="n">
        <v>1.1538</v>
      </c>
      <c r="BK6683" s="0" t="n">
        <v>1.0294</v>
      </c>
      <c r="BL6683" s="0" t="n">
        <v>1.052</v>
      </c>
      <c r="BM6683" s="0" t="n">
        <v>1.0441</v>
      </c>
      <c r="BN6683" s="0" t="n">
        <v>1.1943</v>
      </c>
      <c r="BO6683" s="0" t="n">
        <v>1.2049</v>
      </c>
      <c r="BP6683" s="0" t="n">
        <v>1.2006</v>
      </c>
      <c r="BQ6683" s="0" t="n">
        <v>1.2146</v>
      </c>
      <c r="BR6683" s="0" t="n">
        <v>1.1653</v>
      </c>
      <c r="BS6683" s="0" t="n">
        <v>1.2022</v>
      </c>
      <c r="BT6683" s="0" t="n">
        <v>1.1267</v>
      </c>
      <c r="BU6683" s="0" t="n">
        <v>0.54894</v>
      </c>
      <c r="BV6683" s="0" t="n">
        <v>1.0991</v>
      </c>
      <c r="BW6683" s="0" t="n">
        <v>1.1584</v>
      </c>
      <c r="BX6683" s="0" t="n">
        <v>1.2501</v>
      </c>
      <c r="BY6683" s="0" t="n">
        <v>1.1305</v>
      </c>
      <c r="CA6683" s="0" t="n">
        <v>1.406</v>
      </c>
      <c r="CB6683" s="0" t="n">
        <v>1.1637</v>
      </c>
      <c r="CC6683" s="0" t="n">
        <v>0.58369</v>
      </c>
      <c r="CD6683" s="0" t="n">
        <v>0.93452</v>
      </c>
      <c r="CE6683" s="0" t="n">
        <v>1.0914</v>
      </c>
      <c r="CF6683" s="0" t="n">
        <v>1.15</v>
      </c>
      <c r="CG6683" s="0" t="n">
        <v>1.1559</v>
      </c>
      <c r="CH6683" s="0" t="n">
        <v>1.0839</v>
      </c>
      <c r="CJ6683" s="0" t="n">
        <v>1.1392</v>
      </c>
      <c r="CK6683" s="0" t="n">
        <v>1.1634</v>
      </c>
      <c r="CL6683" s="0" t="n">
        <v>1.1881</v>
      </c>
      <c r="CM6683" s="0" t="n">
        <v>1.0676</v>
      </c>
      <c r="CN6683" s="0" t="n">
        <v>1.1161</v>
      </c>
      <c r="CO6683" s="0" t="n">
        <v>1.0812</v>
      </c>
      <c r="CP6683" s="0" t="n">
        <v>1.0656</v>
      </c>
      <c r="CQ6683" s="0" t="n">
        <v>0.90454</v>
      </c>
      <c r="CR6683" s="0" t="n">
        <v>1.0839</v>
      </c>
      <c r="CS6683" s="0" t="n">
        <v>1.1314</v>
      </c>
      <c r="CT6683" s="0" t="n">
        <v>1.1666</v>
      </c>
      <c r="CU6683" s="0" t="n">
        <v>0.84242</v>
      </c>
      <c r="CV6683" s="0" t="n">
        <v>1.0032</v>
      </c>
      <c r="CW6683" s="0" t="n">
        <v>1.2792</v>
      </c>
      <c r="CY6683" s="0" t="n">
        <v>0.9742</v>
      </c>
      <c r="CZ6683" s="0" t="n">
        <v>1.1753</v>
      </c>
      <c r="DA6683" s="0" t="n">
        <v>1.0914</v>
      </c>
      <c r="DB6683" s="0" t="n">
        <v>1.3806</v>
      </c>
      <c r="DC6683" s="0" t="n">
        <v>1.1671</v>
      </c>
      <c r="DD6683" s="0" t="n">
        <v>1.1462</v>
      </c>
      <c r="DE6683" s="0" t="n">
        <v>1.132</v>
      </c>
      <c r="DF6683" s="0" t="n">
        <v>1.1287</v>
      </c>
      <c r="DG6683" s="0" t="n">
        <v>1.0262</v>
      </c>
      <c r="DH6683" s="0" t="n">
        <v>1.0726</v>
      </c>
      <c r="DI6683" s="0" t="n">
        <v>1.1114</v>
      </c>
      <c r="DJ6683" s="0" t="n">
        <v>1.2028</v>
      </c>
      <c r="DK6683" s="0" t="n">
        <v>0.99229</v>
      </c>
      <c r="DL6683" s="0" t="n">
        <v>0.97052</v>
      </c>
      <c r="DM6683" s="0" t="n">
        <v>0.95889</v>
      </c>
      <c r="DN6683" s="0" t="n">
        <v>1.0031</v>
      </c>
      <c r="DO6683" s="0" t="n">
        <v>1.0994</v>
      </c>
      <c r="DP6683" s="0" t="n">
        <v>0.97331</v>
      </c>
      <c r="DQ6683" s="0" t="n">
        <v>1.0126</v>
      </c>
      <c r="DR6683" s="0" t="n">
        <v>1.1443</v>
      </c>
      <c r="DS6683" s="0" t="n">
        <v>1.1089</v>
      </c>
      <c r="DT6683" s="0" t="n">
        <v>1.1869</v>
      </c>
      <c r="DU6683" s="0" t="n">
        <v>1.1255</v>
      </c>
      <c r="DV6683" s="0" t="n">
        <v>1.2302</v>
      </c>
      <c r="DW6683" s="0" t="n">
        <v>1.0775</v>
      </c>
      <c r="DX6683" s="0" t="n">
        <v>1.1954</v>
      </c>
      <c r="DY6683" s="0" t="n">
        <v>1.1377</v>
      </c>
      <c r="DZ6683" s="0" t="n">
        <v>1.2037</v>
      </c>
      <c r="EA6683" s="0" t="n">
        <v>1.05529</v>
      </c>
      <c r="EB6683" s="0" t="n">
        <v>1.08258333333333</v>
      </c>
      <c r="EC6683" s="0" t="n">
        <v>1.11103166666667</v>
      </c>
      <c r="ED6683" s="0" t="n">
        <v>1.10148333333333</v>
      </c>
      <c r="EE6683" s="0" t="n">
        <v>1.07641666666667</v>
      </c>
      <c r="EF6683" s="0" t="n">
        <v>1.11065</v>
      </c>
      <c r="EG6683" s="0" t="n">
        <v>1.17936</v>
      </c>
      <c r="EH6683" s="0" t="n">
        <v>1.1855</v>
      </c>
    </row>
    <row r="6684" customFormat="false" ht="14" hidden="false" customHeight="false" outlineLevel="0" collapsed="false">
      <c r="A6684" s="0" t="s">
        <v>30685</v>
      </c>
      <c r="B6684" s="0" t="s">
        <v>30717</v>
      </c>
      <c r="C6684" s="0" t="s">
        <v>30687</v>
      </c>
      <c r="D6684" s="0" t="s">
        <v>30688</v>
      </c>
      <c r="E6684" s="0" t="s">
        <v>30689</v>
      </c>
      <c r="F6684" s="0" t="n">
        <v>0.923184</v>
      </c>
      <c r="G6684" s="0" t="n">
        <v>13.3607</v>
      </c>
      <c r="H6684" s="3" t="n">
        <v>9.22535E-007</v>
      </c>
      <c r="I6684" s="0" t="n">
        <v>97.776</v>
      </c>
      <c r="J6684" s="0" t="n">
        <v>71.414</v>
      </c>
      <c r="K6684" s="0" t="n">
        <v>57.171</v>
      </c>
      <c r="L6684" s="0" t="s">
        <v>142</v>
      </c>
      <c r="M6684" s="0" t="s">
        <v>30718</v>
      </c>
      <c r="N6684" s="0" t="s">
        <v>144</v>
      </c>
      <c r="O6684" s="0" t="s">
        <v>3507</v>
      </c>
      <c r="P6684" s="0" t="s">
        <v>30719</v>
      </c>
      <c r="Q6684" s="0" t="s">
        <v>30720</v>
      </c>
      <c r="R6684" s="0" t="n">
        <v>7</v>
      </c>
      <c r="S6684" s="0" t="n">
        <v>1.0302</v>
      </c>
      <c r="V6684" s="0" t="n">
        <v>0.99072</v>
      </c>
      <c r="X6684" s="0" t="n">
        <v>1.0813</v>
      </c>
      <c r="AA6684" s="0" t="n">
        <v>1.5482</v>
      </c>
      <c r="AB6684" s="0" t="n">
        <v>1.2108</v>
      </c>
      <c r="AI6684" s="0" t="n">
        <v>0.59704</v>
      </c>
      <c r="AJ6684" s="0" t="n">
        <v>0.84531</v>
      </c>
      <c r="AM6684" s="0" t="n">
        <v>0.94894</v>
      </c>
      <c r="AN6684" s="0" t="n">
        <v>0.76024</v>
      </c>
      <c r="AZ6684" s="0" t="n">
        <v>1.1997</v>
      </c>
      <c r="BD6684" s="0" t="n">
        <v>1.1402</v>
      </c>
      <c r="BR6684" s="0" t="n">
        <v>1.4342</v>
      </c>
      <c r="CO6684" s="0" t="n">
        <v>1.1038</v>
      </c>
      <c r="CQ6684" s="0" t="n">
        <v>1.1549</v>
      </c>
      <c r="CU6684" s="0" t="n">
        <v>0.93867</v>
      </c>
      <c r="CX6684" s="0" t="n">
        <v>1.0378</v>
      </c>
      <c r="CY6684" s="0" t="n">
        <v>1.1901</v>
      </c>
      <c r="DA6684" s="0" t="n">
        <v>0.93935</v>
      </c>
      <c r="DB6684" s="0" t="n">
        <v>1.1062</v>
      </c>
      <c r="DE6684" s="0" t="n">
        <v>1.2992</v>
      </c>
      <c r="DK6684" s="0" t="n">
        <v>0.63787</v>
      </c>
      <c r="DL6684" s="0" t="n">
        <v>0.59149</v>
      </c>
      <c r="DM6684" s="0" t="n">
        <v>0.46089</v>
      </c>
      <c r="EA6684" s="0" t="n">
        <v>1.05848</v>
      </c>
      <c r="EB6684" s="0" t="n">
        <v>1.08527</v>
      </c>
      <c r="EC6684" s="0" t="e">
        <f aca="false">#DIV/0!</f>
        <v>#DIV/0!</v>
      </c>
      <c r="ED6684" s="0" t="n">
        <v>0.99072</v>
      </c>
      <c r="EE6684" s="0" t="n">
        <v>0.94894</v>
      </c>
      <c r="EF6684" s="0" t="n">
        <v>0.993913333333333</v>
      </c>
      <c r="EG6684" s="0" t="e">
        <f aca="false">#DIV/0!</f>
        <v>#DIV/0!</v>
      </c>
      <c r="EH6684" s="0" t="e">
        <f aca="false">#DIV/0!</f>
        <v>#DIV/0!</v>
      </c>
    </row>
    <row r="6685" customFormat="false" ht="14" hidden="false" customHeight="false" outlineLevel="0" collapsed="false">
      <c r="A6685" s="0" t="s">
        <v>30685</v>
      </c>
      <c r="B6685" s="0" t="s">
        <v>30721</v>
      </c>
      <c r="C6685" s="0" t="s">
        <v>30687</v>
      </c>
      <c r="D6685" s="0" t="s">
        <v>30688</v>
      </c>
      <c r="E6685" s="0" t="s">
        <v>30689</v>
      </c>
      <c r="F6685" s="0" t="n">
        <v>0.900353</v>
      </c>
      <c r="G6685" s="0" t="n">
        <v>13.3576</v>
      </c>
      <c r="H6685" s="3" t="n">
        <v>9.39419E-006</v>
      </c>
      <c r="I6685" s="0" t="n">
        <v>85.51</v>
      </c>
      <c r="J6685" s="0" t="n">
        <v>56.483</v>
      </c>
      <c r="K6685" s="0" t="n">
        <v>49.036</v>
      </c>
      <c r="L6685" s="0" t="s">
        <v>142</v>
      </c>
      <c r="M6685" s="0" t="s">
        <v>30722</v>
      </c>
      <c r="N6685" s="0" t="s">
        <v>144</v>
      </c>
      <c r="O6685" s="0" t="s">
        <v>3027</v>
      </c>
      <c r="P6685" s="0" t="s">
        <v>30723</v>
      </c>
      <c r="Q6685" s="0" t="s">
        <v>30724</v>
      </c>
      <c r="R6685" s="0" t="n">
        <v>9</v>
      </c>
      <c r="AQ6685" s="0" t="n">
        <v>1.3773</v>
      </c>
      <c r="AY6685" s="0" t="n">
        <v>1.3442</v>
      </c>
      <c r="BA6685" s="0" t="n">
        <v>1.2437</v>
      </c>
      <c r="BC6685" s="0" t="n">
        <v>1.0658</v>
      </c>
      <c r="BE6685" s="0" t="n">
        <v>1.1146</v>
      </c>
      <c r="BF6685" s="0" t="n">
        <v>1.1574</v>
      </c>
      <c r="BH6685" s="0" t="n">
        <v>1.1286</v>
      </c>
      <c r="BO6685" s="0" t="n">
        <v>1.2082</v>
      </c>
      <c r="BS6685" s="0" t="n">
        <v>1.2131</v>
      </c>
      <c r="BT6685" s="0" t="n">
        <v>1.1677</v>
      </c>
      <c r="BU6685" s="0" t="n">
        <v>0.47485</v>
      </c>
      <c r="BX6685" s="0" t="n">
        <v>1.1501</v>
      </c>
      <c r="BZ6685" s="0" t="n">
        <v>1.0565</v>
      </c>
      <c r="CD6685" s="0" t="n">
        <v>1.1276</v>
      </c>
      <c r="CF6685" s="0" t="n">
        <v>1.3255</v>
      </c>
      <c r="CH6685" s="0" t="n">
        <v>1.0221</v>
      </c>
      <c r="CL6685" s="0" t="n">
        <v>1.3282</v>
      </c>
      <c r="EA6685" s="0" t="n">
        <v>1.36075</v>
      </c>
      <c r="EB6685" s="0" t="n">
        <v>1.1286</v>
      </c>
      <c r="EC6685" s="0" t="n">
        <v>1.2437</v>
      </c>
      <c r="ED6685" s="0" t="e">
        <f aca="false">#DIV/0!</f>
        <v>#DIV/0!</v>
      </c>
      <c r="EE6685" s="0" t="n">
        <v>1.0658</v>
      </c>
      <c r="EF6685" s="0" t="e">
        <f aca="false">#DIV/0!</f>
        <v>#DIV/0!</v>
      </c>
      <c r="EG6685" s="0" t="n">
        <v>1.1146</v>
      </c>
      <c r="EH6685" s="0" t="n">
        <v>1.1574</v>
      </c>
    </row>
    <row r="6686" customFormat="false" ht="14" hidden="false" customHeight="false" outlineLevel="0" collapsed="false">
      <c r="A6686" s="0" t="s">
        <v>30685</v>
      </c>
      <c r="B6686" s="0" t="s">
        <v>30725</v>
      </c>
      <c r="C6686" s="0" t="s">
        <v>30687</v>
      </c>
      <c r="D6686" s="0" t="s">
        <v>30688</v>
      </c>
      <c r="E6686" s="0" t="s">
        <v>30689</v>
      </c>
      <c r="F6686" s="0" t="n">
        <v>0.694034</v>
      </c>
      <c r="G6686" s="0" t="n">
        <v>6.20764</v>
      </c>
      <c r="H6686" s="0" t="n">
        <v>0.000131014</v>
      </c>
      <c r="I6686" s="0" t="n">
        <v>68.41</v>
      </c>
      <c r="J6686" s="0" t="n">
        <v>33.482</v>
      </c>
      <c r="K6686" s="0" t="n">
        <v>68.41</v>
      </c>
      <c r="L6686" s="0" t="s">
        <v>142</v>
      </c>
      <c r="M6686" s="0" t="s">
        <v>30726</v>
      </c>
      <c r="N6686" s="0" t="s">
        <v>144</v>
      </c>
      <c r="O6686" s="0" t="s">
        <v>3391</v>
      </c>
      <c r="P6686" s="0" t="s">
        <v>30727</v>
      </c>
      <c r="Q6686" s="0" t="s">
        <v>30728</v>
      </c>
      <c r="R6686" s="0" t="n">
        <v>11</v>
      </c>
      <c r="AS6686" s="0" t="n">
        <v>1.2088</v>
      </c>
      <c r="DZ6686" s="0" t="n">
        <v>1.2592</v>
      </c>
      <c r="EA6686" s="0" t="e">
        <f aca="false">#DIV/0!</f>
        <v>#DIV/0!</v>
      </c>
      <c r="EB6686" s="0" t="e">
        <f aca="false">#DIV/0!</f>
        <v>#DIV/0!</v>
      </c>
      <c r="EC6686" s="0" t="n">
        <v>1.2088</v>
      </c>
      <c r="ED6686" s="0" t="e">
        <f aca="false">#DIV/0!</f>
        <v>#DIV/0!</v>
      </c>
      <c r="EE6686" s="0" t="e">
        <f aca="false">#DIV/0!</f>
        <v>#DIV/0!</v>
      </c>
      <c r="EF6686" s="0" t="e">
        <f aca="false">#DIV/0!</f>
        <v>#DIV/0!</v>
      </c>
      <c r="EG6686" s="0" t="e">
        <f aca="false">#DIV/0!</f>
        <v>#DIV/0!</v>
      </c>
      <c r="EH6686" s="0" t="e">
        <f aca="false">#DIV/0!</f>
        <v>#DIV/0!</v>
      </c>
    </row>
    <row r="6687" customFormat="false" ht="14" hidden="false" customHeight="false" outlineLevel="0" collapsed="false">
      <c r="A6687" s="0" t="s">
        <v>30697</v>
      </c>
      <c r="B6687" s="0" t="s">
        <v>20269</v>
      </c>
      <c r="C6687" s="0" t="s">
        <v>30687</v>
      </c>
      <c r="D6687" s="0" t="s">
        <v>30688</v>
      </c>
      <c r="E6687" s="0" t="s">
        <v>30689</v>
      </c>
      <c r="F6687" s="0" t="n">
        <v>0.999595</v>
      </c>
      <c r="G6687" s="0" t="n">
        <v>33.9275</v>
      </c>
      <c r="H6687" s="3" t="n">
        <v>4.8403E-192</v>
      </c>
      <c r="I6687" s="0" t="n">
        <v>253.17</v>
      </c>
      <c r="J6687" s="0" t="n">
        <v>200.3</v>
      </c>
      <c r="K6687" s="0" t="n">
        <v>169.1</v>
      </c>
      <c r="L6687" s="0" t="s">
        <v>142</v>
      </c>
      <c r="M6687" s="0" t="s">
        <v>30729</v>
      </c>
      <c r="N6687" s="0" t="s">
        <v>144</v>
      </c>
      <c r="O6687" s="0" t="s">
        <v>235</v>
      </c>
      <c r="P6687" s="0" t="s">
        <v>30730</v>
      </c>
      <c r="Q6687" s="0" t="s">
        <v>30731</v>
      </c>
      <c r="R6687" s="0" t="n">
        <v>13</v>
      </c>
      <c r="S6687" s="0" t="n">
        <v>1.0591</v>
      </c>
      <c r="T6687" s="0" t="n">
        <v>1.1753</v>
      </c>
      <c r="U6687" s="0" t="n">
        <v>0.80843</v>
      </c>
      <c r="V6687" s="0" t="n">
        <v>0.9462</v>
      </c>
      <c r="W6687" s="0" t="n">
        <v>0.9424</v>
      </c>
      <c r="X6687" s="0" t="n">
        <v>1.071</v>
      </c>
      <c r="Y6687" s="0" t="n">
        <v>1.2271</v>
      </c>
      <c r="Z6687" s="0" t="n">
        <v>1.1599</v>
      </c>
      <c r="AA6687" s="0" t="n">
        <v>1.3483</v>
      </c>
      <c r="AI6687" s="0" t="n">
        <v>1.05</v>
      </c>
      <c r="AJ6687" s="0" t="n">
        <v>1.1759</v>
      </c>
      <c r="AK6687" s="0" t="n">
        <v>1.0078</v>
      </c>
      <c r="AL6687" s="0" t="n">
        <v>1.2669</v>
      </c>
      <c r="AM6687" s="0" t="n">
        <v>1.1283</v>
      </c>
      <c r="AN6687" s="0" t="n">
        <v>1.0814</v>
      </c>
      <c r="AO6687" s="0" t="n">
        <v>1.1623</v>
      </c>
      <c r="AP6687" s="0" t="n">
        <v>1.1465</v>
      </c>
      <c r="AQ6687" s="0" t="n">
        <v>1.186</v>
      </c>
      <c r="AR6687" s="0" t="n">
        <v>1.2032</v>
      </c>
      <c r="AS6687" s="0" t="n">
        <v>1.5389</v>
      </c>
      <c r="AT6687" s="0" t="n">
        <v>1.3083</v>
      </c>
      <c r="AU6687" s="0" t="n">
        <v>1.1487</v>
      </c>
      <c r="AV6687" s="0" t="n">
        <v>1.3042</v>
      </c>
      <c r="AX6687" s="0" t="n">
        <v>1.2561</v>
      </c>
      <c r="AY6687" s="0" t="n">
        <v>1.4402</v>
      </c>
      <c r="AZ6687" s="0" t="n">
        <v>1.4575</v>
      </c>
      <c r="BA6687" s="0" t="n">
        <v>1.2902</v>
      </c>
      <c r="BB6687" s="0" t="n">
        <v>1.1525</v>
      </c>
      <c r="BC6687" s="0" t="n">
        <v>1.6381</v>
      </c>
      <c r="BD6687" s="0" t="n">
        <v>1.2826</v>
      </c>
      <c r="BE6687" s="0" t="n">
        <v>1.5692</v>
      </c>
      <c r="BF6687" s="0" t="n">
        <v>1.4154</v>
      </c>
      <c r="BG6687" s="0" t="n">
        <v>0.83728</v>
      </c>
      <c r="BH6687" s="0" t="n">
        <v>1.0355</v>
      </c>
      <c r="BI6687" s="0" t="n">
        <v>0.98033</v>
      </c>
      <c r="BJ6687" s="0" t="n">
        <v>1.1515</v>
      </c>
      <c r="BL6687" s="0" t="n">
        <v>0.90179</v>
      </c>
      <c r="BM6687" s="0" t="n">
        <v>0.97532</v>
      </c>
      <c r="BN6687" s="0" t="n">
        <v>1.0297</v>
      </c>
      <c r="BO6687" s="0" t="n">
        <v>1.0772</v>
      </c>
      <c r="BP6687" s="0" t="n">
        <v>1.2469</v>
      </c>
      <c r="BS6687" s="0" t="n">
        <v>1.0792</v>
      </c>
      <c r="BT6687" s="0" t="n">
        <v>1.0982</v>
      </c>
      <c r="BU6687" s="0" t="n">
        <v>0.7623</v>
      </c>
      <c r="BV6687" s="0" t="n">
        <v>1.0334</v>
      </c>
      <c r="BW6687" s="0" t="n">
        <v>1.0996</v>
      </c>
      <c r="BY6687" s="0" t="n">
        <v>1.022</v>
      </c>
      <c r="BZ6687" s="0" t="n">
        <v>0.86374</v>
      </c>
      <c r="CA6687" s="0" t="n">
        <v>0.98816</v>
      </c>
      <c r="CB6687" s="0" t="n">
        <v>1.061</v>
      </c>
      <c r="CC6687" s="0" t="n">
        <v>0.79259</v>
      </c>
      <c r="CD6687" s="0" t="n">
        <v>0.96705</v>
      </c>
      <c r="CM6687" s="0" t="n">
        <v>1.2189</v>
      </c>
      <c r="CN6687" s="0" t="n">
        <v>1.4045</v>
      </c>
      <c r="CO6687" s="0" t="n">
        <v>1.2575</v>
      </c>
      <c r="CP6687" s="0" t="n">
        <v>1.0754</v>
      </c>
      <c r="CQ6687" s="0" t="n">
        <v>1.1248</v>
      </c>
      <c r="CR6687" s="0" t="n">
        <v>1.2773</v>
      </c>
      <c r="CS6687" s="0" t="n">
        <v>1.3718</v>
      </c>
      <c r="CT6687" s="0" t="n">
        <v>1.2866</v>
      </c>
      <c r="CU6687" s="0" t="n">
        <v>0.89734</v>
      </c>
      <c r="CV6687" s="0" t="n">
        <v>0.95836</v>
      </c>
      <c r="CW6687" s="0" t="n">
        <v>1.2277</v>
      </c>
      <c r="CX6687" s="0" t="n">
        <v>0.94468</v>
      </c>
      <c r="CY6687" s="0" t="n">
        <v>1.1727</v>
      </c>
      <c r="DA6687" s="0" t="n">
        <v>1.0699</v>
      </c>
      <c r="DB6687" s="0" t="n">
        <v>1.1148</v>
      </c>
      <c r="DG6687" s="0" t="n">
        <v>1.2598</v>
      </c>
      <c r="DH6687" s="0" t="n">
        <v>1.0908</v>
      </c>
      <c r="DK6687" s="0" t="n">
        <v>1.0679</v>
      </c>
      <c r="DL6687" s="0" t="n">
        <v>1.0292</v>
      </c>
      <c r="DM6687" s="0" t="n">
        <v>1.1177</v>
      </c>
      <c r="DN6687" s="0" t="n">
        <v>1.0292</v>
      </c>
      <c r="DP6687" s="0" t="n">
        <v>1.0694</v>
      </c>
      <c r="DQ6687" s="0" t="n">
        <v>1.0033</v>
      </c>
      <c r="DR6687" s="0" t="n">
        <v>1.2458</v>
      </c>
      <c r="DS6687" s="0" t="n">
        <v>1.1017</v>
      </c>
      <c r="DT6687" s="0" t="n">
        <v>1.2386</v>
      </c>
      <c r="DU6687" s="0" t="n">
        <v>1.2851</v>
      </c>
      <c r="DV6687" s="0" t="n">
        <v>1.3025</v>
      </c>
      <c r="DW6687" s="0" t="n">
        <v>1.3207</v>
      </c>
      <c r="DX6687" s="0" t="n">
        <v>1.3135</v>
      </c>
      <c r="DY6687" s="0" t="n">
        <v>1.2915</v>
      </c>
      <c r="DZ6687" s="0" t="n">
        <v>1.1702</v>
      </c>
      <c r="EA6687" s="0" t="n">
        <v>1.15348</v>
      </c>
      <c r="EB6687" s="0" t="n">
        <v>1.20948</v>
      </c>
      <c r="EC6687" s="0" t="n">
        <v>1.125132</v>
      </c>
      <c r="ED6687" s="0" t="n">
        <v>1.16508</v>
      </c>
      <c r="EE6687" s="0" t="n">
        <v>1.214375</v>
      </c>
      <c r="EF6687" s="0" t="n">
        <v>1.128198</v>
      </c>
      <c r="EG6687" s="0" t="n">
        <v>1.23348</v>
      </c>
      <c r="EH6687" s="0" t="n">
        <v>1.20152</v>
      </c>
    </row>
    <row r="6688" customFormat="false" ht="14" hidden="false" customHeight="false" outlineLevel="0" collapsed="false">
      <c r="A6688" s="0" t="s">
        <v>30685</v>
      </c>
      <c r="B6688" s="0" t="s">
        <v>30732</v>
      </c>
      <c r="C6688" s="0" t="s">
        <v>30687</v>
      </c>
      <c r="D6688" s="0" t="s">
        <v>30688</v>
      </c>
      <c r="E6688" s="0" t="s">
        <v>30689</v>
      </c>
      <c r="F6688" s="0" t="n">
        <v>0.77561</v>
      </c>
      <c r="G6688" s="0" t="n">
        <v>5.17669</v>
      </c>
      <c r="H6688" s="0" t="n">
        <v>0.000154946</v>
      </c>
      <c r="I6688" s="0" t="n">
        <v>106.93</v>
      </c>
      <c r="J6688" s="0" t="n">
        <v>58.962</v>
      </c>
      <c r="K6688" s="0" t="n">
        <v>50.534</v>
      </c>
      <c r="L6688" s="0" t="s">
        <v>142</v>
      </c>
      <c r="M6688" s="0" t="s">
        <v>30733</v>
      </c>
      <c r="N6688" s="0" t="s">
        <v>13072</v>
      </c>
      <c r="O6688" s="0" t="s">
        <v>3277</v>
      </c>
      <c r="P6688" s="0" t="s">
        <v>30734</v>
      </c>
      <c r="Q6688" s="0" t="s">
        <v>30735</v>
      </c>
      <c r="R6688" s="0" t="n">
        <v>1</v>
      </c>
      <c r="BA6688" s="0" t="n">
        <v>1.3111</v>
      </c>
      <c r="BN6688" s="0" t="n">
        <v>1.4082</v>
      </c>
      <c r="CB6688" s="0" t="n">
        <v>1.4196</v>
      </c>
      <c r="CE6688" s="0" t="n">
        <v>2.2366</v>
      </c>
      <c r="DK6688" s="0" t="n">
        <v>1.4158</v>
      </c>
      <c r="DW6688" s="0" t="n">
        <v>0.91909</v>
      </c>
      <c r="EA6688" s="0" t="e">
        <f aca="false">#DIV/0!</f>
        <v>#DIV/0!</v>
      </c>
      <c r="EB6688" s="0" t="e">
        <f aca="false">#DIV/0!</f>
        <v>#DIV/0!</v>
      </c>
      <c r="EC6688" s="0" t="n">
        <v>1.3111</v>
      </c>
      <c r="ED6688" s="0" t="e">
        <f aca="false">#DIV/0!</f>
        <v>#DIV/0!</v>
      </c>
      <c r="EE6688" s="0" t="e">
        <f aca="false">#DIV/0!</f>
        <v>#DIV/0!</v>
      </c>
      <c r="EF6688" s="0" t="e">
        <f aca="false">#DIV/0!</f>
        <v>#DIV/0!</v>
      </c>
      <c r="EG6688" s="0" t="e">
        <f aca="false">#DIV/0!</f>
        <v>#DIV/0!</v>
      </c>
      <c r="EH6688" s="0" t="n">
        <v>1.4082</v>
      </c>
    </row>
    <row r="6689" customFormat="false" ht="14" hidden="false" customHeight="false" outlineLevel="0" collapsed="false">
      <c r="A6689" s="0" t="s">
        <v>30685</v>
      </c>
      <c r="B6689" s="0" t="s">
        <v>30736</v>
      </c>
      <c r="C6689" s="0" t="s">
        <v>30687</v>
      </c>
      <c r="D6689" s="0" t="s">
        <v>30688</v>
      </c>
      <c r="E6689" s="0" t="s">
        <v>30689</v>
      </c>
      <c r="F6689" s="0" t="n">
        <v>0.998917</v>
      </c>
      <c r="G6689" s="0" t="n">
        <v>29.6484</v>
      </c>
      <c r="H6689" s="3" t="n">
        <v>2.347E-026</v>
      </c>
      <c r="I6689" s="0" t="n">
        <v>171.33</v>
      </c>
      <c r="J6689" s="0" t="n">
        <v>171.33</v>
      </c>
      <c r="K6689" s="0" t="n">
        <v>129.46</v>
      </c>
      <c r="L6689" s="0" t="s">
        <v>142</v>
      </c>
      <c r="M6689" s="0" t="s">
        <v>30737</v>
      </c>
      <c r="N6689" s="0" t="s">
        <v>2227</v>
      </c>
      <c r="O6689" s="0" t="s">
        <v>1304</v>
      </c>
      <c r="P6689" s="0" t="s">
        <v>30738</v>
      </c>
      <c r="Q6689" s="0" t="s">
        <v>30739</v>
      </c>
      <c r="R6689" s="0" t="n">
        <v>2</v>
      </c>
      <c r="AA6689" s="0" t="n">
        <v>3.0251</v>
      </c>
      <c r="AB6689" s="0" t="n">
        <v>2.6717</v>
      </c>
      <c r="AC6689" s="0" t="n">
        <v>2.4251</v>
      </c>
      <c r="AD6689" s="0" t="n">
        <v>2.4215</v>
      </c>
      <c r="AE6689" s="0" t="n">
        <v>2.2984</v>
      </c>
      <c r="AF6689" s="0" t="n">
        <v>2.0308</v>
      </c>
      <c r="AG6689" s="0" t="n">
        <v>2.5043</v>
      </c>
      <c r="AH6689" s="0" t="n">
        <v>2.4177</v>
      </c>
      <c r="AI6689" s="0" t="n">
        <v>1.7385</v>
      </c>
      <c r="AJ6689" s="0" t="n">
        <v>1.4303</v>
      </c>
      <c r="AK6689" s="0" t="n">
        <v>1.435</v>
      </c>
      <c r="AL6689" s="0" t="n">
        <v>1.3189</v>
      </c>
      <c r="AM6689" s="0" t="n">
        <v>1.5566</v>
      </c>
      <c r="AN6689" s="0" t="n">
        <v>1.3754</v>
      </c>
      <c r="AP6689" s="0" t="n">
        <v>1.4096</v>
      </c>
      <c r="AQ6689" s="0" t="n">
        <v>1.7867</v>
      </c>
      <c r="AR6689" s="0" t="n">
        <v>1.2465</v>
      </c>
      <c r="AS6689" s="0" t="n">
        <v>1.5397</v>
      </c>
      <c r="AT6689" s="0" t="n">
        <v>1.3662</v>
      </c>
      <c r="AU6689" s="0" t="n">
        <v>1.4184</v>
      </c>
      <c r="AV6689" s="0" t="n">
        <v>1.244</v>
      </c>
      <c r="AX6689" s="0" t="n">
        <v>1.1443</v>
      </c>
      <c r="AY6689" s="0" t="n">
        <v>2.0352</v>
      </c>
      <c r="AZ6689" s="0" t="n">
        <v>1.3571</v>
      </c>
      <c r="BA6689" s="0" t="n">
        <v>1.2559</v>
      </c>
      <c r="BB6689" s="0" t="n">
        <v>1.3765</v>
      </c>
      <c r="BC6689" s="0" t="n">
        <v>1.0585</v>
      </c>
      <c r="BD6689" s="0" t="n">
        <v>1.6042</v>
      </c>
      <c r="BE6689" s="0" t="n">
        <v>0.92526</v>
      </c>
      <c r="BF6689" s="0" t="n">
        <v>1.2361</v>
      </c>
      <c r="BG6689" s="0" t="n">
        <v>1.6311</v>
      </c>
      <c r="BH6689" s="0" t="n">
        <v>1.532</v>
      </c>
      <c r="BI6689" s="0" t="n">
        <v>1.5476</v>
      </c>
      <c r="BJ6689" s="0" t="n">
        <v>1.8899</v>
      </c>
      <c r="BK6689" s="0" t="n">
        <v>1.4826</v>
      </c>
      <c r="BL6689" s="0" t="n">
        <v>1.4123</v>
      </c>
      <c r="BM6689" s="0" t="n">
        <v>1.7002</v>
      </c>
      <c r="BN6689" s="0" t="n">
        <v>1.4082</v>
      </c>
      <c r="BO6689" s="0" t="n">
        <v>1.952</v>
      </c>
      <c r="BP6689" s="0" t="n">
        <v>1.9012</v>
      </c>
      <c r="BQ6689" s="0" t="n">
        <v>1.299</v>
      </c>
      <c r="BR6689" s="0" t="n">
        <v>1.6482</v>
      </c>
      <c r="BS6689" s="0" t="n">
        <v>1.6092</v>
      </c>
      <c r="BT6689" s="0" t="n">
        <v>1.4528</v>
      </c>
      <c r="BU6689" s="0" t="n">
        <v>1.2752</v>
      </c>
      <c r="BV6689" s="0" t="n">
        <v>1.2506</v>
      </c>
      <c r="BX6689" s="0" t="n">
        <v>1.7374</v>
      </c>
      <c r="BY6689" s="0" t="n">
        <v>1.6419</v>
      </c>
      <c r="BZ6689" s="0" t="n">
        <v>1.5114</v>
      </c>
      <c r="CA6689" s="0" t="n">
        <v>1.5459</v>
      </c>
      <c r="CC6689" s="0" t="n">
        <v>1.1048</v>
      </c>
      <c r="CD6689" s="0" t="n">
        <v>1.3873</v>
      </c>
      <c r="CF6689" s="0" t="n">
        <v>1.9779</v>
      </c>
      <c r="CG6689" s="0" t="n">
        <v>1.7243</v>
      </c>
      <c r="CH6689" s="0" t="n">
        <v>1.952</v>
      </c>
      <c r="CI6689" s="0" t="n">
        <v>1.8882</v>
      </c>
      <c r="CJ6689" s="0" t="n">
        <v>2.021</v>
      </c>
      <c r="CK6689" s="0" t="n">
        <v>2.0146</v>
      </c>
      <c r="CL6689" s="0" t="n">
        <v>2.1214</v>
      </c>
      <c r="CM6689" s="0" t="n">
        <v>2.3346</v>
      </c>
      <c r="CN6689" s="0" t="n">
        <v>2.0119</v>
      </c>
      <c r="CO6689" s="0" t="n">
        <v>1.8472</v>
      </c>
      <c r="CP6689" s="0" t="n">
        <v>1.7467</v>
      </c>
      <c r="CQ6689" s="0" t="n">
        <v>1.9404</v>
      </c>
      <c r="CR6689" s="0" t="n">
        <v>1.8176</v>
      </c>
      <c r="CS6689" s="0" t="n">
        <v>2.0596</v>
      </c>
      <c r="CT6689" s="0" t="n">
        <v>2.187</v>
      </c>
      <c r="DC6689" s="0" t="n">
        <v>2.3234</v>
      </c>
      <c r="DD6689" s="0" t="n">
        <v>2.2282</v>
      </c>
      <c r="DE6689" s="0" t="n">
        <v>2.0592</v>
      </c>
      <c r="DF6689" s="0" t="n">
        <v>1.0523</v>
      </c>
      <c r="DG6689" s="0" t="n">
        <v>2.1603</v>
      </c>
      <c r="DH6689" s="0" t="n">
        <v>1.8431</v>
      </c>
      <c r="DI6689" s="0" t="n">
        <v>1.9981</v>
      </c>
      <c r="DJ6689" s="0" t="n">
        <v>2.1001</v>
      </c>
      <c r="DK6689" s="0" t="n">
        <v>1.4158</v>
      </c>
      <c r="DO6689" s="0" t="n">
        <v>1.6995</v>
      </c>
      <c r="DS6689" s="0" t="n">
        <v>1.5028</v>
      </c>
      <c r="DT6689" s="0" t="n">
        <v>1.3611</v>
      </c>
      <c r="DU6689" s="0" t="n">
        <v>1.3385</v>
      </c>
      <c r="DV6689" s="0" t="n">
        <v>1.4998</v>
      </c>
      <c r="DX6689" s="0" t="n">
        <v>1.5072</v>
      </c>
      <c r="DY6689" s="0" t="n">
        <v>1.058</v>
      </c>
      <c r="DZ6689" s="0" t="n">
        <v>1.2563</v>
      </c>
      <c r="EA6689" s="0" t="n">
        <v>2.04332</v>
      </c>
      <c r="EB6689" s="0" t="n">
        <v>1.64752</v>
      </c>
      <c r="EC6689" s="0" t="n">
        <v>1.64066</v>
      </c>
      <c r="ED6689" s="0" t="n">
        <v>1.6746</v>
      </c>
      <c r="EE6689" s="0" t="n">
        <v>1.5629</v>
      </c>
      <c r="EF6689" s="0" t="n">
        <v>1.53334</v>
      </c>
      <c r="EG6689" s="0" t="n">
        <v>1.70992</v>
      </c>
      <c r="EH6689" s="0" t="n">
        <v>1.52318</v>
      </c>
    </row>
    <row r="6690" customFormat="false" ht="14" hidden="false" customHeight="false" outlineLevel="0" collapsed="false">
      <c r="A6690" s="0" t="s">
        <v>30685</v>
      </c>
      <c r="B6690" s="0" t="s">
        <v>30740</v>
      </c>
      <c r="C6690" s="0" t="s">
        <v>30687</v>
      </c>
      <c r="D6690" s="0" t="s">
        <v>30688</v>
      </c>
      <c r="E6690" s="0" t="s">
        <v>30689</v>
      </c>
      <c r="F6690" s="0" t="n">
        <v>1</v>
      </c>
      <c r="G6690" s="0" t="n">
        <v>73.8472</v>
      </c>
      <c r="H6690" s="3" t="n">
        <v>2.347E-026</v>
      </c>
      <c r="I6690" s="0" t="n">
        <v>171.33</v>
      </c>
      <c r="J6690" s="0" t="n">
        <v>171.33</v>
      </c>
      <c r="K6690" s="0" t="n">
        <v>157.22</v>
      </c>
      <c r="L6690" s="0" t="s">
        <v>142</v>
      </c>
      <c r="M6690" s="0" t="s">
        <v>30741</v>
      </c>
      <c r="N6690" s="0" t="s">
        <v>8251</v>
      </c>
      <c r="O6690" s="0" t="s">
        <v>177</v>
      </c>
      <c r="P6690" s="0" t="s">
        <v>30738</v>
      </c>
      <c r="Q6690" s="0" t="s">
        <v>30742</v>
      </c>
      <c r="R6690" s="0" t="n">
        <v>4</v>
      </c>
      <c r="S6690" s="0" t="n">
        <v>1.3408</v>
      </c>
      <c r="T6690" s="0" t="n">
        <v>1.2322</v>
      </c>
      <c r="U6690" s="0" t="n">
        <v>1.1796</v>
      </c>
      <c r="V6690" s="0" t="n">
        <v>1.4588</v>
      </c>
      <c r="W6690" s="0" t="n">
        <v>1.082</v>
      </c>
      <c r="Y6690" s="0" t="n">
        <v>1.3569</v>
      </c>
      <c r="Z6690" s="0" t="n">
        <v>1.4389</v>
      </c>
      <c r="AA6690" s="0" t="n">
        <v>1.2891</v>
      </c>
      <c r="AB6690" s="0" t="n">
        <v>1.0654</v>
      </c>
      <c r="AC6690" s="0" t="n">
        <v>1.2301</v>
      </c>
      <c r="AD6690" s="0" t="n">
        <v>1.2508</v>
      </c>
      <c r="AE6690" s="0" t="n">
        <v>1.1057</v>
      </c>
      <c r="AF6690" s="0" t="n">
        <v>1.0747</v>
      </c>
      <c r="AG6690" s="0" t="n">
        <v>1.1748</v>
      </c>
      <c r="AH6690" s="0" t="n">
        <v>1.2065</v>
      </c>
      <c r="AI6690" s="0" t="n">
        <v>1.1122</v>
      </c>
      <c r="AJ6690" s="0" t="n">
        <v>1.7679</v>
      </c>
      <c r="AK6690" s="0" t="n">
        <v>1.2845</v>
      </c>
      <c r="AL6690" s="0" t="n">
        <v>1.6502</v>
      </c>
      <c r="AM6690" s="0" t="n">
        <v>1.2831</v>
      </c>
      <c r="AN6690" s="0" t="n">
        <v>1.6055</v>
      </c>
      <c r="AO6690" s="0" t="n">
        <v>1.3842</v>
      </c>
      <c r="AP6690" s="0" t="n">
        <v>1.2328</v>
      </c>
      <c r="AQ6690" s="0" t="n">
        <v>1.4898</v>
      </c>
      <c r="AR6690" s="0" t="n">
        <v>1.0108</v>
      </c>
      <c r="AS6690" s="0" t="n">
        <v>1.2714</v>
      </c>
      <c r="AT6690" s="0" t="n">
        <v>0.95349</v>
      </c>
      <c r="AU6690" s="0" t="n">
        <v>1.2023</v>
      </c>
      <c r="AV6690" s="0" t="n">
        <v>0.98683</v>
      </c>
      <c r="AX6690" s="0" t="n">
        <v>1.1536</v>
      </c>
      <c r="AY6690" s="0" t="n">
        <v>1.2005</v>
      </c>
      <c r="AZ6690" s="0" t="n">
        <v>0.99982</v>
      </c>
      <c r="BA6690" s="0" t="n">
        <v>1.3279</v>
      </c>
      <c r="BB6690" s="0" t="n">
        <v>1.1404</v>
      </c>
      <c r="BC6690" s="0" t="n">
        <v>0.94739</v>
      </c>
      <c r="BD6690" s="0" t="n">
        <v>1.323</v>
      </c>
      <c r="BE6690" s="0" t="n">
        <v>1.0561</v>
      </c>
      <c r="BF6690" s="0" t="n">
        <v>0.91482</v>
      </c>
      <c r="BG6690" s="0" t="n">
        <v>1.6311</v>
      </c>
      <c r="BH6690" s="0" t="n">
        <v>0.97373</v>
      </c>
      <c r="BI6690" s="0" t="n">
        <v>1.1185</v>
      </c>
      <c r="BJ6690" s="0" t="n">
        <v>1.115</v>
      </c>
      <c r="BK6690" s="0" t="n">
        <v>1.0444</v>
      </c>
      <c r="BL6690" s="0" t="n">
        <v>1.1182</v>
      </c>
      <c r="BM6690" s="0" t="n">
        <v>1.116</v>
      </c>
      <c r="BN6690" s="0" t="n">
        <v>0.9618</v>
      </c>
      <c r="BO6690" s="0" t="n">
        <v>1.1504</v>
      </c>
      <c r="BP6690" s="0" t="n">
        <v>1.1513</v>
      </c>
      <c r="BQ6690" s="0" t="n">
        <v>1.2252</v>
      </c>
      <c r="BR6690" s="0" t="n">
        <v>1.3577</v>
      </c>
      <c r="BS6690" s="0" t="n">
        <v>1.1442</v>
      </c>
      <c r="BT6690" s="0" t="n">
        <v>1.5377</v>
      </c>
      <c r="BU6690" s="0" t="n">
        <v>1.2752</v>
      </c>
      <c r="BV6690" s="0" t="n">
        <v>1.2506</v>
      </c>
      <c r="BX6690" s="0" t="n">
        <v>1.7374</v>
      </c>
      <c r="BY6690" s="0" t="n">
        <v>1.6419</v>
      </c>
      <c r="BZ6690" s="0" t="n">
        <v>1.5114</v>
      </c>
      <c r="CA6690" s="0" t="n">
        <v>1.1998</v>
      </c>
      <c r="CB6690" s="0" t="n">
        <v>1.4196</v>
      </c>
      <c r="CC6690" s="0" t="n">
        <v>1.1048</v>
      </c>
      <c r="CD6690" s="0" t="n">
        <v>1.1272</v>
      </c>
      <c r="CE6690" s="0" t="n">
        <v>1.1424</v>
      </c>
      <c r="CF6690" s="0" t="n">
        <v>1.3062</v>
      </c>
      <c r="CG6690" s="0" t="n">
        <v>1.1095</v>
      </c>
      <c r="CH6690" s="0" t="n">
        <v>1.1337</v>
      </c>
      <c r="CI6690" s="0" t="n">
        <v>1.261</v>
      </c>
      <c r="CJ6690" s="0" t="n">
        <v>1.0236</v>
      </c>
      <c r="CK6690" s="0" t="n">
        <v>1.1546</v>
      </c>
      <c r="CL6690" s="0" t="n">
        <v>1.1037</v>
      </c>
      <c r="CM6690" s="0" t="n">
        <v>2.3346</v>
      </c>
      <c r="CN6690" s="0" t="n">
        <v>1.0275</v>
      </c>
      <c r="CO6690" s="0" t="n">
        <v>1.2074</v>
      </c>
      <c r="CP6690" s="0" t="n">
        <v>1.7467</v>
      </c>
      <c r="CQ6690" s="0" t="n">
        <v>1.9404</v>
      </c>
      <c r="CR6690" s="0" t="n">
        <v>1.8176</v>
      </c>
      <c r="CS6690" s="0" t="n">
        <v>1.1671</v>
      </c>
      <c r="CT6690" s="0" t="n">
        <v>2.187</v>
      </c>
      <c r="CU6690" s="0" t="n">
        <v>1.2598</v>
      </c>
      <c r="CV6690" s="0" t="n">
        <v>1.4323</v>
      </c>
      <c r="CW6690" s="0" t="n">
        <v>1.1366</v>
      </c>
      <c r="CY6690" s="0" t="n">
        <v>1.4335</v>
      </c>
      <c r="DB6690" s="0" t="n">
        <v>1.2804</v>
      </c>
      <c r="DC6690" s="0" t="n">
        <v>1.1069</v>
      </c>
      <c r="DD6690" s="0" t="n">
        <v>1.1028</v>
      </c>
      <c r="DE6690" s="0" t="n">
        <v>1.0593</v>
      </c>
      <c r="DF6690" s="0" t="n">
        <v>1.9685</v>
      </c>
      <c r="DG6690" s="0" t="n">
        <v>1.1058</v>
      </c>
      <c r="DH6690" s="0" t="n">
        <v>1.166</v>
      </c>
      <c r="DI6690" s="0" t="n">
        <v>1.1319</v>
      </c>
      <c r="DJ6690" s="0" t="n">
        <v>1.0994</v>
      </c>
      <c r="DK6690" s="0" t="n">
        <v>1.4841</v>
      </c>
      <c r="DL6690" s="0" t="n">
        <v>1.2621</v>
      </c>
      <c r="DM6690" s="0" t="n">
        <v>1.3048</v>
      </c>
      <c r="DN6690" s="0" t="n">
        <v>1.1742</v>
      </c>
      <c r="DO6690" s="0" t="n">
        <v>1.135</v>
      </c>
      <c r="DP6690" s="0" t="n">
        <v>1.1511</v>
      </c>
      <c r="DQ6690" s="0" t="n">
        <v>1.0821</v>
      </c>
      <c r="DR6690" s="0" t="n">
        <v>1.1603</v>
      </c>
      <c r="DS6690" s="0" t="n">
        <v>1.3378</v>
      </c>
      <c r="DT6690" s="0" t="n">
        <v>1.2393</v>
      </c>
      <c r="DU6690" s="0" t="n">
        <v>1.1694</v>
      </c>
      <c r="DV6690" s="0" t="n">
        <v>1.5361</v>
      </c>
      <c r="DW6690" s="0" t="n">
        <v>1.1509</v>
      </c>
      <c r="DX6690" s="0" t="n">
        <v>1.288</v>
      </c>
      <c r="DY6690" s="0" t="n">
        <v>1.004</v>
      </c>
      <c r="DZ6690" s="0" t="n">
        <v>1.1692</v>
      </c>
      <c r="EA6690" s="0" t="n">
        <v>1.34391666666667</v>
      </c>
      <c r="EB6690" s="0" t="n">
        <v>1.174975</v>
      </c>
      <c r="EC6690" s="0" t="n">
        <v>1.23533333333333</v>
      </c>
      <c r="ED6690" s="0" t="n">
        <v>1.26144833333333</v>
      </c>
      <c r="EE6690" s="0" t="n">
        <v>1.110815</v>
      </c>
      <c r="EF6690" s="0" t="n">
        <v>1.221646</v>
      </c>
      <c r="EG6690" s="0" t="n">
        <v>1.2176</v>
      </c>
      <c r="EH6690" s="0" t="n">
        <v>1.15140333333333</v>
      </c>
    </row>
    <row r="6691" customFormat="false" ht="14" hidden="false" customHeight="false" outlineLevel="0" collapsed="false">
      <c r="A6691" s="0" t="s">
        <v>30685</v>
      </c>
      <c r="B6691" s="0" t="s">
        <v>30743</v>
      </c>
      <c r="C6691" s="0" t="s">
        <v>30687</v>
      </c>
      <c r="D6691" s="0" t="s">
        <v>30688</v>
      </c>
      <c r="E6691" s="0" t="s">
        <v>30689</v>
      </c>
      <c r="F6691" s="0" t="n">
        <v>0.367931</v>
      </c>
      <c r="G6691" s="0" t="n">
        <v>0.453636</v>
      </c>
      <c r="H6691" s="0" t="n">
        <v>0.000132485</v>
      </c>
      <c r="I6691" s="0" t="n">
        <v>42.923</v>
      </c>
      <c r="J6691" s="0" t="n">
        <v>30.56</v>
      </c>
      <c r="K6691" s="0" t="n">
        <v>42.923</v>
      </c>
      <c r="L6691" s="0" t="s">
        <v>142</v>
      </c>
      <c r="M6691" s="0" t="s">
        <v>30744</v>
      </c>
      <c r="N6691" s="0" t="s">
        <v>144</v>
      </c>
      <c r="O6691" s="0" t="s">
        <v>527</v>
      </c>
      <c r="P6691" s="0" t="s">
        <v>30745</v>
      </c>
      <c r="Q6691" s="0" t="s">
        <v>30746</v>
      </c>
      <c r="R6691" s="0" t="n">
        <v>29</v>
      </c>
      <c r="EA6691" s="0" t="e">
        <f aca="false">#DIV/0!</f>
        <v>#DIV/0!</v>
      </c>
      <c r="EB6691" s="0" t="e">
        <f aca="false">#DIV/0!</f>
        <v>#DIV/0!</v>
      </c>
      <c r="EC6691" s="0" t="e">
        <f aca="false">#DIV/0!</f>
        <v>#DIV/0!</v>
      </c>
      <c r="ED6691" s="0" t="e">
        <f aca="false">#DIV/0!</f>
        <v>#DIV/0!</v>
      </c>
      <c r="EE6691" s="0" t="e">
        <f aca="false">#DIV/0!</f>
        <v>#DIV/0!</v>
      </c>
      <c r="EF6691" s="0" t="e">
        <f aca="false">#DIV/0!</f>
        <v>#DIV/0!</v>
      </c>
      <c r="EG6691" s="0" t="e">
        <f aca="false">#DIV/0!</f>
        <v>#DIV/0!</v>
      </c>
      <c r="EH6691" s="0" t="e">
        <f aca="false">#DIV/0!</f>
        <v>#DIV/0!</v>
      </c>
    </row>
    <row r="6692" customFormat="false" ht="14" hidden="false" customHeight="false" outlineLevel="0" collapsed="false">
      <c r="A6692" s="0" t="s">
        <v>30685</v>
      </c>
      <c r="B6692" s="0" t="s">
        <v>30747</v>
      </c>
      <c r="C6692" s="0" t="s">
        <v>30687</v>
      </c>
      <c r="D6692" s="0" t="s">
        <v>30688</v>
      </c>
      <c r="E6692" s="0" t="s">
        <v>30689</v>
      </c>
      <c r="F6692" s="0" t="n">
        <v>0.445537</v>
      </c>
      <c r="G6692" s="0" t="n">
        <v>0</v>
      </c>
      <c r="H6692" s="3" t="n">
        <v>7.32063E-005</v>
      </c>
      <c r="I6692" s="0" t="n">
        <v>94.363</v>
      </c>
      <c r="J6692" s="0" t="n">
        <v>64.619</v>
      </c>
      <c r="K6692" s="0" t="n">
        <v>94.363</v>
      </c>
      <c r="L6692" s="0" t="s">
        <v>149</v>
      </c>
      <c r="M6692" s="0" t="s">
        <v>30748</v>
      </c>
      <c r="N6692" s="0" t="s">
        <v>144</v>
      </c>
      <c r="O6692" s="0" t="s">
        <v>352</v>
      </c>
      <c r="P6692" s="0" t="s">
        <v>30695</v>
      </c>
      <c r="Q6692" s="0" t="s">
        <v>30696</v>
      </c>
      <c r="R6692" s="0" t="n">
        <v>7</v>
      </c>
      <c r="EA6692" s="0" t="e">
        <f aca="false">#DIV/0!</f>
        <v>#DIV/0!</v>
      </c>
      <c r="EB6692" s="0" t="e">
        <f aca="false">#DIV/0!</f>
        <v>#DIV/0!</v>
      </c>
      <c r="EC6692" s="0" t="e">
        <f aca="false">#DIV/0!</f>
        <v>#DIV/0!</v>
      </c>
      <c r="ED6692" s="0" t="e">
        <f aca="false">#DIV/0!</f>
        <v>#DIV/0!</v>
      </c>
      <c r="EE6692" s="0" t="e">
        <f aca="false">#DIV/0!</f>
        <v>#DIV/0!</v>
      </c>
      <c r="EF6692" s="0" t="e">
        <f aca="false">#DIV/0!</f>
        <v>#DIV/0!</v>
      </c>
      <c r="EG6692" s="0" t="e">
        <f aca="false">#DIV/0!</f>
        <v>#DIV/0!</v>
      </c>
      <c r="EH6692" s="0" t="e">
        <f aca="false">#DIV/0!</f>
        <v>#DIV/0!</v>
      </c>
    </row>
    <row r="6693" customFormat="false" ht="14" hidden="false" customHeight="false" outlineLevel="0" collapsed="false">
      <c r="A6693" s="0" t="s">
        <v>30697</v>
      </c>
      <c r="B6693" s="0" t="s">
        <v>13616</v>
      </c>
      <c r="C6693" s="0" t="s">
        <v>30687</v>
      </c>
      <c r="D6693" s="0" t="s">
        <v>30688</v>
      </c>
      <c r="E6693" s="0" t="s">
        <v>30689</v>
      </c>
      <c r="F6693" s="0" t="n">
        <v>0.999964</v>
      </c>
      <c r="G6693" s="0" t="n">
        <v>46.2796</v>
      </c>
      <c r="H6693" s="0" t="n">
        <v>0.00105764</v>
      </c>
      <c r="I6693" s="0" t="n">
        <v>89.659</v>
      </c>
      <c r="J6693" s="0" t="n">
        <v>44.968</v>
      </c>
      <c r="K6693" s="0" t="n">
        <v>78.401</v>
      </c>
      <c r="L6693" s="0" t="s">
        <v>149</v>
      </c>
      <c r="M6693" s="0" t="s">
        <v>30749</v>
      </c>
      <c r="N6693" s="0" t="s">
        <v>144</v>
      </c>
      <c r="O6693" s="0" t="s">
        <v>1364</v>
      </c>
      <c r="P6693" s="0" t="s">
        <v>30750</v>
      </c>
      <c r="Q6693" s="0" t="s">
        <v>30751</v>
      </c>
      <c r="R6693" s="0" t="n">
        <v>13</v>
      </c>
      <c r="AI6693" s="0" t="n">
        <v>1.0154</v>
      </c>
      <c r="AM6693" s="0" t="n">
        <v>1.387</v>
      </c>
      <c r="AN6693" s="0" t="n">
        <v>1.1538</v>
      </c>
      <c r="AO6693" s="0" t="n">
        <v>0.73824</v>
      </c>
      <c r="AP6693" s="0" t="n">
        <v>0.71728</v>
      </c>
      <c r="DK6693" s="0" t="n">
        <v>1.5986</v>
      </c>
      <c r="DN6693" s="0" t="n">
        <v>1.2185</v>
      </c>
      <c r="DO6693" s="0" t="n">
        <v>1.1004</v>
      </c>
      <c r="DQ6693" s="0" t="n">
        <v>1.2559</v>
      </c>
      <c r="DR6693" s="0" t="n">
        <v>1.0561</v>
      </c>
      <c r="EA6693" s="0" t="n">
        <v>1.0154</v>
      </c>
      <c r="EB6693" s="0" t="e">
        <f aca="false">#DIV/0!</f>
        <v>#DIV/0!</v>
      </c>
      <c r="EC6693" s="0" t="e">
        <f aca="false">#DIV/0!</f>
        <v>#DIV/0!</v>
      </c>
      <c r="ED6693" s="0" t="e">
        <f aca="false">#DIV/0!</f>
        <v>#DIV/0!</v>
      </c>
      <c r="EE6693" s="0" t="n">
        <v>1.387</v>
      </c>
      <c r="EF6693" s="0" t="n">
        <v>1.1538</v>
      </c>
      <c r="EG6693" s="0" t="n">
        <v>0.73824</v>
      </c>
      <c r="EH6693" s="0" t="n">
        <v>0.71728</v>
      </c>
    </row>
    <row r="6694" customFormat="false" ht="14" hidden="false" customHeight="false" outlineLevel="0" collapsed="false">
      <c r="A6694" s="0" t="s">
        <v>30697</v>
      </c>
      <c r="B6694" s="0" t="s">
        <v>20300</v>
      </c>
      <c r="C6694" s="0" t="s">
        <v>30687</v>
      </c>
      <c r="D6694" s="0" t="s">
        <v>30688</v>
      </c>
      <c r="E6694" s="0" t="s">
        <v>30689</v>
      </c>
      <c r="F6694" s="0" t="n">
        <v>0.875144</v>
      </c>
      <c r="G6694" s="0" t="n">
        <v>8.45672</v>
      </c>
      <c r="H6694" s="3" t="n">
        <v>3.19822E-040</v>
      </c>
      <c r="I6694" s="0" t="n">
        <v>166.65</v>
      </c>
      <c r="J6694" s="0" t="n">
        <v>132.18</v>
      </c>
      <c r="K6694" s="0" t="n">
        <v>135.62</v>
      </c>
      <c r="L6694" s="0" t="s">
        <v>149</v>
      </c>
      <c r="M6694" s="0" t="s">
        <v>30752</v>
      </c>
      <c r="N6694" s="0" t="s">
        <v>144</v>
      </c>
      <c r="O6694" s="0" t="s">
        <v>510</v>
      </c>
      <c r="P6694" s="0" t="s">
        <v>30753</v>
      </c>
      <c r="Q6694" s="0" t="s">
        <v>30754</v>
      </c>
      <c r="R6694" s="0" t="n">
        <v>12</v>
      </c>
      <c r="AV6694" s="0" t="n">
        <v>1.3042</v>
      </c>
      <c r="BK6694" s="0" t="n">
        <v>0.93745</v>
      </c>
      <c r="BQ6694" s="0" t="n">
        <v>1.0469</v>
      </c>
      <c r="BR6694" s="0" t="n">
        <v>1.0612</v>
      </c>
      <c r="BV6694" s="0" t="n">
        <v>1.0334</v>
      </c>
      <c r="BX6694" s="0" t="n">
        <v>0.83075</v>
      </c>
      <c r="CP6694" s="0" t="n">
        <v>1.2584</v>
      </c>
      <c r="CU6694" s="0" t="n">
        <v>1.1291</v>
      </c>
      <c r="CX6694" s="0" t="n">
        <v>1.0575</v>
      </c>
      <c r="CZ6694" s="0" t="n">
        <v>1.0729</v>
      </c>
      <c r="DE6694" s="0" t="n">
        <v>1.2324</v>
      </c>
      <c r="DO6694" s="0" t="n">
        <v>1.2376</v>
      </c>
      <c r="EA6694" s="0" t="e">
        <f aca="false">#DIV/0!</f>
        <v>#DIV/0!</v>
      </c>
      <c r="EB6694" s="0" t="e">
        <f aca="false">#DIV/0!</f>
        <v>#DIV/0!</v>
      </c>
      <c r="EC6694" s="0" t="e">
        <f aca="false">#DIV/0!</f>
        <v>#DIV/0!</v>
      </c>
      <c r="ED6694" s="0" t="e">
        <f aca="false">#DIV/0!</f>
        <v>#DIV/0!</v>
      </c>
      <c r="EE6694" s="0" t="n">
        <v>0.93745</v>
      </c>
      <c r="EF6694" s="0" t="n">
        <v>1.3042</v>
      </c>
      <c r="EG6694" s="0" t="e">
        <f aca="false">#DIV/0!</f>
        <v>#DIV/0!</v>
      </c>
      <c r="EH6694" s="0" t="e">
        <f aca="false">#DIV/0!</f>
        <v>#DIV/0!</v>
      </c>
    </row>
    <row r="6695" customFormat="false" ht="14" hidden="false" customHeight="false" outlineLevel="0" collapsed="false">
      <c r="A6695" s="0" t="s">
        <v>30755</v>
      </c>
      <c r="B6695" s="0" t="n">
        <v>9</v>
      </c>
      <c r="C6695" s="0" t="s">
        <v>30755</v>
      </c>
      <c r="D6695" s="0" t="s">
        <v>30756</v>
      </c>
      <c r="E6695" s="0" t="s">
        <v>30757</v>
      </c>
      <c r="F6695" s="0" t="n">
        <v>0.994321</v>
      </c>
      <c r="G6695" s="0" t="n">
        <v>22.4324</v>
      </c>
      <c r="H6695" s="3" t="n">
        <v>4.31836E-005</v>
      </c>
      <c r="I6695" s="0" t="n">
        <v>119.68</v>
      </c>
      <c r="J6695" s="0" t="n">
        <v>94.666</v>
      </c>
      <c r="K6695" s="0" t="n">
        <v>112.82</v>
      </c>
      <c r="L6695" s="0" t="s">
        <v>142</v>
      </c>
      <c r="M6695" s="0" t="s">
        <v>30758</v>
      </c>
      <c r="N6695" s="0" t="s">
        <v>144</v>
      </c>
      <c r="O6695" s="0" t="s">
        <v>739</v>
      </c>
      <c r="P6695" s="0" t="s">
        <v>30759</v>
      </c>
      <c r="Q6695" s="0" t="s">
        <v>30760</v>
      </c>
      <c r="R6695" s="0" t="n">
        <v>8</v>
      </c>
      <c r="AA6695" s="0" t="n">
        <v>0.94016</v>
      </c>
      <c r="AB6695" s="0" t="n">
        <v>1.1258</v>
      </c>
      <c r="AD6695" s="0" t="n">
        <v>0.86261</v>
      </c>
      <c r="AF6695" s="0" t="n">
        <v>0.83155</v>
      </c>
      <c r="AH6695" s="0" t="n">
        <v>1.0289</v>
      </c>
      <c r="AI6695" s="0" t="n">
        <v>1.0987</v>
      </c>
      <c r="AJ6695" s="0" t="n">
        <v>0.96247</v>
      </c>
      <c r="AK6695" s="0" t="n">
        <v>0.96812</v>
      </c>
      <c r="AL6695" s="0" t="n">
        <v>1.1281</v>
      </c>
      <c r="AM6695" s="0" t="n">
        <v>0.96649</v>
      </c>
      <c r="AN6695" s="0" t="n">
        <v>0.87783</v>
      </c>
      <c r="AO6695" s="0" t="n">
        <v>0.99453</v>
      </c>
      <c r="AP6695" s="0" t="n">
        <v>0.75819</v>
      </c>
      <c r="AQ6695" s="0" t="n">
        <v>0.98269</v>
      </c>
      <c r="AR6695" s="0" t="n">
        <v>1.0191</v>
      </c>
      <c r="AT6695" s="0" t="n">
        <v>1.1209</v>
      </c>
      <c r="AV6695" s="0" t="n">
        <v>0.94361</v>
      </c>
      <c r="AX6695" s="0" t="n">
        <v>0.93881</v>
      </c>
      <c r="AZ6695" s="0" t="n">
        <v>1.0045</v>
      </c>
      <c r="BA6695" s="0" t="n">
        <v>1.0466</v>
      </c>
      <c r="BB6695" s="0" t="n">
        <v>1.0732</v>
      </c>
      <c r="BD6695" s="0" t="n">
        <v>1.0508</v>
      </c>
      <c r="BE6695" s="0" t="n">
        <v>1.1238</v>
      </c>
      <c r="BF6695" s="0" t="n">
        <v>1.0327</v>
      </c>
      <c r="CE6695" s="0" t="n">
        <v>1.0257</v>
      </c>
      <c r="CJ6695" s="0" t="n">
        <v>1.0069</v>
      </c>
      <c r="CK6695" s="0" t="n">
        <v>0.82485</v>
      </c>
      <c r="CL6695" s="0" t="n">
        <v>1.0395</v>
      </c>
      <c r="CN6695" s="0" t="n">
        <v>0.97653</v>
      </c>
      <c r="CP6695" s="0" t="n">
        <v>0.84758</v>
      </c>
      <c r="CQ6695" s="0" t="n">
        <v>0.74</v>
      </c>
      <c r="DC6695" s="0" t="n">
        <v>1.0372</v>
      </c>
      <c r="DE6695" s="0" t="n">
        <v>0.89448</v>
      </c>
      <c r="DF6695" s="0" t="n">
        <v>0.91063</v>
      </c>
      <c r="DH6695" s="0" t="n">
        <v>0.95965</v>
      </c>
      <c r="DJ6695" s="0" t="n">
        <v>0.9866</v>
      </c>
      <c r="DK6695" s="0" t="n">
        <v>1.0983</v>
      </c>
      <c r="DL6695" s="0" t="n">
        <v>0.99198</v>
      </c>
      <c r="DM6695" s="0" t="n">
        <v>0.97977</v>
      </c>
      <c r="DN6695" s="0" t="n">
        <v>0.99351</v>
      </c>
      <c r="DO6695" s="0" t="n">
        <v>0.96183</v>
      </c>
      <c r="DP6695" s="0" t="n">
        <v>0.93071</v>
      </c>
      <c r="DQ6695" s="0" t="n">
        <v>0.90442</v>
      </c>
      <c r="DR6695" s="0" t="n">
        <v>0.9989</v>
      </c>
      <c r="DS6695" s="0" t="n">
        <v>0.88988</v>
      </c>
      <c r="DU6695" s="0" t="n">
        <v>1.0581</v>
      </c>
      <c r="DX6695" s="0" t="n">
        <v>1.3029</v>
      </c>
      <c r="DY6695" s="0" t="n">
        <v>1.0921</v>
      </c>
      <c r="DZ6695" s="0" t="n">
        <v>0.88447</v>
      </c>
      <c r="EA6695" s="0" t="n">
        <v>1.00718333333333</v>
      </c>
      <c r="EB6695" s="0" t="n">
        <v>1.0279675</v>
      </c>
      <c r="EC6695" s="0" t="n">
        <v>1.00736</v>
      </c>
      <c r="ED6695" s="0" t="n">
        <v>1.0462025</v>
      </c>
      <c r="EE6695" s="0" t="n">
        <v>0.96649</v>
      </c>
      <c r="EF6695" s="0" t="n">
        <v>0.9259475</v>
      </c>
      <c r="EG6695" s="0" t="n">
        <v>1.059165</v>
      </c>
      <c r="EH6695" s="0" t="n">
        <v>0.93965</v>
      </c>
    </row>
    <row r="6696" customFormat="false" ht="14" hidden="false" customHeight="false" outlineLevel="0" collapsed="false">
      <c r="A6696" s="0" t="s">
        <v>30755</v>
      </c>
      <c r="B6696" s="0" t="n">
        <v>7</v>
      </c>
      <c r="C6696" s="0" t="s">
        <v>30755</v>
      </c>
      <c r="D6696" s="0" t="s">
        <v>30756</v>
      </c>
      <c r="E6696" s="0" t="s">
        <v>30757</v>
      </c>
      <c r="F6696" s="0" t="n">
        <v>0.997697</v>
      </c>
      <c r="G6696" s="0" t="n">
        <v>26.3677</v>
      </c>
      <c r="H6696" s="0" t="n">
        <v>0.000150798</v>
      </c>
      <c r="I6696" s="0" t="n">
        <v>112.82</v>
      </c>
      <c r="J6696" s="0" t="n">
        <v>78.317</v>
      </c>
      <c r="K6696" s="0" t="n">
        <v>99.044</v>
      </c>
      <c r="L6696" s="0" t="s">
        <v>149</v>
      </c>
      <c r="M6696" s="0" t="s">
        <v>30761</v>
      </c>
      <c r="N6696" s="0" t="s">
        <v>144</v>
      </c>
      <c r="O6696" s="0" t="s">
        <v>733</v>
      </c>
      <c r="P6696" s="0" t="s">
        <v>30762</v>
      </c>
      <c r="Q6696" s="0" t="s">
        <v>30763</v>
      </c>
      <c r="R6696" s="0" t="n">
        <v>6</v>
      </c>
      <c r="AC6696" s="0" t="n">
        <v>0.86626</v>
      </c>
      <c r="AD6696" s="0" t="n">
        <v>0.86261</v>
      </c>
      <c r="AE6696" s="0" t="n">
        <v>0.84279</v>
      </c>
      <c r="AG6696" s="0" t="n">
        <v>0.92266</v>
      </c>
      <c r="AP6696" s="0" t="n">
        <v>0.75819</v>
      </c>
      <c r="AS6696" s="0" t="n">
        <v>1.1691</v>
      </c>
      <c r="AU6696" s="0" t="n">
        <v>1.3463</v>
      </c>
      <c r="BC6696" s="0" t="n">
        <v>1.0723</v>
      </c>
      <c r="BE6696" s="0" t="n">
        <v>1.1238</v>
      </c>
      <c r="CF6696" s="0" t="n">
        <v>0.97455</v>
      </c>
      <c r="CG6696" s="0" t="n">
        <v>0.92682</v>
      </c>
      <c r="CH6696" s="0" t="n">
        <v>0.81592</v>
      </c>
      <c r="CI6696" s="0" t="n">
        <v>0.74969</v>
      </c>
      <c r="CQ6696" s="0" t="n">
        <v>0.74</v>
      </c>
      <c r="DD6696" s="0" t="n">
        <v>1.0258</v>
      </c>
      <c r="DG6696" s="0" t="n">
        <v>0.86826</v>
      </c>
      <c r="DI6696" s="0" t="n">
        <v>0.97241</v>
      </c>
      <c r="DT6696" s="0" t="n">
        <v>0.95542</v>
      </c>
      <c r="DV6696" s="0" t="n">
        <v>1.1758</v>
      </c>
      <c r="DW6696" s="0" t="n">
        <v>1.2019</v>
      </c>
      <c r="EA6696" s="0" t="e">
        <f aca="false">#DIV/0!</f>
        <v>#DIV/0!</v>
      </c>
      <c r="EB6696" s="0" t="e">
        <f aca="false">#DIV/0!</f>
        <v>#DIV/0!</v>
      </c>
      <c r="EC6696" s="0" t="n">
        <v>1.01768</v>
      </c>
      <c r="ED6696" s="0" t="n">
        <v>0.86261</v>
      </c>
      <c r="EE6696" s="0" t="n">
        <v>1.08713</v>
      </c>
      <c r="EF6696" s="0" t="e">
        <f aca="false">#DIV/0!</f>
        <v>#DIV/0!</v>
      </c>
      <c r="EG6696" s="0" t="n">
        <v>1.02323</v>
      </c>
      <c r="EH6696" s="0" t="n">
        <v>0.75819</v>
      </c>
    </row>
    <row r="6697" customFormat="false" ht="14" hidden="false" customHeight="false" outlineLevel="0" collapsed="false">
      <c r="A6697" s="0" t="s">
        <v>30764</v>
      </c>
      <c r="B6697" s="0" t="n">
        <v>34</v>
      </c>
      <c r="C6697" s="0" t="s">
        <v>30764</v>
      </c>
      <c r="D6697" s="0" t="s">
        <v>30765</v>
      </c>
      <c r="E6697" s="0" t="s">
        <v>30766</v>
      </c>
      <c r="F6697" s="0" t="n">
        <v>0.5</v>
      </c>
      <c r="G6697" s="0" t="n">
        <v>0</v>
      </c>
      <c r="H6697" s="0" t="n">
        <v>0.000522349</v>
      </c>
      <c r="I6697" s="0" t="n">
        <v>156.83</v>
      </c>
      <c r="J6697" s="0" t="n">
        <v>127.92</v>
      </c>
      <c r="K6697" s="0" t="n">
        <v>106.14</v>
      </c>
      <c r="L6697" s="0" t="s">
        <v>142</v>
      </c>
      <c r="M6697" s="0" t="s">
        <v>30767</v>
      </c>
      <c r="N6697" s="0" t="s">
        <v>144</v>
      </c>
      <c r="O6697" s="0" t="s">
        <v>801</v>
      </c>
      <c r="P6697" s="0" t="s">
        <v>30768</v>
      </c>
      <c r="Q6697" s="0" t="s">
        <v>30769</v>
      </c>
      <c r="R6697" s="0" t="n">
        <v>7</v>
      </c>
      <c r="S6697" s="0" t="n">
        <v>1.1219</v>
      </c>
      <c r="AH6697" s="0" t="n">
        <v>0.9852</v>
      </c>
      <c r="BB6697" s="0" t="n">
        <v>0.5996</v>
      </c>
      <c r="BC6697" s="0" t="n">
        <v>1.0228</v>
      </c>
      <c r="BD6697" s="0" t="n">
        <v>1.0815</v>
      </c>
      <c r="BE6697" s="0" t="n">
        <v>1.8198</v>
      </c>
      <c r="BF6697" s="0" t="n">
        <v>0.8579</v>
      </c>
      <c r="BI6697" s="0" t="n">
        <v>0.95204</v>
      </c>
      <c r="BJ6697" s="0" t="n">
        <v>1.3601</v>
      </c>
      <c r="BL6697" s="0" t="n">
        <v>1.1422</v>
      </c>
      <c r="BO6697" s="0" t="n">
        <v>1.0699</v>
      </c>
      <c r="CM6697" s="0" t="n">
        <v>0.91322</v>
      </c>
      <c r="CR6697" s="0" t="n">
        <v>1.0753</v>
      </c>
      <c r="CS6697" s="0" t="n">
        <v>1.1912</v>
      </c>
      <c r="CT6697" s="0" t="n">
        <v>1.2438</v>
      </c>
      <c r="CW6697" s="0" t="n">
        <v>1.0361</v>
      </c>
      <c r="CX6697" s="0" t="n">
        <v>0.95654</v>
      </c>
      <c r="DA6697" s="0" t="n">
        <v>0.80453</v>
      </c>
      <c r="DC6697" s="0" t="n">
        <v>0.79223</v>
      </c>
      <c r="DF6697" s="0" t="n">
        <v>0.89334</v>
      </c>
      <c r="DI6697" s="0" t="n">
        <v>0.96717</v>
      </c>
      <c r="EA6697" s="0" t="n">
        <v>1.1219</v>
      </c>
      <c r="EB6697" s="0" t="e">
        <f aca="false">#DIV/0!</f>
        <v>#DIV/0!</v>
      </c>
      <c r="EC6697" s="0" t="n">
        <v>0.95204</v>
      </c>
      <c r="ED6697" s="0" t="n">
        <v>0.97985</v>
      </c>
      <c r="EE6697" s="0" t="n">
        <v>1.0228</v>
      </c>
      <c r="EF6697" s="0" t="n">
        <v>1.11185</v>
      </c>
      <c r="EG6697" s="0" t="n">
        <v>1.8198</v>
      </c>
      <c r="EH6697" s="0" t="n">
        <v>0.92155</v>
      </c>
    </row>
    <row r="6698" customFormat="false" ht="14" hidden="false" customHeight="false" outlineLevel="0" collapsed="false">
      <c r="A6698" s="0" t="s">
        <v>30764</v>
      </c>
      <c r="B6698" s="0" t="n">
        <v>36</v>
      </c>
      <c r="C6698" s="0" t="s">
        <v>30764</v>
      </c>
      <c r="D6698" s="0" t="s">
        <v>30765</v>
      </c>
      <c r="E6698" s="0" t="s">
        <v>30766</v>
      </c>
      <c r="F6698" s="0" t="n">
        <v>0.999401</v>
      </c>
      <c r="G6698" s="0" t="n">
        <v>32.2203</v>
      </c>
      <c r="H6698" s="0" t="n">
        <v>0.000171238</v>
      </c>
      <c r="I6698" s="0" t="n">
        <v>179.94</v>
      </c>
      <c r="J6698" s="0" t="n">
        <v>127.56</v>
      </c>
      <c r="K6698" s="0" t="n">
        <v>51.009</v>
      </c>
      <c r="L6698" s="0" t="s">
        <v>142</v>
      </c>
      <c r="M6698" s="0" t="s">
        <v>30770</v>
      </c>
      <c r="N6698" s="0" t="s">
        <v>144</v>
      </c>
      <c r="O6698" s="0" t="s">
        <v>251</v>
      </c>
      <c r="P6698" s="0" t="s">
        <v>30771</v>
      </c>
      <c r="Q6698" s="0" t="s">
        <v>30772</v>
      </c>
      <c r="R6698" s="0" t="n">
        <v>9</v>
      </c>
      <c r="S6698" s="0" t="n">
        <v>1.1219</v>
      </c>
      <c r="T6698" s="0" t="n">
        <v>1.153</v>
      </c>
      <c r="U6698" s="0" t="n">
        <v>1.1064</v>
      </c>
      <c r="V6698" s="0" t="n">
        <v>0.73832</v>
      </c>
      <c r="W6698" s="0" t="n">
        <v>0.89916</v>
      </c>
      <c r="Z6698" s="0" t="n">
        <v>1.2676</v>
      </c>
      <c r="AH6698" s="0" t="n">
        <v>0.9852</v>
      </c>
      <c r="AZ6698" s="0" t="n">
        <v>0.89537</v>
      </c>
      <c r="BB6698" s="0" t="n">
        <v>0.5996</v>
      </c>
      <c r="BC6698" s="0" t="n">
        <v>1.0228</v>
      </c>
      <c r="BD6698" s="0" t="n">
        <v>1.0815</v>
      </c>
      <c r="BE6698" s="0" t="n">
        <v>1.8198</v>
      </c>
      <c r="BF6698" s="0" t="n">
        <v>0.8579</v>
      </c>
      <c r="BH6698" s="0" t="n">
        <v>0.91048</v>
      </c>
      <c r="BI6698" s="0" t="n">
        <v>0.95204</v>
      </c>
      <c r="BJ6698" s="0" t="n">
        <v>1.3601</v>
      </c>
      <c r="BL6698" s="0" t="n">
        <v>1.1422</v>
      </c>
      <c r="BM6698" s="0" t="n">
        <v>1.3936</v>
      </c>
      <c r="BN6698" s="0" t="n">
        <v>0.91773</v>
      </c>
      <c r="BO6698" s="0" t="n">
        <v>1.0699</v>
      </c>
      <c r="BP6698" s="0" t="n">
        <v>1.3491</v>
      </c>
      <c r="BQ6698" s="0" t="n">
        <v>1.7953</v>
      </c>
      <c r="BR6698" s="0" t="n">
        <v>1.4139</v>
      </c>
      <c r="BS6698" s="0" t="n">
        <v>1.0098</v>
      </c>
      <c r="BU6698" s="0" t="n">
        <v>0.99555</v>
      </c>
      <c r="BV6698" s="0" t="n">
        <v>1.0061</v>
      </c>
      <c r="BW6698" s="0" t="n">
        <v>1.3713</v>
      </c>
      <c r="BZ6698" s="0" t="n">
        <v>0.73771</v>
      </c>
      <c r="CM6698" s="0" t="n">
        <v>0.91322</v>
      </c>
      <c r="CN6698" s="0" t="n">
        <v>1.0057</v>
      </c>
      <c r="CO6698" s="0" t="n">
        <v>1.3764</v>
      </c>
      <c r="CP6698" s="0" t="n">
        <v>0.77409</v>
      </c>
      <c r="CQ6698" s="0" t="n">
        <v>1.0774</v>
      </c>
      <c r="CR6698" s="0" t="n">
        <v>1.0753</v>
      </c>
      <c r="CS6698" s="0" t="n">
        <v>1.1912</v>
      </c>
      <c r="CT6698" s="0" t="n">
        <v>1.2438</v>
      </c>
      <c r="CV6698" s="0" t="n">
        <v>0.71326</v>
      </c>
      <c r="CW6698" s="0" t="n">
        <v>1.0361</v>
      </c>
      <c r="CX6698" s="0" t="n">
        <v>0.95654</v>
      </c>
      <c r="CY6698" s="0" t="n">
        <v>0.87895</v>
      </c>
      <c r="DA6698" s="0" t="n">
        <v>0.80453</v>
      </c>
      <c r="DC6698" s="0" t="n">
        <v>0.79223</v>
      </c>
      <c r="DF6698" s="0" t="n">
        <v>0.89334</v>
      </c>
      <c r="DI6698" s="0" t="n">
        <v>0.96717</v>
      </c>
      <c r="EA6698" s="0" t="n">
        <v>1.1219</v>
      </c>
      <c r="EB6698" s="0" t="n">
        <v>0.986283333333333</v>
      </c>
      <c r="EC6698" s="0" t="n">
        <v>1.02922</v>
      </c>
      <c r="ED6698" s="0" t="n">
        <v>0.89934</v>
      </c>
      <c r="EE6698" s="0" t="n">
        <v>0.96098</v>
      </c>
      <c r="EF6698" s="0" t="n">
        <v>1.11185</v>
      </c>
      <c r="EG6698" s="0" t="n">
        <v>1.6067</v>
      </c>
      <c r="EH6698" s="0" t="n">
        <v>1.0071075</v>
      </c>
    </row>
    <row r="6699" customFormat="false" ht="14" hidden="false" customHeight="false" outlineLevel="0" collapsed="false">
      <c r="A6699" s="0" t="s">
        <v>30764</v>
      </c>
      <c r="B6699" s="0" t="n">
        <v>152</v>
      </c>
      <c r="C6699" s="0" t="s">
        <v>30764</v>
      </c>
      <c r="D6699" s="0" t="s">
        <v>30765</v>
      </c>
      <c r="E6699" s="0" t="s">
        <v>30766</v>
      </c>
      <c r="F6699" s="0" t="n">
        <v>0.868819</v>
      </c>
      <c r="G6699" s="0" t="n">
        <v>8.49417</v>
      </c>
      <c r="H6699" s="3" t="n">
        <v>2.11733E-006</v>
      </c>
      <c r="I6699" s="0" t="n">
        <v>78.831</v>
      </c>
      <c r="J6699" s="0" t="n">
        <v>61.368</v>
      </c>
      <c r="K6699" s="0" t="n">
        <v>44.474</v>
      </c>
      <c r="L6699" s="0" t="s">
        <v>142</v>
      </c>
      <c r="M6699" s="0" t="s">
        <v>30773</v>
      </c>
      <c r="N6699" s="0" t="s">
        <v>144</v>
      </c>
      <c r="O6699" s="0" t="s">
        <v>195</v>
      </c>
      <c r="P6699" s="0" t="s">
        <v>30774</v>
      </c>
      <c r="Q6699" s="0" t="s">
        <v>30775</v>
      </c>
      <c r="R6699" s="0" t="n">
        <v>26</v>
      </c>
      <c r="U6699" s="0" t="n">
        <v>0.86111</v>
      </c>
      <c r="V6699" s="0" t="n">
        <v>1.1365</v>
      </c>
      <c r="W6699" s="0" t="n">
        <v>1.2674</v>
      </c>
      <c r="X6699" s="0" t="n">
        <v>0.99572</v>
      </c>
      <c r="AA6699" s="0" t="n">
        <v>1.5082</v>
      </c>
      <c r="AB6699" s="0" t="n">
        <v>1.7133</v>
      </c>
      <c r="AC6699" s="0" t="n">
        <v>1.565</v>
      </c>
      <c r="AD6699" s="0" t="n">
        <v>1.6357</v>
      </c>
      <c r="AE6699" s="0" t="n">
        <v>1.5599</v>
      </c>
      <c r="AF6699" s="0" t="n">
        <v>1.4159</v>
      </c>
      <c r="AY6699" s="0" t="n">
        <v>1.0489</v>
      </c>
      <c r="BA6699" s="0" t="n">
        <v>1.7086</v>
      </c>
      <c r="BB6699" s="0" t="n">
        <v>1.1663</v>
      </c>
      <c r="BC6699" s="0" t="n">
        <v>0.94631</v>
      </c>
      <c r="BD6699" s="0" t="n">
        <v>1.6755</v>
      </c>
      <c r="BE6699" s="0" t="n">
        <v>2.4149</v>
      </c>
      <c r="CE6699" s="0" t="n">
        <v>1.3337</v>
      </c>
      <c r="CF6699" s="0" t="n">
        <v>1.3369</v>
      </c>
      <c r="CG6699" s="0" t="n">
        <v>1.4856</v>
      </c>
      <c r="CH6699" s="0" t="n">
        <v>1.6744</v>
      </c>
      <c r="CK6699" s="0" t="n">
        <v>1.4249</v>
      </c>
      <c r="CL6699" s="0" t="n">
        <v>1.4356</v>
      </c>
      <c r="CN6699" s="0" t="n">
        <v>1.6124</v>
      </c>
      <c r="CU6699" s="0" t="n">
        <v>0.92977</v>
      </c>
      <c r="CX6699" s="0" t="n">
        <v>0.92095</v>
      </c>
      <c r="CY6699" s="0" t="n">
        <v>1.1838</v>
      </c>
      <c r="CZ6699" s="0" t="n">
        <v>1.0228</v>
      </c>
      <c r="DA6699" s="0" t="n">
        <v>0.88013</v>
      </c>
      <c r="DB6699" s="0" t="n">
        <v>1.011</v>
      </c>
      <c r="DC6699" s="0" t="n">
        <v>1.2077</v>
      </c>
      <c r="DD6699" s="0" t="n">
        <v>1.6948</v>
      </c>
      <c r="DG6699" s="0" t="n">
        <v>1.0518</v>
      </c>
      <c r="DH6699" s="0" t="n">
        <v>1.3564</v>
      </c>
      <c r="DM6699" s="0" t="n">
        <v>0.99542</v>
      </c>
      <c r="DZ6699" s="0" t="n">
        <v>1.6709</v>
      </c>
      <c r="EA6699" s="0" t="n">
        <v>1.27855</v>
      </c>
      <c r="EB6699" s="0" t="n">
        <v>1.7133</v>
      </c>
      <c r="EC6699" s="0" t="n">
        <v>1.37823666666667</v>
      </c>
      <c r="ED6699" s="0" t="n">
        <v>1.31283333333333</v>
      </c>
      <c r="EE6699" s="0" t="n">
        <v>1.25787</v>
      </c>
      <c r="EF6699" s="0" t="n">
        <v>1.36237333333333</v>
      </c>
      <c r="EG6699" s="0" t="n">
        <v>2.4149</v>
      </c>
      <c r="EH6699" s="0" t="e">
        <f aca="false">#DIV/0!</f>
        <v>#DIV/0!</v>
      </c>
    </row>
    <row r="6700" customFormat="false" ht="14" hidden="false" customHeight="false" outlineLevel="0" collapsed="false">
      <c r="A6700" s="0" t="s">
        <v>30764</v>
      </c>
      <c r="B6700" s="0" t="n">
        <v>147</v>
      </c>
      <c r="C6700" s="0" t="s">
        <v>30764</v>
      </c>
      <c r="D6700" s="0" t="s">
        <v>30765</v>
      </c>
      <c r="E6700" s="0" t="s">
        <v>30766</v>
      </c>
      <c r="F6700" s="0" t="n">
        <v>0.632318</v>
      </c>
      <c r="G6700" s="0" t="n">
        <v>4.759</v>
      </c>
      <c r="H6700" s="3" t="n">
        <v>6.28893E-005</v>
      </c>
      <c r="I6700" s="0" t="n">
        <v>61.417</v>
      </c>
      <c r="J6700" s="0" t="n">
        <v>50.058</v>
      </c>
      <c r="K6700" s="0" t="n">
        <v>41.475</v>
      </c>
      <c r="L6700" s="0" t="s">
        <v>149</v>
      </c>
      <c r="M6700" s="0" t="s">
        <v>30776</v>
      </c>
      <c r="N6700" s="0" t="s">
        <v>144</v>
      </c>
      <c r="O6700" s="0" t="s">
        <v>310</v>
      </c>
      <c r="P6700" s="0" t="s">
        <v>30777</v>
      </c>
      <c r="Q6700" s="0" t="s">
        <v>30778</v>
      </c>
      <c r="R6700" s="0" t="n">
        <v>21</v>
      </c>
      <c r="U6700" s="0" t="n">
        <v>1.0155</v>
      </c>
      <c r="AK6700" s="0" t="n">
        <v>0.83706</v>
      </c>
      <c r="BF6700" s="0" t="n">
        <v>1.6795</v>
      </c>
      <c r="EA6700" s="0" t="e">
        <f aca="false">#DIV/0!</f>
        <v>#DIV/0!</v>
      </c>
      <c r="EB6700" s="0" t="e">
        <f aca="false">#DIV/0!</f>
        <v>#DIV/0!</v>
      </c>
      <c r="EC6700" s="0" t="n">
        <v>0.92628</v>
      </c>
      <c r="ED6700" s="0" t="e">
        <f aca="false">#DIV/0!</f>
        <v>#DIV/0!</v>
      </c>
      <c r="EE6700" s="0" t="e">
        <f aca="false">#DIV/0!</f>
        <v>#DIV/0!</v>
      </c>
      <c r="EF6700" s="0" t="e">
        <f aca="false">#DIV/0!</f>
        <v>#DIV/0!</v>
      </c>
      <c r="EG6700" s="0" t="e">
        <f aca="false">#DIV/0!</f>
        <v>#DIV/0!</v>
      </c>
      <c r="EH6700" s="0" t="n">
        <v>1.6795</v>
      </c>
    </row>
    <row r="6701" customFormat="false" ht="14" hidden="false" customHeight="false" outlineLevel="0" collapsed="false">
      <c r="A6701" s="0" t="s">
        <v>30764</v>
      </c>
      <c r="B6701" s="0" t="n">
        <v>151</v>
      </c>
      <c r="C6701" s="0" t="s">
        <v>30764</v>
      </c>
      <c r="D6701" s="0" t="s">
        <v>30765</v>
      </c>
      <c r="E6701" s="0" t="s">
        <v>30766</v>
      </c>
      <c r="F6701" s="0" t="n">
        <v>0.604453</v>
      </c>
      <c r="G6701" s="0" t="n">
        <v>5.42551</v>
      </c>
      <c r="H6701" s="3" t="n">
        <v>2.11733E-006</v>
      </c>
      <c r="I6701" s="0" t="n">
        <v>78.831</v>
      </c>
      <c r="J6701" s="0" t="n">
        <v>61.368</v>
      </c>
      <c r="K6701" s="0" t="n">
        <v>55.171</v>
      </c>
      <c r="L6701" s="0" t="s">
        <v>149</v>
      </c>
      <c r="M6701" s="0" t="s">
        <v>30779</v>
      </c>
      <c r="N6701" s="0" t="s">
        <v>144</v>
      </c>
      <c r="O6701" s="0" t="s">
        <v>432</v>
      </c>
      <c r="P6701" s="0" t="s">
        <v>30780</v>
      </c>
      <c r="Q6701" s="0" t="s">
        <v>30781</v>
      </c>
      <c r="R6701" s="0" t="n">
        <v>25</v>
      </c>
      <c r="W6701" s="0" t="n">
        <v>1.0427</v>
      </c>
      <c r="X6701" s="0" t="n">
        <v>1.0043</v>
      </c>
      <c r="AH6701" s="0" t="n">
        <v>1.5168</v>
      </c>
      <c r="BF6701" s="0" t="n">
        <v>1.3515</v>
      </c>
      <c r="CG6701" s="0" t="n">
        <v>1.1417</v>
      </c>
      <c r="CK6701" s="0" t="n">
        <v>1.2715</v>
      </c>
      <c r="DC6701" s="0" t="n">
        <v>0.84414</v>
      </c>
      <c r="EA6701" s="0" t="e">
        <f aca="false">#DIV/0!</f>
        <v>#DIV/0!</v>
      </c>
      <c r="EB6701" s="0" t="e">
        <f aca="false">#DIV/0!</f>
        <v>#DIV/0!</v>
      </c>
      <c r="EC6701" s="0" t="e">
        <f aca="false">#DIV/0!</f>
        <v>#DIV/0!</v>
      </c>
      <c r="ED6701" s="0" t="e">
        <f aca="false">#DIV/0!</f>
        <v>#DIV/0!</v>
      </c>
      <c r="EE6701" s="0" t="n">
        <v>1.0427</v>
      </c>
      <c r="EF6701" s="0" t="n">
        <v>1.0043</v>
      </c>
      <c r="EG6701" s="0" t="e">
        <f aca="false">#DIV/0!</f>
        <v>#DIV/0!</v>
      </c>
      <c r="EH6701" s="0" t="n">
        <v>1.43415</v>
      </c>
    </row>
    <row r="6702" customFormat="false" ht="14" hidden="false" customHeight="false" outlineLevel="0" collapsed="false">
      <c r="A6702" s="0" t="s">
        <v>30782</v>
      </c>
      <c r="B6702" s="0" t="s">
        <v>30783</v>
      </c>
      <c r="C6702" s="0" t="s">
        <v>30784</v>
      </c>
      <c r="D6702" s="0" t="s">
        <v>30785</v>
      </c>
      <c r="E6702" s="0" t="s">
        <v>30786</v>
      </c>
      <c r="F6702" s="0" t="n">
        <v>0.946961</v>
      </c>
      <c r="G6702" s="0" t="n">
        <v>12.5174</v>
      </c>
      <c r="H6702" s="3" t="n">
        <v>2.09722E-007</v>
      </c>
      <c r="I6702" s="0" t="n">
        <v>126.25</v>
      </c>
      <c r="J6702" s="0" t="n">
        <v>95.209</v>
      </c>
      <c r="K6702" s="0" t="n">
        <v>126.25</v>
      </c>
      <c r="L6702" s="0" t="s">
        <v>142</v>
      </c>
      <c r="M6702" s="0" t="s">
        <v>30787</v>
      </c>
      <c r="N6702" s="0" t="s">
        <v>144</v>
      </c>
      <c r="O6702" s="0" t="s">
        <v>4608</v>
      </c>
      <c r="P6702" s="0" t="s">
        <v>30788</v>
      </c>
      <c r="Q6702" s="0" t="s">
        <v>30789</v>
      </c>
      <c r="R6702" s="0" t="n">
        <v>4</v>
      </c>
      <c r="AZ6702" s="0" t="n">
        <v>0.7177</v>
      </c>
      <c r="CF6702" s="0" t="n">
        <v>0.91877</v>
      </c>
      <c r="CH6702" s="0" t="n">
        <v>1.1816</v>
      </c>
      <c r="CJ6702" s="0" t="n">
        <v>1.1366</v>
      </c>
      <c r="DC6702" s="0" t="n">
        <v>1.2757</v>
      </c>
      <c r="DD6702" s="0" t="n">
        <v>1.1295</v>
      </c>
      <c r="DE6702" s="0" t="n">
        <v>1.2668</v>
      </c>
      <c r="DF6702" s="0" t="n">
        <v>1.1806</v>
      </c>
      <c r="DG6702" s="0" t="n">
        <v>1.24</v>
      </c>
      <c r="DH6702" s="0" t="n">
        <v>1.3017</v>
      </c>
      <c r="DI6702" s="0" t="n">
        <v>1.1445</v>
      </c>
      <c r="DJ6702" s="0" t="n">
        <v>1.417</v>
      </c>
      <c r="EA6702" s="0" t="e">
        <f aca="false">#DIV/0!</f>
        <v>#DIV/0!</v>
      </c>
      <c r="EB6702" s="0" t="n">
        <v>0.7177</v>
      </c>
      <c r="EC6702" s="0" t="e">
        <f aca="false">#DIV/0!</f>
        <v>#DIV/0!</v>
      </c>
      <c r="ED6702" s="0" t="e">
        <f aca="false">#DIV/0!</f>
        <v>#DIV/0!</v>
      </c>
      <c r="EE6702" s="0" t="e">
        <f aca="false">#DIV/0!</f>
        <v>#DIV/0!</v>
      </c>
      <c r="EF6702" s="0" t="e">
        <f aca="false">#DIV/0!</f>
        <v>#DIV/0!</v>
      </c>
      <c r="EG6702" s="0" t="e">
        <f aca="false">#DIV/0!</f>
        <v>#DIV/0!</v>
      </c>
      <c r="EH6702" s="0" t="e">
        <f aca="false">#DIV/0!</f>
        <v>#DIV/0!</v>
      </c>
    </row>
    <row r="6703" customFormat="false" ht="14" hidden="false" customHeight="false" outlineLevel="0" collapsed="false">
      <c r="A6703" s="0" t="s">
        <v>30790</v>
      </c>
      <c r="B6703" s="0" t="s">
        <v>30791</v>
      </c>
      <c r="C6703" s="0" t="s">
        <v>30784</v>
      </c>
      <c r="D6703" s="0" t="s">
        <v>30785</v>
      </c>
      <c r="E6703" s="0" t="s">
        <v>30786</v>
      </c>
      <c r="F6703" s="0" t="n">
        <v>0.999951</v>
      </c>
      <c r="G6703" s="0" t="n">
        <v>43.1258</v>
      </c>
      <c r="H6703" s="3" t="n">
        <v>5.4141E-108</v>
      </c>
      <c r="I6703" s="0" t="n">
        <v>210.84</v>
      </c>
      <c r="J6703" s="0" t="n">
        <v>168.03</v>
      </c>
      <c r="K6703" s="0" t="n">
        <v>210.84</v>
      </c>
      <c r="L6703" s="0" t="s">
        <v>142</v>
      </c>
      <c r="M6703" s="0" t="s">
        <v>30792</v>
      </c>
      <c r="N6703" s="0" t="s">
        <v>144</v>
      </c>
      <c r="O6703" s="0" t="s">
        <v>818</v>
      </c>
      <c r="P6703" s="0" t="s">
        <v>30793</v>
      </c>
      <c r="Q6703" s="0" t="s">
        <v>30794</v>
      </c>
      <c r="R6703" s="0" t="n">
        <v>5</v>
      </c>
      <c r="S6703" s="0" t="n">
        <v>1.0059</v>
      </c>
      <c r="T6703" s="0" t="n">
        <v>1.086</v>
      </c>
      <c r="U6703" s="0" t="n">
        <v>1.1324</v>
      </c>
      <c r="V6703" s="0" t="n">
        <v>1.1155</v>
      </c>
      <c r="W6703" s="0" t="n">
        <v>1.1894</v>
      </c>
      <c r="X6703" s="0" t="n">
        <v>1.0089</v>
      </c>
      <c r="Y6703" s="0" t="n">
        <v>1.1332</v>
      </c>
      <c r="Z6703" s="0" t="n">
        <v>1.0955</v>
      </c>
      <c r="AA6703" s="0" t="n">
        <v>1.1928</v>
      </c>
      <c r="AB6703" s="0" t="n">
        <v>1.4757</v>
      </c>
      <c r="AC6703" s="0" t="n">
        <v>0.99032</v>
      </c>
      <c r="AD6703" s="0" t="n">
        <v>1.0452</v>
      </c>
      <c r="AE6703" s="0" t="n">
        <v>1.0696</v>
      </c>
      <c r="AF6703" s="0" t="n">
        <v>1.0755</v>
      </c>
      <c r="AG6703" s="0" t="n">
        <v>1.2524</v>
      </c>
      <c r="AH6703" s="0" t="n">
        <v>1.1099</v>
      </c>
      <c r="AI6703" s="0" t="n">
        <v>1.2087</v>
      </c>
      <c r="AK6703" s="0" t="n">
        <v>1.2964</v>
      </c>
      <c r="AM6703" s="0" t="n">
        <v>1.1598</v>
      </c>
      <c r="AN6703" s="0" t="n">
        <v>1.2113</v>
      </c>
      <c r="AO6703" s="0" t="n">
        <v>1.3518</v>
      </c>
      <c r="AP6703" s="0" t="n">
        <v>1.2913</v>
      </c>
      <c r="AS6703" s="0" t="n">
        <v>0.8759</v>
      </c>
      <c r="AU6703" s="0" t="n">
        <v>0.97463</v>
      </c>
      <c r="AV6703" s="0" t="n">
        <v>0.83995</v>
      </c>
      <c r="AY6703" s="0" t="n">
        <v>1.6713</v>
      </c>
      <c r="AZ6703" s="0" t="n">
        <v>1.364</v>
      </c>
      <c r="BA6703" s="0" t="n">
        <v>1.681</v>
      </c>
      <c r="BB6703" s="0" t="n">
        <v>1.397</v>
      </c>
      <c r="BC6703" s="0" t="n">
        <v>1.3919</v>
      </c>
      <c r="BD6703" s="0" t="n">
        <v>0.97537</v>
      </c>
      <c r="BE6703" s="0" t="n">
        <v>1.1976</v>
      </c>
      <c r="BF6703" s="0" t="n">
        <v>1.5481</v>
      </c>
      <c r="BG6703" s="0" t="n">
        <v>0.60884</v>
      </c>
      <c r="BH6703" s="0" t="n">
        <v>1.1441</v>
      </c>
      <c r="BI6703" s="0" t="n">
        <v>1.0284</v>
      </c>
      <c r="BJ6703" s="0" t="n">
        <v>1.2094</v>
      </c>
      <c r="BK6703" s="0" t="n">
        <v>0.7326</v>
      </c>
      <c r="BL6703" s="0" t="n">
        <v>0.95513</v>
      </c>
      <c r="BM6703" s="0" t="n">
        <v>1.1502</v>
      </c>
      <c r="BN6703" s="0" t="n">
        <v>1.1486</v>
      </c>
      <c r="BO6703" s="0" t="n">
        <v>1.0868</v>
      </c>
      <c r="BP6703" s="0" t="n">
        <v>1.1676</v>
      </c>
      <c r="BQ6703" s="0" t="n">
        <v>0.94398</v>
      </c>
      <c r="BR6703" s="0" t="n">
        <v>1.0766</v>
      </c>
      <c r="BS6703" s="0" t="n">
        <v>1.0882</v>
      </c>
      <c r="BT6703" s="0" t="n">
        <v>1.518</v>
      </c>
      <c r="BU6703" s="0" t="n">
        <v>1.0309</v>
      </c>
      <c r="BV6703" s="0" t="n">
        <v>1.2881</v>
      </c>
      <c r="CF6703" s="0" t="n">
        <v>1.1491</v>
      </c>
      <c r="CG6703" s="0" t="n">
        <v>1.1699</v>
      </c>
      <c r="CH6703" s="0" t="n">
        <v>1.1869</v>
      </c>
      <c r="CJ6703" s="0" t="n">
        <v>1.301</v>
      </c>
      <c r="CK6703" s="0" t="n">
        <v>1.2178</v>
      </c>
      <c r="CL6703" s="0" t="n">
        <v>1.2315</v>
      </c>
      <c r="CO6703" s="0" t="n">
        <v>1.4079</v>
      </c>
      <c r="CP6703" s="0" t="n">
        <v>1.0931</v>
      </c>
      <c r="CQ6703" s="0" t="n">
        <v>1.0371</v>
      </c>
      <c r="CU6703" s="0" t="n">
        <v>1.2349</v>
      </c>
      <c r="CV6703" s="0" t="n">
        <v>0.95371</v>
      </c>
      <c r="CX6703" s="0" t="n">
        <v>0.95097</v>
      </c>
      <c r="DC6703" s="0" t="n">
        <v>1.1699</v>
      </c>
      <c r="DD6703" s="0" t="n">
        <v>1.3032</v>
      </c>
      <c r="DE6703" s="0" t="n">
        <v>1.0556</v>
      </c>
      <c r="DF6703" s="0" t="n">
        <v>1.2641</v>
      </c>
      <c r="DG6703" s="0" t="n">
        <v>1.1474</v>
      </c>
      <c r="DH6703" s="0" t="n">
        <v>1.1108</v>
      </c>
      <c r="DI6703" s="0" t="n">
        <v>1.2587</v>
      </c>
      <c r="DJ6703" s="0" t="n">
        <v>1.2581</v>
      </c>
      <c r="DO6703" s="0" t="n">
        <v>1.3553</v>
      </c>
      <c r="DS6703" s="0" t="n">
        <v>0.97278</v>
      </c>
      <c r="DT6703" s="0" t="n">
        <v>1.0682</v>
      </c>
      <c r="DV6703" s="0" t="n">
        <v>1.2244</v>
      </c>
      <c r="DW6703" s="0" t="n">
        <v>0.94986</v>
      </c>
      <c r="DX6703" s="0" t="n">
        <v>1.3131</v>
      </c>
      <c r="DY6703" s="0" t="n">
        <v>0.80112</v>
      </c>
      <c r="DZ6703" s="0" t="n">
        <v>0.95322</v>
      </c>
      <c r="EA6703" s="0" t="n">
        <v>1.137508</v>
      </c>
      <c r="EB6703" s="0" t="n">
        <v>1.26745</v>
      </c>
      <c r="EC6703" s="0" t="n">
        <v>1.16740333333333</v>
      </c>
      <c r="ED6703" s="0" t="n">
        <v>1.191775</v>
      </c>
      <c r="EE6703" s="0" t="n">
        <v>1.08632166666667</v>
      </c>
      <c r="EF6703" s="0" t="n">
        <v>1.011025</v>
      </c>
      <c r="EG6703" s="0" t="n">
        <v>1.21704</v>
      </c>
      <c r="EH6703" s="0" t="n">
        <v>1.23868</v>
      </c>
    </row>
    <row r="6704" customFormat="false" ht="14" hidden="false" customHeight="false" outlineLevel="0" collapsed="false">
      <c r="A6704" s="0" t="s">
        <v>30790</v>
      </c>
      <c r="B6704" s="0" t="s">
        <v>11800</v>
      </c>
      <c r="C6704" s="0" t="s">
        <v>30784</v>
      </c>
      <c r="D6704" s="0" t="s">
        <v>30785</v>
      </c>
      <c r="E6704" s="0" t="s">
        <v>30786</v>
      </c>
      <c r="F6704" s="0" t="n">
        <v>0.818345</v>
      </c>
      <c r="G6704" s="0" t="n">
        <v>7.70675</v>
      </c>
      <c r="H6704" s="3" t="n">
        <v>1.72596E-007</v>
      </c>
      <c r="I6704" s="0" t="n">
        <v>110.98</v>
      </c>
      <c r="J6704" s="0" t="n">
        <v>61.946</v>
      </c>
      <c r="K6704" s="0" t="n">
        <v>98.543</v>
      </c>
      <c r="L6704" s="0" t="s">
        <v>149</v>
      </c>
      <c r="M6704" s="0" t="s">
        <v>30795</v>
      </c>
      <c r="N6704" s="0" t="s">
        <v>144</v>
      </c>
      <c r="O6704" s="0" t="s">
        <v>3507</v>
      </c>
      <c r="P6704" s="0" t="s">
        <v>30796</v>
      </c>
      <c r="Q6704" s="0" t="s">
        <v>30797</v>
      </c>
      <c r="R6704" s="0" t="n">
        <v>7</v>
      </c>
      <c r="BB6704" s="0" t="n">
        <v>1.3333</v>
      </c>
      <c r="BD6704" s="0" t="n">
        <v>1.9056</v>
      </c>
      <c r="BG6704" s="0" t="n">
        <v>0.83589</v>
      </c>
      <c r="CI6704" s="0" t="n">
        <v>1.0499</v>
      </c>
      <c r="EA6704" s="0" t="n">
        <v>0.83589</v>
      </c>
      <c r="EB6704" s="0" t="e">
        <f aca="false">#DIV/0!</f>
        <v>#DIV/0!</v>
      </c>
      <c r="EC6704" s="0" t="e">
        <f aca="false">#DIV/0!</f>
        <v>#DIV/0!</v>
      </c>
      <c r="ED6704" s="0" t="n">
        <v>1.3333</v>
      </c>
      <c r="EE6704" s="0" t="e">
        <f aca="false">#DIV/0!</f>
        <v>#DIV/0!</v>
      </c>
      <c r="EF6704" s="0" t="n">
        <v>1.9056</v>
      </c>
      <c r="EG6704" s="0" t="e">
        <f aca="false">#DIV/0!</f>
        <v>#DIV/0!</v>
      </c>
      <c r="EH6704" s="0" t="e">
        <f aca="false">#DIV/0!</f>
        <v>#DIV/0!</v>
      </c>
    </row>
    <row r="6705" customFormat="false" ht="14" hidden="false" customHeight="false" outlineLevel="0" collapsed="false">
      <c r="A6705" s="0" t="s">
        <v>30798</v>
      </c>
      <c r="B6705" s="0" t="s">
        <v>30799</v>
      </c>
      <c r="C6705" s="0" t="s">
        <v>30800</v>
      </c>
      <c r="D6705" s="0" t="s">
        <v>30801</v>
      </c>
      <c r="E6705" s="0" t="s">
        <v>30802</v>
      </c>
      <c r="F6705" s="0" t="n">
        <v>0.999999</v>
      </c>
      <c r="G6705" s="0" t="n">
        <v>58.3735</v>
      </c>
      <c r="H6705" s="0" t="n">
        <v>0.00081723</v>
      </c>
      <c r="I6705" s="0" t="n">
        <v>110.54</v>
      </c>
      <c r="J6705" s="0" t="n">
        <v>36.7</v>
      </c>
      <c r="K6705" s="0" t="n">
        <v>110.54</v>
      </c>
      <c r="L6705" s="0" t="s">
        <v>142</v>
      </c>
      <c r="M6705" s="0" t="s">
        <v>30803</v>
      </c>
      <c r="N6705" s="0" t="s">
        <v>144</v>
      </c>
      <c r="O6705" s="0" t="s">
        <v>3107</v>
      </c>
      <c r="P6705" s="0" t="s">
        <v>30804</v>
      </c>
      <c r="Q6705" s="0" t="s">
        <v>30805</v>
      </c>
      <c r="R6705" s="0" t="n">
        <v>5</v>
      </c>
      <c r="S6705" s="0" t="n">
        <v>1.0918</v>
      </c>
      <c r="T6705" s="0" t="n">
        <v>0.90988</v>
      </c>
      <c r="U6705" s="0" t="n">
        <v>1.0811</v>
      </c>
      <c r="W6705" s="0" t="n">
        <v>1.0706</v>
      </c>
      <c r="X6705" s="0" t="n">
        <v>0.93915</v>
      </c>
      <c r="Y6705" s="0" t="n">
        <v>1.0106</v>
      </c>
      <c r="Z6705" s="0" t="n">
        <v>1.0188</v>
      </c>
      <c r="CW6705" s="0" t="n">
        <v>1.0971</v>
      </c>
      <c r="CX6705" s="0" t="n">
        <v>1.0436</v>
      </c>
      <c r="CY6705" s="0" t="n">
        <v>0.98923</v>
      </c>
      <c r="DA6705" s="0" t="n">
        <v>0.94518</v>
      </c>
      <c r="DB6705" s="0" t="n">
        <v>1.1294</v>
      </c>
      <c r="EA6705" s="0" t="n">
        <v>1.0918</v>
      </c>
      <c r="EB6705" s="0" t="n">
        <v>0.90988</v>
      </c>
      <c r="EC6705" s="0" t="n">
        <v>1.0811</v>
      </c>
      <c r="ED6705" s="0" t="e">
        <f aca="false">#DIV/0!</f>
        <v>#DIV/0!</v>
      </c>
      <c r="EE6705" s="0" t="n">
        <v>1.0706</v>
      </c>
      <c r="EF6705" s="0" t="n">
        <v>0.93915</v>
      </c>
      <c r="EG6705" s="0" t="n">
        <v>1.0106</v>
      </c>
      <c r="EH6705" s="0" t="n">
        <v>1.0188</v>
      </c>
    </row>
    <row r="6706" customFormat="false" ht="14" hidden="false" customHeight="false" outlineLevel="0" collapsed="false">
      <c r="A6706" s="0" t="s">
        <v>30806</v>
      </c>
      <c r="B6706" s="0" t="s">
        <v>30807</v>
      </c>
      <c r="C6706" s="0" t="s">
        <v>30800</v>
      </c>
      <c r="D6706" s="0" t="s">
        <v>30801</v>
      </c>
      <c r="E6706" s="0" t="s">
        <v>30802</v>
      </c>
      <c r="F6706" s="0" t="n">
        <v>0.997564</v>
      </c>
      <c r="G6706" s="0" t="n">
        <v>30.0118</v>
      </c>
      <c r="H6706" s="0" t="n">
        <v>0.00145113</v>
      </c>
      <c r="I6706" s="0" t="n">
        <v>92.096</v>
      </c>
      <c r="J6706" s="0" t="n">
        <v>71.923</v>
      </c>
      <c r="K6706" s="0" t="n">
        <v>78.225</v>
      </c>
      <c r="L6706" s="0" t="s">
        <v>142</v>
      </c>
      <c r="M6706" s="0" t="s">
        <v>30808</v>
      </c>
      <c r="N6706" s="0" t="s">
        <v>144</v>
      </c>
      <c r="O6706" s="0" t="s">
        <v>555</v>
      </c>
      <c r="P6706" s="0" t="s">
        <v>30809</v>
      </c>
      <c r="Q6706" s="0" t="s">
        <v>30810</v>
      </c>
      <c r="R6706" s="0" t="n">
        <v>3</v>
      </c>
      <c r="S6706" s="0" t="n">
        <v>1.6596</v>
      </c>
      <c r="W6706" s="0" t="n">
        <v>1.6263</v>
      </c>
      <c r="X6706" s="0" t="n">
        <v>1.2737</v>
      </c>
      <c r="Y6706" s="0" t="n">
        <v>1.2095</v>
      </c>
      <c r="Z6706" s="0" t="n">
        <v>1.4891</v>
      </c>
      <c r="AA6706" s="0" t="n">
        <v>1.2801</v>
      </c>
      <c r="AB6706" s="0" t="n">
        <v>0.94523</v>
      </c>
      <c r="AC6706" s="0" t="n">
        <v>0.64895</v>
      </c>
      <c r="AE6706" s="0" t="n">
        <v>0.92441</v>
      </c>
      <c r="AG6706" s="0" t="n">
        <v>1.371</v>
      </c>
      <c r="AH6706" s="0" t="n">
        <v>0.98223</v>
      </c>
      <c r="AZ6706" s="0" t="n">
        <v>1.3088</v>
      </c>
      <c r="BB6706" s="0" t="n">
        <v>2.7623</v>
      </c>
      <c r="BD6706" s="0" t="n">
        <v>0.6752</v>
      </c>
      <c r="BJ6706" s="0" t="n">
        <v>0.85481</v>
      </c>
      <c r="BK6706" s="0" t="n">
        <v>1.023</v>
      </c>
      <c r="BL6706" s="0" t="n">
        <v>1.3354</v>
      </c>
      <c r="BM6706" s="0" t="n">
        <v>0.74829</v>
      </c>
      <c r="BO6706" s="0" t="n">
        <v>0.83165</v>
      </c>
      <c r="BP6706" s="0" t="n">
        <v>1.3807</v>
      </c>
      <c r="BQ6706" s="0" t="n">
        <v>0.95451</v>
      </c>
      <c r="BR6706" s="0" t="n">
        <v>1.2151</v>
      </c>
      <c r="BT6706" s="0" t="n">
        <v>1.1655</v>
      </c>
      <c r="BV6706" s="0" t="n">
        <v>1.3764</v>
      </c>
      <c r="BX6706" s="0" t="n">
        <v>2.1468</v>
      </c>
      <c r="BY6706" s="0" t="n">
        <v>1.1838</v>
      </c>
      <c r="CB6706" s="0" t="n">
        <v>1.1538</v>
      </c>
      <c r="CF6706" s="0" t="n">
        <v>0.98743</v>
      </c>
      <c r="CG6706" s="0" t="n">
        <v>1.0619</v>
      </c>
      <c r="CI6706" s="0" t="n">
        <v>0.63356</v>
      </c>
      <c r="CJ6706" s="0" t="n">
        <v>1.1648</v>
      </c>
      <c r="CK6706" s="0" t="n">
        <v>0.86619</v>
      </c>
      <c r="CO6706" s="0" t="n">
        <v>1.4691</v>
      </c>
      <c r="CP6706" s="0" t="n">
        <v>1.2707</v>
      </c>
      <c r="CQ6706" s="0" t="n">
        <v>0.87886</v>
      </c>
      <c r="CS6706" s="0" t="n">
        <v>0.80318</v>
      </c>
      <c r="CT6706" s="0" t="n">
        <v>1.5613</v>
      </c>
      <c r="CU6706" s="0" t="n">
        <v>1.011</v>
      </c>
      <c r="CW6706" s="0" t="n">
        <v>0.88157</v>
      </c>
      <c r="CX6706" s="0" t="n">
        <v>1.1758</v>
      </c>
      <c r="CY6706" s="0" t="n">
        <v>0.92419</v>
      </c>
      <c r="DA6706" s="0" t="n">
        <v>1.0784</v>
      </c>
      <c r="DB6706" s="0" t="n">
        <v>1.3971</v>
      </c>
      <c r="DC6706" s="0" t="n">
        <v>0.9772</v>
      </c>
      <c r="DD6706" s="0" t="n">
        <v>1.4231</v>
      </c>
      <c r="DF6706" s="0" t="n">
        <v>1.3116</v>
      </c>
      <c r="DG6706" s="0" t="n">
        <v>1.2442</v>
      </c>
      <c r="DH6706" s="0" t="n">
        <v>1.1827</v>
      </c>
      <c r="DI6706" s="0" t="n">
        <v>0.83871</v>
      </c>
      <c r="DJ6706" s="0" t="n">
        <v>0.95466</v>
      </c>
      <c r="EA6706" s="0" t="n">
        <v>1.46985</v>
      </c>
      <c r="EB6706" s="0" t="n">
        <v>1.127015</v>
      </c>
      <c r="EC6706" s="0" t="n">
        <v>0.64895</v>
      </c>
      <c r="ED6706" s="0" t="n">
        <v>1.808555</v>
      </c>
      <c r="EE6706" s="0" t="n">
        <v>1.19123666666667</v>
      </c>
      <c r="EF6706" s="0" t="n">
        <v>1.09476666666667</v>
      </c>
      <c r="EG6706" s="0" t="n">
        <v>1.10959666666667</v>
      </c>
      <c r="EH6706" s="0" t="n">
        <v>1.235665</v>
      </c>
    </row>
    <row r="6707" customFormat="false" ht="14" hidden="false" customHeight="false" outlineLevel="0" collapsed="false">
      <c r="A6707" s="0" t="s">
        <v>30806</v>
      </c>
      <c r="B6707" s="0" t="s">
        <v>30811</v>
      </c>
      <c r="C6707" s="0" t="s">
        <v>30800</v>
      </c>
      <c r="D6707" s="0" t="s">
        <v>30801</v>
      </c>
      <c r="E6707" s="0" t="s">
        <v>30802</v>
      </c>
      <c r="F6707" s="0" t="n">
        <v>0.416595</v>
      </c>
      <c r="G6707" s="0" t="n">
        <v>0</v>
      </c>
      <c r="H6707" s="0" t="n">
        <v>0.00206063</v>
      </c>
      <c r="I6707" s="0" t="n">
        <v>73.834</v>
      </c>
      <c r="J6707" s="0" t="n">
        <v>48.225</v>
      </c>
      <c r="K6707" s="0" t="n">
        <v>63.998</v>
      </c>
      <c r="L6707" s="0" t="s">
        <v>149</v>
      </c>
      <c r="M6707" s="0" t="s">
        <v>30812</v>
      </c>
      <c r="N6707" s="0" t="s">
        <v>144</v>
      </c>
      <c r="O6707" s="0" t="s">
        <v>1654</v>
      </c>
      <c r="P6707" s="0" t="s">
        <v>30813</v>
      </c>
      <c r="Q6707" s="0" t="s">
        <v>30814</v>
      </c>
      <c r="R6707" s="0" t="n">
        <v>9</v>
      </c>
      <c r="EA6707" s="0" t="e">
        <f aca="false">#DIV/0!</f>
        <v>#DIV/0!</v>
      </c>
      <c r="EB6707" s="0" t="e">
        <f aca="false">#DIV/0!</f>
        <v>#DIV/0!</v>
      </c>
      <c r="EC6707" s="0" t="e">
        <f aca="false">#DIV/0!</f>
        <v>#DIV/0!</v>
      </c>
      <c r="ED6707" s="0" t="e">
        <f aca="false">#DIV/0!</f>
        <v>#DIV/0!</v>
      </c>
      <c r="EE6707" s="0" t="e">
        <f aca="false">#DIV/0!</f>
        <v>#DIV/0!</v>
      </c>
      <c r="EF6707" s="0" t="e">
        <f aca="false">#DIV/0!</f>
        <v>#DIV/0!</v>
      </c>
      <c r="EG6707" s="0" t="e">
        <f aca="false">#DIV/0!</f>
        <v>#DIV/0!</v>
      </c>
      <c r="EH6707" s="0" t="e">
        <f aca="false">#DIV/0!</f>
        <v>#DIV/0!</v>
      </c>
    </row>
    <row r="6708" customFormat="false" ht="14" hidden="false" customHeight="false" outlineLevel="0" collapsed="false">
      <c r="A6708" s="0" t="s">
        <v>30806</v>
      </c>
      <c r="B6708" s="0" t="s">
        <v>30815</v>
      </c>
      <c r="C6708" s="0" t="s">
        <v>30800</v>
      </c>
      <c r="D6708" s="0" t="s">
        <v>30801</v>
      </c>
      <c r="E6708" s="0" t="s">
        <v>30802</v>
      </c>
      <c r="F6708" s="0" t="n">
        <v>0.401368</v>
      </c>
      <c r="G6708" s="0" t="n">
        <v>0</v>
      </c>
      <c r="H6708" s="0" t="n">
        <v>0.00208775</v>
      </c>
      <c r="I6708" s="0" t="n">
        <v>73.834</v>
      </c>
      <c r="J6708" s="0" t="n">
        <v>48.225</v>
      </c>
      <c r="K6708" s="0" t="n">
        <v>73.834</v>
      </c>
      <c r="L6708" s="0" t="s">
        <v>162</v>
      </c>
      <c r="M6708" s="0" t="s">
        <v>30816</v>
      </c>
      <c r="N6708" s="0" t="s">
        <v>597</v>
      </c>
      <c r="O6708" s="0" t="s">
        <v>598</v>
      </c>
      <c r="P6708" s="0" t="s">
        <v>30817</v>
      </c>
      <c r="Q6708" s="0" t="s">
        <v>30818</v>
      </c>
      <c r="R6708" s="0" t="n">
        <v>10</v>
      </c>
      <c r="EA6708" s="0" t="e">
        <f aca="false">#DIV/0!</f>
        <v>#DIV/0!</v>
      </c>
      <c r="EB6708" s="0" t="e">
        <f aca="false">#DIV/0!</f>
        <v>#DIV/0!</v>
      </c>
      <c r="EC6708" s="0" t="e">
        <f aca="false">#DIV/0!</f>
        <v>#DIV/0!</v>
      </c>
      <c r="ED6708" s="0" t="e">
        <f aca="false">#DIV/0!</f>
        <v>#DIV/0!</v>
      </c>
      <c r="EE6708" s="0" t="e">
        <f aca="false">#DIV/0!</f>
        <v>#DIV/0!</v>
      </c>
      <c r="EF6708" s="0" t="e">
        <f aca="false">#DIV/0!</f>
        <v>#DIV/0!</v>
      </c>
      <c r="EG6708" s="0" t="e">
        <f aca="false">#DIV/0!</f>
        <v>#DIV/0!</v>
      </c>
      <c r="EH6708" s="0" t="e">
        <f aca="false">#DIV/0!</f>
        <v>#DIV/0!</v>
      </c>
    </row>
    <row r="6709" customFormat="false" ht="14" hidden="false" customHeight="false" outlineLevel="0" collapsed="false">
      <c r="A6709" s="0" t="s">
        <v>30819</v>
      </c>
      <c r="B6709" s="0" t="s">
        <v>30820</v>
      </c>
      <c r="C6709" s="0" t="s">
        <v>30821</v>
      </c>
      <c r="D6709" s="0" t="s">
        <v>30822</v>
      </c>
      <c r="E6709" s="0" t="s">
        <v>30823</v>
      </c>
      <c r="F6709" s="0" t="n">
        <v>0.999986</v>
      </c>
      <c r="G6709" s="0" t="n">
        <v>49.2597</v>
      </c>
      <c r="H6709" s="3" t="n">
        <v>7.04583E-005</v>
      </c>
      <c r="I6709" s="0" t="n">
        <v>101.42</v>
      </c>
      <c r="J6709" s="0" t="n">
        <v>79.04</v>
      </c>
      <c r="K6709" s="0" t="n">
        <v>101.42</v>
      </c>
      <c r="L6709" s="0" t="s">
        <v>142</v>
      </c>
      <c r="M6709" s="0" t="s">
        <v>30824</v>
      </c>
      <c r="N6709" s="0" t="s">
        <v>30825</v>
      </c>
      <c r="O6709" s="0" t="s">
        <v>555</v>
      </c>
      <c r="P6709" s="0" t="s">
        <v>30826</v>
      </c>
      <c r="Q6709" s="0" t="s">
        <v>30827</v>
      </c>
      <c r="R6709" s="0" t="n">
        <v>3</v>
      </c>
      <c r="AA6709" s="0" t="n">
        <v>0.92753</v>
      </c>
      <c r="AG6709" s="0" t="n">
        <v>1.0024</v>
      </c>
      <c r="AJ6709" s="0" t="n">
        <v>1.138</v>
      </c>
      <c r="AK6709" s="0" t="n">
        <v>1.2234</v>
      </c>
      <c r="AL6709" s="0" t="n">
        <v>1.1521</v>
      </c>
      <c r="AM6709" s="0" t="n">
        <v>1.078</v>
      </c>
      <c r="AN6709" s="0" t="n">
        <v>1.2204</v>
      </c>
      <c r="AO6709" s="0" t="n">
        <v>0.84856</v>
      </c>
      <c r="AP6709" s="0" t="n">
        <v>1.2335</v>
      </c>
      <c r="CI6709" s="0" t="n">
        <v>0.80374</v>
      </c>
      <c r="DC6709" s="0" t="n">
        <v>1.4129</v>
      </c>
      <c r="DE6709" s="0" t="n">
        <v>0.68027</v>
      </c>
      <c r="DG6709" s="0" t="n">
        <v>0.8916</v>
      </c>
      <c r="DK6709" s="0" t="n">
        <v>1.042</v>
      </c>
      <c r="DL6709" s="0" t="n">
        <v>0.94569</v>
      </c>
      <c r="DM6709" s="0" t="n">
        <v>0.93851</v>
      </c>
      <c r="DN6709" s="0" t="n">
        <v>1.0121</v>
      </c>
      <c r="DO6709" s="0" t="n">
        <v>1.6161</v>
      </c>
      <c r="DP6709" s="0" t="n">
        <v>1.0331</v>
      </c>
      <c r="DQ6709" s="0" t="n">
        <v>1.0942</v>
      </c>
      <c r="DR6709" s="0" t="n">
        <v>1.2633</v>
      </c>
      <c r="DT6709" s="0" t="n">
        <v>0.49265</v>
      </c>
      <c r="DV6709" s="0" t="n">
        <v>0.50134</v>
      </c>
      <c r="DW6709" s="0" t="n">
        <v>1.1463</v>
      </c>
      <c r="EA6709" s="0" t="n">
        <v>0.92753</v>
      </c>
      <c r="EB6709" s="0" t="n">
        <v>1.138</v>
      </c>
      <c r="EC6709" s="0" t="n">
        <v>1.2234</v>
      </c>
      <c r="ED6709" s="0" t="n">
        <v>1.1521</v>
      </c>
      <c r="EE6709" s="0" t="n">
        <v>1.078</v>
      </c>
      <c r="EF6709" s="0" t="n">
        <v>1.2204</v>
      </c>
      <c r="EG6709" s="0" t="n">
        <v>0.92548</v>
      </c>
      <c r="EH6709" s="0" t="n">
        <v>1.2335</v>
      </c>
    </row>
    <row r="6710" customFormat="false" ht="14" hidden="false" customHeight="false" outlineLevel="0" collapsed="false">
      <c r="A6710" s="0" t="s">
        <v>30819</v>
      </c>
      <c r="B6710" s="0" t="s">
        <v>30828</v>
      </c>
      <c r="C6710" s="0" t="s">
        <v>30821</v>
      </c>
      <c r="D6710" s="0" t="s">
        <v>30822</v>
      </c>
      <c r="E6710" s="0" t="s">
        <v>30823</v>
      </c>
      <c r="F6710" s="0" t="n">
        <v>0.816258</v>
      </c>
      <c r="G6710" s="0" t="n">
        <v>10.0512</v>
      </c>
      <c r="H6710" s="0" t="n">
        <v>0.00102045</v>
      </c>
      <c r="I6710" s="0" t="n">
        <v>74.308</v>
      </c>
      <c r="J6710" s="0" t="n">
        <v>30.057</v>
      </c>
      <c r="K6710" s="0" t="n">
        <v>74.308</v>
      </c>
      <c r="L6710" s="0" t="s">
        <v>142</v>
      </c>
      <c r="M6710" s="0" t="s">
        <v>30829</v>
      </c>
      <c r="N6710" s="0" t="s">
        <v>1920</v>
      </c>
      <c r="O6710" s="0" t="s">
        <v>499</v>
      </c>
      <c r="P6710" s="0" t="s">
        <v>30830</v>
      </c>
      <c r="Q6710" s="0" t="s">
        <v>30831</v>
      </c>
      <c r="R6710" s="0" t="n">
        <v>9</v>
      </c>
      <c r="AO6710" s="0" t="n">
        <v>0.84856</v>
      </c>
      <c r="DM6710" s="0" t="n">
        <v>0.93851</v>
      </c>
      <c r="EA6710" s="0" t="e">
        <f aca="false">#DIV/0!</f>
        <v>#DIV/0!</v>
      </c>
      <c r="EB6710" s="0" t="e">
        <f aca="false">#DIV/0!</f>
        <v>#DIV/0!</v>
      </c>
      <c r="EC6710" s="0" t="e">
        <f aca="false">#DIV/0!</f>
        <v>#DIV/0!</v>
      </c>
      <c r="ED6710" s="0" t="e">
        <f aca="false">#DIV/0!</f>
        <v>#DIV/0!</v>
      </c>
      <c r="EE6710" s="0" t="e">
        <f aca="false">#DIV/0!</f>
        <v>#DIV/0!</v>
      </c>
      <c r="EF6710" s="0" t="e">
        <f aca="false">#DIV/0!</f>
        <v>#DIV/0!</v>
      </c>
      <c r="EG6710" s="0" t="n">
        <v>0.84856</v>
      </c>
      <c r="EH6710" s="0" t="e">
        <f aca="false">#DIV/0!</f>
        <v>#DIV/0!</v>
      </c>
    </row>
    <row r="6711" customFormat="false" ht="14" hidden="false" customHeight="false" outlineLevel="0" collapsed="false">
      <c r="A6711" s="0" t="s">
        <v>30819</v>
      </c>
      <c r="B6711" s="0" t="s">
        <v>30832</v>
      </c>
      <c r="C6711" s="0" t="s">
        <v>30821</v>
      </c>
      <c r="D6711" s="0" t="s">
        <v>30822</v>
      </c>
      <c r="E6711" s="0" t="s">
        <v>30823</v>
      </c>
      <c r="F6711" s="0" t="n">
        <v>0.565679</v>
      </c>
      <c r="G6711" s="0" t="n">
        <v>4.33867</v>
      </c>
      <c r="H6711" s="0" t="n">
        <v>0.000324244</v>
      </c>
      <c r="I6711" s="0" t="n">
        <v>82.216</v>
      </c>
      <c r="J6711" s="0" t="n">
        <v>46.591</v>
      </c>
      <c r="K6711" s="0" t="n">
        <v>46.504</v>
      </c>
      <c r="L6711" s="0" t="s">
        <v>142</v>
      </c>
      <c r="M6711" s="0" t="s">
        <v>30833</v>
      </c>
      <c r="N6711" s="0" t="s">
        <v>151</v>
      </c>
      <c r="O6711" s="0" t="s">
        <v>235</v>
      </c>
      <c r="P6711" s="0" t="s">
        <v>30834</v>
      </c>
      <c r="Q6711" s="0" t="s">
        <v>30835</v>
      </c>
      <c r="R6711" s="0" t="n">
        <v>13</v>
      </c>
      <c r="AJ6711" s="0" t="n">
        <v>1.138</v>
      </c>
      <c r="EA6711" s="0" t="e">
        <f aca="false">#DIV/0!</f>
        <v>#DIV/0!</v>
      </c>
      <c r="EB6711" s="0" t="n">
        <v>1.138</v>
      </c>
      <c r="EC6711" s="0" t="e">
        <f aca="false">#DIV/0!</f>
        <v>#DIV/0!</v>
      </c>
      <c r="ED6711" s="0" t="e">
        <f aca="false">#DIV/0!</f>
        <v>#DIV/0!</v>
      </c>
      <c r="EE6711" s="0" t="e">
        <f aca="false">#DIV/0!</f>
        <v>#DIV/0!</v>
      </c>
      <c r="EF6711" s="0" t="e">
        <f aca="false">#DIV/0!</f>
        <v>#DIV/0!</v>
      </c>
      <c r="EG6711" s="0" t="e">
        <f aca="false">#DIV/0!</f>
        <v>#DIV/0!</v>
      </c>
      <c r="EH6711" s="0" t="e">
        <f aca="false">#DIV/0!</f>
        <v>#DIV/0!</v>
      </c>
    </row>
    <row r="6712" customFormat="false" ht="14" hidden="false" customHeight="false" outlineLevel="0" collapsed="false">
      <c r="A6712" s="0" t="s">
        <v>30819</v>
      </c>
      <c r="B6712" s="0" t="s">
        <v>30836</v>
      </c>
      <c r="C6712" s="0" t="s">
        <v>30821</v>
      </c>
      <c r="D6712" s="0" t="s">
        <v>30822</v>
      </c>
      <c r="E6712" s="0" t="s">
        <v>30823</v>
      </c>
      <c r="F6712" s="0" t="n">
        <v>0.810813</v>
      </c>
      <c r="G6712" s="0" t="n">
        <v>6.6971</v>
      </c>
      <c r="H6712" s="3" t="n">
        <v>7.04583E-005</v>
      </c>
      <c r="I6712" s="0" t="n">
        <v>101.42</v>
      </c>
      <c r="J6712" s="0" t="n">
        <v>79.04</v>
      </c>
      <c r="K6712" s="0" t="n">
        <v>101.42</v>
      </c>
      <c r="L6712" s="0" t="s">
        <v>142</v>
      </c>
      <c r="M6712" s="0" t="s">
        <v>30837</v>
      </c>
      <c r="N6712" s="0" t="s">
        <v>2641</v>
      </c>
      <c r="O6712" s="0" t="s">
        <v>263</v>
      </c>
      <c r="P6712" s="0" t="s">
        <v>30826</v>
      </c>
      <c r="Q6712" s="0" t="s">
        <v>30827</v>
      </c>
      <c r="R6712" s="0" t="n">
        <v>14</v>
      </c>
      <c r="AM6712" s="0" t="n">
        <v>1.078</v>
      </c>
      <c r="AN6712" s="0" t="n">
        <v>1.2204</v>
      </c>
      <c r="AP6712" s="0" t="n">
        <v>1.2335</v>
      </c>
      <c r="DK6712" s="0" t="n">
        <v>1.042</v>
      </c>
      <c r="DO6712" s="0" t="n">
        <v>1.6161</v>
      </c>
      <c r="DQ6712" s="0" t="n">
        <v>1.0942</v>
      </c>
      <c r="DT6712" s="0" t="n">
        <v>0.49265</v>
      </c>
      <c r="DV6712" s="0" t="n">
        <v>0.50134</v>
      </c>
      <c r="DW6712" s="0" t="n">
        <v>1.1463</v>
      </c>
      <c r="EA6712" s="0" t="e">
        <f aca="false">#DIV/0!</f>
        <v>#DIV/0!</v>
      </c>
      <c r="EB6712" s="0" t="e">
        <f aca="false">#DIV/0!</f>
        <v>#DIV/0!</v>
      </c>
      <c r="EC6712" s="0" t="e">
        <f aca="false">#DIV/0!</f>
        <v>#DIV/0!</v>
      </c>
      <c r="ED6712" s="0" t="e">
        <f aca="false">#DIV/0!</f>
        <v>#DIV/0!</v>
      </c>
      <c r="EE6712" s="0" t="n">
        <v>1.078</v>
      </c>
      <c r="EF6712" s="0" t="n">
        <v>1.2204</v>
      </c>
      <c r="EG6712" s="0" t="e">
        <f aca="false">#DIV/0!</f>
        <v>#DIV/0!</v>
      </c>
      <c r="EH6712" s="0" t="n">
        <v>1.2335</v>
      </c>
    </row>
    <row r="6713" customFormat="false" ht="14" hidden="false" customHeight="false" outlineLevel="0" collapsed="false">
      <c r="A6713" s="0" t="s">
        <v>30838</v>
      </c>
      <c r="B6713" s="0" t="s">
        <v>15688</v>
      </c>
      <c r="C6713" s="0" t="s">
        <v>30839</v>
      </c>
      <c r="D6713" s="0" t="s">
        <v>30840</v>
      </c>
      <c r="E6713" s="0" t="s">
        <v>30841</v>
      </c>
      <c r="F6713" s="0" t="n">
        <v>0.532977</v>
      </c>
      <c r="G6713" s="0" t="n">
        <v>5.31705</v>
      </c>
      <c r="H6713" s="0" t="n">
        <v>0.000684018</v>
      </c>
      <c r="I6713" s="0" t="n">
        <v>55.588</v>
      </c>
      <c r="J6713" s="0" t="n">
        <v>28.846</v>
      </c>
      <c r="K6713" s="0" t="n">
        <v>55.588</v>
      </c>
      <c r="L6713" s="0" t="s">
        <v>142</v>
      </c>
      <c r="M6713" s="0" t="s">
        <v>30842</v>
      </c>
      <c r="N6713" s="0" t="s">
        <v>2606</v>
      </c>
      <c r="O6713" s="0" t="s">
        <v>527</v>
      </c>
      <c r="P6713" s="0" t="s">
        <v>30843</v>
      </c>
      <c r="Q6713" s="0" t="s">
        <v>30844</v>
      </c>
      <c r="R6713" s="0" t="n">
        <v>17</v>
      </c>
      <c r="EA6713" s="0" t="e">
        <f aca="false">#DIV/0!</f>
        <v>#DIV/0!</v>
      </c>
      <c r="EB6713" s="0" t="e">
        <f aca="false">#DIV/0!</f>
        <v>#DIV/0!</v>
      </c>
      <c r="EC6713" s="0" t="e">
        <f aca="false">#DIV/0!</f>
        <v>#DIV/0!</v>
      </c>
      <c r="ED6713" s="0" t="e">
        <f aca="false">#DIV/0!</f>
        <v>#DIV/0!</v>
      </c>
      <c r="EE6713" s="0" t="e">
        <f aca="false">#DIV/0!</f>
        <v>#DIV/0!</v>
      </c>
      <c r="EF6713" s="0" t="e">
        <f aca="false">#DIV/0!</f>
        <v>#DIV/0!</v>
      </c>
      <c r="EG6713" s="0" t="e">
        <f aca="false">#DIV/0!</f>
        <v>#DIV/0!</v>
      </c>
      <c r="EH6713" s="0" t="e">
        <f aca="false">#DIV/0!</f>
        <v>#DIV/0!</v>
      </c>
    </row>
    <row r="6714" customFormat="false" ht="14" hidden="false" customHeight="false" outlineLevel="0" collapsed="false">
      <c r="A6714" s="0" t="s">
        <v>30838</v>
      </c>
      <c r="B6714" s="0" t="s">
        <v>30845</v>
      </c>
      <c r="C6714" s="0" t="s">
        <v>30839</v>
      </c>
      <c r="D6714" s="0" t="s">
        <v>30840</v>
      </c>
      <c r="E6714" s="0" t="s">
        <v>30841</v>
      </c>
      <c r="F6714" s="0" t="n">
        <v>0.582918</v>
      </c>
      <c r="G6714" s="0" t="n">
        <v>5.31705</v>
      </c>
      <c r="H6714" s="0" t="n">
        <v>0.000684018</v>
      </c>
      <c r="I6714" s="0" t="n">
        <v>55.588</v>
      </c>
      <c r="J6714" s="0" t="n">
        <v>28.846</v>
      </c>
      <c r="K6714" s="0" t="n">
        <v>55.588</v>
      </c>
      <c r="L6714" s="0" t="s">
        <v>142</v>
      </c>
      <c r="M6714" s="0" t="s">
        <v>30846</v>
      </c>
      <c r="N6714" s="0" t="s">
        <v>351</v>
      </c>
      <c r="O6714" s="0" t="s">
        <v>1845</v>
      </c>
      <c r="P6714" s="0" t="s">
        <v>30843</v>
      </c>
      <c r="Q6714" s="0" t="s">
        <v>30844</v>
      </c>
      <c r="R6714" s="0" t="n">
        <v>19</v>
      </c>
      <c r="EA6714" s="0" t="e">
        <f aca="false">#DIV/0!</f>
        <v>#DIV/0!</v>
      </c>
      <c r="EB6714" s="0" t="e">
        <f aca="false">#DIV/0!</f>
        <v>#DIV/0!</v>
      </c>
      <c r="EC6714" s="0" t="e">
        <f aca="false">#DIV/0!</f>
        <v>#DIV/0!</v>
      </c>
      <c r="ED6714" s="0" t="e">
        <f aca="false">#DIV/0!</f>
        <v>#DIV/0!</v>
      </c>
      <c r="EE6714" s="0" t="e">
        <f aca="false">#DIV/0!</f>
        <v>#DIV/0!</v>
      </c>
      <c r="EF6714" s="0" t="e">
        <f aca="false">#DIV/0!</f>
        <v>#DIV/0!</v>
      </c>
      <c r="EG6714" s="0" t="e">
        <f aca="false">#DIV/0!</f>
        <v>#DIV/0!</v>
      </c>
      <c r="EH6714" s="0" t="e">
        <f aca="false">#DIV/0!</f>
        <v>#DIV/0!</v>
      </c>
    </row>
    <row r="6715" customFormat="false" ht="14" hidden="false" customHeight="false" outlineLevel="0" collapsed="false">
      <c r="A6715" s="0" t="s">
        <v>30847</v>
      </c>
      <c r="B6715" s="0" t="s">
        <v>30848</v>
      </c>
      <c r="C6715" s="0" t="s">
        <v>30849</v>
      </c>
      <c r="D6715" s="0" t="s">
        <v>30850</v>
      </c>
      <c r="E6715" s="0" t="s">
        <v>30851</v>
      </c>
      <c r="F6715" s="0" t="n">
        <v>0.999986</v>
      </c>
      <c r="G6715" s="0" t="n">
        <v>48.6226</v>
      </c>
      <c r="H6715" s="3" t="n">
        <v>1.36199E-025</v>
      </c>
      <c r="I6715" s="0" t="n">
        <v>163.15</v>
      </c>
      <c r="J6715" s="0" t="n">
        <v>102.03</v>
      </c>
      <c r="K6715" s="0" t="n">
        <v>114.64</v>
      </c>
      <c r="L6715" s="0" t="s">
        <v>142</v>
      </c>
      <c r="M6715" s="0" t="s">
        <v>30852</v>
      </c>
      <c r="N6715" s="0" t="s">
        <v>144</v>
      </c>
      <c r="O6715" s="0" t="s">
        <v>818</v>
      </c>
      <c r="P6715" s="0" t="s">
        <v>30853</v>
      </c>
      <c r="Q6715" s="0" t="s">
        <v>30854</v>
      </c>
      <c r="R6715" s="0" t="n">
        <v>5</v>
      </c>
      <c r="S6715" s="0" t="n">
        <v>1.1204</v>
      </c>
      <c r="T6715" s="0" t="n">
        <v>1.1435</v>
      </c>
      <c r="U6715" s="0" t="n">
        <v>1.0197</v>
      </c>
      <c r="V6715" s="0" t="n">
        <v>1.18</v>
      </c>
      <c r="W6715" s="0" t="n">
        <v>1.1718</v>
      </c>
      <c r="X6715" s="0" t="n">
        <v>0.93621</v>
      </c>
      <c r="Y6715" s="0" t="n">
        <v>1.0416</v>
      </c>
      <c r="Z6715" s="0" t="n">
        <v>1.0799</v>
      </c>
      <c r="AA6715" s="0" t="n">
        <v>1.3293</v>
      </c>
      <c r="AB6715" s="0" t="n">
        <v>1.1079</v>
      </c>
      <c r="AC6715" s="0" t="n">
        <v>0.9618</v>
      </c>
      <c r="AD6715" s="0" t="n">
        <v>1.0154</v>
      </c>
      <c r="AE6715" s="0" t="n">
        <v>1.0265</v>
      </c>
      <c r="AF6715" s="0" t="n">
        <v>0.98051</v>
      </c>
      <c r="AG6715" s="0" t="n">
        <v>1.3033</v>
      </c>
      <c r="AH6715" s="0" t="n">
        <v>1.0986</v>
      </c>
      <c r="AI6715" s="0" t="n">
        <v>1.0838</v>
      </c>
      <c r="AJ6715" s="0" t="n">
        <v>0.90446</v>
      </c>
      <c r="AK6715" s="0" t="n">
        <v>1.1677</v>
      </c>
      <c r="AL6715" s="0" t="n">
        <v>1.367</v>
      </c>
      <c r="AM6715" s="0" t="n">
        <v>1.2402</v>
      </c>
      <c r="AQ6715" s="0" t="n">
        <v>1.1517</v>
      </c>
      <c r="AR6715" s="0" t="n">
        <v>0.39498</v>
      </c>
      <c r="AS6715" s="0" t="n">
        <v>0.97425</v>
      </c>
      <c r="AU6715" s="0" t="n">
        <v>0.83759</v>
      </c>
      <c r="AV6715" s="0" t="n">
        <v>1.0372</v>
      </c>
      <c r="AX6715" s="0" t="n">
        <v>1.0243</v>
      </c>
      <c r="AY6715" s="0" t="n">
        <v>1.2411</v>
      </c>
      <c r="AZ6715" s="0" t="n">
        <v>1.0017</v>
      </c>
      <c r="BA6715" s="0" t="n">
        <v>1.1208</v>
      </c>
      <c r="BB6715" s="0" t="n">
        <v>1.2121</v>
      </c>
      <c r="BC6715" s="0" t="n">
        <v>1.0052</v>
      </c>
      <c r="BD6715" s="0" t="n">
        <v>1.1682</v>
      </c>
      <c r="BE6715" s="0" t="n">
        <v>0.97815</v>
      </c>
      <c r="BF6715" s="0" t="n">
        <v>1.1095</v>
      </c>
      <c r="BG6715" s="0" t="n">
        <v>0.73018</v>
      </c>
      <c r="BH6715" s="0" t="n">
        <v>0.89085</v>
      </c>
      <c r="BI6715" s="0" t="n">
        <v>0.87473</v>
      </c>
      <c r="BJ6715" s="0" t="n">
        <v>0.98355</v>
      </c>
      <c r="BK6715" s="0" t="n">
        <v>0.96733</v>
      </c>
      <c r="BL6715" s="0" t="n">
        <v>0.90082</v>
      </c>
      <c r="BM6715" s="0" t="n">
        <v>0.9935</v>
      </c>
      <c r="BN6715" s="0" t="n">
        <v>0.91508</v>
      </c>
      <c r="BO6715" s="0" t="n">
        <v>0.95916</v>
      </c>
      <c r="BP6715" s="0" t="n">
        <v>1.0496</v>
      </c>
      <c r="BQ6715" s="0" t="n">
        <v>0.91099</v>
      </c>
      <c r="BR6715" s="0" t="n">
        <v>1.1777</v>
      </c>
      <c r="BS6715" s="0" t="n">
        <v>1.0968</v>
      </c>
      <c r="BT6715" s="0" t="n">
        <v>1.0661</v>
      </c>
      <c r="BU6715" s="0" t="n">
        <v>0.65533</v>
      </c>
      <c r="BV6715" s="0" t="n">
        <v>1.1706</v>
      </c>
      <c r="BY6715" s="0" t="n">
        <v>0.97407</v>
      </c>
      <c r="BZ6715" s="0" t="n">
        <v>0.98717</v>
      </c>
      <c r="CA6715" s="0" t="n">
        <v>0.95557</v>
      </c>
      <c r="CB6715" s="0" t="n">
        <v>1.0981</v>
      </c>
      <c r="CD6715" s="0" t="n">
        <v>0.98396</v>
      </c>
      <c r="CE6715" s="0" t="n">
        <v>1.2127</v>
      </c>
      <c r="CF6715" s="0" t="n">
        <v>1.009</v>
      </c>
      <c r="CG6715" s="0" t="n">
        <v>0.93746</v>
      </c>
      <c r="CH6715" s="0" t="n">
        <v>0.8905</v>
      </c>
      <c r="CI6715" s="0" t="n">
        <v>0.8936</v>
      </c>
      <c r="CJ6715" s="0" t="n">
        <v>1.1128</v>
      </c>
      <c r="CK6715" s="0" t="n">
        <v>1.0164</v>
      </c>
      <c r="CL6715" s="0" t="n">
        <v>1.0021</v>
      </c>
      <c r="CM6715" s="0" t="n">
        <v>0.99468</v>
      </c>
      <c r="CT6715" s="0" t="n">
        <v>1.2873</v>
      </c>
      <c r="CU6715" s="0" t="n">
        <v>0.9653</v>
      </c>
      <c r="CW6715" s="0" t="n">
        <v>1.1257</v>
      </c>
      <c r="CX6715" s="0" t="n">
        <v>1.2444</v>
      </c>
      <c r="DA6715" s="0" t="n">
        <v>1.1525</v>
      </c>
      <c r="DB6715" s="0" t="n">
        <v>1.0849</v>
      </c>
      <c r="DC6715" s="0" t="n">
        <v>1.1891</v>
      </c>
      <c r="DD6715" s="0" t="n">
        <v>1.0715</v>
      </c>
      <c r="DE6715" s="0" t="n">
        <v>1.0497</v>
      </c>
      <c r="DF6715" s="0" t="n">
        <v>1.0301</v>
      </c>
      <c r="DG6715" s="0" t="n">
        <v>1.0408</v>
      </c>
      <c r="DH6715" s="0" t="n">
        <v>0.99352</v>
      </c>
      <c r="DI6715" s="0" t="n">
        <v>1.1333</v>
      </c>
      <c r="DJ6715" s="0" t="n">
        <v>1.1395</v>
      </c>
      <c r="DK6715" s="0" t="n">
        <v>0.88339</v>
      </c>
      <c r="DL6715" s="0" t="n">
        <v>0.96579</v>
      </c>
      <c r="DM6715" s="0" t="n">
        <v>0.90774</v>
      </c>
      <c r="DN6715" s="0" t="n">
        <v>0.96207</v>
      </c>
      <c r="DP6715" s="0" t="n">
        <v>0.99568</v>
      </c>
      <c r="DQ6715" s="0" t="n">
        <v>0.92779</v>
      </c>
      <c r="DR6715" s="0" t="n">
        <v>1.0025</v>
      </c>
      <c r="DS6715" s="0" t="n">
        <v>1.011</v>
      </c>
      <c r="DT6715" s="0" t="n">
        <v>0.66101</v>
      </c>
      <c r="DU6715" s="0" t="n">
        <v>0.68137</v>
      </c>
      <c r="DY6715" s="0" t="n">
        <v>0.72799</v>
      </c>
      <c r="EA6715" s="0" t="n">
        <v>1.10941333333333</v>
      </c>
      <c r="EB6715" s="0" t="n">
        <v>0.907231666666667</v>
      </c>
      <c r="EC6715" s="0" t="n">
        <v>1.01983</v>
      </c>
      <c r="ED6715" s="0" t="n">
        <v>1.15161</v>
      </c>
      <c r="EE6715" s="0" t="n">
        <v>1.04143666666667</v>
      </c>
      <c r="EF6715" s="0" t="n">
        <v>1.004588</v>
      </c>
      <c r="EG6715" s="0" t="n">
        <v>1.0791375</v>
      </c>
      <c r="EH6715" s="0" t="n">
        <v>1.045476</v>
      </c>
    </row>
    <row r="6716" customFormat="false" ht="14" hidden="false" customHeight="false" outlineLevel="0" collapsed="false">
      <c r="A6716" s="0" t="s">
        <v>30855</v>
      </c>
      <c r="B6716" s="0" t="s">
        <v>30856</v>
      </c>
      <c r="C6716" s="0" t="s">
        <v>30857</v>
      </c>
      <c r="D6716" s="0" t="s">
        <v>30850</v>
      </c>
      <c r="E6716" s="0" t="s">
        <v>30851</v>
      </c>
      <c r="F6716" s="0" t="n">
        <v>1</v>
      </c>
      <c r="G6716" s="0" t="n">
        <v>77.2092</v>
      </c>
      <c r="H6716" s="3" t="n">
        <v>7.70451E-029</v>
      </c>
      <c r="I6716" s="0" t="n">
        <v>256.48</v>
      </c>
      <c r="J6716" s="0" t="n">
        <v>198.78</v>
      </c>
      <c r="K6716" s="0" t="n">
        <v>158.08</v>
      </c>
      <c r="L6716" s="0" t="s">
        <v>142</v>
      </c>
      <c r="M6716" s="0" t="s">
        <v>30858</v>
      </c>
      <c r="N6716" s="0" t="s">
        <v>144</v>
      </c>
      <c r="O6716" s="0" t="s">
        <v>1612</v>
      </c>
      <c r="P6716" s="0" t="s">
        <v>30859</v>
      </c>
      <c r="Q6716" s="0" t="s">
        <v>30860</v>
      </c>
      <c r="R6716" s="0" t="n">
        <v>8</v>
      </c>
      <c r="S6716" s="0" t="n">
        <v>0.73334</v>
      </c>
      <c r="T6716" s="0" t="n">
        <v>1.0131</v>
      </c>
      <c r="U6716" s="0" t="n">
        <v>1.1952</v>
      </c>
      <c r="V6716" s="0" t="n">
        <v>0.86125</v>
      </c>
      <c r="W6716" s="0" t="n">
        <v>0.84854</v>
      </c>
      <c r="AQ6716" s="0" t="n">
        <v>0.6905</v>
      </c>
      <c r="AR6716" s="0" t="n">
        <v>1.1323</v>
      </c>
      <c r="AT6716" s="0" t="n">
        <v>1.1208</v>
      </c>
      <c r="AU6716" s="0" t="n">
        <v>0.87358</v>
      </c>
      <c r="BU6716" s="0" t="n">
        <v>0.33285</v>
      </c>
      <c r="BW6716" s="0" t="n">
        <v>1.1841</v>
      </c>
      <c r="BX6716" s="0" t="n">
        <v>0.85182</v>
      </c>
      <c r="BY6716" s="0" t="n">
        <v>0.92647</v>
      </c>
      <c r="BZ6716" s="0" t="n">
        <v>0.78795</v>
      </c>
      <c r="CA6716" s="0" t="n">
        <v>0.83464</v>
      </c>
      <c r="CB6716" s="0" t="n">
        <v>1.2254</v>
      </c>
      <c r="CC6716" s="0" t="n">
        <v>0.7435</v>
      </c>
      <c r="CD6716" s="0" t="n">
        <v>1.1061</v>
      </c>
      <c r="CM6716" s="0" t="n">
        <v>0.85159</v>
      </c>
      <c r="CN6716" s="0" t="n">
        <v>1.2573</v>
      </c>
      <c r="CO6716" s="0" t="n">
        <v>0.97094</v>
      </c>
      <c r="CQ6716" s="0" t="n">
        <v>0.54739</v>
      </c>
      <c r="CR6716" s="0" t="n">
        <v>0.79946</v>
      </c>
      <c r="CS6716" s="0" t="n">
        <v>0.80655</v>
      </c>
      <c r="CT6716" s="0" t="n">
        <v>0.70501</v>
      </c>
      <c r="CX6716" s="0" t="n">
        <v>1.0025</v>
      </c>
      <c r="CY6716" s="0" t="n">
        <v>0.79523</v>
      </c>
      <c r="CZ6716" s="0" t="n">
        <v>1.0519</v>
      </c>
      <c r="DA6716" s="0" t="n">
        <v>1.1979</v>
      </c>
      <c r="DB6716" s="0" t="n">
        <v>0.87425</v>
      </c>
      <c r="DU6716" s="0" t="n">
        <v>1.0037</v>
      </c>
      <c r="DX6716" s="0" t="n">
        <v>1.281</v>
      </c>
      <c r="DY6716" s="0" t="n">
        <v>0.98396</v>
      </c>
      <c r="DZ6716" s="0" t="n">
        <v>0.82522</v>
      </c>
      <c r="EA6716" s="0" t="n">
        <v>0.71192</v>
      </c>
      <c r="EB6716" s="0" t="n">
        <v>1.0727</v>
      </c>
      <c r="EC6716" s="0" t="n">
        <v>1.1952</v>
      </c>
      <c r="ED6716" s="0" t="n">
        <v>0.991025</v>
      </c>
      <c r="EE6716" s="0" t="n">
        <v>0.86106</v>
      </c>
      <c r="EF6716" s="0" t="e">
        <f aca="false">#DIV/0!</f>
        <v>#DIV/0!</v>
      </c>
      <c r="EG6716" s="0" t="e">
        <f aca="false">#DIV/0!</f>
        <v>#DIV/0!</v>
      </c>
      <c r="EH6716" s="0" t="e">
        <f aca="false">#DIV/0!</f>
        <v>#DIV/0!</v>
      </c>
    </row>
    <row r="6717" customFormat="false" ht="14" hidden="false" customHeight="false" outlineLevel="0" collapsed="false">
      <c r="A6717" s="0" t="s">
        <v>30855</v>
      </c>
      <c r="B6717" s="0" t="s">
        <v>30861</v>
      </c>
      <c r="C6717" s="0" t="s">
        <v>30857</v>
      </c>
      <c r="D6717" s="0" t="s">
        <v>30850</v>
      </c>
      <c r="E6717" s="0" t="s">
        <v>30851</v>
      </c>
      <c r="F6717" s="0" t="n">
        <v>0.564179</v>
      </c>
      <c r="G6717" s="0" t="n">
        <v>1.12109</v>
      </c>
      <c r="H6717" s="0" t="n">
        <v>0.000420199</v>
      </c>
      <c r="I6717" s="0" t="n">
        <v>85.28</v>
      </c>
      <c r="J6717" s="0" t="n">
        <v>53.683</v>
      </c>
      <c r="K6717" s="0" t="n">
        <v>85.28</v>
      </c>
      <c r="L6717" s="0" t="s">
        <v>142</v>
      </c>
      <c r="M6717" s="0" t="s">
        <v>30862</v>
      </c>
      <c r="N6717" s="0" t="s">
        <v>144</v>
      </c>
      <c r="O6717" s="0" t="s">
        <v>859</v>
      </c>
      <c r="P6717" s="0" t="s">
        <v>30863</v>
      </c>
      <c r="Q6717" s="0" t="s">
        <v>30864</v>
      </c>
      <c r="R6717" s="0" t="n">
        <v>12</v>
      </c>
      <c r="EA6717" s="0" t="e">
        <f aca="false">#DIV/0!</f>
        <v>#DIV/0!</v>
      </c>
      <c r="EB6717" s="0" t="e">
        <f aca="false">#DIV/0!</f>
        <v>#DIV/0!</v>
      </c>
      <c r="EC6717" s="0" t="e">
        <f aca="false">#DIV/0!</f>
        <v>#DIV/0!</v>
      </c>
      <c r="ED6717" s="0" t="e">
        <f aca="false">#DIV/0!</f>
        <v>#DIV/0!</v>
      </c>
      <c r="EE6717" s="0" t="e">
        <f aca="false">#DIV/0!</f>
        <v>#DIV/0!</v>
      </c>
      <c r="EF6717" s="0" t="e">
        <f aca="false">#DIV/0!</f>
        <v>#DIV/0!</v>
      </c>
      <c r="EG6717" s="0" t="e">
        <f aca="false">#DIV/0!</f>
        <v>#DIV/0!</v>
      </c>
      <c r="EH6717" s="0" t="e">
        <f aca="false">#DIV/0!</f>
        <v>#DIV/0!</v>
      </c>
    </row>
    <row r="6718" customFormat="false" ht="14" hidden="false" customHeight="false" outlineLevel="0" collapsed="false">
      <c r="A6718" s="0" t="s">
        <v>30865</v>
      </c>
      <c r="B6718" s="0" t="s">
        <v>30866</v>
      </c>
      <c r="C6718" s="0" t="s">
        <v>30857</v>
      </c>
      <c r="D6718" s="0" t="s">
        <v>30850</v>
      </c>
      <c r="E6718" s="0" t="s">
        <v>30851</v>
      </c>
      <c r="F6718" s="0" t="n">
        <v>0.999989</v>
      </c>
      <c r="G6718" s="0" t="n">
        <v>49.599</v>
      </c>
      <c r="H6718" s="3" t="n">
        <v>5.48432E-022</v>
      </c>
      <c r="I6718" s="0" t="n">
        <v>176.89</v>
      </c>
      <c r="J6718" s="0" t="n">
        <v>134.18</v>
      </c>
      <c r="K6718" s="0" t="n">
        <v>114.66</v>
      </c>
      <c r="L6718" s="0" t="s">
        <v>142</v>
      </c>
      <c r="M6718" s="0" t="s">
        <v>30867</v>
      </c>
      <c r="N6718" s="0" t="s">
        <v>144</v>
      </c>
      <c r="O6718" s="0" t="s">
        <v>1064</v>
      </c>
      <c r="P6718" s="0" t="s">
        <v>30868</v>
      </c>
      <c r="Q6718" s="0" t="s">
        <v>30869</v>
      </c>
      <c r="R6718" s="0" t="n">
        <v>5</v>
      </c>
      <c r="Z6718" s="0" t="n">
        <v>1.4273</v>
      </c>
      <c r="AA6718" s="0" t="n">
        <v>1.2987</v>
      </c>
      <c r="AB6718" s="0" t="n">
        <v>1.1185</v>
      </c>
      <c r="AC6718" s="0" t="n">
        <v>0.97652</v>
      </c>
      <c r="AD6718" s="0" t="n">
        <v>1.0822</v>
      </c>
      <c r="AE6718" s="0" t="n">
        <v>1.167</v>
      </c>
      <c r="AF6718" s="0" t="n">
        <v>1.1531</v>
      </c>
      <c r="AG6718" s="0" t="n">
        <v>1.1637</v>
      </c>
      <c r="AH6718" s="0" t="n">
        <v>1.1092</v>
      </c>
      <c r="AI6718" s="0" t="n">
        <v>1.1051</v>
      </c>
      <c r="AJ6718" s="0" t="n">
        <v>1.1527</v>
      </c>
      <c r="AK6718" s="0" t="n">
        <v>1.1221</v>
      </c>
      <c r="AL6718" s="0" t="n">
        <v>1.2341</v>
      </c>
      <c r="AM6718" s="0" t="n">
        <v>1.1799</v>
      </c>
      <c r="AN6718" s="0" t="n">
        <v>1.2833</v>
      </c>
      <c r="AO6718" s="0" t="n">
        <v>1.3371</v>
      </c>
      <c r="AP6718" s="0" t="n">
        <v>1.1182</v>
      </c>
      <c r="AQ6718" s="0" t="n">
        <v>1.3812</v>
      </c>
      <c r="AT6718" s="0" t="n">
        <v>1.1759</v>
      </c>
      <c r="AV6718" s="0" t="n">
        <v>1.271</v>
      </c>
      <c r="AY6718" s="0" t="n">
        <v>1.2534</v>
      </c>
      <c r="AZ6718" s="0" t="n">
        <v>1.0192</v>
      </c>
      <c r="BA6718" s="0" t="n">
        <v>1.1926</v>
      </c>
      <c r="BD6718" s="0" t="n">
        <v>1.09</v>
      </c>
      <c r="BE6718" s="0" t="n">
        <v>0.89839</v>
      </c>
      <c r="BG6718" s="0" t="n">
        <v>0.72975</v>
      </c>
      <c r="BH6718" s="0" t="n">
        <v>0.90687</v>
      </c>
      <c r="BI6718" s="0" t="n">
        <v>0.94163</v>
      </c>
      <c r="BJ6718" s="0" t="n">
        <v>1.0534</v>
      </c>
      <c r="BL6718" s="0" t="n">
        <v>0.84457</v>
      </c>
      <c r="BM6718" s="0" t="n">
        <v>1.0601</v>
      </c>
      <c r="BN6718" s="0" t="n">
        <v>0.98659</v>
      </c>
      <c r="BO6718" s="0" t="n">
        <v>1.078</v>
      </c>
      <c r="BP6718" s="0" t="n">
        <v>0.9511</v>
      </c>
      <c r="BQ6718" s="0" t="n">
        <v>0.85261</v>
      </c>
      <c r="BR6718" s="0" t="n">
        <v>0.94934</v>
      </c>
      <c r="BS6718" s="0" t="n">
        <v>0.99179</v>
      </c>
      <c r="BU6718" s="0" t="n">
        <v>0.61052</v>
      </c>
      <c r="BV6718" s="0" t="n">
        <v>0.80869</v>
      </c>
      <c r="BW6718" s="0" t="n">
        <v>1.1051</v>
      </c>
      <c r="BX6718" s="0" t="n">
        <v>1.1532</v>
      </c>
      <c r="BY6718" s="0" t="n">
        <v>0.76664</v>
      </c>
      <c r="BZ6718" s="0" t="n">
        <v>1.0997</v>
      </c>
      <c r="CA6718" s="0" t="n">
        <v>0.93245</v>
      </c>
      <c r="CB6718" s="0" t="n">
        <v>1.0505</v>
      </c>
      <c r="CC6718" s="0" t="n">
        <v>0.84381</v>
      </c>
      <c r="CD6718" s="0" t="n">
        <v>0.97589</v>
      </c>
      <c r="CE6718" s="0" t="n">
        <v>1.1432</v>
      </c>
      <c r="CF6718" s="0" t="n">
        <v>1.203</v>
      </c>
      <c r="CG6718" s="0" t="n">
        <v>0.93952</v>
      </c>
      <c r="CH6718" s="0" t="n">
        <v>0.92994</v>
      </c>
      <c r="CI6718" s="0" t="n">
        <v>0.91804</v>
      </c>
      <c r="CJ6718" s="0" t="n">
        <v>1.0276</v>
      </c>
      <c r="CK6718" s="0" t="n">
        <v>1.0166</v>
      </c>
      <c r="CL6718" s="0" t="n">
        <v>1.0134</v>
      </c>
      <c r="CM6718" s="0" t="n">
        <v>1.1142</v>
      </c>
      <c r="CU6718" s="0" t="n">
        <v>1.2928</v>
      </c>
      <c r="DA6718" s="0" t="n">
        <v>1.3535</v>
      </c>
      <c r="DC6718" s="0" t="n">
        <v>1.1508</v>
      </c>
      <c r="DE6718" s="0" t="n">
        <v>1.2488</v>
      </c>
      <c r="DF6718" s="0" t="n">
        <v>1.009</v>
      </c>
      <c r="DG6718" s="0" t="n">
        <v>1.0362</v>
      </c>
      <c r="DH6718" s="0" t="n">
        <v>0.94289</v>
      </c>
      <c r="DI6718" s="0" t="n">
        <v>1.2014</v>
      </c>
      <c r="DJ6718" s="0" t="n">
        <v>1.2398</v>
      </c>
      <c r="DK6718" s="0" t="n">
        <v>1.113</v>
      </c>
      <c r="DL6718" s="0" t="n">
        <v>1.3524</v>
      </c>
      <c r="DM6718" s="0" t="n">
        <v>1.1358</v>
      </c>
      <c r="DN6718" s="0" t="n">
        <v>1.1213</v>
      </c>
      <c r="DO6718" s="0" t="n">
        <v>1.2468</v>
      </c>
      <c r="DQ6718" s="0" t="n">
        <v>1.057</v>
      </c>
      <c r="DR6718" s="0" t="n">
        <v>1.0926</v>
      </c>
      <c r="DS6718" s="0" t="n">
        <v>0.84196</v>
      </c>
      <c r="DX6718" s="0" t="n">
        <v>1.0455</v>
      </c>
      <c r="EA6718" s="0" t="n">
        <v>1.15363</v>
      </c>
      <c r="EB6718" s="0" t="n">
        <v>1.0493175</v>
      </c>
      <c r="EC6718" s="0" t="n">
        <v>1.0582125</v>
      </c>
      <c r="ED6718" s="0" t="n">
        <v>1.1364</v>
      </c>
      <c r="EE6718" s="0" t="n">
        <v>1.17345</v>
      </c>
      <c r="EF6718" s="0" t="n">
        <v>1.128394</v>
      </c>
      <c r="EG6718" s="0" t="n">
        <v>1.1148225</v>
      </c>
      <c r="EH6718" s="0" t="n">
        <v>1.1603225</v>
      </c>
    </row>
    <row r="6719" customFormat="false" ht="14" hidden="false" customHeight="false" outlineLevel="0" collapsed="false">
      <c r="A6719" s="0" t="s">
        <v>30847</v>
      </c>
      <c r="B6719" s="0" t="s">
        <v>30870</v>
      </c>
      <c r="C6719" s="0" t="s">
        <v>30849</v>
      </c>
      <c r="D6719" s="0" t="s">
        <v>30850</v>
      </c>
      <c r="E6719" s="0" t="s">
        <v>30851</v>
      </c>
      <c r="F6719" s="0" t="n">
        <v>0.858855</v>
      </c>
      <c r="G6719" s="0" t="n">
        <v>7.84256</v>
      </c>
      <c r="H6719" s="3" t="n">
        <v>9.41569E-006</v>
      </c>
      <c r="I6719" s="0" t="n">
        <v>91.518</v>
      </c>
      <c r="J6719" s="0" t="n">
        <v>62.791</v>
      </c>
      <c r="K6719" s="0" t="n">
        <v>70.783</v>
      </c>
      <c r="L6719" s="0" t="s">
        <v>149</v>
      </c>
      <c r="M6719" s="0" t="s">
        <v>30871</v>
      </c>
      <c r="N6719" s="0" t="s">
        <v>144</v>
      </c>
      <c r="O6719" s="0" t="s">
        <v>2957</v>
      </c>
      <c r="P6719" s="0" t="s">
        <v>30872</v>
      </c>
      <c r="Q6719" s="0" t="s">
        <v>30873</v>
      </c>
      <c r="R6719" s="0" t="n">
        <v>8</v>
      </c>
      <c r="S6719" s="0" t="n">
        <v>1.086</v>
      </c>
      <c r="U6719" s="0" t="n">
        <v>1.3606</v>
      </c>
      <c r="V6719" s="0" t="n">
        <v>0.97325</v>
      </c>
      <c r="X6719" s="0" t="n">
        <v>1.2055</v>
      </c>
      <c r="Y6719" s="0" t="n">
        <v>1.0375</v>
      </c>
      <c r="Z6719" s="0" t="n">
        <v>1.1424</v>
      </c>
      <c r="CN6719" s="0" t="n">
        <v>1.0162</v>
      </c>
      <c r="CR6719" s="0" t="n">
        <v>1.0563</v>
      </c>
      <c r="CT6719" s="0" t="n">
        <v>1.222</v>
      </c>
      <c r="CW6719" s="0" t="n">
        <v>1.1257</v>
      </c>
      <c r="CX6719" s="0" t="n">
        <v>1.2444</v>
      </c>
      <c r="CY6719" s="0" t="n">
        <v>1.3914</v>
      </c>
      <c r="DA6719" s="0" t="n">
        <v>1.1525</v>
      </c>
      <c r="EA6719" s="0" t="n">
        <v>1.086</v>
      </c>
      <c r="EB6719" s="0" t="e">
        <f aca="false">#DIV/0!</f>
        <v>#DIV/0!</v>
      </c>
      <c r="EC6719" s="0" t="n">
        <v>1.3606</v>
      </c>
      <c r="ED6719" s="0" t="n">
        <v>0.97325</v>
      </c>
      <c r="EE6719" s="0" t="e">
        <f aca="false">#DIV/0!</f>
        <v>#DIV/0!</v>
      </c>
      <c r="EF6719" s="0" t="n">
        <v>1.2055</v>
      </c>
      <c r="EG6719" s="0" t="n">
        <v>1.0375</v>
      </c>
      <c r="EH6719" s="0" t="n">
        <v>1.1424</v>
      </c>
    </row>
    <row r="6720" customFormat="false" ht="14" hidden="false" customHeight="false" outlineLevel="0" collapsed="false">
      <c r="A6720" s="0" t="s">
        <v>30865</v>
      </c>
      <c r="B6720" s="0" t="s">
        <v>30874</v>
      </c>
      <c r="C6720" s="0" t="s">
        <v>30857</v>
      </c>
      <c r="D6720" s="0" t="s">
        <v>30850</v>
      </c>
      <c r="E6720" s="0" t="s">
        <v>30851</v>
      </c>
      <c r="F6720" s="0" t="n">
        <v>0.908559</v>
      </c>
      <c r="G6720" s="0" t="n">
        <v>9.97233</v>
      </c>
      <c r="H6720" s="3" t="n">
        <v>8.39771E-005</v>
      </c>
      <c r="I6720" s="0" t="n">
        <v>107.69</v>
      </c>
      <c r="J6720" s="0" t="n">
        <v>66.288</v>
      </c>
      <c r="K6720" s="0" t="n">
        <v>96.745</v>
      </c>
      <c r="L6720" s="0" t="s">
        <v>149</v>
      </c>
      <c r="M6720" s="0" t="s">
        <v>30875</v>
      </c>
      <c r="N6720" s="0" t="s">
        <v>144</v>
      </c>
      <c r="O6720" s="0" t="s">
        <v>1071</v>
      </c>
      <c r="P6720" s="0" t="s">
        <v>30876</v>
      </c>
      <c r="Q6720" s="0" t="s">
        <v>30877</v>
      </c>
      <c r="R6720" s="0" t="n">
        <v>8</v>
      </c>
      <c r="T6720" s="0" t="n">
        <v>1.0256</v>
      </c>
      <c r="V6720" s="0" t="n">
        <v>1.1277</v>
      </c>
      <c r="CA6720" s="0" t="n">
        <v>0.93245</v>
      </c>
      <c r="CP6720" s="0" t="n">
        <v>0.64588</v>
      </c>
      <c r="CR6720" s="0" t="n">
        <v>1.0638</v>
      </c>
      <c r="CU6720" s="0" t="n">
        <v>1.2928</v>
      </c>
      <c r="CV6720" s="0" t="n">
        <v>1.6846</v>
      </c>
      <c r="CY6720" s="0" t="n">
        <v>1.0943</v>
      </c>
      <c r="DP6720" s="0" t="n">
        <v>1.2068</v>
      </c>
      <c r="EA6720" s="0" t="e">
        <f aca="false">#DIV/0!</f>
        <v>#DIV/0!</v>
      </c>
      <c r="EB6720" s="0" t="n">
        <v>1.0256</v>
      </c>
      <c r="EC6720" s="0" t="e">
        <f aca="false">#DIV/0!</f>
        <v>#DIV/0!</v>
      </c>
      <c r="ED6720" s="0" t="n">
        <v>1.1277</v>
      </c>
      <c r="EE6720" s="0" t="e">
        <f aca="false">#DIV/0!</f>
        <v>#DIV/0!</v>
      </c>
      <c r="EF6720" s="0" t="e">
        <f aca="false">#DIV/0!</f>
        <v>#DIV/0!</v>
      </c>
      <c r="EG6720" s="0" t="e">
        <f aca="false">#DIV/0!</f>
        <v>#DIV/0!</v>
      </c>
      <c r="EH6720" s="0" t="e">
        <f aca="false">#DIV/0!</f>
        <v>#DIV/0!</v>
      </c>
    </row>
    <row r="6721" customFormat="false" ht="14" hidden="false" customHeight="false" outlineLevel="0" collapsed="false">
      <c r="A6721" s="0" t="s">
        <v>30878</v>
      </c>
      <c r="B6721" s="0" t="s">
        <v>30879</v>
      </c>
      <c r="C6721" s="0" t="s">
        <v>30880</v>
      </c>
      <c r="D6721" s="0" t="s">
        <v>30881</v>
      </c>
      <c r="E6721" s="0" t="s">
        <v>30882</v>
      </c>
      <c r="F6721" s="0" t="n">
        <v>0.984895</v>
      </c>
      <c r="G6721" s="0" t="n">
        <v>18.1428</v>
      </c>
      <c r="H6721" s="3" t="n">
        <v>1.54894E-017</v>
      </c>
      <c r="I6721" s="0" t="n">
        <v>151.64</v>
      </c>
      <c r="J6721" s="0" t="n">
        <v>115.64</v>
      </c>
      <c r="K6721" s="0" t="n">
        <v>138.46</v>
      </c>
      <c r="L6721" s="0" t="s">
        <v>142</v>
      </c>
      <c r="M6721" s="0" t="s">
        <v>30883</v>
      </c>
      <c r="N6721" s="0" t="s">
        <v>144</v>
      </c>
      <c r="O6721" s="0" t="s">
        <v>693</v>
      </c>
      <c r="P6721" s="0" t="s">
        <v>30884</v>
      </c>
      <c r="Q6721" s="0" t="s">
        <v>30885</v>
      </c>
      <c r="R6721" s="0" t="n">
        <v>10</v>
      </c>
      <c r="W6721" s="0" t="n">
        <v>1.0693</v>
      </c>
      <c r="BM6721" s="0" t="n">
        <v>0.88504</v>
      </c>
      <c r="CD6721" s="0" t="n">
        <v>0.9474</v>
      </c>
      <c r="EA6721" s="0" t="e">
        <f aca="false">#DIV/0!</f>
        <v>#DIV/0!</v>
      </c>
      <c r="EB6721" s="0" t="e">
        <f aca="false">#DIV/0!</f>
        <v>#DIV/0!</v>
      </c>
      <c r="EC6721" s="0" t="e">
        <f aca="false">#DIV/0!</f>
        <v>#DIV/0!</v>
      </c>
      <c r="ED6721" s="0" t="e">
        <f aca="false">#DIV/0!</f>
        <v>#DIV/0!</v>
      </c>
      <c r="EE6721" s="0" t="n">
        <v>1.0693</v>
      </c>
      <c r="EF6721" s="0" t="e">
        <f aca="false">#DIV/0!</f>
        <v>#DIV/0!</v>
      </c>
      <c r="EG6721" s="0" t="n">
        <v>0.88504</v>
      </c>
      <c r="EH6721" s="0" t="e">
        <f aca="false">#DIV/0!</f>
        <v>#DIV/0!</v>
      </c>
    </row>
    <row r="6722" customFormat="false" ht="14" hidden="false" customHeight="false" outlineLevel="0" collapsed="false">
      <c r="A6722" s="0" t="s">
        <v>30878</v>
      </c>
      <c r="B6722" s="0" t="s">
        <v>30886</v>
      </c>
      <c r="C6722" s="0" t="s">
        <v>30880</v>
      </c>
      <c r="D6722" s="0" t="s">
        <v>30881</v>
      </c>
      <c r="E6722" s="0" t="s">
        <v>30882</v>
      </c>
      <c r="F6722" s="0" t="n">
        <v>1</v>
      </c>
      <c r="G6722" s="0" t="n">
        <v>65.679</v>
      </c>
      <c r="H6722" s="3" t="n">
        <v>2.81211E-088</v>
      </c>
      <c r="I6722" s="0" t="n">
        <v>215.11</v>
      </c>
      <c r="J6722" s="0" t="n">
        <v>149.41</v>
      </c>
      <c r="K6722" s="0" t="n">
        <v>152.38</v>
      </c>
      <c r="L6722" s="0" t="s">
        <v>142</v>
      </c>
      <c r="M6722" s="0" t="s">
        <v>30887</v>
      </c>
      <c r="N6722" s="0" t="s">
        <v>144</v>
      </c>
      <c r="O6722" s="0" t="s">
        <v>1336</v>
      </c>
      <c r="P6722" s="0" t="s">
        <v>30888</v>
      </c>
      <c r="Q6722" s="0" t="s">
        <v>30889</v>
      </c>
      <c r="R6722" s="0" t="n">
        <v>13</v>
      </c>
      <c r="S6722" s="0" t="n">
        <v>0.97724</v>
      </c>
      <c r="T6722" s="0" t="n">
        <v>1.0625</v>
      </c>
      <c r="U6722" s="0" t="n">
        <v>0.93499</v>
      </c>
      <c r="V6722" s="0" t="n">
        <v>1.048</v>
      </c>
      <c r="W6722" s="0" t="n">
        <v>1.0471</v>
      </c>
      <c r="X6722" s="0" t="n">
        <v>1.0363</v>
      </c>
      <c r="Y6722" s="0" t="n">
        <v>1.0337</v>
      </c>
      <c r="Z6722" s="0" t="n">
        <v>1.0516</v>
      </c>
      <c r="AA6722" s="0" t="n">
        <v>1.2044</v>
      </c>
      <c r="AB6722" s="0" t="n">
        <v>1.0846</v>
      </c>
      <c r="AC6722" s="0" t="n">
        <v>1.0372</v>
      </c>
      <c r="AD6722" s="0" t="n">
        <v>1.0651</v>
      </c>
      <c r="AE6722" s="0" t="n">
        <v>1.0016</v>
      </c>
      <c r="AF6722" s="0" t="n">
        <v>1.0278</v>
      </c>
      <c r="AG6722" s="0" t="n">
        <v>1.1427</v>
      </c>
      <c r="AH6722" s="0" t="n">
        <v>1.1013</v>
      </c>
      <c r="AI6722" s="0" t="n">
        <v>1.0036</v>
      </c>
      <c r="AJ6722" s="0" t="n">
        <v>1.0482</v>
      </c>
      <c r="AK6722" s="0" t="n">
        <v>1.0134</v>
      </c>
      <c r="AL6722" s="0" t="n">
        <v>1.0708</v>
      </c>
      <c r="AM6722" s="0" t="n">
        <v>1.0538</v>
      </c>
      <c r="AN6722" s="0" t="n">
        <v>0.98749</v>
      </c>
      <c r="AO6722" s="0" t="n">
        <v>1.0302</v>
      </c>
      <c r="AP6722" s="0" t="n">
        <v>1.0052</v>
      </c>
      <c r="AQ6722" s="0" t="n">
        <v>1.0348</v>
      </c>
      <c r="AR6722" s="0" t="n">
        <v>1.0381</v>
      </c>
      <c r="AS6722" s="0" t="n">
        <v>1.0943</v>
      </c>
      <c r="AT6722" s="0" t="n">
        <v>1.1021</v>
      </c>
      <c r="AU6722" s="0" t="n">
        <v>1.0627</v>
      </c>
      <c r="AV6722" s="0" t="n">
        <v>1.0499</v>
      </c>
      <c r="AX6722" s="0" t="n">
        <v>1.0287</v>
      </c>
      <c r="AY6722" s="0" t="n">
        <v>1.1182</v>
      </c>
      <c r="AZ6722" s="0" t="n">
        <v>1.1706</v>
      </c>
      <c r="BA6722" s="0" t="n">
        <v>1.1131</v>
      </c>
      <c r="BB6722" s="0" t="n">
        <v>1.0615</v>
      </c>
      <c r="BC6722" s="0" t="n">
        <v>1.0415</v>
      </c>
      <c r="BD6722" s="0" t="n">
        <v>1.1339</v>
      </c>
      <c r="BE6722" s="0" t="n">
        <v>1.1044</v>
      </c>
      <c r="BF6722" s="0" t="n">
        <v>1.1244</v>
      </c>
      <c r="BG6722" s="0" t="n">
        <v>0.77618</v>
      </c>
      <c r="BH6722" s="0" t="n">
        <v>0.98226</v>
      </c>
      <c r="BI6722" s="0" t="n">
        <v>0.99424</v>
      </c>
      <c r="BJ6722" s="0" t="n">
        <v>1.0077</v>
      </c>
      <c r="BK6722" s="0" t="n">
        <v>0.97757</v>
      </c>
      <c r="BL6722" s="0" t="n">
        <v>0.9732</v>
      </c>
      <c r="BN6722" s="0" t="n">
        <v>0.93446</v>
      </c>
      <c r="BO6722" s="0" t="n">
        <v>1.0151</v>
      </c>
      <c r="BP6722" s="0" t="n">
        <v>1.0191</v>
      </c>
      <c r="BQ6722" s="0" t="n">
        <v>0.95179</v>
      </c>
      <c r="BR6722" s="0" t="n">
        <v>0.98705</v>
      </c>
      <c r="BS6722" s="0" t="n">
        <v>1.0531</v>
      </c>
      <c r="BT6722" s="0" t="n">
        <v>1.0531</v>
      </c>
      <c r="BU6722" s="0" t="n">
        <v>0.72983</v>
      </c>
      <c r="BV6722" s="0" t="n">
        <v>1.0067</v>
      </c>
      <c r="BW6722" s="0" t="n">
        <v>0.99773</v>
      </c>
      <c r="BX6722" s="0" t="n">
        <v>0.66381</v>
      </c>
      <c r="BY6722" s="0" t="n">
        <v>0.98592</v>
      </c>
      <c r="BZ6722" s="0" t="n">
        <v>0.97801</v>
      </c>
      <c r="CA6722" s="0" t="n">
        <v>1.0262</v>
      </c>
      <c r="CB6722" s="0" t="n">
        <v>0.95606</v>
      </c>
      <c r="CC6722" s="0" t="n">
        <v>0.69794</v>
      </c>
      <c r="CD6722" s="0" t="n">
        <v>0.85099</v>
      </c>
      <c r="CE6722" s="0" t="n">
        <v>0.96392</v>
      </c>
      <c r="CF6722" s="0" t="n">
        <v>1.0484</v>
      </c>
      <c r="CG6722" s="0" t="n">
        <v>1.0201</v>
      </c>
      <c r="CH6722" s="0" t="n">
        <v>0.99958</v>
      </c>
      <c r="CI6722" s="0" t="n">
        <v>0.9318</v>
      </c>
      <c r="CJ6722" s="0" t="n">
        <v>1.0145</v>
      </c>
      <c r="CK6722" s="0" t="n">
        <v>1.1011</v>
      </c>
      <c r="CL6722" s="0" t="n">
        <v>1.089</v>
      </c>
      <c r="CM6722" s="0" t="n">
        <v>0.97125</v>
      </c>
      <c r="CN6722" s="0" t="n">
        <v>1.1034</v>
      </c>
      <c r="CO6722" s="0" t="n">
        <v>0.96572</v>
      </c>
      <c r="CP6722" s="0" t="n">
        <v>0.94839</v>
      </c>
      <c r="CQ6722" s="0" t="n">
        <v>0.95232</v>
      </c>
      <c r="CR6722" s="0" t="n">
        <v>1.0182</v>
      </c>
      <c r="CS6722" s="0" t="n">
        <v>1.122</v>
      </c>
      <c r="CT6722" s="0" t="n">
        <v>1.134</v>
      </c>
      <c r="CU6722" s="0" t="n">
        <v>0.94768</v>
      </c>
      <c r="CV6722" s="0" t="n">
        <v>0.88959</v>
      </c>
      <c r="CW6722" s="0" t="n">
        <v>0.97358</v>
      </c>
      <c r="CX6722" s="0" t="n">
        <v>1.0063</v>
      </c>
      <c r="CY6722" s="0" t="n">
        <v>1.1195</v>
      </c>
      <c r="CZ6722" s="0" t="n">
        <v>0.99255</v>
      </c>
      <c r="DA6722" s="0" t="n">
        <v>0.9987</v>
      </c>
      <c r="DB6722" s="0" t="n">
        <v>1.0336</v>
      </c>
      <c r="DC6722" s="0" t="n">
        <v>1.0979</v>
      </c>
      <c r="DD6722" s="0" t="n">
        <v>1.0658</v>
      </c>
      <c r="DE6722" s="0" t="n">
        <v>1.0498</v>
      </c>
      <c r="DF6722" s="0" t="n">
        <v>1.0482</v>
      </c>
      <c r="DG6722" s="0" t="n">
        <v>1.0001</v>
      </c>
      <c r="DH6722" s="0" t="n">
        <v>0.65603</v>
      </c>
      <c r="DI6722" s="0" t="n">
        <v>1.0411</v>
      </c>
      <c r="DJ6722" s="0" t="n">
        <v>1.1387</v>
      </c>
      <c r="DK6722" s="0" t="n">
        <v>1.0086</v>
      </c>
      <c r="DL6722" s="0" t="n">
        <v>0.98891</v>
      </c>
      <c r="DM6722" s="0" t="n">
        <v>0.98328</v>
      </c>
      <c r="DN6722" s="0" t="n">
        <v>1.0126</v>
      </c>
      <c r="DO6722" s="0" t="n">
        <v>1.0722</v>
      </c>
      <c r="DP6722" s="0" t="n">
        <v>1.0243</v>
      </c>
      <c r="DQ6722" s="0" t="n">
        <v>0.97783</v>
      </c>
      <c r="DR6722" s="0" t="n">
        <v>1.0296</v>
      </c>
      <c r="DS6722" s="0" t="n">
        <v>1.0491</v>
      </c>
      <c r="DT6722" s="0" t="n">
        <v>1.0839</v>
      </c>
      <c r="DU6722" s="0" t="n">
        <v>1.0935</v>
      </c>
      <c r="DV6722" s="0" t="n">
        <v>1.1446</v>
      </c>
      <c r="DW6722" s="0" t="n">
        <v>1.0935</v>
      </c>
      <c r="DX6722" s="0" t="n">
        <v>1.1148</v>
      </c>
      <c r="DY6722" s="0" t="n">
        <v>0.84405</v>
      </c>
      <c r="DZ6722" s="0" t="n">
        <v>1.0832</v>
      </c>
      <c r="EA6722" s="0" t="n">
        <v>1.01907</v>
      </c>
      <c r="EB6722" s="0" t="n">
        <v>1.06437666666667</v>
      </c>
      <c r="EC6722" s="0" t="n">
        <v>1.031205</v>
      </c>
      <c r="ED6722" s="0" t="n">
        <v>1.0592</v>
      </c>
      <c r="EE6722" s="0" t="n">
        <v>1.03071166666667</v>
      </c>
      <c r="EF6722" s="0" t="n">
        <v>1.034765</v>
      </c>
      <c r="EG6722" s="0" t="n">
        <v>1.07775</v>
      </c>
      <c r="EH6722" s="0" t="n">
        <v>1.04094333333333</v>
      </c>
    </row>
    <row r="6723" customFormat="false" ht="14" hidden="false" customHeight="false" outlineLevel="0" collapsed="false">
      <c r="A6723" s="0" t="s">
        <v>30890</v>
      </c>
      <c r="B6723" s="0" t="s">
        <v>30891</v>
      </c>
      <c r="C6723" s="0" t="s">
        <v>30880</v>
      </c>
      <c r="D6723" s="0" t="s">
        <v>30881</v>
      </c>
      <c r="E6723" s="0" t="s">
        <v>30882</v>
      </c>
      <c r="F6723" s="0" t="n">
        <v>1</v>
      </c>
      <c r="G6723" s="0" t="n">
        <v>76.4886</v>
      </c>
      <c r="H6723" s="3" t="n">
        <v>3.22194E-009</v>
      </c>
      <c r="I6723" s="0" t="n">
        <v>337.49</v>
      </c>
      <c r="J6723" s="0" t="n">
        <v>292.94</v>
      </c>
      <c r="K6723" s="0" t="n">
        <v>120.86</v>
      </c>
      <c r="L6723" s="0" t="s">
        <v>142</v>
      </c>
      <c r="M6723" s="0" t="s">
        <v>30892</v>
      </c>
      <c r="N6723" s="0" t="s">
        <v>144</v>
      </c>
      <c r="O6723" s="0" t="s">
        <v>923</v>
      </c>
      <c r="P6723" s="0" t="s">
        <v>30893</v>
      </c>
      <c r="Q6723" s="0" t="s">
        <v>30894</v>
      </c>
      <c r="R6723" s="0" t="n">
        <v>5</v>
      </c>
      <c r="S6723" s="0" t="n">
        <v>1.2253</v>
      </c>
      <c r="T6723" s="0" t="n">
        <v>1.2241</v>
      </c>
      <c r="U6723" s="0" t="n">
        <v>1.0821</v>
      </c>
      <c r="V6723" s="0" t="n">
        <v>1.1633</v>
      </c>
      <c r="W6723" s="0" t="n">
        <v>1.0544</v>
      </c>
      <c r="X6723" s="0" t="n">
        <v>1.08</v>
      </c>
      <c r="Y6723" s="0" t="n">
        <v>1.0763</v>
      </c>
      <c r="Z6723" s="0" t="n">
        <v>1.1504</v>
      </c>
      <c r="AA6723" s="0" t="n">
        <v>1.3486</v>
      </c>
      <c r="AB6723" s="0" t="n">
        <v>1.2456</v>
      </c>
      <c r="AC6723" s="0" t="n">
        <v>1.126</v>
      </c>
      <c r="AD6723" s="0" t="n">
        <v>1.161</v>
      </c>
      <c r="AE6723" s="0" t="n">
        <v>1.3745</v>
      </c>
      <c r="AF6723" s="0" t="n">
        <v>1.1637</v>
      </c>
      <c r="AG6723" s="0" t="n">
        <v>1.2639</v>
      </c>
      <c r="AH6723" s="0" t="n">
        <v>1.407</v>
      </c>
      <c r="AI6723" s="0" t="n">
        <v>1.1833</v>
      </c>
      <c r="AJ6723" s="0" t="n">
        <v>1.1968</v>
      </c>
      <c r="AK6723" s="0" t="n">
        <v>1.051</v>
      </c>
      <c r="AL6723" s="0" t="n">
        <v>1.1016</v>
      </c>
      <c r="AM6723" s="0" t="n">
        <v>1.173</v>
      </c>
      <c r="AN6723" s="0" t="n">
        <v>1.1419</v>
      </c>
      <c r="AO6723" s="0" t="n">
        <v>1.1822</v>
      </c>
      <c r="AP6723" s="0" t="n">
        <v>1.1933</v>
      </c>
      <c r="AQ6723" s="0" t="n">
        <v>1.1915</v>
      </c>
      <c r="AR6723" s="0" t="n">
        <v>0.99925</v>
      </c>
      <c r="AS6723" s="0" t="n">
        <v>1.1181</v>
      </c>
      <c r="AT6723" s="0" t="n">
        <v>1.2755</v>
      </c>
      <c r="AU6723" s="0" t="n">
        <v>1.0308</v>
      </c>
      <c r="AV6723" s="0" t="n">
        <v>1.1547</v>
      </c>
      <c r="AX6723" s="0" t="n">
        <v>1.0909</v>
      </c>
      <c r="AY6723" s="0" t="n">
        <v>1.2358</v>
      </c>
      <c r="AZ6723" s="0" t="n">
        <v>0.98784</v>
      </c>
      <c r="BA6723" s="0" t="n">
        <v>1.2177</v>
      </c>
      <c r="BB6723" s="0" t="n">
        <v>0.92988</v>
      </c>
      <c r="BC6723" s="0" t="n">
        <v>1.0751</v>
      </c>
      <c r="BD6723" s="0" t="n">
        <v>1.1832</v>
      </c>
      <c r="BE6723" s="0" t="n">
        <v>1.0918</v>
      </c>
      <c r="BF6723" s="0" t="n">
        <v>1.2173</v>
      </c>
      <c r="BG6723" s="0" t="n">
        <v>0.64999</v>
      </c>
      <c r="BH6723" s="0" t="n">
        <v>0.96743</v>
      </c>
      <c r="BI6723" s="0" t="n">
        <v>1.0341</v>
      </c>
      <c r="BJ6723" s="0" t="n">
        <v>1.1727</v>
      </c>
      <c r="BK6723" s="0" t="n">
        <v>1.0206</v>
      </c>
      <c r="BL6723" s="0" t="n">
        <v>0.98944</v>
      </c>
      <c r="BM6723" s="0" t="n">
        <v>0.9965</v>
      </c>
      <c r="BN6723" s="0" t="n">
        <v>0.9662</v>
      </c>
      <c r="BO6723" s="0" t="n">
        <v>1.1839</v>
      </c>
      <c r="BP6723" s="0" t="n">
        <v>1.1602</v>
      </c>
      <c r="BQ6723" s="0" t="n">
        <v>1.0562</v>
      </c>
      <c r="BR6723" s="0" t="n">
        <v>1.1</v>
      </c>
      <c r="BS6723" s="0" t="n">
        <v>1.205</v>
      </c>
      <c r="BT6723" s="0" t="n">
        <v>1.0137</v>
      </c>
      <c r="BU6723" s="0" t="n">
        <v>0.63429</v>
      </c>
      <c r="BV6723" s="0" t="n">
        <v>1.0501</v>
      </c>
      <c r="BW6723" s="0" t="n">
        <v>1.1335</v>
      </c>
      <c r="BX6723" s="0" t="n">
        <v>1.1073</v>
      </c>
      <c r="BY6723" s="0" t="n">
        <v>1.0803</v>
      </c>
      <c r="BZ6723" s="0" t="n">
        <v>1.0405</v>
      </c>
      <c r="CA6723" s="0" t="n">
        <v>1.144</v>
      </c>
      <c r="CB6723" s="0" t="n">
        <v>1.2018</v>
      </c>
      <c r="CC6723" s="0" t="n">
        <v>0.57701</v>
      </c>
      <c r="CD6723" s="0" t="n">
        <v>1.0161</v>
      </c>
      <c r="CE6723" s="0" t="n">
        <v>1.3233</v>
      </c>
      <c r="CF6723" s="0" t="n">
        <v>1.2686</v>
      </c>
      <c r="CG6723" s="0" t="n">
        <v>1.2118</v>
      </c>
      <c r="CH6723" s="0" t="n">
        <v>1.26</v>
      </c>
      <c r="CI6723" s="0" t="n">
        <v>1.1171</v>
      </c>
      <c r="CJ6723" s="0" t="n">
        <v>1.3</v>
      </c>
      <c r="CK6723" s="0" t="n">
        <v>1.2512</v>
      </c>
      <c r="CL6723" s="0" t="n">
        <v>1.3788</v>
      </c>
      <c r="CM6723" s="0" t="n">
        <v>1.1382</v>
      </c>
      <c r="CN6723" s="0" t="n">
        <v>1.1814</v>
      </c>
      <c r="CO6723" s="0" t="n">
        <v>1.2842</v>
      </c>
      <c r="CP6723" s="0" t="n">
        <v>1.2532</v>
      </c>
      <c r="CQ6723" s="0" t="n">
        <v>1.0872</v>
      </c>
      <c r="CR6723" s="0" t="n">
        <v>1.1759</v>
      </c>
      <c r="CS6723" s="0" t="n">
        <v>1.2865</v>
      </c>
      <c r="CT6723" s="0" t="n">
        <v>1.3776</v>
      </c>
      <c r="CU6723" s="0" t="n">
        <v>1.0669</v>
      </c>
      <c r="CV6723" s="0" t="n">
        <v>1.0137</v>
      </c>
      <c r="CW6723" s="0" t="n">
        <v>1.0395</v>
      </c>
      <c r="CX6723" s="0" t="n">
        <v>1.0773</v>
      </c>
      <c r="CY6723" s="0" t="n">
        <v>1.1179</v>
      </c>
      <c r="CZ6723" s="0" t="n">
        <v>1.0813</v>
      </c>
      <c r="DA6723" s="0" t="n">
        <v>0.95028</v>
      </c>
      <c r="DB6723" s="0" t="n">
        <v>1.0359</v>
      </c>
      <c r="DC6723" s="0" t="n">
        <v>1.1959</v>
      </c>
      <c r="DD6723" s="0" t="n">
        <v>1.293</v>
      </c>
      <c r="DE6723" s="0" t="n">
        <v>1.5395</v>
      </c>
      <c r="DF6723" s="0" t="n">
        <v>1.1406</v>
      </c>
      <c r="DG6723" s="0" t="n">
        <v>1.1741</v>
      </c>
      <c r="DH6723" s="0" t="n">
        <v>1.3028</v>
      </c>
      <c r="DI6723" s="0" t="n">
        <v>1.2004</v>
      </c>
      <c r="DJ6723" s="0" t="n">
        <v>1.3434</v>
      </c>
      <c r="DK6723" s="0" t="n">
        <v>1.0569</v>
      </c>
      <c r="DL6723" s="0" t="n">
        <v>1.0957</v>
      </c>
      <c r="DM6723" s="0" t="n">
        <v>1.0348</v>
      </c>
      <c r="DN6723" s="0" t="n">
        <v>1.1301</v>
      </c>
      <c r="DO6723" s="0" t="n">
        <v>1.1546</v>
      </c>
      <c r="DP6723" s="0" t="n">
        <v>1.1723</v>
      </c>
      <c r="DQ6723" s="0" t="n">
        <v>0.98989</v>
      </c>
      <c r="DR6723" s="0" t="n">
        <v>1.0902</v>
      </c>
      <c r="DS6723" s="0" t="n">
        <v>1.1836</v>
      </c>
      <c r="DT6723" s="0" t="n">
        <v>1.1681</v>
      </c>
      <c r="DU6723" s="0" t="n">
        <v>1.2005</v>
      </c>
      <c r="DV6723" s="0" t="n">
        <v>1.2291</v>
      </c>
      <c r="DW6723" s="0" t="n">
        <v>1.2029</v>
      </c>
      <c r="DX6723" s="0" t="n">
        <v>1.2708</v>
      </c>
      <c r="DY6723" s="0" t="n">
        <v>1.1526</v>
      </c>
      <c r="DZ6723" s="0" t="n">
        <v>1.1968</v>
      </c>
      <c r="EA6723" s="0" t="n">
        <v>1.13908166666667</v>
      </c>
      <c r="EB6723" s="0" t="n">
        <v>1.10350333333333</v>
      </c>
      <c r="EC6723" s="0" t="n">
        <v>1.10483333333333</v>
      </c>
      <c r="ED6723" s="0" t="n">
        <v>1.13399666666667</v>
      </c>
      <c r="EE6723" s="0" t="n">
        <v>1.1214</v>
      </c>
      <c r="EF6723" s="0" t="n">
        <v>1.11882333333333</v>
      </c>
      <c r="EG6723" s="0" t="n">
        <v>1.12214</v>
      </c>
      <c r="EH6723" s="0" t="n">
        <v>1.17085</v>
      </c>
    </row>
    <row r="6724" customFormat="false" ht="14" hidden="false" customHeight="false" outlineLevel="0" collapsed="false">
      <c r="A6724" s="0" t="s">
        <v>30890</v>
      </c>
      <c r="B6724" s="0" t="s">
        <v>30895</v>
      </c>
      <c r="C6724" s="0" t="s">
        <v>30880</v>
      </c>
      <c r="D6724" s="0" t="s">
        <v>30881</v>
      </c>
      <c r="E6724" s="0" t="s">
        <v>30882</v>
      </c>
      <c r="F6724" s="0" t="n">
        <v>0.83068</v>
      </c>
      <c r="G6724" s="0" t="n">
        <v>7.30892</v>
      </c>
      <c r="H6724" s="0" t="n">
        <v>0.000286326</v>
      </c>
      <c r="I6724" s="0" t="n">
        <v>85.737</v>
      </c>
      <c r="J6724" s="0" t="n">
        <v>58.214</v>
      </c>
      <c r="K6724" s="0" t="n">
        <v>85.737</v>
      </c>
      <c r="L6724" s="0" t="s">
        <v>142</v>
      </c>
      <c r="M6724" s="0" t="s">
        <v>30896</v>
      </c>
      <c r="N6724" s="0" t="s">
        <v>144</v>
      </c>
      <c r="O6724" s="0" t="s">
        <v>474</v>
      </c>
      <c r="P6724" s="0" t="s">
        <v>30897</v>
      </c>
      <c r="Q6724" s="0" t="s">
        <v>30898</v>
      </c>
      <c r="R6724" s="0" t="n">
        <v>15</v>
      </c>
      <c r="AS6724" s="0" t="n">
        <v>1.1185</v>
      </c>
      <c r="EA6724" s="0" t="e">
        <f aca="false">#DIV/0!</f>
        <v>#DIV/0!</v>
      </c>
      <c r="EB6724" s="0" t="e">
        <f aca="false">#DIV/0!</f>
        <v>#DIV/0!</v>
      </c>
      <c r="EC6724" s="0" t="n">
        <v>1.1185</v>
      </c>
      <c r="ED6724" s="0" t="e">
        <f aca="false">#DIV/0!</f>
        <v>#DIV/0!</v>
      </c>
      <c r="EE6724" s="0" t="e">
        <f aca="false">#DIV/0!</f>
        <v>#DIV/0!</v>
      </c>
      <c r="EF6724" s="0" t="e">
        <f aca="false">#DIV/0!</f>
        <v>#DIV/0!</v>
      </c>
      <c r="EG6724" s="0" t="e">
        <f aca="false">#DIV/0!</f>
        <v>#DIV/0!</v>
      </c>
      <c r="EH6724" s="0" t="e">
        <f aca="false">#DIV/0!</f>
        <v>#DIV/0!</v>
      </c>
    </row>
    <row r="6725" customFormat="false" ht="14" hidden="false" customHeight="false" outlineLevel="0" collapsed="false">
      <c r="A6725" s="0" t="s">
        <v>30878</v>
      </c>
      <c r="B6725" s="0" t="s">
        <v>30899</v>
      </c>
      <c r="C6725" s="0" t="s">
        <v>30880</v>
      </c>
      <c r="D6725" s="0" t="s">
        <v>30881</v>
      </c>
      <c r="E6725" s="0" t="s">
        <v>30882</v>
      </c>
      <c r="F6725" s="0" t="n">
        <v>1</v>
      </c>
      <c r="G6725" s="0" t="n">
        <v>87.5699</v>
      </c>
      <c r="H6725" s="3" t="n">
        <v>4.08971E-026</v>
      </c>
      <c r="I6725" s="0" t="n">
        <v>173.19</v>
      </c>
      <c r="J6725" s="0" t="n">
        <v>122.72</v>
      </c>
      <c r="K6725" s="0" t="n">
        <v>124.5</v>
      </c>
      <c r="L6725" s="0" t="s">
        <v>142</v>
      </c>
      <c r="M6725" s="0" t="s">
        <v>30900</v>
      </c>
      <c r="N6725" s="0" t="s">
        <v>7933</v>
      </c>
      <c r="O6725" s="0" t="s">
        <v>1432</v>
      </c>
      <c r="P6725" s="0" t="s">
        <v>30901</v>
      </c>
      <c r="Q6725" s="0" t="s">
        <v>30902</v>
      </c>
      <c r="R6725" s="0" t="n">
        <v>7</v>
      </c>
      <c r="S6725" s="0" t="n">
        <v>0.96704</v>
      </c>
      <c r="T6725" s="0" t="n">
        <v>1.001</v>
      </c>
      <c r="U6725" s="0" t="n">
        <v>0.93676</v>
      </c>
      <c r="V6725" s="0" t="n">
        <v>1.0272</v>
      </c>
      <c r="W6725" s="0" t="n">
        <v>1.0392</v>
      </c>
      <c r="X6725" s="0" t="n">
        <v>1.2007</v>
      </c>
      <c r="Y6725" s="0" t="n">
        <v>0.99258</v>
      </c>
      <c r="Z6725" s="0" t="n">
        <v>1.0518</v>
      </c>
      <c r="AA6725" s="0" t="n">
        <v>1.1534</v>
      </c>
      <c r="AB6725" s="0" t="n">
        <v>1.0284</v>
      </c>
      <c r="AC6725" s="0" t="n">
        <v>0.96696</v>
      </c>
      <c r="AD6725" s="0" t="n">
        <v>1.0269</v>
      </c>
      <c r="AE6725" s="0" t="n">
        <v>0.99059</v>
      </c>
      <c r="AF6725" s="0" t="n">
        <v>1.0292</v>
      </c>
      <c r="AG6725" s="0" t="n">
        <v>1.0135</v>
      </c>
      <c r="AH6725" s="0" t="n">
        <v>1.0703</v>
      </c>
      <c r="AI6725" s="0" t="n">
        <v>0.99414</v>
      </c>
      <c r="AJ6725" s="0" t="n">
        <v>1.1043</v>
      </c>
      <c r="AK6725" s="0" t="n">
        <v>1.0831</v>
      </c>
      <c r="AL6725" s="0" t="n">
        <v>1.0324</v>
      </c>
      <c r="AM6725" s="0" t="n">
        <v>1.0802</v>
      </c>
      <c r="AN6725" s="0" t="n">
        <v>1.0311</v>
      </c>
      <c r="AO6725" s="0" t="n">
        <v>1.0547</v>
      </c>
      <c r="AP6725" s="0" t="n">
        <v>1.0873</v>
      </c>
      <c r="AQ6725" s="0" t="n">
        <v>1.2119</v>
      </c>
      <c r="AR6725" s="0" t="n">
        <v>1.1621</v>
      </c>
      <c r="AS6725" s="0" t="n">
        <v>1.3764</v>
      </c>
      <c r="AT6725" s="0" t="n">
        <v>1.2636</v>
      </c>
      <c r="AU6725" s="0" t="n">
        <v>1.3</v>
      </c>
      <c r="AV6725" s="0" t="n">
        <v>1.1746</v>
      </c>
      <c r="AX6725" s="0" t="n">
        <v>1.0717</v>
      </c>
      <c r="AY6725" s="0" t="n">
        <v>1.0834</v>
      </c>
      <c r="AZ6725" s="0" t="n">
        <v>1.1325</v>
      </c>
      <c r="BA6725" s="0" t="n">
        <v>1.3627</v>
      </c>
      <c r="BB6725" s="0" t="n">
        <v>1.2001</v>
      </c>
      <c r="BC6725" s="0" t="n">
        <v>1.4067</v>
      </c>
      <c r="BD6725" s="0" t="n">
        <v>1.3968</v>
      </c>
      <c r="BE6725" s="0" t="n">
        <v>1.1415</v>
      </c>
      <c r="BF6725" s="0" t="n">
        <v>1.236</v>
      </c>
      <c r="BG6725" s="0" t="n">
        <v>0.77825</v>
      </c>
      <c r="BH6725" s="0" t="n">
        <v>0.90242</v>
      </c>
      <c r="BI6725" s="0" t="n">
        <v>0.93481</v>
      </c>
      <c r="BJ6725" s="0" t="n">
        <v>1.1534</v>
      </c>
      <c r="BK6725" s="0" t="n">
        <v>0.9261</v>
      </c>
      <c r="BL6725" s="0" t="n">
        <v>0.88439</v>
      </c>
      <c r="BM6725" s="0" t="n">
        <v>0.90325</v>
      </c>
      <c r="BN6725" s="0" t="n">
        <v>0.93797</v>
      </c>
      <c r="BO6725" s="0" t="n">
        <v>1.0644</v>
      </c>
      <c r="BP6725" s="0" t="n">
        <v>0.96791</v>
      </c>
      <c r="BQ6725" s="0" t="n">
        <v>1.1014</v>
      </c>
      <c r="BR6725" s="0" t="n">
        <v>1.1264</v>
      </c>
      <c r="BS6725" s="0" t="n">
        <v>1.0239</v>
      </c>
      <c r="BT6725" s="0" t="n">
        <v>1.0765</v>
      </c>
      <c r="BU6725" s="0" t="n">
        <v>0.72126</v>
      </c>
      <c r="BV6725" s="0" t="n">
        <v>0.92101</v>
      </c>
      <c r="BW6725" s="0" t="n">
        <v>1.0611</v>
      </c>
      <c r="BX6725" s="0" t="n">
        <v>1.0955</v>
      </c>
      <c r="BY6725" s="0" t="n">
        <v>1.0351</v>
      </c>
      <c r="BZ6725" s="0" t="n">
        <v>1.0425</v>
      </c>
      <c r="CA6725" s="0" t="n">
        <v>1.0871</v>
      </c>
      <c r="CB6725" s="0" t="n">
        <v>1.0926</v>
      </c>
      <c r="CC6725" s="0" t="n">
        <v>0.73842</v>
      </c>
      <c r="CD6725" s="0" t="n">
        <v>1.0892</v>
      </c>
      <c r="CE6725" s="0" t="n">
        <v>1.0164</v>
      </c>
      <c r="CF6725" s="0" t="n">
        <v>1.3014</v>
      </c>
      <c r="CG6725" s="0" t="n">
        <v>0.99049</v>
      </c>
      <c r="CH6725" s="0" t="n">
        <v>1.0465</v>
      </c>
      <c r="CI6725" s="0" t="n">
        <v>1.01</v>
      </c>
      <c r="CJ6725" s="0" t="n">
        <v>1.0936</v>
      </c>
      <c r="CK6725" s="0" t="n">
        <v>1.063</v>
      </c>
      <c r="CL6725" s="0" t="n">
        <v>1.1153</v>
      </c>
      <c r="CM6725" s="0" t="n">
        <v>0.95621</v>
      </c>
      <c r="CN6725" s="0" t="n">
        <v>1.0716</v>
      </c>
      <c r="CO6725" s="0" t="n">
        <v>0.99017</v>
      </c>
      <c r="CP6725" s="0" t="n">
        <v>1.0407</v>
      </c>
      <c r="CQ6725" s="0" t="n">
        <v>0.97026</v>
      </c>
      <c r="CR6725" s="0" t="n">
        <v>1.0436</v>
      </c>
      <c r="CS6725" s="0" t="n">
        <v>1.1375</v>
      </c>
      <c r="CT6725" s="0" t="n">
        <v>1.0832</v>
      </c>
      <c r="CU6725" s="0" t="n">
        <v>1.0419</v>
      </c>
      <c r="CV6725" s="0" t="n">
        <v>1.0464</v>
      </c>
      <c r="CW6725" s="0" t="n">
        <v>0.96433</v>
      </c>
      <c r="CX6725" s="0" t="n">
        <v>1.0552</v>
      </c>
      <c r="CY6725" s="0" t="n">
        <v>1.0621</v>
      </c>
      <c r="CZ6725" s="0" t="n">
        <v>1.1072</v>
      </c>
      <c r="DA6725" s="0" t="n">
        <v>0.93775</v>
      </c>
      <c r="DB6725" s="0" t="n">
        <v>1.045</v>
      </c>
      <c r="DC6725" s="0" t="n">
        <v>1.0222</v>
      </c>
      <c r="DD6725" s="0" t="n">
        <v>0.9846</v>
      </c>
      <c r="DE6725" s="0" t="n">
        <v>1.0154</v>
      </c>
      <c r="DF6725" s="0" t="n">
        <v>0.9999</v>
      </c>
      <c r="DG6725" s="0" t="n">
        <v>1.039</v>
      </c>
      <c r="DH6725" s="0" t="n">
        <v>1.059</v>
      </c>
      <c r="DI6725" s="0" t="n">
        <v>1.0327</v>
      </c>
      <c r="DJ6725" s="0" t="n">
        <v>1.1129</v>
      </c>
      <c r="DK6725" s="0" t="n">
        <v>1.0074</v>
      </c>
      <c r="DL6725" s="0" t="n">
        <v>0.9763</v>
      </c>
      <c r="DM6725" s="0" t="n">
        <v>1.0026</v>
      </c>
      <c r="DN6725" s="0" t="n">
        <v>1.0001</v>
      </c>
      <c r="DO6725" s="0" t="n">
        <v>1.0541</v>
      </c>
      <c r="DP6725" s="0" t="n">
        <v>1.0671</v>
      </c>
      <c r="DQ6725" s="0" t="n">
        <v>0.99584</v>
      </c>
      <c r="DR6725" s="0" t="n">
        <v>1.0527</v>
      </c>
      <c r="DS6725" s="0" t="n">
        <v>1.0876</v>
      </c>
      <c r="DT6725" s="0" t="n">
        <v>1.4628</v>
      </c>
      <c r="DU6725" s="0" t="n">
        <v>1.1557</v>
      </c>
      <c r="DV6725" s="0" t="n">
        <v>1.4134</v>
      </c>
      <c r="DW6725" s="0" t="n">
        <v>1.0646</v>
      </c>
      <c r="DX6725" s="0" t="n">
        <v>1.1822</v>
      </c>
      <c r="DY6725" s="0" t="n">
        <v>1.1079</v>
      </c>
      <c r="DZ6725" s="0" t="n">
        <v>1.1285</v>
      </c>
      <c r="EA6725" s="0" t="n">
        <v>1.031355</v>
      </c>
      <c r="EB6725" s="0" t="n">
        <v>1.05512</v>
      </c>
      <c r="EC6725" s="0" t="n">
        <v>1.11012166666667</v>
      </c>
      <c r="ED6725" s="0" t="n">
        <v>1.11726666666667</v>
      </c>
      <c r="EE6725" s="0" t="n">
        <v>1.12379833333333</v>
      </c>
      <c r="EF6725" s="0" t="n">
        <v>1.119465</v>
      </c>
      <c r="EG6725" s="0" t="n">
        <v>1.021106</v>
      </c>
      <c r="EH6725" s="0" t="n">
        <v>1.075845</v>
      </c>
    </row>
    <row r="6726" customFormat="false" ht="14" hidden="false" customHeight="false" outlineLevel="0" collapsed="false">
      <c r="A6726" s="0" t="s">
        <v>30878</v>
      </c>
      <c r="B6726" s="0" t="s">
        <v>30903</v>
      </c>
      <c r="C6726" s="0" t="s">
        <v>30880</v>
      </c>
      <c r="D6726" s="0" t="s">
        <v>30881</v>
      </c>
      <c r="E6726" s="0" t="s">
        <v>30882</v>
      </c>
      <c r="F6726" s="0" t="n">
        <v>0.346879</v>
      </c>
      <c r="G6726" s="0" t="n">
        <v>0.451655</v>
      </c>
      <c r="H6726" s="0" t="n">
        <v>0.000514973</v>
      </c>
      <c r="I6726" s="0" t="n">
        <v>47.73</v>
      </c>
      <c r="J6726" s="0" t="n">
        <v>36.82</v>
      </c>
      <c r="K6726" s="0" t="n">
        <v>41.818</v>
      </c>
      <c r="L6726" s="0" t="s">
        <v>142</v>
      </c>
      <c r="M6726" s="0" t="s">
        <v>30904</v>
      </c>
      <c r="N6726" s="0" t="s">
        <v>144</v>
      </c>
      <c r="O6726" s="0" t="s">
        <v>908</v>
      </c>
      <c r="P6726" s="0" t="s">
        <v>30905</v>
      </c>
      <c r="Q6726" s="0" t="s">
        <v>30906</v>
      </c>
      <c r="R6726" s="0" t="n">
        <v>17</v>
      </c>
      <c r="EA6726" s="0" t="e">
        <f aca="false">#DIV/0!</f>
        <v>#DIV/0!</v>
      </c>
      <c r="EB6726" s="0" t="e">
        <f aca="false">#DIV/0!</f>
        <v>#DIV/0!</v>
      </c>
      <c r="EC6726" s="0" t="e">
        <f aca="false">#DIV/0!</f>
        <v>#DIV/0!</v>
      </c>
      <c r="ED6726" s="0" t="e">
        <f aca="false">#DIV/0!</f>
        <v>#DIV/0!</v>
      </c>
      <c r="EE6726" s="0" t="e">
        <f aca="false">#DIV/0!</f>
        <v>#DIV/0!</v>
      </c>
      <c r="EF6726" s="0" t="e">
        <f aca="false">#DIV/0!</f>
        <v>#DIV/0!</v>
      </c>
      <c r="EG6726" s="0" t="e">
        <f aca="false">#DIV/0!</f>
        <v>#DIV/0!</v>
      </c>
      <c r="EH6726" s="0" t="e">
        <f aca="false">#DIV/0!</f>
        <v>#DIV/0!</v>
      </c>
    </row>
    <row r="6727" customFormat="false" ht="14" hidden="false" customHeight="false" outlineLevel="0" collapsed="false">
      <c r="A6727" s="0" t="s">
        <v>30878</v>
      </c>
      <c r="B6727" s="0" t="s">
        <v>30907</v>
      </c>
      <c r="C6727" s="0" t="s">
        <v>30880</v>
      </c>
      <c r="D6727" s="0" t="s">
        <v>30881</v>
      </c>
      <c r="E6727" s="0" t="s">
        <v>30882</v>
      </c>
      <c r="F6727" s="0" t="n">
        <v>0.913973</v>
      </c>
      <c r="G6727" s="0" t="n">
        <v>12.2658</v>
      </c>
      <c r="H6727" s="3" t="n">
        <v>7.51446E-006</v>
      </c>
      <c r="I6727" s="0" t="n">
        <v>65.801</v>
      </c>
      <c r="J6727" s="0" t="n">
        <v>46.353</v>
      </c>
      <c r="K6727" s="0" t="n">
        <v>54.049</v>
      </c>
      <c r="L6727" s="0" t="s">
        <v>142</v>
      </c>
      <c r="M6727" s="0" t="s">
        <v>30908</v>
      </c>
      <c r="N6727" s="0" t="s">
        <v>144</v>
      </c>
      <c r="O6727" s="0" t="s">
        <v>195</v>
      </c>
      <c r="P6727" s="0" t="s">
        <v>30909</v>
      </c>
      <c r="Q6727" s="0" t="s">
        <v>30910</v>
      </c>
      <c r="R6727" s="0" t="n">
        <v>30</v>
      </c>
      <c r="Y6727" s="0" t="n">
        <v>1.1408</v>
      </c>
      <c r="Z6727" s="0" t="n">
        <v>1.1158</v>
      </c>
      <c r="AG6727" s="0" t="n">
        <v>1.3568</v>
      </c>
      <c r="AJ6727" s="0" t="n">
        <v>1.1382</v>
      </c>
      <c r="BC6727" s="0" t="n">
        <v>1.1833</v>
      </c>
      <c r="CZ6727" s="0" t="n">
        <v>1.2332</v>
      </c>
      <c r="DC6727" s="0" t="n">
        <v>1.2845</v>
      </c>
      <c r="DF6727" s="0" t="n">
        <v>1.0752</v>
      </c>
      <c r="DH6727" s="0" t="n">
        <v>0.9057</v>
      </c>
      <c r="DJ6727" s="0" t="n">
        <v>1.0431</v>
      </c>
      <c r="DK6727" s="0" t="n">
        <v>1.1461</v>
      </c>
      <c r="DL6727" s="0" t="n">
        <v>1.1049</v>
      </c>
      <c r="DM6727" s="0" t="n">
        <v>1.1588</v>
      </c>
      <c r="EA6727" s="0" t="e">
        <f aca="false">#DIV/0!</f>
        <v>#DIV/0!</v>
      </c>
      <c r="EB6727" s="0" t="n">
        <v>1.1382</v>
      </c>
      <c r="EC6727" s="0" t="e">
        <f aca="false">#DIV/0!</f>
        <v>#DIV/0!</v>
      </c>
      <c r="ED6727" s="0" t="e">
        <f aca="false">#DIV/0!</f>
        <v>#DIV/0!</v>
      </c>
      <c r="EE6727" s="0" t="n">
        <v>1.1833</v>
      </c>
      <c r="EF6727" s="0" t="e">
        <f aca="false">#DIV/0!</f>
        <v>#DIV/0!</v>
      </c>
      <c r="EG6727" s="0" t="n">
        <v>1.2488</v>
      </c>
      <c r="EH6727" s="0" t="n">
        <v>1.1158</v>
      </c>
    </row>
    <row r="6728" customFormat="false" ht="14" hidden="false" customHeight="false" outlineLevel="0" collapsed="false">
      <c r="A6728" s="0" t="s">
        <v>30878</v>
      </c>
      <c r="B6728" s="0" t="s">
        <v>30911</v>
      </c>
      <c r="C6728" s="0" t="s">
        <v>30880</v>
      </c>
      <c r="D6728" s="0" t="s">
        <v>30881</v>
      </c>
      <c r="E6728" s="0" t="s">
        <v>30882</v>
      </c>
      <c r="F6728" s="0" t="n">
        <v>0.999953</v>
      </c>
      <c r="G6728" s="0" t="n">
        <v>46.3682</v>
      </c>
      <c r="H6728" s="3" t="n">
        <v>5.10104E-017</v>
      </c>
      <c r="I6728" s="0" t="n">
        <v>93.236</v>
      </c>
      <c r="J6728" s="0" t="n">
        <v>74.961</v>
      </c>
      <c r="K6728" s="0" t="n">
        <v>75.416</v>
      </c>
      <c r="L6728" s="0" t="s">
        <v>142</v>
      </c>
      <c r="M6728" s="0" t="s">
        <v>30912</v>
      </c>
      <c r="N6728" s="0" t="s">
        <v>144</v>
      </c>
      <c r="O6728" s="0" t="s">
        <v>943</v>
      </c>
      <c r="P6728" s="0" t="s">
        <v>30913</v>
      </c>
      <c r="Q6728" s="0" t="s">
        <v>30914</v>
      </c>
      <c r="R6728" s="0" t="n">
        <v>19</v>
      </c>
      <c r="AJ6728" s="0" t="n">
        <v>1.1224</v>
      </c>
      <c r="AL6728" s="0" t="n">
        <v>1.1511</v>
      </c>
      <c r="AM6728" s="0" t="n">
        <v>0.76604</v>
      </c>
      <c r="AN6728" s="0" t="n">
        <v>0.962</v>
      </c>
      <c r="AO6728" s="0" t="n">
        <v>1.0305</v>
      </c>
      <c r="AP6728" s="0" t="n">
        <v>0.87349</v>
      </c>
      <c r="CU6728" s="0" t="n">
        <v>0.77256</v>
      </c>
      <c r="CV6728" s="0" t="n">
        <v>0.8794</v>
      </c>
      <c r="CY6728" s="0" t="n">
        <v>1.2593</v>
      </c>
      <c r="DA6728" s="0" t="n">
        <v>0.53685</v>
      </c>
      <c r="DK6728" s="0" t="n">
        <v>0.97007</v>
      </c>
      <c r="DL6728" s="0" t="n">
        <v>0.87051</v>
      </c>
      <c r="DN6728" s="0" t="n">
        <v>0.95037</v>
      </c>
      <c r="DO6728" s="0" t="n">
        <v>1.2056</v>
      </c>
      <c r="DP6728" s="0" t="n">
        <v>1.287</v>
      </c>
      <c r="DQ6728" s="0" t="n">
        <v>0.96825</v>
      </c>
      <c r="DR6728" s="0" t="n">
        <v>0.93867</v>
      </c>
      <c r="EA6728" s="0" t="e">
        <f aca="false">#DIV/0!</f>
        <v>#DIV/0!</v>
      </c>
      <c r="EB6728" s="0" t="n">
        <v>1.1224</v>
      </c>
      <c r="EC6728" s="0" t="e">
        <f aca="false">#DIV/0!</f>
        <v>#DIV/0!</v>
      </c>
      <c r="ED6728" s="0" t="n">
        <v>1.1511</v>
      </c>
      <c r="EE6728" s="0" t="n">
        <v>0.76604</v>
      </c>
      <c r="EF6728" s="0" t="n">
        <v>0.962</v>
      </c>
      <c r="EG6728" s="0" t="n">
        <v>1.0305</v>
      </c>
      <c r="EH6728" s="0" t="n">
        <v>0.87349</v>
      </c>
    </row>
    <row r="6729" customFormat="false" ht="14" hidden="false" customHeight="false" outlineLevel="0" collapsed="false">
      <c r="A6729" s="0" t="s">
        <v>30878</v>
      </c>
      <c r="B6729" s="0" t="s">
        <v>30915</v>
      </c>
      <c r="C6729" s="0" t="s">
        <v>30880</v>
      </c>
      <c r="D6729" s="0" t="s">
        <v>30881</v>
      </c>
      <c r="E6729" s="0" t="s">
        <v>30882</v>
      </c>
      <c r="F6729" s="0" t="n">
        <v>1</v>
      </c>
      <c r="G6729" s="0" t="n">
        <v>79.3726</v>
      </c>
      <c r="H6729" s="3" t="n">
        <v>8.06683E-073</v>
      </c>
      <c r="I6729" s="0" t="n">
        <v>190.92</v>
      </c>
      <c r="J6729" s="0" t="n">
        <v>155.1</v>
      </c>
      <c r="K6729" s="0" t="n">
        <v>111.33</v>
      </c>
      <c r="L6729" s="0" t="s">
        <v>142</v>
      </c>
      <c r="M6729" s="0" t="s">
        <v>30916</v>
      </c>
      <c r="N6729" s="0" t="s">
        <v>144</v>
      </c>
      <c r="O6729" s="0" t="s">
        <v>195</v>
      </c>
      <c r="P6729" s="0" t="s">
        <v>30917</v>
      </c>
      <c r="Q6729" s="0" t="s">
        <v>30918</v>
      </c>
      <c r="R6729" s="0" t="n">
        <v>18</v>
      </c>
      <c r="S6729" s="0" t="n">
        <v>1.0536</v>
      </c>
      <c r="T6729" s="0" t="n">
        <v>1.0853</v>
      </c>
      <c r="U6729" s="0" t="n">
        <v>1.2721</v>
      </c>
      <c r="V6729" s="0" t="n">
        <v>1.1001</v>
      </c>
      <c r="W6729" s="0" t="n">
        <v>0.9309</v>
      </c>
      <c r="X6729" s="0" t="n">
        <v>1.1865</v>
      </c>
      <c r="Y6729" s="0" t="n">
        <v>1.0732</v>
      </c>
      <c r="Z6729" s="0" t="n">
        <v>1.15</v>
      </c>
      <c r="AA6729" s="0" t="n">
        <v>1.3292</v>
      </c>
      <c r="AB6729" s="0" t="n">
        <v>1.3048</v>
      </c>
      <c r="AC6729" s="0" t="n">
        <v>1.2848</v>
      </c>
      <c r="AD6729" s="0" t="n">
        <v>1.2649</v>
      </c>
      <c r="AE6729" s="0" t="n">
        <v>1.2569</v>
      </c>
      <c r="AF6729" s="0" t="n">
        <v>1.1609</v>
      </c>
      <c r="AG6729" s="0" t="n">
        <v>1.4187</v>
      </c>
      <c r="AH6729" s="0" t="n">
        <v>1.3328</v>
      </c>
      <c r="AI6729" s="0" t="n">
        <v>1.0734</v>
      </c>
      <c r="AJ6729" s="0" t="n">
        <v>1.1092</v>
      </c>
      <c r="AK6729" s="0" t="n">
        <v>0.9962</v>
      </c>
      <c r="AL6729" s="0" t="n">
        <v>1.0742</v>
      </c>
      <c r="AM6729" s="0" t="n">
        <v>1.0702</v>
      </c>
      <c r="AN6729" s="0" t="n">
        <v>0.97741</v>
      </c>
      <c r="AO6729" s="0" t="n">
        <v>1.0156</v>
      </c>
      <c r="AP6729" s="0" t="n">
        <v>1.025</v>
      </c>
      <c r="AQ6729" s="0" t="n">
        <v>1.2418</v>
      </c>
      <c r="AR6729" s="0" t="n">
        <v>1.1868</v>
      </c>
      <c r="AS6729" s="0" t="n">
        <v>1.2213</v>
      </c>
      <c r="AT6729" s="0" t="n">
        <v>1.4041</v>
      </c>
      <c r="AU6729" s="0" t="n">
        <v>1.2639</v>
      </c>
      <c r="AV6729" s="0" t="n">
        <v>1.1498</v>
      </c>
      <c r="AX6729" s="0" t="n">
        <v>1.0658</v>
      </c>
      <c r="AY6729" s="0" t="n">
        <v>1.3673</v>
      </c>
      <c r="AZ6729" s="0" t="n">
        <v>1.4287</v>
      </c>
      <c r="BA6729" s="0" t="n">
        <v>1.4653</v>
      </c>
      <c r="BB6729" s="0" t="n">
        <v>1.1263</v>
      </c>
      <c r="BC6729" s="0" t="n">
        <v>1.3572</v>
      </c>
      <c r="BD6729" s="0" t="n">
        <v>1.33</v>
      </c>
      <c r="BE6729" s="0" t="n">
        <v>1.3105</v>
      </c>
      <c r="BF6729" s="0" t="n">
        <v>1.1445</v>
      </c>
      <c r="BG6729" s="0" t="n">
        <v>0.88717</v>
      </c>
      <c r="BH6729" s="0" t="n">
        <v>0.99517</v>
      </c>
      <c r="BI6729" s="0" t="n">
        <v>0.99354</v>
      </c>
      <c r="BJ6729" s="0" t="n">
        <v>1.0516</v>
      </c>
      <c r="BK6729" s="0" t="n">
        <v>1.0624</v>
      </c>
      <c r="BM6729" s="0" t="n">
        <v>1.0833</v>
      </c>
      <c r="BN6729" s="0" t="n">
        <v>1.0207</v>
      </c>
      <c r="BO6729" s="0" t="n">
        <v>1.0543</v>
      </c>
      <c r="BP6729" s="0" t="n">
        <v>1.118</v>
      </c>
      <c r="BQ6729" s="0" t="n">
        <v>1.1094</v>
      </c>
      <c r="BR6729" s="0" t="n">
        <v>1.0476</v>
      </c>
      <c r="BS6729" s="0" t="n">
        <v>1.1869</v>
      </c>
      <c r="BT6729" s="0" t="n">
        <v>1.0459</v>
      </c>
      <c r="BU6729" s="0" t="n">
        <v>0.94192</v>
      </c>
      <c r="BX6729" s="0" t="n">
        <v>1.2064</v>
      </c>
      <c r="BY6729" s="0" t="n">
        <v>1.1091</v>
      </c>
      <c r="BZ6729" s="0" t="n">
        <v>1.0731</v>
      </c>
      <c r="CA6729" s="0" t="n">
        <v>1.011</v>
      </c>
      <c r="CB6729" s="0" t="n">
        <v>1.0191</v>
      </c>
      <c r="CC6729" s="0" t="n">
        <v>0.8799</v>
      </c>
      <c r="CD6729" s="0" t="n">
        <v>1.0392</v>
      </c>
      <c r="CE6729" s="0" t="n">
        <v>1.3111</v>
      </c>
      <c r="CF6729" s="0" t="n">
        <v>1.2256</v>
      </c>
      <c r="CG6729" s="0" t="n">
        <v>1.0175</v>
      </c>
      <c r="CH6729" s="0" t="n">
        <v>1.2133</v>
      </c>
      <c r="CI6729" s="0" t="n">
        <v>1.1281</v>
      </c>
      <c r="CJ6729" s="0" t="n">
        <v>1.2324</v>
      </c>
      <c r="CK6729" s="0" t="n">
        <v>1.3054</v>
      </c>
      <c r="CL6729" s="0" t="n">
        <v>1.1451</v>
      </c>
      <c r="CM6729" s="0" t="n">
        <v>1.1864</v>
      </c>
      <c r="CN6729" s="0" t="n">
        <v>1.1118</v>
      </c>
      <c r="CO6729" s="0" t="n">
        <v>1.3363</v>
      </c>
      <c r="CP6729" s="0" t="n">
        <v>1.214</v>
      </c>
      <c r="CQ6729" s="0" t="n">
        <v>1.1318</v>
      </c>
      <c r="CR6729" s="0" t="n">
        <v>1.187</v>
      </c>
      <c r="CS6729" s="0" t="n">
        <v>1.1673</v>
      </c>
      <c r="CU6729" s="0" t="n">
        <v>1.0885</v>
      </c>
      <c r="CV6729" s="0" t="n">
        <v>1.1083</v>
      </c>
      <c r="CW6729" s="0" t="n">
        <v>1.0397</v>
      </c>
      <c r="CX6729" s="0" t="n">
        <v>0.95771</v>
      </c>
      <c r="CY6729" s="0" t="n">
        <v>1.287</v>
      </c>
      <c r="CZ6729" s="0" t="n">
        <v>1.1127</v>
      </c>
      <c r="DA6729" s="0" t="n">
        <v>0.97323</v>
      </c>
      <c r="DB6729" s="0" t="n">
        <v>0.93033</v>
      </c>
      <c r="DC6729" s="0" t="n">
        <v>1.1753</v>
      </c>
      <c r="DD6729" s="0" t="n">
        <v>1.3045</v>
      </c>
      <c r="DE6729" s="0" t="n">
        <v>1.3169</v>
      </c>
      <c r="DF6729" s="0" t="n">
        <v>1.1633</v>
      </c>
      <c r="DG6729" s="0" t="n">
        <v>1.2668</v>
      </c>
      <c r="DH6729" s="0" t="n">
        <v>1.1573</v>
      </c>
      <c r="DI6729" s="0" t="n">
        <v>1.1947</v>
      </c>
      <c r="DJ6729" s="0" t="n">
        <v>1.3748</v>
      </c>
      <c r="DK6729" s="0" t="n">
        <v>1.0976</v>
      </c>
      <c r="DL6729" s="0" t="n">
        <v>0.99531</v>
      </c>
      <c r="DM6729" s="0" t="n">
        <v>0.97075</v>
      </c>
      <c r="DN6729" s="0" t="n">
        <v>0.97233</v>
      </c>
      <c r="DO6729" s="0" t="n">
        <v>1.132</v>
      </c>
      <c r="DP6729" s="0" t="n">
        <v>1.0744</v>
      </c>
      <c r="DQ6729" s="0" t="n">
        <v>0.95044</v>
      </c>
      <c r="DR6729" s="0" t="n">
        <v>1.156</v>
      </c>
      <c r="DS6729" s="0" t="n">
        <v>1.1958</v>
      </c>
      <c r="DT6729" s="0" t="n">
        <v>1.1554</v>
      </c>
      <c r="DU6729" s="0" t="n">
        <v>1.3408</v>
      </c>
      <c r="DV6729" s="0" t="n">
        <v>1.2741</v>
      </c>
      <c r="DW6729" s="0" t="n">
        <v>1.178</v>
      </c>
      <c r="DX6729" s="0" t="n">
        <v>1.3236</v>
      </c>
      <c r="DY6729" s="0" t="n">
        <v>1.2715</v>
      </c>
      <c r="DZ6729" s="0" t="n">
        <v>1.1012</v>
      </c>
      <c r="EA6729" s="0" t="n">
        <v>1.158745</v>
      </c>
      <c r="EB6729" s="0" t="n">
        <v>1.184995</v>
      </c>
      <c r="EC6729" s="0" t="n">
        <v>1.20554</v>
      </c>
      <c r="ED6729" s="0" t="n">
        <v>1.1702</v>
      </c>
      <c r="EE6729" s="0" t="n">
        <v>1.15691666666667</v>
      </c>
      <c r="EF6729" s="0" t="n">
        <v>1.160922</v>
      </c>
      <c r="EG6729" s="0" t="n">
        <v>1.18026</v>
      </c>
      <c r="EH6729" s="0" t="n">
        <v>1.12313333333333</v>
      </c>
    </row>
    <row r="6730" customFormat="false" ht="14" hidden="false" customHeight="false" outlineLevel="0" collapsed="false">
      <c r="A6730" s="0" t="s">
        <v>30890</v>
      </c>
      <c r="B6730" s="0" t="s">
        <v>30919</v>
      </c>
      <c r="C6730" s="0" t="s">
        <v>30880</v>
      </c>
      <c r="D6730" s="0" t="s">
        <v>30881</v>
      </c>
      <c r="E6730" s="0" t="s">
        <v>30882</v>
      </c>
      <c r="F6730" s="0" t="n">
        <v>1</v>
      </c>
      <c r="G6730" s="0" t="n">
        <v>76.1324</v>
      </c>
      <c r="H6730" s="0" t="n">
        <v>0.000660733</v>
      </c>
      <c r="I6730" s="0" t="n">
        <v>194.55</v>
      </c>
      <c r="J6730" s="0" t="n">
        <v>151.7</v>
      </c>
      <c r="K6730" s="0" t="n">
        <v>155.97</v>
      </c>
      <c r="L6730" s="0" t="s">
        <v>142</v>
      </c>
      <c r="M6730" s="0" t="s">
        <v>30920</v>
      </c>
      <c r="N6730" s="0" t="s">
        <v>144</v>
      </c>
      <c r="O6730" s="0" t="s">
        <v>698</v>
      </c>
      <c r="P6730" s="0" t="s">
        <v>30921</v>
      </c>
      <c r="Q6730" s="0" t="s">
        <v>30922</v>
      </c>
      <c r="R6730" s="0" t="n">
        <v>9</v>
      </c>
      <c r="S6730" s="0" t="n">
        <v>0.89941</v>
      </c>
      <c r="V6730" s="0" t="n">
        <v>1.309</v>
      </c>
      <c r="W6730" s="0" t="n">
        <v>1.0021</v>
      </c>
      <c r="X6730" s="0" t="n">
        <v>0.9465</v>
      </c>
      <c r="Y6730" s="0" t="n">
        <v>0.94277</v>
      </c>
      <c r="Z6730" s="0" t="n">
        <v>1.0183</v>
      </c>
      <c r="AA6730" s="0" t="n">
        <v>1.032</v>
      </c>
      <c r="AB6730" s="0" t="n">
        <v>1.1589</v>
      </c>
      <c r="AC6730" s="0" t="n">
        <v>1.0439</v>
      </c>
      <c r="AD6730" s="0" t="n">
        <v>1.1146</v>
      </c>
      <c r="AE6730" s="0" t="n">
        <v>1.1286</v>
      </c>
      <c r="AF6730" s="0" t="n">
        <v>1.1496</v>
      </c>
      <c r="AG6730" s="0" t="n">
        <v>1.2379</v>
      </c>
      <c r="AH6730" s="0" t="n">
        <v>1.456</v>
      </c>
      <c r="AY6730" s="0" t="n">
        <v>1.2998</v>
      </c>
      <c r="AZ6730" s="0" t="n">
        <v>1.0117</v>
      </c>
      <c r="BA6730" s="0" t="n">
        <v>0.94101</v>
      </c>
      <c r="BB6730" s="0" t="n">
        <v>1.2989</v>
      </c>
      <c r="BC6730" s="0" t="n">
        <v>0.90039</v>
      </c>
      <c r="BG6730" s="0" t="n">
        <v>0.80171</v>
      </c>
      <c r="BH6730" s="0" t="n">
        <v>1.0554</v>
      </c>
      <c r="BI6730" s="0" t="n">
        <v>0.91682</v>
      </c>
      <c r="BJ6730" s="0" t="n">
        <v>0.96556</v>
      </c>
      <c r="BK6730" s="0" t="n">
        <v>0.99242</v>
      </c>
      <c r="BL6730" s="0" t="n">
        <v>1.0962</v>
      </c>
      <c r="BM6730" s="0" t="n">
        <v>1.101</v>
      </c>
      <c r="BN6730" s="0" t="n">
        <v>1.0278</v>
      </c>
      <c r="BO6730" s="0" t="n">
        <v>0.91734</v>
      </c>
      <c r="BR6730" s="0" t="n">
        <v>1.4685</v>
      </c>
      <c r="BW6730" s="0" t="n">
        <v>0.65454</v>
      </c>
      <c r="CE6730" s="0" t="n">
        <v>1.2593</v>
      </c>
      <c r="CF6730" s="0" t="n">
        <v>1.6373</v>
      </c>
      <c r="CG6730" s="0" t="n">
        <v>1.4054</v>
      </c>
      <c r="CH6730" s="0" t="n">
        <v>1.3681</v>
      </c>
      <c r="CI6730" s="0" t="n">
        <v>1.1421</v>
      </c>
      <c r="CJ6730" s="0" t="n">
        <v>1.0617</v>
      </c>
      <c r="CK6730" s="0" t="n">
        <v>1.0928</v>
      </c>
      <c r="CL6730" s="0" t="n">
        <v>1.0365</v>
      </c>
      <c r="CN6730" s="0" t="n">
        <v>0.99541</v>
      </c>
      <c r="CO6730" s="0" t="n">
        <v>1.2222</v>
      </c>
      <c r="CP6730" s="0" t="n">
        <v>1.027</v>
      </c>
      <c r="CQ6730" s="0" t="n">
        <v>0.86053</v>
      </c>
      <c r="CR6730" s="0" t="n">
        <v>1.2915</v>
      </c>
      <c r="CS6730" s="0" t="n">
        <v>1.0265</v>
      </c>
      <c r="CT6730" s="0" t="n">
        <v>1.308</v>
      </c>
      <c r="CU6730" s="0" t="n">
        <v>1.0241</v>
      </c>
      <c r="CV6730" s="0" t="n">
        <v>1.1838</v>
      </c>
      <c r="CW6730" s="0" t="n">
        <v>0.94904</v>
      </c>
      <c r="CY6730" s="0" t="n">
        <v>1.0279</v>
      </c>
      <c r="CZ6730" s="0" t="n">
        <v>1.0617</v>
      </c>
      <c r="DA6730" s="0" t="n">
        <v>0.87544</v>
      </c>
      <c r="DB6730" s="0" t="n">
        <v>0.95389</v>
      </c>
      <c r="DC6730" s="0" t="n">
        <v>1.0602</v>
      </c>
      <c r="DD6730" s="0" t="n">
        <v>1.1718</v>
      </c>
      <c r="DE6730" s="0" t="n">
        <v>1.038</v>
      </c>
      <c r="DF6730" s="0" t="n">
        <v>1.2854</v>
      </c>
      <c r="DG6730" s="0" t="n">
        <v>1.0032</v>
      </c>
      <c r="DH6730" s="0" t="n">
        <v>0.99037</v>
      </c>
      <c r="DI6730" s="0" t="n">
        <v>1.0258</v>
      </c>
      <c r="DJ6730" s="0" t="n">
        <v>1.2084</v>
      </c>
      <c r="EA6730" s="0" t="n">
        <v>1.00823</v>
      </c>
      <c r="EB6730" s="0" t="n">
        <v>1.07533333333333</v>
      </c>
      <c r="EC6730" s="0" t="n">
        <v>0.967243333333333</v>
      </c>
      <c r="ED6730" s="0" t="n">
        <v>1.172015</v>
      </c>
      <c r="EE6730" s="0" t="n">
        <v>1.0058775</v>
      </c>
      <c r="EF6730" s="0" t="n">
        <v>1.0641</v>
      </c>
      <c r="EG6730" s="0" t="n">
        <v>1.09389</v>
      </c>
      <c r="EH6730" s="0" t="n">
        <v>1.16736666666667</v>
      </c>
    </row>
    <row r="6731" customFormat="false" ht="14" hidden="false" customHeight="false" outlineLevel="0" collapsed="false">
      <c r="A6731" s="0" t="s">
        <v>30890</v>
      </c>
      <c r="B6731" s="0" t="s">
        <v>30923</v>
      </c>
      <c r="C6731" s="0" t="s">
        <v>30880</v>
      </c>
      <c r="D6731" s="0" t="s">
        <v>30881</v>
      </c>
      <c r="E6731" s="0" t="s">
        <v>30882</v>
      </c>
      <c r="F6731" s="0" t="n">
        <v>0.587817</v>
      </c>
      <c r="G6731" s="0" t="n">
        <v>1.54151</v>
      </c>
      <c r="H6731" s="0" t="n">
        <v>0.00131333</v>
      </c>
      <c r="I6731" s="0" t="n">
        <v>70.41</v>
      </c>
      <c r="J6731" s="0" t="n">
        <v>35.49</v>
      </c>
      <c r="K6731" s="0" t="n">
        <v>55.546</v>
      </c>
      <c r="L6731" s="0" t="s">
        <v>142</v>
      </c>
      <c r="M6731" s="0" t="s">
        <v>30924</v>
      </c>
      <c r="N6731" s="0" t="s">
        <v>144</v>
      </c>
      <c r="O6731" s="0" t="s">
        <v>859</v>
      </c>
      <c r="P6731" s="0" t="s">
        <v>30925</v>
      </c>
      <c r="Q6731" s="0" t="s">
        <v>30926</v>
      </c>
      <c r="R6731" s="0" t="n">
        <v>12</v>
      </c>
      <c r="U6731" s="0" t="n">
        <v>1.1524</v>
      </c>
      <c r="CX6731" s="0" t="n">
        <v>0.83157</v>
      </c>
      <c r="EA6731" s="0" t="e">
        <f aca="false">#DIV/0!</f>
        <v>#DIV/0!</v>
      </c>
      <c r="EB6731" s="0" t="e">
        <f aca="false">#DIV/0!</f>
        <v>#DIV/0!</v>
      </c>
      <c r="EC6731" s="0" t="n">
        <v>1.1524</v>
      </c>
      <c r="ED6731" s="0" t="e">
        <f aca="false">#DIV/0!</f>
        <v>#DIV/0!</v>
      </c>
      <c r="EE6731" s="0" t="e">
        <f aca="false">#DIV/0!</f>
        <v>#DIV/0!</v>
      </c>
      <c r="EF6731" s="0" t="e">
        <f aca="false">#DIV/0!</f>
        <v>#DIV/0!</v>
      </c>
      <c r="EG6731" s="0" t="e">
        <f aca="false">#DIV/0!</f>
        <v>#DIV/0!</v>
      </c>
      <c r="EH6731" s="0" t="e">
        <f aca="false">#DIV/0!</f>
        <v>#DIV/0!</v>
      </c>
    </row>
    <row r="6732" customFormat="false" ht="14" hidden="false" customHeight="false" outlineLevel="0" collapsed="false">
      <c r="A6732" s="0" t="s">
        <v>30927</v>
      </c>
      <c r="B6732" s="0" t="s">
        <v>30928</v>
      </c>
      <c r="C6732" s="0" t="s">
        <v>30880</v>
      </c>
      <c r="D6732" s="0" t="s">
        <v>30881</v>
      </c>
      <c r="E6732" s="0" t="s">
        <v>30882</v>
      </c>
      <c r="F6732" s="0" t="n">
        <v>0.99775</v>
      </c>
      <c r="G6732" s="0" t="n">
        <v>26.4731</v>
      </c>
      <c r="H6732" s="3" t="n">
        <v>9.98657E-007</v>
      </c>
      <c r="I6732" s="0" t="n">
        <v>80.082</v>
      </c>
      <c r="J6732" s="0" t="n">
        <v>62.32</v>
      </c>
      <c r="K6732" s="0" t="n">
        <v>60.797</v>
      </c>
      <c r="L6732" s="0" t="s">
        <v>142</v>
      </c>
      <c r="M6732" s="0" t="s">
        <v>30929</v>
      </c>
      <c r="N6732" s="0" t="s">
        <v>144</v>
      </c>
      <c r="O6732" s="0" t="s">
        <v>324</v>
      </c>
      <c r="P6732" s="0" t="s">
        <v>30930</v>
      </c>
      <c r="Q6732" s="0" t="s">
        <v>30931</v>
      </c>
      <c r="R6732" s="0" t="n">
        <v>9</v>
      </c>
      <c r="AB6732" s="0" t="n">
        <v>1.2153</v>
      </c>
      <c r="AH6732" s="0" t="n">
        <v>1.1287</v>
      </c>
      <c r="AY6732" s="0" t="n">
        <v>1.3239</v>
      </c>
      <c r="AZ6732" s="0" t="n">
        <v>0.79681</v>
      </c>
      <c r="BB6732" s="0" t="n">
        <v>0.99179</v>
      </c>
      <c r="BC6732" s="0" t="n">
        <v>0.98427</v>
      </c>
      <c r="BE6732" s="0" t="n">
        <v>0.85411</v>
      </c>
      <c r="BK6732" s="0" t="n">
        <v>0.77827</v>
      </c>
      <c r="BL6732" s="0" t="n">
        <v>0.86555</v>
      </c>
      <c r="BN6732" s="0" t="n">
        <v>1.1015</v>
      </c>
      <c r="DD6732" s="0" t="n">
        <v>1.2715</v>
      </c>
      <c r="DH6732" s="0" t="n">
        <v>1.2704</v>
      </c>
      <c r="DI6732" s="0" t="n">
        <v>1.043</v>
      </c>
      <c r="DN6732" s="0" t="n">
        <v>1.1187</v>
      </c>
      <c r="EA6732" s="0" t="n">
        <v>1.3239</v>
      </c>
      <c r="EB6732" s="0" t="n">
        <v>1.006055</v>
      </c>
      <c r="EC6732" s="0" t="e">
        <f aca="false">#DIV/0!</f>
        <v>#DIV/0!</v>
      </c>
      <c r="ED6732" s="0" t="n">
        <v>0.99179</v>
      </c>
      <c r="EE6732" s="0" t="n">
        <v>0.88127</v>
      </c>
      <c r="EF6732" s="0" t="n">
        <v>0.86555</v>
      </c>
      <c r="EG6732" s="0" t="n">
        <v>0.85411</v>
      </c>
      <c r="EH6732" s="0" t="n">
        <v>1.1151</v>
      </c>
    </row>
    <row r="6733" customFormat="false" ht="14" hidden="false" customHeight="false" outlineLevel="0" collapsed="false">
      <c r="A6733" s="0" t="s">
        <v>30932</v>
      </c>
      <c r="B6733" s="0" t="s">
        <v>30933</v>
      </c>
      <c r="C6733" s="0" t="s">
        <v>30880</v>
      </c>
      <c r="D6733" s="0" t="s">
        <v>30881</v>
      </c>
      <c r="E6733" s="0" t="s">
        <v>30882</v>
      </c>
      <c r="F6733" s="0" t="n">
        <v>0.997168</v>
      </c>
      <c r="G6733" s="0" t="n">
        <v>25.4662</v>
      </c>
      <c r="H6733" s="3" t="n">
        <v>4.02954E-023</v>
      </c>
      <c r="I6733" s="0" t="n">
        <v>136.86</v>
      </c>
      <c r="J6733" s="0" t="n">
        <v>113.88</v>
      </c>
      <c r="K6733" s="0" t="n">
        <v>102.43</v>
      </c>
      <c r="L6733" s="0" t="s">
        <v>142</v>
      </c>
      <c r="M6733" s="0" t="s">
        <v>30934</v>
      </c>
      <c r="N6733" s="0" t="s">
        <v>144</v>
      </c>
      <c r="O6733" s="0" t="s">
        <v>715</v>
      </c>
      <c r="P6733" s="0" t="s">
        <v>30935</v>
      </c>
      <c r="Q6733" s="0" t="s">
        <v>30936</v>
      </c>
      <c r="R6733" s="0" t="n">
        <v>17</v>
      </c>
      <c r="S6733" s="0" t="n">
        <v>1.1847</v>
      </c>
      <c r="T6733" s="0" t="n">
        <v>1.096</v>
      </c>
      <c r="U6733" s="0" t="n">
        <v>1.0275</v>
      </c>
      <c r="V6733" s="0" t="n">
        <v>1.1076</v>
      </c>
      <c r="W6733" s="0" t="n">
        <v>1.0555</v>
      </c>
      <c r="X6733" s="0" t="n">
        <v>0.97437</v>
      </c>
      <c r="Y6733" s="0" t="n">
        <v>1.0615</v>
      </c>
      <c r="Z6733" s="0" t="n">
        <v>1.0426</v>
      </c>
      <c r="AA6733" s="0" t="n">
        <v>1.1425</v>
      </c>
      <c r="AB6733" s="0" t="n">
        <v>1.3221</v>
      </c>
      <c r="AC6733" s="0" t="n">
        <v>1.2557</v>
      </c>
      <c r="AD6733" s="0" t="n">
        <v>1.044</v>
      </c>
      <c r="AE6733" s="0" t="n">
        <v>1.1875</v>
      </c>
      <c r="AF6733" s="0" t="n">
        <v>1.1565</v>
      </c>
      <c r="AG6733" s="0" t="n">
        <v>1.1515</v>
      </c>
      <c r="AH6733" s="0" t="n">
        <v>1.3344</v>
      </c>
      <c r="AI6733" s="0" t="n">
        <v>1.1614</v>
      </c>
      <c r="AJ6733" s="0" t="n">
        <v>1.0779</v>
      </c>
      <c r="AK6733" s="0" t="n">
        <v>1.0121</v>
      </c>
      <c r="AL6733" s="0" t="n">
        <v>1.1233</v>
      </c>
      <c r="AM6733" s="0" t="n">
        <v>1.0242</v>
      </c>
      <c r="AN6733" s="0" t="n">
        <v>1.0438</v>
      </c>
      <c r="AO6733" s="0" t="n">
        <v>1.2015</v>
      </c>
      <c r="AP6733" s="0" t="n">
        <v>1.1341</v>
      </c>
      <c r="AQ6733" s="0" t="n">
        <v>1.109</v>
      </c>
      <c r="AR6733" s="0" t="n">
        <v>1.2213</v>
      </c>
      <c r="AS6733" s="0" t="n">
        <v>1.2764</v>
      </c>
      <c r="AT6733" s="0" t="n">
        <v>1.2544</v>
      </c>
      <c r="AU6733" s="0" t="n">
        <v>1.1183</v>
      </c>
      <c r="AV6733" s="0" t="n">
        <v>1.1774</v>
      </c>
      <c r="AX6733" s="0" t="n">
        <v>1.1771</v>
      </c>
      <c r="AY6733" s="0" t="n">
        <v>1.2711</v>
      </c>
      <c r="AZ6733" s="0" t="n">
        <v>0.73345</v>
      </c>
      <c r="BA6733" s="0" t="n">
        <v>1.3006</v>
      </c>
      <c r="BB6733" s="0" t="n">
        <v>1.12</v>
      </c>
      <c r="BC6733" s="0" t="n">
        <v>1.1515</v>
      </c>
      <c r="BD6733" s="0" t="n">
        <v>1.3012</v>
      </c>
      <c r="BE6733" s="0" t="n">
        <v>1.2325</v>
      </c>
      <c r="BF6733" s="0" t="n">
        <v>1.1874</v>
      </c>
      <c r="BG6733" s="0" t="n">
        <v>0.91862</v>
      </c>
      <c r="BH6733" s="0" t="n">
        <v>1.0459</v>
      </c>
      <c r="BI6733" s="0" t="n">
        <v>1.0955</v>
      </c>
      <c r="BJ6733" s="0" t="n">
        <v>1.1033</v>
      </c>
      <c r="BK6733" s="0" t="n">
        <v>1.0311</v>
      </c>
      <c r="BL6733" s="0" t="n">
        <v>1.0159</v>
      </c>
      <c r="BM6733" s="0" t="n">
        <v>0.99989</v>
      </c>
      <c r="BN6733" s="0" t="n">
        <v>1.0784</v>
      </c>
      <c r="BO6733" s="0" t="n">
        <v>1.0792</v>
      </c>
      <c r="BP6733" s="0" t="n">
        <v>1.1822</v>
      </c>
      <c r="BQ6733" s="0" t="n">
        <v>1.1603</v>
      </c>
      <c r="BR6733" s="0" t="n">
        <v>1.1097</v>
      </c>
      <c r="BS6733" s="0" t="n">
        <v>1.1946</v>
      </c>
      <c r="BT6733" s="0" t="n">
        <v>1.1284</v>
      </c>
      <c r="BU6733" s="0" t="n">
        <v>0.86188</v>
      </c>
      <c r="BV6733" s="0" t="n">
        <v>1.0779</v>
      </c>
      <c r="BW6733" s="0" t="n">
        <v>1.1212</v>
      </c>
      <c r="BX6733" s="0" t="n">
        <v>1.1673</v>
      </c>
      <c r="BY6733" s="0" t="n">
        <v>1.0917</v>
      </c>
      <c r="BZ6733" s="0" t="n">
        <v>1.1632</v>
      </c>
      <c r="CA6733" s="0" t="n">
        <v>1.1413</v>
      </c>
      <c r="CB6733" s="0" t="n">
        <v>1.0823</v>
      </c>
      <c r="CC6733" s="0" t="n">
        <v>0.88819</v>
      </c>
      <c r="CD6733" s="0" t="n">
        <v>1.0911</v>
      </c>
      <c r="CE6733" s="0" t="n">
        <v>1.2116</v>
      </c>
      <c r="CF6733" s="0" t="n">
        <v>1.0893</v>
      </c>
      <c r="CG6733" s="0" t="n">
        <v>1.1722</v>
      </c>
      <c r="CH6733" s="0" t="n">
        <v>1.1793</v>
      </c>
      <c r="CI6733" s="0" t="n">
        <v>1.1247</v>
      </c>
      <c r="CJ6733" s="0" t="n">
        <v>1.072</v>
      </c>
      <c r="CK6733" s="0" t="n">
        <v>1.2828</v>
      </c>
      <c r="CL6733" s="0" t="n">
        <v>0.95999</v>
      </c>
      <c r="CN6733" s="0" t="n">
        <v>1.2241</v>
      </c>
      <c r="CO6733" s="0" t="n">
        <v>1.2114</v>
      </c>
      <c r="CP6733" s="0" t="n">
        <v>1.0976</v>
      </c>
      <c r="CQ6733" s="0" t="n">
        <v>1.0964</v>
      </c>
      <c r="CR6733" s="0" t="n">
        <v>1.1443</v>
      </c>
      <c r="CS6733" s="0" t="n">
        <v>1.2727</v>
      </c>
      <c r="CT6733" s="0" t="n">
        <v>1.1921</v>
      </c>
      <c r="CU6733" s="0" t="n">
        <v>0.99479</v>
      </c>
      <c r="CV6733" s="0" t="n">
        <v>1.0101</v>
      </c>
      <c r="CW6733" s="0" t="n">
        <v>1.0573</v>
      </c>
      <c r="CX6733" s="0" t="n">
        <v>1.2504</v>
      </c>
      <c r="CY6733" s="0" t="n">
        <v>1.059</v>
      </c>
      <c r="CZ6733" s="0" t="n">
        <v>1.173</v>
      </c>
      <c r="DA6733" s="0" t="n">
        <v>0.97317</v>
      </c>
      <c r="DB6733" s="0" t="n">
        <v>1.1056</v>
      </c>
      <c r="DC6733" s="0" t="n">
        <v>1.1296</v>
      </c>
      <c r="DD6733" s="0" t="n">
        <v>1.1475</v>
      </c>
      <c r="DE6733" s="0" t="n">
        <v>1.1888</v>
      </c>
      <c r="DF6733" s="0" t="n">
        <v>1.1668</v>
      </c>
      <c r="DG6733" s="0" t="n">
        <v>1.1169</v>
      </c>
      <c r="DH6733" s="0" t="n">
        <v>1.2867</v>
      </c>
      <c r="DI6733" s="0" t="n">
        <v>1.2358</v>
      </c>
      <c r="DJ6733" s="0" t="n">
        <v>1.2738</v>
      </c>
      <c r="DK6733" s="0" t="n">
        <v>0.99416</v>
      </c>
      <c r="DL6733" s="0" t="n">
        <v>1.1127</v>
      </c>
      <c r="DM6733" s="0" t="n">
        <v>1.1052</v>
      </c>
      <c r="DN6733" s="0" t="n">
        <v>1.0321</v>
      </c>
      <c r="DO6733" s="0" t="n">
        <v>1.1593</v>
      </c>
      <c r="DP6733" s="0" t="n">
        <v>0.94367</v>
      </c>
      <c r="DQ6733" s="0" t="n">
        <v>0.92077</v>
      </c>
      <c r="DR6733" s="0" t="n">
        <v>1.0737</v>
      </c>
      <c r="DS6733" s="0" t="n">
        <v>1.1612</v>
      </c>
      <c r="DT6733" s="0" t="n">
        <v>1.1696</v>
      </c>
      <c r="DU6733" s="0" t="n">
        <v>0.98653</v>
      </c>
      <c r="DV6733" s="0" t="n">
        <v>1.2803</v>
      </c>
      <c r="DW6733" s="0" t="n">
        <v>1.1569</v>
      </c>
      <c r="DX6733" s="0" t="n">
        <v>1.2138</v>
      </c>
      <c r="DY6733" s="0" t="n">
        <v>1.1635</v>
      </c>
      <c r="DZ6733" s="0" t="n">
        <v>1.1296</v>
      </c>
      <c r="EA6733" s="0" t="n">
        <v>1.13122</v>
      </c>
      <c r="EB6733" s="0" t="n">
        <v>1.082775</v>
      </c>
      <c r="EC6733" s="0" t="n">
        <v>1.1613</v>
      </c>
      <c r="ED6733" s="0" t="n">
        <v>1.12543333333333</v>
      </c>
      <c r="EE6733" s="0" t="n">
        <v>1.09468333333333</v>
      </c>
      <c r="EF6733" s="0" t="n">
        <v>1.11152833333333</v>
      </c>
      <c r="EG6733" s="0" t="n">
        <v>1.129378</v>
      </c>
      <c r="EH6733" s="0" t="n">
        <v>1.159</v>
      </c>
    </row>
    <row r="6734" customFormat="false" ht="14" hidden="false" customHeight="false" outlineLevel="0" collapsed="false">
      <c r="A6734" s="0" t="s">
        <v>30932</v>
      </c>
      <c r="B6734" s="0" t="s">
        <v>30937</v>
      </c>
      <c r="C6734" s="0" t="s">
        <v>30880</v>
      </c>
      <c r="D6734" s="0" t="s">
        <v>30881</v>
      </c>
      <c r="E6734" s="0" t="s">
        <v>30882</v>
      </c>
      <c r="F6734" s="0" t="n">
        <v>0.641275</v>
      </c>
      <c r="G6734" s="0" t="n">
        <v>2.5247</v>
      </c>
      <c r="H6734" s="3" t="n">
        <v>7.72758E-008</v>
      </c>
      <c r="I6734" s="0" t="n">
        <v>93.505</v>
      </c>
      <c r="J6734" s="0" t="n">
        <v>63.043</v>
      </c>
      <c r="K6734" s="0" t="n">
        <v>93.505</v>
      </c>
      <c r="L6734" s="0" t="s">
        <v>142</v>
      </c>
      <c r="M6734" s="0" t="s">
        <v>30938</v>
      </c>
      <c r="N6734" s="0" t="s">
        <v>144</v>
      </c>
      <c r="O6734" s="0" t="s">
        <v>432</v>
      </c>
      <c r="P6734" s="0" t="s">
        <v>30939</v>
      </c>
      <c r="Q6734" s="0" t="s">
        <v>30940</v>
      </c>
      <c r="R6734" s="0" t="n">
        <v>19</v>
      </c>
      <c r="CM6734" s="0" t="n">
        <v>1.1847</v>
      </c>
      <c r="DG6734" s="0" t="n">
        <v>1.1599</v>
      </c>
      <c r="EA6734" s="0" t="e">
        <f aca="false">#DIV/0!</f>
        <v>#DIV/0!</v>
      </c>
      <c r="EB6734" s="0" t="e">
        <f aca="false">#DIV/0!</f>
        <v>#DIV/0!</v>
      </c>
      <c r="EC6734" s="0" t="e">
        <f aca="false">#DIV/0!</f>
        <v>#DIV/0!</v>
      </c>
      <c r="ED6734" s="0" t="e">
        <f aca="false">#DIV/0!</f>
        <v>#DIV/0!</v>
      </c>
      <c r="EE6734" s="0" t="e">
        <f aca="false">#DIV/0!</f>
        <v>#DIV/0!</v>
      </c>
      <c r="EF6734" s="0" t="e">
        <f aca="false">#DIV/0!</f>
        <v>#DIV/0!</v>
      </c>
      <c r="EG6734" s="0" t="e">
        <f aca="false">#DIV/0!</f>
        <v>#DIV/0!</v>
      </c>
      <c r="EH6734" s="0" t="e">
        <f aca="false">#DIV/0!</f>
        <v>#DIV/0!</v>
      </c>
    </row>
    <row r="6735" customFormat="false" ht="14" hidden="false" customHeight="false" outlineLevel="0" collapsed="false">
      <c r="A6735" s="0" t="s">
        <v>30890</v>
      </c>
      <c r="B6735" s="0" t="s">
        <v>30941</v>
      </c>
      <c r="C6735" s="0" t="s">
        <v>30880</v>
      </c>
      <c r="D6735" s="0" t="s">
        <v>30881</v>
      </c>
      <c r="E6735" s="0" t="s">
        <v>30882</v>
      </c>
      <c r="F6735" s="0" t="n">
        <v>1</v>
      </c>
      <c r="G6735" s="0" t="n">
        <v>91.7359</v>
      </c>
      <c r="H6735" s="0" t="n">
        <v>0.000166244</v>
      </c>
      <c r="I6735" s="0" t="n">
        <v>174.46</v>
      </c>
      <c r="J6735" s="0" t="n">
        <v>102.17</v>
      </c>
      <c r="K6735" s="0" t="n">
        <v>150.06</v>
      </c>
      <c r="L6735" s="0" t="s">
        <v>142</v>
      </c>
      <c r="M6735" s="0" t="s">
        <v>30942</v>
      </c>
      <c r="N6735" s="0" t="s">
        <v>144</v>
      </c>
      <c r="O6735" s="0" t="s">
        <v>2221</v>
      </c>
      <c r="P6735" s="0" t="s">
        <v>30943</v>
      </c>
      <c r="Q6735" s="0" t="s">
        <v>30944</v>
      </c>
      <c r="R6735" s="0" t="n">
        <v>9</v>
      </c>
      <c r="S6735" s="0" t="n">
        <v>0.96166</v>
      </c>
      <c r="T6735" s="0" t="n">
        <v>1.1188</v>
      </c>
      <c r="U6735" s="0" t="n">
        <v>1.1757</v>
      </c>
      <c r="V6735" s="0" t="n">
        <v>1.2492</v>
      </c>
      <c r="W6735" s="0" t="n">
        <v>1.1162</v>
      </c>
      <c r="X6735" s="0" t="n">
        <v>1.3248</v>
      </c>
      <c r="Y6735" s="0" t="n">
        <v>0.81698</v>
      </c>
      <c r="Z6735" s="0" t="n">
        <v>1.0336</v>
      </c>
      <c r="AA6735" s="0" t="n">
        <v>1.1447</v>
      </c>
      <c r="AB6735" s="0" t="n">
        <v>0.85265</v>
      </c>
      <c r="AC6735" s="0" t="n">
        <v>0.82881</v>
      </c>
      <c r="AD6735" s="0" t="n">
        <v>1.0032</v>
      </c>
      <c r="AE6735" s="0" t="n">
        <v>0.87729</v>
      </c>
      <c r="AF6735" s="0" t="n">
        <v>0.7198</v>
      </c>
      <c r="AG6735" s="0" t="n">
        <v>1.1487</v>
      </c>
      <c r="AH6735" s="0" t="n">
        <v>1.1271</v>
      </c>
      <c r="AQ6735" s="0" t="n">
        <v>1.0079</v>
      </c>
      <c r="AS6735" s="0" t="n">
        <v>0.93758</v>
      </c>
      <c r="AT6735" s="0" t="n">
        <v>1.0562</v>
      </c>
      <c r="AU6735" s="0" t="n">
        <v>0.78849</v>
      </c>
      <c r="AV6735" s="0" t="n">
        <v>0.80993</v>
      </c>
      <c r="AX6735" s="0" t="n">
        <v>0.82022</v>
      </c>
      <c r="AY6735" s="0" t="n">
        <v>0.88505</v>
      </c>
      <c r="AZ6735" s="0" t="n">
        <v>0.88089</v>
      </c>
      <c r="BA6735" s="0" t="n">
        <v>0.81951</v>
      </c>
      <c r="BB6735" s="0" t="n">
        <v>0.84339</v>
      </c>
      <c r="BC6735" s="0" t="n">
        <v>0.71614</v>
      </c>
      <c r="BD6735" s="0" t="n">
        <v>0.83013</v>
      </c>
      <c r="BE6735" s="0" t="n">
        <v>0.82516</v>
      </c>
      <c r="BF6735" s="0" t="n">
        <v>0.85241</v>
      </c>
      <c r="BG6735" s="0" t="n">
        <v>0.98034</v>
      </c>
      <c r="BH6735" s="0" t="n">
        <v>0.98798</v>
      </c>
      <c r="BK6735" s="0" t="n">
        <v>0.91152</v>
      </c>
      <c r="BL6735" s="0" t="n">
        <v>0.74926</v>
      </c>
      <c r="BM6735" s="0" t="n">
        <v>0.78482</v>
      </c>
      <c r="BN6735" s="0" t="n">
        <v>0.82018</v>
      </c>
      <c r="CA6735" s="0" t="n">
        <v>1.2718</v>
      </c>
      <c r="CF6735" s="0" t="n">
        <v>0.84242</v>
      </c>
      <c r="CH6735" s="0" t="n">
        <v>1.0659</v>
      </c>
      <c r="CI6735" s="0" t="n">
        <v>0.96712</v>
      </c>
      <c r="CJ6735" s="0" t="n">
        <v>1.0153</v>
      </c>
      <c r="CK6735" s="0" t="n">
        <v>1.1324</v>
      </c>
      <c r="CM6735" s="0" t="n">
        <v>0.70397</v>
      </c>
      <c r="CN6735" s="0" t="n">
        <v>0.84381</v>
      </c>
      <c r="CO6735" s="0" t="n">
        <v>0.72268</v>
      </c>
      <c r="CP6735" s="0" t="n">
        <v>0.66855</v>
      </c>
      <c r="CQ6735" s="0" t="n">
        <v>1.2321</v>
      </c>
      <c r="CR6735" s="0" t="n">
        <v>0.96777</v>
      </c>
      <c r="CS6735" s="0" t="n">
        <v>1.1678</v>
      </c>
      <c r="CT6735" s="0" t="n">
        <v>1.322</v>
      </c>
      <c r="CU6735" s="0" t="n">
        <v>0.99042</v>
      </c>
      <c r="CV6735" s="0" t="n">
        <v>1.5097</v>
      </c>
      <c r="CW6735" s="0" t="n">
        <v>0.85792</v>
      </c>
      <c r="CX6735" s="0" t="n">
        <v>1.0665</v>
      </c>
      <c r="CY6735" s="0" t="n">
        <v>1.1784</v>
      </c>
      <c r="CZ6735" s="0" t="n">
        <v>1.2099</v>
      </c>
      <c r="DA6735" s="0" t="n">
        <v>1.3775</v>
      </c>
      <c r="DB6735" s="0" t="n">
        <v>0.92915</v>
      </c>
      <c r="DC6735" s="0" t="n">
        <v>1.1837</v>
      </c>
      <c r="DD6735" s="0" t="n">
        <v>0.92008</v>
      </c>
      <c r="DE6735" s="0" t="n">
        <v>1.0029</v>
      </c>
      <c r="DF6735" s="0" t="n">
        <v>0.78557</v>
      </c>
      <c r="DG6735" s="0" t="n">
        <v>1.0019</v>
      </c>
      <c r="DH6735" s="0" t="n">
        <v>1.0674</v>
      </c>
      <c r="DI6735" s="0" t="n">
        <v>0.92376</v>
      </c>
      <c r="DJ6735" s="0" t="n">
        <v>1.1841</v>
      </c>
      <c r="DS6735" s="0" t="n">
        <v>1.0066</v>
      </c>
      <c r="DT6735" s="0" t="n">
        <v>0.81405</v>
      </c>
      <c r="DU6735" s="0" t="n">
        <v>0.91245</v>
      </c>
      <c r="DW6735" s="0" t="n">
        <v>0.94994</v>
      </c>
      <c r="DY6735" s="0" t="n">
        <v>1.0014</v>
      </c>
      <c r="EA6735" s="0" t="n">
        <v>0.99593</v>
      </c>
      <c r="EB6735" s="0" t="n">
        <v>0.96008</v>
      </c>
      <c r="EC6735" s="0" t="n">
        <v>0.9404</v>
      </c>
      <c r="ED6735" s="0" t="n">
        <v>1.0379975</v>
      </c>
      <c r="EE6735" s="0" t="n">
        <v>0.881928</v>
      </c>
      <c r="EF6735" s="0" t="n">
        <v>0.886784</v>
      </c>
      <c r="EG6735" s="0" t="n">
        <v>0.893915</v>
      </c>
      <c r="EH6735" s="0" t="n">
        <v>0.930702</v>
      </c>
    </row>
    <row r="6736" customFormat="false" ht="14" hidden="false" customHeight="false" outlineLevel="0" collapsed="false">
      <c r="A6736" s="0" t="s">
        <v>30890</v>
      </c>
      <c r="B6736" s="0" t="s">
        <v>30945</v>
      </c>
      <c r="C6736" s="0" t="s">
        <v>30880</v>
      </c>
      <c r="D6736" s="0" t="s">
        <v>30881</v>
      </c>
      <c r="E6736" s="0" t="s">
        <v>30882</v>
      </c>
      <c r="F6736" s="0" t="n">
        <v>0.992747</v>
      </c>
      <c r="G6736" s="0" t="n">
        <v>23.1473</v>
      </c>
      <c r="H6736" s="3" t="n">
        <v>6.62245E-022</v>
      </c>
      <c r="I6736" s="0" t="n">
        <v>147.6</v>
      </c>
      <c r="J6736" s="0" t="n">
        <v>119.28</v>
      </c>
      <c r="K6736" s="0" t="n">
        <v>147.6</v>
      </c>
      <c r="L6736" s="0" t="s">
        <v>142</v>
      </c>
      <c r="M6736" s="0" t="s">
        <v>30946</v>
      </c>
      <c r="N6736" s="0" t="s">
        <v>144</v>
      </c>
      <c r="O6736" s="0" t="s">
        <v>453</v>
      </c>
      <c r="P6736" s="0" t="s">
        <v>30947</v>
      </c>
      <c r="Q6736" s="0" t="s">
        <v>30948</v>
      </c>
      <c r="R6736" s="0" t="n">
        <v>15</v>
      </c>
      <c r="BC6736" s="0" t="n">
        <v>1.1368</v>
      </c>
      <c r="BZ6736" s="0" t="n">
        <v>0.89407</v>
      </c>
      <c r="CA6736" s="0" t="n">
        <v>0.77158</v>
      </c>
      <c r="CC6736" s="0" t="n">
        <v>0.75447</v>
      </c>
      <c r="CD6736" s="0" t="n">
        <v>0.75732</v>
      </c>
      <c r="CO6736" s="0" t="n">
        <v>0.93734</v>
      </c>
      <c r="CP6736" s="0" t="n">
        <v>1.1059</v>
      </c>
      <c r="CQ6736" s="0" t="n">
        <v>1.3037</v>
      </c>
      <c r="CR6736" s="0" t="n">
        <v>0.89774</v>
      </c>
      <c r="CS6736" s="0" t="n">
        <v>0.96862</v>
      </c>
      <c r="CT6736" s="0" t="n">
        <v>1.0953</v>
      </c>
      <c r="CX6736" s="0" t="n">
        <v>0.84584</v>
      </c>
      <c r="CZ6736" s="0" t="n">
        <v>1.4743</v>
      </c>
      <c r="DA6736" s="0" t="n">
        <v>1.596</v>
      </c>
      <c r="DQ6736" s="0" t="n">
        <v>1.149</v>
      </c>
      <c r="DV6736" s="0" t="n">
        <v>0.96036</v>
      </c>
      <c r="EA6736" s="0" t="e">
        <f aca="false">#DIV/0!</f>
        <v>#DIV/0!</v>
      </c>
      <c r="EB6736" s="0" t="e">
        <f aca="false">#DIV/0!</f>
        <v>#DIV/0!</v>
      </c>
      <c r="EC6736" s="0" t="e">
        <f aca="false">#DIV/0!</f>
        <v>#DIV/0!</v>
      </c>
      <c r="ED6736" s="0" t="e">
        <f aca="false">#DIV/0!</f>
        <v>#DIV/0!</v>
      </c>
      <c r="EE6736" s="0" t="n">
        <v>1.1368</v>
      </c>
      <c r="EF6736" s="0" t="e">
        <f aca="false">#DIV/0!</f>
        <v>#DIV/0!</v>
      </c>
      <c r="EG6736" s="0" t="e">
        <f aca="false">#DIV/0!</f>
        <v>#DIV/0!</v>
      </c>
      <c r="EH6736" s="0" t="e">
        <f aca="false">#DIV/0!</f>
        <v>#DIV/0!</v>
      </c>
    </row>
    <row r="6737" customFormat="false" ht="14" hidden="false" customHeight="false" outlineLevel="0" collapsed="false">
      <c r="A6737" s="0" t="s">
        <v>30890</v>
      </c>
      <c r="B6737" s="0" t="s">
        <v>30949</v>
      </c>
      <c r="C6737" s="0" t="s">
        <v>30880</v>
      </c>
      <c r="D6737" s="0" t="s">
        <v>30881</v>
      </c>
      <c r="E6737" s="0" t="s">
        <v>30882</v>
      </c>
      <c r="F6737" s="0" t="n">
        <v>0.883583</v>
      </c>
      <c r="G6737" s="0" t="n">
        <v>8.89007</v>
      </c>
      <c r="H6737" s="0" t="n">
        <v>0.000460738</v>
      </c>
      <c r="I6737" s="0" t="n">
        <v>105.14</v>
      </c>
      <c r="J6737" s="0" t="n">
        <v>82.155</v>
      </c>
      <c r="K6737" s="0" t="n">
        <v>105.14</v>
      </c>
      <c r="L6737" s="0" t="s">
        <v>142</v>
      </c>
      <c r="M6737" s="0" t="s">
        <v>30950</v>
      </c>
      <c r="N6737" s="0" t="s">
        <v>144</v>
      </c>
      <c r="O6737" s="0" t="s">
        <v>275</v>
      </c>
      <c r="P6737" s="0" t="s">
        <v>30951</v>
      </c>
      <c r="Q6737" s="0" t="s">
        <v>30952</v>
      </c>
      <c r="R6737" s="0" t="n">
        <v>17</v>
      </c>
      <c r="CB6737" s="0" t="n">
        <v>0.69639</v>
      </c>
      <c r="EA6737" s="0" t="e">
        <f aca="false">#DIV/0!</f>
        <v>#DIV/0!</v>
      </c>
      <c r="EB6737" s="0" t="e">
        <f aca="false">#DIV/0!</f>
        <v>#DIV/0!</v>
      </c>
      <c r="EC6737" s="0" t="e">
        <f aca="false">#DIV/0!</f>
        <v>#DIV/0!</v>
      </c>
      <c r="ED6737" s="0" t="e">
        <f aca="false">#DIV/0!</f>
        <v>#DIV/0!</v>
      </c>
      <c r="EE6737" s="0" t="e">
        <f aca="false">#DIV/0!</f>
        <v>#DIV/0!</v>
      </c>
      <c r="EF6737" s="0" t="e">
        <f aca="false">#DIV/0!</f>
        <v>#DIV/0!</v>
      </c>
      <c r="EG6737" s="0" t="e">
        <f aca="false">#DIV/0!</f>
        <v>#DIV/0!</v>
      </c>
      <c r="EH6737" s="0" t="e">
        <f aca="false">#DIV/0!</f>
        <v>#DIV/0!</v>
      </c>
    </row>
    <row r="6738" customFormat="false" ht="14" hidden="false" customHeight="false" outlineLevel="0" collapsed="false">
      <c r="A6738" s="0" t="s">
        <v>30878</v>
      </c>
      <c r="B6738" s="0" t="s">
        <v>30953</v>
      </c>
      <c r="C6738" s="0" t="s">
        <v>30880</v>
      </c>
      <c r="D6738" s="0" t="s">
        <v>30881</v>
      </c>
      <c r="E6738" s="0" t="s">
        <v>30882</v>
      </c>
      <c r="F6738" s="0" t="n">
        <v>0.923574</v>
      </c>
      <c r="G6738" s="0" t="n">
        <v>10.9784</v>
      </c>
      <c r="H6738" s="3" t="n">
        <v>2.5577E-005</v>
      </c>
      <c r="I6738" s="0" t="n">
        <v>71.06</v>
      </c>
      <c r="J6738" s="0" t="n">
        <v>58.612</v>
      </c>
      <c r="K6738" s="0" t="n">
        <v>63.906</v>
      </c>
      <c r="L6738" s="0" t="s">
        <v>142</v>
      </c>
      <c r="M6738" s="0" t="s">
        <v>30954</v>
      </c>
      <c r="N6738" s="0" t="s">
        <v>144</v>
      </c>
      <c r="O6738" s="0" t="s">
        <v>898</v>
      </c>
      <c r="P6738" s="0" t="s">
        <v>30955</v>
      </c>
      <c r="Q6738" s="0" t="s">
        <v>30956</v>
      </c>
      <c r="R6738" s="0" t="n">
        <v>10</v>
      </c>
      <c r="AH6738" s="0" t="n">
        <v>1.4266</v>
      </c>
      <c r="BD6738" s="0" t="n">
        <v>1.3592</v>
      </c>
      <c r="BF6738" s="0" t="n">
        <v>1.1057</v>
      </c>
      <c r="BL6738" s="0" t="n">
        <v>1.1647</v>
      </c>
      <c r="DD6738" s="0" t="n">
        <v>1.6275</v>
      </c>
      <c r="DG6738" s="0" t="n">
        <v>0.92193</v>
      </c>
      <c r="DH6738" s="0" t="n">
        <v>1.5105</v>
      </c>
      <c r="DI6738" s="0" t="n">
        <v>1.2732</v>
      </c>
      <c r="EA6738" s="0" t="e">
        <f aca="false">#DIV/0!</f>
        <v>#DIV/0!</v>
      </c>
      <c r="EB6738" s="0" t="e">
        <f aca="false">#DIV/0!</f>
        <v>#DIV/0!</v>
      </c>
      <c r="EC6738" s="0" t="e">
        <f aca="false">#DIV/0!</f>
        <v>#DIV/0!</v>
      </c>
      <c r="ED6738" s="0" t="e">
        <f aca="false">#DIV/0!</f>
        <v>#DIV/0!</v>
      </c>
      <c r="EE6738" s="0" t="e">
        <f aca="false">#DIV/0!</f>
        <v>#DIV/0!</v>
      </c>
      <c r="EF6738" s="0" t="n">
        <v>1.26195</v>
      </c>
      <c r="EG6738" s="0" t="e">
        <f aca="false">#DIV/0!</f>
        <v>#DIV/0!</v>
      </c>
      <c r="EH6738" s="0" t="n">
        <v>1.26615</v>
      </c>
    </row>
    <row r="6739" customFormat="false" ht="14" hidden="false" customHeight="false" outlineLevel="0" collapsed="false">
      <c r="A6739" s="0" t="s">
        <v>30932</v>
      </c>
      <c r="B6739" s="0" t="s">
        <v>30957</v>
      </c>
      <c r="C6739" s="0" t="s">
        <v>30880</v>
      </c>
      <c r="D6739" s="0" t="s">
        <v>30881</v>
      </c>
      <c r="E6739" s="0" t="s">
        <v>30882</v>
      </c>
      <c r="F6739" s="0" t="n">
        <v>0.842977</v>
      </c>
      <c r="G6739" s="0" t="n">
        <v>7.29852</v>
      </c>
      <c r="H6739" s="3" t="n">
        <v>1.03833E-021</v>
      </c>
      <c r="I6739" s="0" t="n">
        <v>126.9</v>
      </c>
      <c r="J6739" s="0" t="n">
        <v>90.469</v>
      </c>
      <c r="K6739" s="0" t="n">
        <v>98.21</v>
      </c>
      <c r="L6739" s="0" t="s">
        <v>142</v>
      </c>
      <c r="M6739" s="0" t="s">
        <v>30958</v>
      </c>
      <c r="N6739" s="0" t="s">
        <v>144</v>
      </c>
      <c r="O6739" s="0" t="s">
        <v>383</v>
      </c>
      <c r="P6739" s="0" t="s">
        <v>30959</v>
      </c>
      <c r="Q6739" s="0" t="s">
        <v>30960</v>
      </c>
      <c r="R6739" s="0" t="n">
        <v>7</v>
      </c>
      <c r="T6739" s="0" t="n">
        <v>1.0431</v>
      </c>
      <c r="W6739" s="0" t="n">
        <v>1.3309</v>
      </c>
      <c r="X6739" s="0" t="n">
        <v>0.91552</v>
      </c>
      <c r="Z6739" s="0" t="n">
        <v>1.0676</v>
      </c>
      <c r="AB6739" s="0" t="n">
        <v>0.94902</v>
      </c>
      <c r="AD6739" s="0" t="n">
        <v>1.1828</v>
      </c>
      <c r="AE6739" s="0" t="n">
        <v>1.5273</v>
      </c>
      <c r="AO6739" s="0" t="n">
        <v>1.0658</v>
      </c>
      <c r="AP6739" s="0" t="n">
        <v>0.99675</v>
      </c>
      <c r="AY6739" s="0" t="n">
        <v>1.3788</v>
      </c>
      <c r="AZ6739" s="0" t="n">
        <v>0.91718</v>
      </c>
      <c r="BA6739" s="0" t="n">
        <v>1.1146</v>
      </c>
      <c r="BB6739" s="0" t="n">
        <v>1.1041</v>
      </c>
      <c r="BE6739" s="0" t="n">
        <v>1.2799</v>
      </c>
      <c r="BF6739" s="0" t="n">
        <v>1.0689</v>
      </c>
      <c r="BH6739" s="0" t="n">
        <v>0.91753</v>
      </c>
      <c r="BL6739" s="0" t="n">
        <v>0.74021</v>
      </c>
      <c r="BM6739" s="0" t="n">
        <v>1.0716</v>
      </c>
      <c r="BX6739" s="0" t="n">
        <v>1.1966</v>
      </c>
      <c r="CU6739" s="0" t="n">
        <v>0.81358</v>
      </c>
      <c r="CW6739" s="0" t="n">
        <v>1.3287</v>
      </c>
      <c r="CY6739" s="0" t="n">
        <v>0.99428</v>
      </c>
      <c r="CZ6739" s="0" t="n">
        <v>1.0147</v>
      </c>
      <c r="DA6739" s="0" t="n">
        <v>0.6455</v>
      </c>
      <c r="DB6739" s="0" t="n">
        <v>1.1101</v>
      </c>
      <c r="DD6739" s="0" t="n">
        <v>1.5314</v>
      </c>
      <c r="DE6739" s="0" t="n">
        <v>1.0379</v>
      </c>
      <c r="DF6739" s="0" t="n">
        <v>1.0521</v>
      </c>
      <c r="DG6739" s="0" t="n">
        <v>1.226</v>
      </c>
      <c r="DH6739" s="0" t="n">
        <v>1.1847</v>
      </c>
      <c r="DJ6739" s="0" t="n">
        <v>1.0757</v>
      </c>
      <c r="DL6739" s="0" t="n">
        <v>1.0852</v>
      </c>
      <c r="DS6739" s="0" t="n">
        <v>1.1752</v>
      </c>
      <c r="DT6739" s="0" t="n">
        <v>0.92224</v>
      </c>
      <c r="DX6739" s="0" t="n">
        <v>0.85111</v>
      </c>
      <c r="EA6739" s="0" t="n">
        <v>1.3788</v>
      </c>
      <c r="EB6739" s="0" t="n">
        <v>0.9567075</v>
      </c>
      <c r="EC6739" s="0" t="n">
        <v>1.1146</v>
      </c>
      <c r="ED6739" s="0" t="n">
        <v>1.14345</v>
      </c>
      <c r="EE6739" s="0" t="n">
        <v>1.4291</v>
      </c>
      <c r="EF6739" s="0" t="n">
        <v>0.827865</v>
      </c>
      <c r="EG6739" s="0" t="n">
        <v>1.1391</v>
      </c>
      <c r="EH6739" s="0" t="n">
        <v>1.04441666666667</v>
      </c>
    </row>
    <row r="6740" customFormat="false" ht="14" hidden="false" customHeight="false" outlineLevel="0" collapsed="false">
      <c r="A6740" s="0" t="s">
        <v>30932</v>
      </c>
      <c r="B6740" s="0" t="s">
        <v>30961</v>
      </c>
      <c r="C6740" s="0" t="s">
        <v>30880</v>
      </c>
      <c r="D6740" s="0" t="s">
        <v>30881</v>
      </c>
      <c r="E6740" s="0" t="s">
        <v>30882</v>
      </c>
      <c r="F6740" s="0" t="n">
        <v>0.857066</v>
      </c>
      <c r="G6740" s="0" t="n">
        <v>7.77878</v>
      </c>
      <c r="H6740" s="3" t="n">
        <v>7.43004E-019</v>
      </c>
      <c r="I6740" s="0" t="n">
        <v>121.48</v>
      </c>
      <c r="J6740" s="0" t="n">
        <v>102.72</v>
      </c>
      <c r="K6740" s="0" t="n">
        <v>97.5</v>
      </c>
      <c r="L6740" s="0" t="s">
        <v>142</v>
      </c>
      <c r="M6740" s="0" t="s">
        <v>30962</v>
      </c>
      <c r="N6740" s="0" t="s">
        <v>144</v>
      </c>
      <c r="O6740" s="0" t="s">
        <v>592</v>
      </c>
      <c r="P6740" s="0" t="s">
        <v>30963</v>
      </c>
      <c r="Q6740" s="0" t="s">
        <v>30964</v>
      </c>
      <c r="R6740" s="0" t="n">
        <v>8</v>
      </c>
      <c r="S6740" s="0" t="n">
        <v>1.1671</v>
      </c>
      <c r="T6740" s="0" t="n">
        <v>1.0431</v>
      </c>
      <c r="X6740" s="0" t="n">
        <v>0.91552</v>
      </c>
      <c r="Z6740" s="0" t="n">
        <v>1.0676</v>
      </c>
      <c r="AD6740" s="0" t="n">
        <v>1.1828</v>
      </c>
      <c r="AM6740" s="0" t="n">
        <v>1.0805</v>
      </c>
      <c r="AO6740" s="0" t="n">
        <v>1.0658</v>
      </c>
      <c r="AP6740" s="0" t="n">
        <v>0.99675</v>
      </c>
      <c r="AY6740" s="0" t="n">
        <v>1.3788</v>
      </c>
      <c r="AZ6740" s="0" t="n">
        <v>0.91718</v>
      </c>
      <c r="BB6740" s="0" t="n">
        <v>1.1041</v>
      </c>
      <c r="BC6740" s="0" t="n">
        <v>1.206</v>
      </c>
      <c r="BD6740" s="0" t="n">
        <v>1.0371</v>
      </c>
      <c r="BE6740" s="0" t="n">
        <v>1.2799</v>
      </c>
      <c r="BH6740" s="0" t="n">
        <v>0.91753</v>
      </c>
      <c r="BJ6740" s="0" t="n">
        <v>0.95903</v>
      </c>
      <c r="BK6740" s="0" t="n">
        <v>0.90254</v>
      </c>
      <c r="BL6740" s="0" t="n">
        <v>0.74021</v>
      </c>
      <c r="BM6740" s="0" t="n">
        <v>1.0716</v>
      </c>
      <c r="CU6740" s="0" t="n">
        <v>0.81358</v>
      </c>
      <c r="CW6740" s="0" t="n">
        <v>1.3287</v>
      </c>
      <c r="CY6740" s="0" t="n">
        <v>0.99428</v>
      </c>
      <c r="CZ6740" s="0" t="n">
        <v>1.0147</v>
      </c>
      <c r="DA6740" s="0" t="n">
        <v>0.6455</v>
      </c>
      <c r="DB6740" s="0" t="n">
        <v>1.1101</v>
      </c>
      <c r="DD6740" s="0" t="n">
        <v>1.5314</v>
      </c>
      <c r="DE6740" s="0" t="n">
        <v>1.0379</v>
      </c>
      <c r="DF6740" s="0" t="n">
        <v>1.0521</v>
      </c>
      <c r="DG6740" s="0" t="n">
        <v>1.226</v>
      </c>
      <c r="DH6740" s="0" t="n">
        <v>1.1847</v>
      </c>
      <c r="DI6740" s="0" t="n">
        <v>0.79878</v>
      </c>
      <c r="DJ6740" s="0" t="n">
        <v>1.0757</v>
      </c>
      <c r="DL6740" s="0" t="n">
        <v>1.0852</v>
      </c>
      <c r="EA6740" s="0" t="n">
        <v>1.27295</v>
      </c>
      <c r="EB6740" s="0" t="n">
        <v>0.95927</v>
      </c>
      <c r="EC6740" s="0" t="e">
        <f aca="false">#DIV/0!</f>
        <v>#DIV/0!</v>
      </c>
      <c r="ED6740" s="0" t="n">
        <v>1.08197666666667</v>
      </c>
      <c r="EE6740" s="0" t="n">
        <v>1.06301333333333</v>
      </c>
      <c r="EF6740" s="0" t="n">
        <v>0.89761</v>
      </c>
      <c r="EG6740" s="0" t="n">
        <v>1.1391</v>
      </c>
      <c r="EH6740" s="0" t="n">
        <v>1.032175</v>
      </c>
    </row>
    <row r="6741" customFormat="false" ht="14" hidden="false" customHeight="false" outlineLevel="0" collapsed="false">
      <c r="A6741" s="0" t="s">
        <v>30878</v>
      </c>
      <c r="B6741" s="0" t="s">
        <v>30965</v>
      </c>
      <c r="C6741" s="0" t="s">
        <v>30880</v>
      </c>
      <c r="D6741" s="0" t="s">
        <v>30881</v>
      </c>
      <c r="E6741" s="0" t="s">
        <v>30882</v>
      </c>
      <c r="F6741" s="0" t="n">
        <v>0.978507</v>
      </c>
      <c r="G6741" s="0" t="n">
        <v>17.7403</v>
      </c>
      <c r="H6741" s="3" t="n">
        <v>7.19419E-005</v>
      </c>
      <c r="I6741" s="0" t="n">
        <v>102.39</v>
      </c>
      <c r="J6741" s="0" t="n">
        <v>69.688</v>
      </c>
      <c r="K6741" s="0" t="n">
        <v>63.447</v>
      </c>
      <c r="L6741" s="0" t="s">
        <v>142</v>
      </c>
      <c r="M6741" s="0" t="s">
        <v>30966</v>
      </c>
      <c r="N6741" s="0" t="s">
        <v>144</v>
      </c>
      <c r="O6741" s="0" t="s">
        <v>2185</v>
      </c>
      <c r="P6741" s="0" t="s">
        <v>30967</v>
      </c>
      <c r="Q6741" s="0" t="s">
        <v>30968</v>
      </c>
      <c r="R6741" s="0" t="n">
        <v>8</v>
      </c>
      <c r="AA6741" s="0" t="n">
        <v>1.1223</v>
      </c>
      <c r="AE6741" s="0" t="n">
        <v>0.9181</v>
      </c>
      <c r="AF6741" s="0" t="n">
        <v>0.95215</v>
      </c>
      <c r="AG6741" s="0" t="n">
        <v>1.1491</v>
      </c>
      <c r="BD6741" s="0" t="n">
        <v>1.09</v>
      </c>
      <c r="DC6741" s="0" t="n">
        <v>1.0323</v>
      </c>
      <c r="DD6741" s="0" t="n">
        <v>1.1035</v>
      </c>
      <c r="DG6741" s="0" t="n">
        <v>1.0946</v>
      </c>
      <c r="DH6741" s="0" t="n">
        <v>1.0863</v>
      </c>
      <c r="DJ6741" s="0" t="n">
        <v>1.2457</v>
      </c>
      <c r="DS6741" s="0" t="n">
        <v>1.2525</v>
      </c>
      <c r="EA6741" s="0" t="n">
        <v>1.1223</v>
      </c>
      <c r="EB6741" s="0" t="e">
        <f aca="false">#DIV/0!</f>
        <v>#DIV/0!</v>
      </c>
      <c r="EC6741" s="0" t="e">
        <f aca="false">#DIV/0!</f>
        <v>#DIV/0!</v>
      </c>
      <c r="ED6741" s="0" t="e">
        <f aca="false">#DIV/0!</f>
        <v>#DIV/0!</v>
      </c>
      <c r="EE6741" s="0" t="n">
        <v>0.9181</v>
      </c>
      <c r="EF6741" s="0" t="n">
        <v>1.021075</v>
      </c>
      <c r="EG6741" s="0" t="n">
        <v>1.1491</v>
      </c>
      <c r="EH6741" s="0" t="e">
        <f aca="false">#DIV/0!</f>
        <v>#DIV/0!</v>
      </c>
    </row>
    <row r="6742" customFormat="false" ht="14" hidden="false" customHeight="false" outlineLevel="0" collapsed="false">
      <c r="A6742" s="0" t="s">
        <v>30878</v>
      </c>
      <c r="B6742" s="0" t="s">
        <v>30969</v>
      </c>
      <c r="C6742" s="0" t="s">
        <v>30880</v>
      </c>
      <c r="D6742" s="0" t="s">
        <v>30881</v>
      </c>
      <c r="E6742" s="0" t="s">
        <v>30882</v>
      </c>
      <c r="F6742" s="0" t="n">
        <v>0.934571</v>
      </c>
      <c r="G6742" s="0" t="n">
        <v>11.845</v>
      </c>
      <c r="H6742" s="3" t="n">
        <v>1.94754E-005</v>
      </c>
      <c r="I6742" s="0" t="n">
        <v>113.86</v>
      </c>
      <c r="J6742" s="0" t="n">
        <v>65.484</v>
      </c>
      <c r="K6742" s="0" t="n">
        <v>103.73</v>
      </c>
      <c r="L6742" s="0" t="s">
        <v>142</v>
      </c>
      <c r="M6742" s="0" t="s">
        <v>30970</v>
      </c>
      <c r="N6742" s="0" t="s">
        <v>144</v>
      </c>
      <c r="O6742" s="0" t="s">
        <v>1359</v>
      </c>
      <c r="P6742" s="0" t="s">
        <v>30971</v>
      </c>
      <c r="Q6742" s="0" t="s">
        <v>30972</v>
      </c>
      <c r="R6742" s="0" t="n">
        <v>10</v>
      </c>
      <c r="AB6742" s="0" t="n">
        <v>1.1612</v>
      </c>
      <c r="AC6742" s="0" t="n">
        <v>0.90306</v>
      </c>
      <c r="AD6742" s="0" t="n">
        <v>1.0386</v>
      </c>
      <c r="AH6742" s="0" t="n">
        <v>1.087</v>
      </c>
      <c r="AY6742" s="0" t="n">
        <v>0.95862</v>
      </c>
      <c r="BE6742" s="0" t="n">
        <v>0.85383</v>
      </c>
      <c r="BF6742" s="0" t="n">
        <v>0.91041</v>
      </c>
      <c r="BI6742" s="0" t="n">
        <v>0.84412</v>
      </c>
      <c r="BL6742" s="0" t="n">
        <v>0.93239</v>
      </c>
      <c r="BN6742" s="0" t="n">
        <v>0.9445</v>
      </c>
      <c r="DI6742" s="0" t="n">
        <v>1.0722</v>
      </c>
      <c r="DK6742" s="0" t="n">
        <v>1.065</v>
      </c>
      <c r="EA6742" s="0" t="n">
        <v>0.95862</v>
      </c>
      <c r="EB6742" s="0" t="n">
        <v>1.1612</v>
      </c>
      <c r="EC6742" s="0" t="n">
        <v>0.87359</v>
      </c>
      <c r="ED6742" s="0" t="n">
        <v>1.0386</v>
      </c>
      <c r="EE6742" s="0" t="e">
        <f aca="false">#DIV/0!</f>
        <v>#DIV/0!</v>
      </c>
      <c r="EF6742" s="0" t="n">
        <v>0.93239</v>
      </c>
      <c r="EG6742" s="0" t="n">
        <v>0.85383</v>
      </c>
      <c r="EH6742" s="0" t="n">
        <v>0.980636666666667</v>
      </c>
    </row>
    <row r="6743" customFormat="false" ht="14" hidden="false" customHeight="false" outlineLevel="0" collapsed="false">
      <c r="A6743" s="0" t="s">
        <v>30878</v>
      </c>
      <c r="B6743" s="0" t="s">
        <v>30973</v>
      </c>
      <c r="C6743" s="0" t="s">
        <v>30880</v>
      </c>
      <c r="D6743" s="0" t="s">
        <v>30881</v>
      </c>
      <c r="E6743" s="0" t="s">
        <v>30882</v>
      </c>
      <c r="F6743" s="0" t="n">
        <v>0.719115</v>
      </c>
      <c r="G6743" s="0" t="n">
        <v>5.13963</v>
      </c>
      <c r="H6743" s="0" t="n">
        <v>0.000482615</v>
      </c>
      <c r="I6743" s="0" t="n">
        <v>79.88</v>
      </c>
      <c r="J6743" s="0" t="n">
        <v>53.963</v>
      </c>
      <c r="K6743" s="0" t="n">
        <v>52.866</v>
      </c>
      <c r="L6743" s="0" t="s">
        <v>142</v>
      </c>
      <c r="M6743" s="0" t="s">
        <v>30974</v>
      </c>
      <c r="N6743" s="0" t="s">
        <v>144</v>
      </c>
      <c r="O6743" s="0" t="s">
        <v>4421</v>
      </c>
      <c r="P6743" s="0" t="s">
        <v>30975</v>
      </c>
      <c r="Q6743" s="0" t="s">
        <v>30976</v>
      </c>
      <c r="R6743" s="0" t="n">
        <v>14</v>
      </c>
      <c r="DN6743" s="0" t="n">
        <v>0.80502</v>
      </c>
      <c r="DO6743" s="0" t="n">
        <v>1.2664</v>
      </c>
      <c r="DZ6743" s="0" t="n">
        <v>1.0806</v>
      </c>
      <c r="EA6743" s="0" t="e">
        <f aca="false">#DIV/0!</f>
        <v>#DIV/0!</v>
      </c>
      <c r="EB6743" s="0" t="e">
        <f aca="false">#DIV/0!</f>
        <v>#DIV/0!</v>
      </c>
      <c r="EC6743" s="0" t="e">
        <f aca="false">#DIV/0!</f>
        <v>#DIV/0!</v>
      </c>
      <c r="ED6743" s="0" t="e">
        <f aca="false">#DIV/0!</f>
        <v>#DIV/0!</v>
      </c>
      <c r="EE6743" s="0" t="e">
        <f aca="false">#DIV/0!</f>
        <v>#DIV/0!</v>
      </c>
      <c r="EF6743" s="0" t="e">
        <f aca="false">#DIV/0!</f>
        <v>#DIV/0!</v>
      </c>
      <c r="EG6743" s="0" t="e">
        <f aca="false">#DIV/0!</f>
        <v>#DIV/0!</v>
      </c>
      <c r="EH6743" s="0" t="e">
        <f aca="false">#DIV/0!</f>
        <v>#DIV/0!</v>
      </c>
    </row>
    <row r="6744" customFormat="false" ht="14" hidden="false" customHeight="false" outlineLevel="0" collapsed="false">
      <c r="A6744" s="0" t="s">
        <v>30878</v>
      </c>
      <c r="B6744" s="0" t="s">
        <v>30977</v>
      </c>
      <c r="C6744" s="0" t="s">
        <v>30880</v>
      </c>
      <c r="D6744" s="0" t="s">
        <v>30881</v>
      </c>
      <c r="E6744" s="0" t="s">
        <v>30882</v>
      </c>
      <c r="F6744" s="0" t="n">
        <v>0.369451</v>
      </c>
      <c r="G6744" s="0" t="n">
        <v>0.430124</v>
      </c>
      <c r="H6744" s="0" t="n">
        <v>0.00216702</v>
      </c>
      <c r="I6744" s="0" t="n">
        <v>43.048</v>
      </c>
      <c r="J6744" s="0" t="n">
        <v>43.048</v>
      </c>
      <c r="K6744" s="0" t="n">
        <v>43.048</v>
      </c>
      <c r="L6744" s="0" t="s">
        <v>142</v>
      </c>
      <c r="M6744" s="0" t="s">
        <v>30978</v>
      </c>
      <c r="N6744" s="0" t="s">
        <v>144</v>
      </c>
      <c r="O6744" s="0" t="s">
        <v>908</v>
      </c>
      <c r="P6744" s="0" t="s">
        <v>30979</v>
      </c>
      <c r="Q6744" s="0" t="s">
        <v>30980</v>
      </c>
      <c r="R6744" s="0" t="n">
        <v>20</v>
      </c>
      <c r="EA6744" s="0" t="e">
        <f aca="false">#DIV/0!</f>
        <v>#DIV/0!</v>
      </c>
      <c r="EB6744" s="0" t="e">
        <f aca="false">#DIV/0!</f>
        <v>#DIV/0!</v>
      </c>
      <c r="EC6744" s="0" t="e">
        <f aca="false">#DIV/0!</f>
        <v>#DIV/0!</v>
      </c>
      <c r="ED6744" s="0" t="e">
        <f aca="false">#DIV/0!</f>
        <v>#DIV/0!</v>
      </c>
      <c r="EE6744" s="0" t="e">
        <f aca="false">#DIV/0!</f>
        <v>#DIV/0!</v>
      </c>
      <c r="EF6744" s="0" t="e">
        <f aca="false">#DIV/0!</f>
        <v>#DIV/0!</v>
      </c>
      <c r="EG6744" s="0" t="e">
        <f aca="false">#DIV/0!</f>
        <v>#DIV/0!</v>
      </c>
      <c r="EH6744" s="0" t="e">
        <f aca="false">#DIV/0!</f>
        <v>#DIV/0!</v>
      </c>
    </row>
    <row r="6745" customFormat="false" ht="14" hidden="false" customHeight="false" outlineLevel="0" collapsed="false">
      <c r="A6745" s="0" t="s">
        <v>30878</v>
      </c>
      <c r="B6745" s="0" t="s">
        <v>30981</v>
      </c>
      <c r="C6745" s="0" t="s">
        <v>30880</v>
      </c>
      <c r="D6745" s="0" t="s">
        <v>30881</v>
      </c>
      <c r="E6745" s="0" t="s">
        <v>30882</v>
      </c>
      <c r="F6745" s="0" t="n">
        <v>0.666534</v>
      </c>
      <c r="G6745" s="0" t="n">
        <v>4.42823</v>
      </c>
      <c r="H6745" s="0" t="n">
        <v>0.000821224</v>
      </c>
      <c r="I6745" s="0" t="n">
        <v>43.416</v>
      </c>
      <c r="J6745" s="0" t="n">
        <v>29.031</v>
      </c>
      <c r="K6745" s="0" t="n">
        <v>43.416</v>
      </c>
      <c r="L6745" s="0" t="s">
        <v>142</v>
      </c>
      <c r="M6745" s="0" t="s">
        <v>30982</v>
      </c>
      <c r="N6745" s="0" t="s">
        <v>144</v>
      </c>
      <c r="O6745" s="0" t="s">
        <v>908</v>
      </c>
      <c r="P6745" s="0" t="s">
        <v>30983</v>
      </c>
      <c r="Q6745" s="0" t="s">
        <v>30984</v>
      </c>
      <c r="R6745" s="0" t="n">
        <v>24</v>
      </c>
      <c r="AN6745" s="0" t="n">
        <v>0.9738</v>
      </c>
      <c r="CB6745" s="0" t="n">
        <v>0.96282</v>
      </c>
      <c r="CW6745" s="0" t="n">
        <v>0.8192</v>
      </c>
      <c r="DR6745" s="0" t="n">
        <v>1.1313</v>
      </c>
      <c r="EA6745" s="0" t="e">
        <f aca="false">#DIV/0!</f>
        <v>#DIV/0!</v>
      </c>
      <c r="EB6745" s="0" t="e">
        <f aca="false">#DIV/0!</f>
        <v>#DIV/0!</v>
      </c>
      <c r="EC6745" s="0" t="e">
        <f aca="false">#DIV/0!</f>
        <v>#DIV/0!</v>
      </c>
      <c r="ED6745" s="0" t="e">
        <f aca="false">#DIV/0!</f>
        <v>#DIV/0!</v>
      </c>
      <c r="EE6745" s="0" t="e">
        <f aca="false">#DIV/0!</f>
        <v>#DIV/0!</v>
      </c>
      <c r="EF6745" s="0" t="n">
        <v>0.9738</v>
      </c>
      <c r="EG6745" s="0" t="e">
        <f aca="false">#DIV/0!</f>
        <v>#DIV/0!</v>
      </c>
      <c r="EH6745" s="0" t="e">
        <f aca="false">#DIV/0!</f>
        <v>#DIV/0!</v>
      </c>
    </row>
    <row r="6746" customFormat="false" ht="14" hidden="false" customHeight="false" outlineLevel="0" collapsed="false">
      <c r="A6746" s="0" t="s">
        <v>30932</v>
      </c>
      <c r="B6746" s="0" t="s">
        <v>30985</v>
      </c>
      <c r="C6746" s="0" t="s">
        <v>30880</v>
      </c>
      <c r="D6746" s="0" t="s">
        <v>30881</v>
      </c>
      <c r="E6746" s="0" t="s">
        <v>30882</v>
      </c>
      <c r="F6746" s="0" t="n">
        <v>0.999561</v>
      </c>
      <c r="G6746" s="0" t="n">
        <v>33.5879</v>
      </c>
      <c r="H6746" s="0" t="n">
        <v>0.00236534</v>
      </c>
      <c r="I6746" s="0" t="n">
        <v>58.824</v>
      </c>
      <c r="J6746" s="0" t="n">
        <v>30.777</v>
      </c>
      <c r="K6746" s="0" t="n">
        <v>58.824</v>
      </c>
      <c r="L6746" s="0" t="s">
        <v>142</v>
      </c>
      <c r="M6746" s="0" t="s">
        <v>30986</v>
      </c>
      <c r="N6746" s="0" t="s">
        <v>144</v>
      </c>
      <c r="O6746" s="0" t="s">
        <v>1017</v>
      </c>
      <c r="P6746" s="0" t="s">
        <v>30987</v>
      </c>
      <c r="Q6746" s="0" t="s">
        <v>30988</v>
      </c>
      <c r="R6746" s="0" t="n">
        <v>4</v>
      </c>
      <c r="S6746" s="0" t="n">
        <v>0.45598</v>
      </c>
      <c r="T6746" s="0" t="n">
        <v>0.8758</v>
      </c>
      <c r="U6746" s="0" t="n">
        <v>0.82689</v>
      </c>
      <c r="V6746" s="0" t="n">
        <v>0.9201</v>
      </c>
      <c r="W6746" s="0" t="n">
        <v>0.7972</v>
      </c>
      <c r="Y6746" s="0" t="n">
        <v>1.1489</v>
      </c>
      <c r="Z6746" s="0" t="n">
        <v>1.1587</v>
      </c>
      <c r="CS6746" s="0" t="n">
        <v>0.94825</v>
      </c>
      <c r="CX6746" s="0" t="n">
        <v>0.86677</v>
      </c>
      <c r="CY6746" s="0" t="n">
        <v>0.74989</v>
      </c>
      <c r="DA6746" s="0" t="n">
        <v>0.87755</v>
      </c>
      <c r="DB6746" s="0" t="n">
        <v>1.0337</v>
      </c>
      <c r="EA6746" s="0" t="n">
        <v>0.45598</v>
      </c>
      <c r="EB6746" s="0" t="n">
        <v>0.8758</v>
      </c>
      <c r="EC6746" s="0" t="n">
        <v>0.82689</v>
      </c>
      <c r="ED6746" s="0" t="n">
        <v>0.9201</v>
      </c>
      <c r="EE6746" s="0" t="n">
        <v>0.7972</v>
      </c>
      <c r="EF6746" s="0" t="e">
        <f aca="false">#DIV/0!</f>
        <v>#DIV/0!</v>
      </c>
      <c r="EG6746" s="0" t="n">
        <v>1.1489</v>
      </c>
      <c r="EH6746" s="0" t="n">
        <v>1.1587</v>
      </c>
    </row>
    <row r="6747" customFormat="false" ht="14" hidden="false" customHeight="false" outlineLevel="0" collapsed="false">
      <c r="A6747" s="0" t="s">
        <v>30878</v>
      </c>
      <c r="B6747" s="0" t="s">
        <v>30989</v>
      </c>
      <c r="C6747" s="0" t="s">
        <v>30880</v>
      </c>
      <c r="D6747" s="0" t="s">
        <v>30881</v>
      </c>
      <c r="E6747" s="0" t="s">
        <v>30882</v>
      </c>
      <c r="F6747" s="0" t="n">
        <v>0.999978</v>
      </c>
      <c r="G6747" s="0" t="n">
        <v>46.6484</v>
      </c>
      <c r="H6747" s="3" t="n">
        <v>3.43747E-005</v>
      </c>
      <c r="I6747" s="0" t="n">
        <v>115.38</v>
      </c>
      <c r="J6747" s="0" t="n">
        <v>34.997</v>
      </c>
      <c r="K6747" s="0" t="n">
        <v>103.6</v>
      </c>
      <c r="L6747" s="0" t="s">
        <v>142</v>
      </c>
      <c r="M6747" s="0" t="s">
        <v>30990</v>
      </c>
      <c r="N6747" s="0" t="s">
        <v>144</v>
      </c>
      <c r="O6747" s="0" t="s">
        <v>2221</v>
      </c>
      <c r="P6747" s="0" t="s">
        <v>30991</v>
      </c>
      <c r="Q6747" s="0" t="s">
        <v>30992</v>
      </c>
      <c r="R6747" s="0" t="n">
        <v>9</v>
      </c>
      <c r="U6747" s="0" t="n">
        <v>1.4038</v>
      </c>
      <c r="W6747" s="0" t="n">
        <v>1.0389</v>
      </c>
      <c r="X6747" s="0" t="n">
        <v>1.132</v>
      </c>
      <c r="Z6747" s="0" t="n">
        <v>1.0228</v>
      </c>
      <c r="AA6747" s="0" t="n">
        <v>1.2133</v>
      </c>
      <c r="AB6747" s="0" t="n">
        <v>1.1929</v>
      </c>
      <c r="AC6747" s="0" t="n">
        <v>0.96771</v>
      </c>
      <c r="AD6747" s="0" t="n">
        <v>1.161</v>
      </c>
      <c r="AE6747" s="0" t="n">
        <v>1.1031</v>
      </c>
      <c r="AF6747" s="0" t="n">
        <v>1.1709</v>
      </c>
      <c r="AG6747" s="0" t="n">
        <v>1.1588</v>
      </c>
      <c r="AH6747" s="0" t="n">
        <v>1.0999</v>
      </c>
      <c r="AI6747" s="0" t="n">
        <v>1.0313</v>
      </c>
      <c r="AK6747" s="0" t="n">
        <v>1.0711</v>
      </c>
      <c r="AM6747" s="0" t="n">
        <v>1.2018</v>
      </c>
      <c r="AN6747" s="0" t="n">
        <v>1.117</v>
      </c>
      <c r="AO6747" s="0" t="n">
        <v>1.5911</v>
      </c>
      <c r="AP6747" s="0" t="n">
        <v>1.5288</v>
      </c>
      <c r="AQ6747" s="0" t="n">
        <v>0.96826</v>
      </c>
      <c r="AR6747" s="0" t="n">
        <v>1.2003</v>
      </c>
      <c r="AS6747" s="0" t="n">
        <v>1.3371</v>
      </c>
      <c r="AT6747" s="0" t="n">
        <v>1.0785</v>
      </c>
      <c r="AU6747" s="0" t="n">
        <v>1.2067</v>
      </c>
      <c r="AV6747" s="0" t="n">
        <v>1.011</v>
      </c>
      <c r="AX6747" s="0" t="n">
        <v>1.0435</v>
      </c>
      <c r="AY6747" s="0" t="n">
        <v>1.101</v>
      </c>
      <c r="AZ6747" s="0" t="n">
        <v>1.1565</v>
      </c>
      <c r="BA6747" s="0" t="n">
        <v>1.1598</v>
      </c>
      <c r="BD6747" s="0" t="n">
        <v>1.3198</v>
      </c>
      <c r="BE6747" s="0" t="n">
        <v>1.0123</v>
      </c>
      <c r="BF6747" s="0" t="n">
        <v>1.4046</v>
      </c>
      <c r="BG6747" s="0" t="n">
        <v>1.0466</v>
      </c>
      <c r="BH6747" s="0" t="n">
        <v>1.1663</v>
      </c>
      <c r="BI6747" s="0" t="n">
        <v>0.94328</v>
      </c>
      <c r="BJ6747" s="0" t="n">
        <v>1.0828</v>
      </c>
      <c r="BK6747" s="0" t="n">
        <v>1.0225</v>
      </c>
      <c r="BL6747" s="0" t="n">
        <v>0.95347</v>
      </c>
      <c r="BM6747" s="0" t="n">
        <v>1.1047</v>
      </c>
      <c r="BO6747" s="0" t="n">
        <v>1.1359</v>
      </c>
      <c r="BQ6747" s="0" t="n">
        <v>1.0536</v>
      </c>
      <c r="BR6747" s="0" t="n">
        <v>1.2124</v>
      </c>
      <c r="BS6747" s="0" t="n">
        <v>1.0481</v>
      </c>
      <c r="BT6747" s="0" t="n">
        <v>1.0114</v>
      </c>
      <c r="BU6747" s="0" t="n">
        <v>0.91836</v>
      </c>
      <c r="BV6747" s="0" t="n">
        <v>0.88372</v>
      </c>
      <c r="BX6747" s="0" t="n">
        <v>1.056</v>
      </c>
      <c r="BY6747" s="0" t="n">
        <v>1.0188</v>
      </c>
      <c r="BZ6747" s="0" t="n">
        <v>1.2091</v>
      </c>
      <c r="CA6747" s="0" t="n">
        <v>1.105</v>
      </c>
      <c r="CB6747" s="0" t="n">
        <v>1.0779</v>
      </c>
      <c r="CC6747" s="0" t="n">
        <v>0.79591</v>
      </c>
      <c r="CD6747" s="0" t="n">
        <v>1.0328</v>
      </c>
      <c r="CE6747" s="0" t="n">
        <v>1.1044</v>
      </c>
      <c r="CF6747" s="0" t="n">
        <v>1.0178</v>
      </c>
      <c r="CG6747" s="0" t="n">
        <v>1.011</v>
      </c>
      <c r="CH6747" s="0" t="n">
        <v>0.95772</v>
      </c>
      <c r="CI6747" s="0" t="n">
        <v>1.0043</v>
      </c>
      <c r="CJ6747" s="0" t="n">
        <v>1.1238</v>
      </c>
      <c r="CK6747" s="0" t="n">
        <v>1.01</v>
      </c>
      <c r="CL6747" s="0" t="n">
        <v>1.0379</v>
      </c>
      <c r="CN6747" s="0" t="n">
        <v>1.1479</v>
      </c>
      <c r="CO6747" s="0" t="n">
        <v>0.99779</v>
      </c>
      <c r="CQ6747" s="0" t="n">
        <v>1.2122</v>
      </c>
      <c r="CR6747" s="0" t="n">
        <v>1.2897</v>
      </c>
      <c r="CY6747" s="0" t="n">
        <v>1.1222</v>
      </c>
      <c r="CZ6747" s="0" t="n">
        <v>1.3679</v>
      </c>
      <c r="DB6747" s="0" t="n">
        <v>1.1368</v>
      </c>
      <c r="DC6747" s="0" t="n">
        <v>1.0878</v>
      </c>
      <c r="DD6747" s="0" t="n">
        <v>1.1304</v>
      </c>
      <c r="DE6747" s="0" t="n">
        <v>1.1019</v>
      </c>
      <c r="DF6747" s="0" t="n">
        <v>1.0814</v>
      </c>
      <c r="DG6747" s="0" t="n">
        <v>1.0543</v>
      </c>
      <c r="DH6747" s="0" t="n">
        <v>1.159</v>
      </c>
      <c r="DI6747" s="0" t="n">
        <v>1.0317</v>
      </c>
      <c r="DJ6747" s="0" t="n">
        <v>1.2109</v>
      </c>
      <c r="DK6747" s="0" t="n">
        <v>1.0276</v>
      </c>
      <c r="DL6747" s="0" t="n">
        <v>0.94262</v>
      </c>
      <c r="DM6747" s="0" t="n">
        <v>0.966</v>
      </c>
      <c r="DN6747" s="0" t="n">
        <v>0.96078</v>
      </c>
      <c r="DO6747" s="0" t="n">
        <v>1.1965</v>
      </c>
      <c r="DP6747" s="0" t="n">
        <v>0.93461</v>
      </c>
      <c r="DQ6747" s="0" t="n">
        <v>1.1814</v>
      </c>
      <c r="DR6747" s="0" t="n">
        <v>1.0122</v>
      </c>
      <c r="DU6747" s="0" t="n">
        <v>0.98191</v>
      </c>
      <c r="DV6747" s="0" t="n">
        <v>1.1925</v>
      </c>
      <c r="DX6747" s="0" t="n">
        <v>1.1536</v>
      </c>
      <c r="DY6747" s="0" t="n">
        <v>1.0075</v>
      </c>
      <c r="DZ6747" s="0" t="n">
        <v>1.2071</v>
      </c>
      <c r="EA6747" s="0" t="n">
        <v>1.072092</v>
      </c>
      <c r="EB6747" s="0" t="n">
        <v>1.179</v>
      </c>
      <c r="EC6747" s="0" t="n">
        <v>1.14713166666667</v>
      </c>
      <c r="ED6747" s="0" t="n">
        <v>1.10743333333333</v>
      </c>
      <c r="EE6747" s="0" t="n">
        <v>1.1146</v>
      </c>
      <c r="EF6747" s="0" t="n">
        <v>1.11736166666667</v>
      </c>
      <c r="EG6747" s="0" t="n">
        <v>1.216725</v>
      </c>
      <c r="EH6747" s="0" t="n">
        <v>1.21992</v>
      </c>
    </row>
    <row r="6748" customFormat="false" ht="14" hidden="false" customHeight="false" outlineLevel="0" collapsed="false">
      <c r="A6748" s="0" t="s">
        <v>30890</v>
      </c>
      <c r="B6748" s="0" t="s">
        <v>30993</v>
      </c>
      <c r="C6748" s="0" t="s">
        <v>30880</v>
      </c>
      <c r="D6748" s="0" t="s">
        <v>30881</v>
      </c>
      <c r="E6748" s="0" t="s">
        <v>30882</v>
      </c>
      <c r="F6748" s="0" t="n">
        <v>1</v>
      </c>
      <c r="G6748" s="0" t="n">
        <v>105.325</v>
      </c>
      <c r="H6748" s="0" t="n">
        <v>0.000123653</v>
      </c>
      <c r="I6748" s="0" t="n">
        <v>215.72</v>
      </c>
      <c r="J6748" s="0" t="n">
        <v>180.25</v>
      </c>
      <c r="K6748" s="0" t="n">
        <v>172.56</v>
      </c>
      <c r="L6748" s="0" t="s">
        <v>142</v>
      </c>
      <c r="M6748" s="0" t="s">
        <v>30994</v>
      </c>
      <c r="N6748" s="0" t="s">
        <v>144</v>
      </c>
      <c r="O6748" s="0" t="s">
        <v>1084</v>
      </c>
      <c r="P6748" s="0" t="s">
        <v>30995</v>
      </c>
      <c r="Q6748" s="0" t="s">
        <v>30996</v>
      </c>
      <c r="R6748" s="0" t="n">
        <v>10</v>
      </c>
      <c r="Z6748" s="0" t="n">
        <v>1.0949</v>
      </c>
      <c r="BG6748" s="0" t="n">
        <v>0.81275</v>
      </c>
      <c r="BH6748" s="0" t="n">
        <v>1.0114</v>
      </c>
      <c r="BI6748" s="0" t="n">
        <v>1.0253</v>
      </c>
      <c r="BJ6748" s="0" t="n">
        <v>1.1608</v>
      </c>
      <c r="BK6748" s="0" t="n">
        <v>0.92644</v>
      </c>
      <c r="BL6748" s="0" t="n">
        <v>1.0273</v>
      </c>
      <c r="BM6748" s="0" t="n">
        <v>0.98939</v>
      </c>
      <c r="BN6748" s="0" t="n">
        <v>1.1354</v>
      </c>
      <c r="CB6748" s="0" t="n">
        <v>1.398</v>
      </c>
      <c r="CM6748" s="0" t="n">
        <v>0.7369</v>
      </c>
      <c r="CN6748" s="0" t="n">
        <v>1.033</v>
      </c>
      <c r="CY6748" s="0" t="n">
        <v>1.1479</v>
      </c>
      <c r="CZ6748" s="0" t="n">
        <v>1.1858</v>
      </c>
      <c r="EA6748" s="0" t="n">
        <v>0.81275</v>
      </c>
      <c r="EB6748" s="0" t="n">
        <v>1.0114</v>
      </c>
      <c r="EC6748" s="0" t="n">
        <v>1.0253</v>
      </c>
      <c r="ED6748" s="0" t="n">
        <v>1.1608</v>
      </c>
      <c r="EE6748" s="0" t="n">
        <v>0.92644</v>
      </c>
      <c r="EF6748" s="0" t="n">
        <v>1.0273</v>
      </c>
      <c r="EG6748" s="0" t="n">
        <v>0.98939</v>
      </c>
      <c r="EH6748" s="0" t="n">
        <v>1.11515</v>
      </c>
    </row>
    <row r="6749" customFormat="false" ht="14" hidden="false" customHeight="false" outlineLevel="0" collapsed="false">
      <c r="A6749" s="0" t="s">
        <v>30878</v>
      </c>
      <c r="B6749" s="0" t="s">
        <v>30997</v>
      </c>
      <c r="C6749" s="0" t="s">
        <v>30880</v>
      </c>
      <c r="D6749" s="0" t="s">
        <v>30881</v>
      </c>
      <c r="E6749" s="0" t="s">
        <v>30882</v>
      </c>
      <c r="F6749" s="0" t="n">
        <v>1</v>
      </c>
      <c r="G6749" s="0" t="n">
        <v>76.4392</v>
      </c>
      <c r="H6749" s="0" t="n">
        <v>0.000791234</v>
      </c>
      <c r="I6749" s="0" t="n">
        <v>176.43</v>
      </c>
      <c r="J6749" s="0" t="n">
        <v>109.44</v>
      </c>
      <c r="K6749" s="0" t="n">
        <v>176.43</v>
      </c>
      <c r="L6749" s="0" t="s">
        <v>142</v>
      </c>
      <c r="M6749" s="0" t="s">
        <v>30998</v>
      </c>
      <c r="N6749" s="0" t="s">
        <v>144</v>
      </c>
      <c r="O6749" s="0" t="s">
        <v>698</v>
      </c>
      <c r="P6749" s="0" t="s">
        <v>30999</v>
      </c>
      <c r="Q6749" s="0" t="s">
        <v>31000</v>
      </c>
      <c r="R6749" s="0" t="n">
        <v>9</v>
      </c>
      <c r="S6749" s="0" t="n">
        <v>0.7613</v>
      </c>
      <c r="T6749" s="0" t="n">
        <v>1.1823</v>
      </c>
      <c r="U6749" s="0" t="n">
        <v>0.99408</v>
      </c>
      <c r="V6749" s="0" t="n">
        <v>0.98457</v>
      </c>
      <c r="W6749" s="0" t="n">
        <v>0.90738</v>
      </c>
      <c r="X6749" s="0" t="n">
        <v>0.78296</v>
      </c>
      <c r="Y6749" s="0" t="n">
        <v>0.9794</v>
      </c>
      <c r="Z6749" s="0" t="n">
        <v>0.95431</v>
      </c>
      <c r="AA6749" s="0" t="n">
        <v>1.3891</v>
      </c>
      <c r="AB6749" s="0" t="n">
        <v>1.145</v>
      </c>
      <c r="AC6749" s="0" t="n">
        <v>1.1744</v>
      </c>
      <c r="AE6749" s="0" t="n">
        <v>0.99681</v>
      </c>
      <c r="AF6749" s="0" t="n">
        <v>1.0277</v>
      </c>
      <c r="AG6749" s="0" t="n">
        <v>0.95588</v>
      </c>
      <c r="AY6749" s="0" t="n">
        <v>0.4918</v>
      </c>
      <c r="AZ6749" s="0" t="n">
        <v>1.1764</v>
      </c>
      <c r="BA6749" s="0" t="n">
        <v>1.1274</v>
      </c>
      <c r="BB6749" s="0" t="n">
        <v>1.0539</v>
      </c>
      <c r="BC6749" s="0" t="n">
        <v>1.4738</v>
      </c>
      <c r="BD6749" s="0" t="n">
        <v>1.2382</v>
      </c>
      <c r="CW6749" s="0" t="n">
        <v>1.0178</v>
      </c>
      <c r="CX6749" s="0" t="n">
        <v>0.98036</v>
      </c>
      <c r="CY6749" s="0" t="n">
        <v>0.84007</v>
      </c>
      <c r="CZ6749" s="0" t="n">
        <v>1.0691</v>
      </c>
      <c r="DA6749" s="0" t="n">
        <v>1.08</v>
      </c>
      <c r="DC6749" s="0" t="n">
        <v>1.1404</v>
      </c>
      <c r="DD6749" s="0" t="n">
        <v>1.1782</v>
      </c>
      <c r="DE6749" s="0" t="n">
        <v>1.0176</v>
      </c>
      <c r="DF6749" s="0" t="n">
        <v>1.2255</v>
      </c>
      <c r="DG6749" s="0" t="n">
        <v>0.94368</v>
      </c>
      <c r="DH6749" s="0" t="n">
        <v>1.0875</v>
      </c>
      <c r="DI6749" s="0" t="n">
        <v>1.0185</v>
      </c>
      <c r="DJ6749" s="0" t="n">
        <v>1.3977</v>
      </c>
      <c r="EA6749" s="0" t="n">
        <v>0.880733333333333</v>
      </c>
      <c r="EB6749" s="0" t="n">
        <v>1.1679</v>
      </c>
      <c r="EC6749" s="0" t="n">
        <v>1.09862666666667</v>
      </c>
      <c r="ED6749" s="0" t="n">
        <v>1.019235</v>
      </c>
      <c r="EE6749" s="0" t="n">
        <v>1.12599666666667</v>
      </c>
      <c r="EF6749" s="0" t="n">
        <v>1.01628666666667</v>
      </c>
      <c r="EG6749" s="0" t="n">
        <v>0.96764</v>
      </c>
      <c r="EH6749" s="0" t="n">
        <v>0.95431</v>
      </c>
    </row>
    <row r="6750" customFormat="false" ht="14" hidden="false" customHeight="false" outlineLevel="0" collapsed="false">
      <c r="A6750" s="0" t="s">
        <v>30878</v>
      </c>
      <c r="B6750" s="0" t="s">
        <v>31001</v>
      </c>
      <c r="C6750" s="0" t="s">
        <v>30880</v>
      </c>
      <c r="D6750" s="0" t="s">
        <v>30881</v>
      </c>
      <c r="E6750" s="0" t="s">
        <v>30882</v>
      </c>
      <c r="F6750" s="0" t="n">
        <v>0.168446</v>
      </c>
      <c r="G6750" s="0" t="n">
        <v>0</v>
      </c>
      <c r="H6750" s="0" t="n">
        <v>0.000514973</v>
      </c>
      <c r="I6750" s="0" t="n">
        <v>47.73</v>
      </c>
      <c r="J6750" s="0" t="n">
        <v>36.82</v>
      </c>
      <c r="K6750" s="0" t="n">
        <v>47.73</v>
      </c>
      <c r="L6750" s="0" t="s">
        <v>149</v>
      </c>
      <c r="M6750" s="0" t="s">
        <v>31002</v>
      </c>
      <c r="N6750" s="0" t="s">
        <v>144</v>
      </c>
      <c r="O6750" s="0" t="s">
        <v>1815</v>
      </c>
      <c r="P6750" s="0" t="s">
        <v>31003</v>
      </c>
      <c r="Q6750" s="0" t="s">
        <v>31004</v>
      </c>
      <c r="R6750" s="0" t="n">
        <v>15</v>
      </c>
      <c r="EA6750" s="0" t="e">
        <f aca="false">#DIV/0!</f>
        <v>#DIV/0!</v>
      </c>
      <c r="EB6750" s="0" t="e">
        <f aca="false">#DIV/0!</f>
        <v>#DIV/0!</v>
      </c>
      <c r="EC6750" s="0" t="e">
        <f aca="false">#DIV/0!</f>
        <v>#DIV/0!</v>
      </c>
      <c r="ED6750" s="0" t="e">
        <f aca="false">#DIV/0!</f>
        <v>#DIV/0!</v>
      </c>
      <c r="EE6750" s="0" t="e">
        <f aca="false">#DIV/0!</f>
        <v>#DIV/0!</v>
      </c>
      <c r="EF6750" s="0" t="e">
        <f aca="false">#DIV/0!</f>
        <v>#DIV/0!</v>
      </c>
      <c r="EG6750" s="0" t="e">
        <f aca="false">#DIV/0!</f>
        <v>#DIV/0!</v>
      </c>
      <c r="EH6750" s="0" t="e">
        <f aca="false">#DIV/0!</f>
        <v>#DIV/0!</v>
      </c>
    </row>
    <row r="6751" customFormat="false" ht="14" hidden="false" customHeight="false" outlineLevel="0" collapsed="false">
      <c r="A6751" s="0" t="s">
        <v>30878</v>
      </c>
      <c r="B6751" s="0" t="s">
        <v>31005</v>
      </c>
      <c r="C6751" s="0" t="s">
        <v>30880</v>
      </c>
      <c r="D6751" s="0" t="s">
        <v>30881</v>
      </c>
      <c r="E6751" s="0" t="s">
        <v>30882</v>
      </c>
      <c r="F6751" s="0" t="n">
        <v>0.702257</v>
      </c>
      <c r="G6751" s="0" t="n">
        <v>6.37242</v>
      </c>
      <c r="H6751" s="3" t="n">
        <v>2.69502E-011</v>
      </c>
      <c r="I6751" s="0" t="n">
        <v>82.479</v>
      </c>
      <c r="J6751" s="0" t="n">
        <v>64.184</v>
      </c>
      <c r="K6751" s="0" t="n">
        <v>61.526</v>
      </c>
      <c r="L6751" s="0" t="s">
        <v>149</v>
      </c>
      <c r="M6751" s="0" t="s">
        <v>31006</v>
      </c>
      <c r="N6751" s="0" t="s">
        <v>144</v>
      </c>
      <c r="O6751" s="0" t="s">
        <v>527</v>
      </c>
      <c r="P6751" s="0" t="s">
        <v>31007</v>
      </c>
      <c r="Q6751" s="0" t="s">
        <v>31008</v>
      </c>
      <c r="R6751" s="0" t="n">
        <v>21</v>
      </c>
      <c r="AN6751" s="0" t="n">
        <v>1.0614</v>
      </c>
      <c r="EA6751" s="0" t="e">
        <f aca="false">#DIV/0!</f>
        <v>#DIV/0!</v>
      </c>
      <c r="EB6751" s="0" t="e">
        <f aca="false">#DIV/0!</f>
        <v>#DIV/0!</v>
      </c>
      <c r="EC6751" s="0" t="e">
        <f aca="false">#DIV/0!</f>
        <v>#DIV/0!</v>
      </c>
      <c r="ED6751" s="0" t="e">
        <f aca="false">#DIV/0!</f>
        <v>#DIV/0!</v>
      </c>
      <c r="EE6751" s="0" t="e">
        <f aca="false">#DIV/0!</f>
        <v>#DIV/0!</v>
      </c>
      <c r="EF6751" s="0" t="n">
        <v>1.0614</v>
      </c>
      <c r="EG6751" s="0" t="e">
        <f aca="false">#DIV/0!</f>
        <v>#DIV/0!</v>
      </c>
      <c r="EH6751" s="0" t="e">
        <f aca="false">#DIV/0!</f>
        <v>#DIV/0!</v>
      </c>
    </row>
    <row r="6752" customFormat="false" ht="14" hidden="false" customHeight="false" outlineLevel="0" collapsed="false">
      <c r="A6752" s="0" t="s">
        <v>30927</v>
      </c>
      <c r="B6752" s="0" t="s">
        <v>31009</v>
      </c>
      <c r="C6752" s="0" t="s">
        <v>30880</v>
      </c>
      <c r="D6752" s="0" t="s">
        <v>30881</v>
      </c>
      <c r="E6752" s="0" t="s">
        <v>30882</v>
      </c>
      <c r="F6752" s="0" t="n">
        <v>0.628833</v>
      </c>
      <c r="G6752" s="0" t="n">
        <v>2.28967</v>
      </c>
      <c r="H6752" s="3" t="n">
        <v>6.37936E-005</v>
      </c>
      <c r="I6752" s="0" t="n">
        <v>65.428</v>
      </c>
      <c r="J6752" s="0" t="n">
        <v>52.749</v>
      </c>
      <c r="K6752" s="0" t="n">
        <v>65.428</v>
      </c>
      <c r="L6752" s="0" t="s">
        <v>149</v>
      </c>
      <c r="M6752" s="0" t="s">
        <v>31010</v>
      </c>
      <c r="N6752" s="0" t="s">
        <v>144</v>
      </c>
      <c r="O6752" s="0" t="s">
        <v>8823</v>
      </c>
      <c r="P6752" s="0" t="s">
        <v>31011</v>
      </c>
      <c r="Q6752" s="0" t="s">
        <v>31012</v>
      </c>
      <c r="R6752" s="0" t="n">
        <v>14</v>
      </c>
      <c r="DF6752" s="0" t="n">
        <v>1.4977</v>
      </c>
      <c r="EA6752" s="0" t="e">
        <f aca="false">#DIV/0!</f>
        <v>#DIV/0!</v>
      </c>
      <c r="EB6752" s="0" t="e">
        <f aca="false">#DIV/0!</f>
        <v>#DIV/0!</v>
      </c>
      <c r="EC6752" s="0" t="e">
        <f aca="false">#DIV/0!</f>
        <v>#DIV/0!</v>
      </c>
      <c r="ED6752" s="0" t="e">
        <f aca="false">#DIV/0!</f>
        <v>#DIV/0!</v>
      </c>
      <c r="EE6752" s="0" t="e">
        <f aca="false">#DIV/0!</f>
        <v>#DIV/0!</v>
      </c>
      <c r="EF6752" s="0" t="e">
        <f aca="false">#DIV/0!</f>
        <v>#DIV/0!</v>
      </c>
      <c r="EG6752" s="0" t="e">
        <f aca="false">#DIV/0!</f>
        <v>#DIV/0!</v>
      </c>
      <c r="EH6752" s="0" t="e">
        <f aca="false">#DIV/0!</f>
        <v>#DIV/0!</v>
      </c>
    </row>
    <row r="6753" customFormat="false" ht="14" hidden="false" customHeight="false" outlineLevel="0" collapsed="false">
      <c r="A6753" s="0" t="s">
        <v>30890</v>
      </c>
      <c r="B6753" s="0" t="s">
        <v>31013</v>
      </c>
      <c r="C6753" s="0" t="s">
        <v>30880</v>
      </c>
      <c r="D6753" s="0" t="s">
        <v>30881</v>
      </c>
      <c r="E6753" s="0" t="s">
        <v>30882</v>
      </c>
      <c r="F6753" s="0" t="n">
        <v>0.715897</v>
      </c>
      <c r="G6753" s="0" t="n">
        <v>7.99142</v>
      </c>
      <c r="H6753" s="0" t="n">
        <v>0.00196625</v>
      </c>
      <c r="I6753" s="0" t="n">
        <v>77.185</v>
      </c>
      <c r="J6753" s="0" t="n">
        <v>48.521</v>
      </c>
      <c r="K6753" s="0" t="n">
        <v>68.481</v>
      </c>
      <c r="L6753" s="0" t="s">
        <v>149</v>
      </c>
      <c r="M6753" s="0" t="s">
        <v>31014</v>
      </c>
      <c r="N6753" s="0" t="s">
        <v>144</v>
      </c>
      <c r="O6753" s="0" t="s">
        <v>1075</v>
      </c>
      <c r="P6753" s="0" t="s">
        <v>31015</v>
      </c>
      <c r="Q6753" s="0" t="s">
        <v>31016</v>
      </c>
      <c r="R6753" s="0" t="n">
        <v>14</v>
      </c>
      <c r="BY6753" s="0" t="n">
        <v>1.0129</v>
      </c>
      <c r="EA6753" s="0" t="e">
        <f aca="false">#DIV/0!</f>
        <v>#DIV/0!</v>
      </c>
      <c r="EB6753" s="0" t="e">
        <f aca="false">#DIV/0!</f>
        <v>#DIV/0!</v>
      </c>
      <c r="EC6753" s="0" t="e">
        <f aca="false">#DIV/0!</f>
        <v>#DIV/0!</v>
      </c>
      <c r="ED6753" s="0" t="e">
        <f aca="false">#DIV/0!</f>
        <v>#DIV/0!</v>
      </c>
      <c r="EE6753" s="0" t="e">
        <f aca="false">#DIV/0!</f>
        <v>#DIV/0!</v>
      </c>
      <c r="EF6753" s="0" t="e">
        <f aca="false">#DIV/0!</f>
        <v>#DIV/0!</v>
      </c>
      <c r="EG6753" s="0" t="e">
        <f aca="false">#DIV/0!</f>
        <v>#DIV/0!</v>
      </c>
      <c r="EH6753" s="0" t="e">
        <f aca="false">#DIV/0!</f>
        <v>#DIV/0!</v>
      </c>
    </row>
    <row r="6754" customFormat="false" ht="14" hidden="false" customHeight="false" outlineLevel="0" collapsed="false">
      <c r="A6754" s="0" t="s">
        <v>30878</v>
      </c>
      <c r="B6754" s="0" t="s">
        <v>31017</v>
      </c>
      <c r="C6754" s="0" t="s">
        <v>30880</v>
      </c>
      <c r="D6754" s="0" t="s">
        <v>30881</v>
      </c>
      <c r="E6754" s="0" t="s">
        <v>30882</v>
      </c>
      <c r="F6754" s="0" t="n">
        <v>0.905846</v>
      </c>
      <c r="G6754" s="0" t="n">
        <v>9.92374</v>
      </c>
      <c r="H6754" s="3" t="n">
        <v>3.11247E-005</v>
      </c>
      <c r="I6754" s="0" t="n">
        <v>74.81</v>
      </c>
      <c r="J6754" s="0" t="n">
        <v>60.238</v>
      </c>
      <c r="K6754" s="0" t="n">
        <v>45.735</v>
      </c>
      <c r="L6754" s="0" t="s">
        <v>149</v>
      </c>
      <c r="M6754" s="0" t="s">
        <v>31018</v>
      </c>
      <c r="N6754" s="0" t="s">
        <v>144</v>
      </c>
      <c r="O6754" s="0" t="s">
        <v>324</v>
      </c>
      <c r="P6754" s="0" t="s">
        <v>31019</v>
      </c>
      <c r="Q6754" s="0" t="s">
        <v>31020</v>
      </c>
      <c r="R6754" s="0" t="n">
        <v>9</v>
      </c>
      <c r="AZ6754" s="0" t="n">
        <v>1.3308</v>
      </c>
      <c r="BJ6754" s="0" t="n">
        <v>1.2282</v>
      </c>
      <c r="CO6754" s="0" t="n">
        <v>1.0871</v>
      </c>
      <c r="CT6754" s="0" t="n">
        <v>1.0249</v>
      </c>
      <c r="EA6754" s="0" t="e">
        <f aca="false">#DIV/0!</f>
        <v>#DIV/0!</v>
      </c>
      <c r="EB6754" s="0" t="n">
        <v>1.3308</v>
      </c>
      <c r="EC6754" s="0" t="e">
        <f aca="false">#DIV/0!</f>
        <v>#DIV/0!</v>
      </c>
      <c r="ED6754" s="0" t="n">
        <v>1.2282</v>
      </c>
      <c r="EE6754" s="0" t="e">
        <f aca="false">#DIV/0!</f>
        <v>#DIV/0!</v>
      </c>
      <c r="EF6754" s="0" t="e">
        <f aca="false">#DIV/0!</f>
        <v>#DIV/0!</v>
      </c>
      <c r="EG6754" s="0" t="e">
        <f aca="false">#DIV/0!</f>
        <v>#DIV/0!</v>
      </c>
      <c r="EH6754" s="0" t="e">
        <f aca="false">#DIV/0!</f>
        <v>#DIV/0!</v>
      </c>
    </row>
    <row r="6755" customFormat="false" ht="14" hidden="false" customHeight="false" outlineLevel="0" collapsed="false">
      <c r="A6755" s="0" t="s">
        <v>30878</v>
      </c>
      <c r="B6755" s="0" t="s">
        <v>31021</v>
      </c>
      <c r="C6755" s="0" t="s">
        <v>30880</v>
      </c>
      <c r="D6755" s="0" t="s">
        <v>30881</v>
      </c>
      <c r="E6755" s="0" t="s">
        <v>30882</v>
      </c>
      <c r="F6755" s="0" t="n">
        <v>0.428512</v>
      </c>
      <c r="G6755" s="0" t="n">
        <v>5.20561</v>
      </c>
      <c r="H6755" s="0" t="n">
        <v>0.000306424</v>
      </c>
      <c r="I6755" s="0" t="n">
        <v>59.372</v>
      </c>
      <c r="J6755" s="0" t="n">
        <v>41.51</v>
      </c>
      <c r="K6755" s="0" t="n">
        <v>59.372</v>
      </c>
      <c r="L6755" s="0" t="s">
        <v>162</v>
      </c>
      <c r="M6755" s="0" t="s">
        <v>31022</v>
      </c>
      <c r="N6755" s="0" t="s">
        <v>144</v>
      </c>
      <c r="O6755" s="0" t="s">
        <v>158</v>
      </c>
      <c r="P6755" s="0" t="s">
        <v>31023</v>
      </c>
      <c r="Q6755" s="0" t="s">
        <v>31024</v>
      </c>
      <c r="R6755" s="0" t="n">
        <v>11</v>
      </c>
      <c r="EA6755" s="0" t="e">
        <f aca="false">#DIV/0!</f>
        <v>#DIV/0!</v>
      </c>
      <c r="EB6755" s="0" t="e">
        <f aca="false">#DIV/0!</f>
        <v>#DIV/0!</v>
      </c>
      <c r="EC6755" s="0" t="e">
        <f aca="false">#DIV/0!</f>
        <v>#DIV/0!</v>
      </c>
      <c r="ED6755" s="0" t="e">
        <f aca="false">#DIV/0!</f>
        <v>#DIV/0!</v>
      </c>
      <c r="EE6755" s="0" t="e">
        <f aca="false">#DIV/0!</f>
        <v>#DIV/0!</v>
      </c>
      <c r="EF6755" s="0" t="e">
        <f aca="false">#DIV/0!</f>
        <v>#DIV/0!</v>
      </c>
      <c r="EG6755" s="0" t="e">
        <f aca="false">#DIV/0!</f>
        <v>#DIV/0!</v>
      </c>
      <c r="EH6755" s="0" t="e">
        <f aca="false">#DIV/0!</f>
        <v>#DIV/0!</v>
      </c>
    </row>
    <row r="6756" customFormat="false" ht="14" hidden="false" customHeight="false" outlineLevel="0" collapsed="false">
      <c r="A6756" s="0" t="s">
        <v>30878</v>
      </c>
      <c r="B6756" s="0" t="s">
        <v>31025</v>
      </c>
      <c r="C6756" s="0" t="s">
        <v>30880</v>
      </c>
      <c r="D6756" s="0" t="s">
        <v>30881</v>
      </c>
      <c r="E6756" s="0" t="s">
        <v>30882</v>
      </c>
      <c r="F6756" s="0" t="n">
        <v>0.357191</v>
      </c>
      <c r="G6756" s="0" t="n">
        <v>0.448649</v>
      </c>
      <c r="H6756" s="0" t="n">
        <v>0.00103457</v>
      </c>
      <c r="I6756" s="0" t="n">
        <v>53.679</v>
      </c>
      <c r="J6756" s="0" t="n">
        <v>37.214</v>
      </c>
      <c r="K6756" s="0" t="n">
        <v>53.679</v>
      </c>
      <c r="L6756" s="0" t="s">
        <v>162</v>
      </c>
      <c r="M6756" s="0" t="s">
        <v>31026</v>
      </c>
      <c r="N6756" s="0" t="s">
        <v>144</v>
      </c>
      <c r="O6756" s="0" t="s">
        <v>339</v>
      </c>
      <c r="P6756" s="0" t="s">
        <v>31027</v>
      </c>
      <c r="Q6756" s="0" t="s">
        <v>31028</v>
      </c>
      <c r="R6756" s="0" t="n">
        <v>22</v>
      </c>
      <c r="EA6756" s="0" t="e">
        <f aca="false">#DIV/0!</f>
        <v>#DIV/0!</v>
      </c>
      <c r="EB6756" s="0" t="e">
        <f aca="false">#DIV/0!</f>
        <v>#DIV/0!</v>
      </c>
      <c r="EC6756" s="0" t="e">
        <f aca="false">#DIV/0!</f>
        <v>#DIV/0!</v>
      </c>
      <c r="ED6756" s="0" t="e">
        <f aca="false">#DIV/0!</f>
        <v>#DIV/0!</v>
      </c>
      <c r="EE6756" s="0" t="e">
        <f aca="false">#DIV/0!</f>
        <v>#DIV/0!</v>
      </c>
      <c r="EF6756" s="0" t="e">
        <f aca="false">#DIV/0!</f>
        <v>#DIV/0!</v>
      </c>
      <c r="EG6756" s="0" t="e">
        <f aca="false">#DIV/0!</f>
        <v>#DIV/0!</v>
      </c>
      <c r="EH6756" s="0" t="e">
        <f aca="false">#DIV/0!</f>
        <v>#DIV/0!</v>
      </c>
    </row>
    <row r="6757" customFormat="false" ht="14" hidden="false" customHeight="false" outlineLevel="0" collapsed="false">
      <c r="A6757" s="0" t="s">
        <v>30878</v>
      </c>
      <c r="B6757" s="0" t="s">
        <v>31029</v>
      </c>
      <c r="C6757" s="0" t="s">
        <v>30880</v>
      </c>
      <c r="D6757" s="0" t="s">
        <v>30881</v>
      </c>
      <c r="E6757" s="0" t="s">
        <v>30882</v>
      </c>
      <c r="F6757" s="0" t="n">
        <v>0.247587</v>
      </c>
      <c r="G6757" s="0" t="n">
        <v>0.375319</v>
      </c>
      <c r="H6757" s="0" t="n">
        <v>0.000821224</v>
      </c>
      <c r="I6757" s="0" t="n">
        <v>43.416</v>
      </c>
      <c r="J6757" s="0" t="n">
        <v>29.031</v>
      </c>
      <c r="K6757" s="0" t="n">
        <v>43.416</v>
      </c>
      <c r="L6757" s="0" t="s">
        <v>162</v>
      </c>
      <c r="M6757" s="0" t="s">
        <v>31030</v>
      </c>
      <c r="N6757" s="0" t="s">
        <v>144</v>
      </c>
      <c r="O6757" s="0" t="s">
        <v>555</v>
      </c>
      <c r="P6757" s="0" t="s">
        <v>30983</v>
      </c>
      <c r="Q6757" s="0" t="s">
        <v>30984</v>
      </c>
      <c r="R6757" s="0" t="n">
        <v>3</v>
      </c>
      <c r="EA6757" s="0" t="e">
        <f aca="false">#DIV/0!</f>
        <v>#DIV/0!</v>
      </c>
      <c r="EB6757" s="0" t="e">
        <f aca="false">#DIV/0!</f>
        <v>#DIV/0!</v>
      </c>
      <c r="EC6757" s="0" t="e">
        <f aca="false">#DIV/0!</f>
        <v>#DIV/0!</v>
      </c>
      <c r="ED6757" s="0" t="e">
        <f aca="false">#DIV/0!</f>
        <v>#DIV/0!</v>
      </c>
      <c r="EE6757" s="0" t="e">
        <f aca="false">#DIV/0!</f>
        <v>#DIV/0!</v>
      </c>
      <c r="EF6757" s="0" t="e">
        <f aca="false">#DIV/0!</f>
        <v>#DIV/0!</v>
      </c>
      <c r="EG6757" s="0" t="e">
        <f aca="false">#DIV/0!</f>
        <v>#DIV/0!</v>
      </c>
      <c r="EH6757" s="0" t="e">
        <f aca="false">#DIV/0!</f>
        <v>#DIV/0!</v>
      </c>
    </row>
    <row r="6758" customFormat="false" ht="14" hidden="false" customHeight="false" outlineLevel="0" collapsed="false">
      <c r="A6758" s="0" t="s">
        <v>31031</v>
      </c>
      <c r="B6758" s="0" t="n">
        <v>1469</v>
      </c>
      <c r="C6758" s="0" t="s">
        <v>31031</v>
      </c>
      <c r="D6758" s="0" t="s">
        <v>31032</v>
      </c>
      <c r="E6758" s="0" t="s">
        <v>31033</v>
      </c>
      <c r="F6758" s="0" t="n">
        <v>0.954459</v>
      </c>
      <c r="G6758" s="0" t="n">
        <v>15.7772</v>
      </c>
      <c r="H6758" s="0" t="n">
        <v>0.000291308</v>
      </c>
      <c r="I6758" s="0" t="n">
        <v>113.47</v>
      </c>
      <c r="J6758" s="0" t="n">
        <v>66.793</v>
      </c>
      <c r="K6758" s="0" t="n">
        <v>68.277</v>
      </c>
      <c r="L6758" s="0" t="s">
        <v>142</v>
      </c>
      <c r="M6758" s="0" t="s">
        <v>31034</v>
      </c>
      <c r="N6758" s="0" t="s">
        <v>144</v>
      </c>
      <c r="O6758" s="0" t="s">
        <v>778</v>
      </c>
      <c r="P6758" s="0" t="s">
        <v>31035</v>
      </c>
      <c r="Q6758" s="0" t="s">
        <v>31036</v>
      </c>
      <c r="R6758" s="0" t="n">
        <v>6</v>
      </c>
      <c r="AG6758" s="0" t="n">
        <v>1.2393</v>
      </c>
      <c r="AO6758" s="0" t="n">
        <v>1.1545</v>
      </c>
      <c r="AQ6758" s="0" t="n">
        <v>1.1392</v>
      </c>
      <c r="AR6758" s="0" t="n">
        <v>1.2123</v>
      </c>
      <c r="AS6758" s="0" t="n">
        <v>1.18</v>
      </c>
      <c r="AV6758" s="0" t="n">
        <v>1.2116</v>
      </c>
      <c r="AX6758" s="0" t="n">
        <v>1.1595</v>
      </c>
      <c r="AY6758" s="0" t="n">
        <v>1.1529</v>
      </c>
      <c r="BC6758" s="0" t="n">
        <v>1.0696</v>
      </c>
      <c r="BU6758" s="0" t="n">
        <v>0.70553</v>
      </c>
      <c r="CC6758" s="0" t="n">
        <v>0.80216</v>
      </c>
      <c r="CE6758" s="0" t="n">
        <v>1.0603</v>
      </c>
      <c r="DB6758" s="0" t="n">
        <v>1.1817</v>
      </c>
      <c r="DP6758" s="0" t="n">
        <v>1.0838</v>
      </c>
      <c r="DR6758" s="0" t="n">
        <v>1.1339</v>
      </c>
      <c r="DS6758" s="0" t="n">
        <v>1.1151</v>
      </c>
      <c r="DW6758" s="0" t="n">
        <v>1.2192</v>
      </c>
      <c r="DX6758" s="0" t="n">
        <v>1.2317</v>
      </c>
      <c r="DY6758" s="0" t="n">
        <v>1.1781</v>
      </c>
      <c r="DZ6758" s="0" t="n">
        <v>1.1982</v>
      </c>
      <c r="EA6758" s="0" t="n">
        <v>1.14605</v>
      </c>
      <c r="EB6758" s="0" t="n">
        <v>1.2123</v>
      </c>
      <c r="EC6758" s="0" t="n">
        <v>1.18</v>
      </c>
      <c r="ED6758" s="0" t="e">
        <f aca="false">#DIV/0!</f>
        <v>#DIV/0!</v>
      </c>
      <c r="EE6758" s="0" t="n">
        <v>1.0696</v>
      </c>
      <c r="EF6758" s="0" t="n">
        <v>1.2116</v>
      </c>
      <c r="EG6758" s="0" t="n">
        <v>1.1969</v>
      </c>
      <c r="EH6758" s="0" t="n">
        <v>1.1595</v>
      </c>
    </row>
    <row r="6759" customFormat="false" ht="14" hidden="false" customHeight="false" outlineLevel="0" collapsed="false">
      <c r="A6759" s="0" t="s">
        <v>31031</v>
      </c>
      <c r="B6759" s="0" t="n">
        <v>1471</v>
      </c>
      <c r="C6759" s="0" t="s">
        <v>31031</v>
      </c>
      <c r="D6759" s="0" t="s">
        <v>31032</v>
      </c>
      <c r="E6759" s="0" t="s">
        <v>31033</v>
      </c>
      <c r="F6759" s="0" t="n">
        <v>0.831675</v>
      </c>
      <c r="G6759" s="0" t="n">
        <v>7.98168</v>
      </c>
      <c r="H6759" s="0" t="n">
        <v>0.00107783</v>
      </c>
      <c r="I6759" s="0" t="n">
        <v>89.46</v>
      </c>
      <c r="J6759" s="0" t="n">
        <v>89.46</v>
      </c>
      <c r="K6759" s="0" t="n">
        <v>59.116</v>
      </c>
      <c r="L6759" s="0" t="s">
        <v>142</v>
      </c>
      <c r="M6759" s="0" t="s">
        <v>31037</v>
      </c>
      <c r="N6759" s="0" t="s">
        <v>144</v>
      </c>
      <c r="O6759" s="0" t="s">
        <v>1612</v>
      </c>
      <c r="P6759" s="0" t="s">
        <v>31038</v>
      </c>
      <c r="Q6759" s="0" t="s">
        <v>31039</v>
      </c>
      <c r="R6759" s="0" t="n">
        <v>8</v>
      </c>
      <c r="AA6759" s="0" t="n">
        <v>1.3</v>
      </c>
      <c r="AC6759" s="0" t="n">
        <v>1.0797</v>
      </c>
      <c r="BA6759" s="0" t="n">
        <v>1.4883</v>
      </c>
      <c r="BD6759" s="0" t="n">
        <v>1.3938</v>
      </c>
      <c r="BE6759" s="0" t="n">
        <v>1.1517</v>
      </c>
      <c r="BF6759" s="0" t="n">
        <v>1.5729</v>
      </c>
      <c r="BN6759" s="0" t="n">
        <v>0.97922</v>
      </c>
      <c r="BT6759" s="0" t="n">
        <v>1.0826</v>
      </c>
      <c r="BX6759" s="0" t="n">
        <v>1.1487</v>
      </c>
      <c r="CB6759" s="0" t="n">
        <v>1.0746</v>
      </c>
      <c r="CF6759" s="0" t="n">
        <v>1.2689</v>
      </c>
      <c r="CG6759" s="0" t="n">
        <v>1.2611</v>
      </c>
      <c r="CH6759" s="0" t="n">
        <v>1.0956</v>
      </c>
      <c r="CM6759" s="0" t="n">
        <v>1.1715</v>
      </c>
      <c r="CU6759" s="0" t="n">
        <v>1.1062</v>
      </c>
      <c r="CX6759" s="0" t="n">
        <v>1.0263</v>
      </c>
      <c r="DA6759" s="0" t="n">
        <v>1.1151</v>
      </c>
      <c r="DO6759" s="0" t="n">
        <v>1.2079</v>
      </c>
      <c r="DQ6759" s="0" t="n">
        <v>1.0567</v>
      </c>
      <c r="EA6759" s="0" t="n">
        <v>1.3</v>
      </c>
      <c r="EB6759" s="0" t="e">
        <f aca="false">#DIV/0!</f>
        <v>#DIV/0!</v>
      </c>
      <c r="EC6759" s="0" t="n">
        <v>1.284</v>
      </c>
      <c r="ED6759" s="0" t="e">
        <f aca="false">#DIV/0!</f>
        <v>#DIV/0!</v>
      </c>
      <c r="EE6759" s="0" t="e">
        <f aca="false">#DIV/0!</f>
        <v>#DIV/0!</v>
      </c>
      <c r="EF6759" s="0" t="n">
        <v>1.3938</v>
      </c>
      <c r="EG6759" s="0" t="n">
        <v>1.1517</v>
      </c>
      <c r="EH6759" s="0" t="n">
        <v>1.27606</v>
      </c>
    </row>
    <row r="6760" customFormat="false" ht="14" hidden="false" customHeight="false" outlineLevel="0" collapsed="false">
      <c r="A6760" s="0" t="s">
        <v>31031</v>
      </c>
      <c r="B6760" s="0" t="n">
        <v>1474</v>
      </c>
      <c r="C6760" s="0" t="s">
        <v>31031</v>
      </c>
      <c r="D6760" s="0" t="s">
        <v>31032</v>
      </c>
      <c r="E6760" s="0" t="s">
        <v>31033</v>
      </c>
      <c r="F6760" s="0" t="n">
        <v>1</v>
      </c>
      <c r="G6760" s="0" t="n">
        <v>84.7306</v>
      </c>
      <c r="H6760" s="0" t="n">
        <v>0.000182829</v>
      </c>
      <c r="I6760" s="0" t="n">
        <v>284.91</v>
      </c>
      <c r="J6760" s="0" t="n">
        <v>230.26</v>
      </c>
      <c r="K6760" s="0" t="n">
        <v>249.39</v>
      </c>
      <c r="L6760" s="0" t="s">
        <v>142</v>
      </c>
      <c r="M6760" s="0" t="s">
        <v>31040</v>
      </c>
      <c r="N6760" s="0" t="s">
        <v>144</v>
      </c>
      <c r="O6760" s="0" t="s">
        <v>2383</v>
      </c>
      <c r="P6760" s="0" t="s">
        <v>31041</v>
      </c>
      <c r="Q6760" s="0" t="s">
        <v>31042</v>
      </c>
      <c r="R6760" s="0" t="n">
        <v>11</v>
      </c>
      <c r="S6760" s="0" t="n">
        <v>0.99481</v>
      </c>
      <c r="T6760" s="0" t="n">
        <v>1.1954</v>
      </c>
      <c r="U6760" s="0" t="n">
        <v>1.034</v>
      </c>
      <c r="V6760" s="0" t="n">
        <v>1.0716</v>
      </c>
      <c r="W6760" s="0" t="n">
        <v>1.1155</v>
      </c>
      <c r="X6760" s="0" t="n">
        <v>1.1235</v>
      </c>
      <c r="Y6760" s="0" t="n">
        <v>1.1241</v>
      </c>
      <c r="Z6760" s="0" t="n">
        <v>1.1671</v>
      </c>
      <c r="AA6760" s="0" t="n">
        <v>1.2547</v>
      </c>
      <c r="AB6760" s="0" t="n">
        <v>1.2125</v>
      </c>
      <c r="AC6760" s="0" t="n">
        <v>1.1888</v>
      </c>
      <c r="AD6760" s="0" t="n">
        <v>1.2248</v>
      </c>
      <c r="AE6760" s="0" t="n">
        <v>1.1619</v>
      </c>
      <c r="AF6760" s="0" t="n">
        <v>0.33757</v>
      </c>
      <c r="AG6760" s="0" t="n">
        <v>1.2176</v>
      </c>
      <c r="AH6760" s="0" t="n">
        <v>1.2583</v>
      </c>
      <c r="AI6760" s="0" t="n">
        <v>1.1189</v>
      </c>
      <c r="AJ6760" s="0" t="n">
        <v>1.1322</v>
      </c>
      <c r="AK6760" s="0" t="n">
        <v>1.1142</v>
      </c>
      <c r="AL6760" s="0" t="n">
        <v>1.1616</v>
      </c>
      <c r="AM6760" s="0" t="n">
        <v>1.1803</v>
      </c>
      <c r="AN6760" s="0" t="n">
        <v>1.0697</v>
      </c>
      <c r="AO6760" s="0" t="n">
        <v>1.1952</v>
      </c>
      <c r="AP6760" s="0" t="n">
        <v>1.1525</v>
      </c>
      <c r="AQ6760" s="0" t="n">
        <v>1.0923</v>
      </c>
      <c r="AR6760" s="0" t="n">
        <v>1.2031</v>
      </c>
      <c r="AS6760" s="0" t="n">
        <v>1.3718</v>
      </c>
      <c r="AT6760" s="0" t="n">
        <v>1.2605</v>
      </c>
      <c r="AU6760" s="0" t="n">
        <v>1.2374</v>
      </c>
      <c r="AV6760" s="0" t="n">
        <v>1.1976</v>
      </c>
      <c r="AX6760" s="0" t="n">
        <v>1.1554</v>
      </c>
      <c r="AY6760" s="0" t="n">
        <v>1.3471</v>
      </c>
      <c r="AZ6760" s="0" t="n">
        <v>1.3434</v>
      </c>
      <c r="BA6760" s="0" t="n">
        <v>1.3398</v>
      </c>
      <c r="BB6760" s="0" t="n">
        <v>1.3231</v>
      </c>
      <c r="BC6760" s="0" t="n">
        <v>1.225</v>
      </c>
      <c r="BD6760" s="0" t="n">
        <v>1.373</v>
      </c>
      <c r="BE6760" s="0" t="n">
        <v>1.2013</v>
      </c>
      <c r="BF6760" s="0" t="n">
        <v>1.2068</v>
      </c>
      <c r="BG6760" s="0" t="n">
        <v>0.77019</v>
      </c>
      <c r="BH6760" s="0" t="n">
        <v>1.0027</v>
      </c>
      <c r="BI6760" s="0" t="n">
        <v>1.0227</v>
      </c>
      <c r="BJ6760" s="0" t="n">
        <v>1.1071</v>
      </c>
      <c r="BK6760" s="0" t="n">
        <v>0.96906</v>
      </c>
      <c r="BL6760" s="0" t="n">
        <v>1.007</v>
      </c>
      <c r="BM6760" s="0" t="n">
        <v>0.92354</v>
      </c>
      <c r="BN6760" s="0" t="n">
        <v>0.9931</v>
      </c>
      <c r="BO6760" s="0" t="n">
        <v>1.0356</v>
      </c>
      <c r="BP6760" s="0" t="n">
        <v>1.1434</v>
      </c>
      <c r="BQ6760" s="0" t="n">
        <v>1.0537</v>
      </c>
      <c r="BR6760" s="0" t="n">
        <v>1.1132</v>
      </c>
      <c r="BS6760" s="0" t="n">
        <v>1.1659</v>
      </c>
      <c r="BT6760" s="0" t="n">
        <v>1.0724</v>
      </c>
      <c r="BU6760" s="0" t="n">
        <v>0.69393</v>
      </c>
      <c r="BV6760" s="0" t="n">
        <v>1.0656</v>
      </c>
      <c r="BY6760" s="0" t="n">
        <v>0.97818</v>
      </c>
      <c r="BZ6760" s="0" t="n">
        <v>1.1356</v>
      </c>
      <c r="CD6760" s="0" t="n">
        <v>1.0059</v>
      </c>
      <c r="CE6760" s="0" t="n">
        <v>1.124</v>
      </c>
      <c r="CF6760" s="0" t="n">
        <v>1.2235</v>
      </c>
      <c r="CG6760" s="0" t="n">
        <v>1.0654</v>
      </c>
      <c r="CH6760" s="0" t="n">
        <v>1.111</v>
      </c>
      <c r="CI6760" s="0" t="n">
        <v>1.2048</v>
      </c>
      <c r="CJ6760" s="0" t="n">
        <v>1.1969</v>
      </c>
      <c r="CK6760" s="0" t="n">
        <v>1.2897</v>
      </c>
      <c r="CL6760" s="0" t="n">
        <v>1.3016</v>
      </c>
      <c r="CM6760" s="0" t="n">
        <v>1.1176</v>
      </c>
      <c r="CN6760" s="0" t="n">
        <v>1.1453</v>
      </c>
      <c r="CO6760" s="0" t="n">
        <v>1.2546</v>
      </c>
      <c r="CP6760" s="0" t="n">
        <v>1.0785</v>
      </c>
      <c r="CQ6760" s="0" t="n">
        <v>1.1399</v>
      </c>
      <c r="CR6760" s="0" t="n">
        <v>1.1898</v>
      </c>
      <c r="CS6760" s="0" t="n">
        <v>1.265</v>
      </c>
      <c r="CT6760" s="0" t="n">
        <v>1.251</v>
      </c>
      <c r="CU6760" s="0" t="n">
        <v>1.1253</v>
      </c>
      <c r="CV6760" s="0" t="n">
        <v>1.0834</v>
      </c>
      <c r="CW6760" s="0" t="n">
        <v>1.0793</v>
      </c>
      <c r="CY6760" s="0" t="n">
        <v>1.1774</v>
      </c>
      <c r="CZ6760" s="0" t="n">
        <v>1.0837</v>
      </c>
      <c r="DA6760" s="0" t="n">
        <v>1.0351</v>
      </c>
      <c r="DB6760" s="0" t="n">
        <v>1.1459</v>
      </c>
      <c r="DC6760" s="0" t="n">
        <v>1.2288</v>
      </c>
      <c r="DD6760" s="0" t="n">
        <v>1.2643</v>
      </c>
      <c r="DE6760" s="0" t="n">
        <v>1.1591</v>
      </c>
      <c r="DF6760" s="0" t="n">
        <v>1.1834</v>
      </c>
      <c r="DG6760" s="0" t="n">
        <v>1.1848</v>
      </c>
      <c r="DH6760" s="0" t="n">
        <v>1.151</v>
      </c>
      <c r="DI6760" s="0" t="n">
        <v>1.1603</v>
      </c>
      <c r="DJ6760" s="0" t="n">
        <v>1.2693</v>
      </c>
      <c r="DK6760" s="0" t="n">
        <v>1.0898</v>
      </c>
      <c r="DL6760" s="0" t="n">
        <v>1.0594</v>
      </c>
      <c r="DM6760" s="0" t="n">
        <v>1.0648</v>
      </c>
      <c r="DN6760" s="0" t="n">
        <v>1.0761</v>
      </c>
      <c r="DO6760" s="0" t="n">
        <v>1.1994</v>
      </c>
      <c r="DP6760" s="0" t="n">
        <v>1.093</v>
      </c>
      <c r="DQ6760" s="0" t="n">
        <v>1.092</v>
      </c>
      <c r="DR6760" s="0" t="n">
        <v>1.1553</v>
      </c>
      <c r="DS6760" s="0" t="n">
        <v>1.2143</v>
      </c>
      <c r="DT6760" s="0" t="n">
        <v>1.2337</v>
      </c>
      <c r="DU6760" s="0" t="n">
        <v>1.1828</v>
      </c>
      <c r="DV6760" s="0" t="n">
        <v>1.2829</v>
      </c>
      <c r="DW6760" s="0" t="n">
        <v>1.2305</v>
      </c>
      <c r="DX6760" s="0" t="n">
        <v>1.2057</v>
      </c>
      <c r="DY6760" s="0" t="n">
        <v>1.2406</v>
      </c>
      <c r="DZ6760" s="0" t="n">
        <v>1.1665</v>
      </c>
      <c r="EA6760" s="0" t="n">
        <v>1.09633333333333</v>
      </c>
      <c r="EB6760" s="0" t="n">
        <v>1.18155</v>
      </c>
      <c r="EC6760" s="0" t="n">
        <v>1.17855</v>
      </c>
      <c r="ED6760" s="0" t="n">
        <v>1.19145</v>
      </c>
      <c r="EE6760" s="0" t="n">
        <v>1.14819333333333</v>
      </c>
      <c r="EF6760" s="0" t="n">
        <v>1.01806166666667</v>
      </c>
      <c r="EG6760" s="0" t="n">
        <v>1.132348</v>
      </c>
      <c r="EH6760" s="0" t="n">
        <v>1.15553333333333</v>
      </c>
    </row>
    <row r="6761" customFormat="false" ht="14" hidden="false" customHeight="false" outlineLevel="0" collapsed="false">
      <c r="A6761" s="0" t="s">
        <v>31043</v>
      </c>
      <c r="B6761" s="0" t="s">
        <v>31044</v>
      </c>
      <c r="C6761" s="0" t="s">
        <v>31031</v>
      </c>
      <c r="D6761" s="0" t="s">
        <v>31032</v>
      </c>
      <c r="E6761" s="0" t="s">
        <v>31033</v>
      </c>
      <c r="F6761" s="0" t="n">
        <v>0.586383</v>
      </c>
      <c r="G6761" s="0" t="n">
        <v>2.93554</v>
      </c>
      <c r="H6761" s="0" t="n">
        <v>0.000853868</v>
      </c>
      <c r="I6761" s="0" t="n">
        <v>55.209</v>
      </c>
      <c r="J6761" s="0" t="n">
        <v>39.685</v>
      </c>
      <c r="K6761" s="0" t="n">
        <v>55.209</v>
      </c>
      <c r="L6761" s="0" t="s">
        <v>142</v>
      </c>
      <c r="M6761" s="0" t="s">
        <v>31045</v>
      </c>
      <c r="N6761" s="0" t="s">
        <v>144</v>
      </c>
      <c r="O6761" s="0" t="s">
        <v>275</v>
      </c>
      <c r="P6761" s="0" t="s">
        <v>31046</v>
      </c>
      <c r="Q6761" s="0" t="s">
        <v>31047</v>
      </c>
      <c r="R6761" s="0" t="n">
        <v>21</v>
      </c>
      <c r="AG6761" s="0" t="n">
        <v>1.2387</v>
      </c>
      <c r="EA6761" s="0" t="e">
        <f aca="false">#DIV/0!</f>
        <v>#DIV/0!</v>
      </c>
      <c r="EB6761" s="0" t="e">
        <f aca="false">#DIV/0!</f>
        <v>#DIV/0!</v>
      </c>
      <c r="EC6761" s="0" t="e">
        <f aca="false">#DIV/0!</f>
        <v>#DIV/0!</v>
      </c>
      <c r="ED6761" s="0" t="e">
        <f aca="false">#DIV/0!</f>
        <v>#DIV/0!</v>
      </c>
      <c r="EE6761" s="0" t="e">
        <f aca="false">#DIV/0!</f>
        <v>#DIV/0!</v>
      </c>
      <c r="EF6761" s="0" t="e">
        <f aca="false">#DIV/0!</f>
        <v>#DIV/0!</v>
      </c>
      <c r="EG6761" s="0" t="n">
        <v>1.2387</v>
      </c>
      <c r="EH6761" s="0" t="e">
        <f aca="false">#DIV/0!</f>
        <v>#DIV/0!</v>
      </c>
    </row>
    <row r="6762" customFormat="false" ht="14" hidden="false" customHeight="false" outlineLevel="0" collapsed="false">
      <c r="A6762" s="0" t="s">
        <v>31048</v>
      </c>
      <c r="B6762" s="0" t="s">
        <v>31049</v>
      </c>
      <c r="C6762" s="0" t="s">
        <v>31031</v>
      </c>
      <c r="D6762" s="0" t="s">
        <v>31032</v>
      </c>
      <c r="E6762" s="0" t="s">
        <v>31033</v>
      </c>
      <c r="F6762" s="0" t="n">
        <v>1</v>
      </c>
      <c r="G6762" s="0" t="n">
        <v>210.39</v>
      </c>
      <c r="H6762" s="3" t="n">
        <v>1.34542E-049</v>
      </c>
      <c r="I6762" s="0" t="n">
        <v>210.39</v>
      </c>
      <c r="J6762" s="0" t="n">
        <v>181.49</v>
      </c>
      <c r="K6762" s="0" t="n">
        <v>210.39</v>
      </c>
      <c r="L6762" s="0" t="s">
        <v>142</v>
      </c>
      <c r="M6762" s="0" t="s">
        <v>31050</v>
      </c>
      <c r="N6762" s="0" t="s">
        <v>144</v>
      </c>
      <c r="O6762" s="0" t="s">
        <v>1295</v>
      </c>
      <c r="P6762" s="0" t="s">
        <v>31051</v>
      </c>
      <c r="Q6762" s="0" t="s">
        <v>31052</v>
      </c>
      <c r="R6762" s="0" t="n">
        <v>9</v>
      </c>
      <c r="S6762" s="0" t="n">
        <v>1.3293</v>
      </c>
      <c r="T6762" s="0" t="n">
        <v>1.1682</v>
      </c>
      <c r="U6762" s="0" t="n">
        <v>1.1287</v>
      </c>
      <c r="V6762" s="0" t="n">
        <v>1.2161</v>
      </c>
      <c r="W6762" s="0" t="n">
        <v>1.0995</v>
      </c>
      <c r="X6762" s="0" t="n">
        <v>1.1873</v>
      </c>
      <c r="Y6762" s="0" t="n">
        <v>1.2218</v>
      </c>
      <c r="Z6762" s="0" t="n">
        <v>1.0662</v>
      </c>
      <c r="AA6762" s="0" t="n">
        <v>1.0831</v>
      </c>
      <c r="AB6762" s="0" t="n">
        <v>1.132</v>
      </c>
      <c r="AC6762" s="0" t="n">
        <v>1.1301</v>
      </c>
      <c r="AD6762" s="0" t="n">
        <v>0.90019</v>
      </c>
      <c r="AE6762" s="0" t="n">
        <v>1.0732</v>
      </c>
      <c r="AF6762" s="0" t="n">
        <v>1.0125</v>
      </c>
      <c r="AG6762" s="0" t="n">
        <v>0.9849</v>
      </c>
      <c r="AH6762" s="0" t="n">
        <v>1.1699</v>
      </c>
      <c r="AJ6762" s="0" t="n">
        <v>0.99881</v>
      </c>
      <c r="AK6762" s="0" t="n">
        <v>1.0903</v>
      </c>
      <c r="AL6762" s="0" t="n">
        <v>1.0293</v>
      </c>
      <c r="AN6762" s="0" t="n">
        <v>1.0448</v>
      </c>
      <c r="AO6762" s="0" t="n">
        <v>1.026</v>
      </c>
      <c r="AP6762" s="0" t="n">
        <v>0.95936</v>
      </c>
      <c r="AQ6762" s="0" t="n">
        <v>1.0935</v>
      </c>
      <c r="AR6762" s="0" t="n">
        <v>1.0734</v>
      </c>
      <c r="AS6762" s="0" t="n">
        <v>1.1906</v>
      </c>
      <c r="AT6762" s="0" t="n">
        <v>1.1517</v>
      </c>
      <c r="AU6762" s="0" t="n">
        <v>1.1064</v>
      </c>
      <c r="AV6762" s="0" t="n">
        <v>1.0149</v>
      </c>
      <c r="AX6762" s="0" t="n">
        <v>1.1585</v>
      </c>
      <c r="AY6762" s="0" t="n">
        <v>1.1846</v>
      </c>
      <c r="AZ6762" s="0" t="n">
        <v>1.1574</v>
      </c>
      <c r="BA6762" s="0" t="n">
        <v>1.0465</v>
      </c>
      <c r="BB6762" s="0" t="n">
        <v>1.14</v>
      </c>
      <c r="BC6762" s="0" t="n">
        <v>1.2031</v>
      </c>
      <c r="BD6762" s="0" t="n">
        <v>1.1483</v>
      </c>
      <c r="BE6762" s="0" t="n">
        <v>1.1002</v>
      </c>
      <c r="BF6762" s="0" t="n">
        <v>1.2151</v>
      </c>
      <c r="BG6762" s="0" t="n">
        <v>0.85157</v>
      </c>
      <c r="BH6762" s="0" t="n">
        <v>0.99703</v>
      </c>
      <c r="BU6762" s="0" t="n">
        <v>1.0142</v>
      </c>
      <c r="BV6762" s="0" t="n">
        <v>1.0327</v>
      </c>
      <c r="BX6762" s="0" t="n">
        <v>1.0142</v>
      </c>
      <c r="CA6762" s="0" t="n">
        <v>0.64817</v>
      </c>
      <c r="CC6762" s="0" t="n">
        <v>0.72611</v>
      </c>
      <c r="CD6762" s="0" t="n">
        <v>0.87022</v>
      </c>
      <c r="CE6762" s="0" t="n">
        <v>0.63912</v>
      </c>
      <c r="CF6762" s="0" t="n">
        <v>1.1778</v>
      </c>
      <c r="CH6762" s="0" t="n">
        <v>1.1092</v>
      </c>
      <c r="CI6762" s="0" t="n">
        <v>0.73546</v>
      </c>
      <c r="CJ6762" s="0" t="n">
        <v>0.98959</v>
      </c>
      <c r="CK6762" s="0" t="n">
        <v>1.0481</v>
      </c>
      <c r="CL6762" s="0" t="n">
        <v>1.2519</v>
      </c>
      <c r="CM6762" s="0" t="n">
        <v>0.79787</v>
      </c>
      <c r="CN6762" s="0" t="n">
        <v>1.131</v>
      </c>
      <c r="CP6762" s="0" t="n">
        <v>0.96796</v>
      </c>
      <c r="CQ6762" s="0" t="n">
        <v>0.89961</v>
      </c>
      <c r="CR6762" s="0" t="n">
        <v>1.0887</v>
      </c>
      <c r="CS6762" s="0" t="n">
        <v>1.0954</v>
      </c>
      <c r="CT6762" s="0" t="n">
        <v>0.89241</v>
      </c>
      <c r="CU6762" s="0" t="n">
        <v>1.1735</v>
      </c>
      <c r="CV6762" s="0" t="n">
        <v>1.0718</v>
      </c>
      <c r="CW6762" s="0" t="n">
        <v>1.1328</v>
      </c>
      <c r="CX6762" s="0" t="n">
        <v>1.0791</v>
      </c>
      <c r="CY6762" s="0" t="n">
        <v>1.2356</v>
      </c>
      <c r="CZ6762" s="0" t="n">
        <v>1.1109</v>
      </c>
      <c r="DA6762" s="0" t="n">
        <v>1.1628</v>
      </c>
      <c r="DB6762" s="0" t="n">
        <v>1.1606</v>
      </c>
      <c r="DC6762" s="0" t="n">
        <v>1.1453</v>
      </c>
      <c r="DD6762" s="0" t="n">
        <v>1.0647</v>
      </c>
      <c r="DE6762" s="0" t="n">
        <v>1.0112</v>
      </c>
      <c r="DF6762" s="0" t="n">
        <v>0.95815</v>
      </c>
      <c r="DG6762" s="0" t="n">
        <v>1.0796</v>
      </c>
      <c r="DH6762" s="0" t="n">
        <v>0.99656</v>
      </c>
      <c r="DI6762" s="0" t="n">
        <v>1.0166</v>
      </c>
      <c r="DJ6762" s="0" t="n">
        <v>1.1007</v>
      </c>
      <c r="DK6762" s="0" t="n">
        <v>0.99558</v>
      </c>
      <c r="DL6762" s="0" t="n">
        <v>1.0277</v>
      </c>
      <c r="DN6762" s="0" t="n">
        <v>1.0544</v>
      </c>
      <c r="DO6762" s="0" t="n">
        <v>1.1643</v>
      </c>
      <c r="DP6762" s="0" t="n">
        <v>1.0241</v>
      </c>
      <c r="DQ6762" s="0" t="n">
        <v>0.9533</v>
      </c>
      <c r="DR6762" s="0" t="n">
        <v>1.0684</v>
      </c>
      <c r="DS6762" s="0" t="n">
        <v>1.1629</v>
      </c>
      <c r="DT6762" s="0" t="n">
        <v>1.2126</v>
      </c>
      <c r="DU6762" s="0" t="n">
        <v>1.1141</v>
      </c>
      <c r="DV6762" s="0" t="n">
        <v>1.1628</v>
      </c>
      <c r="DW6762" s="0" t="n">
        <v>1.1352</v>
      </c>
      <c r="DX6762" s="0" t="n">
        <v>1.2033</v>
      </c>
      <c r="DY6762" s="0" t="n">
        <v>1.1787</v>
      </c>
      <c r="DZ6762" s="0" t="n">
        <v>1.2034</v>
      </c>
      <c r="EA6762" s="0" t="n">
        <v>1.108414</v>
      </c>
      <c r="EB6762" s="0" t="n">
        <v>1.08780666666667</v>
      </c>
      <c r="EC6762" s="0" t="n">
        <v>1.11724</v>
      </c>
      <c r="ED6762" s="0" t="n">
        <v>1.087458</v>
      </c>
      <c r="EE6762" s="0" t="n">
        <v>1.12055</v>
      </c>
      <c r="EF6762" s="0" t="n">
        <v>1.08156</v>
      </c>
      <c r="EG6762" s="0" t="n">
        <v>1.083225</v>
      </c>
      <c r="EH6762" s="0" t="n">
        <v>1.113812</v>
      </c>
    </row>
    <row r="6763" customFormat="false" ht="14" hidden="false" customHeight="false" outlineLevel="0" collapsed="false">
      <c r="A6763" s="0" t="s">
        <v>31053</v>
      </c>
      <c r="B6763" s="0" t="s">
        <v>31054</v>
      </c>
      <c r="C6763" s="0" t="s">
        <v>31031</v>
      </c>
      <c r="D6763" s="0" t="s">
        <v>31032</v>
      </c>
      <c r="E6763" s="0" t="s">
        <v>31033</v>
      </c>
      <c r="F6763" s="0" t="n">
        <v>1</v>
      </c>
      <c r="G6763" s="0" t="n">
        <v>78.0631</v>
      </c>
      <c r="H6763" s="3" t="n">
        <v>7.59514E-012</v>
      </c>
      <c r="I6763" s="0" t="n">
        <v>154.13</v>
      </c>
      <c r="J6763" s="0" t="n">
        <v>126.7</v>
      </c>
      <c r="K6763" s="0" t="n">
        <v>154.13</v>
      </c>
      <c r="L6763" s="0" t="s">
        <v>142</v>
      </c>
      <c r="M6763" s="0" t="s">
        <v>31055</v>
      </c>
      <c r="N6763" s="0" t="s">
        <v>144</v>
      </c>
      <c r="O6763" s="0" t="s">
        <v>964</v>
      </c>
      <c r="P6763" s="0" t="s">
        <v>31056</v>
      </c>
      <c r="Q6763" s="0" t="s">
        <v>31057</v>
      </c>
      <c r="R6763" s="0" t="n">
        <v>3</v>
      </c>
      <c r="S6763" s="0" t="n">
        <v>1.7651</v>
      </c>
      <c r="T6763" s="0" t="n">
        <v>1.3095</v>
      </c>
      <c r="U6763" s="0" t="n">
        <v>1.5108</v>
      </c>
      <c r="V6763" s="0" t="n">
        <v>2.7593</v>
      </c>
      <c r="W6763" s="0" t="n">
        <v>1.2083</v>
      </c>
      <c r="X6763" s="0" t="n">
        <v>1.3964</v>
      </c>
      <c r="Y6763" s="0" t="n">
        <v>1.9781</v>
      </c>
      <c r="Z6763" s="0" t="n">
        <v>1.3475</v>
      </c>
      <c r="AI6763" s="0" t="n">
        <v>1.0831</v>
      </c>
      <c r="AJ6763" s="0" t="n">
        <v>1.2028</v>
      </c>
      <c r="AK6763" s="0" t="n">
        <v>1.0965</v>
      </c>
      <c r="AL6763" s="0" t="n">
        <v>1.2008</v>
      </c>
      <c r="AM6763" s="0" t="n">
        <v>0.96214</v>
      </c>
      <c r="AN6763" s="0" t="n">
        <v>1.04</v>
      </c>
      <c r="AO6763" s="0" t="n">
        <v>1.123</v>
      </c>
      <c r="AP6763" s="0" t="n">
        <v>1.282</v>
      </c>
      <c r="BA6763" s="0" t="n">
        <v>0.99096</v>
      </c>
      <c r="BC6763" s="0" t="n">
        <v>0.95567</v>
      </c>
      <c r="BG6763" s="0" t="n">
        <v>0.72245</v>
      </c>
      <c r="BH6763" s="0" t="n">
        <v>0.95833</v>
      </c>
      <c r="BI6763" s="0" t="n">
        <v>1.0301</v>
      </c>
      <c r="BJ6763" s="0" t="n">
        <v>1.1467</v>
      </c>
      <c r="BK6763" s="0" t="n">
        <v>1.0936</v>
      </c>
      <c r="BL6763" s="0" t="n">
        <v>1.0041</v>
      </c>
      <c r="BM6763" s="0" t="n">
        <v>1.0561</v>
      </c>
      <c r="BN6763" s="0" t="n">
        <v>1.0718</v>
      </c>
      <c r="BO6763" s="0" t="n">
        <v>1.2764</v>
      </c>
      <c r="BP6763" s="0" t="n">
        <v>1.2688</v>
      </c>
      <c r="BQ6763" s="0" t="n">
        <v>1.2938</v>
      </c>
      <c r="BR6763" s="0" t="n">
        <v>1.0527</v>
      </c>
      <c r="BS6763" s="0" t="n">
        <v>1.3226</v>
      </c>
      <c r="BT6763" s="0" t="n">
        <v>1.1305</v>
      </c>
      <c r="BU6763" s="0" t="n">
        <v>0.75207</v>
      </c>
      <c r="BV6763" s="0" t="n">
        <v>0.83806</v>
      </c>
      <c r="BW6763" s="0" t="n">
        <v>1.4141</v>
      </c>
      <c r="BX6763" s="0" t="n">
        <v>1.0514</v>
      </c>
      <c r="BY6763" s="0" t="n">
        <v>0.91669</v>
      </c>
      <c r="BZ6763" s="0" t="n">
        <v>1.2489</v>
      </c>
      <c r="CA6763" s="0" t="n">
        <v>1.449</v>
      </c>
      <c r="CB6763" s="0" t="n">
        <v>1.2067</v>
      </c>
      <c r="CC6763" s="0" t="n">
        <v>0.63157</v>
      </c>
      <c r="CD6763" s="0" t="n">
        <v>1.0942</v>
      </c>
      <c r="CF6763" s="0" t="n">
        <v>1.1639</v>
      </c>
      <c r="CG6763" s="0" t="n">
        <v>0.98889</v>
      </c>
      <c r="CH6763" s="0" t="n">
        <v>1.0203</v>
      </c>
      <c r="CK6763" s="0" t="n">
        <v>1.2527</v>
      </c>
      <c r="CM6763" s="0" t="n">
        <v>0.98511</v>
      </c>
      <c r="CN6763" s="0" t="n">
        <v>1.1955</v>
      </c>
      <c r="CO6763" s="0" t="n">
        <v>0.9364</v>
      </c>
      <c r="CP6763" s="0" t="n">
        <v>1.3987</v>
      </c>
      <c r="CQ6763" s="0" t="n">
        <v>1.1464</v>
      </c>
      <c r="CR6763" s="0" t="n">
        <v>1.0707</v>
      </c>
      <c r="CS6763" s="0" t="n">
        <v>1.0199</v>
      </c>
      <c r="CT6763" s="0" t="n">
        <v>1.0814</v>
      </c>
      <c r="CV6763" s="0" t="n">
        <v>1.5706</v>
      </c>
      <c r="CY6763" s="0" t="n">
        <v>2.7457</v>
      </c>
      <c r="DA6763" s="0" t="n">
        <v>0.82612</v>
      </c>
      <c r="DB6763" s="0" t="n">
        <v>1.2252</v>
      </c>
      <c r="DK6763" s="0" t="n">
        <v>1.3546</v>
      </c>
      <c r="DL6763" s="0" t="n">
        <v>1.2379</v>
      </c>
      <c r="DM6763" s="0" t="n">
        <v>0.95964</v>
      </c>
      <c r="DN6763" s="0" t="n">
        <v>1.1294</v>
      </c>
      <c r="DO6763" s="0" t="n">
        <v>1.2214</v>
      </c>
      <c r="DP6763" s="0" t="n">
        <v>1.202</v>
      </c>
      <c r="DQ6763" s="0" t="n">
        <v>1.0557</v>
      </c>
      <c r="DR6763" s="0" t="n">
        <v>1.1694</v>
      </c>
      <c r="EA6763" s="0" t="n">
        <v>1.19021666666667</v>
      </c>
      <c r="EB6763" s="0" t="n">
        <v>1.15687666666667</v>
      </c>
      <c r="EC6763" s="0" t="n">
        <v>1.15709</v>
      </c>
      <c r="ED6763" s="0" t="n">
        <v>1.70226666666667</v>
      </c>
      <c r="EE6763" s="0" t="n">
        <v>1.0549275</v>
      </c>
      <c r="EF6763" s="0" t="n">
        <v>1.14683333333333</v>
      </c>
      <c r="EG6763" s="0" t="n">
        <v>1.38573333333333</v>
      </c>
      <c r="EH6763" s="0" t="n">
        <v>1.23376666666667</v>
      </c>
    </row>
    <row r="6764" customFormat="false" ht="14" hidden="false" customHeight="false" outlineLevel="0" collapsed="false">
      <c r="A6764" s="0" t="s">
        <v>31048</v>
      </c>
      <c r="B6764" s="0" t="s">
        <v>31058</v>
      </c>
      <c r="C6764" s="0" t="s">
        <v>31031</v>
      </c>
      <c r="D6764" s="0" t="s">
        <v>31032</v>
      </c>
      <c r="E6764" s="0" t="s">
        <v>31033</v>
      </c>
      <c r="F6764" s="0" t="n">
        <v>0.944011</v>
      </c>
      <c r="G6764" s="0" t="n">
        <v>16.009</v>
      </c>
      <c r="H6764" s="0" t="n">
        <v>0.000374915</v>
      </c>
      <c r="I6764" s="0" t="n">
        <v>41.483</v>
      </c>
      <c r="J6764" s="0" t="n">
        <v>30.624</v>
      </c>
      <c r="K6764" s="0" t="n">
        <v>41.483</v>
      </c>
      <c r="L6764" s="0" t="s">
        <v>142</v>
      </c>
      <c r="M6764" s="0" t="s">
        <v>31059</v>
      </c>
      <c r="N6764" s="0" t="s">
        <v>144</v>
      </c>
      <c r="O6764" s="0" t="s">
        <v>948</v>
      </c>
      <c r="P6764" s="0" t="s">
        <v>31060</v>
      </c>
      <c r="Q6764" s="0" t="s">
        <v>31061</v>
      </c>
      <c r="R6764" s="0" t="n">
        <v>30</v>
      </c>
      <c r="T6764" s="0" t="n">
        <v>0.67995</v>
      </c>
      <c r="V6764" s="0" t="n">
        <v>0.74321</v>
      </c>
      <c r="CY6764" s="0" t="n">
        <v>1.0351</v>
      </c>
      <c r="EA6764" s="0" t="e">
        <f aca="false">#DIV/0!</f>
        <v>#DIV/0!</v>
      </c>
      <c r="EB6764" s="0" t="n">
        <v>0.67995</v>
      </c>
      <c r="EC6764" s="0" t="e">
        <f aca="false">#DIV/0!</f>
        <v>#DIV/0!</v>
      </c>
      <c r="ED6764" s="0" t="n">
        <v>0.74321</v>
      </c>
      <c r="EE6764" s="0" t="e">
        <f aca="false">#DIV/0!</f>
        <v>#DIV/0!</v>
      </c>
      <c r="EF6764" s="0" t="e">
        <f aca="false">#DIV/0!</f>
        <v>#DIV/0!</v>
      </c>
      <c r="EG6764" s="0" t="e">
        <f aca="false">#DIV/0!</f>
        <v>#DIV/0!</v>
      </c>
      <c r="EH6764" s="0" t="e">
        <f aca="false">#DIV/0!</f>
        <v>#DIV/0!</v>
      </c>
    </row>
    <row r="6765" customFormat="false" ht="14" hidden="false" customHeight="false" outlineLevel="0" collapsed="false">
      <c r="A6765" s="0" t="s">
        <v>31048</v>
      </c>
      <c r="B6765" s="0" t="s">
        <v>31062</v>
      </c>
      <c r="C6765" s="0" t="s">
        <v>31031</v>
      </c>
      <c r="D6765" s="0" t="s">
        <v>31032</v>
      </c>
      <c r="E6765" s="0" t="s">
        <v>31033</v>
      </c>
      <c r="F6765" s="0" t="n">
        <v>0.827963</v>
      </c>
      <c r="G6765" s="0" t="n">
        <v>9.9214</v>
      </c>
      <c r="H6765" s="3" t="n">
        <v>4.15984E-017</v>
      </c>
      <c r="I6765" s="0" t="n">
        <v>94.152</v>
      </c>
      <c r="J6765" s="0" t="n">
        <v>71.457</v>
      </c>
      <c r="K6765" s="0" t="n">
        <v>57.097</v>
      </c>
      <c r="L6765" s="0" t="s">
        <v>142</v>
      </c>
      <c r="M6765" s="0" t="s">
        <v>31063</v>
      </c>
      <c r="N6765" s="0" t="s">
        <v>144</v>
      </c>
      <c r="O6765" s="0" t="s">
        <v>943</v>
      </c>
      <c r="P6765" s="0" t="s">
        <v>31064</v>
      </c>
      <c r="Q6765" s="0" t="s">
        <v>31065</v>
      </c>
      <c r="R6765" s="0" t="n">
        <v>19</v>
      </c>
      <c r="U6765" s="0" t="n">
        <v>1.031</v>
      </c>
      <c r="V6765" s="0" t="n">
        <v>1.2206</v>
      </c>
      <c r="W6765" s="0" t="n">
        <v>0.87034</v>
      </c>
      <c r="X6765" s="0" t="n">
        <v>1.1085</v>
      </c>
      <c r="Z6765" s="0" t="n">
        <v>1.2171</v>
      </c>
      <c r="AD6765" s="0" t="n">
        <v>1.527</v>
      </c>
      <c r="AH6765" s="0" t="n">
        <v>1.4832</v>
      </c>
      <c r="AM6765" s="0" t="n">
        <v>0.89782</v>
      </c>
      <c r="AQ6765" s="0" t="n">
        <v>1.2698</v>
      </c>
      <c r="AR6765" s="0" t="n">
        <v>1.2374</v>
      </c>
      <c r="AS6765" s="0" t="n">
        <v>1.5961</v>
      </c>
      <c r="AT6765" s="0" t="n">
        <v>1.423</v>
      </c>
      <c r="AU6765" s="0" t="n">
        <v>1.3308</v>
      </c>
      <c r="AX6765" s="0" t="n">
        <v>1.4818</v>
      </c>
      <c r="AY6765" s="0" t="n">
        <v>1.6099</v>
      </c>
      <c r="BC6765" s="0" t="n">
        <v>1.738</v>
      </c>
      <c r="BE6765" s="0" t="n">
        <v>1.2536</v>
      </c>
      <c r="BO6765" s="0" t="n">
        <v>1.0991</v>
      </c>
      <c r="BT6765" s="0" t="n">
        <v>0.98828</v>
      </c>
      <c r="CE6765" s="0" t="n">
        <v>1.1254</v>
      </c>
      <c r="CF6765" s="0" t="n">
        <v>1.4219</v>
      </c>
      <c r="CK6765" s="0" t="n">
        <v>1.5291</v>
      </c>
      <c r="CU6765" s="0" t="n">
        <v>1.0281</v>
      </c>
      <c r="CW6765" s="0" t="n">
        <v>0.99592</v>
      </c>
      <c r="CX6765" s="0" t="n">
        <v>0.76559</v>
      </c>
      <c r="DB6765" s="0" t="n">
        <v>1.2456</v>
      </c>
      <c r="DD6765" s="0" t="n">
        <v>1.615</v>
      </c>
      <c r="DH6765" s="0" t="n">
        <v>1.3367</v>
      </c>
      <c r="DJ6765" s="0" t="n">
        <v>1.4454</v>
      </c>
      <c r="DQ6765" s="0" t="n">
        <v>0.90106</v>
      </c>
      <c r="DS6765" s="0" t="n">
        <v>1.5247</v>
      </c>
      <c r="EA6765" s="0" t="n">
        <v>1.43985</v>
      </c>
      <c r="EB6765" s="0" t="n">
        <v>1.2374</v>
      </c>
      <c r="EC6765" s="0" t="n">
        <v>1.31355</v>
      </c>
      <c r="ED6765" s="0" t="n">
        <v>1.3902</v>
      </c>
      <c r="EE6765" s="0" t="n">
        <v>1.20924</v>
      </c>
      <c r="EF6765" s="0" t="n">
        <v>1.1085</v>
      </c>
      <c r="EG6765" s="0" t="n">
        <v>1.2536</v>
      </c>
      <c r="EH6765" s="0" t="n">
        <v>1.39403333333333</v>
      </c>
    </row>
    <row r="6766" customFormat="false" ht="14" hidden="false" customHeight="false" outlineLevel="0" collapsed="false">
      <c r="A6766" s="0" t="s">
        <v>31048</v>
      </c>
      <c r="B6766" s="0" t="s">
        <v>31066</v>
      </c>
      <c r="C6766" s="0" t="s">
        <v>31031</v>
      </c>
      <c r="D6766" s="0" t="s">
        <v>31032</v>
      </c>
      <c r="E6766" s="0" t="s">
        <v>31033</v>
      </c>
      <c r="F6766" s="0" t="n">
        <v>0.601297</v>
      </c>
      <c r="G6766" s="0" t="n">
        <v>6.23299</v>
      </c>
      <c r="H6766" s="0" t="n">
        <v>0.00013392</v>
      </c>
      <c r="I6766" s="0" t="n">
        <v>49.589</v>
      </c>
      <c r="J6766" s="0" t="n">
        <v>36.91</v>
      </c>
      <c r="K6766" s="0" t="n">
        <v>49.589</v>
      </c>
      <c r="L6766" s="0" t="s">
        <v>142</v>
      </c>
      <c r="M6766" s="0" t="s">
        <v>31067</v>
      </c>
      <c r="N6766" s="0" t="s">
        <v>144</v>
      </c>
      <c r="O6766" s="0" t="s">
        <v>948</v>
      </c>
      <c r="P6766" s="0" t="s">
        <v>31068</v>
      </c>
      <c r="Q6766" s="0" t="s">
        <v>31069</v>
      </c>
      <c r="R6766" s="0" t="n">
        <v>26</v>
      </c>
      <c r="AI6766" s="0" t="n">
        <v>1.0892</v>
      </c>
      <c r="AJ6766" s="0" t="n">
        <v>1.2026</v>
      </c>
      <c r="AM6766" s="0" t="n">
        <v>1.0028</v>
      </c>
      <c r="AN6766" s="0" t="n">
        <v>0.94768</v>
      </c>
      <c r="AP6766" s="0" t="n">
        <v>1.3063</v>
      </c>
      <c r="DL6766" s="0" t="n">
        <v>0.95196</v>
      </c>
      <c r="DM6766" s="0" t="n">
        <v>1.0555</v>
      </c>
      <c r="DO6766" s="0" t="n">
        <v>1.3292</v>
      </c>
      <c r="DQ6766" s="0" t="n">
        <v>1.1971</v>
      </c>
      <c r="EA6766" s="0" t="n">
        <v>1.0892</v>
      </c>
      <c r="EB6766" s="0" t="n">
        <v>1.2026</v>
      </c>
      <c r="EC6766" s="0" t="e">
        <f aca="false">#DIV/0!</f>
        <v>#DIV/0!</v>
      </c>
      <c r="ED6766" s="0" t="e">
        <f aca="false">#DIV/0!</f>
        <v>#DIV/0!</v>
      </c>
      <c r="EE6766" s="0" t="n">
        <v>1.0028</v>
      </c>
      <c r="EF6766" s="0" t="n">
        <v>0.94768</v>
      </c>
      <c r="EG6766" s="0" t="e">
        <f aca="false">#DIV/0!</f>
        <v>#DIV/0!</v>
      </c>
      <c r="EH6766" s="0" t="n">
        <v>1.3063</v>
      </c>
    </row>
    <row r="6767" customFormat="false" ht="14" hidden="false" customHeight="false" outlineLevel="0" collapsed="false">
      <c r="A6767" s="0" t="s">
        <v>31053</v>
      </c>
      <c r="B6767" s="0" t="s">
        <v>31070</v>
      </c>
      <c r="C6767" s="0" t="s">
        <v>31031</v>
      </c>
      <c r="D6767" s="0" t="s">
        <v>31032</v>
      </c>
      <c r="E6767" s="0" t="s">
        <v>31033</v>
      </c>
      <c r="F6767" s="0" t="n">
        <v>1</v>
      </c>
      <c r="G6767" s="0" t="n">
        <v>99.6781</v>
      </c>
      <c r="H6767" s="0" t="n">
        <v>0.000143246</v>
      </c>
      <c r="I6767" s="0" t="n">
        <v>227.92</v>
      </c>
      <c r="J6767" s="0" t="n">
        <v>188.07</v>
      </c>
      <c r="K6767" s="0" t="n">
        <v>218.68</v>
      </c>
      <c r="L6767" s="0" t="s">
        <v>142</v>
      </c>
      <c r="M6767" s="0" t="s">
        <v>31071</v>
      </c>
      <c r="N6767" s="0" t="s">
        <v>144</v>
      </c>
      <c r="O6767" s="0" t="s">
        <v>698</v>
      </c>
      <c r="P6767" s="0" t="s">
        <v>31072</v>
      </c>
      <c r="Q6767" s="0" t="s">
        <v>31073</v>
      </c>
      <c r="R6767" s="0" t="n">
        <v>9</v>
      </c>
      <c r="S6767" s="0" t="n">
        <v>0.93518</v>
      </c>
      <c r="U6767" s="0" t="n">
        <v>1.0349</v>
      </c>
      <c r="V6767" s="0" t="n">
        <v>1.2357</v>
      </c>
      <c r="W6767" s="0" t="n">
        <v>0.76685</v>
      </c>
      <c r="Y6767" s="0" t="n">
        <v>0.73348</v>
      </c>
      <c r="AA6767" s="0" t="n">
        <v>0.67841</v>
      </c>
      <c r="AB6767" s="0" t="n">
        <v>1.3823</v>
      </c>
      <c r="AC6767" s="0" t="n">
        <v>0.97462</v>
      </c>
      <c r="AD6767" s="0" t="n">
        <v>1.0553</v>
      </c>
      <c r="AF6767" s="0" t="n">
        <v>1.247</v>
      </c>
      <c r="AY6767" s="0" t="n">
        <v>1.3274</v>
      </c>
      <c r="BB6767" s="0" t="n">
        <v>1.4527</v>
      </c>
      <c r="BC6767" s="0" t="n">
        <v>0.61073</v>
      </c>
      <c r="BD6767" s="0" t="n">
        <v>1.0714</v>
      </c>
      <c r="BG6767" s="0" t="n">
        <v>0.63514</v>
      </c>
      <c r="CU6767" s="0" t="n">
        <v>1.0213</v>
      </c>
      <c r="CW6767" s="0" t="n">
        <v>0.69994</v>
      </c>
      <c r="CX6767" s="0" t="n">
        <v>0.92714</v>
      </c>
      <c r="CY6767" s="0" t="n">
        <v>0.95475</v>
      </c>
      <c r="CZ6767" s="0" t="n">
        <v>0.99094</v>
      </c>
      <c r="DA6767" s="0" t="n">
        <v>1.042</v>
      </c>
      <c r="DB6767" s="0" t="n">
        <v>0.8744</v>
      </c>
      <c r="DC6767" s="0" t="n">
        <v>1.3547</v>
      </c>
      <c r="DD6767" s="0" t="n">
        <v>1.0882</v>
      </c>
      <c r="DE6767" s="0" t="n">
        <v>1.3446</v>
      </c>
      <c r="DF6767" s="0" t="n">
        <v>0.97093</v>
      </c>
      <c r="DG6767" s="0" t="n">
        <v>1.2817</v>
      </c>
      <c r="DH6767" s="0" t="n">
        <v>1.236</v>
      </c>
      <c r="DI6767" s="0" t="n">
        <v>1.1389</v>
      </c>
      <c r="DJ6767" s="0" t="n">
        <v>1.0522</v>
      </c>
      <c r="DL6767" s="0" t="n">
        <v>0.90093</v>
      </c>
      <c r="EA6767" s="0" t="n">
        <v>0.8940325</v>
      </c>
      <c r="EB6767" s="0" t="n">
        <v>1.3823</v>
      </c>
      <c r="EC6767" s="0" t="n">
        <v>1.00476</v>
      </c>
      <c r="ED6767" s="0" t="n">
        <v>1.2479</v>
      </c>
      <c r="EE6767" s="0" t="n">
        <v>0.68879</v>
      </c>
      <c r="EF6767" s="0" t="n">
        <v>1.1592</v>
      </c>
      <c r="EG6767" s="0" t="n">
        <v>0.73348</v>
      </c>
      <c r="EH6767" s="0" t="e">
        <f aca="false">#DIV/0!</f>
        <v>#DIV/0!</v>
      </c>
    </row>
    <row r="6768" customFormat="false" ht="14" hidden="false" customHeight="false" outlineLevel="0" collapsed="false">
      <c r="A6768" s="0" t="s">
        <v>31043</v>
      </c>
      <c r="B6768" s="0" t="s">
        <v>31074</v>
      </c>
      <c r="C6768" s="0" t="s">
        <v>31031</v>
      </c>
      <c r="D6768" s="0" t="s">
        <v>31032</v>
      </c>
      <c r="E6768" s="0" t="s">
        <v>31033</v>
      </c>
      <c r="F6768" s="0" t="n">
        <v>1</v>
      </c>
      <c r="G6768" s="0" t="n">
        <v>140.53</v>
      </c>
      <c r="H6768" s="3" t="n">
        <v>9.91169E-005</v>
      </c>
      <c r="I6768" s="0" t="n">
        <v>240.13</v>
      </c>
      <c r="J6768" s="0" t="n">
        <v>157.48</v>
      </c>
      <c r="K6768" s="0" t="n">
        <v>191.48</v>
      </c>
      <c r="L6768" s="0" t="s">
        <v>142</v>
      </c>
      <c r="M6768" s="0" t="s">
        <v>31075</v>
      </c>
      <c r="N6768" s="0" t="s">
        <v>144</v>
      </c>
      <c r="O6768" s="0" t="s">
        <v>2221</v>
      </c>
      <c r="P6768" s="0" t="s">
        <v>31076</v>
      </c>
      <c r="Q6768" s="0" t="s">
        <v>31077</v>
      </c>
      <c r="R6768" s="0" t="n">
        <v>9</v>
      </c>
      <c r="S6768" s="0" t="n">
        <v>1.1642</v>
      </c>
      <c r="T6768" s="0" t="n">
        <v>1.1165</v>
      </c>
      <c r="U6768" s="0" t="n">
        <v>1.4005</v>
      </c>
      <c r="V6768" s="0" t="n">
        <v>1.0252</v>
      </c>
      <c r="X6768" s="0" t="n">
        <v>1.0991</v>
      </c>
      <c r="AB6768" s="0" t="n">
        <v>0.76085</v>
      </c>
      <c r="AC6768" s="0" t="n">
        <v>0.90685</v>
      </c>
      <c r="AF6768" s="0" t="n">
        <v>0.85213</v>
      </c>
      <c r="AQ6768" s="0" t="n">
        <v>1.0418</v>
      </c>
      <c r="AR6768" s="0" t="n">
        <v>0.4429</v>
      </c>
      <c r="AT6768" s="0" t="n">
        <v>0.68182</v>
      </c>
      <c r="AU6768" s="0" t="n">
        <v>0.66557</v>
      </c>
      <c r="BB6768" s="0" t="n">
        <v>1.5286</v>
      </c>
      <c r="BD6768" s="0" t="n">
        <v>0.84741</v>
      </c>
      <c r="BG6768" s="0" t="n">
        <v>0.73908</v>
      </c>
      <c r="BH6768" s="0" t="n">
        <v>1.0946</v>
      </c>
      <c r="BJ6768" s="0" t="n">
        <v>0.79245</v>
      </c>
      <c r="BK6768" s="0" t="n">
        <v>0.96305</v>
      </c>
      <c r="BL6768" s="0" t="n">
        <v>1.0078</v>
      </c>
      <c r="BM6768" s="0" t="n">
        <v>1.0537</v>
      </c>
      <c r="CU6768" s="0" t="n">
        <v>1.0314</v>
      </c>
      <c r="CV6768" s="0" t="n">
        <v>0.85895</v>
      </c>
      <c r="CW6768" s="0" t="n">
        <v>1.0531</v>
      </c>
      <c r="CX6768" s="0" t="n">
        <v>1.179</v>
      </c>
      <c r="CY6768" s="0" t="n">
        <v>1.3542</v>
      </c>
      <c r="CZ6768" s="0" t="n">
        <v>1.4366</v>
      </c>
      <c r="DA6768" s="0" t="n">
        <v>0.88684</v>
      </c>
      <c r="DB6768" s="0" t="n">
        <v>1.3884</v>
      </c>
      <c r="DD6768" s="0" t="n">
        <v>0.67267</v>
      </c>
      <c r="DG6768" s="0" t="n">
        <v>0.6364</v>
      </c>
      <c r="DH6768" s="0" t="n">
        <v>0.85058</v>
      </c>
      <c r="DI6768" s="0" t="n">
        <v>0.84604</v>
      </c>
      <c r="DJ6768" s="0" t="n">
        <v>0.60364</v>
      </c>
      <c r="DS6768" s="0" t="n">
        <v>0.98907</v>
      </c>
      <c r="DU6768" s="0" t="n">
        <v>0.79824</v>
      </c>
      <c r="DV6768" s="0" t="n">
        <v>0.90527</v>
      </c>
      <c r="DW6768" s="0" t="n">
        <v>0.8648</v>
      </c>
      <c r="DY6768" s="0" t="n">
        <v>0.78988</v>
      </c>
      <c r="DZ6768" s="0" t="n">
        <v>0.71939</v>
      </c>
      <c r="EA6768" s="0" t="n">
        <v>0.981693333333333</v>
      </c>
      <c r="EB6768" s="0" t="n">
        <v>0.8537125</v>
      </c>
      <c r="EC6768" s="0" t="n">
        <v>1.153675</v>
      </c>
      <c r="ED6768" s="0" t="n">
        <v>1.0070175</v>
      </c>
      <c r="EE6768" s="0" t="n">
        <v>0.81431</v>
      </c>
      <c r="EF6768" s="0" t="n">
        <v>0.95161</v>
      </c>
      <c r="EG6768" s="0" t="n">
        <v>1.0537</v>
      </c>
      <c r="EH6768" s="0" t="e">
        <f aca="false">#DIV/0!</f>
        <v>#DIV/0!</v>
      </c>
    </row>
    <row r="6769" customFormat="false" ht="14" hidden="false" customHeight="false" outlineLevel="0" collapsed="false">
      <c r="A6769" s="0" t="s">
        <v>31048</v>
      </c>
      <c r="B6769" s="0" t="s">
        <v>31078</v>
      </c>
      <c r="C6769" s="0" t="s">
        <v>31031</v>
      </c>
      <c r="D6769" s="0" t="s">
        <v>31032</v>
      </c>
      <c r="E6769" s="0" t="s">
        <v>31033</v>
      </c>
      <c r="F6769" s="0" t="n">
        <v>1</v>
      </c>
      <c r="G6769" s="0" t="n">
        <v>85.5813</v>
      </c>
      <c r="H6769" s="3" t="n">
        <v>2.15946E-073</v>
      </c>
      <c r="I6769" s="0" t="n">
        <v>195.3</v>
      </c>
      <c r="J6769" s="0" t="n">
        <v>147.97</v>
      </c>
      <c r="K6769" s="0" t="n">
        <v>131.26</v>
      </c>
      <c r="L6769" s="0" t="s">
        <v>142</v>
      </c>
      <c r="M6769" s="0" t="s">
        <v>31079</v>
      </c>
      <c r="N6769" s="0" t="s">
        <v>144</v>
      </c>
      <c r="O6769" s="0" t="s">
        <v>195</v>
      </c>
      <c r="P6769" s="0" t="s">
        <v>31080</v>
      </c>
      <c r="Q6769" s="0" t="s">
        <v>31081</v>
      </c>
      <c r="R6769" s="0" t="n">
        <v>17</v>
      </c>
      <c r="S6769" s="0" t="n">
        <v>1.0177</v>
      </c>
      <c r="T6769" s="0" t="n">
        <v>0.94816</v>
      </c>
      <c r="U6769" s="0" t="n">
        <v>0.89111</v>
      </c>
      <c r="V6769" s="0" t="n">
        <v>1.0962</v>
      </c>
      <c r="W6769" s="0" t="n">
        <v>0.87917</v>
      </c>
      <c r="X6769" s="0" t="n">
        <v>1.0182</v>
      </c>
      <c r="Y6769" s="0" t="n">
        <v>1.3841</v>
      </c>
      <c r="Z6769" s="0" t="n">
        <v>1.15</v>
      </c>
      <c r="AA6769" s="0" t="n">
        <v>1.107</v>
      </c>
      <c r="AB6769" s="0" t="n">
        <v>1.6688</v>
      </c>
      <c r="AC6769" s="0" t="n">
        <v>1.6222</v>
      </c>
      <c r="AD6769" s="0" t="n">
        <v>1.7597</v>
      </c>
      <c r="AE6769" s="0" t="n">
        <v>1.7208</v>
      </c>
      <c r="AF6769" s="0" t="n">
        <v>1.5405</v>
      </c>
      <c r="AG6769" s="0" t="n">
        <v>1.7105</v>
      </c>
      <c r="AH6769" s="0" t="n">
        <v>1.685</v>
      </c>
      <c r="AI6769" s="0" t="n">
        <v>1.0874</v>
      </c>
      <c r="AJ6769" s="0" t="n">
        <v>1.2167</v>
      </c>
      <c r="AK6769" s="0" t="n">
        <v>0.94983</v>
      </c>
      <c r="AL6769" s="0" t="n">
        <v>1.1006</v>
      </c>
      <c r="AM6769" s="0" t="n">
        <v>0.91678</v>
      </c>
      <c r="AN6769" s="0" t="n">
        <v>1.0282</v>
      </c>
      <c r="AO6769" s="0" t="n">
        <v>1.1991</v>
      </c>
      <c r="AP6769" s="0" t="n">
        <v>1.07</v>
      </c>
      <c r="AQ6769" s="0" t="n">
        <v>1.8997</v>
      </c>
      <c r="AR6769" s="0" t="n">
        <v>1.7246</v>
      </c>
      <c r="AS6769" s="0" t="n">
        <v>1.564</v>
      </c>
      <c r="AU6769" s="0" t="n">
        <v>1.6477</v>
      </c>
      <c r="AV6769" s="0" t="n">
        <v>1.4542</v>
      </c>
      <c r="AX6769" s="0" t="n">
        <v>1.6729</v>
      </c>
      <c r="AY6769" s="0" t="n">
        <v>0.85302</v>
      </c>
      <c r="AZ6769" s="0" t="n">
        <v>1.8928</v>
      </c>
      <c r="BA6769" s="0" t="n">
        <v>1.6698</v>
      </c>
      <c r="BB6769" s="0" t="n">
        <v>1.6719</v>
      </c>
      <c r="BD6769" s="0" t="n">
        <v>1.9514</v>
      </c>
      <c r="BE6769" s="0" t="n">
        <v>2.0007</v>
      </c>
      <c r="BF6769" s="0" t="n">
        <v>2.055</v>
      </c>
      <c r="BG6769" s="0" t="n">
        <v>1.088</v>
      </c>
      <c r="BH6769" s="0" t="n">
        <v>1.1032</v>
      </c>
      <c r="BI6769" s="0" t="n">
        <v>1.115</v>
      </c>
      <c r="BJ6769" s="0" t="n">
        <v>1.2263</v>
      </c>
      <c r="BK6769" s="0" t="n">
        <v>1.09</v>
      </c>
      <c r="BL6769" s="0" t="n">
        <v>0.99447</v>
      </c>
      <c r="BM6769" s="0" t="n">
        <v>1.0674</v>
      </c>
      <c r="BN6769" s="0" t="n">
        <v>1.1267</v>
      </c>
      <c r="BO6769" s="0" t="n">
        <v>1.2862</v>
      </c>
      <c r="BP6769" s="0" t="n">
        <v>1.2114</v>
      </c>
      <c r="BQ6769" s="0" t="n">
        <v>1.0785</v>
      </c>
      <c r="BR6769" s="0" t="n">
        <v>1.3436</v>
      </c>
      <c r="BS6769" s="0" t="n">
        <v>1.3701</v>
      </c>
      <c r="BT6769" s="0" t="n">
        <v>1.3946</v>
      </c>
      <c r="BU6769" s="0" t="n">
        <v>1.015</v>
      </c>
      <c r="BV6769" s="0" t="n">
        <v>1.2663</v>
      </c>
      <c r="BW6769" s="0" t="n">
        <v>1.1943</v>
      </c>
      <c r="CC6769" s="0" t="n">
        <v>1.452</v>
      </c>
      <c r="CE6769" s="0" t="n">
        <v>1.4202</v>
      </c>
      <c r="CF6769" s="0" t="n">
        <v>1.5045</v>
      </c>
      <c r="CG6769" s="0" t="n">
        <v>1.6705</v>
      </c>
      <c r="CH6769" s="0" t="n">
        <v>1.4526</v>
      </c>
      <c r="CI6769" s="0" t="n">
        <v>1.3431</v>
      </c>
      <c r="CJ6769" s="0" t="n">
        <v>1.6201</v>
      </c>
      <c r="CK6769" s="0" t="n">
        <v>1.6088</v>
      </c>
      <c r="CL6769" s="0" t="n">
        <v>1.559</v>
      </c>
      <c r="CM6769" s="0" t="n">
        <v>1.3777</v>
      </c>
      <c r="CN6769" s="0" t="n">
        <v>1.6419</v>
      </c>
      <c r="CO6769" s="0" t="n">
        <v>1.6923</v>
      </c>
      <c r="CP6769" s="0" t="n">
        <v>1.5004</v>
      </c>
      <c r="CQ6769" s="0" t="n">
        <v>1.589</v>
      </c>
      <c r="CR6769" s="0" t="n">
        <v>1.6772</v>
      </c>
      <c r="CS6769" s="0" t="n">
        <v>1.6963</v>
      </c>
      <c r="CT6769" s="0" t="n">
        <v>1.6773</v>
      </c>
      <c r="CU6769" s="0" t="n">
        <v>0.96656</v>
      </c>
      <c r="CV6769" s="0" t="n">
        <v>0.95754</v>
      </c>
      <c r="CW6769" s="0" t="n">
        <v>0.7991</v>
      </c>
      <c r="CX6769" s="0" t="n">
        <v>0.85985</v>
      </c>
      <c r="CY6769" s="0" t="n">
        <v>1.2064</v>
      </c>
      <c r="CZ6769" s="0" t="n">
        <v>0.94444</v>
      </c>
      <c r="DA6769" s="0" t="n">
        <v>0.97891</v>
      </c>
      <c r="DB6769" s="0" t="n">
        <v>0.99339</v>
      </c>
      <c r="DC6769" s="0" t="n">
        <v>1.1096</v>
      </c>
      <c r="DD6769" s="0" t="n">
        <v>1.8415</v>
      </c>
      <c r="DE6769" s="0" t="n">
        <v>1.5039</v>
      </c>
      <c r="DF6769" s="0" t="n">
        <v>1.4426</v>
      </c>
      <c r="DG6769" s="0" t="n">
        <v>1.5305</v>
      </c>
      <c r="DH6769" s="0" t="n">
        <v>1.0573</v>
      </c>
      <c r="DI6769" s="0" t="n">
        <v>1.5463</v>
      </c>
      <c r="DJ6769" s="0" t="n">
        <v>1.6218</v>
      </c>
      <c r="DK6769" s="0" t="n">
        <v>1.1319</v>
      </c>
      <c r="DL6769" s="0" t="n">
        <v>0.99513</v>
      </c>
      <c r="DM6769" s="0" t="n">
        <v>1.05</v>
      </c>
      <c r="DN6769" s="0" t="n">
        <v>0.99852</v>
      </c>
      <c r="DO6769" s="0" t="n">
        <v>1.1183</v>
      </c>
      <c r="DP6769" s="0" t="n">
        <v>1.0681</v>
      </c>
      <c r="DQ6769" s="0" t="n">
        <v>0.95523</v>
      </c>
      <c r="DR6769" s="0" t="n">
        <v>1.1757</v>
      </c>
      <c r="DS6769" s="0" t="n">
        <v>1.4954</v>
      </c>
      <c r="DT6769" s="0" t="n">
        <v>1.8308</v>
      </c>
      <c r="DU6769" s="0" t="n">
        <v>1.8406</v>
      </c>
      <c r="DV6769" s="0" t="n">
        <v>1.6363</v>
      </c>
      <c r="DW6769" s="0" t="n">
        <v>1.6496</v>
      </c>
      <c r="DY6769" s="0" t="n">
        <v>1.5972</v>
      </c>
      <c r="DZ6769" s="0" t="n">
        <v>1.3076</v>
      </c>
      <c r="EA6769" s="0" t="n">
        <v>1.17547</v>
      </c>
      <c r="EB6769" s="0" t="n">
        <v>1.42571</v>
      </c>
      <c r="EC6769" s="0" t="n">
        <v>1.30199</v>
      </c>
      <c r="ED6769" s="0" t="n">
        <v>1.37094</v>
      </c>
      <c r="EE6769" s="0" t="n">
        <v>1.25089</v>
      </c>
      <c r="EF6769" s="0" t="n">
        <v>1.33116166666667</v>
      </c>
      <c r="EG6769" s="0" t="n">
        <v>1.47236</v>
      </c>
      <c r="EH6769" s="0" t="n">
        <v>1.45993333333333</v>
      </c>
    </row>
    <row r="6770" customFormat="false" ht="14" hidden="false" customHeight="false" outlineLevel="0" collapsed="false">
      <c r="A6770" s="0" t="s">
        <v>31048</v>
      </c>
      <c r="B6770" s="0" t="s">
        <v>31082</v>
      </c>
      <c r="C6770" s="0" t="s">
        <v>31031</v>
      </c>
      <c r="D6770" s="0" t="s">
        <v>31032</v>
      </c>
      <c r="E6770" s="0" t="s">
        <v>31033</v>
      </c>
      <c r="F6770" s="0" t="n">
        <v>0.999989</v>
      </c>
      <c r="G6770" s="0" t="n">
        <v>49.5972</v>
      </c>
      <c r="H6770" s="3" t="n">
        <v>8.87173E-015</v>
      </c>
      <c r="I6770" s="0" t="n">
        <v>299.27</v>
      </c>
      <c r="J6770" s="0" t="n">
        <v>254.9</v>
      </c>
      <c r="K6770" s="0" t="n">
        <v>94.96</v>
      </c>
      <c r="L6770" s="0" t="s">
        <v>142</v>
      </c>
      <c r="M6770" s="0" t="s">
        <v>31083</v>
      </c>
      <c r="N6770" s="0" t="s">
        <v>144</v>
      </c>
      <c r="O6770" s="0" t="s">
        <v>2654</v>
      </c>
      <c r="P6770" s="0" t="s">
        <v>31084</v>
      </c>
      <c r="Q6770" s="0" t="s">
        <v>31085</v>
      </c>
      <c r="R6770" s="0" t="n">
        <v>15</v>
      </c>
      <c r="S6770" s="0" t="n">
        <v>0.94766</v>
      </c>
      <c r="T6770" s="0" t="n">
        <v>0.79863</v>
      </c>
      <c r="U6770" s="0" t="n">
        <v>0.84548</v>
      </c>
      <c r="V6770" s="0" t="n">
        <v>0.92256</v>
      </c>
      <c r="W6770" s="0" t="n">
        <v>0.83921</v>
      </c>
      <c r="X6770" s="0" t="n">
        <v>0.83623</v>
      </c>
      <c r="Y6770" s="0" t="n">
        <v>0.84415</v>
      </c>
      <c r="Z6770" s="0" t="n">
        <v>0.87728</v>
      </c>
      <c r="AA6770" s="0" t="n">
        <v>1.0808</v>
      </c>
      <c r="AB6770" s="0" t="n">
        <v>1.1044</v>
      </c>
      <c r="AF6770" s="0" t="n">
        <v>1.1418</v>
      </c>
      <c r="AG6770" s="0" t="n">
        <v>1.0839</v>
      </c>
      <c r="AH6770" s="0" t="n">
        <v>1.1261</v>
      </c>
      <c r="AI6770" s="0" t="n">
        <v>0.96525</v>
      </c>
      <c r="AK6770" s="0" t="n">
        <v>0.94034</v>
      </c>
      <c r="AL6770" s="0" t="n">
        <v>0.98112</v>
      </c>
      <c r="AM6770" s="0" t="n">
        <v>0.84319</v>
      </c>
      <c r="AO6770" s="0" t="n">
        <v>0.94133</v>
      </c>
      <c r="AP6770" s="0" t="n">
        <v>0.89346</v>
      </c>
      <c r="AQ6770" s="0" t="n">
        <v>1.1719</v>
      </c>
      <c r="AR6770" s="0" t="n">
        <v>1.1151</v>
      </c>
      <c r="AS6770" s="0" t="n">
        <v>1.3951</v>
      </c>
      <c r="AT6770" s="0" t="n">
        <v>1.1944</v>
      </c>
      <c r="AV6770" s="0" t="n">
        <v>1.2475</v>
      </c>
      <c r="AX6770" s="0" t="n">
        <v>1.4671</v>
      </c>
      <c r="AY6770" s="0" t="n">
        <v>1.8175</v>
      </c>
      <c r="AZ6770" s="0" t="n">
        <v>1.177</v>
      </c>
      <c r="BA6770" s="0" t="n">
        <v>1.1112</v>
      </c>
      <c r="BB6770" s="0" t="n">
        <v>1.1721</v>
      </c>
      <c r="BC6770" s="0" t="n">
        <v>0.94032</v>
      </c>
      <c r="BF6770" s="0" t="n">
        <v>1.0129</v>
      </c>
      <c r="CE6770" s="0" t="n">
        <v>1.1809</v>
      </c>
      <c r="CF6770" s="0" t="n">
        <v>1.0311</v>
      </c>
      <c r="CG6770" s="0" t="n">
        <v>1.0486</v>
      </c>
      <c r="CH6770" s="0" t="n">
        <v>1.0569</v>
      </c>
      <c r="CI6770" s="0" t="n">
        <v>0.99321</v>
      </c>
      <c r="CK6770" s="0" t="n">
        <v>0.95401</v>
      </c>
      <c r="CL6770" s="0" t="n">
        <v>0.93909</v>
      </c>
      <c r="CM6770" s="0" t="n">
        <v>1.0145</v>
      </c>
      <c r="CO6770" s="0" t="n">
        <v>1.0722</v>
      </c>
      <c r="CR6770" s="0" t="n">
        <v>0.93971</v>
      </c>
      <c r="CS6770" s="0" t="n">
        <v>1.0355</v>
      </c>
      <c r="CT6770" s="0" t="n">
        <v>0.84965</v>
      </c>
      <c r="CU6770" s="0" t="n">
        <v>0.80264</v>
      </c>
      <c r="CV6770" s="0" t="n">
        <v>0.90559</v>
      </c>
      <c r="CW6770" s="0" t="n">
        <v>0.85929</v>
      </c>
      <c r="CX6770" s="0" t="n">
        <v>0.92523</v>
      </c>
      <c r="CY6770" s="0" t="n">
        <v>0.92652</v>
      </c>
      <c r="CZ6770" s="0" t="n">
        <v>1.3431</v>
      </c>
      <c r="DA6770" s="0" t="n">
        <v>0.92364</v>
      </c>
      <c r="DB6770" s="0" t="n">
        <v>0.94808</v>
      </c>
      <c r="DC6770" s="0" t="n">
        <v>0.83299</v>
      </c>
      <c r="DD6770" s="0" t="n">
        <v>1.1562</v>
      </c>
      <c r="DE6770" s="0" t="n">
        <v>0.86925</v>
      </c>
      <c r="DF6770" s="0" t="n">
        <v>0.99857</v>
      </c>
      <c r="DG6770" s="0" t="n">
        <v>1.0968</v>
      </c>
      <c r="DH6770" s="0" t="n">
        <v>1.0695</v>
      </c>
      <c r="DI6770" s="0" t="n">
        <v>1.0381</v>
      </c>
      <c r="DJ6770" s="0" t="n">
        <v>1.0156</v>
      </c>
      <c r="DK6770" s="0" t="n">
        <v>0.93053</v>
      </c>
      <c r="DL6770" s="0" t="n">
        <v>0.9707</v>
      </c>
      <c r="DM6770" s="0" t="n">
        <v>0.90233</v>
      </c>
      <c r="DN6770" s="0" t="n">
        <v>0.94367</v>
      </c>
      <c r="DO6770" s="0" t="n">
        <v>0.97956</v>
      </c>
      <c r="DP6770" s="0" t="n">
        <v>1.0292</v>
      </c>
      <c r="DQ6770" s="0" t="n">
        <v>0.88751</v>
      </c>
      <c r="DR6770" s="0" t="n">
        <v>1.0927</v>
      </c>
      <c r="DS6770" s="0" t="n">
        <v>1.164</v>
      </c>
      <c r="DU6770" s="0" t="n">
        <v>1.3181</v>
      </c>
      <c r="DV6770" s="0" t="n">
        <v>1.5206</v>
      </c>
      <c r="DW6770" s="0" t="n">
        <v>1.3848</v>
      </c>
      <c r="DX6770" s="0" t="n">
        <v>1.3656</v>
      </c>
      <c r="DY6770" s="0" t="n">
        <v>1.2946</v>
      </c>
      <c r="DZ6770" s="0" t="n">
        <v>1.2899</v>
      </c>
      <c r="EA6770" s="0" t="n">
        <v>1.196622</v>
      </c>
      <c r="EB6770" s="0" t="n">
        <v>1.0487825</v>
      </c>
      <c r="EC6770" s="0" t="n">
        <v>1.07303</v>
      </c>
      <c r="ED6770" s="0" t="n">
        <v>1.067545</v>
      </c>
      <c r="EE6770" s="0" t="n">
        <v>0.87424</v>
      </c>
      <c r="EF6770" s="0" t="n">
        <v>1.07517666666667</v>
      </c>
      <c r="EG6770" s="0" t="n">
        <v>0.95646</v>
      </c>
      <c r="EH6770" s="0" t="n">
        <v>1.075368</v>
      </c>
    </row>
    <row r="6771" customFormat="false" ht="14" hidden="false" customHeight="false" outlineLevel="0" collapsed="false">
      <c r="A6771" s="0" t="s">
        <v>31048</v>
      </c>
      <c r="B6771" s="0" t="s">
        <v>31086</v>
      </c>
      <c r="C6771" s="0" t="s">
        <v>31031</v>
      </c>
      <c r="D6771" s="0" t="s">
        <v>31032</v>
      </c>
      <c r="E6771" s="0" t="s">
        <v>31033</v>
      </c>
      <c r="F6771" s="0" t="n">
        <v>1</v>
      </c>
      <c r="G6771" s="0" t="n">
        <v>55.7239</v>
      </c>
      <c r="H6771" s="0" t="n">
        <v>0.00134658</v>
      </c>
      <c r="I6771" s="0" t="n">
        <v>76.357</v>
      </c>
      <c r="J6771" s="0" t="n">
        <v>41.589</v>
      </c>
      <c r="K6771" s="0" t="n">
        <v>55.724</v>
      </c>
      <c r="L6771" s="0" t="s">
        <v>142</v>
      </c>
      <c r="M6771" s="0" t="s">
        <v>31087</v>
      </c>
      <c r="N6771" s="0" t="s">
        <v>144</v>
      </c>
      <c r="O6771" s="0" t="s">
        <v>369</v>
      </c>
      <c r="P6771" s="0" t="s">
        <v>31088</v>
      </c>
      <c r="Q6771" s="0" t="s">
        <v>31089</v>
      </c>
      <c r="R6771" s="0" t="n">
        <v>8</v>
      </c>
      <c r="S6771" s="0" t="n">
        <v>0.84166</v>
      </c>
      <c r="T6771" s="0" t="n">
        <v>1.0944</v>
      </c>
      <c r="U6771" s="0" t="n">
        <v>0.87803</v>
      </c>
      <c r="V6771" s="0" t="n">
        <v>1.0431</v>
      </c>
      <c r="W6771" s="0" t="n">
        <v>1.1214</v>
      </c>
      <c r="X6771" s="0" t="n">
        <v>0.98339</v>
      </c>
      <c r="Y6771" s="0" t="n">
        <v>1.1045</v>
      </c>
      <c r="Z6771" s="0" t="n">
        <v>0.9606</v>
      </c>
      <c r="AD6771" s="0" t="n">
        <v>0.94454</v>
      </c>
      <c r="AE6771" s="0" t="n">
        <v>0.9708</v>
      </c>
      <c r="AF6771" s="0" t="n">
        <v>0.98034</v>
      </c>
      <c r="AG6771" s="0" t="n">
        <v>1.0289</v>
      </c>
      <c r="AH6771" s="0" t="n">
        <v>0.95809</v>
      </c>
      <c r="AJ6771" s="0" t="n">
        <v>0.99948</v>
      </c>
      <c r="AK6771" s="0" t="n">
        <v>0.92189</v>
      </c>
      <c r="AL6771" s="0" t="n">
        <v>0.99087</v>
      </c>
      <c r="AM6771" s="0" t="n">
        <v>0.90191</v>
      </c>
      <c r="AN6771" s="0" t="n">
        <v>0.90473</v>
      </c>
      <c r="AO6771" s="0" t="n">
        <v>1.0408</v>
      </c>
      <c r="AP6771" s="0" t="n">
        <v>1.0437</v>
      </c>
      <c r="AR6771" s="0" t="n">
        <v>0.87663</v>
      </c>
      <c r="AV6771" s="0" t="n">
        <v>1.0442</v>
      </c>
      <c r="BF6771" s="0" t="n">
        <v>0.80631</v>
      </c>
      <c r="BG6771" s="0" t="n">
        <v>0.70901</v>
      </c>
      <c r="BH6771" s="0" t="n">
        <v>1.0352</v>
      </c>
      <c r="BK6771" s="0" t="n">
        <v>0.736</v>
      </c>
      <c r="BL6771" s="0" t="n">
        <v>0.83916</v>
      </c>
      <c r="BN6771" s="0" t="n">
        <v>0.88102</v>
      </c>
      <c r="CJ6771" s="0" t="n">
        <v>1.047</v>
      </c>
      <c r="CL6771" s="0" t="n">
        <v>1.0722</v>
      </c>
      <c r="CU6771" s="0" t="n">
        <v>0.97101</v>
      </c>
      <c r="CV6771" s="0" t="n">
        <v>1.0084</v>
      </c>
      <c r="CW6771" s="0" t="n">
        <v>1.1237</v>
      </c>
      <c r="CX6771" s="0" t="n">
        <v>1.1092</v>
      </c>
      <c r="CY6771" s="0" t="n">
        <v>1.2496</v>
      </c>
      <c r="CZ6771" s="0" t="n">
        <v>1.0578</v>
      </c>
      <c r="DA6771" s="0" t="n">
        <v>0.97757</v>
      </c>
      <c r="DB6771" s="0" t="n">
        <v>0.98236</v>
      </c>
      <c r="DD6771" s="0" t="n">
        <v>0.90421</v>
      </c>
      <c r="DF6771" s="0" t="n">
        <v>0.90862</v>
      </c>
      <c r="DK6771" s="0" t="n">
        <v>1.0674</v>
      </c>
      <c r="DL6771" s="0" t="n">
        <v>1.0811</v>
      </c>
      <c r="DM6771" s="0" t="n">
        <v>1.1873</v>
      </c>
      <c r="DN6771" s="0" t="n">
        <v>0.95748</v>
      </c>
      <c r="DO6771" s="0" t="n">
        <v>0.99556</v>
      </c>
      <c r="DP6771" s="0" t="n">
        <v>0.92618</v>
      </c>
      <c r="DQ6771" s="0" t="n">
        <v>0.86516</v>
      </c>
      <c r="DS6771" s="0" t="n">
        <v>1.022</v>
      </c>
      <c r="DT6771" s="0" t="n">
        <v>1.1712</v>
      </c>
      <c r="DU6771" s="0" t="n">
        <v>0.93028</v>
      </c>
      <c r="DV6771" s="0" t="n">
        <v>0.93427</v>
      </c>
      <c r="DW6771" s="0" t="n">
        <v>1.1159</v>
      </c>
      <c r="EA6771" s="0" t="n">
        <v>0.775335</v>
      </c>
      <c r="EB6771" s="0" t="n">
        <v>1.0014275</v>
      </c>
      <c r="EC6771" s="0" t="n">
        <v>0.89996</v>
      </c>
      <c r="ED6771" s="0" t="n">
        <v>0.992836666666667</v>
      </c>
      <c r="EE6771" s="0" t="n">
        <v>0.9325275</v>
      </c>
      <c r="EF6771" s="0" t="n">
        <v>0.950364</v>
      </c>
      <c r="EG6771" s="0" t="n">
        <v>1.05806666666667</v>
      </c>
      <c r="EH6771" s="0" t="n">
        <v>0.929944</v>
      </c>
    </row>
    <row r="6772" customFormat="false" ht="14" hidden="false" customHeight="false" outlineLevel="0" collapsed="false">
      <c r="A6772" s="0" t="s">
        <v>31048</v>
      </c>
      <c r="B6772" s="0" t="s">
        <v>31090</v>
      </c>
      <c r="C6772" s="0" t="s">
        <v>31031</v>
      </c>
      <c r="D6772" s="0" t="s">
        <v>31032</v>
      </c>
      <c r="E6772" s="0" t="s">
        <v>31033</v>
      </c>
      <c r="F6772" s="0" t="n">
        <v>1</v>
      </c>
      <c r="G6772" s="0" t="n">
        <v>85.5768</v>
      </c>
      <c r="H6772" s="3" t="n">
        <v>6.08271E-029</v>
      </c>
      <c r="I6772" s="0" t="n">
        <v>279.87</v>
      </c>
      <c r="J6772" s="0" t="n">
        <v>208.96</v>
      </c>
      <c r="K6772" s="0" t="n">
        <v>274.96</v>
      </c>
      <c r="L6772" s="0" t="s">
        <v>142</v>
      </c>
      <c r="M6772" s="0" t="s">
        <v>31091</v>
      </c>
      <c r="N6772" s="0" t="s">
        <v>2519</v>
      </c>
      <c r="O6772" s="0" t="s">
        <v>352</v>
      </c>
      <c r="P6772" s="0" t="s">
        <v>31092</v>
      </c>
      <c r="Q6772" s="0" t="s">
        <v>31093</v>
      </c>
      <c r="R6772" s="0" t="n">
        <v>7</v>
      </c>
      <c r="S6772" s="0" t="n">
        <v>1.0162</v>
      </c>
      <c r="T6772" s="0" t="n">
        <v>1.0319</v>
      </c>
      <c r="U6772" s="0" t="n">
        <v>0.9867</v>
      </c>
      <c r="V6772" s="0" t="n">
        <v>1.0965</v>
      </c>
      <c r="W6772" s="0" t="n">
        <v>1.2163</v>
      </c>
      <c r="X6772" s="0" t="n">
        <v>1.0208</v>
      </c>
      <c r="Y6772" s="0" t="n">
        <v>1.1934</v>
      </c>
      <c r="Z6772" s="0" t="n">
        <v>1.0473</v>
      </c>
      <c r="AA6772" s="0" t="n">
        <v>1.1004</v>
      </c>
      <c r="AB6772" s="0" t="n">
        <v>1.0912</v>
      </c>
      <c r="AC6772" s="0" t="n">
        <v>1.0838</v>
      </c>
      <c r="AD6772" s="0" t="n">
        <v>1.1426</v>
      </c>
      <c r="AE6772" s="0" t="n">
        <v>1.0503</v>
      </c>
      <c r="AF6772" s="0" t="n">
        <v>1.0186</v>
      </c>
      <c r="AG6772" s="0" t="n">
        <v>0.98718</v>
      </c>
      <c r="AH6772" s="0" t="n">
        <v>1.1654</v>
      </c>
      <c r="AI6772" s="0" t="n">
        <v>1.0707</v>
      </c>
      <c r="AJ6772" s="0" t="n">
        <v>1.1343</v>
      </c>
      <c r="AK6772" s="0" t="n">
        <v>1.0368</v>
      </c>
      <c r="AL6772" s="0" t="n">
        <v>1.1752</v>
      </c>
      <c r="AM6772" s="0" t="n">
        <v>1.1762</v>
      </c>
      <c r="AN6772" s="0" t="n">
        <v>1.0813</v>
      </c>
      <c r="AO6772" s="0" t="n">
        <v>1.1031</v>
      </c>
      <c r="AP6772" s="0" t="n">
        <v>1.1045</v>
      </c>
      <c r="AQ6772" s="0" t="n">
        <v>1.0192</v>
      </c>
      <c r="AR6772" s="0" t="n">
        <v>0.98837</v>
      </c>
      <c r="AS6772" s="0" t="n">
        <v>1.2511</v>
      </c>
      <c r="AT6772" s="0" t="n">
        <v>1.12</v>
      </c>
      <c r="AU6772" s="0" t="n">
        <v>1.3001</v>
      </c>
      <c r="AV6772" s="0" t="n">
        <v>1.3046</v>
      </c>
      <c r="AX6772" s="0" t="n">
        <v>1.1859</v>
      </c>
      <c r="AY6772" s="0" t="n">
        <v>1.2676</v>
      </c>
      <c r="AZ6772" s="0" t="n">
        <v>1.0495</v>
      </c>
      <c r="BA6772" s="0" t="n">
        <v>1.0252</v>
      </c>
      <c r="BB6772" s="0" t="n">
        <v>1.145</v>
      </c>
      <c r="BC6772" s="0" t="n">
        <v>1.0059</v>
      </c>
      <c r="BD6772" s="0" t="n">
        <v>1.2579</v>
      </c>
      <c r="BE6772" s="0" t="n">
        <v>1.2893</v>
      </c>
      <c r="BF6772" s="0" t="n">
        <v>1.1755</v>
      </c>
      <c r="BG6772" s="0" t="n">
        <v>0.72537</v>
      </c>
      <c r="BH6772" s="0" t="n">
        <v>1.0209</v>
      </c>
      <c r="BI6772" s="0" t="n">
        <v>1.0002</v>
      </c>
      <c r="BJ6772" s="0" t="n">
        <v>0.97415</v>
      </c>
      <c r="BK6772" s="0" t="n">
        <v>1.0252</v>
      </c>
      <c r="BL6772" s="0" t="n">
        <v>0.93332</v>
      </c>
      <c r="BM6772" s="0" t="n">
        <v>0.92715</v>
      </c>
      <c r="BN6772" s="0" t="n">
        <v>0.98921</v>
      </c>
      <c r="BO6772" s="0" t="n">
        <v>1.0811</v>
      </c>
      <c r="BP6772" s="0" t="n">
        <v>1.1354</v>
      </c>
      <c r="BQ6772" s="0" t="n">
        <v>0.90727</v>
      </c>
      <c r="BR6772" s="0" t="n">
        <v>1.1304</v>
      </c>
      <c r="BS6772" s="0" t="n">
        <v>1.0896</v>
      </c>
      <c r="BT6772" s="0" t="n">
        <v>1.2102</v>
      </c>
      <c r="BU6772" s="0" t="n">
        <v>0.78323</v>
      </c>
      <c r="BV6772" s="0" t="n">
        <v>0.93588</v>
      </c>
      <c r="BW6772" s="0" t="n">
        <v>0.95515</v>
      </c>
      <c r="BX6772" s="0" t="n">
        <v>1.2038</v>
      </c>
      <c r="BY6772" s="0" t="n">
        <v>1.0061</v>
      </c>
      <c r="BZ6772" s="0" t="n">
        <v>0.95484</v>
      </c>
      <c r="CA6772" s="0" t="n">
        <v>0.99587</v>
      </c>
      <c r="CB6772" s="0" t="n">
        <v>1.065</v>
      </c>
      <c r="CC6772" s="0" t="n">
        <v>0.8134</v>
      </c>
      <c r="CD6772" s="0" t="n">
        <v>1.0216</v>
      </c>
      <c r="CE6772" s="0" t="n">
        <v>1.0028</v>
      </c>
      <c r="CF6772" s="0" t="n">
        <v>0.95878</v>
      </c>
      <c r="CG6772" s="0" t="n">
        <v>1.103</v>
      </c>
      <c r="CH6772" s="0" t="n">
        <v>0.96248</v>
      </c>
      <c r="CI6772" s="0" t="n">
        <v>0.92309</v>
      </c>
      <c r="CJ6772" s="0" t="n">
        <v>0.89863</v>
      </c>
      <c r="CK6772" s="0" t="n">
        <v>1.0668</v>
      </c>
      <c r="CL6772" s="0" t="n">
        <v>1.0278</v>
      </c>
      <c r="CM6772" s="0" t="n">
        <v>1.072</v>
      </c>
      <c r="CN6772" s="0" t="n">
        <v>1.1966</v>
      </c>
      <c r="CO6772" s="0" t="n">
        <v>1</v>
      </c>
      <c r="CP6772" s="0" t="n">
        <v>1.0962</v>
      </c>
      <c r="CQ6772" s="0" t="n">
        <v>0.99304</v>
      </c>
      <c r="CR6772" s="0" t="n">
        <v>1.062</v>
      </c>
      <c r="CS6772" s="0" t="n">
        <v>1.0389</v>
      </c>
      <c r="CT6772" s="0" t="n">
        <v>0.96472</v>
      </c>
      <c r="CU6772" s="0" t="n">
        <v>0.95703</v>
      </c>
      <c r="CV6772" s="0" t="n">
        <v>1.0439</v>
      </c>
      <c r="CW6772" s="0" t="n">
        <v>1.0354</v>
      </c>
      <c r="CX6772" s="0" t="n">
        <v>0.96793</v>
      </c>
      <c r="CY6772" s="0" t="n">
        <v>0.99728</v>
      </c>
      <c r="CZ6772" s="0" t="n">
        <v>1.0084</v>
      </c>
      <c r="DA6772" s="0" t="n">
        <v>0.92866</v>
      </c>
      <c r="DB6772" s="0" t="n">
        <v>1.0017</v>
      </c>
      <c r="DC6772" s="0" t="n">
        <v>1.1741</v>
      </c>
      <c r="DD6772" s="0" t="n">
        <v>1.0693</v>
      </c>
      <c r="DE6772" s="0" t="n">
        <v>1.1094</v>
      </c>
      <c r="DF6772" s="0" t="n">
        <v>0.9992</v>
      </c>
      <c r="DG6772" s="0" t="n">
        <v>1.0589</v>
      </c>
      <c r="DH6772" s="0" t="n">
        <v>1.032</v>
      </c>
      <c r="DI6772" s="0" t="n">
        <v>1.047</v>
      </c>
      <c r="DJ6772" s="0" t="n">
        <v>1.06</v>
      </c>
      <c r="DK6772" s="0" t="n">
        <v>1.0635</v>
      </c>
      <c r="DL6772" s="0" t="n">
        <v>1.0477</v>
      </c>
      <c r="DM6772" s="0" t="n">
        <v>1.0055</v>
      </c>
      <c r="DN6772" s="0" t="n">
        <v>1.116</v>
      </c>
      <c r="DO6772" s="0" t="n">
        <v>1.1264</v>
      </c>
      <c r="DP6772" s="0" t="n">
        <v>1.0609</v>
      </c>
      <c r="DQ6772" s="0" t="n">
        <v>1.0266</v>
      </c>
      <c r="DR6772" s="0" t="n">
        <v>1.1971</v>
      </c>
      <c r="DS6772" s="0" t="n">
        <v>1.1565</v>
      </c>
      <c r="DT6772" s="0" t="n">
        <v>1.175</v>
      </c>
      <c r="DU6772" s="0" t="n">
        <v>1.0911</v>
      </c>
      <c r="DV6772" s="0" t="n">
        <v>1.1773</v>
      </c>
      <c r="DW6772" s="0" t="n">
        <v>1.0334</v>
      </c>
      <c r="DX6772" s="0" t="n">
        <v>1.1298</v>
      </c>
      <c r="DY6772" s="0" t="n">
        <v>1.086</v>
      </c>
      <c r="DZ6772" s="0" t="n">
        <v>1.0479</v>
      </c>
      <c r="EA6772" s="0" t="n">
        <v>1.033245</v>
      </c>
      <c r="EB6772" s="0" t="n">
        <v>1.052695</v>
      </c>
      <c r="EC6772" s="0" t="n">
        <v>1.06396666666667</v>
      </c>
      <c r="ED6772" s="0" t="n">
        <v>1.10890833333333</v>
      </c>
      <c r="EE6772" s="0" t="n">
        <v>1.129</v>
      </c>
      <c r="EF6772" s="0" t="n">
        <v>1.10275333333333</v>
      </c>
      <c r="EG6772" s="0" t="n">
        <v>1.100026</v>
      </c>
      <c r="EH6772" s="0" t="n">
        <v>1.11130166666667</v>
      </c>
    </row>
    <row r="6773" customFormat="false" ht="14" hidden="false" customHeight="false" outlineLevel="0" collapsed="false">
      <c r="A6773" s="0" t="s">
        <v>31048</v>
      </c>
      <c r="B6773" s="0" t="s">
        <v>31094</v>
      </c>
      <c r="C6773" s="0" t="s">
        <v>31031</v>
      </c>
      <c r="D6773" s="0" t="s">
        <v>31032</v>
      </c>
      <c r="E6773" s="0" t="s">
        <v>31033</v>
      </c>
      <c r="F6773" s="0" t="n">
        <v>0.995257</v>
      </c>
      <c r="G6773" s="0" t="n">
        <v>23.2385</v>
      </c>
      <c r="H6773" s="3" t="n">
        <v>1.56793E-006</v>
      </c>
      <c r="I6773" s="0" t="n">
        <v>125.47</v>
      </c>
      <c r="J6773" s="0" t="n">
        <v>75.985</v>
      </c>
      <c r="K6773" s="0" t="n">
        <v>95.854</v>
      </c>
      <c r="L6773" s="0" t="s">
        <v>142</v>
      </c>
      <c r="M6773" s="0" t="s">
        <v>31095</v>
      </c>
      <c r="N6773" s="0" t="s">
        <v>17239</v>
      </c>
      <c r="O6773" s="0" t="s">
        <v>216</v>
      </c>
      <c r="P6773" s="0" t="s">
        <v>31096</v>
      </c>
      <c r="Q6773" s="0" t="s">
        <v>31097</v>
      </c>
      <c r="R6773" s="0" t="n">
        <v>9</v>
      </c>
      <c r="S6773" s="0" t="n">
        <v>0.91831</v>
      </c>
      <c r="AC6773" s="0" t="n">
        <v>1.072</v>
      </c>
      <c r="AF6773" s="0" t="n">
        <v>1.1343</v>
      </c>
      <c r="AG6773" s="0" t="n">
        <v>1.1595</v>
      </c>
      <c r="AI6773" s="0" t="n">
        <v>1.0847</v>
      </c>
      <c r="AL6773" s="0" t="n">
        <v>1.1244</v>
      </c>
      <c r="AM6773" s="0" t="n">
        <v>1.0825</v>
      </c>
      <c r="BE6773" s="0" t="n">
        <v>0.95292</v>
      </c>
      <c r="BX6773" s="0" t="n">
        <v>1.0353</v>
      </c>
      <c r="CU6773" s="0" t="n">
        <v>0.92976</v>
      </c>
      <c r="CZ6773" s="0" t="n">
        <v>1.0889</v>
      </c>
      <c r="DB6773" s="0" t="n">
        <v>1.0943</v>
      </c>
      <c r="DC6773" s="0" t="n">
        <v>1.1794</v>
      </c>
      <c r="DG6773" s="0" t="n">
        <v>1.1171</v>
      </c>
      <c r="DH6773" s="0" t="n">
        <v>0.87341</v>
      </c>
      <c r="DL6773" s="0" t="n">
        <v>1.0516</v>
      </c>
      <c r="DW6773" s="0" t="n">
        <v>1.1179</v>
      </c>
      <c r="EA6773" s="0" t="n">
        <v>1.001505</v>
      </c>
      <c r="EB6773" s="0" t="e">
        <f aca="false">#DIV/0!</f>
        <v>#DIV/0!</v>
      </c>
      <c r="EC6773" s="0" t="n">
        <v>1.072</v>
      </c>
      <c r="ED6773" s="0" t="n">
        <v>1.1244</v>
      </c>
      <c r="EE6773" s="0" t="n">
        <v>1.0825</v>
      </c>
      <c r="EF6773" s="0" t="n">
        <v>1.1343</v>
      </c>
      <c r="EG6773" s="0" t="n">
        <v>1.05621</v>
      </c>
      <c r="EH6773" s="0" t="e">
        <f aca="false">#DIV/0!</f>
        <v>#DIV/0!</v>
      </c>
    </row>
    <row r="6774" customFormat="false" ht="14" hidden="false" customHeight="false" outlineLevel="0" collapsed="false">
      <c r="A6774" s="0" t="s">
        <v>31043</v>
      </c>
      <c r="B6774" s="0" t="s">
        <v>31098</v>
      </c>
      <c r="C6774" s="0" t="s">
        <v>31031</v>
      </c>
      <c r="D6774" s="0" t="s">
        <v>31032</v>
      </c>
      <c r="E6774" s="0" t="s">
        <v>31033</v>
      </c>
      <c r="F6774" s="0" t="n">
        <v>1</v>
      </c>
      <c r="G6774" s="0" t="n">
        <v>68.5763</v>
      </c>
      <c r="H6774" s="3" t="n">
        <v>1.6552E-045</v>
      </c>
      <c r="I6774" s="0" t="n">
        <v>191.01</v>
      </c>
      <c r="J6774" s="0" t="n">
        <v>160.02</v>
      </c>
      <c r="K6774" s="0" t="n">
        <v>158.02</v>
      </c>
      <c r="L6774" s="0" t="s">
        <v>142</v>
      </c>
      <c r="M6774" s="0" t="s">
        <v>31099</v>
      </c>
      <c r="N6774" s="0" t="s">
        <v>649</v>
      </c>
      <c r="O6774" s="0" t="s">
        <v>555</v>
      </c>
      <c r="P6774" s="0" t="s">
        <v>31100</v>
      </c>
      <c r="Q6774" s="0" t="s">
        <v>31101</v>
      </c>
      <c r="R6774" s="0" t="n">
        <v>3</v>
      </c>
      <c r="S6774" s="0" t="n">
        <v>1.0618</v>
      </c>
      <c r="T6774" s="0" t="n">
        <v>1.0135</v>
      </c>
      <c r="U6774" s="0" t="n">
        <v>0.81747</v>
      </c>
      <c r="V6774" s="0" t="n">
        <v>0.91096</v>
      </c>
      <c r="W6774" s="0" t="n">
        <v>0.97214</v>
      </c>
      <c r="X6774" s="0" t="n">
        <v>0.79725</v>
      </c>
      <c r="Y6774" s="0" t="n">
        <v>1.0091</v>
      </c>
      <c r="Z6774" s="0" t="n">
        <v>1.0352</v>
      </c>
      <c r="AA6774" s="0" t="n">
        <v>1.4223</v>
      </c>
      <c r="AB6774" s="0" t="n">
        <v>1.5317</v>
      </c>
      <c r="AE6774" s="0" t="n">
        <v>1.57</v>
      </c>
      <c r="AI6774" s="0" t="n">
        <v>1.0513</v>
      </c>
      <c r="AJ6774" s="0" t="n">
        <v>1.1095</v>
      </c>
      <c r="AK6774" s="0" t="n">
        <v>0.97216</v>
      </c>
      <c r="AL6774" s="0" t="n">
        <v>1.1047</v>
      </c>
      <c r="AM6774" s="0" t="n">
        <v>0.91877</v>
      </c>
      <c r="AN6774" s="0" t="n">
        <v>1.0183</v>
      </c>
      <c r="AO6774" s="0" t="n">
        <v>1.1033</v>
      </c>
      <c r="AP6774" s="0" t="n">
        <v>0.97678</v>
      </c>
      <c r="AQ6774" s="0" t="n">
        <v>1.4387</v>
      </c>
      <c r="AR6774" s="0" t="n">
        <v>1.2986</v>
      </c>
      <c r="AS6774" s="0" t="n">
        <v>1.3735</v>
      </c>
      <c r="AT6774" s="0" t="n">
        <v>1.2381</v>
      </c>
      <c r="AU6774" s="0" t="n">
        <v>1.3461</v>
      </c>
      <c r="AV6774" s="0" t="n">
        <v>1.3515</v>
      </c>
      <c r="AX6774" s="0" t="n">
        <v>1.2047</v>
      </c>
      <c r="AY6774" s="0" t="n">
        <v>1.3994</v>
      </c>
      <c r="AZ6774" s="0" t="n">
        <v>1.4325</v>
      </c>
      <c r="BA6774" s="0" t="n">
        <v>1.3879</v>
      </c>
      <c r="BB6774" s="0" t="n">
        <v>1.4842</v>
      </c>
      <c r="BC6774" s="0" t="n">
        <v>1.5449</v>
      </c>
      <c r="BD6774" s="0" t="n">
        <v>1.5452</v>
      </c>
      <c r="BE6774" s="0" t="n">
        <v>1.4615</v>
      </c>
      <c r="BF6774" s="0" t="n">
        <v>1.7564</v>
      </c>
      <c r="BG6774" s="0" t="n">
        <v>0.941</v>
      </c>
      <c r="BH6774" s="0" t="n">
        <v>1.1826</v>
      </c>
      <c r="BI6774" s="0" t="n">
        <v>1.144</v>
      </c>
      <c r="BJ6774" s="0" t="n">
        <v>1.0987</v>
      </c>
      <c r="BK6774" s="0" t="n">
        <v>1.0872</v>
      </c>
      <c r="BL6774" s="0" t="n">
        <v>1.2328</v>
      </c>
      <c r="BM6774" s="0" t="n">
        <v>0.98406</v>
      </c>
      <c r="BN6774" s="0" t="n">
        <v>1.3514</v>
      </c>
      <c r="BP6774" s="0" t="n">
        <v>1.2929</v>
      </c>
      <c r="BQ6774" s="0" t="n">
        <v>1.107</v>
      </c>
      <c r="BS6774" s="0" t="n">
        <v>1.2018</v>
      </c>
      <c r="BT6774" s="0" t="n">
        <v>1.2727</v>
      </c>
      <c r="BU6774" s="0" t="n">
        <v>0.89524</v>
      </c>
      <c r="BV6774" s="0" t="n">
        <v>1.1206</v>
      </c>
      <c r="BW6774" s="0" t="n">
        <v>1.0011</v>
      </c>
      <c r="BX6774" s="0" t="n">
        <v>1.3111</v>
      </c>
      <c r="BY6774" s="0" t="n">
        <v>1.204</v>
      </c>
      <c r="BZ6774" s="0" t="n">
        <v>1.0745</v>
      </c>
      <c r="CA6774" s="0" t="n">
        <v>1.1173</v>
      </c>
      <c r="CB6774" s="0" t="n">
        <v>1.19</v>
      </c>
      <c r="CC6774" s="0" t="n">
        <v>0.86308</v>
      </c>
      <c r="CE6774" s="0" t="n">
        <v>1.3078</v>
      </c>
      <c r="CG6774" s="0" t="n">
        <v>1.3111</v>
      </c>
      <c r="CI6774" s="0" t="n">
        <v>1.3458</v>
      </c>
      <c r="CL6774" s="0" t="n">
        <v>1.565</v>
      </c>
      <c r="CM6774" s="0" t="n">
        <v>1.3489</v>
      </c>
      <c r="CN6774" s="0" t="n">
        <v>1.3723</v>
      </c>
      <c r="CO6774" s="0" t="n">
        <v>1.3526</v>
      </c>
      <c r="CP6774" s="0" t="n">
        <v>1.3252</v>
      </c>
      <c r="CQ6774" s="0" t="n">
        <v>1.2354</v>
      </c>
      <c r="CR6774" s="0" t="n">
        <v>1.3477</v>
      </c>
      <c r="CS6774" s="0" t="n">
        <v>1.5191</v>
      </c>
      <c r="CT6774" s="0" t="n">
        <v>1.3001</v>
      </c>
      <c r="CU6774" s="0" t="n">
        <v>0.97716</v>
      </c>
      <c r="CV6774" s="0" t="n">
        <v>1.0027</v>
      </c>
      <c r="CW6774" s="0" t="n">
        <v>0.83784</v>
      </c>
      <c r="CX6774" s="0" t="n">
        <v>0.98527</v>
      </c>
      <c r="CY6774" s="0" t="n">
        <v>1.1073</v>
      </c>
      <c r="CZ6774" s="0" t="n">
        <v>0.93251</v>
      </c>
      <c r="DA6774" s="0" t="n">
        <v>1.0424</v>
      </c>
      <c r="DB6774" s="0" t="n">
        <v>0.95951</v>
      </c>
      <c r="DC6774" s="0" t="n">
        <v>1.3131</v>
      </c>
      <c r="DI6774" s="0" t="n">
        <v>1.4076</v>
      </c>
      <c r="DK6774" s="0" t="n">
        <v>1.0275</v>
      </c>
      <c r="DL6774" s="0" t="n">
        <v>0.90659</v>
      </c>
      <c r="DM6774" s="0" t="n">
        <v>0.91717</v>
      </c>
      <c r="DN6774" s="0" t="n">
        <v>0.94995</v>
      </c>
      <c r="DO6774" s="0" t="n">
        <v>1.0989</v>
      </c>
      <c r="DP6774" s="0" t="n">
        <v>1.0128</v>
      </c>
      <c r="DQ6774" s="0" t="n">
        <v>0.99617</v>
      </c>
      <c r="DR6774" s="0" t="n">
        <v>1.0068</v>
      </c>
      <c r="DS6774" s="0" t="n">
        <v>1.3784</v>
      </c>
      <c r="DT6774" s="0" t="n">
        <v>1.4708</v>
      </c>
      <c r="DU6774" s="0" t="n">
        <v>1.2177</v>
      </c>
      <c r="DV6774" s="0" t="n">
        <v>1.6302</v>
      </c>
      <c r="DW6774" s="0" t="n">
        <v>1.2995</v>
      </c>
      <c r="DX6774" s="0" t="n">
        <v>1.4423</v>
      </c>
      <c r="DZ6774" s="0" t="n">
        <v>1.2372</v>
      </c>
      <c r="EA6774" s="0" t="n">
        <v>1.21908333333333</v>
      </c>
      <c r="EB6774" s="0" t="n">
        <v>1.2614</v>
      </c>
      <c r="EC6774" s="0" t="n">
        <v>1.139006</v>
      </c>
      <c r="ED6774" s="0" t="n">
        <v>1.167332</v>
      </c>
      <c r="EE6774" s="0" t="n">
        <v>1.23985166666667</v>
      </c>
      <c r="EF6774" s="0" t="n">
        <v>1.18901</v>
      </c>
      <c r="EG6774" s="0" t="n">
        <v>1.13949</v>
      </c>
      <c r="EH6774" s="0" t="n">
        <v>1.264896</v>
      </c>
    </row>
    <row r="6775" customFormat="false" ht="14" hidden="false" customHeight="false" outlineLevel="0" collapsed="false">
      <c r="A6775" s="0" t="s">
        <v>31043</v>
      </c>
      <c r="B6775" s="0" t="s">
        <v>31102</v>
      </c>
      <c r="C6775" s="0" t="s">
        <v>31031</v>
      </c>
      <c r="D6775" s="0" t="s">
        <v>31032</v>
      </c>
      <c r="E6775" s="0" t="s">
        <v>31033</v>
      </c>
      <c r="F6775" s="0" t="n">
        <v>0.999924</v>
      </c>
      <c r="G6775" s="0" t="n">
        <v>45.9126</v>
      </c>
      <c r="H6775" s="3" t="n">
        <v>1.67206E-012</v>
      </c>
      <c r="I6775" s="0" t="n">
        <v>127.56</v>
      </c>
      <c r="J6775" s="0" t="n">
        <v>73.486</v>
      </c>
      <c r="K6775" s="0" t="n">
        <v>125.99</v>
      </c>
      <c r="L6775" s="0" t="s">
        <v>142</v>
      </c>
      <c r="M6775" s="0" t="s">
        <v>31103</v>
      </c>
      <c r="N6775" s="0" t="s">
        <v>144</v>
      </c>
      <c r="O6775" s="0" t="s">
        <v>2944</v>
      </c>
      <c r="P6775" s="0" t="s">
        <v>31104</v>
      </c>
      <c r="Q6775" s="0" t="s">
        <v>31105</v>
      </c>
      <c r="R6775" s="0" t="n">
        <v>6</v>
      </c>
      <c r="S6775" s="0" t="n">
        <v>1.0626</v>
      </c>
      <c r="U6775" s="0" t="n">
        <v>1.1172</v>
      </c>
      <c r="V6775" s="0" t="n">
        <v>0.80061</v>
      </c>
      <c r="Y6775" s="0" t="n">
        <v>0.89626</v>
      </c>
      <c r="Z6775" s="0" t="n">
        <v>1.1149</v>
      </c>
      <c r="AA6775" s="0" t="n">
        <v>1.6244</v>
      </c>
      <c r="AC6775" s="0" t="n">
        <v>1.5549</v>
      </c>
      <c r="AD6775" s="0" t="n">
        <v>1.4042</v>
      </c>
      <c r="AE6775" s="0" t="n">
        <v>1.5632</v>
      </c>
      <c r="AF6775" s="0" t="n">
        <v>1.665</v>
      </c>
      <c r="AH6775" s="0" t="n">
        <v>1.4343</v>
      </c>
      <c r="AY6775" s="0" t="n">
        <v>1.283</v>
      </c>
      <c r="AZ6775" s="0" t="n">
        <v>1.6542</v>
      </c>
      <c r="BA6775" s="0" t="n">
        <v>1.6293</v>
      </c>
      <c r="BB6775" s="0" t="n">
        <v>1.4734</v>
      </c>
      <c r="BC6775" s="0" t="n">
        <v>1.4334</v>
      </c>
      <c r="BD6775" s="0" t="n">
        <v>1.4342</v>
      </c>
      <c r="BE6775" s="0" t="n">
        <v>1.531</v>
      </c>
      <c r="BF6775" s="0" t="n">
        <v>1.8461</v>
      </c>
      <c r="BG6775" s="0" t="n">
        <v>0.8068</v>
      </c>
      <c r="BI6775" s="0" t="n">
        <v>1.0755</v>
      </c>
      <c r="BJ6775" s="0" t="n">
        <v>1.3035</v>
      </c>
      <c r="BK6775" s="0" t="n">
        <v>0.93322</v>
      </c>
      <c r="BL6775" s="0" t="n">
        <v>0.92547</v>
      </c>
      <c r="BM6775" s="0" t="n">
        <v>0.96048</v>
      </c>
      <c r="BN6775" s="0" t="n">
        <v>1.216</v>
      </c>
      <c r="BO6775" s="0" t="n">
        <v>1.1842</v>
      </c>
      <c r="BP6775" s="0" t="n">
        <v>1.175</v>
      </c>
      <c r="BS6775" s="0" t="n">
        <v>1.2809</v>
      </c>
      <c r="BX6775" s="0" t="n">
        <v>1.3727</v>
      </c>
      <c r="CB6775" s="0" t="n">
        <v>1.4189</v>
      </c>
      <c r="CC6775" s="0" t="n">
        <v>0.87938</v>
      </c>
      <c r="CD6775" s="0" t="n">
        <v>1.0698</v>
      </c>
      <c r="CE6775" s="0" t="n">
        <v>1.4675</v>
      </c>
      <c r="CF6775" s="0" t="n">
        <v>1.2403</v>
      </c>
      <c r="CG6775" s="0" t="n">
        <v>1.6035</v>
      </c>
      <c r="CH6775" s="0" t="n">
        <v>1.4405</v>
      </c>
      <c r="CI6775" s="0" t="n">
        <v>1.5142</v>
      </c>
      <c r="CJ6775" s="0" t="n">
        <v>1.5288</v>
      </c>
      <c r="CK6775" s="0" t="n">
        <v>1.5055</v>
      </c>
      <c r="CL6775" s="0" t="n">
        <v>1.6098</v>
      </c>
      <c r="CM6775" s="0" t="n">
        <v>1.2317</v>
      </c>
      <c r="CN6775" s="0" t="n">
        <v>1.4957</v>
      </c>
      <c r="CO6775" s="0" t="n">
        <v>1.2407</v>
      </c>
      <c r="CP6775" s="0" t="n">
        <v>1.5558</v>
      </c>
      <c r="CQ6775" s="0" t="n">
        <v>1.2923</v>
      </c>
      <c r="CR6775" s="0" t="n">
        <v>1.3761</v>
      </c>
      <c r="CT6775" s="0" t="n">
        <v>1.399</v>
      </c>
      <c r="CU6775" s="0" t="n">
        <v>0.92264</v>
      </c>
      <c r="CV6775" s="0" t="n">
        <v>0.98162</v>
      </c>
      <c r="CZ6775" s="0" t="n">
        <v>0.80255</v>
      </c>
      <c r="DA6775" s="0" t="n">
        <v>1.5477</v>
      </c>
      <c r="DC6775" s="0" t="n">
        <v>1.101</v>
      </c>
      <c r="DD6775" s="0" t="n">
        <v>1.6455</v>
      </c>
      <c r="DE6775" s="0" t="n">
        <v>1.477</v>
      </c>
      <c r="DF6775" s="0" t="n">
        <v>1.5226</v>
      </c>
      <c r="DG6775" s="0" t="n">
        <v>1.147</v>
      </c>
      <c r="DH6775" s="0" t="n">
        <v>1.6885</v>
      </c>
      <c r="DI6775" s="0" t="n">
        <v>1.3149</v>
      </c>
      <c r="DJ6775" s="0" t="n">
        <v>1.7084</v>
      </c>
      <c r="EA6775" s="0" t="n">
        <v>1.1942</v>
      </c>
      <c r="EB6775" s="0" t="n">
        <v>1.6542</v>
      </c>
      <c r="EC6775" s="0" t="n">
        <v>1.344225</v>
      </c>
      <c r="ED6775" s="0" t="n">
        <v>1.2454275</v>
      </c>
      <c r="EE6775" s="0" t="n">
        <v>1.30994</v>
      </c>
      <c r="EF6775" s="0" t="n">
        <v>1.34155666666667</v>
      </c>
      <c r="EG6775" s="0" t="n">
        <v>1.12924666666667</v>
      </c>
      <c r="EH6775" s="0" t="n">
        <v>1.402825</v>
      </c>
    </row>
    <row r="6776" customFormat="false" ht="14" hidden="false" customHeight="false" outlineLevel="0" collapsed="false">
      <c r="A6776" s="0" t="s">
        <v>31043</v>
      </c>
      <c r="B6776" s="0" t="s">
        <v>31106</v>
      </c>
      <c r="C6776" s="0" t="s">
        <v>31031</v>
      </c>
      <c r="D6776" s="0" t="s">
        <v>31032</v>
      </c>
      <c r="E6776" s="0" t="s">
        <v>31033</v>
      </c>
      <c r="F6776" s="0" t="n">
        <v>0.354875</v>
      </c>
      <c r="G6776" s="0" t="n">
        <v>1.52545</v>
      </c>
      <c r="H6776" s="0" t="n">
        <v>0.00156848</v>
      </c>
      <c r="I6776" s="0" t="n">
        <v>56.036</v>
      </c>
      <c r="J6776" s="0" t="n">
        <v>37.802</v>
      </c>
      <c r="K6776" s="0" t="n">
        <v>56.036</v>
      </c>
      <c r="L6776" s="0" t="s">
        <v>142</v>
      </c>
      <c r="M6776" s="0" t="s">
        <v>31107</v>
      </c>
      <c r="N6776" s="0" t="s">
        <v>144</v>
      </c>
      <c r="O6776" s="0" t="s">
        <v>887</v>
      </c>
      <c r="P6776" s="0" t="s">
        <v>31108</v>
      </c>
      <c r="Q6776" s="0" t="s">
        <v>31109</v>
      </c>
      <c r="R6776" s="0" t="n">
        <v>11</v>
      </c>
      <c r="EA6776" s="0" t="e">
        <f aca="false">#DIV/0!</f>
        <v>#DIV/0!</v>
      </c>
      <c r="EB6776" s="0" t="e">
        <f aca="false">#DIV/0!</f>
        <v>#DIV/0!</v>
      </c>
      <c r="EC6776" s="0" t="e">
        <f aca="false">#DIV/0!</f>
        <v>#DIV/0!</v>
      </c>
      <c r="ED6776" s="0" t="e">
        <f aca="false">#DIV/0!</f>
        <v>#DIV/0!</v>
      </c>
      <c r="EE6776" s="0" t="e">
        <f aca="false">#DIV/0!</f>
        <v>#DIV/0!</v>
      </c>
      <c r="EF6776" s="0" t="e">
        <f aca="false">#DIV/0!</f>
        <v>#DIV/0!</v>
      </c>
      <c r="EG6776" s="0" t="e">
        <f aca="false">#DIV/0!</f>
        <v>#DIV/0!</v>
      </c>
      <c r="EH6776" s="0" t="e">
        <f aca="false">#DIV/0!</f>
        <v>#DIV/0!</v>
      </c>
    </row>
    <row r="6777" customFormat="false" ht="14" hidden="false" customHeight="false" outlineLevel="0" collapsed="false">
      <c r="A6777" s="0" t="s">
        <v>31043</v>
      </c>
      <c r="B6777" s="0" t="s">
        <v>31110</v>
      </c>
      <c r="C6777" s="0" t="s">
        <v>31031</v>
      </c>
      <c r="D6777" s="0" t="s">
        <v>31032</v>
      </c>
      <c r="E6777" s="0" t="s">
        <v>31033</v>
      </c>
      <c r="F6777" s="0" t="n">
        <v>0.460503</v>
      </c>
      <c r="G6777" s="0" t="n">
        <v>2.74376</v>
      </c>
      <c r="H6777" s="3" t="n">
        <v>9.46506E-005</v>
      </c>
      <c r="I6777" s="0" t="n">
        <v>73.688</v>
      </c>
      <c r="J6777" s="0" t="n">
        <v>38.161</v>
      </c>
      <c r="K6777" s="0" t="n">
        <v>73.688</v>
      </c>
      <c r="L6777" s="0" t="s">
        <v>142</v>
      </c>
      <c r="M6777" s="0" t="s">
        <v>31111</v>
      </c>
      <c r="N6777" s="0" t="s">
        <v>144</v>
      </c>
      <c r="O6777" s="0" t="s">
        <v>2685</v>
      </c>
      <c r="P6777" s="0" t="s">
        <v>31112</v>
      </c>
      <c r="Q6777" s="0" t="s">
        <v>31113</v>
      </c>
      <c r="R6777" s="0" t="n">
        <v>12</v>
      </c>
      <c r="EA6777" s="0" t="e">
        <f aca="false">#DIV/0!</f>
        <v>#DIV/0!</v>
      </c>
      <c r="EB6777" s="0" t="e">
        <f aca="false">#DIV/0!</f>
        <v>#DIV/0!</v>
      </c>
      <c r="EC6777" s="0" t="e">
        <f aca="false">#DIV/0!</f>
        <v>#DIV/0!</v>
      </c>
      <c r="ED6777" s="0" t="e">
        <f aca="false">#DIV/0!</f>
        <v>#DIV/0!</v>
      </c>
      <c r="EE6777" s="0" t="e">
        <f aca="false">#DIV/0!</f>
        <v>#DIV/0!</v>
      </c>
      <c r="EF6777" s="0" t="e">
        <f aca="false">#DIV/0!</f>
        <v>#DIV/0!</v>
      </c>
      <c r="EG6777" s="0" t="e">
        <f aca="false">#DIV/0!</f>
        <v>#DIV/0!</v>
      </c>
      <c r="EH6777" s="0" t="e">
        <f aca="false">#DIV/0!</f>
        <v>#DIV/0!</v>
      </c>
    </row>
    <row r="6778" customFormat="false" ht="14" hidden="false" customHeight="false" outlineLevel="0" collapsed="false">
      <c r="A6778" s="0" t="s">
        <v>31048</v>
      </c>
      <c r="B6778" s="0" t="s">
        <v>31114</v>
      </c>
      <c r="C6778" s="0" t="s">
        <v>31031</v>
      </c>
      <c r="D6778" s="0" t="s">
        <v>31032</v>
      </c>
      <c r="E6778" s="0" t="s">
        <v>31033</v>
      </c>
      <c r="F6778" s="0" t="n">
        <v>0.979798</v>
      </c>
      <c r="G6778" s="0" t="n">
        <v>17.0179</v>
      </c>
      <c r="H6778" s="3" t="n">
        <v>1.96343E-008</v>
      </c>
      <c r="I6778" s="0" t="n">
        <v>138.98</v>
      </c>
      <c r="J6778" s="0" t="n">
        <v>106.55</v>
      </c>
      <c r="K6778" s="0" t="n">
        <v>111.22</v>
      </c>
      <c r="L6778" s="0" t="s">
        <v>142</v>
      </c>
      <c r="M6778" s="0" t="s">
        <v>31115</v>
      </c>
      <c r="N6778" s="0" t="s">
        <v>144</v>
      </c>
      <c r="O6778" s="0" t="s">
        <v>739</v>
      </c>
      <c r="P6778" s="0" t="s">
        <v>31116</v>
      </c>
      <c r="Q6778" s="0" t="s">
        <v>31117</v>
      </c>
      <c r="R6778" s="0" t="n">
        <v>8</v>
      </c>
      <c r="AA6778" s="0" t="n">
        <v>1.1236</v>
      </c>
      <c r="AU6778" s="0" t="n">
        <v>0.98653</v>
      </c>
      <c r="AZ6778" s="0" t="n">
        <v>1.0985</v>
      </c>
      <c r="BE6778" s="0" t="n">
        <v>0.49828</v>
      </c>
      <c r="CH6778" s="0" t="n">
        <v>1.0662</v>
      </c>
      <c r="CN6778" s="0" t="n">
        <v>0.98626</v>
      </c>
      <c r="DK6778" s="0" t="n">
        <v>1.0725</v>
      </c>
      <c r="DO6778" s="0" t="n">
        <v>1.1488</v>
      </c>
      <c r="DP6778" s="0" t="n">
        <v>1.1576</v>
      </c>
      <c r="EA6778" s="0" t="n">
        <v>1.1236</v>
      </c>
      <c r="EB6778" s="0" t="n">
        <v>1.0985</v>
      </c>
      <c r="EC6778" s="0" t="e">
        <f aca="false">#DIV/0!</f>
        <v>#DIV/0!</v>
      </c>
      <c r="ED6778" s="0" t="e">
        <f aca="false">#DIV/0!</f>
        <v>#DIV/0!</v>
      </c>
      <c r="EE6778" s="0" t="n">
        <v>0.98653</v>
      </c>
      <c r="EF6778" s="0" t="e">
        <f aca="false">#DIV/0!</f>
        <v>#DIV/0!</v>
      </c>
      <c r="EG6778" s="0" t="n">
        <v>0.49828</v>
      </c>
      <c r="EH6778" s="0" t="e">
        <f aca="false">#DIV/0!</f>
        <v>#DIV/0!</v>
      </c>
    </row>
    <row r="6779" customFormat="false" ht="14" hidden="false" customHeight="false" outlineLevel="0" collapsed="false">
      <c r="A6779" s="0" t="s">
        <v>31048</v>
      </c>
      <c r="B6779" s="0" t="s">
        <v>31118</v>
      </c>
      <c r="C6779" s="0" t="s">
        <v>31031</v>
      </c>
      <c r="D6779" s="0" t="s">
        <v>31032</v>
      </c>
      <c r="E6779" s="0" t="s">
        <v>31033</v>
      </c>
      <c r="F6779" s="0" t="n">
        <v>0.994643</v>
      </c>
      <c r="G6779" s="0" t="n">
        <v>22.6913</v>
      </c>
      <c r="H6779" s="0" t="n">
        <v>0.000755654</v>
      </c>
      <c r="I6779" s="0" t="n">
        <v>76.761</v>
      </c>
      <c r="J6779" s="0" t="n">
        <v>58.347</v>
      </c>
      <c r="K6779" s="0" t="n">
        <v>54.171</v>
      </c>
      <c r="L6779" s="0" t="s">
        <v>142</v>
      </c>
      <c r="M6779" s="0" t="s">
        <v>31119</v>
      </c>
      <c r="N6779" s="0" t="s">
        <v>144</v>
      </c>
      <c r="O6779" s="0" t="s">
        <v>842</v>
      </c>
      <c r="P6779" s="0" t="s">
        <v>31120</v>
      </c>
      <c r="Q6779" s="0" t="s">
        <v>31121</v>
      </c>
      <c r="R6779" s="0" t="n">
        <v>1</v>
      </c>
      <c r="S6779" s="0" t="n">
        <v>0.90726</v>
      </c>
      <c r="T6779" s="0" t="n">
        <v>1.0769</v>
      </c>
      <c r="V6779" s="0" t="n">
        <v>0.9892</v>
      </c>
      <c r="W6779" s="0" t="n">
        <v>1.2402</v>
      </c>
      <c r="X6779" s="0" t="n">
        <v>1.0461</v>
      </c>
      <c r="Y6779" s="0" t="n">
        <v>0.94752</v>
      </c>
      <c r="Z6779" s="0" t="n">
        <v>1.0509</v>
      </c>
      <c r="AC6779" s="0" t="n">
        <v>0.71327</v>
      </c>
      <c r="AI6779" s="0" t="n">
        <v>1.0661</v>
      </c>
      <c r="AJ6779" s="0" t="n">
        <v>1.1331</v>
      </c>
      <c r="AK6779" s="0" t="n">
        <v>0.9703</v>
      </c>
      <c r="AM6779" s="0" t="n">
        <v>1.1963</v>
      </c>
      <c r="AN6779" s="0" t="n">
        <v>1.1342</v>
      </c>
      <c r="AP6779" s="0" t="n">
        <v>1.2208</v>
      </c>
      <c r="AV6779" s="0" t="n">
        <v>0.65672</v>
      </c>
      <c r="AY6779" s="0" t="n">
        <v>1.325</v>
      </c>
      <c r="AZ6779" s="0" t="n">
        <v>0.69222</v>
      </c>
      <c r="BB6779" s="0" t="n">
        <v>0.79734</v>
      </c>
      <c r="BD6779" s="0" t="n">
        <v>0.63547</v>
      </c>
      <c r="BE6779" s="0" t="n">
        <v>0.66447</v>
      </c>
      <c r="BF6779" s="0" t="n">
        <v>0.87423</v>
      </c>
      <c r="BG6779" s="0" t="n">
        <v>0.98258</v>
      </c>
      <c r="BH6779" s="0" t="n">
        <v>0.80211</v>
      </c>
      <c r="BJ6779" s="0" t="n">
        <v>0.82696</v>
      </c>
      <c r="BK6779" s="0" t="n">
        <v>0.95276</v>
      </c>
      <c r="BL6779" s="0" t="n">
        <v>0.62959</v>
      </c>
      <c r="BN6779" s="0" t="n">
        <v>0.82622</v>
      </c>
      <c r="CQ6779" s="0" t="n">
        <v>0.69348</v>
      </c>
      <c r="CT6779" s="0" t="n">
        <v>0.7698</v>
      </c>
      <c r="CU6779" s="0" t="n">
        <v>0.78099</v>
      </c>
      <c r="CV6779" s="0" t="n">
        <v>1.1299</v>
      </c>
      <c r="CW6779" s="0" t="n">
        <v>0.9619</v>
      </c>
      <c r="CX6779" s="0" t="n">
        <v>1.0025</v>
      </c>
      <c r="CY6779" s="0" t="n">
        <v>1.2405</v>
      </c>
      <c r="CZ6779" s="0" t="n">
        <v>1.0068</v>
      </c>
      <c r="DA6779" s="0" t="n">
        <v>0.9933</v>
      </c>
      <c r="DB6779" s="0" t="n">
        <v>1.1413</v>
      </c>
      <c r="DC6779" s="0" t="n">
        <v>1.065</v>
      </c>
      <c r="DE6779" s="0" t="n">
        <v>0.72348</v>
      </c>
      <c r="DJ6779" s="0" t="n">
        <v>0.68467</v>
      </c>
      <c r="DK6779" s="0" t="n">
        <v>1.1849</v>
      </c>
      <c r="DM6779" s="0" t="n">
        <v>1.0772</v>
      </c>
      <c r="DN6779" s="0" t="n">
        <v>1.132</v>
      </c>
      <c r="DO6779" s="0" t="n">
        <v>1.0623</v>
      </c>
      <c r="DP6779" s="0" t="n">
        <v>1.1547</v>
      </c>
      <c r="DQ6779" s="0" t="n">
        <v>0.99889</v>
      </c>
      <c r="DT6779" s="0" t="n">
        <v>0.63572</v>
      </c>
      <c r="DV6779" s="0" t="n">
        <v>0.59305</v>
      </c>
      <c r="EA6779" s="0" t="n">
        <v>1.070235</v>
      </c>
      <c r="EB6779" s="0" t="n">
        <v>0.9260825</v>
      </c>
      <c r="EC6779" s="0" t="n">
        <v>0.841785</v>
      </c>
      <c r="ED6779" s="0" t="n">
        <v>0.871166666666667</v>
      </c>
      <c r="EE6779" s="0" t="n">
        <v>1.12975333333333</v>
      </c>
      <c r="EF6779" s="0" t="n">
        <v>0.820416</v>
      </c>
      <c r="EG6779" s="0" t="n">
        <v>0.805995</v>
      </c>
      <c r="EH6779" s="0" t="n">
        <v>0.9930375</v>
      </c>
    </row>
    <row r="6780" customFormat="false" ht="14" hidden="false" customHeight="false" outlineLevel="0" collapsed="false">
      <c r="A6780" s="0" t="s">
        <v>31043</v>
      </c>
      <c r="B6780" s="0" t="s">
        <v>31122</v>
      </c>
      <c r="C6780" s="0" t="s">
        <v>31031</v>
      </c>
      <c r="D6780" s="0" t="s">
        <v>31032</v>
      </c>
      <c r="E6780" s="0" t="s">
        <v>31033</v>
      </c>
      <c r="F6780" s="0" t="n">
        <v>0.98013</v>
      </c>
      <c r="G6780" s="0" t="n">
        <v>16.961</v>
      </c>
      <c r="H6780" s="3" t="n">
        <v>3.33908E-006</v>
      </c>
      <c r="I6780" s="0" t="n">
        <v>95.554</v>
      </c>
      <c r="J6780" s="0" t="n">
        <v>71.003</v>
      </c>
      <c r="K6780" s="0" t="n">
        <v>54.253</v>
      </c>
      <c r="L6780" s="0" t="s">
        <v>142</v>
      </c>
      <c r="M6780" s="0" t="s">
        <v>31123</v>
      </c>
      <c r="N6780" s="0" t="s">
        <v>144</v>
      </c>
      <c r="O6780" s="0" t="s">
        <v>555</v>
      </c>
      <c r="P6780" s="0" t="s">
        <v>31124</v>
      </c>
      <c r="Q6780" s="0" t="s">
        <v>31125</v>
      </c>
      <c r="R6780" s="0" t="n">
        <v>3</v>
      </c>
      <c r="T6780" s="0" t="n">
        <v>1.0654</v>
      </c>
      <c r="V6780" s="0" t="n">
        <v>0.86508</v>
      </c>
      <c r="W6780" s="0" t="n">
        <v>0.90194</v>
      </c>
      <c r="Y6780" s="0" t="n">
        <v>0.87258</v>
      </c>
      <c r="AY6780" s="0" t="n">
        <v>1.0163</v>
      </c>
      <c r="BC6780" s="0" t="n">
        <v>1.0318</v>
      </c>
      <c r="BD6780" s="0" t="n">
        <v>0.97317</v>
      </c>
      <c r="BE6780" s="0" t="n">
        <v>0.91121</v>
      </c>
      <c r="BF6780" s="0" t="n">
        <v>1.1962</v>
      </c>
      <c r="BG6780" s="0" t="n">
        <v>0.77505</v>
      </c>
      <c r="BH6780" s="0" t="n">
        <v>0.92425</v>
      </c>
      <c r="BJ6780" s="0" t="n">
        <v>1.2028</v>
      </c>
      <c r="BK6780" s="0" t="n">
        <v>1.3146</v>
      </c>
      <c r="BN6780" s="0" t="n">
        <v>1.0445</v>
      </c>
      <c r="CE6780" s="0" t="n">
        <v>0.89811</v>
      </c>
      <c r="CU6780" s="0" t="n">
        <v>0.94794</v>
      </c>
      <c r="CV6780" s="0" t="n">
        <v>0.70912</v>
      </c>
      <c r="DA6780" s="0" t="n">
        <v>0.9297</v>
      </c>
      <c r="DB6780" s="0" t="n">
        <v>1.0143</v>
      </c>
      <c r="EA6780" s="0" t="n">
        <v>0.895675</v>
      </c>
      <c r="EB6780" s="0" t="n">
        <v>0.994825</v>
      </c>
      <c r="EC6780" s="0" t="e">
        <f aca="false">#DIV/0!</f>
        <v>#DIV/0!</v>
      </c>
      <c r="ED6780" s="0" t="n">
        <v>1.03394</v>
      </c>
      <c r="EE6780" s="0" t="n">
        <v>1.08278</v>
      </c>
      <c r="EF6780" s="0" t="n">
        <v>0.97317</v>
      </c>
      <c r="EG6780" s="0" t="n">
        <v>0.891895</v>
      </c>
      <c r="EH6780" s="0" t="n">
        <v>1.12035</v>
      </c>
    </row>
    <row r="6781" customFormat="false" ht="14" hidden="false" customHeight="false" outlineLevel="0" collapsed="false">
      <c r="A6781" s="0" t="s">
        <v>31048</v>
      </c>
      <c r="B6781" s="0" t="s">
        <v>31126</v>
      </c>
      <c r="C6781" s="0" t="s">
        <v>31031</v>
      </c>
      <c r="D6781" s="0" t="s">
        <v>31032</v>
      </c>
      <c r="E6781" s="0" t="s">
        <v>31033</v>
      </c>
      <c r="F6781" s="0" t="n">
        <v>0.59327</v>
      </c>
      <c r="G6781" s="0" t="n">
        <v>1.63946</v>
      </c>
      <c r="H6781" s="0" t="n">
        <v>0.000492795</v>
      </c>
      <c r="I6781" s="0" t="n">
        <v>83.087</v>
      </c>
      <c r="J6781" s="0" t="n">
        <v>56.597</v>
      </c>
      <c r="K6781" s="0" t="n">
        <v>83.087</v>
      </c>
      <c r="L6781" s="0" t="s">
        <v>142</v>
      </c>
      <c r="M6781" s="0" t="s">
        <v>31127</v>
      </c>
      <c r="N6781" s="0" t="s">
        <v>144</v>
      </c>
      <c r="O6781" s="0" t="s">
        <v>305</v>
      </c>
      <c r="P6781" s="0" t="s">
        <v>31128</v>
      </c>
      <c r="Q6781" s="0" t="s">
        <v>31129</v>
      </c>
      <c r="R6781" s="0" t="n">
        <v>5</v>
      </c>
      <c r="EA6781" s="0" t="e">
        <f aca="false">#DIV/0!</f>
        <v>#DIV/0!</v>
      </c>
      <c r="EB6781" s="0" t="e">
        <f aca="false">#DIV/0!</f>
        <v>#DIV/0!</v>
      </c>
      <c r="EC6781" s="0" t="e">
        <f aca="false">#DIV/0!</f>
        <v>#DIV/0!</v>
      </c>
      <c r="ED6781" s="0" t="e">
        <f aca="false">#DIV/0!</f>
        <v>#DIV/0!</v>
      </c>
      <c r="EE6781" s="0" t="e">
        <f aca="false">#DIV/0!</f>
        <v>#DIV/0!</v>
      </c>
      <c r="EF6781" s="0" t="e">
        <f aca="false">#DIV/0!</f>
        <v>#DIV/0!</v>
      </c>
      <c r="EG6781" s="0" t="e">
        <f aca="false">#DIV/0!</f>
        <v>#DIV/0!</v>
      </c>
      <c r="EH6781" s="0" t="e">
        <f aca="false">#DIV/0!</f>
        <v>#DIV/0!</v>
      </c>
    </row>
    <row r="6782" customFormat="false" ht="14" hidden="false" customHeight="false" outlineLevel="0" collapsed="false">
      <c r="A6782" s="0" t="s">
        <v>31048</v>
      </c>
      <c r="B6782" s="0" t="s">
        <v>31130</v>
      </c>
      <c r="C6782" s="0" t="s">
        <v>31031</v>
      </c>
      <c r="D6782" s="0" t="s">
        <v>31032</v>
      </c>
      <c r="E6782" s="0" t="s">
        <v>31033</v>
      </c>
      <c r="F6782" s="0" t="n">
        <v>1</v>
      </c>
      <c r="G6782" s="0" t="n">
        <v>72.3468</v>
      </c>
      <c r="H6782" s="3" t="n">
        <v>2.72778E-009</v>
      </c>
      <c r="I6782" s="0" t="n">
        <v>140.31</v>
      </c>
      <c r="J6782" s="0" t="n">
        <v>116.35</v>
      </c>
      <c r="K6782" s="0" t="n">
        <v>121.77</v>
      </c>
      <c r="L6782" s="0" t="s">
        <v>142</v>
      </c>
      <c r="M6782" s="0" t="s">
        <v>31131</v>
      </c>
      <c r="N6782" s="0" t="s">
        <v>144</v>
      </c>
      <c r="O6782" s="0" t="s">
        <v>2383</v>
      </c>
      <c r="P6782" s="0" t="s">
        <v>31132</v>
      </c>
      <c r="Q6782" s="0" t="s">
        <v>31133</v>
      </c>
      <c r="R6782" s="0" t="n">
        <v>11</v>
      </c>
      <c r="S6782" s="0" t="n">
        <v>0.9704</v>
      </c>
      <c r="T6782" s="0" t="n">
        <v>1.0296</v>
      </c>
      <c r="U6782" s="0" t="n">
        <v>0.73568</v>
      </c>
      <c r="V6782" s="0" t="n">
        <v>0.93753</v>
      </c>
      <c r="W6782" s="0" t="n">
        <v>0.93737</v>
      </c>
      <c r="X6782" s="0" t="n">
        <v>1.0288</v>
      </c>
      <c r="Y6782" s="0" t="n">
        <v>0.88293</v>
      </c>
      <c r="Z6782" s="0" t="n">
        <v>0.95479</v>
      </c>
      <c r="AA6782" s="0" t="n">
        <v>1.2894</v>
      </c>
      <c r="AB6782" s="0" t="n">
        <v>1.0501</v>
      </c>
      <c r="AC6782" s="0" t="n">
        <v>0.93941</v>
      </c>
      <c r="AD6782" s="0" t="n">
        <v>1.0184</v>
      </c>
      <c r="AE6782" s="0" t="n">
        <v>0.89417</v>
      </c>
      <c r="AF6782" s="0" t="n">
        <v>1.0984</v>
      </c>
      <c r="AG6782" s="0" t="n">
        <v>1.0887</v>
      </c>
      <c r="AH6782" s="0" t="n">
        <v>1.1185</v>
      </c>
      <c r="AI6782" s="0" t="n">
        <v>0.96094</v>
      </c>
      <c r="AJ6782" s="0" t="n">
        <v>0.98243</v>
      </c>
      <c r="AK6782" s="0" t="n">
        <v>0.87645</v>
      </c>
      <c r="AL6782" s="0" t="n">
        <v>0.88028</v>
      </c>
      <c r="AN6782" s="0" t="n">
        <v>0.79524</v>
      </c>
      <c r="AO6782" s="0" t="n">
        <v>0.89464</v>
      </c>
      <c r="AP6782" s="0" t="n">
        <v>0.89508</v>
      </c>
      <c r="AQ6782" s="0" t="n">
        <v>0.9147</v>
      </c>
      <c r="AR6782" s="0" t="n">
        <v>0.97161</v>
      </c>
      <c r="AS6782" s="0" t="n">
        <v>1.1187</v>
      </c>
      <c r="AT6782" s="0" t="n">
        <v>1.4221</v>
      </c>
      <c r="AU6782" s="0" t="n">
        <v>1.3517</v>
      </c>
      <c r="AV6782" s="0" t="n">
        <v>0.82553</v>
      </c>
      <c r="AX6782" s="0" t="n">
        <v>1.0346</v>
      </c>
      <c r="AY6782" s="0" t="n">
        <v>1.1592</v>
      </c>
      <c r="AZ6782" s="0" t="n">
        <v>1.0365</v>
      </c>
      <c r="BA6782" s="0" t="n">
        <v>1.1134</v>
      </c>
      <c r="BB6782" s="0" t="n">
        <v>1.0744</v>
      </c>
      <c r="BC6782" s="0" t="n">
        <v>0.99125</v>
      </c>
      <c r="BD6782" s="0" t="n">
        <v>1.0055</v>
      </c>
      <c r="BE6782" s="0" t="n">
        <v>0.84488</v>
      </c>
      <c r="BF6782" s="0" t="n">
        <v>0.92525</v>
      </c>
      <c r="BG6782" s="0" t="n">
        <v>0.93452</v>
      </c>
      <c r="BH6782" s="0" t="n">
        <v>1.0364</v>
      </c>
      <c r="BI6782" s="0" t="n">
        <v>1.0957</v>
      </c>
      <c r="BJ6782" s="0" t="n">
        <v>1.0051</v>
      </c>
      <c r="BK6782" s="0" t="n">
        <v>1.0374</v>
      </c>
      <c r="BL6782" s="0" t="n">
        <v>1.1036</v>
      </c>
      <c r="BM6782" s="0" t="n">
        <v>1.141</v>
      </c>
      <c r="BN6782" s="0" t="n">
        <v>1.1362</v>
      </c>
      <c r="CH6782" s="0" t="n">
        <v>0.94176</v>
      </c>
      <c r="CI6782" s="0" t="n">
        <v>0.65157</v>
      </c>
      <c r="CK6782" s="0" t="n">
        <v>0.85565</v>
      </c>
      <c r="CU6782" s="0" t="n">
        <v>0.84915</v>
      </c>
      <c r="CV6782" s="0" t="n">
        <v>0.98212</v>
      </c>
      <c r="CW6782" s="0" t="n">
        <v>0.71614</v>
      </c>
      <c r="CX6782" s="0" t="n">
        <v>0.9985</v>
      </c>
      <c r="CY6782" s="0" t="n">
        <v>1.1086</v>
      </c>
      <c r="CZ6782" s="0" t="n">
        <v>0.87659</v>
      </c>
      <c r="DA6782" s="0" t="n">
        <v>1.0345</v>
      </c>
      <c r="DB6782" s="0" t="n">
        <v>0.95442</v>
      </c>
      <c r="DC6782" s="0" t="n">
        <v>1.128</v>
      </c>
      <c r="DD6782" s="0" t="n">
        <v>1.1251</v>
      </c>
      <c r="DE6782" s="0" t="n">
        <v>1.1355</v>
      </c>
      <c r="DF6782" s="0" t="n">
        <v>0.99171</v>
      </c>
      <c r="DG6782" s="0" t="n">
        <v>1.1337</v>
      </c>
      <c r="DH6782" s="0" t="n">
        <v>0.94394</v>
      </c>
      <c r="DI6782" s="0" t="n">
        <v>1.0841</v>
      </c>
      <c r="DJ6782" s="0" t="n">
        <v>1.1751</v>
      </c>
      <c r="DK6782" s="0" t="n">
        <v>0.89153</v>
      </c>
      <c r="DL6782" s="0" t="n">
        <v>0.87142</v>
      </c>
      <c r="DM6782" s="0" t="n">
        <v>0.99355</v>
      </c>
      <c r="DN6782" s="0" t="n">
        <v>0.97807</v>
      </c>
      <c r="DO6782" s="0" t="n">
        <v>0.90306</v>
      </c>
      <c r="DP6782" s="0" t="n">
        <v>0.9274</v>
      </c>
      <c r="DQ6782" s="0" t="n">
        <v>0.98605</v>
      </c>
      <c r="DR6782" s="0" t="n">
        <v>0.86656</v>
      </c>
      <c r="DS6782" s="0" t="n">
        <v>0.78125</v>
      </c>
      <c r="DT6782" s="0" t="n">
        <v>1.0331</v>
      </c>
      <c r="DU6782" s="0" t="n">
        <v>1.351</v>
      </c>
      <c r="DV6782" s="0" t="n">
        <v>0.68783</v>
      </c>
      <c r="DW6782" s="0" t="n">
        <v>1.1223</v>
      </c>
      <c r="DX6782" s="0" t="n">
        <v>1.1944</v>
      </c>
      <c r="DY6782" s="0" t="n">
        <v>0.97893</v>
      </c>
      <c r="DZ6782" s="0" t="n">
        <v>1.0935</v>
      </c>
      <c r="EA6782" s="0" t="n">
        <v>1.03819333333333</v>
      </c>
      <c r="EB6782" s="0" t="n">
        <v>1.01777333333333</v>
      </c>
      <c r="EC6782" s="0" t="n">
        <v>0.97989</v>
      </c>
      <c r="ED6782" s="0" t="n">
        <v>1.05630166666667</v>
      </c>
      <c r="EE6782" s="0" t="n">
        <v>1.042378</v>
      </c>
      <c r="EF6782" s="0" t="n">
        <v>0.976178333333333</v>
      </c>
      <c r="EG6782" s="0" t="n">
        <v>0.97043</v>
      </c>
      <c r="EH6782" s="0" t="n">
        <v>1.01073666666667</v>
      </c>
    </row>
    <row r="6783" customFormat="false" ht="14" hidden="false" customHeight="false" outlineLevel="0" collapsed="false">
      <c r="A6783" s="0" t="s">
        <v>31048</v>
      </c>
      <c r="B6783" s="0" t="s">
        <v>31134</v>
      </c>
      <c r="C6783" s="0" t="s">
        <v>31031</v>
      </c>
      <c r="D6783" s="0" t="s">
        <v>31032</v>
      </c>
      <c r="E6783" s="0" t="s">
        <v>31033</v>
      </c>
      <c r="F6783" s="0" t="n">
        <v>1</v>
      </c>
      <c r="G6783" s="0" t="n">
        <v>213.921</v>
      </c>
      <c r="H6783" s="3" t="n">
        <v>1.93422E-007</v>
      </c>
      <c r="I6783" s="0" t="n">
        <v>304.38</v>
      </c>
      <c r="J6783" s="0" t="n">
        <v>274.61</v>
      </c>
      <c r="K6783" s="0" t="n">
        <v>225.63</v>
      </c>
      <c r="L6783" s="0" t="s">
        <v>142</v>
      </c>
      <c r="M6783" s="0" t="s">
        <v>31135</v>
      </c>
      <c r="N6783" s="0" t="s">
        <v>144</v>
      </c>
      <c r="O6783" s="0" t="s">
        <v>2221</v>
      </c>
      <c r="P6783" s="0" t="s">
        <v>31136</v>
      </c>
      <c r="Q6783" s="0" t="s">
        <v>31137</v>
      </c>
      <c r="R6783" s="0" t="n">
        <v>9</v>
      </c>
      <c r="S6783" s="0" t="n">
        <v>1.0799</v>
      </c>
      <c r="T6783" s="0" t="n">
        <v>1.1205</v>
      </c>
      <c r="U6783" s="0" t="n">
        <v>1.0961</v>
      </c>
      <c r="V6783" s="0" t="n">
        <v>1.2717</v>
      </c>
      <c r="W6783" s="0" t="n">
        <v>1.0184</v>
      </c>
      <c r="X6783" s="0" t="n">
        <v>1.2776</v>
      </c>
      <c r="Y6783" s="0" t="n">
        <v>1.1193</v>
      </c>
      <c r="Z6783" s="0" t="n">
        <v>1.0182</v>
      </c>
      <c r="AA6783" s="0" t="n">
        <v>1.2776</v>
      </c>
      <c r="AB6783" s="0" t="n">
        <v>0.97241</v>
      </c>
      <c r="AC6783" s="0" t="n">
        <v>1.1016</v>
      </c>
      <c r="AD6783" s="0" t="n">
        <v>1.0885</v>
      </c>
      <c r="AE6783" s="0" t="n">
        <v>1.1493</v>
      </c>
      <c r="AF6783" s="0" t="n">
        <v>1.0323</v>
      </c>
      <c r="AG6783" s="0" t="n">
        <v>1.1678</v>
      </c>
      <c r="AH6783" s="0" t="n">
        <v>1.1458</v>
      </c>
      <c r="AI6783" s="0" t="n">
        <v>1.1888</v>
      </c>
      <c r="AJ6783" s="0" t="n">
        <v>1.1554</v>
      </c>
      <c r="AK6783" s="0" t="n">
        <v>1.1104</v>
      </c>
      <c r="AL6783" s="0" t="n">
        <v>1.0946</v>
      </c>
      <c r="AM6783" s="0" t="n">
        <v>1.2416</v>
      </c>
      <c r="AN6783" s="0" t="n">
        <v>1.1326</v>
      </c>
      <c r="AO6783" s="0" t="n">
        <v>1.1598</v>
      </c>
      <c r="AP6783" s="0" t="n">
        <v>1.0827</v>
      </c>
      <c r="AQ6783" s="0" t="n">
        <v>1.2262</v>
      </c>
      <c r="AR6783" s="0" t="n">
        <v>1.1832</v>
      </c>
      <c r="AS6783" s="0" t="n">
        <v>1.2468</v>
      </c>
      <c r="AT6783" s="0" t="n">
        <v>1.3363</v>
      </c>
      <c r="AU6783" s="0" t="n">
        <v>1.2349</v>
      </c>
      <c r="AV6783" s="0" t="n">
        <v>1.2204</v>
      </c>
      <c r="AX6783" s="0" t="n">
        <v>1.0684</v>
      </c>
      <c r="AY6783" s="0" t="n">
        <v>1.3004</v>
      </c>
      <c r="AZ6783" s="0" t="n">
        <v>1.4554</v>
      </c>
      <c r="BA6783" s="0" t="n">
        <v>1.2263</v>
      </c>
      <c r="BB6783" s="0" t="n">
        <v>1.2172</v>
      </c>
      <c r="BC6783" s="0" t="n">
        <v>1.1005</v>
      </c>
      <c r="BD6783" s="0" t="n">
        <v>0.9548</v>
      </c>
      <c r="BE6783" s="0" t="n">
        <v>1.3705</v>
      </c>
      <c r="BF6783" s="0" t="n">
        <v>0.91615</v>
      </c>
      <c r="BG6783" s="0" t="n">
        <v>0.75803</v>
      </c>
      <c r="BH6783" s="0" t="n">
        <v>0.95734</v>
      </c>
      <c r="BI6783" s="0" t="n">
        <v>1.037</v>
      </c>
      <c r="BJ6783" s="0" t="n">
        <v>0.92791</v>
      </c>
      <c r="BK6783" s="0" t="n">
        <v>1.0361</v>
      </c>
      <c r="BL6783" s="0" t="n">
        <v>1.0102</v>
      </c>
      <c r="BM6783" s="0" t="n">
        <v>0.95218</v>
      </c>
      <c r="BN6783" s="0" t="n">
        <v>0.93372</v>
      </c>
      <c r="BO6783" s="0" t="n">
        <v>1.0469</v>
      </c>
      <c r="BP6783" s="0" t="n">
        <v>1.1456</v>
      </c>
      <c r="BQ6783" s="0" t="n">
        <v>0.99568</v>
      </c>
      <c r="BR6783" s="0" t="n">
        <v>0.90528</v>
      </c>
      <c r="BS6783" s="0" t="n">
        <v>1.2644</v>
      </c>
      <c r="BT6783" s="0" t="n">
        <v>0.98935</v>
      </c>
      <c r="BU6783" s="0" t="n">
        <v>0.7053</v>
      </c>
      <c r="BV6783" s="0" t="n">
        <v>1.1072</v>
      </c>
      <c r="BW6783" s="0" t="n">
        <v>0.98776</v>
      </c>
      <c r="BX6783" s="0" t="n">
        <v>0.89925</v>
      </c>
      <c r="BY6783" s="0" t="n">
        <v>0.99843</v>
      </c>
      <c r="BZ6783" s="0" t="n">
        <v>0.83691</v>
      </c>
      <c r="CA6783" s="0" t="n">
        <v>0.93878</v>
      </c>
      <c r="CB6783" s="0" t="n">
        <v>0.88996</v>
      </c>
      <c r="CC6783" s="0" t="n">
        <v>0.75792</v>
      </c>
      <c r="CD6783" s="0" t="n">
        <v>0.83097</v>
      </c>
      <c r="CE6783" s="0" t="n">
        <v>1.0166</v>
      </c>
      <c r="CF6783" s="0" t="n">
        <v>1.1999</v>
      </c>
      <c r="CG6783" s="0" t="n">
        <v>0.98882</v>
      </c>
      <c r="CH6783" s="0" t="n">
        <v>1.0669</v>
      </c>
      <c r="CI6783" s="0" t="n">
        <v>1.0197</v>
      </c>
      <c r="CJ6783" s="0" t="n">
        <v>1.0656</v>
      </c>
      <c r="CK6783" s="0" t="n">
        <v>1.113</v>
      </c>
      <c r="CL6783" s="0" t="n">
        <v>1.1851</v>
      </c>
      <c r="CM6783" s="0" t="n">
        <v>1.0588</v>
      </c>
      <c r="CN6783" s="0" t="n">
        <v>1.2813</v>
      </c>
      <c r="CO6783" s="0" t="n">
        <v>0.90338</v>
      </c>
      <c r="CP6783" s="0" t="n">
        <v>1.0083</v>
      </c>
      <c r="CQ6783" s="0" t="n">
        <v>0.99245</v>
      </c>
      <c r="CR6783" s="0" t="n">
        <v>1.2021</v>
      </c>
      <c r="CS6783" s="0" t="n">
        <v>1.0573</v>
      </c>
      <c r="CT6783" s="0" t="n">
        <v>1.0358</v>
      </c>
      <c r="CU6783" s="0" t="n">
        <v>1.0908</v>
      </c>
      <c r="CV6783" s="0" t="n">
        <v>1.1171</v>
      </c>
      <c r="CW6783" s="0" t="n">
        <v>1.1291</v>
      </c>
      <c r="CX6783" s="0" t="n">
        <v>1.0472</v>
      </c>
      <c r="CY6783" s="0" t="n">
        <v>1.2409</v>
      </c>
      <c r="CZ6783" s="0" t="n">
        <v>1.4174</v>
      </c>
      <c r="DA6783" s="0" t="n">
        <v>1.1141</v>
      </c>
      <c r="DB6783" s="0" t="n">
        <v>1.1235</v>
      </c>
      <c r="DC6783" s="0" t="n">
        <v>1.0509</v>
      </c>
      <c r="DD6783" s="0" t="n">
        <v>1.0154</v>
      </c>
      <c r="DE6783" s="0" t="n">
        <v>1.0889</v>
      </c>
      <c r="DF6783" s="0" t="n">
        <v>1.1165</v>
      </c>
      <c r="DG6783" s="0" t="n">
        <v>1.038</v>
      </c>
      <c r="DH6783" s="0" t="n">
        <v>1.0176</v>
      </c>
      <c r="DI6783" s="0" t="n">
        <v>1.0283</v>
      </c>
      <c r="DJ6783" s="0" t="n">
        <v>1.1711</v>
      </c>
      <c r="DK6783" s="0" t="n">
        <v>1.102</v>
      </c>
      <c r="DL6783" s="0" t="n">
        <v>1.0894</v>
      </c>
      <c r="DM6783" s="0" t="n">
        <v>1.0826</v>
      </c>
      <c r="DN6783" s="0" t="n">
        <v>1.1368</v>
      </c>
      <c r="DO6783" s="0" t="n">
        <v>1.1705</v>
      </c>
      <c r="DP6783" s="0" t="n">
        <v>1.0563</v>
      </c>
      <c r="DQ6783" s="0" t="n">
        <v>1.056</v>
      </c>
      <c r="DR6783" s="0" t="n">
        <v>1.2162</v>
      </c>
      <c r="DS6783" s="0" t="n">
        <v>1.1505</v>
      </c>
      <c r="DT6783" s="0" t="n">
        <v>1.1406</v>
      </c>
      <c r="DU6783" s="0" t="n">
        <v>1.1573</v>
      </c>
      <c r="DV6783" s="0" t="n">
        <v>1.4098</v>
      </c>
      <c r="DW6783" s="0" t="n">
        <v>1.0945</v>
      </c>
      <c r="DX6783" s="0" t="n">
        <v>1.3098</v>
      </c>
      <c r="DY6783" s="0" t="n">
        <v>1.2944</v>
      </c>
      <c r="DZ6783" s="0" t="n">
        <v>1.3133</v>
      </c>
      <c r="EA6783" s="0" t="n">
        <v>1.13848833333333</v>
      </c>
      <c r="EB6783" s="0" t="n">
        <v>1.14070833333333</v>
      </c>
      <c r="EC6783" s="0" t="n">
        <v>1.13636666666667</v>
      </c>
      <c r="ED6783" s="0" t="n">
        <v>1.156035</v>
      </c>
      <c r="EE6783" s="0" t="n">
        <v>1.13013333333333</v>
      </c>
      <c r="EF6783" s="0" t="n">
        <v>1.10465</v>
      </c>
      <c r="EG6783" s="0" t="n">
        <v>1.153916</v>
      </c>
      <c r="EH6783" s="0" t="n">
        <v>1.027495</v>
      </c>
    </row>
    <row r="6784" customFormat="false" ht="14" hidden="false" customHeight="false" outlineLevel="0" collapsed="false">
      <c r="A6784" s="0" t="s">
        <v>31043</v>
      </c>
      <c r="B6784" s="0" t="s">
        <v>31138</v>
      </c>
      <c r="C6784" s="0" t="s">
        <v>31031</v>
      </c>
      <c r="D6784" s="0" t="s">
        <v>31032</v>
      </c>
      <c r="E6784" s="0" t="s">
        <v>31033</v>
      </c>
      <c r="F6784" s="0" t="n">
        <v>1</v>
      </c>
      <c r="G6784" s="0" t="n">
        <v>166.436</v>
      </c>
      <c r="H6784" s="0" t="n">
        <v>0.000170216</v>
      </c>
      <c r="I6784" s="0" t="n">
        <v>271.62</v>
      </c>
      <c r="J6784" s="0" t="n">
        <v>206.8</v>
      </c>
      <c r="K6784" s="0" t="n">
        <v>188.99</v>
      </c>
      <c r="L6784" s="0" t="s">
        <v>142</v>
      </c>
      <c r="M6784" s="0" t="s">
        <v>31139</v>
      </c>
      <c r="N6784" s="0" t="s">
        <v>670</v>
      </c>
      <c r="O6784" s="0" t="s">
        <v>1084</v>
      </c>
      <c r="P6784" s="0" t="s">
        <v>31140</v>
      </c>
      <c r="Q6784" s="0" t="s">
        <v>31141</v>
      </c>
      <c r="R6784" s="0" t="n">
        <v>10</v>
      </c>
      <c r="S6784" s="0" t="n">
        <v>0.84974</v>
      </c>
      <c r="T6784" s="0" t="n">
        <v>1.1433</v>
      </c>
      <c r="U6784" s="0" t="n">
        <v>0.78777</v>
      </c>
      <c r="V6784" s="0" t="n">
        <v>0.84917</v>
      </c>
      <c r="W6784" s="0" t="n">
        <v>1.3725</v>
      </c>
      <c r="X6784" s="0" t="n">
        <v>0.88609</v>
      </c>
      <c r="Y6784" s="0" t="n">
        <v>0.8148</v>
      </c>
      <c r="Z6784" s="0" t="n">
        <v>1.0428</v>
      </c>
      <c r="AA6784" s="0" t="n">
        <v>1.1556</v>
      </c>
      <c r="AB6784" s="0" t="n">
        <v>1.0165</v>
      </c>
      <c r="AC6784" s="0" t="n">
        <v>1.2603</v>
      </c>
      <c r="AD6784" s="0" t="n">
        <v>0.96252</v>
      </c>
      <c r="AE6784" s="0" t="n">
        <v>1.0547</v>
      </c>
      <c r="AF6784" s="0" t="n">
        <v>1.2722</v>
      </c>
      <c r="AG6784" s="0" t="n">
        <v>1.2219</v>
      </c>
      <c r="AH6784" s="0" t="n">
        <v>0.89876</v>
      </c>
      <c r="AQ6784" s="0" t="n">
        <v>0.93383</v>
      </c>
      <c r="AY6784" s="0" t="n">
        <v>1.2683</v>
      </c>
      <c r="AZ6784" s="0" t="n">
        <v>0.81898</v>
      </c>
      <c r="BA6784" s="0" t="n">
        <v>0.72153</v>
      </c>
      <c r="BB6784" s="0" t="n">
        <v>1.0661</v>
      </c>
      <c r="BD6784" s="0" t="n">
        <v>1.1302</v>
      </c>
      <c r="BE6784" s="0" t="n">
        <v>0.80919</v>
      </c>
      <c r="BF6784" s="0" t="n">
        <v>1.1583</v>
      </c>
      <c r="BJ6784" s="0" t="n">
        <v>1.0697</v>
      </c>
      <c r="BQ6784" s="0" t="n">
        <v>0.67034</v>
      </c>
      <c r="BR6784" s="0" t="n">
        <v>0.71011</v>
      </c>
      <c r="BT6784" s="0" t="n">
        <v>0.84146</v>
      </c>
      <c r="BX6784" s="0" t="n">
        <v>0.69651</v>
      </c>
      <c r="CD6784" s="0" t="n">
        <v>0.91698</v>
      </c>
      <c r="CE6784" s="0" t="n">
        <v>0.73548</v>
      </c>
      <c r="CF6784" s="0" t="n">
        <v>1.0414</v>
      </c>
      <c r="CG6784" s="0" t="n">
        <v>1.1156</v>
      </c>
      <c r="CH6784" s="0" t="n">
        <v>0.79995</v>
      </c>
      <c r="CI6784" s="0" t="n">
        <v>0.86429</v>
      </c>
      <c r="CJ6784" s="0" t="n">
        <v>1.5219</v>
      </c>
      <c r="CK6784" s="0" t="n">
        <v>1.033</v>
      </c>
      <c r="CL6784" s="0" t="n">
        <v>1.1515</v>
      </c>
      <c r="CN6784" s="0" t="n">
        <v>1.0519</v>
      </c>
      <c r="CO6784" s="0" t="n">
        <v>0.82893</v>
      </c>
      <c r="CP6784" s="0" t="n">
        <v>1.3391</v>
      </c>
      <c r="CQ6784" s="0" t="n">
        <v>0.9467</v>
      </c>
      <c r="CR6784" s="0" t="n">
        <v>1.3347</v>
      </c>
      <c r="CS6784" s="0" t="n">
        <v>1.3831</v>
      </c>
      <c r="CT6784" s="0" t="n">
        <v>1.3379</v>
      </c>
      <c r="CU6784" s="0" t="n">
        <v>1.1398</v>
      </c>
      <c r="CV6784" s="0" t="n">
        <v>0.80935</v>
      </c>
      <c r="CW6784" s="0" t="n">
        <v>1.0075</v>
      </c>
      <c r="CX6784" s="0" t="n">
        <v>0.99524</v>
      </c>
      <c r="CY6784" s="0" t="n">
        <v>0.89209</v>
      </c>
      <c r="CZ6784" s="0" t="n">
        <v>1.0701</v>
      </c>
      <c r="DA6784" s="0" t="n">
        <v>0.89957</v>
      </c>
      <c r="DB6784" s="0" t="n">
        <v>1.2788</v>
      </c>
      <c r="DC6784" s="0" t="n">
        <v>1.2777</v>
      </c>
      <c r="DD6784" s="0" t="n">
        <v>1.1727</v>
      </c>
      <c r="DE6784" s="0" t="n">
        <v>1.0184</v>
      </c>
      <c r="DF6784" s="0" t="n">
        <v>0.99662</v>
      </c>
      <c r="DG6784" s="0" t="n">
        <v>1.0265</v>
      </c>
      <c r="DH6784" s="0" t="n">
        <v>0.99272</v>
      </c>
      <c r="DI6784" s="0" t="n">
        <v>1.1942</v>
      </c>
      <c r="DJ6784" s="0" t="n">
        <v>1.173</v>
      </c>
      <c r="DS6784" s="0" t="n">
        <v>1.0042</v>
      </c>
      <c r="DZ6784" s="0" t="n">
        <v>1.418</v>
      </c>
      <c r="EA6784" s="0" t="n">
        <v>1.0518675</v>
      </c>
      <c r="EB6784" s="0" t="n">
        <v>0.992926666666667</v>
      </c>
      <c r="EC6784" s="0" t="n">
        <v>0.9232</v>
      </c>
      <c r="ED6784" s="0" t="n">
        <v>0.9868725</v>
      </c>
      <c r="EE6784" s="0" t="n">
        <v>1.2136</v>
      </c>
      <c r="EF6784" s="0" t="n">
        <v>1.09616333333333</v>
      </c>
      <c r="EG6784" s="0" t="n">
        <v>0.94863</v>
      </c>
      <c r="EH6784" s="0" t="n">
        <v>1.03328666666667</v>
      </c>
    </row>
    <row r="6785" customFormat="false" ht="14" hidden="false" customHeight="false" outlineLevel="0" collapsed="false">
      <c r="A6785" s="0" t="s">
        <v>31048</v>
      </c>
      <c r="B6785" s="0" t="s">
        <v>31142</v>
      </c>
      <c r="C6785" s="0" t="s">
        <v>31031</v>
      </c>
      <c r="D6785" s="0" t="s">
        <v>31032</v>
      </c>
      <c r="E6785" s="0" t="s">
        <v>31033</v>
      </c>
      <c r="F6785" s="0" t="n">
        <v>1</v>
      </c>
      <c r="G6785" s="0" t="n">
        <v>75.5785</v>
      </c>
      <c r="H6785" s="3" t="n">
        <v>2.83716E-101</v>
      </c>
      <c r="I6785" s="0" t="n">
        <v>210.31</v>
      </c>
      <c r="J6785" s="0" t="n">
        <v>169.53</v>
      </c>
      <c r="K6785" s="0" t="n">
        <v>175.86</v>
      </c>
      <c r="L6785" s="0" t="s">
        <v>142</v>
      </c>
      <c r="M6785" s="0" t="s">
        <v>31143</v>
      </c>
      <c r="N6785" s="0" t="s">
        <v>630</v>
      </c>
      <c r="O6785" s="0" t="s">
        <v>2654</v>
      </c>
      <c r="P6785" s="0" t="s">
        <v>31144</v>
      </c>
      <c r="Q6785" s="0" t="s">
        <v>31145</v>
      </c>
      <c r="R6785" s="0" t="n">
        <v>15</v>
      </c>
      <c r="W6785" s="0" t="n">
        <v>1.2977</v>
      </c>
      <c r="Z6785" s="0" t="n">
        <v>1.1655</v>
      </c>
      <c r="AA6785" s="0" t="n">
        <v>1.3988</v>
      </c>
      <c r="AB6785" s="0" t="n">
        <v>1.437</v>
      </c>
      <c r="AC6785" s="0" t="n">
        <v>1.3148</v>
      </c>
      <c r="AD6785" s="0" t="n">
        <v>1.3166</v>
      </c>
      <c r="AE6785" s="0" t="n">
        <v>1.1394</v>
      </c>
      <c r="AF6785" s="0" t="n">
        <v>1.1716</v>
      </c>
      <c r="AG6785" s="0" t="n">
        <v>1.2434</v>
      </c>
      <c r="AH6785" s="0" t="n">
        <v>1.2058</v>
      </c>
      <c r="AI6785" s="0" t="n">
        <v>1.0301</v>
      </c>
      <c r="AJ6785" s="0" t="n">
        <v>1.0335</v>
      </c>
      <c r="AK6785" s="0" t="n">
        <v>0.95501</v>
      </c>
      <c r="AL6785" s="0" t="n">
        <v>1.0473</v>
      </c>
      <c r="AM6785" s="0" t="n">
        <v>1.0354</v>
      </c>
      <c r="AN6785" s="0" t="n">
        <v>1.0657</v>
      </c>
      <c r="AO6785" s="0" t="n">
        <v>0.93842</v>
      </c>
      <c r="AP6785" s="0" t="n">
        <v>1.1131</v>
      </c>
      <c r="AQ6785" s="0" t="n">
        <v>0.91615</v>
      </c>
      <c r="AR6785" s="0" t="n">
        <v>1.1906</v>
      </c>
      <c r="AS6785" s="0" t="n">
        <v>1.0545</v>
      </c>
      <c r="AT6785" s="0" t="n">
        <v>1.2555</v>
      </c>
      <c r="AU6785" s="0" t="n">
        <v>0.97411</v>
      </c>
      <c r="AV6785" s="0" t="n">
        <v>1.0585</v>
      </c>
      <c r="AX6785" s="0" t="n">
        <v>0.97686</v>
      </c>
      <c r="AY6785" s="0" t="n">
        <v>0.96409</v>
      </c>
      <c r="AZ6785" s="0" t="n">
        <v>1.0974</v>
      </c>
      <c r="BA6785" s="0" t="n">
        <v>1.0292</v>
      </c>
      <c r="BB6785" s="0" t="n">
        <v>1.0357</v>
      </c>
      <c r="BC6785" s="0" t="n">
        <v>0.72059</v>
      </c>
      <c r="BD6785" s="0" t="n">
        <v>1.0675</v>
      </c>
      <c r="BE6785" s="0" t="n">
        <v>0.86988</v>
      </c>
      <c r="BF6785" s="0" t="n">
        <v>0.92646</v>
      </c>
      <c r="BG6785" s="0" t="n">
        <v>1.2357</v>
      </c>
      <c r="BH6785" s="0" t="n">
        <v>1.0249</v>
      </c>
      <c r="BI6785" s="0" t="n">
        <v>1.0799</v>
      </c>
      <c r="BJ6785" s="0" t="n">
        <v>0.99849</v>
      </c>
      <c r="BK6785" s="0" t="n">
        <v>0.99394</v>
      </c>
      <c r="BL6785" s="0" t="n">
        <v>0.98684</v>
      </c>
      <c r="BM6785" s="0" t="n">
        <v>0.88058</v>
      </c>
      <c r="BN6785" s="0" t="n">
        <v>1.0121</v>
      </c>
      <c r="CE6785" s="0" t="n">
        <v>1.9795</v>
      </c>
      <c r="CF6785" s="0" t="n">
        <v>1.585</v>
      </c>
      <c r="CG6785" s="0" t="n">
        <v>1.2945</v>
      </c>
      <c r="CH6785" s="0" t="n">
        <v>1.701</v>
      </c>
      <c r="CI6785" s="0" t="n">
        <v>1.4512</v>
      </c>
      <c r="CK6785" s="0" t="n">
        <v>1.2809</v>
      </c>
      <c r="CL6785" s="0" t="n">
        <v>1.4051</v>
      </c>
      <c r="CM6785" s="0" t="n">
        <v>1.0581</v>
      </c>
      <c r="CS6785" s="0" t="n">
        <v>1.0303</v>
      </c>
      <c r="CT6785" s="0" t="n">
        <v>1.1059</v>
      </c>
      <c r="CV6785" s="0" t="n">
        <v>1.1199</v>
      </c>
      <c r="CW6785" s="0" t="n">
        <v>1.0032</v>
      </c>
      <c r="CX6785" s="0" t="n">
        <v>1.0576</v>
      </c>
      <c r="CY6785" s="0" t="n">
        <v>1.2293</v>
      </c>
      <c r="CZ6785" s="0" t="n">
        <v>1.1055</v>
      </c>
      <c r="DC6785" s="0" t="n">
        <v>1.5149</v>
      </c>
      <c r="DD6785" s="0" t="n">
        <v>1.2109</v>
      </c>
      <c r="DE6785" s="0" t="n">
        <v>1.1975</v>
      </c>
      <c r="DF6785" s="0" t="n">
        <v>0.9723</v>
      </c>
      <c r="DG6785" s="0" t="n">
        <v>1.0734</v>
      </c>
      <c r="DH6785" s="0" t="n">
        <v>1.1423</v>
      </c>
      <c r="DI6785" s="0" t="n">
        <v>1.0556</v>
      </c>
      <c r="DJ6785" s="0" t="n">
        <v>1.1248</v>
      </c>
      <c r="DK6785" s="0" t="n">
        <v>1.0281</v>
      </c>
      <c r="DL6785" s="0" t="n">
        <v>0.95669</v>
      </c>
      <c r="DM6785" s="0" t="n">
        <v>1.053</v>
      </c>
      <c r="DN6785" s="0" t="n">
        <v>0.95141</v>
      </c>
      <c r="DO6785" s="0" t="n">
        <v>1.2158</v>
      </c>
      <c r="DP6785" s="0" t="n">
        <v>0.98725</v>
      </c>
      <c r="DQ6785" s="0" t="n">
        <v>0.94165</v>
      </c>
      <c r="DR6785" s="0" t="n">
        <v>1.1598</v>
      </c>
      <c r="DS6785" s="0" t="n">
        <v>1.1887</v>
      </c>
      <c r="DT6785" s="0" t="n">
        <v>1.036</v>
      </c>
      <c r="DU6785" s="0" t="n">
        <v>1.0842</v>
      </c>
      <c r="DV6785" s="0" t="n">
        <v>0.93219</v>
      </c>
      <c r="DW6785" s="0" t="n">
        <v>1.0791</v>
      </c>
      <c r="DX6785" s="0" t="n">
        <v>1.1391</v>
      </c>
      <c r="DY6785" s="0" t="n">
        <v>1.1054</v>
      </c>
      <c r="DZ6785" s="0" t="n">
        <v>1.0938</v>
      </c>
      <c r="EA6785" s="0" t="n">
        <v>1.108968</v>
      </c>
      <c r="EB6785" s="0" t="n">
        <v>1.15668</v>
      </c>
      <c r="EC6785" s="0" t="n">
        <v>1.086682</v>
      </c>
      <c r="ED6785" s="0" t="n">
        <v>1.130718</v>
      </c>
      <c r="EE6785" s="0" t="n">
        <v>1.02685666666667</v>
      </c>
      <c r="EF6785" s="0" t="n">
        <v>1.070028</v>
      </c>
      <c r="EG6785" s="0" t="n">
        <v>0.98307</v>
      </c>
      <c r="EH6785" s="0" t="n">
        <v>1.06663666666667</v>
      </c>
    </row>
    <row r="6786" customFormat="false" ht="14" hidden="false" customHeight="false" outlineLevel="0" collapsed="false">
      <c r="A6786" s="0" t="s">
        <v>31043</v>
      </c>
      <c r="B6786" s="0" t="s">
        <v>31146</v>
      </c>
      <c r="C6786" s="0" t="s">
        <v>31031</v>
      </c>
      <c r="D6786" s="0" t="s">
        <v>31032</v>
      </c>
      <c r="E6786" s="0" t="s">
        <v>31033</v>
      </c>
      <c r="F6786" s="0" t="n">
        <v>0.716427</v>
      </c>
      <c r="G6786" s="0" t="n">
        <v>4.45421</v>
      </c>
      <c r="H6786" s="3" t="n">
        <v>8.713E-005</v>
      </c>
      <c r="I6786" s="0" t="n">
        <v>70.501</v>
      </c>
      <c r="J6786" s="0" t="n">
        <v>45.495</v>
      </c>
      <c r="K6786" s="0" t="n">
        <v>68.386</v>
      </c>
      <c r="L6786" s="0" t="s">
        <v>149</v>
      </c>
      <c r="M6786" s="0" t="s">
        <v>31147</v>
      </c>
      <c r="N6786" s="0" t="s">
        <v>144</v>
      </c>
      <c r="O6786" s="0" t="s">
        <v>2704</v>
      </c>
      <c r="P6786" s="0" t="s">
        <v>31148</v>
      </c>
      <c r="Q6786" s="0" t="s">
        <v>31149</v>
      </c>
      <c r="R6786" s="0" t="n">
        <v>14</v>
      </c>
      <c r="AB6786" s="0" t="n">
        <v>1.2062</v>
      </c>
      <c r="DE6786" s="0" t="n">
        <v>1.3012</v>
      </c>
      <c r="EA6786" s="0" t="e">
        <f aca="false">#DIV/0!</f>
        <v>#DIV/0!</v>
      </c>
      <c r="EB6786" s="0" t="n">
        <v>1.2062</v>
      </c>
      <c r="EC6786" s="0" t="e">
        <f aca="false">#DIV/0!</f>
        <v>#DIV/0!</v>
      </c>
      <c r="ED6786" s="0" t="e">
        <f aca="false">#DIV/0!</f>
        <v>#DIV/0!</v>
      </c>
      <c r="EE6786" s="0" t="e">
        <f aca="false">#DIV/0!</f>
        <v>#DIV/0!</v>
      </c>
      <c r="EF6786" s="0" t="e">
        <f aca="false">#DIV/0!</f>
        <v>#DIV/0!</v>
      </c>
      <c r="EG6786" s="0" t="e">
        <f aca="false">#DIV/0!</f>
        <v>#DIV/0!</v>
      </c>
      <c r="EH6786" s="0" t="e">
        <f aca="false">#DIV/0!</f>
        <v>#DIV/0!</v>
      </c>
    </row>
    <row r="6787" customFormat="false" ht="14" hidden="false" customHeight="false" outlineLevel="0" collapsed="false">
      <c r="A6787" s="0" t="s">
        <v>31043</v>
      </c>
      <c r="B6787" s="0" t="s">
        <v>31150</v>
      </c>
      <c r="C6787" s="0" t="s">
        <v>31031</v>
      </c>
      <c r="D6787" s="0" t="s">
        <v>31032</v>
      </c>
      <c r="E6787" s="0" t="s">
        <v>31033</v>
      </c>
      <c r="F6787" s="0" t="n">
        <v>0.679263</v>
      </c>
      <c r="G6787" s="0" t="n">
        <v>4.29666</v>
      </c>
      <c r="H6787" s="3" t="n">
        <v>4.86205E-005</v>
      </c>
      <c r="I6787" s="0" t="n">
        <v>75.82</v>
      </c>
      <c r="J6787" s="0" t="n">
        <v>53.236</v>
      </c>
      <c r="K6787" s="0" t="n">
        <v>75.82</v>
      </c>
      <c r="L6787" s="0" t="s">
        <v>149</v>
      </c>
      <c r="M6787" s="0" t="s">
        <v>31151</v>
      </c>
      <c r="N6787" s="0" t="s">
        <v>144</v>
      </c>
      <c r="O6787" s="0" t="s">
        <v>9669</v>
      </c>
      <c r="P6787" s="0" t="s">
        <v>31152</v>
      </c>
      <c r="Q6787" s="0" t="s">
        <v>31153</v>
      </c>
      <c r="R6787" s="0" t="n">
        <v>15</v>
      </c>
      <c r="AF6787" s="0" t="n">
        <v>1.1722</v>
      </c>
      <c r="BC6787" s="0" t="n">
        <v>0.98194</v>
      </c>
      <c r="CE6787" s="0" t="n">
        <v>0.9994</v>
      </c>
      <c r="DD6787" s="0" t="n">
        <v>1.1373</v>
      </c>
      <c r="EA6787" s="0" t="e">
        <f aca="false">#DIV/0!</f>
        <v>#DIV/0!</v>
      </c>
      <c r="EB6787" s="0" t="e">
        <f aca="false">#DIV/0!</f>
        <v>#DIV/0!</v>
      </c>
      <c r="EC6787" s="0" t="e">
        <f aca="false">#DIV/0!</f>
        <v>#DIV/0!</v>
      </c>
      <c r="ED6787" s="0" t="e">
        <f aca="false">#DIV/0!</f>
        <v>#DIV/0!</v>
      </c>
      <c r="EE6787" s="0" t="n">
        <v>0.98194</v>
      </c>
      <c r="EF6787" s="0" t="n">
        <v>1.1722</v>
      </c>
      <c r="EG6787" s="0" t="e">
        <f aca="false">#DIV/0!</f>
        <v>#DIV/0!</v>
      </c>
      <c r="EH6787" s="0" t="e">
        <f aca="false">#DIV/0!</f>
        <v>#DIV/0!</v>
      </c>
    </row>
    <row r="6788" customFormat="false" ht="14" hidden="false" customHeight="false" outlineLevel="0" collapsed="false">
      <c r="A6788" s="0" t="s">
        <v>31048</v>
      </c>
      <c r="B6788" s="0" t="s">
        <v>31154</v>
      </c>
      <c r="C6788" s="0" t="s">
        <v>31031</v>
      </c>
      <c r="D6788" s="0" t="s">
        <v>31032</v>
      </c>
      <c r="E6788" s="0" t="s">
        <v>31033</v>
      </c>
      <c r="F6788" s="0" t="n">
        <v>0.763011</v>
      </c>
      <c r="G6788" s="0" t="n">
        <v>8.95597</v>
      </c>
      <c r="H6788" s="3" t="n">
        <v>2.11337E-011</v>
      </c>
      <c r="I6788" s="0" t="n">
        <v>84.561</v>
      </c>
      <c r="J6788" s="0" t="n">
        <v>57.142</v>
      </c>
      <c r="K6788" s="0" t="n">
        <v>44.477</v>
      </c>
      <c r="L6788" s="0" t="s">
        <v>149</v>
      </c>
      <c r="M6788" s="0" t="s">
        <v>31155</v>
      </c>
      <c r="N6788" s="0" t="s">
        <v>144</v>
      </c>
      <c r="O6788" s="0" t="s">
        <v>339</v>
      </c>
      <c r="P6788" s="0" t="s">
        <v>31156</v>
      </c>
      <c r="Q6788" s="0" t="s">
        <v>31157</v>
      </c>
      <c r="R6788" s="0" t="n">
        <v>22</v>
      </c>
      <c r="AF6788" s="0" t="n">
        <v>1.251</v>
      </c>
      <c r="AH6788" s="0" t="n">
        <v>1.6033</v>
      </c>
      <c r="BC6788" s="0" t="n">
        <v>1.812</v>
      </c>
      <c r="BG6788" s="0" t="n">
        <v>1.048</v>
      </c>
      <c r="BH6788" s="0" t="n">
        <v>1.1758</v>
      </c>
      <c r="BJ6788" s="0" t="n">
        <v>1.0897</v>
      </c>
      <c r="BS6788" s="0" t="n">
        <v>1.3453</v>
      </c>
      <c r="BT6788" s="0" t="n">
        <v>1.9057</v>
      </c>
      <c r="DD6788" s="0" t="n">
        <v>1.4954</v>
      </c>
      <c r="DG6788" s="0" t="n">
        <v>1.2674</v>
      </c>
      <c r="DL6788" s="0" t="n">
        <v>1.1494</v>
      </c>
      <c r="DN6788" s="0" t="n">
        <v>0.96212</v>
      </c>
      <c r="EA6788" s="0" t="n">
        <v>1.048</v>
      </c>
      <c r="EB6788" s="0" t="n">
        <v>1.1758</v>
      </c>
      <c r="EC6788" s="0" t="e">
        <f aca="false">#DIV/0!</f>
        <v>#DIV/0!</v>
      </c>
      <c r="ED6788" s="0" t="n">
        <v>1.0897</v>
      </c>
      <c r="EE6788" s="0" t="n">
        <v>1.812</v>
      </c>
      <c r="EF6788" s="0" t="n">
        <v>1.251</v>
      </c>
      <c r="EG6788" s="0" t="e">
        <f aca="false">#DIV/0!</f>
        <v>#DIV/0!</v>
      </c>
      <c r="EH6788" s="0" t="n">
        <v>1.6033</v>
      </c>
    </row>
    <row r="6789" customFormat="false" ht="14" hidden="false" customHeight="false" outlineLevel="0" collapsed="false">
      <c r="A6789" s="0" t="s">
        <v>31048</v>
      </c>
      <c r="B6789" s="0" t="s">
        <v>31158</v>
      </c>
      <c r="C6789" s="0" t="s">
        <v>31031</v>
      </c>
      <c r="D6789" s="0" t="s">
        <v>31032</v>
      </c>
      <c r="E6789" s="0" t="s">
        <v>31033</v>
      </c>
      <c r="F6789" s="0" t="n">
        <v>0.919289</v>
      </c>
      <c r="G6789" s="0" t="n">
        <v>12.6536</v>
      </c>
      <c r="H6789" s="0" t="n">
        <v>0.000300468</v>
      </c>
      <c r="I6789" s="0" t="n">
        <v>95.264</v>
      </c>
      <c r="J6789" s="0" t="n">
        <v>54.648</v>
      </c>
      <c r="K6789" s="0" t="n">
        <v>57.267</v>
      </c>
      <c r="L6789" s="0" t="s">
        <v>149</v>
      </c>
      <c r="M6789" s="0" t="s">
        <v>31159</v>
      </c>
      <c r="N6789" s="0" t="s">
        <v>812</v>
      </c>
      <c r="O6789" s="0" t="s">
        <v>1808</v>
      </c>
      <c r="P6789" s="0" t="s">
        <v>31160</v>
      </c>
      <c r="Q6789" s="0" t="s">
        <v>31161</v>
      </c>
      <c r="R6789" s="0" t="n">
        <v>4</v>
      </c>
      <c r="AT6789" s="0" t="n">
        <v>1.2505</v>
      </c>
      <c r="BL6789" s="0" t="n">
        <v>0.74393</v>
      </c>
      <c r="BS6789" s="0" t="n">
        <v>1.199</v>
      </c>
      <c r="CG6789" s="0" t="n">
        <v>0.90972</v>
      </c>
      <c r="DI6789" s="0" t="n">
        <v>1.0315</v>
      </c>
      <c r="DS6789" s="0" t="n">
        <v>0.88267</v>
      </c>
      <c r="EA6789" s="0" t="e">
        <f aca="false">#DIV/0!</f>
        <v>#DIV/0!</v>
      </c>
      <c r="EB6789" s="0" t="e">
        <f aca="false">#DIV/0!</f>
        <v>#DIV/0!</v>
      </c>
      <c r="EC6789" s="0" t="e">
        <f aca="false">#DIV/0!</f>
        <v>#DIV/0!</v>
      </c>
      <c r="ED6789" s="0" t="n">
        <v>1.2505</v>
      </c>
      <c r="EE6789" s="0" t="e">
        <f aca="false">#DIV/0!</f>
        <v>#DIV/0!</v>
      </c>
      <c r="EF6789" s="0" t="n">
        <v>0.74393</v>
      </c>
      <c r="EG6789" s="0" t="e">
        <f aca="false">#DIV/0!</f>
        <v>#DIV/0!</v>
      </c>
      <c r="EH6789" s="0" t="e">
        <f aca="false">#DIV/0!</f>
        <v>#DIV/0!</v>
      </c>
    </row>
    <row r="6790" customFormat="false" ht="14" hidden="false" customHeight="false" outlineLevel="0" collapsed="false">
      <c r="A6790" s="0" t="s">
        <v>31043</v>
      </c>
      <c r="B6790" s="0" t="s">
        <v>31162</v>
      </c>
      <c r="C6790" s="0" t="s">
        <v>31031</v>
      </c>
      <c r="D6790" s="0" t="s">
        <v>31032</v>
      </c>
      <c r="E6790" s="0" t="s">
        <v>31033</v>
      </c>
      <c r="F6790" s="0" t="n">
        <v>0.832652</v>
      </c>
      <c r="G6790" s="0" t="n">
        <v>11.6476</v>
      </c>
      <c r="H6790" s="0" t="n">
        <v>0.000225241</v>
      </c>
      <c r="I6790" s="0" t="n">
        <v>68.41</v>
      </c>
      <c r="J6790" s="0" t="n">
        <v>44.817</v>
      </c>
      <c r="K6790" s="0" t="n">
        <v>50.404</v>
      </c>
      <c r="L6790" s="0" t="s">
        <v>149</v>
      </c>
      <c r="M6790" s="0" t="s">
        <v>31163</v>
      </c>
      <c r="N6790" s="0" t="s">
        <v>144</v>
      </c>
      <c r="O6790" s="0" t="s">
        <v>1771</v>
      </c>
      <c r="P6790" s="0" t="s">
        <v>31164</v>
      </c>
      <c r="Q6790" s="0" t="s">
        <v>31165</v>
      </c>
      <c r="R6790" s="0" t="n">
        <v>10</v>
      </c>
      <c r="V6790" s="0" t="n">
        <v>0.93575</v>
      </c>
      <c r="X6790" s="0" t="n">
        <v>0.93338</v>
      </c>
      <c r="CX6790" s="0" t="n">
        <v>1.0125</v>
      </c>
      <c r="EA6790" s="0" t="e">
        <f aca="false">#DIV/0!</f>
        <v>#DIV/0!</v>
      </c>
      <c r="EB6790" s="0" t="e">
        <f aca="false">#DIV/0!</f>
        <v>#DIV/0!</v>
      </c>
      <c r="EC6790" s="0" t="e">
        <f aca="false">#DIV/0!</f>
        <v>#DIV/0!</v>
      </c>
      <c r="ED6790" s="0" t="n">
        <v>0.93575</v>
      </c>
      <c r="EE6790" s="0" t="e">
        <f aca="false">#DIV/0!</f>
        <v>#DIV/0!</v>
      </c>
      <c r="EF6790" s="0" t="n">
        <v>0.93338</v>
      </c>
      <c r="EG6790" s="0" t="e">
        <f aca="false">#DIV/0!</f>
        <v>#DIV/0!</v>
      </c>
      <c r="EH6790" s="0" t="e">
        <f aca="false">#DIV/0!</f>
        <v>#DIV/0!</v>
      </c>
    </row>
    <row r="6791" customFormat="false" ht="14" hidden="false" customHeight="false" outlineLevel="0" collapsed="false">
      <c r="A6791" s="0" t="s">
        <v>31048</v>
      </c>
      <c r="B6791" s="0" t="s">
        <v>31166</v>
      </c>
      <c r="C6791" s="0" t="s">
        <v>31031</v>
      </c>
      <c r="D6791" s="0" t="s">
        <v>31032</v>
      </c>
      <c r="E6791" s="0" t="s">
        <v>31033</v>
      </c>
      <c r="F6791" s="0" t="n">
        <v>0.999993</v>
      </c>
      <c r="G6791" s="0" t="n">
        <v>51.4217</v>
      </c>
      <c r="H6791" s="3" t="n">
        <v>4.00843E-036</v>
      </c>
      <c r="I6791" s="0" t="n">
        <v>181.72</v>
      </c>
      <c r="J6791" s="0" t="n">
        <v>146.22</v>
      </c>
      <c r="K6791" s="0" t="n">
        <v>181.72</v>
      </c>
      <c r="L6791" s="0" t="s">
        <v>149</v>
      </c>
      <c r="M6791" s="0" t="s">
        <v>31167</v>
      </c>
      <c r="N6791" s="0" t="s">
        <v>144</v>
      </c>
      <c r="O6791" s="0" t="s">
        <v>1084</v>
      </c>
      <c r="P6791" s="0" t="s">
        <v>31168</v>
      </c>
      <c r="Q6791" s="0" t="s">
        <v>31169</v>
      </c>
      <c r="R6791" s="0" t="n">
        <v>10</v>
      </c>
      <c r="S6791" s="0" t="n">
        <v>1.3379</v>
      </c>
      <c r="T6791" s="0" t="n">
        <v>1.0231</v>
      </c>
      <c r="U6791" s="0" t="n">
        <v>0.87976</v>
      </c>
      <c r="V6791" s="0" t="n">
        <v>0.87088</v>
      </c>
      <c r="W6791" s="0" t="n">
        <v>1.0527</v>
      </c>
      <c r="X6791" s="0" t="n">
        <v>0.84519</v>
      </c>
      <c r="Y6791" s="0" t="n">
        <v>0.71566</v>
      </c>
      <c r="Z6791" s="0" t="n">
        <v>0.46672</v>
      </c>
      <c r="AB6791" s="0" t="n">
        <v>1.0107</v>
      </c>
      <c r="AC6791" s="0" t="n">
        <v>0.99191</v>
      </c>
      <c r="AD6791" s="0" t="n">
        <v>0.88206</v>
      </c>
      <c r="AE6791" s="0" t="n">
        <v>0.89732</v>
      </c>
      <c r="AF6791" s="0" t="n">
        <v>0.67243</v>
      </c>
      <c r="AG6791" s="0" t="n">
        <v>0.57577</v>
      </c>
      <c r="AH6791" s="0" t="n">
        <v>0.45308</v>
      </c>
      <c r="AI6791" s="0" t="n">
        <v>1.2014</v>
      </c>
      <c r="AJ6791" s="0" t="n">
        <v>1.048</v>
      </c>
      <c r="AK6791" s="0" t="n">
        <v>0.9679</v>
      </c>
      <c r="AL6791" s="0" t="n">
        <v>1.0052</v>
      </c>
      <c r="AM6791" s="0" t="n">
        <v>0.93588</v>
      </c>
      <c r="AN6791" s="0" t="n">
        <v>0.85142</v>
      </c>
      <c r="AO6791" s="0" t="n">
        <v>0.61665</v>
      </c>
      <c r="AQ6791" s="0" t="n">
        <v>1.2014</v>
      </c>
      <c r="AR6791" s="0" t="n">
        <v>1.2033</v>
      </c>
      <c r="AS6791" s="0" t="n">
        <v>1.1659</v>
      </c>
      <c r="AT6791" s="0" t="n">
        <v>1.128</v>
      </c>
      <c r="AV6791" s="0" t="n">
        <v>0.9129</v>
      </c>
      <c r="AX6791" s="0" t="n">
        <v>0.45142</v>
      </c>
      <c r="BA6791" s="0" t="n">
        <v>0.8926</v>
      </c>
      <c r="BC6791" s="0" t="n">
        <v>0.87478</v>
      </c>
      <c r="BD6791" s="0" t="n">
        <v>0.66811</v>
      </c>
      <c r="BF6791" s="0" t="n">
        <v>0.45238</v>
      </c>
      <c r="BG6791" s="0" t="n">
        <v>0.78751</v>
      </c>
      <c r="BH6791" s="0" t="n">
        <v>0.89911</v>
      </c>
      <c r="BI6791" s="0" t="n">
        <v>0.81359</v>
      </c>
      <c r="BJ6791" s="0" t="n">
        <v>0.93964</v>
      </c>
      <c r="BK6791" s="0" t="n">
        <v>0.70339</v>
      </c>
      <c r="BL6791" s="0" t="n">
        <v>0.59726</v>
      </c>
      <c r="BM6791" s="0" t="n">
        <v>0.57622</v>
      </c>
      <c r="BN6791" s="0" t="n">
        <v>0.43459</v>
      </c>
      <c r="BO6791" s="0" t="n">
        <v>1.0628</v>
      </c>
      <c r="BP6791" s="0" t="n">
        <v>0.98617</v>
      </c>
      <c r="BR6791" s="0" t="n">
        <v>1.3298</v>
      </c>
      <c r="BS6791" s="0" t="n">
        <v>1.0079</v>
      </c>
      <c r="BT6791" s="0" t="n">
        <v>1.0995</v>
      </c>
      <c r="BU6791" s="0" t="n">
        <v>0.61302</v>
      </c>
      <c r="BV6791" s="0" t="n">
        <v>0.84625</v>
      </c>
      <c r="BW6791" s="0" t="n">
        <v>2.8926</v>
      </c>
      <c r="BZ6791" s="0" t="n">
        <v>0.8295</v>
      </c>
      <c r="CB6791" s="0" t="n">
        <v>1.5054</v>
      </c>
      <c r="CD6791" s="0" t="n">
        <v>1.4728</v>
      </c>
      <c r="CE6791" s="0" t="n">
        <v>0.87869</v>
      </c>
      <c r="CF6791" s="0" t="n">
        <v>1.1067</v>
      </c>
      <c r="CG6791" s="0" t="n">
        <v>0.87156</v>
      </c>
      <c r="CI6791" s="0" t="n">
        <v>0.81627</v>
      </c>
      <c r="CJ6791" s="0" t="n">
        <v>0.79822</v>
      </c>
      <c r="CK6791" s="0" t="n">
        <v>0.78622</v>
      </c>
      <c r="CL6791" s="0" t="n">
        <v>0.77421</v>
      </c>
      <c r="CM6791" s="0" t="n">
        <v>1.1475</v>
      </c>
      <c r="CN6791" s="0" t="n">
        <v>0.8631</v>
      </c>
      <c r="CR6791" s="0" t="n">
        <v>0.72074</v>
      </c>
      <c r="CU6791" s="0" t="n">
        <v>1.0555</v>
      </c>
      <c r="CV6791" s="0" t="n">
        <v>0.83371</v>
      </c>
      <c r="CW6791" s="0" t="n">
        <v>0.99023</v>
      </c>
      <c r="CX6791" s="0" t="n">
        <v>1.1947</v>
      </c>
      <c r="CY6791" s="0" t="n">
        <v>1.2298</v>
      </c>
      <c r="CZ6791" s="0" t="n">
        <v>1.1875</v>
      </c>
      <c r="DA6791" s="0" t="n">
        <v>1.2732</v>
      </c>
      <c r="DB6791" s="0" t="n">
        <v>0.91634</v>
      </c>
      <c r="DC6791" s="0" t="n">
        <v>1.0422</v>
      </c>
      <c r="DD6791" s="0" t="n">
        <v>0.97817</v>
      </c>
      <c r="DE6791" s="0" t="n">
        <v>1.0808</v>
      </c>
      <c r="DF6791" s="0" t="n">
        <v>1.0855</v>
      </c>
      <c r="DG6791" s="0" t="n">
        <v>1.0164</v>
      </c>
      <c r="DH6791" s="0" t="n">
        <v>0.87985</v>
      </c>
      <c r="DI6791" s="0" t="n">
        <v>0.94185</v>
      </c>
      <c r="DJ6791" s="0" t="n">
        <v>0.96453</v>
      </c>
      <c r="DL6791" s="0" t="n">
        <v>1.0796</v>
      </c>
      <c r="DM6791" s="0" t="n">
        <v>1.1337</v>
      </c>
      <c r="DN6791" s="0" t="n">
        <v>1.0624</v>
      </c>
      <c r="DQ6791" s="0" t="n">
        <v>0.92677</v>
      </c>
      <c r="DR6791" s="0" t="n">
        <v>0.82437</v>
      </c>
      <c r="DS6791" s="0" t="n">
        <v>1.1442</v>
      </c>
      <c r="DT6791" s="0" t="n">
        <v>1.159</v>
      </c>
      <c r="DU6791" s="0" t="n">
        <v>1.2614</v>
      </c>
      <c r="DV6791" s="0" t="n">
        <v>1.1048</v>
      </c>
      <c r="DW6791" s="0" t="n">
        <v>1.1302</v>
      </c>
      <c r="DX6791" s="0" t="n">
        <v>1.2449</v>
      </c>
      <c r="DY6791" s="0" t="n">
        <v>1.246</v>
      </c>
      <c r="DZ6791" s="0" t="n">
        <v>1.0742</v>
      </c>
      <c r="EA6791" s="0" t="n">
        <v>1.1320525</v>
      </c>
      <c r="EB6791" s="0" t="n">
        <v>1.036842</v>
      </c>
      <c r="EC6791" s="0" t="n">
        <v>0.951943333333333</v>
      </c>
      <c r="ED6791" s="0" t="n">
        <v>0.965156</v>
      </c>
      <c r="EE6791" s="0" t="n">
        <v>0.892814</v>
      </c>
      <c r="EF6791" s="0" t="n">
        <v>0.757885</v>
      </c>
      <c r="EG6791" s="0" t="n">
        <v>0.621075</v>
      </c>
      <c r="EH6791" s="0" t="n">
        <v>0.451638</v>
      </c>
    </row>
    <row r="6792" customFormat="false" ht="14" hidden="false" customHeight="false" outlineLevel="0" collapsed="false">
      <c r="A6792" s="0" t="s">
        <v>31048</v>
      </c>
      <c r="B6792" s="0" t="s">
        <v>31170</v>
      </c>
      <c r="C6792" s="0" t="s">
        <v>31031</v>
      </c>
      <c r="D6792" s="0" t="s">
        <v>31032</v>
      </c>
      <c r="E6792" s="0" t="s">
        <v>31033</v>
      </c>
      <c r="F6792" s="0" t="n">
        <v>0.99972</v>
      </c>
      <c r="G6792" s="0" t="n">
        <v>35.5337</v>
      </c>
      <c r="H6792" s="3" t="n">
        <v>8.41969E-005</v>
      </c>
      <c r="I6792" s="0" t="n">
        <v>101.2</v>
      </c>
      <c r="J6792" s="0" t="n">
        <v>30.173</v>
      </c>
      <c r="K6792" s="0" t="n">
        <v>89.624</v>
      </c>
      <c r="L6792" s="0" t="s">
        <v>149</v>
      </c>
      <c r="M6792" s="0" t="s">
        <v>31171</v>
      </c>
      <c r="N6792" s="0" t="s">
        <v>28035</v>
      </c>
      <c r="O6792" s="0" t="s">
        <v>1432</v>
      </c>
      <c r="P6792" s="0" t="s">
        <v>31172</v>
      </c>
      <c r="Q6792" s="0" t="s">
        <v>31173</v>
      </c>
      <c r="R6792" s="0" t="n">
        <v>7</v>
      </c>
      <c r="S6792" s="0" t="n">
        <v>1.1311</v>
      </c>
      <c r="T6792" s="0" t="n">
        <v>1.3285</v>
      </c>
      <c r="U6792" s="0" t="n">
        <v>1.2753</v>
      </c>
      <c r="V6792" s="0" t="n">
        <v>1.0384</v>
      </c>
      <c r="W6792" s="0" t="n">
        <v>1.2863</v>
      </c>
      <c r="X6792" s="0" t="n">
        <v>0.92688</v>
      </c>
      <c r="Y6792" s="0" t="n">
        <v>1.1231</v>
      </c>
      <c r="Z6792" s="0" t="n">
        <v>0.86103</v>
      </c>
      <c r="AA6792" s="0" t="n">
        <v>1.1334</v>
      </c>
      <c r="AC6792" s="0" t="n">
        <v>1.1468</v>
      </c>
      <c r="AD6792" s="0" t="n">
        <v>1.0163</v>
      </c>
      <c r="AE6792" s="0" t="n">
        <v>0.902</v>
      </c>
      <c r="AF6792" s="0" t="n">
        <v>0.97288</v>
      </c>
      <c r="AG6792" s="0" t="n">
        <v>0.97527</v>
      </c>
      <c r="AH6792" s="0" t="n">
        <v>1.0755</v>
      </c>
      <c r="AI6792" s="0" t="n">
        <v>0.93457</v>
      </c>
      <c r="AJ6792" s="0" t="n">
        <v>1.046</v>
      </c>
      <c r="AK6792" s="0" t="n">
        <v>1.048</v>
      </c>
      <c r="AL6792" s="0" t="n">
        <v>1.0496</v>
      </c>
      <c r="AM6792" s="0" t="n">
        <v>1.1684</v>
      </c>
      <c r="AN6792" s="0" t="n">
        <v>0.90668</v>
      </c>
      <c r="AO6792" s="0" t="n">
        <v>0.95637</v>
      </c>
      <c r="AP6792" s="0" t="n">
        <v>1.0088</v>
      </c>
      <c r="AQ6792" s="0" t="n">
        <v>1.1675</v>
      </c>
      <c r="AR6792" s="0" t="n">
        <v>1.1321</v>
      </c>
      <c r="AS6792" s="0" t="n">
        <v>1.2405</v>
      </c>
      <c r="AT6792" s="0" t="n">
        <v>0.93603</v>
      </c>
      <c r="AU6792" s="0" t="n">
        <v>1.0579</v>
      </c>
      <c r="AV6792" s="0" t="n">
        <v>0.96947</v>
      </c>
      <c r="AX6792" s="0" t="n">
        <v>1.0824</v>
      </c>
      <c r="AY6792" s="0" t="n">
        <v>1.331</v>
      </c>
      <c r="AZ6792" s="0" t="n">
        <v>1.2293</v>
      </c>
      <c r="BA6792" s="0" t="n">
        <v>1.2243</v>
      </c>
      <c r="BB6792" s="0" t="n">
        <v>1.3997</v>
      </c>
      <c r="BC6792" s="0" t="n">
        <v>1.1373</v>
      </c>
      <c r="BD6792" s="0" t="n">
        <v>1.4283</v>
      </c>
      <c r="BE6792" s="0" t="n">
        <v>1.0868</v>
      </c>
      <c r="BF6792" s="0" t="n">
        <v>1.0436</v>
      </c>
      <c r="BG6792" s="0" t="n">
        <v>0.78445</v>
      </c>
      <c r="BH6792" s="0" t="n">
        <v>0.86664</v>
      </c>
      <c r="BI6792" s="0" t="n">
        <v>0.85332</v>
      </c>
      <c r="BJ6792" s="0" t="n">
        <v>0.88985</v>
      </c>
      <c r="BK6792" s="0" t="n">
        <v>0.83676</v>
      </c>
      <c r="BL6792" s="0" t="n">
        <v>0.96105</v>
      </c>
      <c r="BM6792" s="0" t="n">
        <v>0.90297</v>
      </c>
      <c r="BN6792" s="0" t="n">
        <v>0.81195</v>
      </c>
      <c r="BO6792" s="0" t="n">
        <v>1.2276</v>
      </c>
      <c r="BQ6792" s="0" t="n">
        <v>0.68641</v>
      </c>
      <c r="BR6792" s="0" t="n">
        <v>1.2666</v>
      </c>
      <c r="BU6792" s="0" t="n">
        <v>0.92337</v>
      </c>
      <c r="BV6792" s="0" t="n">
        <v>1.2837</v>
      </c>
      <c r="BX6792" s="0" t="n">
        <v>1.0426</v>
      </c>
      <c r="BY6792" s="0" t="n">
        <v>0.94778</v>
      </c>
      <c r="BZ6792" s="0" t="n">
        <v>1.1192</v>
      </c>
      <c r="CA6792" s="0" t="n">
        <v>0.90807</v>
      </c>
      <c r="CB6792" s="0" t="n">
        <v>1.1705</v>
      </c>
      <c r="CC6792" s="0" t="n">
        <v>0.67805</v>
      </c>
      <c r="CD6792" s="0" t="n">
        <v>1.5026</v>
      </c>
      <c r="CE6792" s="0" t="n">
        <v>0.87399</v>
      </c>
      <c r="CF6792" s="0" t="n">
        <v>1.0317</v>
      </c>
      <c r="CG6792" s="0" t="n">
        <v>1.0837</v>
      </c>
      <c r="CH6792" s="0" t="n">
        <v>1.0551</v>
      </c>
      <c r="CI6792" s="0" t="n">
        <v>1.0371</v>
      </c>
      <c r="CJ6792" s="0" t="n">
        <v>1.0017</v>
      </c>
      <c r="CK6792" s="0" t="n">
        <v>1.0194</v>
      </c>
      <c r="CP6792" s="0" t="n">
        <v>1.0253</v>
      </c>
      <c r="CQ6792" s="0" t="n">
        <v>0.83873</v>
      </c>
      <c r="CR6792" s="0" t="n">
        <v>1.1235</v>
      </c>
      <c r="CS6792" s="0" t="n">
        <v>0.88735</v>
      </c>
      <c r="CT6792" s="0" t="n">
        <v>0.88828</v>
      </c>
      <c r="CU6792" s="0" t="n">
        <v>1.0094</v>
      </c>
      <c r="CV6792" s="0" t="n">
        <v>0.86844</v>
      </c>
      <c r="CX6792" s="0" t="n">
        <v>1.1094</v>
      </c>
      <c r="CY6792" s="0" t="n">
        <v>1.01</v>
      </c>
      <c r="CZ6792" s="0" t="n">
        <v>1.0361</v>
      </c>
      <c r="DA6792" s="0" t="n">
        <v>0.85158</v>
      </c>
      <c r="DB6792" s="0" t="n">
        <v>1.1312</v>
      </c>
      <c r="DC6792" s="0" t="n">
        <v>1.011</v>
      </c>
      <c r="DD6792" s="0" t="n">
        <v>1.0712</v>
      </c>
      <c r="DE6792" s="0" t="n">
        <v>0.97045</v>
      </c>
      <c r="DF6792" s="0" t="n">
        <v>0.97512</v>
      </c>
      <c r="DG6792" s="0" t="n">
        <v>0.92573</v>
      </c>
      <c r="DH6792" s="0" t="n">
        <v>0.92418</v>
      </c>
      <c r="DI6792" s="0" t="n">
        <v>0.93068</v>
      </c>
      <c r="DJ6792" s="0" t="n">
        <v>1.0216</v>
      </c>
      <c r="DK6792" s="0" t="n">
        <v>0.96848</v>
      </c>
      <c r="DM6792" s="0" t="n">
        <v>0.75792</v>
      </c>
      <c r="DN6792" s="0" t="n">
        <v>0.85246</v>
      </c>
      <c r="DO6792" s="0" t="n">
        <v>1.0693</v>
      </c>
      <c r="DP6792" s="0" t="n">
        <v>1.0442</v>
      </c>
      <c r="DQ6792" s="0" t="n">
        <v>1.0187</v>
      </c>
      <c r="DR6792" s="0" t="n">
        <v>0.93147</v>
      </c>
      <c r="DS6792" s="0" t="n">
        <v>0.96624</v>
      </c>
      <c r="DT6792" s="0" t="n">
        <v>0.98189</v>
      </c>
      <c r="DU6792" s="0" t="n">
        <v>0.96553</v>
      </c>
      <c r="DV6792" s="0" t="n">
        <v>1.4197</v>
      </c>
      <c r="DW6792" s="0" t="n">
        <v>1.1772</v>
      </c>
      <c r="DX6792" s="0" t="n">
        <v>1.0283</v>
      </c>
      <c r="DY6792" s="0" t="n">
        <v>1.2767</v>
      </c>
      <c r="DZ6792" s="0" t="n">
        <v>1.1031</v>
      </c>
      <c r="EA6792" s="0" t="n">
        <v>1.08033666666667</v>
      </c>
      <c r="EB6792" s="0" t="n">
        <v>1.120508</v>
      </c>
      <c r="EC6792" s="0" t="n">
        <v>1.13137</v>
      </c>
      <c r="ED6792" s="0" t="n">
        <v>1.05498</v>
      </c>
      <c r="EE6792" s="0" t="n">
        <v>1.06477666666667</v>
      </c>
      <c r="EF6792" s="0" t="n">
        <v>1.02754333333333</v>
      </c>
      <c r="EG6792" s="0" t="n">
        <v>1.008902</v>
      </c>
      <c r="EH6792" s="0" t="n">
        <v>0.980546666666666</v>
      </c>
    </row>
    <row r="6793" customFormat="false" ht="14" hidden="false" customHeight="false" outlineLevel="0" collapsed="false">
      <c r="A6793" s="0" t="s">
        <v>31048</v>
      </c>
      <c r="B6793" s="0" t="s">
        <v>31174</v>
      </c>
      <c r="C6793" s="0" t="s">
        <v>31031</v>
      </c>
      <c r="D6793" s="0" t="s">
        <v>31032</v>
      </c>
      <c r="E6793" s="0" t="s">
        <v>31033</v>
      </c>
      <c r="F6793" s="0" t="n">
        <v>0.403312</v>
      </c>
      <c r="G6793" s="0" t="n">
        <v>0.667501</v>
      </c>
      <c r="H6793" s="0" t="n">
        <v>0.000162593</v>
      </c>
      <c r="I6793" s="0" t="n">
        <v>61.844</v>
      </c>
      <c r="J6793" s="0" t="n">
        <v>37.954</v>
      </c>
      <c r="K6793" s="0" t="n">
        <v>61.844</v>
      </c>
      <c r="L6793" s="0" t="s">
        <v>162</v>
      </c>
      <c r="M6793" s="0" t="s">
        <v>31175</v>
      </c>
      <c r="N6793" s="0" t="s">
        <v>144</v>
      </c>
      <c r="O6793" s="0" t="s">
        <v>527</v>
      </c>
      <c r="P6793" s="0" t="s">
        <v>31176</v>
      </c>
      <c r="Q6793" s="0" t="s">
        <v>31177</v>
      </c>
      <c r="R6793" s="0" t="n">
        <v>21</v>
      </c>
      <c r="EA6793" s="0" t="e">
        <f aca="false">#DIV/0!</f>
        <v>#DIV/0!</v>
      </c>
      <c r="EB6793" s="0" t="e">
        <f aca="false">#DIV/0!</f>
        <v>#DIV/0!</v>
      </c>
      <c r="EC6793" s="0" t="e">
        <f aca="false">#DIV/0!</f>
        <v>#DIV/0!</v>
      </c>
      <c r="ED6793" s="0" t="e">
        <f aca="false">#DIV/0!</f>
        <v>#DIV/0!</v>
      </c>
      <c r="EE6793" s="0" t="e">
        <f aca="false">#DIV/0!</f>
        <v>#DIV/0!</v>
      </c>
      <c r="EF6793" s="0" t="e">
        <f aca="false">#DIV/0!</f>
        <v>#DIV/0!</v>
      </c>
      <c r="EG6793" s="0" t="e">
        <f aca="false">#DIV/0!</f>
        <v>#DIV/0!</v>
      </c>
      <c r="EH6793" s="0" t="e">
        <f aca="false">#DIV/0!</f>
        <v>#DIV/0!</v>
      </c>
    </row>
    <row r="6794" customFormat="false" ht="14" hidden="false" customHeight="false" outlineLevel="0" collapsed="false">
      <c r="A6794" s="0" t="s">
        <v>31048</v>
      </c>
      <c r="B6794" s="0" t="s">
        <v>31178</v>
      </c>
      <c r="C6794" s="0" t="s">
        <v>31031</v>
      </c>
      <c r="D6794" s="0" t="s">
        <v>31032</v>
      </c>
      <c r="E6794" s="0" t="s">
        <v>31033</v>
      </c>
      <c r="F6794" s="0" t="n">
        <v>0.999655</v>
      </c>
      <c r="G6794" s="0" t="n">
        <v>34.6232</v>
      </c>
      <c r="H6794" s="3" t="n">
        <v>8.87173E-015</v>
      </c>
      <c r="I6794" s="0" t="n">
        <v>252.16</v>
      </c>
      <c r="J6794" s="0" t="n">
        <v>210.08</v>
      </c>
      <c r="K6794" s="0" t="n">
        <v>195.83</v>
      </c>
      <c r="L6794" s="0" t="s">
        <v>162</v>
      </c>
      <c r="M6794" s="0" t="s">
        <v>31179</v>
      </c>
      <c r="N6794" s="0" t="s">
        <v>144</v>
      </c>
      <c r="O6794" s="0" t="s">
        <v>152</v>
      </c>
      <c r="P6794" s="0" t="s">
        <v>31180</v>
      </c>
      <c r="Q6794" s="0" t="s">
        <v>31181</v>
      </c>
      <c r="R6794" s="0" t="n">
        <v>17</v>
      </c>
      <c r="AC6794" s="0" t="n">
        <v>1.1176</v>
      </c>
      <c r="AD6794" s="0" t="n">
        <v>1.2691</v>
      </c>
      <c r="AE6794" s="0" t="n">
        <v>1.0291</v>
      </c>
      <c r="AF6794" s="0" t="n">
        <v>1.1418</v>
      </c>
      <c r="AH6794" s="0" t="n">
        <v>1.3676</v>
      </c>
      <c r="AI6794" s="0" t="n">
        <v>0.96525</v>
      </c>
      <c r="AJ6794" s="0" t="n">
        <v>0.97457</v>
      </c>
      <c r="AL6794" s="0" t="n">
        <v>0.98112</v>
      </c>
      <c r="AN6794" s="0" t="n">
        <v>0.98973</v>
      </c>
      <c r="AP6794" s="0" t="n">
        <v>0.89346</v>
      </c>
      <c r="AQ6794" s="0" t="n">
        <v>1.2322</v>
      </c>
      <c r="AR6794" s="0" t="n">
        <v>1.3794</v>
      </c>
      <c r="AT6794" s="0" t="n">
        <v>1.1944</v>
      </c>
      <c r="AU6794" s="0" t="n">
        <v>1.3133</v>
      </c>
      <c r="AY6794" s="0" t="n">
        <v>1.2338</v>
      </c>
      <c r="BA6794" s="0" t="n">
        <v>1.1112</v>
      </c>
      <c r="BC6794" s="0" t="n">
        <v>0.94032</v>
      </c>
      <c r="BD6794" s="0" t="n">
        <v>1.2031</v>
      </c>
      <c r="BE6794" s="0" t="n">
        <v>0.88104</v>
      </c>
      <c r="CE6794" s="0" t="n">
        <v>1.1809</v>
      </c>
      <c r="CF6794" s="0" t="n">
        <v>1.0311</v>
      </c>
      <c r="CG6794" s="0" t="n">
        <v>1.0486</v>
      </c>
      <c r="CH6794" s="0" t="n">
        <v>1.0569</v>
      </c>
      <c r="CI6794" s="0" t="n">
        <v>0.99321</v>
      </c>
      <c r="CK6794" s="0" t="n">
        <v>0.95401</v>
      </c>
      <c r="CL6794" s="0" t="n">
        <v>0.93909</v>
      </c>
      <c r="CN6794" s="0" t="n">
        <v>1.0828</v>
      </c>
      <c r="CP6794" s="0" t="n">
        <v>1.2042</v>
      </c>
      <c r="CQ6794" s="0" t="n">
        <v>0.88185</v>
      </c>
      <c r="CR6794" s="0" t="n">
        <v>0.93971</v>
      </c>
      <c r="CS6794" s="0" t="n">
        <v>1.0355</v>
      </c>
      <c r="CV6794" s="0" t="n">
        <v>1.0458</v>
      </c>
      <c r="DC6794" s="0" t="n">
        <v>0.94832</v>
      </c>
      <c r="DE6794" s="0" t="n">
        <v>0.86925</v>
      </c>
      <c r="DF6794" s="0" t="n">
        <v>0.9939</v>
      </c>
      <c r="DG6794" s="0" t="n">
        <v>1.0315</v>
      </c>
      <c r="DJ6794" s="0" t="n">
        <v>1.0156</v>
      </c>
      <c r="DN6794" s="0" t="n">
        <v>0.94367</v>
      </c>
      <c r="DO6794" s="0" t="n">
        <v>0.97956</v>
      </c>
      <c r="DP6794" s="0" t="n">
        <v>0.99916</v>
      </c>
      <c r="DR6794" s="0" t="n">
        <v>1.0927</v>
      </c>
      <c r="DT6794" s="0" t="n">
        <v>1.4192</v>
      </c>
      <c r="DV6794" s="0" t="n">
        <v>1.3909</v>
      </c>
      <c r="EA6794" s="0" t="n">
        <v>1.14375</v>
      </c>
      <c r="EB6794" s="0" t="n">
        <v>1.176985</v>
      </c>
      <c r="EC6794" s="0" t="n">
        <v>1.1144</v>
      </c>
      <c r="ED6794" s="0" t="n">
        <v>1.14820666666667</v>
      </c>
      <c r="EE6794" s="0" t="n">
        <v>1.09424</v>
      </c>
      <c r="EF6794" s="0" t="n">
        <v>1.11154333333333</v>
      </c>
      <c r="EG6794" s="0" t="n">
        <v>0.88104</v>
      </c>
      <c r="EH6794" s="0" t="n">
        <v>1.13053</v>
      </c>
    </row>
    <row r="6795" customFormat="false" ht="14" hidden="false" customHeight="false" outlineLevel="0" collapsed="false">
      <c r="A6795" s="0" t="s">
        <v>31048</v>
      </c>
      <c r="B6795" s="0" t="s">
        <v>31182</v>
      </c>
      <c r="C6795" s="0" t="s">
        <v>31031</v>
      </c>
      <c r="D6795" s="0" t="s">
        <v>31032</v>
      </c>
      <c r="E6795" s="0" t="s">
        <v>31033</v>
      </c>
      <c r="F6795" s="0" t="n">
        <v>0.836886</v>
      </c>
      <c r="G6795" s="0" t="n">
        <v>7.10199</v>
      </c>
      <c r="H6795" s="0" t="n">
        <v>0.000466275</v>
      </c>
      <c r="I6795" s="0" t="n">
        <v>96.707</v>
      </c>
      <c r="J6795" s="0" t="n">
        <v>64.14</v>
      </c>
      <c r="K6795" s="0" t="n">
        <v>68.751</v>
      </c>
      <c r="L6795" s="0" t="s">
        <v>162</v>
      </c>
      <c r="M6795" s="0" t="s">
        <v>31183</v>
      </c>
      <c r="N6795" s="0" t="s">
        <v>246</v>
      </c>
      <c r="O6795" s="0" t="s">
        <v>152</v>
      </c>
      <c r="P6795" s="0" t="s">
        <v>31184</v>
      </c>
      <c r="Q6795" s="0" t="s">
        <v>31185</v>
      </c>
      <c r="R6795" s="0" t="n">
        <v>17</v>
      </c>
      <c r="EA6795" s="0" t="e">
        <f aca="false">#DIV/0!</f>
        <v>#DIV/0!</v>
      </c>
      <c r="EB6795" s="0" t="e">
        <f aca="false">#DIV/0!</f>
        <v>#DIV/0!</v>
      </c>
      <c r="EC6795" s="0" t="e">
        <f aca="false">#DIV/0!</f>
        <v>#DIV/0!</v>
      </c>
      <c r="ED6795" s="0" t="e">
        <f aca="false">#DIV/0!</f>
        <v>#DIV/0!</v>
      </c>
      <c r="EE6795" s="0" t="e">
        <f aca="false">#DIV/0!</f>
        <v>#DIV/0!</v>
      </c>
      <c r="EF6795" s="0" t="e">
        <f aca="false">#DIV/0!</f>
        <v>#DIV/0!</v>
      </c>
      <c r="EG6795" s="0" t="e">
        <f aca="false">#DIV/0!</f>
        <v>#DIV/0!</v>
      </c>
      <c r="EH6795" s="0" t="e">
        <f aca="false">#DIV/0!</f>
        <v>#DIV/0!</v>
      </c>
    </row>
    <row r="6796" customFormat="false" ht="14" hidden="false" customHeight="false" outlineLevel="0" collapsed="false">
      <c r="A6796" s="0" t="s">
        <v>31186</v>
      </c>
      <c r="B6796" s="0" t="s">
        <v>31187</v>
      </c>
      <c r="C6796" s="0" t="s">
        <v>31188</v>
      </c>
      <c r="D6796" s="0" t="s">
        <v>31189</v>
      </c>
      <c r="E6796" s="0" t="s">
        <v>31190</v>
      </c>
      <c r="F6796" s="0" t="n">
        <v>0.999011</v>
      </c>
      <c r="G6796" s="0" t="n">
        <v>30.0429</v>
      </c>
      <c r="H6796" s="3" t="n">
        <v>8.06758E-010</v>
      </c>
      <c r="I6796" s="0" t="n">
        <v>130.4</v>
      </c>
      <c r="J6796" s="0" t="n">
        <v>104.28</v>
      </c>
      <c r="K6796" s="0" t="n">
        <v>128.45</v>
      </c>
      <c r="L6796" s="0" t="s">
        <v>142</v>
      </c>
      <c r="M6796" s="0" t="s">
        <v>31191</v>
      </c>
      <c r="N6796" s="0" t="s">
        <v>144</v>
      </c>
      <c r="O6796" s="0" t="s">
        <v>733</v>
      </c>
      <c r="P6796" s="0" t="s">
        <v>31192</v>
      </c>
      <c r="Q6796" s="0" t="s">
        <v>31193</v>
      </c>
      <c r="R6796" s="0" t="n">
        <v>6</v>
      </c>
      <c r="S6796" s="0" t="n">
        <v>0.98441</v>
      </c>
      <c r="T6796" s="0" t="n">
        <v>1.1628</v>
      </c>
      <c r="U6796" s="0" t="n">
        <v>1.042</v>
      </c>
      <c r="V6796" s="0" t="n">
        <v>1.0586</v>
      </c>
      <c r="W6796" s="0" t="n">
        <v>1.2365</v>
      </c>
      <c r="X6796" s="0" t="n">
        <v>0.95957</v>
      </c>
      <c r="Y6796" s="0" t="n">
        <v>1.0145</v>
      </c>
      <c r="Z6796" s="0" t="n">
        <v>1.1542</v>
      </c>
      <c r="AA6796" s="0" t="n">
        <v>1.2353</v>
      </c>
      <c r="AB6796" s="0" t="n">
        <v>1.0996</v>
      </c>
      <c r="AC6796" s="0" t="n">
        <v>0.99583</v>
      </c>
      <c r="AD6796" s="0" t="n">
        <v>0.96697</v>
      </c>
      <c r="AE6796" s="0" t="n">
        <v>1.0034</v>
      </c>
      <c r="AF6796" s="0" t="n">
        <v>0.96175</v>
      </c>
      <c r="AG6796" s="0" t="n">
        <v>1.024</v>
      </c>
      <c r="AH6796" s="0" t="n">
        <v>1.1394</v>
      </c>
      <c r="AI6796" s="0" t="n">
        <v>1.1009</v>
      </c>
      <c r="AJ6796" s="0" t="n">
        <v>0.93276</v>
      </c>
      <c r="AK6796" s="0" t="n">
        <v>0.97723</v>
      </c>
      <c r="AL6796" s="0" t="n">
        <v>1.1343</v>
      </c>
      <c r="AM6796" s="0" t="n">
        <v>1.5029</v>
      </c>
      <c r="AN6796" s="0" t="n">
        <v>1.0153</v>
      </c>
      <c r="AO6796" s="0" t="n">
        <v>1.0768</v>
      </c>
      <c r="AP6796" s="0" t="n">
        <v>0.95696</v>
      </c>
      <c r="AQ6796" s="0" t="n">
        <v>1.1791</v>
      </c>
      <c r="AR6796" s="0" t="n">
        <v>1.2824</v>
      </c>
      <c r="AS6796" s="0" t="n">
        <v>1.3809</v>
      </c>
      <c r="AV6796" s="0" t="n">
        <v>1.2641</v>
      </c>
      <c r="AX6796" s="0" t="n">
        <v>1.3114</v>
      </c>
      <c r="AY6796" s="0" t="n">
        <v>1.2621</v>
      </c>
      <c r="AZ6796" s="0" t="n">
        <v>1.3014</v>
      </c>
      <c r="BA6796" s="0" t="n">
        <v>1.361</v>
      </c>
      <c r="BB6796" s="0" t="n">
        <v>1.172</v>
      </c>
      <c r="BC6796" s="0" t="n">
        <v>1.1693</v>
      </c>
      <c r="BD6796" s="0" t="n">
        <v>1.3409</v>
      </c>
      <c r="BE6796" s="0" t="n">
        <v>1.4989</v>
      </c>
      <c r="BG6796" s="0" t="n">
        <v>0.65346</v>
      </c>
      <c r="BH6796" s="0" t="n">
        <v>1.0474</v>
      </c>
      <c r="BI6796" s="0" t="n">
        <v>1.0326</v>
      </c>
      <c r="BJ6796" s="0" t="n">
        <v>1.1258</v>
      </c>
      <c r="BK6796" s="0" t="n">
        <v>0.90895</v>
      </c>
      <c r="BL6796" s="0" t="n">
        <v>0.90117</v>
      </c>
      <c r="BM6796" s="0" t="n">
        <v>0.85423</v>
      </c>
      <c r="BR6796" s="0" t="n">
        <v>0.9388</v>
      </c>
      <c r="BS6796" s="0" t="n">
        <v>1.0968</v>
      </c>
      <c r="BT6796" s="0" t="n">
        <v>1.1354</v>
      </c>
      <c r="BU6796" s="0" t="n">
        <v>0.5629</v>
      </c>
      <c r="BV6796" s="0" t="n">
        <v>1.0426</v>
      </c>
      <c r="BW6796" s="0" t="n">
        <v>0.9955</v>
      </c>
      <c r="BX6796" s="0" t="n">
        <v>0.46089</v>
      </c>
      <c r="BY6796" s="0" t="n">
        <v>0.93462</v>
      </c>
      <c r="BZ6796" s="0" t="n">
        <v>1.0021</v>
      </c>
      <c r="CA6796" s="0" t="n">
        <v>0.72998</v>
      </c>
      <c r="CB6796" s="0" t="n">
        <v>1.0046</v>
      </c>
      <c r="CC6796" s="0" t="n">
        <v>0.50926</v>
      </c>
      <c r="CD6796" s="0" t="n">
        <v>1.0137</v>
      </c>
      <c r="CE6796" s="0" t="n">
        <v>0.97846</v>
      </c>
      <c r="CF6796" s="0" t="n">
        <v>1.0946</v>
      </c>
      <c r="CG6796" s="0" t="n">
        <v>1.0783</v>
      </c>
      <c r="CH6796" s="0" t="n">
        <v>0.9953</v>
      </c>
      <c r="CI6796" s="0" t="n">
        <v>0.93566</v>
      </c>
      <c r="CJ6796" s="0" t="n">
        <v>1.1038</v>
      </c>
      <c r="CK6796" s="0" t="n">
        <v>1.0958</v>
      </c>
      <c r="CL6796" s="0" t="n">
        <v>1.1535</v>
      </c>
      <c r="CM6796" s="0" t="n">
        <v>0.90407</v>
      </c>
      <c r="CO6796" s="0" t="n">
        <v>0.83944</v>
      </c>
      <c r="CP6796" s="0" t="n">
        <v>0.91287</v>
      </c>
      <c r="CQ6796" s="0" t="n">
        <v>0.94685</v>
      </c>
      <c r="CR6796" s="0" t="n">
        <v>1.0727</v>
      </c>
      <c r="CS6796" s="0" t="n">
        <v>1.0709</v>
      </c>
      <c r="CT6796" s="0" t="n">
        <v>1.2892</v>
      </c>
      <c r="CW6796" s="0" t="n">
        <v>0.99626</v>
      </c>
      <c r="CX6796" s="0" t="n">
        <v>0.99513</v>
      </c>
      <c r="CY6796" s="0" t="n">
        <v>1.0868</v>
      </c>
      <c r="CZ6796" s="0" t="n">
        <v>0.99674</v>
      </c>
      <c r="DA6796" s="0" t="n">
        <v>1.0284</v>
      </c>
      <c r="DB6796" s="0" t="n">
        <v>0.92831</v>
      </c>
      <c r="DC6796" s="0" t="n">
        <v>1.1068</v>
      </c>
      <c r="DD6796" s="0" t="n">
        <v>0.9577</v>
      </c>
      <c r="DE6796" s="0" t="n">
        <v>1.0272</v>
      </c>
      <c r="DF6796" s="0" t="n">
        <v>1.0148</v>
      </c>
      <c r="DG6796" s="0" t="n">
        <v>1.0326</v>
      </c>
      <c r="DH6796" s="0" t="n">
        <v>0.96856</v>
      </c>
      <c r="DI6796" s="0" t="n">
        <v>1.1882</v>
      </c>
      <c r="DJ6796" s="0" t="n">
        <v>1.1556</v>
      </c>
      <c r="DK6796" s="0" t="n">
        <v>1.0151</v>
      </c>
      <c r="DL6796" s="0" t="n">
        <v>1.0166</v>
      </c>
      <c r="DM6796" s="0" t="n">
        <v>0.95985</v>
      </c>
      <c r="DN6796" s="0" t="n">
        <v>0.8683</v>
      </c>
      <c r="DO6796" s="0" t="n">
        <v>1.0495</v>
      </c>
      <c r="DP6796" s="0" t="n">
        <v>1.0248</v>
      </c>
      <c r="DQ6796" s="0" t="n">
        <v>0.99834</v>
      </c>
      <c r="DR6796" s="0" t="n">
        <v>0.96571</v>
      </c>
      <c r="DT6796" s="0" t="n">
        <v>0.9979</v>
      </c>
      <c r="DU6796" s="0" t="n">
        <v>1.2314</v>
      </c>
      <c r="DV6796" s="0" t="n">
        <v>1.5458</v>
      </c>
      <c r="DW6796" s="0" t="n">
        <v>0.39946</v>
      </c>
      <c r="DX6796" s="0" t="n">
        <v>1.3666</v>
      </c>
      <c r="DY6796" s="0" t="n">
        <v>1.3435</v>
      </c>
      <c r="DZ6796" s="0" t="n">
        <v>1.2175</v>
      </c>
      <c r="EA6796" s="0" t="n">
        <v>1.06921166666667</v>
      </c>
      <c r="EB6796" s="0" t="n">
        <v>1.13772666666667</v>
      </c>
      <c r="EC6796" s="0" t="n">
        <v>1.13159333333333</v>
      </c>
      <c r="ED6796" s="0" t="n">
        <v>1.091534</v>
      </c>
      <c r="EE6796" s="0" t="n">
        <v>1.16421</v>
      </c>
      <c r="EF6796" s="0" t="n">
        <v>1.07379833333333</v>
      </c>
      <c r="EG6796" s="0" t="n">
        <v>1.093686</v>
      </c>
      <c r="EH6796" s="0" t="n">
        <v>1.14049</v>
      </c>
    </row>
    <row r="6797" customFormat="false" ht="14" hidden="false" customHeight="false" outlineLevel="0" collapsed="false">
      <c r="A6797" s="0" t="s">
        <v>31186</v>
      </c>
      <c r="B6797" s="0" t="s">
        <v>31194</v>
      </c>
      <c r="C6797" s="0" t="s">
        <v>31188</v>
      </c>
      <c r="D6797" s="0" t="s">
        <v>31189</v>
      </c>
      <c r="E6797" s="0" t="s">
        <v>31190</v>
      </c>
      <c r="F6797" s="0" t="n">
        <v>0.699995</v>
      </c>
      <c r="G6797" s="0" t="n">
        <v>3.67967</v>
      </c>
      <c r="H6797" s="0" t="n">
        <v>0.000280103</v>
      </c>
      <c r="I6797" s="0" t="n">
        <v>93.181</v>
      </c>
      <c r="J6797" s="0" t="n">
        <v>85.473</v>
      </c>
      <c r="K6797" s="0" t="n">
        <v>93.181</v>
      </c>
      <c r="L6797" s="0" t="s">
        <v>149</v>
      </c>
      <c r="M6797" s="0" t="s">
        <v>31195</v>
      </c>
      <c r="N6797" s="0" t="s">
        <v>144</v>
      </c>
      <c r="O6797" s="0" t="s">
        <v>739</v>
      </c>
      <c r="P6797" s="0" t="s">
        <v>31196</v>
      </c>
      <c r="Q6797" s="0" t="s">
        <v>31197</v>
      </c>
      <c r="R6797" s="0" t="n">
        <v>8</v>
      </c>
      <c r="CV6797" s="0" t="n">
        <v>1.1244</v>
      </c>
      <c r="EA6797" s="0" t="e">
        <f aca="false">#DIV/0!</f>
        <v>#DIV/0!</v>
      </c>
      <c r="EB6797" s="0" t="e">
        <f aca="false">#DIV/0!</f>
        <v>#DIV/0!</v>
      </c>
      <c r="EC6797" s="0" t="e">
        <f aca="false">#DIV/0!</f>
        <v>#DIV/0!</v>
      </c>
      <c r="ED6797" s="0" t="e">
        <f aca="false">#DIV/0!</f>
        <v>#DIV/0!</v>
      </c>
      <c r="EE6797" s="0" t="e">
        <f aca="false">#DIV/0!</f>
        <v>#DIV/0!</v>
      </c>
      <c r="EF6797" s="0" t="e">
        <f aca="false">#DIV/0!</f>
        <v>#DIV/0!</v>
      </c>
      <c r="EG6797" s="0" t="e">
        <f aca="false">#DIV/0!</f>
        <v>#DIV/0!</v>
      </c>
      <c r="EH6797" s="0" t="e">
        <f aca="false">#DIV/0!</f>
        <v>#DIV/0!</v>
      </c>
    </row>
    <row r="6798" customFormat="false" ht="14" hidden="false" customHeight="false" outlineLevel="0" collapsed="false">
      <c r="A6798" s="0" t="s">
        <v>31198</v>
      </c>
      <c r="B6798" s="0" t="s">
        <v>16142</v>
      </c>
      <c r="C6798" s="0" t="s">
        <v>31199</v>
      </c>
      <c r="D6798" s="0" t="s">
        <v>31200</v>
      </c>
      <c r="E6798" s="0" t="s">
        <v>31201</v>
      </c>
      <c r="F6798" s="0" t="n">
        <v>1</v>
      </c>
      <c r="G6798" s="0" t="n">
        <v>89.4163</v>
      </c>
      <c r="H6798" s="3" t="n">
        <v>1.81258E-009</v>
      </c>
      <c r="I6798" s="0" t="n">
        <v>269.7</v>
      </c>
      <c r="J6798" s="0" t="n">
        <v>222.7</v>
      </c>
      <c r="K6798" s="0" t="n">
        <v>269.49</v>
      </c>
      <c r="L6798" s="0" t="s">
        <v>142</v>
      </c>
      <c r="M6798" s="0" t="s">
        <v>31202</v>
      </c>
      <c r="N6798" s="0" t="s">
        <v>144</v>
      </c>
      <c r="O6798" s="0" t="s">
        <v>420</v>
      </c>
      <c r="P6798" s="0" t="s">
        <v>31203</v>
      </c>
      <c r="Q6798" s="0" t="s">
        <v>31204</v>
      </c>
      <c r="R6798" s="0" t="n">
        <v>6</v>
      </c>
      <c r="EA6798" s="0" t="e">
        <f aca="false">#DIV/0!</f>
        <v>#DIV/0!</v>
      </c>
      <c r="EB6798" s="0" t="e">
        <f aca="false">#DIV/0!</f>
        <v>#DIV/0!</v>
      </c>
      <c r="EC6798" s="0" t="e">
        <f aca="false">#DIV/0!</f>
        <v>#DIV/0!</v>
      </c>
      <c r="ED6798" s="0" t="e">
        <f aca="false">#DIV/0!</f>
        <v>#DIV/0!</v>
      </c>
      <c r="EE6798" s="0" t="e">
        <f aca="false">#DIV/0!</f>
        <v>#DIV/0!</v>
      </c>
      <c r="EF6798" s="0" t="e">
        <f aca="false">#DIV/0!</f>
        <v>#DIV/0!</v>
      </c>
      <c r="EG6798" s="0" t="e">
        <f aca="false">#DIV/0!</f>
        <v>#DIV/0!</v>
      </c>
      <c r="EH6798" s="0" t="e">
        <f aca="false">#DIV/0!</f>
        <v>#DIV/0!</v>
      </c>
    </row>
    <row r="6799" customFormat="false" ht="14" hidden="false" customHeight="false" outlineLevel="0" collapsed="false">
      <c r="A6799" s="0" t="s">
        <v>31205</v>
      </c>
      <c r="B6799" s="0" t="s">
        <v>31206</v>
      </c>
      <c r="C6799" s="0" t="s">
        <v>31199</v>
      </c>
      <c r="D6799" s="0" t="s">
        <v>31200</v>
      </c>
      <c r="E6799" s="0" t="s">
        <v>31201</v>
      </c>
      <c r="F6799" s="0" t="n">
        <v>1</v>
      </c>
      <c r="G6799" s="0" t="n">
        <v>55.0197</v>
      </c>
      <c r="H6799" s="3" t="n">
        <v>1.53458E-006</v>
      </c>
      <c r="I6799" s="0" t="n">
        <v>141.37</v>
      </c>
      <c r="J6799" s="0" t="n">
        <v>117.38</v>
      </c>
      <c r="K6799" s="0" t="n">
        <v>55.02</v>
      </c>
      <c r="L6799" s="0" t="s">
        <v>142</v>
      </c>
      <c r="M6799" s="0" t="s">
        <v>31207</v>
      </c>
      <c r="N6799" s="0" t="s">
        <v>144</v>
      </c>
      <c r="O6799" s="0" t="s">
        <v>4323</v>
      </c>
      <c r="P6799" s="0" t="s">
        <v>31208</v>
      </c>
      <c r="Q6799" s="0" t="s">
        <v>31209</v>
      </c>
      <c r="R6799" s="0" t="n">
        <v>11</v>
      </c>
      <c r="EA6799" s="0" t="e">
        <f aca="false">#DIV/0!</f>
        <v>#DIV/0!</v>
      </c>
      <c r="EB6799" s="0" t="e">
        <f aca="false">#DIV/0!</f>
        <v>#DIV/0!</v>
      </c>
      <c r="EC6799" s="0" t="e">
        <f aca="false">#DIV/0!</f>
        <v>#DIV/0!</v>
      </c>
      <c r="ED6799" s="0" t="e">
        <f aca="false">#DIV/0!</f>
        <v>#DIV/0!</v>
      </c>
      <c r="EE6799" s="0" t="e">
        <f aca="false">#DIV/0!</f>
        <v>#DIV/0!</v>
      </c>
      <c r="EF6799" s="0" t="e">
        <f aca="false">#DIV/0!</f>
        <v>#DIV/0!</v>
      </c>
      <c r="EG6799" s="0" t="e">
        <f aca="false">#DIV/0!</f>
        <v>#DIV/0!</v>
      </c>
      <c r="EH6799" s="0" t="e">
        <f aca="false">#DIV/0!</f>
        <v>#DIV/0!</v>
      </c>
    </row>
    <row r="6800" customFormat="false" ht="14" hidden="false" customHeight="false" outlineLevel="0" collapsed="false">
      <c r="A6800" s="0" t="s">
        <v>31210</v>
      </c>
      <c r="B6800" s="0" t="s">
        <v>31211</v>
      </c>
      <c r="C6800" s="0" t="s">
        <v>31199</v>
      </c>
      <c r="D6800" s="0" t="s">
        <v>31200</v>
      </c>
      <c r="E6800" s="0" t="s">
        <v>31201</v>
      </c>
      <c r="F6800" s="0" t="n">
        <v>1</v>
      </c>
      <c r="G6800" s="0" t="n">
        <v>89.9126</v>
      </c>
      <c r="H6800" s="3" t="n">
        <v>4.65084E-008</v>
      </c>
      <c r="I6800" s="0" t="n">
        <v>222.75</v>
      </c>
      <c r="J6800" s="0" t="n">
        <v>171.93</v>
      </c>
      <c r="K6800" s="0" t="n">
        <v>185.33</v>
      </c>
      <c r="L6800" s="0" t="s">
        <v>142</v>
      </c>
      <c r="M6800" s="0" t="s">
        <v>31212</v>
      </c>
      <c r="N6800" s="0" t="s">
        <v>144</v>
      </c>
      <c r="O6800" s="0" t="s">
        <v>1295</v>
      </c>
      <c r="P6800" s="0" t="s">
        <v>31213</v>
      </c>
      <c r="Q6800" s="0" t="s">
        <v>31214</v>
      </c>
      <c r="R6800" s="0" t="n">
        <v>9</v>
      </c>
      <c r="EA6800" s="0" t="e">
        <f aca="false">#DIV/0!</f>
        <v>#DIV/0!</v>
      </c>
      <c r="EB6800" s="0" t="e">
        <f aca="false">#DIV/0!</f>
        <v>#DIV/0!</v>
      </c>
      <c r="EC6800" s="0" t="e">
        <f aca="false">#DIV/0!</f>
        <v>#DIV/0!</v>
      </c>
      <c r="ED6800" s="0" t="e">
        <f aca="false">#DIV/0!</f>
        <v>#DIV/0!</v>
      </c>
      <c r="EE6800" s="0" t="e">
        <f aca="false">#DIV/0!</f>
        <v>#DIV/0!</v>
      </c>
      <c r="EF6800" s="0" t="e">
        <f aca="false">#DIV/0!</f>
        <v>#DIV/0!</v>
      </c>
      <c r="EG6800" s="0" t="e">
        <f aca="false">#DIV/0!</f>
        <v>#DIV/0!</v>
      </c>
      <c r="EH6800" s="0" t="e">
        <f aca="false">#DIV/0!</f>
        <v>#DIV/0!</v>
      </c>
    </row>
    <row r="6801" customFormat="false" ht="14" hidden="false" customHeight="false" outlineLevel="0" collapsed="false">
      <c r="A6801" s="0" t="s">
        <v>31215</v>
      </c>
      <c r="B6801" s="0" t="s">
        <v>31216</v>
      </c>
      <c r="C6801" s="0" t="s">
        <v>31199</v>
      </c>
      <c r="D6801" s="0" t="s">
        <v>31200</v>
      </c>
      <c r="E6801" s="0" t="s">
        <v>31201</v>
      </c>
      <c r="F6801" s="0" t="n">
        <v>1</v>
      </c>
      <c r="G6801" s="0" t="n">
        <v>181.972</v>
      </c>
      <c r="H6801" s="3" t="n">
        <v>8.54069E-005</v>
      </c>
      <c r="I6801" s="0" t="n">
        <v>217.48</v>
      </c>
      <c r="J6801" s="0" t="n">
        <v>151.53</v>
      </c>
      <c r="K6801" s="0" t="n">
        <v>181.97</v>
      </c>
      <c r="L6801" s="0" t="s">
        <v>142</v>
      </c>
      <c r="M6801" s="0" t="s">
        <v>31217</v>
      </c>
      <c r="N6801" s="0" t="s">
        <v>144</v>
      </c>
      <c r="O6801" s="0" t="s">
        <v>1230</v>
      </c>
      <c r="P6801" s="0" t="s">
        <v>31218</v>
      </c>
      <c r="Q6801" s="0" t="s">
        <v>31219</v>
      </c>
      <c r="R6801" s="0" t="n">
        <v>1</v>
      </c>
      <c r="EA6801" s="0" t="e">
        <f aca="false">#DIV/0!</f>
        <v>#DIV/0!</v>
      </c>
      <c r="EB6801" s="0" t="e">
        <f aca="false">#DIV/0!</f>
        <v>#DIV/0!</v>
      </c>
      <c r="EC6801" s="0" t="e">
        <f aca="false">#DIV/0!</f>
        <v>#DIV/0!</v>
      </c>
      <c r="ED6801" s="0" t="e">
        <f aca="false">#DIV/0!</f>
        <v>#DIV/0!</v>
      </c>
      <c r="EE6801" s="0" t="e">
        <f aca="false">#DIV/0!</f>
        <v>#DIV/0!</v>
      </c>
      <c r="EF6801" s="0" t="e">
        <f aca="false">#DIV/0!</f>
        <v>#DIV/0!</v>
      </c>
      <c r="EG6801" s="0" t="e">
        <f aca="false">#DIV/0!</f>
        <v>#DIV/0!</v>
      </c>
      <c r="EH6801" s="0" t="e">
        <f aca="false">#DIV/0!</f>
        <v>#DIV/0!</v>
      </c>
    </row>
    <row r="6802" customFormat="false" ht="14" hidden="false" customHeight="false" outlineLevel="0" collapsed="false">
      <c r="A6802" s="0" t="s">
        <v>31220</v>
      </c>
      <c r="B6802" s="0" t="s">
        <v>31221</v>
      </c>
      <c r="C6802" s="0" t="s">
        <v>31199</v>
      </c>
      <c r="D6802" s="0" t="s">
        <v>31200</v>
      </c>
      <c r="E6802" s="0" t="s">
        <v>31201</v>
      </c>
      <c r="F6802" s="0" t="n">
        <v>1</v>
      </c>
      <c r="G6802" s="0" t="n">
        <v>66.3652</v>
      </c>
      <c r="H6802" s="3" t="n">
        <v>3.07073E-006</v>
      </c>
      <c r="I6802" s="0" t="n">
        <v>98.073</v>
      </c>
      <c r="J6802" s="0" t="n">
        <v>79.016</v>
      </c>
      <c r="K6802" s="0" t="n">
        <v>66.365</v>
      </c>
      <c r="L6802" s="0" t="s">
        <v>142</v>
      </c>
      <c r="M6802" s="0" t="s">
        <v>31222</v>
      </c>
      <c r="N6802" s="0" t="s">
        <v>144</v>
      </c>
      <c r="O6802" s="0" t="s">
        <v>555</v>
      </c>
      <c r="P6802" s="0" t="s">
        <v>31223</v>
      </c>
      <c r="Q6802" s="0" t="s">
        <v>31224</v>
      </c>
      <c r="R6802" s="0" t="n">
        <v>3</v>
      </c>
      <c r="EA6802" s="0" t="e">
        <f aca="false">#DIV/0!</f>
        <v>#DIV/0!</v>
      </c>
      <c r="EB6802" s="0" t="e">
        <f aca="false">#DIV/0!</f>
        <v>#DIV/0!</v>
      </c>
      <c r="EC6802" s="0" t="e">
        <f aca="false">#DIV/0!</f>
        <v>#DIV/0!</v>
      </c>
      <c r="ED6802" s="0" t="e">
        <f aca="false">#DIV/0!</f>
        <v>#DIV/0!</v>
      </c>
      <c r="EE6802" s="0" t="e">
        <f aca="false">#DIV/0!</f>
        <v>#DIV/0!</v>
      </c>
      <c r="EF6802" s="0" t="e">
        <f aca="false">#DIV/0!</f>
        <v>#DIV/0!</v>
      </c>
      <c r="EG6802" s="0" t="e">
        <f aca="false">#DIV/0!</f>
        <v>#DIV/0!</v>
      </c>
      <c r="EH6802" s="0" t="e">
        <f aca="false">#DIV/0!</f>
        <v>#DIV/0!</v>
      </c>
    </row>
    <row r="6803" customFormat="false" ht="14" hidden="false" customHeight="false" outlineLevel="0" collapsed="false">
      <c r="A6803" s="0" t="s">
        <v>31225</v>
      </c>
      <c r="B6803" s="0" t="s">
        <v>31226</v>
      </c>
      <c r="C6803" s="0" t="s">
        <v>31199</v>
      </c>
      <c r="D6803" s="0" t="s">
        <v>31200</v>
      </c>
      <c r="E6803" s="0" t="s">
        <v>31201</v>
      </c>
      <c r="F6803" s="0" t="n">
        <v>1</v>
      </c>
      <c r="G6803" s="0" t="n">
        <v>64.5737</v>
      </c>
      <c r="H6803" s="3" t="n">
        <v>2.30905E-081</v>
      </c>
      <c r="I6803" s="0" t="n">
        <v>212.35</v>
      </c>
      <c r="J6803" s="0" t="n">
        <v>149.83</v>
      </c>
      <c r="K6803" s="0" t="n">
        <v>189.56</v>
      </c>
      <c r="L6803" s="0" t="s">
        <v>142</v>
      </c>
      <c r="M6803" s="0" t="s">
        <v>31227</v>
      </c>
      <c r="N6803" s="0" t="s">
        <v>144</v>
      </c>
      <c r="O6803" s="0" t="s">
        <v>748</v>
      </c>
      <c r="P6803" s="0" t="s">
        <v>31228</v>
      </c>
      <c r="Q6803" s="0" t="s">
        <v>31229</v>
      </c>
      <c r="R6803" s="0" t="n">
        <v>3</v>
      </c>
      <c r="EA6803" s="0" t="e">
        <f aca="false">#DIV/0!</f>
        <v>#DIV/0!</v>
      </c>
      <c r="EB6803" s="0" t="e">
        <f aca="false">#DIV/0!</f>
        <v>#DIV/0!</v>
      </c>
      <c r="EC6803" s="0" t="e">
        <f aca="false">#DIV/0!</f>
        <v>#DIV/0!</v>
      </c>
      <c r="ED6803" s="0" t="e">
        <f aca="false">#DIV/0!</f>
        <v>#DIV/0!</v>
      </c>
      <c r="EE6803" s="0" t="e">
        <f aca="false">#DIV/0!</f>
        <v>#DIV/0!</v>
      </c>
      <c r="EF6803" s="0" t="e">
        <f aca="false">#DIV/0!</f>
        <v>#DIV/0!</v>
      </c>
      <c r="EG6803" s="0" t="e">
        <f aca="false">#DIV/0!</f>
        <v>#DIV/0!</v>
      </c>
      <c r="EH6803" s="0" t="e">
        <f aca="false">#DIV/0!</f>
        <v>#DIV/0!</v>
      </c>
    </row>
    <row r="6804" customFormat="false" ht="14" hidden="false" customHeight="false" outlineLevel="0" collapsed="false">
      <c r="A6804" s="0" t="s">
        <v>31230</v>
      </c>
      <c r="B6804" s="0" t="s">
        <v>22970</v>
      </c>
      <c r="C6804" s="0" t="s">
        <v>31199</v>
      </c>
      <c r="D6804" s="0" t="s">
        <v>31200</v>
      </c>
      <c r="E6804" s="0" t="s">
        <v>31201</v>
      </c>
      <c r="F6804" s="0" t="n">
        <v>1</v>
      </c>
      <c r="G6804" s="0" t="n">
        <v>103.357</v>
      </c>
      <c r="H6804" s="3" t="n">
        <v>2.96134E-005</v>
      </c>
      <c r="I6804" s="0" t="n">
        <v>276.62</v>
      </c>
      <c r="J6804" s="0" t="n">
        <v>221.97</v>
      </c>
      <c r="K6804" s="0" t="n">
        <v>217.67</v>
      </c>
      <c r="L6804" s="0" t="s">
        <v>149</v>
      </c>
      <c r="M6804" s="0" t="s">
        <v>31231</v>
      </c>
      <c r="N6804" s="0" t="s">
        <v>144</v>
      </c>
      <c r="O6804" s="0" t="s">
        <v>1075</v>
      </c>
      <c r="P6804" s="0" t="s">
        <v>31232</v>
      </c>
      <c r="Q6804" s="0" t="s">
        <v>31233</v>
      </c>
      <c r="R6804" s="0" t="n">
        <v>14</v>
      </c>
      <c r="EA6804" s="0" t="e">
        <f aca="false">#DIV/0!</f>
        <v>#DIV/0!</v>
      </c>
      <c r="EB6804" s="0" t="e">
        <f aca="false">#DIV/0!</f>
        <v>#DIV/0!</v>
      </c>
      <c r="EC6804" s="0" t="e">
        <f aca="false">#DIV/0!</f>
        <v>#DIV/0!</v>
      </c>
      <c r="ED6804" s="0" t="e">
        <f aca="false">#DIV/0!</f>
        <v>#DIV/0!</v>
      </c>
      <c r="EE6804" s="0" t="e">
        <f aca="false">#DIV/0!</f>
        <v>#DIV/0!</v>
      </c>
      <c r="EF6804" s="0" t="e">
        <f aca="false">#DIV/0!</f>
        <v>#DIV/0!</v>
      </c>
      <c r="EG6804" s="0" t="e">
        <f aca="false">#DIV/0!</f>
        <v>#DIV/0!</v>
      </c>
      <c r="EH6804" s="0" t="e">
        <f aca="false">#DIV/0!</f>
        <v>#DIV/0!</v>
      </c>
    </row>
    <row r="6805" customFormat="false" ht="14" hidden="false" customHeight="false" outlineLevel="0" collapsed="false">
      <c r="A6805" s="0" t="s">
        <v>31234</v>
      </c>
      <c r="B6805" s="0" t="n">
        <v>118</v>
      </c>
      <c r="C6805" s="0" t="s">
        <v>31234</v>
      </c>
      <c r="D6805" s="0" t="s">
        <v>31200</v>
      </c>
      <c r="E6805" s="0" t="s">
        <v>31201</v>
      </c>
      <c r="F6805" s="0" t="n">
        <v>1</v>
      </c>
      <c r="G6805" s="0" t="n">
        <v>86.3703</v>
      </c>
      <c r="H6805" s="3" t="n">
        <v>7.19519E-009</v>
      </c>
      <c r="I6805" s="0" t="n">
        <v>189.77</v>
      </c>
      <c r="J6805" s="0" t="n">
        <v>152.63</v>
      </c>
      <c r="K6805" s="0" t="n">
        <v>153.04</v>
      </c>
      <c r="L6805" s="0" t="s">
        <v>149</v>
      </c>
      <c r="M6805" s="0" t="s">
        <v>31235</v>
      </c>
      <c r="N6805" s="0" t="s">
        <v>144</v>
      </c>
      <c r="O6805" s="0" t="s">
        <v>235</v>
      </c>
      <c r="P6805" s="0" t="s">
        <v>31236</v>
      </c>
      <c r="Q6805" s="0" t="s">
        <v>31237</v>
      </c>
      <c r="R6805" s="0" t="n">
        <v>13</v>
      </c>
      <c r="EA6805" s="0" t="e">
        <f aca="false">#DIV/0!</f>
        <v>#DIV/0!</v>
      </c>
      <c r="EB6805" s="0" t="e">
        <f aca="false">#DIV/0!</f>
        <v>#DIV/0!</v>
      </c>
      <c r="EC6805" s="0" t="e">
        <f aca="false">#DIV/0!</f>
        <v>#DIV/0!</v>
      </c>
      <c r="ED6805" s="0" t="e">
        <f aca="false">#DIV/0!</f>
        <v>#DIV/0!</v>
      </c>
      <c r="EE6805" s="0" t="e">
        <f aca="false">#DIV/0!</f>
        <v>#DIV/0!</v>
      </c>
      <c r="EF6805" s="0" t="e">
        <f aca="false">#DIV/0!</f>
        <v>#DIV/0!</v>
      </c>
      <c r="EG6805" s="0" t="e">
        <f aca="false">#DIV/0!</f>
        <v>#DIV/0!</v>
      </c>
      <c r="EH6805" s="0" t="e">
        <f aca="false">#DIV/0!</f>
        <v>#DIV/0!</v>
      </c>
    </row>
    <row r="6806" customFormat="false" ht="14" hidden="false" customHeight="false" outlineLevel="0" collapsed="false">
      <c r="A6806" s="0" t="s">
        <v>31238</v>
      </c>
      <c r="B6806" s="0" t="s">
        <v>332</v>
      </c>
      <c r="C6806" s="0" t="s">
        <v>31239</v>
      </c>
      <c r="D6806" s="0" t="s">
        <v>31240</v>
      </c>
      <c r="E6806" s="0" t="s">
        <v>31241</v>
      </c>
      <c r="F6806" s="0" t="n">
        <v>1</v>
      </c>
      <c r="G6806" s="0" t="n">
        <v>74.198</v>
      </c>
      <c r="H6806" s="3" t="n">
        <v>1.30182E-009</v>
      </c>
      <c r="I6806" s="0" t="n">
        <v>243.13</v>
      </c>
      <c r="J6806" s="0" t="n">
        <v>216.19</v>
      </c>
      <c r="K6806" s="0" t="n">
        <v>206.21</v>
      </c>
      <c r="L6806" s="0" t="s">
        <v>142</v>
      </c>
      <c r="M6806" s="0" t="s">
        <v>31242</v>
      </c>
      <c r="N6806" s="0" t="s">
        <v>144</v>
      </c>
      <c r="O6806" s="0" t="s">
        <v>2288</v>
      </c>
      <c r="P6806" s="0" t="s">
        <v>31243</v>
      </c>
      <c r="Q6806" s="0" t="s">
        <v>31244</v>
      </c>
      <c r="R6806" s="0" t="n">
        <v>6</v>
      </c>
      <c r="S6806" s="0" t="n">
        <v>1.0608</v>
      </c>
      <c r="T6806" s="0" t="n">
        <v>1.1073</v>
      </c>
      <c r="U6806" s="0" t="n">
        <v>1.1101</v>
      </c>
      <c r="V6806" s="0" t="n">
        <v>1.1166</v>
      </c>
      <c r="W6806" s="0" t="n">
        <v>1.1237</v>
      </c>
      <c r="X6806" s="0" t="n">
        <v>0.90125</v>
      </c>
      <c r="Y6806" s="0" t="n">
        <v>1.1442</v>
      </c>
      <c r="Z6806" s="0" t="n">
        <v>1.1446</v>
      </c>
      <c r="AA6806" s="0" t="n">
        <v>1.296</v>
      </c>
      <c r="AB6806" s="0" t="n">
        <v>1.1357</v>
      </c>
      <c r="AC6806" s="0" t="n">
        <v>1.0832</v>
      </c>
      <c r="AD6806" s="0" t="n">
        <v>1.0465</v>
      </c>
      <c r="AE6806" s="0" t="n">
        <v>1.0663</v>
      </c>
      <c r="AF6806" s="0" t="n">
        <v>1.0492</v>
      </c>
      <c r="AG6806" s="0" t="n">
        <v>1.1873</v>
      </c>
      <c r="AH6806" s="0" t="n">
        <v>1.1157</v>
      </c>
      <c r="AI6806" s="0" t="n">
        <v>1.1047</v>
      </c>
      <c r="AJ6806" s="0" t="n">
        <v>1.1084</v>
      </c>
      <c r="AK6806" s="0" t="n">
        <v>1.0445</v>
      </c>
      <c r="AL6806" s="0" t="n">
        <v>1.1322</v>
      </c>
      <c r="AM6806" s="0" t="n">
        <v>1.0988</v>
      </c>
      <c r="AN6806" s="0" t="n">
        <v>1.0787</v>
      </c>
      <c r="AO6806" s="0" t="n">
        <v>1.1216</v>
      </c>
      <c r="AP6806" s="0" t="n">
        <v>1.1175</v>
      </c>
      <c r="AQ6806" s="0" t="n">
        <v>1.1746</v>
      </c>
      <c r="AR6806" s="0" t="n">
        <v>1.1006</v>
      </c>
      <c r="AS6806" s="0" t="n">
        <v>1.1596</v>
      </c>
      <c r="AT6806" s="0" t="n">
        <v>1.2147</v>
      </c>
      <c r="AU6806" s="0" t="n">
        <v>1.1817</v>
      </c>
      <c r="AV6806" s="0" t="n">
        <v>1.1355</v>
      </c>
      <c r="AX6806" s="0" t="n">
        <v>1.1189</v>
      </c>
      <c r="AY6806" s="0" t="n">
        <v>1.1921</v>
      </c>
      <c r="AZ6806" s="0" t="n">
        <v>1.1277</v>
      </c>
      <c r="BA6806" s="0" t="n">
        <v>1.1926</v>
      </c>
      <c r="BB6806" s="0" t="n">
        <v>1.3969</v>
      </c>
      <c r="BC6806" s="0" t="n">
        <v>0.99944</v>
      </c>
      <c r="BD6806" s="0" t="n">
        <v>1.3349</v>
      </c>
      <c r="BE6806" s="0" t="n">
        <v>1.2165</v>
      </c>
      <c r="BF6806" s="0" t="n">
        <v>0.95815</v>
      </c>
      <c r="BG6806" s="0" t="n">
        <v>0.61154</v>
      </c>
      <c r="BH6806" s="0" t="n">
        <v>0.95462</v>
      </c>
      <c r="BI6806" s="0" t="n">
        <v>0.94016</v>
      </c>
      <c r="BJ6806" s="0" t="n">
        <v>1.0334</v>
      </c>
      <c r="BK6806" s="0" t="n">
        <v>0.88437</v>
      </c>
      <c r="BL6806" s="0" t="n">
        <v>0.88658</v>
      </c>
      <c r="BM6806" s="0" t="n">
        <v>0.95367</v>
      </c>
      <c r="BN6806" s="0" t="n">
        <v>1.0046</v>
      </c>
      <c r="BO6806" s="0" t="n">
        <v>1.0656</v>
      </c>
      <c r="BP6806" s="0" t="n">
        <v>1.0743</v>
      </c>
      <c r="BQ6806" s="0" t="n">
        <v>0.98247</v>
      </c>
      <c r="BR6806" s="0" t="n">
        <v>1.0359</v>
      </c>
      <c r="BS6806" s="0" t="n">
        <v>1.0224</v>
      </c>
      <c r="BT6806" s="0" t="n">
        <v>1.0608</v>
      </c>
      <c r="BU6806" s="0" t="n">
        <v>0.59522</v>
      </c>
      <c r="BV6806" s="0" t="n">
        <v>1.0465</v>
      </c>
      <c r="BW6806" s="0" t="n">
        <v>1.0465</v>
      </c>
      <c r="BX6806" s="0" t="n">
        <v>1.1222</v>
      </c>
      <c r="BY6806" s="0" t="n">
        <v>1.0729</v>
      </c>
      <c r="BZ6806" s="0" t="n">
        <v>0.94525</v>
      </c>
      <c r="CA6806" s="0" t="n">
        <v>1.1765</v>
      </c>
      <c r="CB6806" s="0" t="n">
        <v>1.0156</v>
      </c>
      <c r="CC6806" s="0" t="n">
        <v>0.59239</v>
      </c>
      <c r="CD6806" s="0" t="n">
        <v>0.95198</v>
      </c>
      <c r="CE6806" s="0" t="n">
        <v>1.0827</v>
      </c>
      <c r="CF6806" s="0" t="n">
        <v>1.0709</v>
      </c>
      <c r="CG6806" s="0" t="n">
        <v>1.1281</v>
      </c>
      <c r="CH6806" s="0" t="n">
        <v>1.0405</v>
      </c>
      <c r="CI6806" s="0" t="n">
        <v>0.98212</v>
      </c>
      <c r="CJ6806" s="0" t="n">
        <v>1.1386</v>
      </c>
      <c r="CK6806" s="0" t="n">
        <v>1.1188</v>
      </c>
      <c r="CL6806" s="0" t="n">
        <v>1.1668</v>
      </c>
      <c r="CM6806" s="0" t="n">
        <v>1.1169</v>
      </c>
      <c r="CN6806" s="0" t="n">
        <v>1.1357</v>
      </c>
      <c r="CO6806" s="0" t="n">
        <v>1.045</v>
      </c>
      <c r="CP6806" s="0" t="n">
        <v>1.0701</v>
      </c>
      <c r="CQ6806" s="0" t="n">
        <v>0.93566</v>
      </c>
      <c r="CR6806" s="0" t="n">
        <v>1.1699</v>
      </c>
      <c r="CS6806" s="0" t="n">
        <v>1.13</v>
      </c>
      <c r="CT6806" s="0" t="n">
        <v>1.0906</v>
      </c>
      <c r="CU6806" s="0" t="n">
        <v>1.0451</v>
      </c>
      <c r="CV6806" s="0" t="n">
        <v>1.0414</v>
      </c>
      <c r="CW6806" s="0" t="n">
        <v>1.0233</v>
      </c>
      <c r="CX6806" s="0" t="n">
        <v>1.0465</v>
      </c>
      <c r="CY6806" s="0" t="n">
        <v>1.1347</v>
      </c>
      <c r="CZ6806" s="0" t="n">
        <v>1.0662</v>
      </c>
      <c r="DA6806" s="0" t="n">
        <v>1.1556</v>
      </c>
      <c r="DB6806" s="0" t="n">
        <v>1.0244</v>
      </c>
      <c r="DC6806" s="0" t="n">
        <v>1.1613</v>
      </c>
      <c r="DD6806" s="0" t="n">
        <v>1.0845</v>
      </c>
      <c r="DE6806" s="0" t="n">
        <v>1.1557</v>
      </c>
      <c r="DF6806" s="0" t="n">
        <v>1.086</v>
      </c>
      <c r="DG6806" s="0" t="n">
        <v>1.0239</v>
      </c>
      <c r="DH6806" s="0" t="n">
        <v>1.0264</v>
      </c>
      <c r="DI6806" s="0" t="n">
        <v>1.0815</v>
      </c>
      <c r="DJ6806" s="0" t="n">
        <v>1.1884</v>
      </c>
      <c r="DK6806" s="0" t="n">
        <v>1.0194</v>
      </c>
      <c r="DL6806" s="0" t="n">
        <v>1.0485</v>
      </c>
      <c r="DM6806" s="0" t="n">
        <v>1.0766</v>
      </c>
      <c r="DN6806" s="0" t="n">
        <v>1.0407</v>
      </c>
      <c r="DO6806" s="0" t="n">
        <v>1.1561</v>
      </c>
      <c r="DP6806" s="0" t="n">
        <v>1.0603</v>
      </c>
      <c r="DQ6806" s="0" t="n">
        <v>1.0592</v>
      </c>
      <c r="DR6806" s="0" t="n">
        <v>1.0939</v>
      </c>
      <c r="DS6806" s="0" t="n">
        <v>1.113</v>
      </c>
      <c r="DT6806" s="0" t="n">
        <v>1.137</v>
      </c>
      <c r="DU6806" s="0" t="n">
        <v>1.1188</v>
      </c>
      <c r="DV6806" s="0" t="n">
        <v>1.1818</v>
      </c>
      <c r="DW6806" s="0" t="n">
        <v>1.1441</v>
      </c>
      <c r="DX6806" s="0" t="n">
        <v>1.1872</v>
      </c>
      <c r="DY6806" s="0" t="n">
        <v>1.1667</v>
      </c>
      <c r="DZ6806" s="0" t="n">
        <v>1.1147</v>
      </c>
      <c r="EA6806" s="0" t="n">
        <v>1.07329</v>
      </c>
      <c r="EB6806" s="0" t="n">
        <v>1.08905333333333</v>
      </c>
      <c r="EC6806" s="0" t="n">
        <v>1.08836</v>
      </c>
      <c r="ED6806" s="0" t="n">
        <v>1.15671666666667</v>
      </c>
      <c r="EE6806" s="0" t="n">
        <v>1.05905166666667</v>
      </c>
      <c r="EF6806" s="0" t="n">
        <v>1.064355</v>
      </c>
      <c r="EG6806" s="0" t="n">
        <v>1.124654</v>
      </c>
      <c r="EH6806" s="0" t="n">
        <v>1.076575</v>
      </c>
    </row>
    <row r="6807" customFormat="false" ht="14" hidden="false" customHeight="false" outlineLevel="0" collapsed="false">
      <c r="A6807" s="0" t="s">
        <v>31245</v>
      </c>
      <c r="B6807" s="0" t="s">
        <v>31246</v>
      </c>
      <c r="C6807" s="0" t="s">
        <v>31247</v>
      </c>
      <c r="D6807" s="0" t="s">
        <v>31248</v>
      </c>
      <c r="E6807" s="0" t="s">
        <v>31249</v>
      </c>
      <c r="F6807" s="0" t="n">
        <v>1</v>
      </c>
      <c r="G6807" s="0" t="n">
        <v>59.6136</v>
      </c>
      <c r="H6807" s="3" t="n">
        <v>2.04321E-012</v>
      </c>
      <c r="I6807" s="0" t="n">
        <v>105.46</v>
      </c>
      <c r="J6807" s="0" t="n">
        <v>83.205</v>
      </c>
      <c r="K6807" s="0" t="n">
        <v>59.614</v>
      </c>
      <c r="L6807" s="0" t="s">
        <v>142</v>
      </c>
      <c r="M6807" s="0" t="s">
        <v>31250</v>
      </c>
      <c r="N6807" s="0" t="s">
        <v>2641</v>
      </c>
      <c r="O6807" s="0" t="s">
        <v>195</v>
      </c>
      <c r="P6807" s="0" t="s">
        <v>31251</v>
      </c>
      <c r="Q6807" s="0" t="s">
        <v>31252</v>
      </c>
      <c r="R6807" s="0" t="n">
        <v>22</v>
      </c>
      <c r="AH6807" s="0" t="n">
        <v>1.3821</v>
      </c>
      <c r="AQ6807" s="0" t="n">
        <v>1.0623</v>
      </c>
      <c r="AR6807" s="0" t="n">
        <v>1.4826</v>
      </c>
      <c r="AS6807" s="0" t="n">
        <v>1.508</v>
      </c>
      <c r="AT6807" s="0" t="n">
        <v>1.3764</v>
      </c>
      <c r="AU6807" s="0" t="n">
        <v>1.3341</v>
      </c>
      <c r="AV6807" s="0" t="n">
        <v>1.4967</v>
      </c>
      <c r="AX6807" s="0" t="n">
        <v>1.5212</v>
      </c>
      <c r="AY6807" s="0" t="n">
        <v>1.6712</v>
      </c>
      <c r="AZ6807" s="0" t="n">
        <v>1.5425</v>
      </c>
      <c r="BA6807" s="0" t="n">
        <v>1.7706</v>
      </c>
      <c r="BB6807" s="0" t="n">
        <v>1.5399</v>
      </c>
      <c r="BC6807" s="0" t="n">
        <v>1.6319</v>
      </c>
      <c r="BD6807" s="0" t="n">
        <v>1.7087</v>
      </c>
      <c r="BE6807" s="0" t="n">
        <v>1.3318</v>
      </c>
      <c r="BF6807" s="0" t="n">
        <v>1.3363</v>
      </c>
      <c r="BG6807" s="0" t="n">
        <v>0.55596</v>
      </c>
      <c r="BH6807" s="0" t="n">
        <v>1.0566</v>
      </c>
      <c r="BI6807" s="0" t="n">
        <v>1.3516</v>
      </c>
      <c r="BJ6807" s="0" t="n">
        <v>1.268</v>
      </c>
      <c r="BK6807" s="0" t="n">
        <v>1.2057</v>
      </c>
      <c r="BL6807" s="0" t="n">
        <v>1.4339</v>
      </c>
      <c r="BM6807" s="0" t="n">
        <v>1.0409</v>
      </c>
      <c r="BN6807" s="0" t="n">
        <v>1.086</v>
      </c>
      <c r="BO6807" s="0" t="n">
        <v>1.3419</v>
      </c>
      <c r="BP6807" s="0" t="n">
        <v>1.3812</v>
      </c>
      <c r="BQ6807" s="0" t="n">
        <v>1.3862</v>
      </c>
      <c r="BS6807" s="0" t="n">
        <v>1.1566</v>
      </c>
      <c r="BU6807" s="0" t="n">
        <v>0.48709</v>
      </c>
      <c r="CA6807" s="0" t="n">
        <v>2.8724</v>
      </c>
      <c r="CL6807" s="0" t="n">
        <v>1.5526</v>
      </c>
      <c r="CN6807" s="0" t="n">
        <v>1.6623</v>
      </c>
      <c r="CO6807" s="0" t="n">
        <v>2.2532</v>
      </c>
      <c r="CP6807" s="0" t="n">
        <v>2.4062</v>
      </c>
      <c r="CQ6807" s="0" t="n">
        <v>1.9403</v>
      </c>
      <c r="CR6807" s="0" t="n">
        <v>1.0292</v>
      </c>
      <c r="CS6807" s="0" t="n">
        <v>2.0605</v>
      </c>
      <c r="DI6807" s="0" t="n">
        <v>1.563</v>
      </c>
      <c r="DT6807" s="0" t="n">
        <v>1.4439</v>
      </c>
      <c r="DU6807" s="0" t="n">
        <v>1.4094</v>
      </c>
      <c r="DV6807" s="0" t="n">
        <v>1.5826</v>
      </c>
      <c r="DW6807" s="0" t="n">
        <v>1.5019</v>
      </c>
      <c r="DX6807" s="0" t="n">
        <v>1.5314</v>
      </c>
      <c r="DY6807" s="0" t="n">
        <v>1.4029</v>
      </c>
      <c r="EA6807" s="0" t="n">
        <v>1.09648666666667</v>
      </c>
      <c r="EB6807" s="0" t="n">
        <v>1.36056666666667</v>
      </c>
      <c r="EC6807" s="0" t="n">
        <v>1.5434</v>
      </c>
      <c r="ED6807" s="0" t="n">
        <v>1.39476666666667</v>
      </c>
      <c r="EE6807" s="0" t="n">
        <v>1.39056666666667</v>
      </c>
      <c r="EF6807" s="0" t="n">
        <v>1.54643333333333</v>
      </c>
      <c r="EG6807" s="0" t="n">
        <v>1.18635</v>
      </c>
      <c r="EH6807" s="0" t="n">
        <v>1.3314</v>
      </c>
    </row>
    <row r="6808" customFormat="false" ht="14" hidden="false" customHeight="false" outlineLevel="0" collapsed="false">
      <c r="A6808" s="0" t="s">
        <v>31253</v>
      </c>
      <c r="B6808" s="0" t="s">
        <v>31254</v>
      </c>
      <c r="C6808" s="0" t="s">
        <v>31247</v>
      </c>
      <c r="D6808" s="0" t="s">
        <v>31248</v>
      </c>
      <c r="E6808" s="0" t="s">
        <v>31249</v>
      </c>
      <c r="F6808" s="0" t="n">
        <v>1</v>
      </c>
      <c r="G6808" s="0" t="n">
        <v>59.6136</v>
      </c>
      <c r="H6808" s="3" t="n">
        <v>5.95112E-009</v>
      </c>
      <c r="I6808" s="0" t="n">
        <v>139.38</v>
      </c>
      <c r="J6808" s="0" t="n">
        <v>87.74</v>
      </c>
      <c r="K6808" s="0" t="n">
        <v>59.614</v>
      </c>
      <c r="L6808" s="0" t="s">
        <v>149</v>
      </c>
      <c r="M6808" s="0" t="s">
        <v>31255</v>
      </c>
      <c r="N6808" s="0" t="s">
        <v>738</v>
      </c>
      <c r="O6808" s="0" t="s">
        <v>6385</v>
      </c>
      <c r="P6808" s="0" t="s">
        <v>31251</v>
      </c>
      <c r="Q6808" s="0" t="s">
        <v>31252</v>
      </c>
      <c r="R6808" s="0" t="n">
        <v>11</v>
      </c>
      <c r="S6808" s="0" t="n">
        <v>0.84363</v>
      </c>
      <c r="T6808" s="0" t="n">
        <v>1.0891</v>
      </c>
      <c r="U6808" s="0" t="n">
        <v>1.2344</v>
      </c>
      <c r="V6808" s="0" t="n">
        <v>1.1097</v>
      </c>
      <c r="W6808" s="0" t="n">
        <v>1.1341</v>
      </c>
      <c r="X6808" s="0" t="n">
        <v>1.2652</v>
      </c>
      <c r="Y6808" s="0" t="n">
        <v>1.0509</v>
      </c>
      <c r="Z6808" s="0" t="n">
        <v>1.1221</v>
      </c>
      <c r="AH6808" s="0" t="n">
        <v>1.3821</v>
      </c>
      <c r="AI6808" s="0" t="n">
        <v>1.2019</v>
      </c>
      <c r="AK6808" s="0" t="n">
        <v>1.6258</v>
      </c>
      <c r="AN6808" s="0" t="n">
        <v>1.3319</v>
      </c>
      <c r="AO6808" s="0" t="n">
        <v>1.612</v>
      </c>
      <c r="AP6808" s="0" t="n">
        <v>1.8377</v>
      </c>
      <c r="AQ6808" s="0" t="n">
        <v>1.0623</v>
      </c>
      <c r="AR6808" s="0" t="n">
        <v>1.4826</v>
      </c>
      <c r="AS6808" s="0" t="n">
        <v>1.508</v>
      </c>
      <c r="AT6808" s="0" t="n">
        <v>1.3764</v>
      </c>
      <c r="AU6808" s="0" t="n">
        <v>1.3341</v>
      </c>
      <c r="AV6808" s="0" t="n">
        <v>1.4967</v>
      </c>
      <c r="AX6808" s="0" t="n">
        <v>1.5212</v>
      </c>
      <c r="AY6808" s="0" t="n">
        <v>1.6712</v>
      </c>
      <c r="AZ6808" s="0" t="n">
        <v>1.5425</v>
      </c>
      <c r="BA6808" s="0" t="n">
        <v>1.7706</v>
      </c>
      <c r="BB6808" s="0" t="n">
        <v>1.5399</v>
      </c>
      <c r="BC6808" s="0" t="n">
        <v>1.6319</v>
      </c>
      <c r="BD6808" s="0" t="n">
        <v>1.7087</v>
      </c>
      <c r="BE6808" s="0" t="n">
        <v>1.3318</v>
      </c>
      <c r="BF6808" s="0" t="n">
        <v>1.3363</v>
      </c>
      <c r="BG6808" s="0" t="n">
        <v>0.55596</v>
      </c>
      <c r="BH6808" s="0" t="n">
        <v>1.0566</v>
      </c>
      <c r="BI6808" s="0" t="n">
        <v>1.3516</v>
      </c>
      <c r="BJ6808" s="0" t="n">
        <v>1.268</v>
      </c>
      <c r="BK6808" s="0" t="n">
        <v>1.2057</v>
      </c>
      <c r="BL6808" s="0" t="n">
        <v>1.4339</v>
      </c>
      <c r="BM6808" s="0" t="n">
        <v>1.0409</v>
      </c>
      <c r="BN6808" s="0" t="n">
        <v>1.086</v>
      </c>
      <c r="BO6808" s="0" t="n">
        <v>1.3419</v>
      </c>
      <c r="BP6808" s="0" t="n">
        <v>1.3812</v>
      </c>
      <c r="BQ6808" s="0" t="n">
        <v>1.3862</v>
      </c>
      <c r="BS6808" s="0" t="n">
        <v>1.1566</v>
      </c>
      <c r="BU6808" s="0" t="n">
        <v>0.48709</v>
      </c>
      <c r="CL6808" s="0" t="n">
        <v>1.5526</v>
      </c>
      <c r="CP6808" s="0" t="n">
        <v>1.17</v>
      </c>
      <c r="CQ6808" s="0" t="n">
        <v>1.1483</v>
      </c>
      <c r="CR6808" s="0" t="n">
        <v>1.0292</v>
      </c>
      <c r="CS6808" s="0" t="n">
        <v>1.2115</v>
      </c>
      <c r="CU6808" s="0" t="n">
        <v>1.2367</v>
      </c>
      <c r="CV6808" s="0" t="n">
        <v>1.4647</v>
      </c>
      <c r="CW6808" s="0" t="n">
        <v>0.86016</v>
      </c>
      <c r="CX6808" s="0" t="n">
        <v>1.0084</v>
      </c>
      <c r="CY6808" s="0" t="n">
        <v>0.85763</v>
      </c>
      <c r="CZ6808" s="0" t="n">
        <v>0.95161</v>
      </c>
      <c r="DA6808" s="0" t="n">
        <v>1.026</v>
      </c>
      <c r="DB6808" s="0" t="n">
        <v>1.1077</v>
      </c>
      <c r="DI6808" s="0" t="n">
        <v>1.563</v>
      </c>
      <c r="DN6808" s="0" t="n">
        <v>1.5479</v>
      </c>
      <c r="DO6808" s="0" t="n">
        <v>1.4814</v>
      </c>
      <c r="DP6808" s="0" t="n">
        <v>1.5911</v>
      </c>
      <c r="DQ6808" s="0" t="n">
        <v>1.2491</v>
      </c>
      <c r="DR6808" s="0" t="n">
        <v>1.1139</v>
      </c>
      <c r="DT6808" s="0" t="n">
        <v>1.4439</v>
      </c>
      <c r="DU6808" s="0" t="n">
        <v>1.4094</v>
      </c>
      <c r="DV6808" s="0" t="n">
        <v>1.5826</v>
      </c>
      <c r="DW6808" s="0" t="n">
        <v>1.5019</v>
      </c>
      <c r="DX6808" s="0" t="n">
        <v>1.5314</v>
      </c>
      <c r="DY6808" s="0" t="n">
        <v>1.4029</v>
      </c>
      <c r="EA6808" s="0" t="n">
        <v>1.066998</v>
      </c>
      <c r="EB6808" s="0" t="n">
        <v>1.2927</v>
      </c>
      <c r="EC6808" s="0" t="n">
        <v>1.49808</v>
      </c>
      <c r="ED6808" s="0" t="n">
        <v>1.3235</v>
      </c>
      <c r="EE6808" s="0" t="n">
        <v>1.32645</v>
      </c>
      <c r="EF6808" s="0" t="n">
        <v>1.44728</v>
      </c>
      <c r="EG6808" s="0" t="n">
        <v>1.2589</v>
      </c>
      <c r="EH6808" s="0" t="n">
        <v>1.3809</v>
      </c>
    </row>
    <row r="6809" customFormat="false" ht="14" hidden="false" customHeight="false" outlineLevel="0" collapsed="false">
      <c r="A6809" s="0" t="s">
        <v>31256</v>
      </c>
      <c r="B6809" s="0" t="s">
        <v>31257</v>
      </c>
      <c r="C6809" s="0" t="s">
        <v>31258</v>
      </c>
      <c r="D6809" s="0" t="s">
        <v>31259</v>
      </c>
      <c r="E6809" s="0" t="s">
        <v>31260</v>
      </c>
      <c r="F6809" s="0" t="n">
        <v>0.999419</v>
      </c>
      <c r="G6809" s="0" t="n">
        <v>33.3613</v>
      </c>
      <c r="H6809" s="3" t="n">
        <v>7.59836E-005</v>
      </c>
      <c r="I6809" s="0" t="n">
        <v>101.92</v>
      </c>
      <c r="J6809" s="0" t="n">
        <v>53.572</v>
      </c>
      <c r="K6809" s="0" t="n">
        <v>78.902</v>
      </c>
      <c r="L6809" s="0" t="s">
        <v>142</v>
      </c>
      <c r="M6809" s="0" t="s">
        <v>31261</v>
      </c>
      <c r="N6809" s="0" t="s">
        <v>144</v>
      </c>
      <c r="O6809" s="0" t="s">
        <v>778</v>
      </c>
      <c r="P6809" s="0" t="s">
        <v>31262</v>
      </c>
      <c r="Q6809" s="0" t="s">
        <v>31263</v>
      </c>
      <c r="R6809" s="0" t="n">
        <v>6</v>
      </c>
      <c r="AR6809" s="0" t="n">
        <v>1.1723</v>
      </c>
      <c r="AX6809" s="0" t="n">
        <v>0.92749</v>
      </c>
      <c r="CV6809" s="0" t="n">
        <v>1.069</v>
      </c>
      <c r="EA6809" s="0" t="e">
        <f aca="false">#DIV/0!</f>
        <v>#DIV/0!</v>
      </c>
      <c r="EB6809" s="0" t="n">
        <v>1.1723</v>
      </c>
      <c r="EC6809" s="0" t="e">
        <f aca="false">#DIV/0!</f>
        <v>#DIV/0!</v>
      </c>
      <c r="ED6809" s="0" t="e">
        <f aca="false">#DIV/0!</f>
        <v>#DIV/0!</v>
      </c>
      <c r="EE6809" s="0" t="e">
        <f aca="false">#DIV/0!</f>
        <v>#DIV/0!</v>
      </c>
      <c r="EF6809" s="0" t="e">
        <f aca="false">#DIV/0!</f>
        <v>#DIV/0!</v>
      </c>
      <c r="EG6809" s="0" t="e">
        <f aca="false">#DIV/0!</f>
        <v>#DIV/0!</v>
      </c>
      <c r="EH6809" s="0" t="n">
        <v>0.92749</v>
      </c>
    </row>
    <row r="6810" customFormat="false" ht="14" hidden="false" customHeight="false" outlineLevel="0" collapsed="false">
      <c r="A6810" s="0" t="s">
        <v>31256</v>
      </c>
      <c r="B6810" s="0" t="s">
        <v>14625</v>
      </c>
      <c r="C6810" s="0" t="s">
        <v>31258</v>
      </c>
      <c r="D6810" s="0" t="s">
        <v>31259</v>
      </c>
      <c r="E6810" s="0" t="s">
        <v>31260</v>
      </c>
      <c r="F6810" s="0" t="n">
        <v>0.621444</v>
      </c>
      <c r="G6810" s="0" t="n">
        <v>2.1908</v>
      </c>
      <c r="H6810" s="0" t="n">
        <v>0.000153955</v>
      </c>
      <c r="I6810" s="0" t="n">
        <v>95.428</v>
      </c>
      <c r="J6810" s="0" t="n">
        <v>57.659</v>
      </c>
      <c r="K6810" s="0" t="n">
        <v>95.428</v>
      </c>
      <c r="L6810" s="0" t="s">
        <v>142</v>
      </c>
      <c r="M6810" s="0" t="s">
        <v>31264</v>
      </c>
      <c r="N6810" s="0" t="s">
        <v>144</v>
      </c>
      <c r="O6810" s="0" t="s">
        <v>2383</v>
      </c>
      <c r="P6810" s="0" t="s">
        <v>31265</v>
      </c>
      <c r="Q6810" s="0" t="s">
        <v>31266</v>
      </c>
      <c r="R6810" s="0" t="n">
        <v>11</v>
      </c>
      <c r="EA6810" s="0" t="e">
        <f aca="false">#DIV/0!</f>
        <v>#DIV/0!</v>
      </c>
      <c r="EB6810" s="0" t="e">
        <f aca="false">#DIV/0!</f>
        <v>#DIV/0!</v>
      </c>
      <c r="EC6810" s="0" t="e">
        <f aca="false">#DIV/0!</f>
        <v>#DIV/0!</v>
      </c>
      <c r="ED6810" s="0" t="e">
        <f aca="false">#DIV/0!</f>
        <v>#DIV/0!</v>
      </c>
      <c r="EE6810" s="0" t="e">
        <f aca="false">#DIV/0!</f>
        <v>#DIV/0!</v>
      </c>
      <c r="EF6810" s="0" t="e">
        <f aca="false">#DIV/0!</f>
        <v>#DIV/0!</v>
      </c>
      <c r="EG6810" s="0" t="e">
        <f aca="false">#DIV/0!</f>
        <v>#DIV/0!</v>
      </c>
      <c r="EH6810" s="0" t="e">
        <f aca="false">#DIV/0!</f>
        <v>#DIV/0!</v>
      </c>
    </row>
    <row r="6811" customFormat="false" ht="14" hidden="false" customHeight="false" outlineLevel="0" collapsed="false">
      <c r="A6811" s="0" t="s">
        <v>31267</v>
      </c>
      <c r="B6811" s="0" t="s">
        <v>31268</v>
      </c>
      <c r="C6811" s="0" t="s">
        <v>31258</v>
      </c>
      <c r="D6811" s="0" t="s">
        <v>31259</v>
      </c>
      <c r="E6811" s="0" t="s">
        <v>31260</v>
      </c>
      <c r="F6811" s="0" t="n">
        <v>0.99842</v>
      </c>
      <c r="G6811" s="0" t="n">
        <v>28.007</v>
      </c>
      <c r="H6811" s="0" t="n">
        <v>0.000124929</v>
      </c>
      <c r="I6811" s="0" t="n">
        <v>152.67</v>
      </c>
      <c r="J6811" s="0" t="n">
        <v>110.68</v>
      </c>
      <c r="K6811" s="0" t="n">
        <v>101.89</v>
      </c>
      <c r="L6811" s="0" t="s">
        <v>142</v>
      </c>
      <c r="M6811" s="0" t="s">
        <v>31269</v>
      </c>
      <c r="N6811" s="0" t="s">
        <v>144</v>
      </c>
      <c r="O6811" s="0" t="s">
        <v>453</v>
      </c>
      <c r="P6811" s="0" t="s">
        <v>31270</v>
      </c>
      <c r="Q6811" s="0" t="s">
        <v>31271</v>
      </c>
      <c r="R6811" s="0" t="n">
        <v>15</v>
      </c>
      <c r="EA6811" s="0" t="e">
        <f aca="false">#DIV/0!</f>
        <v>#DIV/0!</v>
      </c>
      <c r="EB6811" s="0" t="e">
        <f aca="false">#DIV/0!</f>
        <v>#DIV/0!</v>
      </c>
      <c r="EC6811" s="0" t="e">
        <f aca="false">#DIV/0!</f>
        <v>#DIV/0!</v>
      </c>
      <c r="ED6811" s="0" t="e">
        <f aca="false">#DIV/0!</f>
        <v>#DIV/0!</v>
      </c>
      <c r="EE6811" s="0" t="e">
        <f aca="false">#DIV/0!</f>
        <v>#DIV/0!</v>
      </c>
      <c r="EF6811" s="0" t="e">
        <f aca="false">#DIV/0!</f>
        <v>#DIV/0!</v>
      </c>
      <c r="EG6811" s="0" t="e">
        <f aca="false">#DIV/0!</f>
        <v>#DIV/0!</v>
      </c>
      <c r="EH6811" s="0" t="e">
        <f aca="false">#DIV/0!</f>
        <v>#DIV/0!</v>
      </c>
    </row>
    <row r="6812" customFormat="false" ht="14" hidden="false" customHeight="false" outlineLevel="0" collapsed="false">
      <c r="A6812" s="0" t="s">
        <v>31267</v>
      </c>
      <c r="B6812" s="0" t="s">
        <v>31272</v>
      </c>
      <c r="C6812" s="0" t="s">
        <v>31258</v>
      </c>
      <c r="D6812" s="0" t="s">
        <v>31259</v>
      </c>
      <c r="E6812" s="0" t="s">
        <v>31260</v>
      </c>
      <c r="F6812" s="0" t="n">
        <v>0.772519</v>
      </c>
      <c r="G6812" s="0" t="n">
        <v>5.30964</v>
      </c>
      <c r="H6812" s="0" t="n">
        <v>0.000356789</v>
      </c>
      <c r="I6812" s="0" t="n">
        <v>122.33</v>
      </c>
      <c r="J6812" s="0" t="n">
        <v>90.626</v>
      </c>
      <c r="K6812" s="0" t="n">
        <v>45.357</v>
      </c>
      <c r="L6812" s="0" t="s">
        <v>142</v>
      </c>
      <c r="M6812" s="0" t="s">
        <v>31273</v>
      </c>
      <c r="N6812" s="0" t="s">
        <v>144</v>
      </c>
      <c r="O6812" s="0" t="s">
        <v>275</v>
      </c>
      <c r="P6812" s="0" t="s">
        <v>31274</v>
      </c>
      <c r="Q6812" s="0" t="s">
        <v>31275</v>
      </c>
      <c r="R6812" s="0" t="n">
        <v>17</v>
      </c>
      <c r="EA6812" s="0" t="e">
        <f aca="false">#DIV/0!</f>
        <v>#DIV/0!</v>
      </c>
      <c r="EB6812" s="0" t="e">
        <f aca="false">#DIV/0!</f>
        <v>#DIV/0!</v>
      </c>
      <c r="EC6812" s="0" t="e">
        <f aca="false">#DIV/0!</f>
        <v>#DIV/0!</v>
      </c>
      <c r="ED6812" s="0" t="e">
        <f aca="false">#DIV/0!</f>
        <v>#DIV/0!</v>
      </c>
      <c r="EE6812" s="0" t="e">
        <f aca="false">#DIV/0!</f>
        <v>#DIV/0!</v>
      </c>
      <c r="EF6812" s="0" t="e">
        <f aca="false">#DIV/0!</f>
        <v>#DIV/0!</v>
      </c>
      <c r="EG6812" s="0" t="e">
        <f aca="false">#DIV/0!</f>
        <v>#DIV/0!</v>
      </c>
      <c r="EH6812" s="0" t="e">
        <f aca="false">#DIV/0!</f>
        <v>#DIV/0!</v>
      </c>
    </row>
    <row r="6813" customFormat="false" ht="14" hidden="false" customHeight="false" outlineLevel="0" collapsed="false">
      <c r="A6813" s="0" t="s">
        <v>31256</v>
      </c>
      <c r="B6813" s="0" t="s">
        <v>5802</v>
      </c>
      <c r="C6813" s="0" t="s">
        <v>31258</v>
      </c>
      <c r="D6813" s="0" t="s">
        <v>31259</v>
      </c>
      <c r="E6813" s="0" t="s">
        <v>31260</v>
      </c>
      <c r="F6813" s="0" t="n">
        <v>0.999791</v>
      </c>
      <c r="G6813" s="0" t="n">
        <v>36.8038</v>
      </c>
      <c r="H6813" s="0" t="n">
        <v>0.00154719</v>
      </c>
      <c r="I6813" s="0" t="n">
        <v>110.08</v>
      </c>
      <c r="J6813" s="0" t="n">
        <v>70.116</v>
      </c>
      <c r="K6813" s="0" t="n">
        <v>110.08</v>
      </c>
      <c r="L6813" s="0" t="s">
        <v>142</v>
      </c>
      <c r="M6813" s="0" t="s">
        <v>31276</v>
      </c>
      <c r="N6813" s="0" t="s">
        <v>144</v>
      </c>
      <c r="O6813" s="0" t="s">
        <v>859</v>
      </c>
      <c r="P6813" s="0" t="s">
        <v>31277</v>
      </c>
      <c r="Q6813" s="0" t="s">
        <v>31278</v>
      </c>
      <c r="R6813" s="0" t="n">
        <v>12</v>
      </c>
      <c r="EA6813" s="0" t="e">
        <f aca="false">#DIV/0!</f>
        <v>#DIV/0!</v>
      </c>
      <c r="EB6813" s="0" t="e">
        <f aca="false">#DIV/0!</f>
        <v>#DIV/0!</v>
      </c>
      <c r="EC6813" s="0" t="e">
        <f aca="false">#DIV/0!</f>
        <v>#DIV/0!</v>
      </c>
      <c r="ED6813" s="0" t="e">
        <f aca="false">#DIV/0!</f>
        <v>#DIV/0!</v>
      </c>
      <c r="EE6813" s="0" t="e">
        <f aca="false">#DIV/0!</f>
        <v>#DIV/0!</v>
      </c>
      <c r="EF6813" s="0" t="e">
        <f aca="false">#DIV/0!</f>
        <v>#DIV/0!</v>
      </c>
      <c r="EG6813" s="0" t="e">
        <f aca="false">#DIV/0!</f>
        <v>#DIV/0!</v>
      </c>
      <c r="EH6813" s="0" t="e">
        <f aca="false">#DIV/0!</f>
        <v>#DIV/0!</v>
      </c>
    </row>
    <row r="6814" customFormat="false" ht="14" hidden="false" customHeight="false" outlineLevel="0" collapsed="false">
      <c r="A6814" s="0" t="s">
        <v>31279</v>
      </c>
      <c r="B6814" s="0" t="s">
        <v>31280</v>
      </c>
      <c r="C6814" s="0" t="s">
        <v>31281</v>
      </c>
      <c r="D6814" s="0" t="s">
        <v>31282</v>
      </c>
      <c r="E6814" s="0" t="s">
        <v>31283</v>
      </c>
      <c r="F6814" s="0" t="n">
        <v>0.946328</v>
      </c>
      <c r="G6814" s="0" t="n">
        <v>12.463</v>
      </c>
      <c r="H6814" s="0" t="n">
        <v>0.000344194</v>
      </c>
      <c r="I6814" s="0" t="n">
        <v>77.051</v>
      </c>
      <c r="J6814" s="0" t="n">
        <v>34.656</v>
      </c>
      <c r="K6814" s="0" t="n">
        <v>77.051</v>
      </c>
      <c r="L6814" s="0" t="s">
        <v>142</v>
      </c>
      <c r="M6814" s="0" t="s">
        <v>31284</v>
      </c>
      <c r="N6814" s="0" t="s">
        <v>144</v>
      </c>
      <c r="O6814" s="0" t="s">
        <v>229</v>
      </c>
      <c r="P6814" s="0" t="s">
        <v>31285</v>
      </c>
      <c r="Q6814" s="0" t="s">
        <v>31286</v>
      </c>
      <c r="R6814" s="0" t="n">
        <v>2</v>
      </c>
      <c r="EA6814" s="0" t="e">
        <f aca="false">#DIV/0!</f>
        <v>#DIV/0!</v>
      </c>
      <c r="EB6814" s="0" t="e">
        <f aca="false">#DIV/0!</f>
        <v>#DIV/0!</v>
      </c>
      <c r="EC6814" s="0" t="e">
        <f aca="false">#DIV/0!</f>
        <v>#DIV/0!</v>
      </c>
      <c r="ED6814" s="0" t="e">
        <f aca="false">#DIV/0!</f>
        <v>#DIV/0!</v>
      </c>
      <c r="EE6814" s="0" t="e">
        <f aca="false">#DIV/0!</f>
        <v>#DIV/0!</v>
      </c>
      <c r="EF6814" s="0" t="e">
        <f aca="false">#DIV/0!</f>
        <v>#DIV/0!</v>
      </c>
      <c r="EG6814" s="0" t="e">
        <f aca="false">#DIV/0!</f>
        <v>#DIV/0!</v>
      </c>
      <c r="EH6814" s="0" t="e">
        <f aca="false">#DIV/0!</f>
        <v>#DIV/0!</v>
      </c>
    </row>
    <row r="6815" customFormat="false" ht="14" hidden="false" customHeight="false" outlineLevel="0" collapsed="false">
      <c r="A6815" s="0" t="s">
        <v>31287</v>
      </c>
      <c r="B6815" s="0" t="s">
        <v>31288</v>
      </c>
      <c r="C6815" s="0" t="s">
        <v>31281</v>
      </c>
      <c r="D6815" s="0" t="s">
        <v>31282</v>
      </c>
      <c r="E6815" s="0" t="s">
        <v>31283</v>
      </c>
      <c r="F6815" s="0" t="n">
        <v>0.974472</v>
      </c>
      <c r="G6815" s="0" t="n">
        <v>17.0274</v>
      </c>
      <c r="H6815" s="0" t="n">
        <v>0.000282321</v>
      </c>
      <c r="I6815" s="0" t="n">
        <v>68.657</v>
      </c>
      <c r="J6815" s="0" t="n">
        <v>36.292</v>
      </c>
      <c r="K6815" s="0" t="n">
        <v>63.488</v>
      </c>
      <c r="L6815" s="0" t="s">
        <v>142</v>
      </c>
      <c r="M6815" s="0" t="s">
        <v>31289</v>
      </c>
      <c r="N6815" s="0" t="s">
        <v>144</v>
      </c>
      <c r="O6815" s="0" t="s">
        <v>9930</v>
      </c>
      <c r="P6815" s="0" t="s">
        <v>31290</v>
      </c>
      <c r="Q6815" s="0" t="s">
        <v>31291</v>
      </c>
      <c r="R6815" s="0" t="n">
        <v>13</v>
      </c>
      <c r="EA6815" s="0" t="e">
        <f aca="false">#DIV/0!</f>
        <v>#DIV/0!</v>
      </c>
      <c r="EB6815" s="0" t="e">
        <f aca="false">#DIV/0!</f>
        <v>#DIV/0!</v>
      </c>
      <c r="EC6815" s="0" t="e">
        <f aca="false">#DIV/0!</f>
        <v>#DIV/0!</v>
      </c>
      <c r="ED6815" s="0" t="e">
        <f aca="false">#DIV/0!</f>
        <v>#DIV/0!</v>
      </c>
      <c r="EE6815" s="0" t="e">
        <f aca="false">#DIV/0!</f>
        <v>#DIV/0!</v>
      </c>
      <c r="EF6815" s="0" t="e">
        <f aca="false">#DIV/0!</f>
        <v>#DIV/0!</v>
      </c>
      <c r="EG6815" s="0" t="e">
        <f aca="false">#DIV/0!</f>
        <v>#DIV/0!</v>
      </c>
      <c r="EH6815" s="0" t="e">
        <f aca="false">#DIV/0!</f>
        <v>#DIV/0!</v>
      </c>
    </row>
    <row r="6816" customFormat="false" ht="14" hidden="false" customHeight="false" outlineLevel="0" collapsed="false">
      <c r="A6816" s="0" t="s">
        <v>31287</v>
      </c>
      <c r="B6816" s="0" t="s">
        <v>31292</v>
      </c>
      <c r="C6816" s="0" t="s">
        <v>31281</v>
      </c>
      <c r="D6816" s="0" t="s">
        <v>31282</v>
      </c>
      <c r="E6816" s="0" t="s">
        <v>31283</v>
      </c>
      <c r="F6816" s="0" t="n">
        <v>0.546194</v>
      </c>
      <c r="G6816" s="0" t="n">
        <v>1.34163</v>
      </c>
      <c r="H6816" s="0" t="n">
        <v>0.00153677</v>
      </c>
      <c r="I6816" s="0" t="n">
        <v>57.735</v>
      </c>
      <c r="J6816" s="0" t="n">
        <v>36.059</v>
      </c>
      <c r="K6816" s="0" t="n">
        <v>52.866</v>
      </c>
      <c r="L6816" s="0" t="s">
        <v>142</v>
      </c>
      <c r="M6816" s="0" t="s">
        <v>31293</v>
      </c>
      <c r="N6816" s="0" t="s">
        <v>144</v>
      </c>
      <c r="O6816" s="0" t="s">
        <v>432</v>
      </c>
      <c r="P6816" s="0" t="s">
        <v>31294</v>
      </c>
      <c r="Q6816" s="0" t="s">
        <v>31295</v>
      </c>
      <c r="R6816" s="0" t="n">
        <v>16</v>
      </c>
      <c r="EA6816" s="0" t="e">
        <f aca="false">#DIV/0!</f>
        <v>#DIV/0!</v>
      </c>
      <c r="EB6816" s="0" t="e">
        <f aca="false">#DIV/0!</f>
        <v>#DIV/0!</v>
      </c>
      <c r="EC6816" s="0" t="e">
        <f aca="false">#DIV/0!</f>
        <v>#DIV/0!</v>
      </c>
      <c r="ED6816" s="0" t="e">
        <f aca="false">#DIV/0!</f>
        <v>#DIV/0!</v>
      </c>
      <c r="EE6816" s="0" t="e">
        <f aca="false">#DIV/0!</f>
        <v>#DIV/0!</v>
      </c>
      <c r="EF6816" s="0" t="e">
        <f aca="false">#DIV/0!</f>
        <v>#DIV/0!</v>
      </c>
      <c r="EG6816" s="0" t="e">
        <f aca="false">#DIV/0!</f>
        <v>#DIV/0!</v>
      </c>
      <c r="EH6816" s="0" t="e">
        <f aca="false">#DIV/0!</f>
        <v>#DIV/0!</v>
      </c>
    </row>
    <row r="6817" customFormat="false" ht="14" hidden="false" customHeight="false" outlineLevel="0" collapsed="false">
      <c r="A6817" s="0" t="s">
        <v>31287</v>
      </c>
      <c r="B6817" s="0" t="s">
        <v>31296</v>
      </c>
      <c r="C6817" s="0" t="s">
        <v>31281</v>
      </c>
      <c r="D6817" s="0" t="s">
        <v>31282</v>
      </c>
      <c r="E6817" s="0" t="s">
        <v>31283</v>
      </c>
      <c r="F6817" s="0" t="n">
        <v>0.536892</v>
      </c>
      <c r="G6817" s="0" t="n">
        <v>2.66274</v>
      </c>
      <c r="H6817" s="0" t="n">
        <v>0.00276084</v>
      </c>
      <c r="I6817" s="0" t="n">
        <v>53.777</v>
      </c>
      <c r="J6817" s="0" t="n">
        <v>25.101</v>
      </c>
      <c r="K6817" s="0" t="n">
        <v>53.777</v>
      </c>
      <c r="L6817" s="0" t="s">
        <v>142</v>
      </c>
      <c r="M6817" s="0" t="s">
        <v>31297</v>
      </c>
      <c r="N6817" s="0" t="s">
        <v>144</v>
      </c>
      <c r="O6817" s="0" t="s">
        <v>152</v>
      </c>
      <c r="P6817" s="0" t="s">
        <v>31298</v>
      </c>
      <c r="Q6817" s="0" t="s">
        <v>31299</v>
      </c>
      <c r="R6817" s="0" t="n">
        <v>19</v>
      </c>
      <c r="EA6817" s="0" t="e">
        <f aca="false">#DIV/0!</f>
        <v>#DIV/0!</v>
      </c>
      <c r="EB6817" s="0" t="e">
        <f aca="false">#DIV/0!</f>
        <v>#DIV/0!</v>
      </c>
      <c r="EC6817" s="0" t="e">
        <f aca="false">#DIV/0!</f>
        <v>#DIV/0!</v>
      </c>
      <c r="ED6817" s="0" t="e">
        <f aca="false">#DIV/0!</f>
        <v>#DIV/0!</v>
      </c>
      <c r="EE6817" s="0" t="e">
        <f aca="false">#DIV/0!</f>
        <v>#DIV/0!</v>
      </c>
      <c r="EF6817" s="0" t="e">
        <f aca="false">#DIV/0!</f>
        <v>#DIV/0!</v>
      </c>
      <c r="EG6817" s="0" t="e">
        <f aca="false">#DIV/0!</f>
        <v>#DIV/0!</v>
      </c>
      <c r="EH6817" s="0" t="e">
        <f aca="false">#DIV/0!</f>
        <v>#DIV/0!</v>
      </c>
    </row>
    <row r="6818" customFormat="false" ht="14" hidden="false" customHeight="false" outlineLevel="0" collapsed="false">
      <c r="A6818" s="0" t="s">
        <v>31300</v>
      </c>
      <c r="B6818" s="0" t="s">
        <v>9197</v>
      </c>
      <c r="C6818" s="0" t="s">
        <v>31301</v>
      </c>
      <c r="D6818" s="0" t="s">
        <v>31302</v>
      </c>
      <c r="E6818" s="0" t="s">
        <v>31303</v>
      </c>
      <c r="F6818" s="0" t="n">
        <v>0.772513</v>
      </c>
      <c r="G6818" s="0" t="n">
        <v>6.89346</v>
      </c>
      <c r="H6818" s="3" t="n">
        <v>1.2333E-005</v>
      </c>
      <c r="I6818" s="0" t="n">
        <v>63.893</v>
      </c>
      <c r="J6818" s="0" t="n">
        <v>43.773</v>
      </c>
      <c r="K6818" s="0" t="n">
        <v>59.536</v>
      </c>
      <c r="L6818" s="0" t="s">
        <v>142</v>
      </c>
      <c r="M6818" s="0" t="s">
        <v>31304</v>
      </c>
      <c r="N6818" s="0" t="s">
        <v>817</v>
      </c>
      <c r="O6818" s="0" t="s">
        <v>943</v>
      </c>
      <c r="P6818" s="0" t="s">
        <v>31305</v>
      </c>
      <c r="Q6818" s="0" t="s">
        <v>31306</v>
      </c>
      <c r="R6818" s="0" t="n">
        <v>18</v>
      </c>
      <c r="AN6818" s="0" t="n">
        <v>1.3492</v>
      </c>
      <c r="BA6818" s="0" t="n">
        <v>1.4338</v>
      </c>
      <c r="BB6818" s="0" t="n">
        <v>1.5713</v>
      </c>
      <c r="BD6818" s="0" t="n">
        <v>1.3896</v>
      </c>
      <c r="BK6818" s="0" t="n">
        <v>1.252</v>
      </c>
      <c r="BL6818" s="0" t="n">
        <v>1.0566</v>
      </c>
      <c r="EA6818" s="0" t="e">
        <f aca="false">#DIV/0!</f>
        <v>#DIV/0!</v>
      </c>
      <c r="EB6818" s="0" t="e">
        <f aca="false">#DIV/0!</f>
        <v>#DIV/0!</v>
      </c>
      <c r="EC6818" s="0" t="n">
        <v>1.4338</v>
      </c>
      <c r="ED6818" s="0" t="n">
        <v>1.5713</v>
      </c>
      <c r="EE6818" s="0" t="n">
        <v>1.252</v>
      </c>
      <c r="EF6818" s="0" t="n">
        <v>1.26513333333333</v>
      </c>
      <c r="EG6818" s="0" t="e">
        <f aca="false">#DIV/0!</f>
        <v>#DIV/0!</v>
      </c>
      <c r="EH6818" s="0" t="e">
        <f aca="false">#DIV/0!</f>
        <v>#DIV/0!</v>
      </c>
    </row>
    <row r="6819" customFormat="false" ht="14" hidden="false" customHeight="false" outlineLevel="0" collapsed="false">
      <c r="A6819" s="0" t="s">
        <v>31300</v>
      </c>
      <c r="B6819" s="0" t="s">
        <v>9201</v>
      </c>
      <c r="C6819" s="0" t="s">
        <v>31301</v>
      </c>
      <c r="D6819" s="0" t="s">
        <v>31302</v>
      </c>
      <c r="E6819" s="0" t="s">
        <v>31303</v>
      </c>
      <c r="F6819" s="0" t="n">
        <v>0.920633</v>
      </c>
      <c r="G6819" s="0" t="n">
        <v>11.8036</v>
      </c>
      <c r="H6819" s="3" t="n">
        <v>7.13021E-012</v>
      </c>
      <c r="I6819" s="0" t="n">
        <v>89.434</v>
      </c>
      <c r="J6819" s="0" t="n">
        <v>73.087</v>
      </c>
      <c r="K6819" s="0" t="n">
        <v>89.434</v>
      </c>
      <c r="L6819" s="0" t="s">
        <v>142</v>
      </c>
      <c r="M6819" s="0" t="s">
        <v>31307</v>
      </c>
      <c r="N6819" s="0" t="s">
        <v>3197</v>
      </c>
      <c r="O6819" s="0" t="s">
        <v>527</v>
      </c>
      <c r="P6819" s="0" t="s">
        <v>31308</v>
      </c>
      <c r="Q6819" s="0" t="s">
        <v>31309</v>
      </c>
      <c r="R6819" s="0" t="n">
        <v>20</v>
      </c>
      <c r="AA6819" s="0" t="n">
        <v>1.1551</v>
      </c>
      <c r="AC6819" s="0" t="n">
        <v>1.2094</v>
      </c>
      <c r="AF6819" s="0" t="n">
        <v>1.0529</v>
      </c>
      <c r="AG6819" s="0" t="n">
        <v>1.4288</v>
      </c>
      <c r="AH6819" s="0" t="n">
        <v>1.4167</v>
      </c>
      <c r="AJ6819" s="0" t="n">
        <v>0.71401</v>
      </c>
      <c r="AP6819" s="0" t="n">
        <v>1.4982</v>
      </c>
      <c r="AS6819" s="0" t="n">
        <v>1.1246</v>
      </c>
      <c r="AT6819" s="0" t="n">
        <v>1.074</v>
      </c>
      <c r="AU6819" s="0" t="n">
        <v>1.1172</v>
      </c>
      <c r="BH6819" s="0" t="n">
        <v>0.78372</v>
      </c>
      <c r="BI6819" s="0" t="n">
        <v>0.99163</v>
      </c>
      <c r="BM6819" s="0" t="n">
        <v>0.96032</v>
      </c>
      <c r="BN6819" s="0" t="n">
        <v>1.3119</v>
      </c>
      <c r="BT6819" s="0" t="n">
        <v>0.87401</v>
      </c>
      <c r="DD6819" s="0" t="n">
        <v>1.138</v>
      </c>
      <c r="DF6819" s="0" t="n">
        <v>1.0019</v>
      </c>
      <c r="DH6819" s="0" t="n">
        <v>0.99273</v>
      </c>
      <c r="DJ6819" s="0" t="n">
        <v>1.1833</v>
      </c>
      <c r="DM6819" s="0" t="n">
        <v>1.0577</v>
      </c>
      <c r="DN6819" s="0" t="n">
        <v>0.8724</v>
      </c>
      <c r="DR6819" s="0" t="n">
        <v>0.98088</v>
      </c>
      <c r="DX6819" s="0" t="n">
        <v>1.0136</v>
      </c>
      <c r="EA6819" s="0" t="n">
        <v>1.1551</v>
      </c>
      <c r="EB6819" s="0" t="n">
        <v>0.748865</v>
      </c>
      <c r="EC6819" s="0" t="n">
        <v>1.10854333333333</v>
      </c>
      <c r="ED6819" s="0" t="n">
        <v>1.074</v>
      </c>
      <c r="EE6819" s="0" t="n">
        <v>1.1172</v>
      </c>
      <c r="EF6819" s="0" t="n">
        <v>1.0529</v>
      </c>
      <c r="EG6819" s="0" t="n">
        <v>1.19456</v>
      </c>
      <c r="EH6819" s="0" t="n">
        <v>1.40893333333333</v>
      </c>
    </row>
    <row r="6820" customFormat="false" ht="14" hidden="false" customHeight="false" outlineLevel="0" collapsed="false">
      <c r="A6820" s="0" t="s">
        <v>31300</v>
      </c>
      <c r="B6820" s="0" t="s">
        <v>31310</v>
      </c>
      <c r="C6820" s="0" t="s">
        <v>31301</v>
      </c>
      <c r="D6820" s="0" t="s">
        <v>31302</v>
      </c>
      <c r="E6820" s="0" t="s">
        <v>31303</v>
      </c>
      <c r="F6820" s="0" t="n">
        <v>0.906963</v>
      </c>
      <c r="G6820" s="0" t="n">
        <v>10.9657</v>
      </c>
      <c r="H6820" s="3" t="n">
        <v>9.01555E-006</v>
      </c>
      <c r="I6820" s="0" t="n">
        <v>65.795</v>
      </c>
      <c r="J6820" s="0" t="n">
        <v>50.498</v>
      </c>
      <c r="K6820" s="0" t="n">
        <v>61.597</v>
      </c>
      <c r="L6820" s="0" t="s">
        <v>142</v>
      </c>
      <c r="M6820" s="0" t="s">
        <v>31311</v>
      </c>
      <c r="N6820" s="0" t="s">
        <v>2884</v>
      </c>
      <c r="O6820" s="0" t="s">
        <v>1845</v>
      </c>
      <c r="P6820" s="0" t="s">
        <v>31312</v>
      </c>
      <c r="Q6820" s="0" t="s">
        <v>31313</v>
      </c>
      <c r="R6820" s="0" t="n">
        <v>22</v>
      </c>
      <c r="BF6820" s="0" t="n">
        <v>1.4987</v>
      </c>
      <c r="CJ6820" s="0" t="n">
        <v>1.0942</v>
      </c>
      <c r="DT6820" s="0" t="n">
        <v>0.98208</v>
      </c>
      <c r="EA6820" s="0" t="e">
        <f aca="false">#DIV/0!</f>
        <v>#DIV/0!</v>
      </c>
      <c r="EB6820" s="0" t="e">
        <f aca="false">#DIV/0!</f>
        <v>#DIV/0!</v>
      </c>
      <c r="EC6820" s="0" t="e">
        <f aca="false">#DIV/0!</f>
        <v>#DIV/0!</v>
      </c>
      <c r="ED6820" s="0" t="e">
        <f aca="false">#DIV/0!</f>
        <v>#DIV/0!</v>
      </c>
      <c r="EE6820" s="0" t="e">
        <f aca="false">#DIV/0!</f>
        <v>#DIV/0!</v>
      </c>
      <c r="EF6820" s="0" t="e">
        <f aca="false">#DIV/0!</f>
        <v>#DIV/0!</v>
      </c>
      <c r="EG6820" s="0" t="e">
        <f aca="false">#DIV/0!</f>
        <v>#DIV/0!</v>
      </c>
      <c r="EH6820" s="0" t="n">
        <v>1.4987</v>
      </c>
    </row>
    <row r="6821" customFormat="false" ht="14" hidden="false" customHeight="false" outlineLevel="0" collapsed="false">
      <c r="A6821" s="0" t="s">
        <v>31300</v>
      </c>
      <c r="B6821" s="0" t="s">
        <v>10459</v>
      </c>
      <c r="C6821" s="0" t="s">
        <v>31301</v>
      </c>
      <c r="D6821" s="0" t="s">
        <v>31302</v>
      </c>
      <c r="E6821" s="0" t="s">
        <v>31303</v>
      </c>
      <c r="F6821" s="0" t="n">
        <v>0.999741</v>
      </c>
      <c r="G6821" s="0" t="n">
        <v>36.6752</v>
      </c>
      <c r="H6821" s="3" t="n">
        <v>6.88838E-013</v>
      </c>
      <c r="I6821" s="0" t="n">
        <v>91.67</v>
      </c>
      <c r="J6821" s="0" t="n">
        <v>67.383</v>
      </c>
      <c r="K6821" s="0" t="n">
        <v>63.823</v>
      </c>
      <c r="L6821" s="0" t="s">
        <v>142</v>
      </c>
      <c r="M6821" s="0" t="s">
        <v>31314</v>
      </c>
      <c r="N6821" s="0" t="s">
        <v>14553</v>
      </c>
      <c r="O6821" s="0" t="s">
        <v>275</v>
      </c>
      <c r="P6821" s="0" t="s">
        <v>31315</v>
      </c>
      <c r="Q6821" s="0" t="s">
        <v>31316</v>
      </c>
      <c r="R6821" s="0" t="n">
        <v>30</v>
      </c>
      <c r="AA6821" s="0" t="n">
        <v>1.1551</v>
      </c>
      <c r="AC6821" s="0" t="n">
        <v>1.2094</v>
      </c>
      <c r="AF6821" s="0" t="n">
        <v>1.0529</v>
      </c>
      <c r="AG6821" s="0" t="n">
        <v>1.4288</v>
      </c>
      <c r="AH6821" s="0" t="n">
        <v>1.4167</v>
      </c>
      <c r="AJ6821" s="0" t="n">
        <v>0.71401</v>
      </c>
      <c r="AN6821" s="0" t="n">
        <v>1.3492</v>
      </c>
      <c r="AP6821" s="0" t="n">
        <v>1.4982</v>
      </c>
      <c r="AR6821" s="0" t="n">
        <v>1.0686</v>
      </c>
      <c r="AS6821" s="0" t="n">
        <v>1.1246</v>
      </c>
      <c r="AT6821" s="0" t="n">
        <v>1.074</v>
      </c>
      <c r="AU6821" s="0" t="n">
        <v>1.1172</v>
      </c>
      <c r="AV6821" s="0" t="n">
        <v>1.0317</v>
      </c>
      <c r="BA6821" s="0" t="n">
        <v>1.4338</v>
      </c>
      <c r="BB6821" s="0" t="n">
        <v>1.5713</v>
      </c>
      <c r="BD6821" s="0" t="n">
        <v>1.3896</v>
      </c>
      <c r="BE6821" s="0" t="n">
        <v>2.1099</v>
      </c>
      <c r="BF6821" s="0" t="n">
        <v>1.4987</v>
      </c>
      <c r="BH6821" s="0" t="n">
        <v>0.78372</v>
      </c>
      <c r="BI6821" s="0" t="n">
        <v>0.99163</v>
      </c>
      <c r="BK6821" s="0" t="n">
        <v>1.252</v>
      </c>
      <c r="BL6821" s="0" t="n">
        <v>1.0566</v>
      </c>
      <c r="BM6821" s="0" t="n">
        <v>0.96032</v>
      </c>
      <c r="BN6821" s="0" t="n">
        <v>1.3119</v>
      </c>
      <c r="BO6821" s="0" t="n">
        <v>1.0551</v>
      </c>
      <c r="BP6821" s="0" t="n">
        <v>0.97904</v>
      </c>
      <c r="BQ6821" s="0" t="n">
        <v>0.84864</v>
      </c>
      <c r="BR6821" s="0" t="n">
        <v>0.89</v>
      </c>
      <c r="BS6821" s="0" t="n">
        <v>1.0775</v>
      </c>
      <c r="BT6821" s="0" t="n">
        <v>1.0315</v>
      </c>
      <c r="BU6821" s="0" t="n">
        <v>0.61772</v>
      </c>
      <c r="BV6821" s="0" t="n">
        <v>0.8418</v>
      </c>
      <c r="CE6821" s="0" t="n">
        <v>1.1657</v>
      </c>
      <c r="CF6821" s="0" t="n">
        <v>1.0385</v>
      </c>
      <c r="CG6821" s="0" t="n">
        <v>1.0187</v>
      </c>
      <c r="CH6821" s="0" t="n">
        <v>0.87242</v>
      </c>
      <c r="CI6821" s="0" t="n">
        <v>0.95599</v>
      </c>
      <c r="CK6821" s="0" t="n">
        <v>1.0854</v>
      </c>
      <c r="CL6821" s="0" t="n">
        <v>0.94015</v>
      </c>
      <c r="DD6821" s="0" t="n">
        <v>1.138</v>
      </c>
      <c r="DF6821" s="0" t="n">
        <v>1.0019</v>
      </c>
      <c r="DG6821" s="0" t="n">
        <v>1.2393</v>
      </c>
      <c r="DH6821" s="0" t="n">
        <v>0.99273</v>
      </c>
      <c r="DJ6821" s="0" t="n">
        <v>1.1833</v>
      </c>
      <c r="DM6821" s="0" t="n">
        <v>1.0577</v>
      </c>
      <c r="DN6821" s="0" t="n">
        <v>0.8724</v>
      </c>
      <c r="DR6821" s="0" t="n">
        <v>0.98088</v>
      </c>
      <c r="DT6821" s="0" t="n">
        <v>0.98208</v>
      </c>
      <c r="DX6821" s="0" t="n">
        <v>1.0136</v>
      </c>
      <c r="EA6821" s="0" t="n">
        <v>1.1551</v>
      </c>
      <c r="EB6821" s="0" t="n">
        <v>0.855443333333333</v>
      </c>
      <c r="EC6821" s="0" t="n">
        <v>1.1898575</v>
      </c>
      <c r="ED6821" s="0" t="n">
        <v>1.32265</v>
      </c>
      <c r="EE6821" s="0" t="n">
        <v>1.1846</v>
      </c>
      <c r="EF6821" s="0" t="n">
        <v>1.176</v>
      </c>
      <c r="EG6821" s="0" t="n">
        <v>1.49967333333333</v>
      </c>
      <c r="EH6821" s="0" t="n">
        <v>1.431375</v>
      </c>
    </row>
    <row r="6822" customFormat="false" ht="14" hidden="false" customHeight="false" outlineLevel="0" collapsed="false">
      <c r="A6822" s="0" t="s">
        <v>31317</v>
      </c>
      <c r="B6822" s="0" t="s">
        <v>31318</v>
      </c>
      <c r="C6822" s="0" t="s">
        <v>31319</v>
      </c>
      <c r="D6822" s="0" t="s">
        <v>31320</v>
      </c>
      <c r="E6822" s="0" t="s">
        <v>31321</v>
      </c>
      <c r="F6822" s="0" t="n">
        <v>0.99997</v>
      </c>
      <c r="G6822" s="0" t="n">
        <v>47.9337</v>
      </c>
      <c r="H6822" s="3" t="n">
        <v>1.70869E-015</v>
      </c>
      <c r="I6822" s="0" t="n">
        <v>159.14</v>
      </c>
      <c r="J6822" s="0" t="n">
        <v>120.42</v>
      </c>
      <c r="K6822" s="0" t="n">
        <v>99.711</v>
      </c>
      <c r="L6822" s="0" t="s">
        <v>142</v>
      </c>
      <c r="M6822" s="0" t="s">
        <v>31322</v>
      </c>
      <c r="N6822" s="0" t="s">
        <v>7619</v>
      </c>
      <c r="O6822" s="0" t="s">
        <v>943</v>
      </c>
      <c r="P6822" s="0" t="s">
        <v>31323</v>
      </c>
      <c r="Q6822" s="0" t="s">
        <v>31324</v>
      </c>
      <c r="R6822" s="0" t="n">
        <v>2</v>
      </c>
      <c r="S6822" s="0" t="n">
        <v>0.95854</v>
      </c>
      <c r="T6822" s="0" t="n">
        <v>1.0945</v>
      </c>
      <c r="V6822" s="0" t="n">
        <v>1.133</v>
      </c>
      <c r="W6822" s="0" t="n">
        <v>1.1476</v>
      </c>
      <c r="Y6822" s="0" t="n">
        <v>0.96662</v>
      </c>
      <c r="AA6822" s="0" t="n">
        <v>1.2147</v>
      </c>
      <c r="AB6822" s="0" t="n">
        <v>1.1283</v>
      </c>
      <c r="AC6822" s="0" t="n">
        <v>1.0084</v>
      </c>
      <c r="AD6822" s="0" t="n">
        <v>0.73447</v>
      </c>
      <c r="AE6822" s="0" t="n">
        <v>1.0712</v>
      </c>
      <c r="AF6822" s="0" t="n">
        <v>1.014</v>
      </c>
      <c r="AG6822" s="0" t="n">
        <v>1.01</v>
      </c>
      <c r="AH6822" s="0" t="n">
        <v>0.99273</v>
      </c>
      <c r="AI6822" s="0" t="n">
        <v>1.0866</v>
      </c>
      <c r="AJ6822" s="0" t="n">
        <v>1.0962</v>
      </c>
      <c r="AK6822" s="0" t="n">
        <v>0.94307</v>
      </c>
      <c r="AL6822" s="0" t="n">
        <v>1.2727</v>
      </c>
      <c r="AN6822" s="0" t="n">
        <v>0.65524</v>
      </c>
      <c r="AO6822" s="0" t="n">
        <v>0.93723</v>
      </c>
      <c r="AR6822" s="0" t="n">
        <v>0.53556</v>
      </c>
      <c r="AT6822" s="0" t="n">
        <v>0.60648</v>
      </c>
      <c r="AY6822" s="0" t="n">
        <v>1.3201</v>
      </c>
      <c r="AZ6822" s="0" t="n">
        <v>0.994</v>
      </c>
      <c r="BA6822" s="0" t="n">
        <v>0.6281</v>
      </c>
      <c r="BB6822" s="0" t="n">
        <v>0.69802</v>
      </c>
      <c r="BC6822" s="0" t="n">
        <v>0.60203</v>
      </c>
      <c r="BD6822" s="0" t="n">
        <v>0.73347</v>
      </c>
      <c r="BF6822" s="0" t="n">
        <v>0.84886</v>
      </c>
      <c r="BG6822" s="0" t="n">
        <v>0.62881</v>
      </c>
      <c r="BH6822" s="0" t="n">
        <v>0.90695</v>
      </c>
      <c r="BI6822" s="0" t="n">
        <v>0.75652</v>
      </c>
      <c r="BJ6822" s="0" t="n">
        <v>0.84608</v>
      </c>
      <c r="BK6822" s="0" t="n">
        <v>0.60826</v>
      </c>
      <c r="BL6822" s="0" t="n">
        <v>0.70804</v>
      </c>
      <c r="BM6822" s="0" t="n">
        <v>1.3243</v>
      </c>
      <c r="BN6822" s="0" t="n">
        <v>0.77034</v>
      </c>
      <c r="BP6822" s="0" t="n">
        <v>0.86244</v>
      </c>
      <c r="BQ6822" s="0" t="n">
        <v>1.0856</v>
      </c>
      <c r="BR6822" s="0" t="n">
        <v>1.0226</v>
      </c>
      <c r="BT6822" s="0" t="n">
        <v>0.89283</v>
      </c>
      <c r="CE6822" s="0" t="n">
        <v>0.92627</v>
      </c>
      <c r="CF6822" s="0" t="n">
        <v>1.4493</v>
      </c>
      <c r="CG6822" s="0" t="n">
        <v>0.99011</v>
      </c>
      <c r="CI6822" s="0" t="n">
        <v>1.1497</v>
      </c>
      <c r="CJ6822" s="0" t="n">
        <v>0.99587</v>
      </c>
      <c r="CK6822" s="0" t="n">
        <v>1.0809</v>
      </c>
      <c r="CL6822" s="0" t="n">
        <v>0.96398</v>
      </c>
      <c r="CM6822" s="0" t="n">
        <v>0.69936</v>
      </c>
      <c r="CN6822" s="0" t="n">
        <v>0.6904</v>
      </c>
      <c r="CO6822" s="0" t="n">
        <v>0.90442</v>
      </c>
      <c r="CQ6822" s="0" t="n">
        <v>0.72711</v>
      </c>
      <c r="CR6822" s="0" t="n">
        <v>0.948</v>
      </c>
      <c r="CS6822" s="0" t="n">
        <v>0.75591</v>
      </c>
      <c r="CT6822" s="0" t="n">
        <v>0.79196</v>
      </c>
      <c r="CY6822" s="0" t="n">
        <v>1.1848</v>
      </c>
      <c r="DA6822" s="0" t="n">
        <v>1.0109</v>
      </c>
      <c r="DB6822" s="0" t="n">
        <v>1.086</v>
      </c>
      <c r="DD6822" s="0" t="n">
        <v>1.3732</v>
      </c>
      <c r="DE6822" s="0" t="n">
        <v>1.1054</v>
      </c>
      <c r="DF6822" s="0" t="n">
        <v>1.109</v>
      </c>
      <c r="DG6822" s="0" t="n">
        <v>0.87306</v>
      </c>
      <c r="DH6822" s="0" t="n">
        <v>1.0137</v>
      </c>
      <c r="DJ6822" s="0" t="n">
        <v>0.9686</v>
      </c>
      <c r="DM6822" s="0" t="n">
        <v>0.99232</v>
      </c>
      <c r="DN6822" s="0" t="n">
        <v>1.0332</v>
      </c>
      <c r="DO6822" s="0" t="n">
        <v>0.93718</v>
      </c>
      <c r="DQ6822" s="0" t="n">
        <v>1.02</v>
      </c>
      <c r="DR6822" s="0" t="n">
        <v>1.0452</v>
      </c>
      <c r="DS6822" s="0" t="n">
        <v>1.1243</v>
      </c>
      <c r="DT6822" s="0" t="n">
        <v>0.7164</v>
      </c>
      <c r="DU6822" s="0" t="n">
        <v>0.63694</v>
      </c>
      <c r="DW6822" s="0" t="n">
        <v>0.78747</v>
      </c>
      <c r="DY6822" s="0" t="n">
        <v>0.73864</v>
      </c>
      <c r="EA6822" s="0" t="n">
        <v>1.04175</v>
      </c>
      <c r="EB6822" s="0" t="n">
        <v>0.959251666666667</v>
      </c>
      <c r="EC6822" s="0" t="n">
        <v>0.8340225</v>
      </c>
      <c r="ED6822" s="0" t="n">
        <v>0.881791666666667</v>
      </c>
      <c r="EE6822" s="0" t="n">
        <v>0.8572725</v>
      </c>
      <c r="EF6822" s="0" t="n">
        <v>0.7776875</v>
      </c>
      <c r="EG6822" s="0" t="n">
        <v>1.0595375</v>
      </c>
      <c r="EH6822" s="0" t="n">
        <v>0.870643333333333</v>
      </c>
    </row>
    <row r="6823" customFormat="false" ht="14" hidden="false" customHeight="false" outlineLevel="0" collapsed="false">
      <c r="A6823" s="0" t="s">
        <v>31317</v>
      </c>
      <c r="B6823" s="0" t="s">
        <v>31325</v>
      </c>
      <c r="C6823" s="0" t="s">
        <v>31319</v>
      </c>
      <c r="D6823" s="0" t="s">
        <v>31320</v>
      </c>
      <c r="E6823" s="0" t="s">
        <v>31321</v>
      </c>
      <c r="F6823" s="0" t="n">
        <v>0.935499</v>
      </c>
      <c r="G6823" s="0" t="n">
        <v>14.8316</v>
      </c>
      <c r="H6823" s="0" t="n">
        <v>0.000477052</v>
      </c>
      <c r="I6823" s="0" t="n">
        <v>76.678</v>
      </c>
      <c r="J6823" s="0" t="n">
        <v>54.818</v>
      </c>
      <c r="K6823" s="0" t="n">
        <v>72.058</v>
      </c>
      <c r="L6823" s="0" t="s">
        <v>142</v>
      </c>
      <c r="M6823" s="0" t="s">
        <v>31326</v>
      </c>
      <c r="N6823" s="0" t="s">
        <v>144</v>
      </c>
      <c r="O6823" s="0" t="s">
        <v>1845</v>
      </c>
      <c r="P6823" s="0" t="s">
        <v>31327</v>
      </c>
      <c r="Q6823" s="0" t="s">
        <v>31328</v>
      </c>
      <c r="R6823" s="0" t="n">
        <v>6</v>
      </c>
      <c r="AD6823" s="0" t="n">
        <v>0.84125</v>
      </c>
      <c r="BW6823" s="0" t="n">
        <v>1.1209</v>
      </c>
      <c r="CH6823" s="0" t="n">
        <v>0.99184</v>
      </c>
      <c r="DC6823" s="0" t="n">
        <v>1.3374</v>
      </c>
      <c r="DF6823" s="0" t="n">
        <v>1.0033</v>
      </c>
      <c r="EA6823" s="0" t="e">
        <f aca="false">#DIV/0!</f>
        <v>#DIV/0!</v>
      </c>
      <c r="EB6823" s="0" t="e">
        <f aca="false">#DIV/0!</f>
        <v>#DIV/0!</v>
      </c>
      <c r="EC6823" s="0" t="e">
        <f aca="false">#DIV/0!</f>
        <v>#DIV/0!</v>
      </c>
      <c r="ED6823" s="0" t="n">
        <v>0.84125</v>
      </c>
      <c r="EE6823" s="0" t="e">
        <f aca="false">#DIV/0!</f>
        <v>#DIV/0!</v>
      </c>
      <c r="EF6823" s="0" t="e">
        <f aca="false">#DIV/0!</f>
        <v>#DIV/0!</v>
      </c>
      <c r="EG6823" s="0" t="e">
        <f aca="false">#DIV/0!</f>
        <v>#DIV/0!</v>
      </c>
      <c r="EH6823" s="0" t="e">
        <f aca="false">#DIV/0!</f>
        <v>#DIV/0!</v>
      </c>
    </row>
    <row r="6824" customFormat="false" ht="14" hidden="false" customHeight="false" outlineLevel="0" collapsed="false">
      <c r="A6824" s="0" t="s">
        <v>31317</v>
      </c>
      <c r="B6824" s="0" t="s">
        <v>31329</v>
      </c>
      <c r="C6824" s="0" t="s">
        <v>31319</v>
      </c>
      <c r="D6824" s="0" t="s">
        <v>31320</v>
      </c>
      <c r="E6824" s="0" t="s">
        <v>31321</v>
      </c>
      <c r="F6824" s="0" t="n">
        <v>0.999942</v>
      </c>
      <c r="G6824" s="0" t="n">
        <v>42.3714</v>
      </c>
      <c r="H6824" s="0" t="n">
        <v>0.00013066</v>
      </c>
      <c r="I6824" s="0" t="n">
        <v>249.93</v>
      </c>
      <c r="J6824" s="0" t="n">
        <v>202.32</v>
      </c>
      <c r="K6824" s="0" t="n">
        <v>226.88</v>
      </c>
      <c r="L6824" s="0" t="s">
        <v>142</v>
      </c>
      <c r="M6824" s="0" t="s">
        <v>31330</v>
      </c>
      <c r="N6824" s="0" t="s">
        <v>17864</v>
      </c>
      <c r="O6824" s="0" t="s">
        <v>555</v>
      </c>
      <c r="P6824" s="0" t="s">
        <v>31331</v>
      </c>
      <c r="Q6824" s="0" t="s">
        <v>31332</v>
      </c>
      <c r="R6824" s="0" t="n">
        <v>3</v>
      </c>
      <c r="S6824" s="0" t="n">
        <v>1.0832</v>
      </c>
      <c r="T6824" s="0" t="n">
        <v>1.04</v>
      </c>
      <c r="U6824" s="0" t="n">
        <v>0.91843</v>
      </c>
      <c r="V6824" s="0" t="n">
        <v>0.90574</v>
      </c>
      <c r="W6824" s="0" t="n">
        <v>0.91418</v>
      </c>
      <c r="X6824" s="0" t="n">
        <v>0.88541</v>
      </c>
      <c r="Y6824" s="0" t="n">
        <v>0.88685</v>
      </c>
      <c r="Z6824" s="0" t="n">
        <v>1.206</v>
      </c>
      <c r="AA6824" s="0" t="n">
        <v>1.0532</v>
      </c>
      <c r="AB6824" s="0" t="n">
        <v>1.0679</v>
      </c>
      <c r="AE6824" s="0" t="n">
        <v>0.56295</v>
      </c>
      <c r="AF6824" s="0" t="n">
        <v>0.61423</v>
      </c>
      <c r="AG6824" s="0" t="n">
        <v>0.8579</v>
      </c>
      <c r="AH6824" s="0" t="n">
        <v>0.71617</v>
      </c>
      <c r="AJ6824" s="0" t="n">
        <v>0.86489</v>
      </c>
      <c r="AK6824" s="0" t="n">
        <v>0.97287</v>
      </c>
      <c r="AL6824" s="0" t="n">
        <v>1.1122</v>
      </c>
      <c r="AQ6824" s="0" t="n">
        <v>0.80939</v>
      </c>
      <c r="AR6824" s="0" t="n">
        <v>0.92623</v>
      </c>
      <c r="AS6824" s="0" t="n">
        <v>0.85169</v>
      </c>
      <c r="AT6824" s="0" t="n">
        <v>0.88269</v>
      </c>
      <c r="AU6824" s="0" t="n">
        <v>0.92857</v>
      </c>
      <c r="AV6824" s="0" t="n">
        <v>1.0843</v>
      </c>
      <c r="AX6824" s="0" t="n">
        <v>0.88461</v>
      </c>
      <c r="AY6824" s="0" t="n">
        <v>1.2199</v>
      </c>
      <c r="AZ6824" s="0" t="n">
        <v>0.73342</v>
      </c>
      <c r="BT6824" s="0" t="n">
        <v>1.3287</v>
      </c>
      <c r="BU6824" s="0" t="n">
        <v>0.45695</v>
      </c>
      <c r="BV6824" s="0" t="n">
        <v>0.7996</v>
      </c>
      <c r="BW6824" s="0" t="n">
        <v>1.2696</v>
      </c>
      <c r="BX6824" s="0" t="n">
        <v>1.0116</v>
      </c>
      <c r="BY6824" s="0" t="n">
        <v>1.0899</v>
      </c>
      <c r="BZ6824" s="0" t="n">
        <v>1.3902</v>
      </c>
      <c r="CA6824" s="0" t="n">
        <v>1.2797</v>
      </c>
      <c r="CB6824" s="0" t="n">
        <v>1.1051</v>
      </c>
      <c r="CC6824" s="0" t="n">
        <v>0.51887</v>
      </c>
      <c r="CD6824" s="0" t="n">
        <v>0.9968</v>
      </c>
      <c r="CE6824" s="0" t="n">
        <v>0.77191</v>
      </c>
      <c r="CF6824" s="0" t="n">
        <v>0.80662</v>
      </c>
      <c r="CG6824" s="0" t="n">
        <v>0.91871</v>
      </c>
      <c r="CH6824" s="0" t="n">
        <v>0.75457</v>
      </c>
      <c r="CI6824" s="0" t="n">
        <v>0.62029</v>
      </c>
      <c r="CJ6824" s="0" t="n">
        <v>0.74887</v>
      </c>
      <c r="CK6824" s="0" t="n">
        <v>0.86224</v>
      </c>
      <c r="CL6824" s="0" t="n">
        <v>1.0009</v>
      </c>
      <c r="CM6824" s="0" t="n">
        <v>1.0658</v>
      </c>
      <c r="CN6824" s="0" t="n">
        <v>0.89166</v>
      </c>
      <c r="CO6824" s="0" t="n">
        <v>0.708</v>
      </c>
      <c r="CP6824" s="0" t="n">
        <v>0.7587</v>
      </c>
      <c r="CQ6824" s="0" t="n">
        <v>0.85174</v>
      </c>
      <c r="CR6824" s="0" t="n">
        <v>0.58536</v>
      </c>
      <c r="CT6824" s="0" t="n">
        <v>0.83648</v>
      </c>
      <c r="CU6824" s="0" t="n">
        <v>0.90446</v>
      </c>
      <c r="CV6824" s="0" t="n">
        <v>0.79688</v>
      </c>
      <c r="CW6824" s="0" t="n">
        <v>0.88073</v>
      </c>
      <c r="CX6824" s="0" t="n">
        <v>0.92292</v>
      </c>
      <c r="CY6824" s="0" t="n">
        <v>1.0745</v>
      </c>
      <c r="CZ6824" s="0" t="n">
        <v>0.93702</v>
      </c>
      <c r="DA6824" s="0" t="n">
        <v>0.86773</v>
      </c>
      <c r="DB6824" s="0" t="n">
        <v>0.95562</v>
      </c>
      <c r="DC6824" s="0" t="n">
        <v>0.74513</v>
      </c>
      <c r="DD6824" s="0" t="n">
        <v>0.49366</v>
      </c>
      <c r="DE6824" s="0" t="n">
        <v>0.79256</v>
      </c>
      <c r="DF6824" s="0" t="n">
        <v>0.76375</v>
      </c>
      <c r="DG6824" s="0" t="n">
        <v>0.83407</v>
      </c>
      <c r="DK6824" s="0" t="n">
        <v>0.93068</v>
      </c>
      <c r="DL6824" s="0" t="n">
        <v>0.71475</v>
      </c>
      <c r="DN6824" s="0" t="n">
        <v>0.84155</v>
      </c>
      <c r="DO6824" s="0" t="n">
        <v>1.0648</v>
      </c>
      <c r="DP6824" s="0" t="n">
        <v>1.0178</v>
      </c>
      <c r="DQ6824" s="0" t="n">
        <v>0.68237</v>
      </c>
      <c r="DU6824" s="0" t="n">
        <v>0.84779</v>
      </c>
      <c r="DV6824" s="0" t="n">
        <v>1.2797</v>
      </c>
      <c r="DY6824" s="0" t="n">
        <v>0.83482</v>
      </c>
      <c r="EA6824" s="0" t="n">
        <v>1.0414225</v>
      </c>
      <c r="EB6824" s="0" t="n">
        <v>0.926488</v>
      </c>
      <c r="EC6824" s="0" t="n">
        <v>0.91433</v>
      </c>
      <c r="ED6824" s="0" t="n">
        <v>0.966876666666667</v>
      </c>
      <c r="EE6824" s="0" t="n">
        <v>0.8019</v>
      </c>
      <c r="EF6824" s="0" t="n">
        <v>0.861313333333333</v>
      </c>
      <c r="EG6824" s="0" t="n">
        <v>0.872375</v>
      </c>
      <c r="EH6824" s="0" t="n">
        <v>0.935593333333333</v>
      </c>
    </row>
    <row r="6825" customFormat="false" ht="14" hidden="false" customHeight="false" outlineLevel="0" collapsed="false">
      <c r="A6825" s="0" t="s">
        <v>31317</v>
      </c>
      <c r="B6825" s="0" t="s">
        <v>31333</v>
      </c>
      <c r="C6825" s="0" t="s">
        <v>31319</v>
      </c>
      <c r="D6825" s="0" t="s">
        <v>31320</v>
      </c>
      <c r="E6825" s="0" t="s">
        <v>31321</v>
      </c>
      <c r="F6825" s="0" t="n">
        <v>0.956988</v>
      </c>
      <c r="G6825" s="0" t="n">
        <v>13.4732</v>
      </c>
      <c r="H6825" s="0" t="n">
        <v>0.000335052</v>
      </c>
      <c r="I6825" s="0" t="n">
        <v>191.17</v>
      </c>
      <c r="J6825" s="0" t="n">
        <v>147.86</v>
      </c>
      <c r="K6825" s="0" t="n">
        <v>191.17</v>
      </c>
      <c r="L6825" s="0" t="s">
        <v>142</v>
      </c>
      <c r="M6825" s="0" t="s">
        <v>31334</v>
      </c>
      <c r="N6825" s="0" t="s">
        <v>817</v>
      </c>
      <c r="O6825" s="0" t="s">
        <v>1017</v>
      </c>
      <c r="P6825" s="0" t="s">
        <v>31335</v>
      </c>
      <c r="Q6825" s="0" t="s">
        <v>31336</v>
      </c>
      <c r="R6825" s="0" t="n">
        <v>4</v>
      </c>
      <c r="S6825" s="0" t="n">
        <v>0.90726</v>
      </c>
      <c r="T6825" s="0" t="n">
        <v>1.0397</v>
      </c>
      <c r="U6825" s="0" t="n">
        <v>0.91342</v>
      </c>
      <c r="V6825" s="0" t="n">
        <v>1.0516</v>
      </c>
      <c r="W6825" s="0" t="n">
        <v>0.95375</v>
      </c>
      <c r="X6825" s="0" t="n">
        <v>0.78841</v>
      </c>
      <c r="Y6825" s="0" t="n">
        <v>0.96615</v>
      </c>
      <c r="Z6825" s="0" t="n">
        <v>1.1421</v>
      </c>
      <c r="AS6825" s="0" t="n">
        <v>1.111</v>
      </c>
      <c r="AU6825" s="0" t="n">
        <v>1.0082</v>
      </c>
      <c r="AX6825" s="0" t="n">
        <v>1.1236</v>
      </c>
      <c r="CI6825" s="0" t="n">
        <v>0.94277</v>
      </c>
      <c r="CU6825" s="0" t="n">
        <v>1.1318</v>
      </c>
      <c r="CV6825" s="0" t="n">
        <v>0.79688</v>
      </c>
      <c r="CW6825" s="0" t="n">
        <v>0.76389</v>
      </c>
      <c r="CX6825" s="0" t="n">
        <v>0.95782</v>
      </c>
      <c r="CY6825" s="0" t="n">
        <v>1.0145</v>
      </c>
      <c r="DB6825" s="0" t="n">
        <v>0.95562</v>
      </c>
      <c r="DU6825" s="0" t="n">
        <v>1.0463</v>
      </c>
      <c r="DZ6825" s="0" t="n">
        <v>1.2763</v>
      </c>
      <c r="EA6825" s="0" t="n">
        <v>0.90726</v>
      </c>
      <c r="EB6825" s="0" t="n">
        <v>1.0397</v>
      </c>
      <c r="EC6825" s="0" t="n">
        <v>1.01221</v>
      </c>
      <c r="ED6825" s="0" t="n">
        <v>1.0516</v>
      </c>
      <c r="EE6825" s="0" t="n">
        <v>0.980975</v>
      </c>
      <c r="EF6825" s="0" t="n">
        <v>0.78841</v>
      </c>
      <c r="EG6825" s="0" t="n">
        <v>0.96615</v>
      </c>
      <c r="EH6825" s="0" t="n">
        <v>1.13285</v>
      </c>
    </row>
    <row r="6826" customFormat="false" ht="14" hidden="false" customHeight="false" outlineLevel="0" collapsed="false">
      <c r="A6826" s="0" t="s">
        <v>31317</v>
      </c>
      <c r="B6826" s="0" t="s">
        <v>31337</v>
      </c>
      <c r="C6826" s="0" t="s">
        <v>31319</v>
      </c>
      <c r="D6826" s="0" t="s">
        <v>31320</v>
      </c>
      <c r="E6826" s="0" t="s">
        <v>31321</v>
      </c>
      <c r="F6826" s="0" t="n">
        <v>0.999898</v>
      </c>
      <c r="G6826" s="0" t="n">
        <v>40.2183</v>
      </c>
      <c r="H6826" s="3" t="n">
        <v>1.61387E-005</v>
      </c>
      <c r="I6826" s="0" t="n">
        <v>101.43</v>
      </c>
      <c r="J6826" s="0" t="n">
        <v>66.663</v>
      </c>
      <c r="K6826" s="0" t="n">
        <v>101.43</v>
      </c>
      <c r="L6826" s="0" t="s">
        <v>142</v>
      </c>
      <c r="M6826" s="0" t="s">
        <v>31338</v>
      </c>
      <c r="N6826" s="0" t="s">
        <v>144</v>
      </c>
      <c r="O6826" s="0" t="s">
        <v>363</v>
      </c>
      <c r="P6826" s="0" t="s">
        <v>31339</v>
      </c>
      <c r="Q6826" s="0" t="s">
        <v>31340</v>
      </c>
      <c r="R6826" s="0" t="n">
        <v>3</v>
      </c>
      <c r="S6826" s="0" t="n">
        <v>1.0578</v>
      </c>
      <c r="T6826" s="0" t="n">
        <v>0.86561</v>
      </c>
      <c r="U6826" s="0" t="n">
        <v>1.0027</v>
      </c>
      <c r="V6826" s="0" t="n">
        <v>0.88978</v>
      </c>
      <c r="W6826" s="0" t="n">
        <v>0.95672</v>
      </c>
      <c r="X6826" s="0" t="n">
        <v>0.96782</v>
      </c>
      <c r="Y6826" s="0" t="n">
        <v>1.4028</v>
      </c>
      <c r="Z6826" s="0" t="n">
        <v>0.81317</v>
      </c>
      <c r="AB6826" s="0" t="n">
        <v>0.82449</v>
      </c>
      <c r="AC6826" s="0" t="n">
        <v>1.0026</v>
      </c>
      <c r="AD6826" s="0" t="n">
        <v>0.85114</v>
      </c>
      <c r="AE6826" s="0" t="n">
        <v>0.90856</v>
      </c>
      <c r="AF6826" s="0" t="n">
        <v>0.90556</v>
      </c>
      <c r="AG6826" s="0" t="n">
        <v>0.94844</v>
      </c>
      <c r="AH6826" s="0" t="n">
        <v>1.1145</v>
      </c>
      <c r="AQ6826" s="0" t="n">
        <v>1.3458</v>
      </c>
      <c r="AR6826" s="0" t="n">
        <v>1.1999</v>
      </c>
      <c r="AS6826" s="0" t="n">
        <v>1.3175</v>
      </c>
      <c r="AT6826" s="0" t="n">
        <v>1.1134</v>
      </c>
      <c r="AU6826" s="0" t="n">
        <v>1.0737</v>
      </c>
      <c r="AV6826" s="0" t="n">
        <v>1.1497</v>
      </c>
      <c r="AY6826" s="0" t="n">
        <v>0.89348</v>
      </c>
      <c r="BA6826" s="0" t="n">
        <v>0.98101</v>
      </c>
      <c r="BB6826" s="0" t="n">
        <v>1.002</v>
      </c>
      <c r="BC6826" s="0" t="n">
        <v>0.86787</v>
      </c>
      <c r="BD6826" s="0" t="n">
        <v>0.97098</v>
      </c>
      <c r="BF6826" s="0" t="n">
        <v>0.92406</v>
      </c>
      <c r="BG6826" s="0" t="n">
        <v>0.65274</v>
      </c>
      <c r="BH6826" s="0" t="n">
        <v>0.91572</v>
      </c>
      <c r="BI6826" s="0" t="n">
        <v>0.81919</v>
      </c>
      <c r="BJ6826" s="0" t="n">
        <v>0.87498</v>
      </c>
      <c r="BK6826" s="0" t="n">
        <v>0.8828</v>
      </c>
      <c r="BL6826" s="0" t="n">
        <v>0.81374</v>
      </c>
      <c r="BM6826" s="0" t="n">
        <v>0.86159</v>
      </c>
      <c r="BN6826" s="0" t="n">
        <v>0.71491</v>
      </c>
      <c r="BO6826" s="0" t="n">
        <v>0.7309</v>
      </c>
      <c r="BP6826" s="0" t="n">
        <v>0.89954</v>
      </c>
      <c r="BQ6826" s="0" t="n">
        <v>0.95364</v>
      </c>
      <c r="BR6826" s="0" t="n">
        <v>0.82458</v>
      </c>
      <c r="BS6826" s="0" t="n">
        <v>0.78841</v>
      </c>
      <c r="BT6826" s="0" t="n">
        <v>0.64348</v>
      </c>
      <c r="BU6826" s="0" t="n">
        <v>0.64431</v>
      </c>
      <c r="BW6826" s="0" t="n">
        <v>1.0899</v>
      </c>
      <c r="BX6826" s="0" t="n">
        <v>1.0478</v>
      </c>
      <c r="BY6826" s="0" t="n">
        <v>0.88941</v>
      </c>
      <c r="BZ6826" s="0" t="n">
        <v>0.88427</v>
      </c>
      <c r="CA6826" s="0" t="n">
        <v>1.2052</v>
      </c>
      <c r="CB6826" s="0" t="n">
        <v>0.86318</v>
      </c>
      <c r="CC6826" s="0" t="n">
        <v>0.73557</v>
      </c>
      <c r="CD6826" s="0" t="n">
        <v>0.97689</v>
      </c>
      <c r="CK6826" s="0" t="n">
        <v>0.6881</v>
      </c>
      <c r="CL6826" s="0" t="n">
        <v>0.94922</v>
      </c>
      <c r="CU6826" s="0" t="n">
        <v>1.0887</v>
      </c>
      <c r="CV6826" s="0" t="n">
        <v>1.042</v>
      </c>
      <c r="CW6826" s="0" t="n">
        <v>1.0409</v>
      </c>
      <c r="CX6826" s="0" t="n">
        <v>1.1696</v>
      </c>
      <c r="CY6826" s="0" t="n">
        <v>1.2746</v>
      </c>
      <c r="CZ6826" s="0" t="n">
        <v>0.83379</v>
      </c>
      <c r="DA6826" s="0" t="n">
        <v>1.0034</v>
      </c>
      <c r="DB6826" s="0" t="n">
        <v>0.95515</v>
      </c>
      <c r="DS6826" s="0" t="n">
        <v>1.7338</v>
      </c>
      <c r="DU6826" s="0" t="n">
        <v>1.0622</v>
      </c>
      <c r="DV6826" s="0" t="n">
        <v>1.4088</v>
      </c>
      <c r="DX6826" s="0" t="n">
        <v>0.87055</v>
      </c>
      <c r="DZ6826" s="0" t="n">
        <v>0.95156</v>
      </c>
      <c r="EA6826" s="0" t="n">
        <v>0.987455</v>
      </c>
      <c r="EB6826" s="0" t="n">
        <v>0.95143</v>
      </c>
      <c r="EC6826" s="0" t="n">
        <v>1.0246</v>
      </c>
      <c r="ED6826" s="0" t="n">
        <v>0.94626</v>
      </c>
      <c r="EE6826" s="0" t="n">
        <v>0.93793</v>
      </c>
      <c r="EF6826" s="0" t="n">
        <v>0.96156</v>
      </c>
      <c r="EG6826" s="0" t="n">
        <v>1.07094333333333</v>
      </c>
      <c r="EH6826" s="0" t="n">
        <v>0.89166</v>
      </c>
    </row>
    <row r="6827" customFormat="false" ht="14" hidden="false" customHeight="false" outlineLevel="0" collapsed="false">
      <c r="A6827" s="0" t="s">
        <v>31341</v>
      </c>
      <c r="B6827" s="0" t="s">
        <v>31342</v>
      </c>
      <c r="C6827" s="0" t="s">
        <v>31343</v>
      </c>
      <c r="D6827" s="0" t="s">
        <v>31344</v>
      </c>
      <c r="E6827" s="0" t="s">
        <v>31345</v>
      </c>
      <c r="F6827" s="0" t="n">
        <v>0.415003</v>
      </c>
      <c r="G6827" s="0" t="n">
        <v>1.66034</v>
      </c>
      <c r="H6827" s="3" t="n">
        <v>1.56511E-005</v>
      </c>
      <c r="I6827" s="0" t="n">
        <v>115.87</v>
      </c>
      <c r="J6827" s="0" t="n">
        <v>87.543</v>
      </c>
      <c r="K6827" s="0" t="n">
        <v>115.87</v>
      </c>
      <c r="L6827" s="0" t="s">
        <v>142</v>
      </c>
      <c r="M6827" s="0" t="s">
        <v>31346</v>
      </c>
      <c r="N6827" s="0" t="s">
        <v>144</v>
      </c>
      <c r="O6827" s="0" t="s">
        <v>2185</v>
      </c>
      <c r="P6827" s="0" t="s">
        <v>31347</v>
      </c>
      <c r="Q6827" s="0" t="s">
        <v>31348</v>
      </c>
      <c r="R6827" s="0" t="n">
        <v>8</v>
      </c>
      <c r="EA6827" s="0" t="e">
        <f aca="false">#DIV/0!</f>
        <v>#DIV/0!</v>
      </c>
      <c r="EB6827" s="0" t="e">
        <f aca="false">#DIV/0!</f>
        <v>#DIV/0!</v>
      </c>
      <c r="EC6827" s="0" t="e">
        <f aca="false">#DIV/0!</f>
        <v>#DIV/0!</v>
      </c>
      <c r="ED6827" s="0" t="e">
        <f aca="false">#DIV/0!</f>
        <v>#DIV/0!</v>
      </c>
      <c r="EE6827" s="0" t="e">
        <f aca="false">#DIV/0!</f>
        <v>#DIV/0!</v>
      </c>
      <c r="EF6827" s="0" t="e">
        <f aca="false">#DIV/0!</f>
        <v>#DIV/0!</v>
      </c>
      <c r="EG6827" s="0" t="e">
        <f aca="false">#DIV/0!</f>
        <v>#DIV/0!</v>
      </c>
      <c r="EH6827" s="0" t="e">
        <f aca="false">#DIV/0!</f>
        <v>#DIV/0!</v>
      </c>
    </row>
    <row r="6828" customFormat="false" ht="14" hidden="false" customHeight="false" outlineLevel="0" collapsed="false">
      <c r="A6828" s="0" t="s">
        <v>31341</v>
      </c>
      <c r="B6828" s="0" t="s">
        <v>31349</v>
      </c>
      <c r="C6828" s="0" t="s">
        <v>31343</v>
      </c>
      <c r="D6828" s="0" t="s">
        <v>31344</v>
      </c>
      <c r="E6828" s="0" t="s">
        <v>31345</v>
      </c>
      <c r="F6828" s="0" t="n">
        <v>0.945324</v>
      </c>
      <c r="G6828" s="0" t="n">
        <v>14.9224</v>
      </c>
      <c r="H6828" s="3" t="n">
        <v>1.2231E-011</v>
      </c>
      <c r="I6828" s="0" t="n">
        <v>142.55</v>
      </c>
      <c r="J6828" s="0" t="n">
        <v>111.99</v>
      </c>
      <c r="K6828" s="0" t="n">
        <v>111.73</v>
      </c>
      <c r="L6828" s="0" t="s">
        <v>142</v>
      </c>
      <c r="M6828" s="0" t="s">
        <v>31350</v>
      </c>
      <c r="N6828" s="0" t="s">
        <v>144</v>
      </c>
      <c r="O6828" s="0" t="s">
        <v>1359</v>
      </c>
      <c r="P6828" s="0" t="s">
        <v>31351</v>
      </c>
      <c r="Q6828" s="0" t="s">
        <v>31352</v>
      </c>
      <c r="R6828" s="0" t="n">
        <v>10</v>
      </c>
      <c r="BE6828" s="0" t="n">
        <v>1.0472</v>
      </c>
      <c r="BT6828" s="0" t="n">
        <v>0.96765</v>
      </c>
      <c r="CZ6828" s="0" t="n">
        <v>1.0005</v>
      </c>
      <c r="EA6828" s="0" t="e">
        <f aca="false">#DIV/0!</f>
        <v>#DIV/0!</v>
      </c>
      <c r="EB6828" s="0" t="e">
        <f aca="false">#DIV/0!</f>
        <v>#DIV/0!</v>
      </c>
      <c r="EC6828" s="0" t="e">
        <f aca="false">#DIV/0!</f>
        <v>#DIV/0!</v>
      </c>
      <c r="ED6828" s="0" t="e">
        <f aca="false">#DIV/0!</f>
        <v>#DIV/0!</v>
      </c>
      <c r="EE6828" s="0" t="e">
        <f aca="false">#DIV/0!</f>
        <v>#DIV/0!</v>
      </c>
      <c r="EF6828" s="0" t="e">
        <f aca="false">#DIV/0!</f>
        <v>#DIV/0!</v>
      </c>
      <c r="EG6828" s="0" t="n">
        <v>1.0472</v>
      </c>
      <c r="EH6828" s="0" t="e">
        <f aca="false">#DIV/0!</f>
        <v>#DIV/0!</v>
      </c>
    </row>
    <row r="6829" customFormat="false" ht="14" hidden="false" customHeight="false" outlineLevel="0" collapsed="false">
      <c r="A6829" s="0" t="s">
        <v>31341</v>
      </c>
      <c r="B6829" s="0" t="s">
        <v>31353</v>
      </c>
      <c r="C6829" s="0" t="s">
        <v>31343</v>
      </c>
      <c r="D6829" s="0" t="s">
        <v>31344</v>
      </c>
      <c r="E6829" s="0" t="s">
        <v>31345</v>
      </c>
      <c r="F6829" s="0" t="n">
        <v>0.958818</v>
      </c>
      <c r="G6829" s="0" t="n">
        <v>14.2121</v>
      </c>
      <c r="H6829" s="3" t="n">
        <v>1.3225E-043</v>
      </c>
      <c r="I6829" s="0" t="n">
        <v>177.6</v>
      </c>
      <c r="J6829" s="0" t="n">
        <v>138.01</v>
      </c>
      <c r="K6829" s="0" t="n">
        <v>175.77</v>
      </c>
      <c r="L6829" s="0" t="s">
        <v>142</v>
      </c>
      <c r="M6829" s="0" t="s">
        <v>31354</v>
      </c>
      <c r="N6829" s="0" t="s">
        <v>144</v>
      </c>
      <c r="O6829" s="0" t="s">
        <v>2738</v>
      </c>
      <c r="P6829" s="0" t="s">
        <v>31355</v>
      </c>
      <c r="Q6829" s="0" t="s">
        <v>31356</v>
      </c>
      <c r="R6829" s="0" t="n">
        <v>12</v>
      </c>
      <c r="AT6829" s="0" t="n">
        <v>1.1216</v>
      </c>
      <c r="CB6829" s="0" t="n">
        <v>0.94706</v>
      </c>
      <c r="CG6829" s="0" t="n">
        <v>0.91806</v>
      </c>
      <c r="DO6829" s="0" t="n">
        <v>0.96575</v>
      </c>
      <c r="DZ6829" s="0" t="n">
        <v>0.98199</v>
      </c>
      <c r="EA6829" s="0" t="e">
        <f aca="false">#DIV/0!</f>
        <v>#DIV/0!</v>
      </c>
      <c r="EB6829" s="0" t="e">
        <f aca="false">#DIV/0!</f>
        <v>#DIV/0!</v>
      </c>
      <c r="EC6829" s="0" t="e">
        <f aca="false">#DIV/0!</f>
        <v>#DIV/0!</v>
      </c>
      <c r="ED6829" s="0" t="n">
        <v>1.1216</v>
      </c>
      <c r="EE6829" s="0" t="e">
        <f aca="false">#DIV/0!</f>
        <v>#DIV/0!</v>
      </c>
      <c r="EF6829" s="0" t="e">
        <f aca="false">#DIV/0!</f>
        <v>#DIV/0!</v>
      </c>
      <c r="EG6829" s="0" t="e">
        <f aca="false">#DIV/0!</f>
        <v>#DIV/0!</v>
      </c>
      <c r="EH6829" s="0" t="e">
        <f aca="false">#DIV/0!</f>
        <v>#DIV/0!</v>
      </c>
    </row>
    <row r="6830" customFormat="false" ht="14" hidden="false" customHeight="false" outlineLevel="0" collapsed="false">
      <c r="A6830" s="0" t="s">
        <v>31341</v>
      </c>
      <c r="B6830" s="0" t="s">
        <v>31357</v>
      </c>
      <c r="C6830" s="0" t="s">
        <v>31343</v>
      </c>
      <c r="D6830" s="0" t="s">
        <v>31344</v>
      </c>
      <c r="E6830" s="0" t="s">
        <v>31345</v>
      </c>
      <c r="F6830" s="0" t="n">
        <v>0.999687</v>
      </c>
      <c r="G6830" s="0" t="n">
        <v>35.1382</v>
      </c>
      <c r="H6830" s="3" t="n">
        <v>2.34837E-087</v>
      </c>
      <c r="I6830" s="0" t="n">
        <v>211.26</v>
      </c>
      <c r="J6830" s="0" t="n">
        <v>174.08</v>
      </c>
      <c r="K6830" s="0" t="n">
        <v>181.32</v>
      </c>
      <c r="L6830" s="0" t="s">
        <v>142</v>
      </c>
      <c r="M6830" s="0" t="s">
        <v>31358</v>
      </c>
      <c r="N6830" s="0" t="s">
        <v>144</v>
      </c>
      <c r="O6830" s="0" t="s">
        <v>1364</v>
      </c>
      <c r="P6830" s="0" t="s">
        <v>31359</v>
      </c>
      <c r="Q6830" s="0" t="s">
        <v>31360</v>
      </c>
      <c r="R6830" s="0" t="n">
        <v>13</v>
      </c>
      <c r="S6830" s="0" t="n">
        <v>0.98086</v>
      </c>
      <c r="T6830" s="0" t="n">
        <v>1.0488</v>
      </c>
      <c r="U6830" s="0" t="n">
        <v>1.0406</v>
      </c>
      <c r="V6830" s="0" t="n">
        <v>1.0426</v>
      </c>
      <c r="W6830" s="0" t="n">
        <v>1.0994</v>
      </c>
      <c r="X6830" s="0" t="n">
        <v>1.1153</v>
      </c>
      <c r="Y6830" s="0" t="n">
        <v>1.0401</v>
      </c>
      <c r="Z6830" s="0" t="n">
        <v>1.1763</v>
      </c>
      <c r="AA6830" s="0" t="n">
        <v>1.1441</v>
      </c>
      <c r="AB6830" s="0" t="n">
        <v>1.0355</v>
      </c>
      <c r="AC6830" s="0" t="n">
        <v>1.1051</v>
      </c>
      <c r="AD6830" s="0" t="n">
        <v>0.98321</v>
      </c>
      <c r="AE6830" s="0" t="n">
        <v>0.98448</v>
      </c>
      <c r="AF6830" s="0" t="n">
        <v>0.98963</v>
      </c>
      <c r="AG6830" s="0" t="n">
        <v>1.0746</v>
      </c>
      <c r="AH6830" s="0" t="n">
        <v>1.1578</v>
      </c>
      <c r="AI6830" s="0" t="n">
        <v>0.912</v>
      </c>
      <c r="AJ6830" s="0" t="n">
        <v>1.0541</v>
      </c>
      <c r="AK6830" s="0" t="n">
        <v>0.9518</v>
      </c>
      <c r="AL6830" s="0" t="n">
        <v>1.0562</v>
      </c>
      <c r="AN6830" s="0" t="n">
        <v>0.97035</v>
      </c>
      <c r="AO6830" s="0" t="n">
        <v>1.0095</v>
      </c>
      <c r="AP6830" s="0" t="n">
        <v>0.88851</v>
      </c>
      <c r="AQ6830" s="0" t="n">
        <v>1.0449</v>
      </c>
      <c r="AR6830" s="0" t="n">
        <v>0.99691</v>
      </c>
      <c r="AS6830" s="0" t="n">
        <v>1.0347</v>
      </c>
      <c r="AU6830" s="0" t="n">
        <v>1.059</v>
      </c>
      <c r="AV6830" s="0" t="n">
        <v>0.95239</v>
      </c>
      <c r="AX6830" s="0" t="n">
        <v>0.96077</v>
      </c>
      <c r="AY6830" s="0" t="n">
        <v>1.0253</v>
      </c>
      <c r="BA6830" s="0" t="n">
        <v>1.0915</v>
      </c>
      <c r="BB6830" s="0" t="n">
        <v>1.0229</v>
      </c>
      <c r="BC6830" s="0" t="n">
        <v>1.0284</v>
      </c>
      <c r="BD6830" s="0" t="n">
        <v>1.1889</v>
      </c>
      <c r="BF6830" s="0" t="n">
        <v>1.0589</v>
      </c>
      <c r="BG6830" s="0" t="n">
        <v>0.5069</v>
      </c>
      <c r="BH6830" s="0" t="n">
        <v>0.97037</v>
      </c>
      <c r="BI6830" s="0" t="n">
        <v>0.91843</v>
      </c>
      <c r="BL6830" s="0" t="n">
        <v>0.77397</v>
      </c>
      <c r="BM6830" s="0" t="n">
        <v>0.65457</v>
      </c>
      <c r="BN6830" s="0" t="n">
        <v>0.71722</v>
      </c>
      <c r="BQ6830" s="0" t="n">
        <v>0.78919</v>
      </c>
      <c r="BU6830" s="0" t="n">
        <v>0.59525</v>
      </c>
      <c r="BV6830" s="0" t="n">
        <v>0.88117</v>
      </c>
      <c r="BW6830" s="0" t="n">
        <v>1.049</v>
      </c>
      <c r="BX6830" s="0" t="n">
        <v>1.0994</v>
      </c>
      <c r="BY6830" s="0" t="n">
        <v>0.92237</v>
      </c>
      <c r="BZ6830" s="0" t="n">
        <v>0.94782</v>
      </c>
      <c r="CA6830" s="0" t="n">
        <v>0.96724</v>
      </c>
      <c r="CC6830" s="0" t="n">
        <v>0.65157</v>
      </c>
      <c r="CE6830" s="0" t="n">
        <v>0.96457</v>
      </c>
      <c r="CF6830" s="0" t="n">
        <v>1.028</v>
      </c>
      <c r="CH6830" s="0" t="n">
        <v>0.9587</v>
      </c>
      <c r="CI6830" s="0" t="n">
        <v>0.99173</v>
      </c>
      <c r="CJ6830" s="0" t="n">
        <v>0.91352</v>
      </c>
      <c r="CK6830" s="0" t="n">
        <v>1.0307</v>
      </c>
      <c r="CL6830" s="0" t="n">
        <v>1.0449</v>
      </c>
      <c r="CM6830" s="0" t="n">
        <v>1.0042</v>
      </c>
      <c r="CN6830" s="0" t="n">
        <v>0.99091</v>
      </c>
      <c r="CO6830" s="0" t="n">
        <v>0.75949</v>
      </c>
      <c r="CP6830" s="0" t="n">
        <v>0.91197</v>
      </c>
      <c r="CR6830" s="0" t="n">
        <v>1.0042</v>
      </c>
      <c r="CS6830" s="0" t="n">
        <v>1.0718</v>
      </c>
      <c r="CT6830" s="0" t="n">
        <v>0.95985</v>
      </c>
      <c r="CV6830" s="0" t="n">
        <v>1.0536</v>
      </c>
      <c r="CW6830" s="0" t="n">
        <v>0.9885</v>
      </c>
      <c r="CX6830" s="0" t="n">
        <v>0.96058</v>
      </c>
      <c r="CY6830" s="0" t="n">
        <v>1.1575</v>
      </c>
      <c r="DA6830" s="0" t="n">
        <v>1.0048</v>
      </c>
      <c r="DB6830" s="0" t="n">
        <v>0.99949</v>
      </c>
      <c r="DC6830" s="0" t="n">
        <v>1.2439</v>
      </c>
      <c r="DD6830" s="0" t="n">
        <v>1.033</v>
      </c>
      <c r="DE6830" s="0" t="n">
        <v>0.99554</v>
      </c>
      <c r="DF6830" s="0" t="n">
        <v>0.93001</v>
      </c>
      <c r="DG6830" s="0" t="n">
        <v>0.96733</v>
      </c>
      <c r="DH6830" s="0" t="n">
        <v>0.90336</v>
      </c>
      <c r="DI6830" s="0" t="n">
        <v>1.0132</v>
      </c>
      <c r="DJ6830" s="0" t="n">
        <v>1.1353</v>
      </c>
      <c r="DK6830" s="0" t="n">
        <v>0.9455</v>
      </c>
      <c r="DL6830" s="0" t="n">
        <v>0.91275</v>
      </c>
      <c r="DM6830" s="0" t="n">
        <v>0.98781</v>
      </c>
      <c r="DN6830" s="0" t="n">
        <v>0.88332</v>
      </c>
      <c r="DP6830" s="0" t="n">
        <v>0.91803</v>
      </c>
      <c r="DQ6830" s="0" t="n">
        <v>0.8961</v>
      </c>
      <c r="DR6830" s="0" t="n">
        <v>1.0749</v>
      </c>
      <c r="DS6830" s="0" t="n">
        <v>0.98891</v>
      </c>
      <c r="DT6830" s="0" t="n">
        <v>1.0191</v>
      </c>
      <c r="DU6830" s="0" t="n">
        <v>0.9713</v>
      </c>
      <c r="DV6830" s="0" t="n">
        <v>1.0547</v>
      </c>
      <c r="DW6830" s="0" t="n">
        <v>0.97965</v>
      </c>
      <c r="DX6830" s="0" t="n">
        <v>1.0609</v>
      </c>
      <c r="DY6830" s="0" t="n">
        <v>1.0706</v>
      </c>
      <c r="EA6830" s="0" t="n">
        <v>0.935676666666667</v>
      </c>
      <c r="EB6830" s="0" t="n">
        <v>1.021136</v>
      </c>
      <c r="EC6830" s="0" t="n">
        <v>1.02368833333333</v>
      </c>
      <c r="ED6830" s="0" t="n">
        <v>1.0262275</v>
      </c>
      <c r="EE6830" s="0" t="n">
        <v>1.04282</v>
      </c>
      <c r="EF6830" s="0" t="n">
        <v>0.998423333333334</v>
      </c>
      <c r="EG6830" s="0" t="n">
        <v>0.9446925</v>
      </c>
      <c r="EH6830" s="0" t="n">
        <v>0.99325</v>
      </c>
    </row>
    <row r="6831" customFormat="false" ht="14" hidden="false" customHeight="false" outlineLevel="0" collapsed="false">
      <c r="A6831" s="0" t="s">
        <v>31341</v>
      </c>
      <c r="B6831" s="0" t="s">
        <v>31361</v>
      </c>
      <c r="C6831" s="0" t="s">
        <v>31343</v>
      </c>
      <c r="D6831" s="0" t="s">
        <v>31344</v>
      </c>
      <c r="E6831" s="0" t="s">
        <v>31345</v>
      </c>
      <c r="F6831" s="0" t="n">
        <v>0.999907</v>
      </c>
      <c r="G6831" s="0" t="n">
        <v>42.192</v>
      </c>
      <c r="H6831" s="3" t="n">
        <v>1.71851E-009</v>
      </c>
      <c r="I6831" s="0" t="n">
        <v>102.72</v>
      </c>
      <c r="J6831" s="0" t="n">
        <v>74.68</v>
      </c>
      <c r="K6831" s="0" t="n">
        <v>102.72</v>
      </c>
      <c r="L6831" s="0" t="s">
        <v>142</v>
      </c>
      <c r="M6831" s="0" t="s">
        <v>31362</v>
      </c>
      <c r="N6831" s="0" t="s">
        <v>144</v>
      </c>
      <c r="O6831" s="0" t="s">
        <v>7334</v>
      </c>
      <c r="P6831" s="0" t="s">
        <v>31363</v>
      </c>
      <c r="Q6831" s="0" t="s">
        <v>31364</v>
      </c>
      <c r="R6831" s="0" t="n">
        <v>14</v>
      </c>
      <c r="BY6831" s="0" t="n">
        <v>1.3325</v>
      </c>
      <c r="BZ6831" s="0" t="n">
        <v>1.2545</v>
      </c>
      <c r="CB6831" s="0" t="n">
        <v>1.3051</v>
      </c>
      <c r="CD6831" s="0" t="n">
        <v>1.3041</v>
      </c>
      <c r="CR6831" s="0" t="n">
        <v>1.8195</v>
      </c>
      <c r="DM6831" s="0" t="n">
        <v>1.0229</v>
      </c>
      <c r="DP6831" s="0" t="n">
        <v>1.2204</v>
      </c>
      <c r="EA6831" s="0" t="e">
        <f aca="false">#DIV/0!</f>
        <v>#DIV/0!</v>
      </c>
      <c r="EB6831" s="0" t="e">
        <f aca="false">#DIV/0!</f>
        <v>#DIV/0!</v>
      </c>
      <c r="EC6831" s="0" t="e">
        <f aca="false">#DIV/0!</f>
        <v>#DIV/0!</v>
      </c>
      <c r="ED6831" s="0" t="e">
        <f aca="false">#DIV/0!</f>
        <v>#DIV/0!</v>
      </c>
      <c r="EE6831" s="0" t="e">
        <f aca="false">#DIV/0!</f>
        <v>#DIV/0!</v>
      </c>
      <c r="EF6831" s="0" t="e">
        <f aca="false">#DIV/0!</f>
        <v>#DIV/0!</v>
      </c>
      <c r="EG6831" s="0" t="e">
        <f aca="false">#DIV/0!</f>
        <v>#DIV/0!</v>
      </c>
      <c r="EH6831" s="0" t="e">
        <f aca="false">#DIV/0!</f>
        <v>#DIV/0!</v>
      </c>
    </row>
    <row r="6832" customFormat="false" ht="14" hidden="false" customHeight="false" outlineLevel="0" collapsed="false">
      <c r="A6832" s="0" t="s">
        <v>31365</v>
      </c>
      <c r="B6832" s="0" t="s">
        <v>322</v>
      </c>
      <c r="C6832" s="0" t="s">
        <v>31343</v>
      </c>
      <c r="D6832" s="0" t="s">
        <v>31344</v>
      </c>
      <c r="E6832" s="0" t="s">
        <v>31345</v>
      </c>
      <c r="F6832" s="0" t="n">
        <v>1</v>
      </c>
      <c r="G6832" s="0" t="n">
        <v>172.981</v>
      </c>
      <c r="H6832" s="0" t="n">
        <v>0.00015885</v>
      </c>
      <c r="I6832" s="0" t="n">
        <v>198.61</v>
      </c>
      <c r="J6832" s="0" t="n">
        <v>154.05</v>
      </c>
      <c r="K6832" s="0" t="n">
        <v>172.98</v>
      </c>
      <c r="L6832" s="0" t="s">
        <v>142</v>
      </c>
      <c r="M6832" s="0" t="s">
        <v>31366</v>
      </c>
      <c r="N6832" s="0" t="s">
        <v>144</v>
      </c>
      <c r="O6832" s="0" t="s">
        <v>1432</v>
      </c>
      <c r="P6832" s="0" t="s">
        <v>31367</v>
      </c>
      <c r="Q6832" s="0" t="s">
        <v>31368</v>
      </c>
      <c r="R6832" s="0" t="n">
        <v>7</v>
      </c>
      <c r="S6832" s="0" t="n">
        <v>1.0432</v>
      </c>
      <c r="T6832" s="0" t="n">
        <v>1.125</v>
      </c>
      <c r="U6832" s="0" t="n">
        <v>1.0098</v>
      </c>
      <c r="V6832" s="0" t="n">
        <v>1.0141</v>
      </c>
      <c r="W6832" s="0" t="n">
        <v>1.0963</v>
      </c>
      <c r="X6832" s="0" t="n">
        <v>1.0173</v>
      </c>
      <c r="Y6832" s="0" t="n">
        <v>1.1685</v>
      </c>
      <c r="Z6832" s="0" t="n">
        <v>1.0511</v>
      </c>
      <c r="AA6832" s="0" t="n">
        <v>1.2118</v>
      </c>
      <c r="AB6832" s="0" t="n">
        <v>0.96721</v>
      </c>
      <c r="AC6832" s="0" t="n">
        <v>1.073</v>
      </c>
      <c r="AD6832" s="0" t="n">
        <v>1.1623</v>
      </c>
      <c r="AE6832" s="0" t="n">
        <v>1.0334</v>
      </c>
      <c r="AF6832" s="0" t="n">
        <v>1.008</v>
      </c>
      <c r="AG6832" s="0" t="n">
        <v>1.1576</v>
      </c>
      <c r="AH6832" s="0" t="n">
        <v>0.94917</v>
      </c>
      <c r="AI6832" s="0" t="n">
        <v>0.96867</v>
      </c>
      <c r="AJ6832" s="0" t="n">
        <v>1.0584</v>
      </c>
      <c r="AK6832" s="0" t="n">
        <v>0.97065</v>
      </c>
      <c r="AL6832" s="0" t="n">
        <v>1.0516</v>
      </c>
      <c r="AM6832" s="0" t="n">
        <v>1.0774</v>
      </c>
      <c r="AN6832" s="0" t="n">
        <v>1.0938</v>
      </c>
      <c r="AO6832" s="0" t="n">
        <v>1.052</v>
      </c>
      <c r="AP6832" s="0" t="n">
        <v>1.105</v>
      </c>
      <c r="AQ6832" s="0" t="n">
        <v>1.0442</v>
      </c>
      <c r="AR6832" s="0" t="n">
        <v>1.0193</v>
      </c>
      <c r="AS6832" s="0" t="n">
        <v>1.066</v>
      </c>
      <c r="AT6832" s="0" t="n">
        <v>1.0663</v>
      </c>
      <c r="AU6832" s="0" t="n">
        <v>1.0613</v>
      </c>
      <c r="AV6832" s="0" t="n">
        <v>1.1111</v>
      </c>
      <c r="AX6832" s="0" t="n">
        <v>0.97572</v>
      </c>
      <c r="AY6832" s="0" t="n">
        <v>1.1123</v>
      </c>
      <c r="AZ6832" s="0" t="n">
        <v>1.0989</v>
      </c>
      <c r="BA6832" s="0" t="n">
        <v>1.0725</v>
      </c>
      <c r="BB6832" s="0" t="n">
        <v>1.1424</v>
      </c>
      <c r="BC6832" s="0" t="n">
        <v>0.99448</v>
      </c>
      <c r="BD6832" s="0" t="n">
        <v>1.1436</v>
      </c>
      <c r="BE6832" s="0" t="n">
        <v>1.0615</v>
      </c>
      <c r="BF6832" s="0" t="n">
        <v>0.96365</v>
      </c>
      <c r="BG6832" s="0" t="n">
        <v>0.68746</v>
      </c>
      <c r="BH6832" s="0" t="n">
        <v>0.98099</v>
      </c>
      <c r="BI6832" s="0" t="n">
        <v>0.91521</v>
      </c>
      <c r="BJ6832" s="0" t="n">
        <v>1.1354</v>
      </c>
      <c r="BK6832" s="0" t="n">
        <v>0.95043</v>
      </c>
      <c r="BL6832" s="0" t="n">
        <v>0.82633</v>
      </c>
      <c r="BM6832" s="0" t="n">
        <v>0.84356</v>
      </c>
      <c r="BN6832" s="0" t="n">
        <v>0.86425</v>
      </c>
      <c r="BO6832" s="0" t="n">
        <v>1.1151</v>
      </c>
      <c r="BP6832" s="0" t="n">
        <v>1.1254</v>
      </c>
      <c r="BQ6832" s="0" t="n">
        <v>0.96016</v>
      </c>
      <c r="BR6832" s="0" t="n">
        <v>0.86272</v>
      </c>
      <c r="BS6832" s="0" t="n">
        <v>1.0302</v>
      </c>
      <c r="BT6832" s="0" t="n">
        <v>1.0244</v>
      </c>
      <c r="BU6832" s="0" t="n">
        <v>0.78872</v>
      </c>
      <c r="BV6832" s="0" t="n">
        <v>0.99832</v>
      </c>
      <c r="BW6832" s="0" t="n">
        <v>1.1168</v>
      </c>
      <c r="BX6832" s="0" t="n">
        <v>1.0819</v>
      </c>
      <c r="BY6832" s="0" t="n">
        <v>1.0729</v>
      </c>
      <c r="BZ6832" s="0" t="n">
        <v>0.94346</v>
      </c>
      <c r="CA6832" s="0" t="n">
        <v>1.0548</v>
      </c>
      <c r="CB6832" s="0" t="n">
        <v>1.0403</v>
      </c>
      <c r="CC6832" s="0" t="n">
        <v>0.74737</v>
      </c>
      <c r="CD6832" s="0" t="n">
        <v>1.005</v>
      </c>
      <c r="CE6832" s="0" t="n">
        <v>0.99463</v>
      </c>
      <c r="CF6832" s="0" t="n">
        <v>1.1608</v>
      </c>
      <c r="CG6832" s="0" t="n">
        <v>0.98779</v>
      </c>
      <c r="CH6832" s="0" t="n">
        <v>0.93277</v>
      </c>
      <c r="CI6832" s="0" t="n">
        <v>1.0484</v>
      </c>
      <c r="CJ6832" s="0" t="n">
        <v>1.0028</v>
      </c>
      <c r="CK6832" s="0" t="n">
        <v>1.1391</v>
      </c>
      <c r="CL6832" s="0" t="n">
        <v>1.2568</v>
      </c>
      <c r="CM6832" s="0" t="n">
        <v>1.0752</v>
      </c>
      <c r="CN6832" s="0" t="n">
        <v>1.0576</v>
      </c>
      <c r="CO6832" s="0" t="n">
        <v>1.0058</v>
      </c>
      <c r="CP6832" s="0" t="n">
        <v>0.98445</v>
      </c>
      <c r="CQ6832" s="0" t="n">
        <v>1.0343</v>
      </c>
      <c r="CR6832" s="0" t="n">
        <v>0.99711</v>
      </c>
      <c r="CS6832" s="0" t="n">
        <v>1.0663</v>
      </c>
      <c r="CT6832" s="0" t="n">
        <v>1.0793</v>
      </c>
      <c r="CU6832" s="0" t="n">
        <v>0.89827</v>
      </c>
      <c r="CV6832" s="0" t="n">
        <v>0.946</v>
      </c>
      <c r="CW6832" s="0" t="n">
        <v>0.99577</v>
      </c>
      <c r="CX6832" s="0" t="n">
        <v>1.0172</v>
      </c>
      <c r="CY6832" s="0" t="n">
        <v>1.0578</v>
      </c>
      <c r="CZ6832" s="0" t="n">
        <v>1.0183</v>
      </c>
      <c r="DA6832" s="0" t="n">
        <v>0.93279</v>
      </c>
      <c r="DB6832" s="0" t="n">
        <v>1.0171</v>
      </c>
      <c r="DC6832" s="0" t="n">
        <v>1.2595</v>
      </c>
      <c r="DD6832" s="0" t="n">
        <v>0.93765</v>
      </c>
      <c r="DE6832" s="0" t="n">
        <v>1.0368</v>
      </c>
      <c r="DF6832" s="0" t="n">
        <v>0.90983</v>
      </c>
      <c r="DG6832" s="0" t="n">
        <v>0.99799</v>
      </c>
      <c r="DH6832" s="0" t="n">
        <v>0.9769</v>
      </c>
      <c r="DI6832" s="0" t="n">
        <v>1.0974</v>
      </c>
      <c r="DJ6832" s="0" t="n">
        <v>1.1865</v>
      </c>
      <c r="DK6832" s="0" t="n">
        <v>1.038</v>
      </c>
      <c r="DL6832" s="0" t="n">
        <v>1.0086</v>
      </c>
      <c r="DM6832" s="0" t="n">
        <v>0.96966</v>
      </c>
      <c r="DN6832" s="0" t="n">
        <v>1.002</v>
      </c>
      <c r="DO6832" s="0" t="n">
        <v>1.122</v>
      </c>
      <c r="DP6832" s="0" t="n">
        <v>0.97278</v>
      </c>
      <c r="DQ6832" s="0" t="n">
        <v>1.0573</v>
      </c>
      <c r="DR6832" s="0" t="n">
        <v>1.0818</v>
      </c>
      <c r="DS6832" s="0" t="n">
        <v>1.0126</v>
      </c>
      <c r="DT6832" s="0" t="n">
        <v>1.1565</v>
      </c>
      <c r="DU6832" s="0" t="n">
        <v>1.039</v>
      </c>
      <c r="DV6832" s="0" t="n">
        <v>1.0558</v>
      </c>
      <c r="DW6832" s="0" t="n">
        <v>1.0033</v>
      </c>
      <c r="DX6832" s="0" t="n">
        <v>1.1209</v>
      </c>
      <c r="DY6832" s="0" t="n">
        <v>1.0243</v>
      </c>
      <c r="DZ6832" s="0" t="n">
        <v>1.0075</v>
      </c>
      <c r="EA6832" s="0" t="n">
        <v>1.01127166666667</v>
      </c>
      <c r="EB6832" s="0" t="n">
        <v>1.04163333333333</v>
      </c>
      <c r="EC6832" s="0" t="n">
        <v>1.01786</v>
      </c>
      <c r="ED6832" s="0" t="n">
        <v>1.09535</v>
      </c>
      <c r="EE6832" s="0" t="n">
        <v>1.03555166666667</v>
      </c>
      <c r="EF6832" s="0" t="n">
        <v>1.033355</v>
      </c>
      <c r="EG6832" s="0" t="n">
        <v>1.056632</v>
      </c>
      <c r="EH6832" s="0" t="n">
        <v>0.984815</v>
      </c>
    </row>
    <row r="6833" customFormat="false" ht="14" hidden="false" customHeight="false" outlineLevel="0" collapsed="false">
      <c r="A6833" s="0" t="s">
        <v>31341</v>
      </c>
      <c r="B6833" s="0" t="s">
        <v>31369</v>
      </c>
      <c r="C6833" s="0" t="s">
        <v>31343</v>
      </c>
      <c r="D6833" s="0" t="s">
        <v>31344</v>
      </c>
      <c r="E6833" s="0" t="s">
        <v>31345</v>
      </c>
      <c r="F6833" s="0" t="n">
        <v>0.958404</v>
      </c>
      <c r="G6833" s="0" t="n">
        <v>13.625</v>
      </c>
      <c r="H6833" s="3" t="n">
        <v>1.33459E-007</v>
      </c>
      <c r="I6833" s="0" t="n">
        <v>116.87</v>
      </c>
      <c r="J6833" s="0" t="n">
        <v>81.251</v>
      </c>
      <c r="K6833" s="0" t="n">
        <v>88.282</v>
      </c>
      <c r="L6833" s="0" t="s">
        <v>149</v>
      </c>
      <c r="M6833" s="0" t="s">
        <v>31370</v>
      </c>
      <c r="N6833" s="0" t="s">
        <v>144</v>
      </c>
      <c r="O6833" s="0" t="s">
        <v>241</v>
      </c>
      <c r="P6833" s="0" t="s">
        <v>31371</v>
      </c>
      <c r="Q6833" s="0" t="s">
        <v>31372</v>
      </c>
      <c r="R6833" s="0" t="n">
        <v>1</v>
      </c>
      <c r="U6833" s="0" t="n">
        <v>1.1191</v>
      </c>
      <c r="V6833" s="0" t="n">
        <v>1.0022</v>
      </c>
      <c r="W6833" s="0" t="n">
        <v>1.1671</v>
      </c>
      <c r="Y6833" s="0" t="n">
        <v>1.1171</v>
      </c>
      <c r="Z6833" s="0" t="n">
        <v>1.18</v>
      </c>
      <c r="CU6833" s="0" t="n">
        <v>1.1131</v>
      </c>
      <c r="CV6833" s="0" t="n">
        <v>1.1302</v>
      </c>
      <c r="CY6833" s="0" t="n">
        <v>1.0835</v>
      </c>
      <c r="DB6833" s="0" t="n">
        <v>1.1474</v>
      </c>
      <c r="DP6833" s="0" t="n">
        <v>1.2508</v>
      </c>
      <c r="EA6833" s="0" t="e">
        <f aca="false">#DIV/0!</f>
        <v>#DIV/0!</v>
      </c>
      <c r="EB6833" s="0" t="e">
        <f aca="false">#DIV/0!</f>
        <v>#DIV/0!</v>
      </c>
      <c r="EC6833" s="0" t="n">
        <v>1.1191</v>
      </c>
      <c r="ED6833" s="0" t="n">
        <v>1.0022</v>
      </c>
      <c r="EE6833" s="0" t="n">
        <v>1.1671</v>
      </c>
      <c r="EF6833" s="0" t="e">
        <f aca="false">#DIV/0!</f>
        <v>#DIV/0!</v>
      </c>
      <c r="EG6833" s="0" t="n">
        <v>1.1171</v>
      </c>
      <c r="EH6833" s="0" t="n">
        <v>1.18</v>
      </c>
    </row>
    <row r="6834" customFormat="false" ht="14" hidden="false" customHeight="false" outlineLevel="0" collapsed="false">
      <c r="A6834" s="0" t="s">
        <v>31341</v>
      </c>
      <c r="B6834" s="0" t="s">
        <v>31373</v>
      </c>
      <c r="C6834" s="0" t="s">
        <v>31343</v>
      </c>
      <c r="D6834" s="0" t="s">
        <v>31344</v>
      </c>
      <c r="E6834" s="0" t="s">
        <v>31345</v>
      </c>
      <c r="F6834" s="0" t="n">
        <v>1</v>
      </c>
      <c r="G6834" s="0" t="n">
        <v>97.1298</v>
      </c>
      <c r="H6834" s="3" t="n">
        <v>1.52515E-011</v>
      </c>
      <c r="I6834" s="0" t="n">
        <v>303.05</v>
      </c>
      <c r="J6834" s="0" t="n">
        <v>248.28</v>
      </c>
      <c r="K6834" s="0" t="n">
        <v>303.05</v>
      </c>
      <c r="L6834" s="0" t="s">
        <v>149</v>
      </c>
      <c r="M6834" s="0" t="s">
        <v>31374</v>
      </c>
      <c r="N6834" s="0" t="s">
        <v>144</v>
      </c>
      <c r="O6834" s="0" t="s">
        <v>818</v>
      </c>
      <c r="P6834" s="0" t="s">
        <v>31375</v>
      </c>
      <c r="Q6834" s="0" t="s">
        <v>31376</v>
      </c>
      <c r="R6834" s="0" t="n">
        <v>5</v>
      </c>
      <c r="S6834" s="0" t="n">
        <v>1.1047</v>
      </c>
      <c r="T6834" s="0" t="n">
        <v>1.2977</v>
      </c>
      <c r="X6834" s="0" t="n">
        <v>1.1119</v>
      </c>
      <c r="AA6834" s="0" t="n">
        <v>1.2471</v>
      </c>
      <c r="AB6834" s="0" t="n">
        <v>0.91918</v>
      </c>
      <c r="AC6834" s="0" t="n">
        <v>0.94709</v>
      </c>
      <c r="AD6834" s="0" t="n">
        <v>0.88469</v>
      </c>
      <c r="AE6834" s="0" t="n">
        <v>0.8518</v>
      </c>
      <c r="AF6834" s="0" t="n">
        <v>0.80105</v>
      </c>
      <c r="AG6834" s="0" t="n">
        <v>1.1167</v>
      </c>
      <c r="AH6834" s="0" t="n">
        <v>0.93828</v>
      </c>
      <c r="AI6834" s="0" t="n">
        <v>1.355</v>
      </c>
      <c r="AJ6834" s="0" t="n">
        <v>1.1809</v>
      </c>
      <c r="AK6834" s="0" t="n">
        <v>1.1561</v>
      </c>
      <c r="AL6834" s="0" t="n">
        <v>1.2298</v>
      </c>
      <c r="AM6834" s="0" t="n">
        <v>1.1667</v>
      </c>
      <c r="AN6834" s="0" t="n">
        <v>1.2574</v>
      </c>
      <c r="AO6834" s="0" t="n">
        <v>1.4064</v>
      </c>
      <c r="AP6834" s="0" t="n">
        <v>1.3015</v>
      </c>
      <c r="AQ6834" s="0" t="n">
        <v>1.0114</v>
      </c>
      <c r="AR6834" s="0" t="n">
        <v>0.41357</v>
      </c>
      <c r="AS6834" s="0" t="n">
        <v>0.85217</v>
      </c>
      <c r="AT6834" s="0" t="n">
        <v>0.82306</v>
      </c>
      <c r="AU6834" s="0" t="n">
        <v>0.66228</v>
      </c>
      <c r="AV6834" s="0" t="n">
        <v>0.71207</v>
      </c>
      <c r="AX6834" s="0" t="n">
        <v>0.70074</v>
      </c>
      <c r="AY6834" s="0" t="n">
        <v>1.3267</v>
      </c>
      <c r="AZ6834" s="0" t="n">
        <v>1.0097</v>
      </c>
      <c r="BA6834" s="0" t="n">
        <v>0.98437</v>
      </c>
      <c r="BB6834" s="0" t="n">
        <v>0.94676</v>
      </c>
      <c r="BC6834" s="0" t="n">
        <v>0.91024</v>
      </c>
      <c r="BD6834" s="0" t="n">
        <v>0.91738</v>
      </c>
      <c r="BE6834" s="0" t="n">
        <v>0.81999</v>
      </c>
      <c r="BF6834" s="0" t="n">
        <v>1.0345</v>
      </c>
      <c r="BG6834" s="0" t="n">
        <v>0.5492</v>
      </c>
      <c r="BH6834" s="0" t="n">
        <v>0.81535</v>
      </c>
      <c r="BI6834" s="0" t="n">
        <v>0.84381</v>
      </c>
      <c r="BJ6834" s="0" t="n">
        <v>0.88046</v>
      </c>
      <c r="BK6834" s="0" t="n">
        <v>0.97927</v>
      </c>
      <c r="BL6834" s="0" t="n">
        <v>0.84032</v>
      </c>
      <c r="BM6834" s="0" t="n">
        <v>0.90568</v>
      </c>
      <c r="BN6834" s="0" t="n">
        <v>0.82778</v>
      </c>
      <c r="BO6834" s="0" t="n">
        <v>0.94268</v>
      </c>
      <c r="BP6834" s="0" t="n">
        <v>0.898</v>
      </c>
      <c r="BQ6834" s="0" t="n">
        <v>0.75981</v>
      </c>
      <c r="BR6834" s="0" t="n">
        <v>0.93499</v>
      </c>
      <c r="BS6834" s="0" t="n">
        <v>0.87404</v>
      </c>
      <c r="BT6834" s="0" t="n">
        <v>1.1401</v>
      </c>
      <c r="BU6834" s="0" t="n">
        <v>0.48481</v>
      </c>
      <c r="BV6834" s="0" t="n">
        <v>0.89156</v>
      </c>
      <c r="BW6834" s="0" t="n">
        <v>0.9378</v>
      </c>
      <c r="BX6834" s="0" t="n">
        <v>0.86731</v>
      </c>
      <c r="BY6834" s="0" t="n">
        <v>0.8454</v>
      </c>
      <c r="BZ6834" s="0" t="n">
        <v>1.0142</v>
      </c>
      <c r="CA6834" s="0" t="n">
        <v>0.82405</v>
      </c>
      <c r="CB6834" s="0" t="n">
        <v>1.0014</v>
      </c>
      <c r="CC6834" s="0" t="n">
        <v>0.45872</v>
      </c>
      <c r="CD6834" s="0" t="n">
        <v>0.81685</v>
      </c>
      <c r="CF6834" s="0" t="n">
        <v>0.90524</v>
      </c>
      <c r="CG6834" s="0" t="n">
        <v>0.83156</v>
      </c>
      <c r="CH6834" s="0" t="n">
        <v>0.70547</v>
      </c>
      <c r="CI6834" s="0" t="n">
        <v>0.75211</v>
      </c>
      <c r="CJ6834" s="0" t="n">
        <v>0.84375</v>
      </c>
      <c r="CK6834" s="0" t="n">
        <v>0.98292</v>
      </c>
      <c r="CL6834" s="0" t="n">
        <v>1.2208</v>
      </c>
      <c r="CM6834" s="0" t="n">
        <v>1.5236</v>
      </c>
      <c r="CN6834" s="0" t="n">
        <v>0.93834</v>
      </c>
      <c r="CO6834" s="0" t="n">
        <v>0.82965</v>
      </c>
      <c r="CP6834" s="0" t="n">
        <v>0.80435</v>
      </c>
      <c r="CQ6834" s="0" t="n">
        <v>0.74994</v>
      </c>
      <c r="CR6834" s="0" t="n">
        <v>0.90664</v>
      </c>
      <c r="CS6834" s="0" t="n">
        <v>1.0774</v>
      </c>
      <c r="CT6834" s="0" t="n">
        <v>0.9159</v>
      </c>
      <c r="CW6834" s="0" t="n">
        <v>0.97378</v>
      </c>
      <c r="DC6834" s="0" t="n">
        <v>1.1422</v>
      </c>
      <c r="DD6834" s="0" t="n">
        <v>0.85944</v>
      </c>
      <c r="DE6834" s="0" t="n">
        <v>0.83114</v>
      </c>
      <c r="DF6834" s="0" t="n">
        <v>0.84624</v>
      </c>
      <c r="DG6834" s="0" t="n">
        <v>0.90562</v>
      </c>
      <c r="DH6834" s="0" t="n">
        <v>0.80139</v>
      </c>
      <c r="DI6834" s="0" t="n">
        <v>0.9228</v>
      </c>
      <c r="DJ6834" s="0" t="n">
        <v>0.94859</v>
      </c>
      <c r="DK6834" s="0" t="n">
        <v>1.1203</v>
      </c>
      <c r="DL6834" s="0" t="n">
        <v>1.185</v>
      </c>
      <c r="DO6834" s="0" t="n">
        <v>1.3492</v>
      </c>
      <c r="DQ6834" s="0" t="n">
        <v>1.1534</v>
      </c>
      <c r="DR6834" s="0" t="n">
        <v>1.0952</v>
      </c>
      <c r="DS6834" s="0" t="n">
        <v>1.0632</v>
      </c>
      <c r="DT6834" s="0" t="n">
        <v>0.63284</v>
      </c>
      <c r="DU6834" s="0" t="n">
        <v>0.82037</v>
      </c>
      <c r="DV6834" s="0" t="n">
        <v>0.60899</v>
      </c>
      <c r="DW6834" s="0" t="n">
        <v>0.64875</v>
      </c>
      <c r="DX6834" s="0" t="n">
        <v>0.94139</v>
      </c>
      <c r="DY6834" s="0" t="n">
        <v>0.71677</v>
      </c>
      <c r="DZ6834" s="0" t="n">
        <v>0.6928</v>
      </c>
      <c r="EA6834" s="0" t="n">
        <v>1.09901666666667</v>
      </c>
      <c r="EB6834" s="0" t="n">
        <v>0.9394</v>
      </c>
      <c r="EC6834" s="0" t="n">
        <v>0.956708</v>
      </c>
      <c r="ED6834" s="0" t="n">
        <v>0.952954</v>
      </c>
      <c r="EE6834" s="0" t="n">
        <v>0.914058</v>
      </c>
      <c r="EF6834" s="0" t="n">
        <v>0.94002</v>
      </c>
      <c r="EG6834" s="0" t="n">
        <v>1.0621925</v>
      </c>
      <c r="EH6834" s="0" t="n">
        <v>0.96056</v>
      </c>
    </row>
    <row r="6835" customFormat="false" ht="14" hidden="false" customHeight="false" outlineLevel="0" collapsed="false">
      <c r="A6835" s="0" t="s">
        <v>31341</v>
      </c>
      <c r="B6835" s="0" t="s">
        <v>31377</v>
      </c>
      <c r="C6835" s="0" t="s">
        <v>31343</v>
      </c>
      <c r="D6835" s="0" t="s">
        <v>31344</v>
      </c>
      <c r="E6835" s="0" t="s">
        <v>31345</v>
      </c>
      <c r="F6835" s="0" t="n">
        <v>0.928358</v>
      </c>
      <c r="G6835" s="0" t="n">
        <v>11.1255</v>
      </c>
      <c r="H6835" s="0" t="n">
        <v>0.000767039</v>
      </c>
      <c r="I6835" s="0" t="n">
        <v>186.29</v>
      </c>
      <c r="J6835" s="0" t="n">
        <v>133.05</v>
      </c>
      <c r="K6835" s="0" t="n">
        <v>169.21</v>
      </c>
      <c r="L6835" s="0" t="s">
        <v>149</v>
      </c>
      <c r="M6835" s="0" t="s">
        <v>31378</v>
      </c>
      <c r="N6835" s="0" t="s">
        <v>1893</v>
      </c>
      <c r="O6835" s="0" t="s">
        <v>748</v>
      </c>
      <c r="P6835" s="0" t="s">
        <v>31379</v>
      </c>
      <c r="Q6835" s="0" t="s">
        <v>31380</v>
      </c>
      <c r="R6835" s="0" t="n">
        <v>3</v>
      </c>
      <c r="S6835" s="0" t="n">
        <v>1.1349</v>
      </c>
      <c r="T6835" s="0" t="n">
        <v>1.2722</v>
      </c>
      <c r="U6835" s="0" t="n">
        <v>1.0993</v>
      </c>
      <c r="W6835" s="0" t="n">
        <v>1.1593</v>
      </c>
      <c r="X6835" s="0" t="n">
        <v>1.2306</v>
      </c>
      <c r="Y6835" s="0" t="n">
        <v>1.1048</v>
      </c>
      <c r="AI6835" s="0" t="n">
        <v>0.91942</v>
      </c>
      <c r="AM6835" s="0" t="n">
        <v>1.2019</v>
      </c>
      <c r="AQ6835" s="0" t="n">
        <v>1.2191</v>
      </c>
      <c r="AR6835" s="0" t="n">
        <v>1.3489</v>
      </c>
      <c r="AS6835" s="0" t="n">
        <v>1.4554</v>
      </c>
      <c r="AT6835" s="0" t="n">
        <v>1.6146</v>
      </c>
      <c r="AV6835" s="0" t="n">
        <v>1.45</v>
      </c>
      <c r="AY6835" s="0" t="n">
        <v>1.2177</v>
      </c>
      <c r="AZ6835" s="0" t="n">
        <v>1.6312</v>
      </c>
      <c r="BB6835" s="0" t="n">
        <v>1.5694</v>
      </c>
      <c r="BF6835" s="0" t="n">
        <v>1.7314</v>
      </c>
      <c r="BG6835" s="0" t="n">
        <v>0.66073</v>
      </c>
      <c r="BH6835" s="0" t="n">
        <v>0.78454</v>
      </c>
      <c r="BI6835" s="0" t="n">
        <v>1.0781</v>
      </c>
      <c r="BJ6835" s="0" t="n">
        <v>1.1463</v>
      </c>
      <c r="BL6835" s="0" t="n">
        <v>1.0271</v>
      </c>
      <c r="BN6835" s="0" t="n">
        <v>1.1449</v>
      </c>
      <c r="BO6835" s="0" t="n">
        <v>1.0933</v>
      </c>
      <c r="BQ6835" s="0" t="n">
        <v>0.93095</v>
      </c>
      <c r="BR6835" s="0" t="n">
        <v>1.0762</v>
      </c>
      <c r="BT6835" s="0" t="n">
        <v>1.1554</v>
      </c>
      <c r="BX6835" s="0" t="n">
        <v>1.1722</v>
      </c>
      <c r="CA6835" s="0" t="n">
        <v>1.0685</v>
      </c>
      <c r="CE6835" s="0" t="n">
        <v>1.1724</v>
      </c>
      <c r="CH6835" s="0" t="n">
        <v>1.3781</v>
      </c>
      <c r="CK6835" s="0" t="n">
        <v>1.4067</v>
      </c>
      <c r="CM6835" s="0" t="n">
        <v>1.2748</v>
      </c>
      <c r="CO6835" s="0" t="n">
        <v>1.3883</v>
      </c>
      <c r="CS6835" s="0" t="n">
        <v>1.1961</v>
      </c>
      <c r="CU6835" s="0" t="n">
        <v>1.1249</v>
      </c>
      <c r="CV6835" s="0" t="n">
        <v>1.1814</v>
      </c>
      <c r="CX6835" s="0" t="n">
        <v>1.1432</v>
      </c>
      <c r="CY6835" s="0" t="n">
        <v>1.3355</v>
      </c>
      <c r="CZ6835" s="0" t="n">
        <v>1.1967</v>
      </c>
      <c r="DA6835" s="0" t="n">
        <v>1.1167</v>
      </c>
      <c r="DB6835" s="0" t="n">
        <v>1.1445</v>
      </c>
      <c r="DC6835" s="0" t="n">
        <v>1.2046</v>
      </c>
      <c r="DE6835" s="0" t="n">
        <v>1.2567</v>
      </c>
      <c r="DF6835" s="0" t="n">
        <v>1.1925</v>
      </c>
      <c r="DH6835" s="0" t="n">
        <v>1.1236</v>
      </c>
      <c r="DI6835" s="0" t="n">
        <v>1.1502</v>
      </c>
      <c r="DO6835" s="0" t="n">
        <v>1.2923</v>
      </c>
      <c r="DR6835" s="0" t="n">
        <v>1.0892</v>
      </c>
      <c r="DS6835" s="0" t="n">
        <v>1.2033</v>
      </c>
      <c r="DT6835" s="0" t="n">
        <v>1.2749</v>
      </c>
      <c r="DU6835" s="0" t="n">
        <v>1.3581</v>
      </c>
      <c r="DV6835" s="0" t="n">
        <v>1.2998</v>
      </c>
      <c r="DX6835" s="0" t="n">
        <v>1.4217</v>
      </c>
      <c r="DZ6835" s="0" t="n">
        <v>1.3094</v>
      </c>
      <c r="EA6835" s="0" t="n">
        <v>1.03037</v>
      </c>
      <c r="EB6835" s="0" t="n">
        <v>1.25921</v>
      </c>
      <c r="EC6835" s="0" t="n">
        <v>1.21093333333333</v>
      </c>
      <c r="ED6835" s="0" t="n">
        <v>1.44343333333333</v>
      </c>
      <c r="EE6835" s="0" t="n">
        <v>1.1806</v>
      </c>
      <c r="EF6835" s="0" t="n">
        <v>1.2359</v>
      </c>
      <c r="EG6835" s="0" t="n">
        <v>1.1048</v>
      </c>
      <c r="EH6835" s="0" t="n">
        <v>1.43815</v>
      </c>
    </row>
    <row r="6836" customFormat="false" ht="14" hidden="false" customHeight="false" outlineLevel="0" collapsed="false">
      <c r="A6836" s="0" t="s">
        <v>31341</v>
      </c>
      <c r="B6836" s="0" t="s">
        <v>31381</v>
      </c>
      <c r="C6836" s="0" t="s">
        <v>31343</v>
      </c>
      <c r="D6836" s="0" t="s">
        <v>31344</v>
      </c>
      <c r="E6836" s="0" t="s">
        <v>31345</v>
      </c>
      <c r="F6836" s="0" t="n">
        <v>0.999994</v>
      </c>
      <c r="G6836" s="0" t="n">
        <v>52.4116</v>
      </c>
      <c r="H6836" s="0" t="n">
        <v>0.000565817</v>
      </c>
      <c r="I6836" s="0" t="n">
        <v>227.47</v>
      </c>
      <c r="J6836" s="0" t="n">
        <v>193.2</v>
      </c>
      <c r="K6836" s="0" t="n">
        <v>226.88</v>
      </c>
      <c r="L6836" s="0" t="s">
        <v>149</v>
      </c>
      <c r="M6836" s="0" t="s">
        <v>31382</v>
      </c>
      <c r="N6836" s="0" t="s">
        <v>2629</v>
      </c>
      <c r="O6836" s="0" t="s">
        <v>758</v>
      </c>
      <c r="P6836" s="0" t="s">
        <v>31383</v>
      </c>
      <c r="Q6836" s="0" t="s">
        <v>31384</v>
      </c>
      <c r="R6836" s="0" t="n">
        <v>4</v>
      </c>
      <c r="S6836" s="0" t="n">
        <v>0.96474</v>
      </c>
      <c r="T6836" s="0" t="n">
        <v>1.1237</v>
      </c>
      <c r="U6836" s="0" t="n">
        <v>1.0776</v>
      </c>
      <c r="V6836" s="0" t="n">
        <v>1.1461</v>
      </c>
      <c r="W6836" s="0" t="n">
        <v>1.3845</v>
      </c>
      <c r="X6836" s="0" t="n">
        <v>1.3637</v>
      </c>
      <c r="Y6836" s="0" t="n">
        <v>1.1259</v>
      </c>
      <c r="Z6836" s="0" t="n">
        <v>1.1985</v>
      </c>
      <c r="AA6836" s="0" t="n">
        <v>1.108</v>
      </c>
      <c r="AB6836" s="0" t="n">
        <v>1.291</v>
      </c>
      <c r="AC6836" s="0" t="n">
        <v>1.0565</v>
      </c>
      <c r="AD6836" s="0" t="n">
        <v>1.3009</v>
      </c>
      <c r="AE6836" s="0" t="n">
        <v>1.0682</v>
      </c>
      <c r="AF6836" s="0" t="n">
        <v>1.19</v>
      </c>
      <c r="AG6836" s="0" t="n">
        <v>1.0743</v>
      </c>
      <c r="AH6836" s="0" t="n">
        <v>1.4712</v>
      </c>
      <c r="AI6836" s="0" t="n">
        <v>1.1824</v>
      </c>
      <c r="AJ6836" s="0" t="n">
        <v>1.178</v>
      </c>
      <c r="AK6836" s="0" t="n">
        <v>1.1166</v>
      </c>
      <c r="AL6836" s="0" t="n">
        <v>1.1407</v>
      </c>
      <c r="AM6836" s="0" t="n">
        <v>1.385</v>
      </c>
      <c r="AN6836" s="0" t="n">
        <v>1.0348</v>
      </c>
      <c r="AO6836" s="0" t="n">
        <v>1.0261</v>
      </c>
      <c r="AP6836" s="0" t="n">
        <v>1.2097</v>
      </c>
      <c r="AQ6836" s="0" t="n">
        <v>1.4821</v>
      </c>
      <c r="AR6836" s="0" t="n">
        <v>1.6031</v>
      </c>
      <c r="AS6836" s="0" t="n">
        <v>1.7665</v>
      </c>
      <c r="AT6836" s="0" t="n">
        <v>1.2059</v>
      </c>
      <c r="AU6836" s="0" t="n">
        <v>1.4927</v>
      </c>
      <c r="AV6836" s="0" t="n">
        <v>1.171</v>
      </c>
      <c r="AX6836" s="0" t="n">
        <v>1.481</v>
      </c>
      <c r="AY6836" s="0" t="n">
        <v>1.4686</v>
      </c>
      <c r="AZ6836" s="0" t="n">
        <v>1.2044</v>
      </c>
      <c r="BA6836" s="0" t="n">
        <v>1.5657</v>
      </c>
      <c r="BB6836" s="0" t="n">
        <v>1.5788</v>
      </c>
      <c r="BC6836" s="0" t="n">
        <v>1.6571</v>
      </c>
      <c r="BD6836" s="0" t="n">
        <v>1.5641</v>
      </c>
      <c r="BE6836" s="0" t="n">
        <v>1.4045</v>
      </c>
      <c r="BF6836" s="0" t="n">
        <v>1.5444</v>
      </c>
      <c r="BG6836" s="0" t="n">
        <v>0.60515</v>
      </c>
      <c r="BH6836" s="0" t="n">
        <v>1.0867</v>
      </c>
      <c r="BI6836" s="0" t="n">
        <v>0.92636</v>
      </c>
      <c r="BJ6836" s="0" t="n">
        <v>1.3656</v>
      </c>
      <c r="BK6836" s="0" t="n">
        <v>1.1075</v>
      </c>
      <c r="BL6836" s="0" t="n">
        <v>1.0709</v>
      </c>
      <c r="BM6836" s="0" t="n">
        <v>1.2271</v>
      </c>
      <c r="BN6836" s="0" t="n">
        <v>1.2182</v>
      </c>
      <c r="BO6836" s="0" t="n">
        <v>1.2752</v>
      </c>
      <c r="BP6836" s="0" t="n">
        <v>1.3507</v>
      </c>
      <c r="BQ6836" s="0" t="n">
        <v>1.0827</v>
      </c>
      <c r="BR6836" s="0" t="n">
        <v>1.0194</v>
      </c>
      <c r="BS6836" s="0" t="n">
        <v>1.196</v>
      </c>
      <c r="BT6836" s="0" t="n">
        <v>0.99318</v>
      </c>
      <c r="BU6836" s="0" t="n">
        <v>0.69479</v>
      </c>
      <c r="BV6836" s="0" t="n">
        <v>0.98</v>
      </c>
      <c r="BW6836" s="0" t="n">
        <v>1.2248</v>
      </c>
      <c r="BX6836" s="0" t="n">
        <v>1.2682</v>
      </c>
      <c r="BY6836" s="0" t="n">
        <v>0.923</v>
      </c>
      <c r="BZ6836" s="0" t="n">
        <v>0.99132</v>
      </c>
      <c r="CA6836" s="0" t="n">
        <v>0.95854</v>
      </c>
      <c r="CB6836" s="0" t="n">
        <v>1.2508</v>
      </c>
      <c r="CC6836" s="0" t="n">
        <v>0.67717</v>
      </c>
      <c r="CD6836" s="0" t="n">
        <v>1.0376</v>
      </c>
      <c r="CE6836" s="0" t="n">
        <v>0.75492</v>
      </c>
      <c r="CF6836" s="0" t="n">
        <v>1.3679</v>
      </c>
      <c r="CG6836" s="0" t="n">
        <v>1.2215</v>
      </c>
      <c r="CH6836" s="0" t="n">
        <v>1.1859</v>
      </c>
      <c r="CI6836" s="0" t="n">
        <v>1.0807</v>
      </c>
      <c r="CJ6836" s="0" t="n">
        <v>1.2761</v>
      </c>
      <c r="CK6836" s="0" t="n">
        <v>1.3548</v>
      </c>
      <c r="CL6836" s="0" t="n">
        <v>1.4079</v>
      </c>
      <c r="CM6836" s="0" t="n">
        <v>0.99237</v>
      </c>
      <c r="CN6836" s="0" t="n">
        <v>1.3031</v>
      </c>
      <c r="CO6836" s="0" t="n">
        <v>1.1406</v>
      </c>
      <c r="CP6836" s="0" t="n">
        <v>1.2498</v>
      </c>
      <c r="CQ6836" s="0" t="n">
        <v>1.1235</v>
      </c>
      <c r="CR6836" s="0" t="n">
        <v>1.1593</v>
      </c>
      <c r="CS6836" s="0" t="n">
        <v>1.2704</v>
      </c>
      <c r="CT6836" s="0" t="n">
        <v>1.3761</v>
      </c>
      <c r="CU6836" s="0" t="n">
        <v>0.96124</v>
      </c>
      <c r="CV6836" s="0" t="n">
        <v>0.98648</v>
      </c>
      <c r="CW6836" s="0" t="n">
        <v>1.1535</v>
      </c>
      <c r="CX6836" s="0" t="n">
        <v>1.1843</v>
      </c>
      <c r="CY6836" s="0" t="n">
        <v>1.0841</v>
      </c>
      <c r="CZ6836" s="0" t="n">
        <v>1.2999</v>
      </c>
      <c r="DA6836" s="0" t="n">
        <v>1.056</v>
      </c>
      <c r="DB6836" s="0" t="n">
        <v>1.0823</v>
      </c>
      <c r="DC6836" s="0" t="n">
        <v>1.3106</v>
      </c>
      <c r="DD6836" s="0" t="n">
        <v>1.3464</v>
      </c>
      <c r="DE6836" s="0" t="n">
        <v>1.2118</v>
      </c>
      <c r="DF6836" s="0" t="n">
        <v>1.2809</v>
      </c>
      <c r="DG6836" s="0" t="n">
        <v>1.1618</v>
      </c>
      <c r="DH6836" s="0" t="n">
        <v>0.99402</v>
      </c>
      <c r="DI6836" s="0" t="n">
        <v>1.2128</v>
      </c>
      <c r="DJ6836" s="0" t="n">
        <v>1.3251</v>
      </c>
      <c r="DK6836" s="0" t="n">
        <v>1.2124</v>
      </c>
      <c r="DL6836" s="0" t="n">
        <v>1.1037</v>
      </c>
      <c r="DM6836" s="0" t="n">
        <v>1.0813</v>
      </c>
      <c r="DN6836" s="0" t="n">
        <v>1.1453</v>
      </c>
      <c r="DO6836" s="0" t="n">
        <v>1.4538</v>
      </c>
      <c r="DP6836" s="0" t="n">
        <v>1.1149</v>
      </c>
      <c r="DQ6836" s="0" t="n">
        <v>1.096</v>
      </c>
      <c r="DR6836" s="0" t="n">
        <v>1.0052</v>
      </c>
      <c r="DS6836" s="0" t="n">
        <v>1.4605</v>
      </c>
      <c r="DT6836" s="0" t="n">
        <v>1.2749</v>
      </c>
      <c r="DU6836" s="0" t="n">
        <v>1.2698</v>
      </c>
      <c r="DW6836" s="0" t="n">
        <v>1.2721</v>
      </c>
      <c r="DX6836" s="0" t="n">
        <v>1.2175</v>
      </c>
      <c r="DY6836" s="0" t="n">
        <v>1.2232</v>
      </c>
      <c r="DZ6836" s="0" t="n">
        <v>1.1619</v>
      </c>
      <c r="EA6836" s="0" t="n">
        <v>1.135165</v>
      </c>
      <c r="EB6836" s="0" t="n">
        <v>1.24781666666667</v>
      </c>
      <c r="EC6836" s="0" t="n">
        <v>1.25154333333333</v>
      </c>
      <c r="ED6836" s="0" t="n">
        <v>1.28966666666667</v>
      </c>
      <c r="EE6836" s="0" t="n">
        <v>1.34916666666667</v>
      </c>
      <c r="EF6836" s="0" t="n">
        <v>1.23241666666667</v>
      </c>
      <c r="EG6836" s="0" t="n">
        <v>1.17158</v>
      </c>
      <c r="EH6836" s="0" t="n">
        <v>1.35383333333333</v>
      </c>
    </row>
    <row r="6837" customFormat="false" ht="14" hidden="false" customHeight="false" outlineLevel="0" collapsed="false">
      <c r="A6837" s="0" t="s">
        <v>31385</v>
      </c>
      <c r="B6837" s="0" t="s">
        <v>31386</v>
      </c>
      <c r="C6837" s="0" t="s">
        <v>31387</v>
      </c>
      <c r="D6837" s="0" t="s">
        <v>31388</v>
      </c>
      <c r="E6837" s="0" t="s">
        <v>31389</v>
      </c>
      <c r="F6837" s="0" t="n">
        <v>0.913404</v>
      </c>
      <c r="G6837" s="0" t="n">
        <v>10.2313</v>
      </c>
      <c r="H6837" s="0" t="n">
        <v>0.000526364</v>
      </c>
      <c r="I6837" s="0" t="n">
        <v>98.942</v>
      </c>
      <c r="J6837" s="0" t="n">
        <v>98.942</v>
      </c>
      <c r="K6837" s="0" t="n">
        <v>74.475</v>
      </c>
      <c r="L6837" s="0" t="s">
        <v>142</v>
      </c>
      <c r="M6837" s="0" t="s">
        <v>31390</v>
      </c>
      <c r="N6837" s="0" t="s">
        <v>31391</v>
      </c>
      <c r="O6837" s="0" t="s">
        <v>933</v>
      </c>
      <c r="P6837" s="0" t="s">
        <v>31392</v>
      </c>
      <c r="Q6837" s="0" t="s">
        <v>31393</v>
      </c>
      <c r="R6837" s="0" t="n">
        <v>2</v>
      </c>
      <c r="U6837" s="0" t="n">
        <v>0.90419</v>
      </c>
      <c r="X6837" s="0" t="n">
        <v>1.1996</v>
      </c>
      <c r="Z6837" s="0" t="n">
        <v>1.1275</v>
      </c>
      <c r="AI6837" s="0" t="n">
        <v>0.96679</v>
      </c>
      <c r="DO6837" s="0" t="n">
        <v>1.2344</v>
      </c>
      <c r="EA6837" s="0" t="n">
        <v>0.96679</v>
      </c>
      <c r="EB6837" s="0" t="e">
        <f aca="false">#DIV/0!</f>
        <v>#DIV/0!</v>
      </c>
      <c r="EC6837" s="0" t="n">
        <v>0.90419</v>
      </c>
      <c r="ED6837" s="0" t="e">
        <f aca="false">#DIV/0!</f>
        <v>#DIV/0!</v>
      </c>
      <c r="EE6837" s="0" t="e">
        <f aca="false">#DIV/0!</f>
        <v>#DIV/0!</v>
      </c>
      <c r="EF6837" s="0" t="n">
        <v>1.1996</v>
      </c>
      <c r="EG6837" s="0" t="e">
        <f aca="false">#DIV/0!</f>
        <v>#DIV/0!</v>
      </c>
      <c r="EH6837" s="0" t="n">
        <v>1.1275</v>
      </c>
    </row>
    <row r="6838" customFormat="false" ht="14" hidden="false" customHeight="false" outlineLevel="0" collapsed="false">
      <c r="A6838" s="0" t="s">
        <v>31385</v>
      </c>
      <c r="B6838" s="0" t="s">
        <v>31394</v>
      </c>
      <c r="C6838" s="0" t="s">
        <v>31387</v>
      </c>
      <c r="D6838" s="0" t="s">
        <v>31388</v>
      </c>
      <c r="E6838" s="0" t="s">
        <v>31389</v>
      </c>
      <c r="F6838" s="0" t="n">
        <v>0.994712</v>
      </c>
      <c r="G6838" s="0" t="n">
        <v>22.8219</v>
      </c>
      <c r="H6838" s="3" t="n">
        <v>5.55084E-005</v>
      </c>
      <c r="I6838" s="0" t="n">
        <v>110.92</v>
      </c>
      <c r="J6838" s="0" t="n">
        <v>110.92</v>
      </c>
      <c r="K6838" s="0" t="n">
        <v>110.92</v>
      </c>
      <c r="L6838" s="0" t="s">
        <v>142</v>
      </c>
      <c r="M6838" s="0" t="s">
        <v>31395</v>
      </c>
      <c r="N6838" s="0" t="s">
        <v>31396</v>
      </c>
      <c r="O6838" s="0" t="s">
        <v>1181</v>
      </c>
      <c r="P6838" s="0" t="s">
        <v>31397</v>
      </c>
      <c r="Q6838" s="0" t="s">
        <v>31398</v>
      </c>
      <c r="R6838" s="0" t="n">
        <v>3</v>
      </c>
      <c r="S6838" s="0" t="n">
        <v>1.2094</v>
      </c>
      <c r="T6838" s="0" t="n">
        <v>1.1712</v>
      </c>
      <c r="W6838" s="0" t="n">
        <v>1.1175</v>
      </c>
      <c r="Y6838" s="0" t="n">
        <v>1.2088</v>
      </c>
      <c r="AJ6838" s="0" t="n">
        <v>1.3137</v>
      </c>
      <c r="AK6838" s="0" t="n">
        <v>1.1487</v>
      </c>
      <c r="AN6838" s="0" t="n">
        <v>1.043</v>
      </c>
      <c r="AO6838" s="0" t="n">
        <v>1.0547</v>
      </c>
      <c r="AP6838" s="0" t="n">
        <v>1.1905</v>
      </c>
      <c r="CU6838" s="0" t="n">
        <v>1.0449</v>
      </c>
      <c r="CV6838" s="0" t="n">
        <v>1.0689</v>
      </c>
      <c r="CW6838" s="0" t="n">
        <v>1.0634</v>
      </c>
      <c r="CX6838" s="0" t="n">
        <v>0.96261</v>
      </c>
      <c r="CZ6838" s="0" t="n">
        <v>1.033</v>
      </c>
      <c r="DA6838" s="0" t="n">
        <v>1.1403</v>
      </c>
      <c r="DB6838" s="0" t="n">
        <v>1.1264</v>
      </c>
      <c r="DK6838" s="0" t="n">
        <v>1.2579</v>
      </c>
      <c r="DL6838" s="0" t="n">
        <v>1.1984</v>
      </c>
      <c r="DM6838" s="0" t="n">
        <v>1.19</v>
      </c>
      <c r="DN6838" s="0" t="n">
        <v>1.0876</v>
      </c>
      <c r="DO6838" s="0" t="n">
        <v>1.2344</v>
      </c>
      <c r="DP6838" s="0" t="n">
        <v>1.0831</v>
      </c>
      <c r="DQ6838" s="0" t="n">
        <v>1.1595</v>
      </c>
      <c r="DR6838" s="0" t="n">
        <v>1.1799</v>
      </c>
      <c r="EA6838" s="0" t="n">
        <v>1.2094</v>
      </c>
      <c r="EB6838" s="0" t="n">
        <v>1.24245</v>
      </c>
      <c r="EC6838" s="0" t="n">
        <v>1.1487</v>
      </c>
      <c r="ED6838" s="0" t="e">
        <f aca="false">#DIV/0!</f>
        <v>#DIV/0!</v>
      </c>
      <c r="EE6838" s="0" t="n">
        <v>1.1175</v>
      </c>
      <c r="EF6838" s="0" t="n">
        <v>1.043</v>
      </c>
      <c r="EG6838" s="0" t="n">
        <v>1.13175</v>
      </c>
      <c r="EH6838" s="0" t="n">
        <v>1.1905</v>
      </c>
    </row>
    <row r="6839" customFormat="false" ht="14" hidden="false" customHeight="false" outlineLevel="0" collapsed="false">
      <c r="A6839" s="0" t="s">
        <v>31385</v>
      </c>
      <c r="B6839" s="0" t="s">
        <v>31399</v>
      </c>
      <c r="C6839" s="0" t="s">
        <v>31387</v>
      </c>
      <c r="D6839" s="0" t="s">
        <v>31388</v>
      </c>
      <c r="E6839" s="0" t="s">
        <v>31389</v>
      </c>
      <c r="F6839" s="0" t="n">
        <v>0.931681</v>
      </c>
      <c r="G6839" s="0" t="n">
        <v>11.4714</v>
      </c>
      <c r="H6839" s="3" t="n">
        <v>5.55084E-005</v>
      </c>
      <c r="I6839" s="0" t="n">
        <v>110.92</v>
      </c>
      <c r="J6839" s="0" t="n">
        <v>110.92</v>
      </c>
      <c r="K6839" s="0" t="n">
        <v>58.268</v>
      </c>
      <c r="L6839" s="0" t="s">
        <v>142</v>
      </c>
      <c r="M6839" s="0" t="s">
        <v>31400</v>
      </c>
      <c r="N6839" s="0" t="s">
        <v>31401</v>
      </c>
      <c r="O6839" s="0" t="s">
        <v>483</v>
      </c>
      <c r="P6839" s="0" t="s">
        <v>31402</v>
      </c>
      <c r="Q6839" s="0" t="s">
        <v>31403</v>
      </c>
      <c r="R6839" s="0" t="n">
        <v>6</v>
      </c>
      <c r="T6839" s="0" t="n">
        <v>1.1712</v>
      </c>
      <c r="U6839" s="0" t="n">
        <v>0.90419</v>
      </c>
      <c r="W6839" s="0" t="n">
        <v>1.1175</v>
      </c>
      <c r="X6839" s="0" t="n">
        <v>1.1996</v>
      </c>
      <c r="Y6839" s="0" t="n">
        <v>1.2088</v>
      </c>
      <c r="Z6839" s="0" t="n">
        <v>1.1275</v>
      </c>
      <c r="AJ6839" s="0" t="n">
        <v>1.3137</v>
      </c>
      <c r="AK6839" s="0" t="n">
        <v>1.1487</v>
      </c>
      <c r="AN6839" s="0" t="n">
        <v>1.043</v>
      </c>
      <c r="AO6839" s="0" t="n">
        <v>1.0547</v>
      </c>
      <c r="AP6839" s="0" t="n">
        <v>1.1905</v>
      </c>
      <c r="CU6839" s="0" t="n">
        <v>1.0449</v>
      </c>
      <c r="CV6839" s="0" t="n">
        <v>1.0689</v>
      </c>
      <c r="CW6839" s="0" t="n">
        <v>1.0634</v>
      </c>
      <c r="CX6839" s="0" t="n">
        <v>0.96261</v>
      </c>
      <c r="CZ6839" s="0" t="n">
        <v>1.033</v>
      </c>
      <c r="DA6839" s="0" t="n">
        <v>1.1403</v>
      </c>
      <c r="DL6839" s="0" t="n">
        <v>1.1984</v>
      </c>
      <c r="DM6839" s="0" t="n">
        <v>1.19</v>
      </c>
      <c r="DN6839" s="0" t="n">
        <v>1.0876</v>
      </c>
      <c r="DP6839" s="0" t="n">
        <v>1.0831</v>
      </c>
      <c r="DQ6839" s="0" t="n">
        <v>1.1595</v>
      </c>
      <c r="DR6839" s="0" t="n">
        <v>1.1799</v>
      </c>
      <c r="EA6839" s="0" t="e">
        <f aca="false">#DIV/0!</f>
        <v>#DIV/0!</v>
      </c>
      <c r="EB6839" s="0" t="n">
        <v>1.24245</v>
      </c>
      <c r="EC6839" s="0" t="n">
        <v>1.026445</v>
      </c>
      <c r="ED6839" s="0" t="e">
        <f aca="false">#DIV/0!</f>
        <v>#DIV/0!</v>
      </c>
      <c r="EE6839" s="0" t="n">
        <v>1.1175</v>
      </c>
      <c r="EF6839" s="0" t="n">
        <v>1.1213</v>
      </c>
      <c r="EG6839" s="0" t="n">
        <v>1.13175</v>
      </c>
      <c r="EH6839" s="0" t="n">
        <v>1.159</v>
      </c>
    </row>
    <row r="6840" customFormat="false" ht="14" hidden="false" customHeight="false" outlineLevel="0" collapsed="false">
      <c r="A6840" s="0" t="s">
        <v>31385</v>
      </c>
      <c r="B6840" s="0" t="s">
        <v>31404</v>
      </c>
      <c r="C6840" s="0" t="s">
        <v>31387</v>
      </c>
      <c r="D6840" s="0" t="s">
        <v>31388</v>
      </c>
      <c r="E6840" s="0" t="s">
        <v>31389</v>
      </c>
      <c r="F6840" s="0" t="n">
        <v>0.789018</v>
      </c>
      <c r="G6840" s="0" t="n">
        <v>5.73274</v>
      </c>
      <c r="H6840" s="0" t="n">
        <v>0.00184794</v>
      </c>
      <c r="I6840" s="0" t="n">
        <v>95.428</v>
      </c>
      <c r="J6840" s="0" t="n">
        <v>70.19</v>
      </c>
      <c r="K6840" s="0" t="n">
        <v>82.925</v>
      </c>
      <c r="L6840" s="0" t="s">
        <v>142</v>
      </c>
      <c r="M6840" s="0" t="s">
        <v>31405</v>
      </c>
      <c r="N6840" s="0" t="s">
        <v>31406</v>
      </c>
      <c r="O6840" s="0" t="s">
        <v>625</v>
      </c>
      <c r="P6840" s="0" t="s">
        <v>31407</v>
      </c>
      <c r="Q6840" s="0" t="s">
        <v>31408</v>
      </c>
      <c r="R6840" s="0" t="n">
        <v>7</v>
      </c>
      <c r="X6840" s="0" t="n">
        <v>1.1996</v>
      </c>
      <c r="Z6840" s="0" t="n">
        <v>1.1275</v>
      </c>
      <c r="AP6840" s="0" t="n">
        <v>1.1905</v>
      </c>
      <c r="DB6840" s="0" t="n">
        <v>1.1264</v>
      </c>
      <c r="DK6840" s="0" t="n">
        <v>1.2579</v>
      </c>
      <c r="DO6840" s="0" t="n">
        <v>1.2344</v>
      </c>
      <c r="EA6840" s="0" t="e">
        <f aca="false">#DIV/0!</f>
        <v>#DIV/0!</v>
      </c>
      <c r="EB6840" s="0" t="e">
        <f aca="false">#DIV/0!</f>
        <v>#DIV/0!</v>
      </c>
      <c r="EC6840" s="0" t="e">
        <f aca="false">#DIV/0!</f>
        <v>#DIV/0!</v>
      </c>
      <c r="ED6840" s="0" t="e">
        <f aca="false">#DIV/0!</f>
        <v>#DIV/0!</v>
      </c>
      <c r="EE6840" s="0" t="e">
        <f aca="false">#DIV/0!</f>
        <v>#DIV/0!</v>
      </c>
      <c r="EF6840" s="0" t="n">
        <v>1.1996</v>
      </c>
      <c r="EG6840" s="0" t="e">
        <f aca="false">#DIV/0!</f>
        <v>#DIV/0!</v>
      </c>
      <c r="EH6840" s="0" t="n">
        <v>1.159</v>
      </c>
    </row>
    <row r="6841" customFormat="false" ht="14" hidden="false" customHeight="false" outlineLevel="0" collapsed="false">
      <c r="A6841" s="0" t="s">
        <v>31409</v>
      </c>
      <c r="B6841" s="0" t="s">
        <v>31410</v>
      </c>
      <c r="C6841" s="0" t="s">
        <v>31411</v>
      </c>
      <c r="D6841" s="0" t="s">
        <v>31412</v>
      </c>
      <c r="E6841" s="0" t="s">
        <v>31413</v>
      </c>
      <c r="F6841" s="0" t="n">
        <v>0.999709</v>
      </c>
      <c r="G6841" s="0" t="n">
        <v>37.0836</v>
      </c>
      <c r="H6841" s="0" t="n">
        <v>0.00267266</v>
      </c>
      <c r="I6841" s="0" t="n">
        <v>75.102</v>
      </c>
      <c r="J6841" s="0" t="n">
        <v>43.953</v>
      </c>
      <c r="K6841" s="0" t="n">
        <v>61.167</v>
      </c>
      <c r="L6841" s="0" t="s">
        <v>142</v>
      </c>
      <c r="M6841" s="0" t="s">
        <v>31414</v>
      </c>
      <c r="N6841" s="0" t="s">
        <v>144</v>
      </c>
      <c r="O6841" s="0" t="s">
        <v>1181</v>
      </c>
      <c r="P6841" s="0" t="s">
        <v>31415</v>
      </c>
      <c r="Q6841" s="0" t="s">
        <v>31416</v>
      </c>
      <c r="R6841" s="0" t="n">
        <v>3</v>
      </c>
      <c r="T6841" s="0" t="n">
        <v>1.2023</v>
      </c>
      <c r="U6841" s="0" t="n">
        <v>1.162</v>
      </c>
      <c r="V6841" s="0" t="n">
        <v>1.1904</v>
      </c>
      <c r="W6841" s="0" t="n">
        <v>1.2027</v>
      </c>
      <c r="X6841" s="0" t="n">
        <v>1.2089</v>
      </c>
      <c r="Y6841" s="0" t="n">
        <v>1.1893</v>
      </c>
      <c r="Z6841" s="0" t="n">
        <v>1.348</v>
      </c>
      <c r="AB6841" s="0" t="n">
        <v>1.072</v>
      </c>
      <c r="AC6841" s="0" t="n">
        <v>0.9426</v>
      </c>
      <c r="AD6841" s="0" t="n">
        <v>1.0586</v>
      </c>
      <c r="AE6841" s="0" t="n">
        <v>1.0048</v>
      </c>
      <c r="AF6841" s="0" t="n">
        <v>1.0753</v>
      </c>
      <c r="AG6841" s="0" t="n">
        <v>0.99347</v>
      </c>
      <c r="AH6841" s="0" t="n">
        <v>1.2219</v>
      </c>
      <c r="AI6841" s="0" t="n">
        <v>1.0436</v>
      </c>
      <c r="AJ6841" s="0" t="n">
        <v>1.2689</v>
      </c>
      <c r="AK6841" s="0" t="n">
        <v>1.0494</v>
      </c>
      <c r="AL6841" s="0" t="n">
        <v>1.2379</v>
      </c>
      <c r="AM6841" s="0" t="n">
        <v>1.1502</v>
      </c>
      <c r="AN6841" s="0" t="n">
        <v>1.1257</v>
      </c>
      <c r="AO6841" s="0" t="n">
        <v>1.1427</v>
      </c>
      <c r="AP6841" s="0" t="n">
        <v>1.2921</v>
      </c>
      <c r="AQ6841" s="0" t="n">
        <v>1.2126</v>
      </c>
      <c r="AR6841" s="0" t="n">
        <v>1.2108</v>
      </c>
      <c r="AS6841" s="0" t="n">
        <v>1.2067</v>
      </c>
      <c r="AT6841" s="0" t="n">
        <v>1.1966</v>
      </c>
      <c r="AU6841" s="0" t="n">
        <v>1.148</v>
      </c>
      <c r="AV6841" s="0" t="n">
        <v>1.2104</v>
      </c>
      <c r="AX6841" s="0" t="n">
        <v>1.1635</v>
      </c>
      <c r="AY6841" s="0" t="n">
        <v>1.2571</v>
      </c>
      <c r="AZ6841" s="0" t="n">
        <v>0.99844</v>
      </c>
      <c r="BA6841" s="0" t="n">
        <v>1.0738</v>
      </c>
      <c r="BB6841" s="0" t="n">
        <v>1.7304</v>
      </c>
      <c r="BC6841" s="0" t="n">
        <v>1.4596</v>
      </c>
      <c r="BD6841" s="0" t="n">
        <v>1.1653</v>
      </c>
      <c r="BE6841" s="0" t="n">
        <v>1.2334</v>
      </c>
      <c r="BF6841" s="0" t="n">
        <v>1.2739</v>
      </c>
      <c r="BG6841" s="0" t="n">
        <v>0.78081</v>
      </c>
      <c r="BH6841" s="0" t="n">
        <v>0.97026</v>
      </c>
      <c r="BI6841" s="0" t="n">
        <v>0.86053</v>
      </c>
      <c r="BJ6841" s="0" t="n">
        <v>1.0046</v>
      </c>
      <c r="BK6841" s="0" t="n">
        <v>1.0017</v>
      </c>
      <c r="BL6841" s="0" t="n">
        <v>1.0618</v>
      </c>
      <c r="BM6841" s="0" t="n">
        <v>0.90459</v>
      </c>
      <c r="BN6841" s="0" t="n">
        <v>1.1048</v>
      </c>
      <c r="BO6841" s="0" t="n">
        <v>1.14</v>
      </c>
      <c r="BP6841" s="0" t="n">
        <v>1.1672</v>
      </c>
      <c r="BQ6841" s="0" t="n">
        <v>0.99973</v>
      </c>
      <c r="BR6841" s="0" t="n">
        <v>1.0934</v>
      </c>
      <c r="BT6841" s="0" t="n">
        <v>1.0586</v>
      </c>
      <c r="BU6841" s="0" t="n">
        <v>0.77839</v>
      </c>
      <c r="BV6841" s="0" t="n">
        <v>1.093</v>
      </c>
      <c r="BY6841" s="0" t="n">
        <v>1.1505</v>
      </c>
      <c r="BZ6841" s="0" t="n">
        <v>1.0631</v>
      </c>
      <c r="CA6841" s="0" t="n">
        <v>1.2226</v>
      </c>
      <c r="CE6841" s="0" t="n">
        <v>1.1244</v>
      </c>
      <c r="CF6841" s="0" t="n">
        <v>1.0149</v>
      </c>
      <c r="CG6841" s="0" t="n">
        <v>0.97061</v>
      </c>
      <c r="CJ6841" s="0" t="n">
        <v>1.2015</v>
      </c>
      <c r="CK6841" s="0" t="n">
        <v>1.0388</v>
      </c>
      <c r="CL6841" s="0" t="n">
        <v>1.1981</v>
      </c>
      <c r="CU6841" s="0" t="n">
        <v>1.0755</v>
      </c>
      <c r="CV6841" s="0" t="n">
        <v>1.2104</v>
      </c>
      <c r="CW6841" s="0" t="n">
        <v>1.0909</v>
      </c>
      <c r="CX6841" s="0" t="n">
        <v>1.1206</v>
      </c>
      <c r="CY6841" s="0" t="n">
        <v>1.0977</v>
      </c>
      <c r="CZ6841" s="0" t="n">
        <v>1.109</v>
      </c>
      <c r="DA6841" s="0" t="n">
        <v>1.0342</v>
      </c>
      <c r="DB6841" s="0" t="n">
        <v>1.154</v>
      </c>
      <c r="DF6841" s="0" t="n">
        <v>0.97559</v>
      </c>
      <c r="DI6841" s="0" t="n">
        <v>1.0987</v>
      </c>
      <c r="DJ6841" s="0" t="n">
        <v>1.2055</v>
      </c>
      <c r="DK6841" s="0" t="n">
        <v>1.0776</v>
      </c>
      <c r="DL6841" s="0" t="n">
        <v>1.1692</v>
      </c>
      <c r="DM6841" s="0" t="n">
        <v>1.1134</v>
      </c>
      <c r="DN6841" s="0" t="n">
        <v>1.0213</v>
      </c>
      <c r="DO6841" s="0" t="n">
        <v>1.3192</v>
      </c>
      <c r="DP6841" s="0" t="n">
        <v>1.1356</v>
      </c>
      <c r="DQ6841" s="0" t="n">
        <v>1.3707</v>
      </c>
      <c r="DR6841" s="0" t="n">
        <v>1.2211</v>
      </c>
      <c r="DT6841" s="0" t="n">
        <v>1.202</v>
      </c>
      <c r="DU6841" s="0" t="n">
        <v>1.3254</v>
      </c>
      <c r="DV6841" s="0" t="n">
        <v>1.0488</v>
      </c>
      <c r="DX6841" s="0" t="n">
        <v>1.4195</v>
      </c>
      <c r="DY6841" s="0" t="n">
        <v>1.1015</v>
      </c>
      <c r="DZ6841" s="0" t="n">
        <v>1.3675</v>
      </c>
      <c r="EA6841" s="0" t="n">
        <v>1.0735275</v>
      </c>
      <c r="EB6841" s="0" t="n">
        <v>1.12045</v>
      </c>
      <c r="EC6841" s="0" t="n">
        <v>1.04917166666667</v>
      </c>
      <c r="ED6841" s="0" t="n">
        <v>1.23641666666667</v>
      </c>
      <c r="EE6841" s="0" t="n">
        <v>1.16116666666667</v>
      </c>
      <c r="EF6841" s="0" t="n">
        <v>1.14123333333333</v>
      </c>
      <c r="EG6841" s="0" t="n">
        <v>1.092692</v>
      </c>
      <c r="EH6841" s="0" t="n">
        <v>1.23403333333333</v>
      </c>
    </row>
    <row r="6842" customFormat="false" ht="14" hidden="false" customHeight="false" outlineLevel="0" collapsed="false">
      <c r="A6842" s="0" t="s">
        <v>31417</v>
      </c>
      <c r="B6842" s="0" t="s">
        <v>31418</v>
      </c>
      <c r="C6842" s="0" t="s">
        <v>31419</v>
      </c>
      <c r="D6842" s="0" t="s">
        <v>31420</v>
      </c>
      <c r="E6842" s="0" t="s">
        <v>31421</v>
      </c>
      <c r="F6842" s="0" t="n">
        <v>0.99941</v>
      </c>
      <c r="G6842" s="0" t="n">
        <v>35.3093</v>
      </c>
      <c r="H6842" s="3" t="n">
        <v>2.05607E-061</v>
      </c>
      <c r="I6842" s="0" t="n">
        <v>201.09</v>
      </c>
      <c r="J6842" s="0" t="n">
        <v>157.14</v>
      </c>
      <c r="K6842" s="0" t="n">
        <v>156.52</v>
      </c>
      <c r="L6842" s="0" t="s">
        <v>142</v>
      </c>
      <c r="M6842" s="0" t="s">
        <v>31422</v>
      </c>
      <c r="N6842" s="0" t="s">
        <v>144</v>
      </c>
      <c r="O6842" s="0" t="s">
        <v>2124</v>
      </c>
      <c r="P6842" s="0" t="s">
        <v>31423</v>
      </c>
      <c r="Q6842" s="0" t="s">
        <v>31424</v>
      </c>
      <c r="R6842" s="0" t="n">
        <v>7</v>
      </c>
      <c r="S6842" s="0" t="n">
        <v>1.3202</v>
      </c>
      <c r="T6842" s="0" t="n">
        <v>1.0804</v>
      </c>
      <c r="Y6842" s="0" t="n">
        <v>9.4829</v>
      </c>
      <c r="Z6842" s="0" t="n">
        <v>1.2375</v>
      </c>
      <c r="AI6842" s="0" t="n">
        <v>1.4379</v>
      </c>
      <c r="AJ6842" s="0" t="n">
        <v>1.2384</v>
      </c>
      <c r="AK6842" s="0" t="n">
        <v>1.3899</v>
      </c>
      <c r="AL6842" s="0" t="n">
        <v>1.4274</v>
      </c>
      <c r="AM6842" s="0" t="n">
        <v>1.2825</v>
      </c>
      <c r="AO6842" s="0" t="n">
        <v>1.4629</v>
      </c>
      <c r="AP6842" s="0" t="n">
        <v>1.39</v>
      </c>
      <c r="BW6842" s="0" t="n">
        <v>1.3942</v>
      </c>
      <c r="BY6842" s="0" t="n">
        <v>1.3884</v>
      </c>
      <c r="BZ6842" s="0" t="n">
        <v>1.1989</v>
      </c>
      <c r="CO6842" s="0" t="n">
        <v>1.1982</v>
      </c>
      <c r="CP6842" s="0" t="n">
        <v>1.7294</v>
      </c>
      <c r="CY6842" s="0" t="n">
        <v>1.8885</v>
      </c>
      <c r="DK6842" s="0" t="n">
        <v>1.1569</v>
      </c>
      <c r="DL6842" s="0" t="n">
        <v>1.3407</v>
      </c>
      <c r="DM6842" s="0" t="n">
        <v>1.5109</v>
      </c>
      <c r="DN6842" s="0" t="n">
        <v>1.2399</v>
      </c>
      <c r="DO6842" s="0" t="n">
        <v>1.417</v>
      </c>
      <c r="DP6842" s="0" t="n">
        <v>1.3648</v>
      </c>
      <c r="EA6842" s="0" t="n">
        <v>1.37905</v>
      </c>
      <c r="EB6842" s="0" t="n">
        <v>1.1594</v>
      </c>
      <c r="EC6842" s="0" t="n">
        <v>1.3899</v>
      </c>
      <c r="ED6842" s="0" t="n">
        <v>1.4274</v>
      </c>
      <c r="EE6842" s="0" t="n">
        <v>1.2825</v>
      </c>
      <c r="EF6842" s="0" t="e">
        <f aca="false">#DIV/0!</f>
        <v>#DIV/0!</v>
      </c>
      <c r="EG6842" s="0" t="n">
        <v>5.4729</v>
      </c>
      <c r="EH6842" s="0" t="n">
        <v>1.31375</v>
      </c>
    </row>
    <row r="6843" customFormat="false" ht="14" hidden="false" customHeight="false" outlineLevel="0" collapsed="false">
      <c r="A6843" s="0" t="s">
        <v>31417</v>
      </c>
      <c r="B6843" s="0" t="s">
        <v>31425</v>
      </c>
      <c r="C6843" s="0" t="s">
        <v>31419</v>
      </c>
      <c r="D6843" s="0" t="s">
        <v>31420</v>
      </c>
      <c r="E6843" s="0" t="s">
        <v>31421</v>
      </c>
      <c r="F6843" s="0" t="n">
        <v>0.995084</v>
      </c>
      <c r="G6843" s="0" t="n">
        <v>23.0624</v>
      </c>
      <c r="H6843" s="3" t="n">
        <v>1.4654E-026</v>
      </c>
      <c r="I6843" s="0" t="n">
        <v>172.76</v>
      </c>
      <c r="J6843" s="0" t="n">
        <v>137.83</v>
      </c>
      <c r="K6843" s="0" t="n">
        <v>172.76</v>
      </c>
      <c r="L6843" s="0" t="s">
        <v>149</v>
      </c>
      <c r="M6843" s="0" t="s">
        <v>31426</v>
      </c>
      <c r="N6843" s="0" t="s">
        <v>144</v>
      </c>
      <c r="O6843" s="0" t="s">
        <v>1000</v>
      </c>
      <c r="P6843" s="0" t="s">
        <v>31427</v>
      </c>
      <c r="Q6843" s="0" t="s">
        <v>31428</v>
      </c>
      <c r="R6843" s="0" t="n">
        <v>9</v>
      </c>
      <c r="S6843" s="0" t="n">
        <v>1.3202</v>
      </c>
      <c r="W6843" s="0" t="n">
        <v>1.5242</v>
      </c>
      <c r="AM6843" s="0" t="n">
        <v>1.2825</v>
      </c>
      <c r="AN6843" s="0" t="n">
        <v>1.465</v>
      </c>
      <c r="CX6843" s="0" t="n">
        <v>1.2722</v>
      </c>
      <c r="DB6843" s="0" t="n">
        <v>1.1758</v>
      </c>
      <c r="DQ6843" s="0" t="n">
        <v>1.1707</v>
      </c>
      <c r="DR6843" s="0" t="n">
        <v>1.3817</v>
      </c>
      <c r="EA6843" s="0" t="n">
        <v>1.3202</v>
      </c>
      <c r="EB6843" s="0" t="e">
        <f aca="false">#DIV/0!</f>
        <v>#DIV/0!</v>
      </c>
      <c r="EC6843" s="0" t="e">
        <f aca="false">#DIV/0!</f>
        <v>#DIV/0!</v>
      </c>
      <c r="ED6843" s="0" t="e">
        <f aca="false">#DIV/0!</f>
        <v>#DIV/0!</v>
      </c>
      <c r="EE6843" s="0" t="n">
        <v>1.40335</v>
      </c>
      <c r="EF6843" s="0" t="n">
        <v>1.465</v>
      </c>
      <c r="EG6843" s="0" t="e">
        <f aca="false">#DIV/0!</f>
        <v>#DIV/0!</v>
      </c>
      <c r="EH6843" s="0" t="e">
        <f aca="false">#DIV/0!</f>
        <v>#DIV/0!</v>
      </c>
    </row>
    <row r="6844" customFormat="false" ht="14" hidden="false" customHeight="false" outlineLevel="0" collapsed="false">
      <c r="A6844" s="0" t="s">
        <v>31429</v>
      </c>
      <c r="B6844" s="0" t="s">
        <v>24759</v>
      </c>
      <c r="C6844" s="0" t="s">
        <v>31430</v>
      </c>
      <c r="D6844" s="0" t="s">
        <v>31431</v>
      </c>
      <c r="E6844" s="0" t="s">
        <v>31432</v>
      </c>
      <c r="F6844" s="0" t="n">
        <v>0.745322</v>
      </c>
      <c r="G6844" s="0" t="n">
        <v>4.90118</v>
      </c>
      <c r="H6844" s="3" t="n">
        <v>3.44583E-006</v>
      </c>
      <c r="I6844" s="0" t="n">
        <v>79.82</v>
      </c>
      <c r="J6844" s="0" t="n">
        <v>64.027</v>
      </c>
      <c r="K6844" s="0" t="n">
        <v>59.431</v>
      </c>
      <c r="L6844" s="0" t="s">
        <v>142</v>
      </c>
      <c r="M6844" s="0" t="s">
        <v>31433</v>
      </c>
      <c r="N6844" s="0" t="s">
        <v>144</v>
      </c>
      <c r="O6844" s="0" t="s">
        <v>229</v>
      </c>
      <c r="P6844" s="0" t="s">
        <v>31434</v>
      </c>
      <c r="Q6844" s="0" t="s">
        <v>31435</v>
      </c>
      <c r="R6844" s="0" t="n">
        <v>2</v>
      </c>
      <c r="EA6844" s="0" t="e">
        <f aca="false">#DIV/0!</f>
        <v>#DIV/0!</v>
      </c>
      <c r="EB6844" s="0" t="e">
        <f aca="false">#DIV/0!</f>
        <v>#DIV/0!</v>
      </c>
      <c r="EC6844" s="0" t="e">
        <f aca="false">#DIV/0!</f>
        <v>#DIV/0!</v>
      </c>
      <c r="ED6844" s="0" t="e">
        <f aca="false">#DIV/0!</f>
        <v>#DIV/0!</v>
      </c>
      <c r="EE6844" s="0" t="e">
        <f aca="false">#DIV/0!</f>
        <v>#DIV/0!</v>
      </c>
      <c r="EF6844" s="0" t="e">
        <f aca="false">#DIV/0!</f>
        <v>#DIV/0!</v>
      </c>
      <c r="EG6844" s="0" t="e">
        <f aca="false">#DIV/0!</f>
        <v>#DIV/0!</v>
      </c>
      <c r="EH6844" s="0" t="e">
        <f aca="false">#DIV/0!</f>
        <v>#DIV/0!</v>
      </c>
    </row>
    <row r="6845" customFormat="false" ht="14" hidden="false" customHeight="false" outlineLevel="0" collapsed="false">
      <c r="A6845" s="0" t="s">
        <v>31429</v>
      </c>
      <c r="B6845" s="0" t="s">
        <v>31436</v>
      </c>
      <c r="C6845" s="0" t="s">
        <v>31430</v>
      </c>
      <c r="D6845" s="0" t="s">
        <v>31431</v>
      </c>
      <c r="E6845" s="0" t="s">
        <v>31432</v>
      </c>
      <c r="F6845" s="0" t="n">
        <v>0.795943</v>
      </c>
      <c r="G6845" s="0" t="n">
        <v>6.02221</v>
      </c>
      <c r="H6845" s="3" t="n">
        <v>3.44583E-006</v>
      </c>
      <c r="I6845" s="0" t="n">
        <v>79.82</v>
      </c>
      <c r="J6845" s="0" t="n">
        <v>64.027</v>
      </c>
      <c r="K6845" s="0" t="n">
        <v>77.43</v>
      </c>
      <c r="L6845" s="0" t="s">
        <v>142</v>
      </c>
      <c r="M6845" s="0" t="s">
        <v>31437</v>
      </c>
      <c r="N6845" s="0" t="s">
        <v>144</v>
      </c>
      <c r="O6845" s="0" t="s">
        <v>1017</v>
      </c>
      <c r="P6845" s="0" t="s">
        <v>31438</v>
      </c>
      <c r="Q6845" s="0" t="s">
        <v>31439</v>
      </c>
      <c r="R6845" s="0" t="n">
        <v>4</v>
      </c>
      <c r="EA6845" s="0" t="e">
        <f aca="false">#DIV/0!</f>
        <v>#DIV/0!</v>
      </c>
      <c r="EB6845" s="0" t="e">
        <f aca="false">#DIV/0!</f>
        <v>#DIV/0!</v>
      </c>
      <c r="EC6845" s="0" t="e">
        <f aca="false">#DIV/0!</f>
        <v>#DIV/0!</v>
      </c>
      <c r="ED6845" s="0" t="e">
        <f aca="false">#DIV/0!</f>
        <v>#DIV/0!</v>
      </c>
      <c r="EE6845" s="0" t="e">
        <f aca="false">#DIV/0!</f>
        <v>#DIV/0!</v>
      </c>
      <c r="EF6845" s="0" t="e">
        <f aca="false">#DIV/0!</f>
        <v>#DIV/0!</v>
      </c>
      <c r="EG6845" s="0" t="e">
        <f aca="false">#DIV/0!</f>
        <v>#DIV/0!</v>
      </c>
      <c r="EH6845" s="0" t="e">
        <f aca="false">#DIV/0!</f>
        <v>#DIV/0!</v>
      </c>
    </row>
    <row r="6846" customFormat="false" ht="14" hidden="false" customHeight="false" outlineLevel="0" collapsed="false">
      <c r="A6846" s="0" t="s">
        <v>31429</v>
      </c>
      <c r="B6846" s="0" t="s">
        <v>31440</v>
      </c>
      <c r="C6846" s="0" t="s">
        <v>31430</v>
      </c>
      <c r="D6846" s="0" t="s">
        <v>31431</v>
      </c>
      <c r="E6846" s="0" t="s">
        <v>31432</v>
      </c>
      <c r="F6846" s="0" t="n">
        <v>0.49892</v>
      </c>
      <c r="G6846" s="0" t="n">
        <v>4.67479</v>
      </c>
      <c r="H6846" s="3" t="n">
        <v>8.8417E-005</v>
      </c>
      <c r="I6846" s="0" t="n">
        <v>63.657</v>
      </c>
      <c r="J6846" s="0" t="n">
        <v>44.657</v>
      </c>
      <c r="K6846" s="0" t="n">
        <v>41.086</v>
      </c>
      <c r="L6846" s="0" t="s">
        <v>142</v>
      </c>
      <c r="M6846" s="0" t="s">
        <v>31441</v>
      </c>
      <c r="N6846" s="0" t="s">
        <v>144</v>
      </c>
      <c r="O6846" s="0" t="s">
        <v>818</v>
      </c>
      <c r="P6846" s="0" t="s">
        <v>31442</v>
      </c>
      <c r="Q6846" s="0" t="s">
        <v>31443</v>
      </c>
      <c r="R6846" s="0" t="n">
        <v>5</v>
      </c>
      <c r="EA6846" s="0" t="e">
        <f aca="false">#DIV/0!</f>
        <v>#DIV/0!</v>
      </c>
      <c r="EB6846" s="0" t="e">
        <f aca="false">#DIV/0!</f>
        <v>#DIV/0!</v>
      </c>
      <c r="EC6846" s="0" t="e">
        <f aca="false">#DIV/0!</f>
        <v>#DIV/0!</v>
      </c>
      <c r="ED6846" s="0" t="e">
        <f aca="false">#DIV/0!</f>
        <v>#DIV/0!</v>
      </c>
      <c r="EE6846" s="0" t="e">
        <f aca="false">#DIV/0!</f>
        <v>#DIV/0!</v>
      </c>
      <c r="EF6846" s="0" t="e">
        <f aca="false">#DIV/0!</f>
        <v>#DIV/0!</v>
      </c>
      <c r="EG6846" s="0" t="e">
        <f aca="false">#DIV/0!</f>
        <v>#DIV/0!</v>
      </c>
      <c r="EH6846" s="0" t="e">
        <f aca="false">#DIV/0!</f>
        <v>#DIV/0!</v>
      </c>
    </row>
    <row r="6847" customFormat="false" ht="14" hidden="false" customHeight="false" outlineLevel="0" collapsed="false">
      <c r="A6847" s="0" t="s">
        <v>31429</v>
      </c>
      <c r="B6847" s="0" t="s">
        <v>6863</v>
      </c>
      <c r="C6847" s="0" t="s">
        <v>31430</v>
      </c>
      <c r="D6847" s="0" t="s">
        <v>31431</v>
      </c>
      <c r="E6847" s="0" t="s">
        <v>31432</v>
      </c>
      <c r="F6847" s="0" t="n">
        <v>0.543674</v>
      </c>
      <c r="G6847" s="0" t="n">
        <v>5.38685</v>
      </c>
      <c r="H6847" s="0" t="n">
        <v>0.000373958</v>
      </c>
      <c r="I6847" s="0" t="n">
        <v>53.957</v>
      </c>
      <c r="J6847" s="0" t="n">
        <v>32.901</v>
      </c>
      <c r="K6847" s="0" t="n">
        <v>46.862</v>
      </c>
      <c r="L6847" s="0" t="s">
        <v>142</v>
      </c>
      <c r="M6847" s="0" t="s">
        <v>31444</v>
      </c>
      <c r="N6847" s="0" t="s">
        <v>144</v>
      </c>
      <c r="O6847" s="0" t="s">
        <v>334</v>
      </c>
      <c r="P6847" s="0" t="s">
        <v>31445</v>
      </c>
      <c r="Q6847" s="0" t="s">
        <v>31446</v>
      </c>
      <c r="R6847" s="0" t="n">
        <v>13</v>
      </c>
      <c r="EA6847" s="0" t="e">
        <f aca="false">#DIV/0!</f>
        <v>#DIV/0!</v>
      </c>
      <c r="EB6847" s="0" t="e">
        <f aca="false">#DIV/0!</f>
        <v>#DIV/0!</v>
      </c>
      <c r="EC6847" s="0" t="e">
        <f aca="false">#DIV/0!</f>
        <v>#DIV/0!</v>
      </c>
      <c r="ED6847" s="0" t="e">
        <f aca="false">#DIV/0!</f>
        <v>#DIV/0!</v>
      </c>
      <c r="EE6847" s="0" t="e">
        <f aca="false">#DIV/0!</f>
        <v>#DIV/0!</v>
      </c>
      <c r="EF6847" s="0" t="e">
        <f aca="false">#DIV/0!</f>
        <v>#DIV/0!</v>
      </c>
      <c r="EG6847" s="0" t="e">
        <f aca="false">#DIV/0!</f>
        <v>#DIV/0!</v>
      </c>
      <c r="EH6847" s="0" t="e">
        <f aca="false">#DIV/0!</f>
        <v>#DIV/0!</v>
      </c>
    </row>
    <row r="6848" customFormat="false" ht="14" hidden="false" customHeight="false" outlineLevel="0" collapsed="false">
      <c r="A6848" s="0" t="s">
        <v>31429</v>
      </c>
      <c r="B6848" s="0" t="s">
        <v>11800</v>
      </c>
      <c r="C6848" s="0" t="s">
        <v>31430</v>
      </c>
      <c r="D6848" s="0" t="s">
        <v>31431</v>
      </c>
      <c r="E6848" s="0" t="s">
        <v>31432</v>
      </c>
      <c r="F6848" s="0" t="n">
        <v>0.369043</v>
      </c>
      <c r="G6848" s="0" t="n">
        <v>0</v>
      </c>
      <c r="H6848" s="0" t="n">
        <v>0.000101436</v>
      </c>
      <c r="I6848" s="0" t="n">
        <v>58.812</v>
      </c>
      <c r="J6848" s="0" t="n">
        <v>41.195</v>
      </c>
      <c r="K6848" s="0" t="n">
        <v>41.475</v>
      </c>
      <c r="L6848" s="0" t="s">
        <v>142</v>
      </c>
      <c r="M6848" s="0" t="s">
        <v>31447</v>
      </c>
      <c r="N6848" s="0" t="s">
        <v>144</v>
      </c>
      <c r="O6848" s="0" t="s">
        <v>2676</v>
      </c>
      <c r="P6848" s="0" t="s">
        <v>31448</v>
      </c>
      <c r="Q6848" s="0" t="s">
        <v>31449</v>
      </c>
      <c r="R6848" s="0" t="n">
        <v>14</v>
      </c>
      <c r="EA6848" s="0" t="e">
        <f aca="false">#DIV/0!</f>
        <v>#DIV/0!</v>
      </c>
      <c r="EB6848" s="0" t="e">
        <f aca="false">#DIV/0!</f>
        <v>#DIV/0!</v>
      </c>
      <c r="EC6848" s="0" t="e">
        <f aca="false">#DIV/0!</f>
        <v>#DIV/0!</v>
      </c>
      <c r="ED6848" s="0" t="e">
        <f aca="false">#DIV/0!</f>
        <v>#DIV/0!</v>
      </c>
      <c r="EE6848" s="0" t="e">
        <f aca="false">#DIV/0!</f>
        <v>#DIV/0!</v>
      </c>
      <c r="EF6848" s="0" t="e">
        <f aca="false">#DIV/0!</f>
        <v>#DIV/0!</v>
      </c>
      <c r="EG6848" s="0" t="e">
        <f aca="false">#DIV/0!</f>
        <v>#DIV/0!</v>
      </c>
      <c r="EH6848" s="0" t="e">
        <f aca="false">#DIV/0!</f>
        <v>#DIV/0!</v>
      </c>
    </row>
    <row r="6849" customFormat="false" ht="14" hidden="false" customHeight="false" outlineLevel="0" collapsed="false">
      <c r="A6849" s="0" t="s">
        <v>31429</v>
      </c>
      <c r="B6849" s="0" t="s">
        <v>6896</v>
      </c>
      <c r="C6849" s="0" t="s">
        <v>31430</v>
      </c>
      <c r="D6849" s="0" t="s">
        <v>31431</v>
      </c>
      <c r="E6849" s="0" t="s">
        <v>31432</v>
      </c>
      <c r="F6849" s="0" t="n">
        <v>0.344408</v>
      </c>
      <c r="G6849" s="0" t="n">
        <v>0</v>
      </c>
      <c r="H6849" s="0" t="n">
        <v>0.000101436</v>
      </c>
      <c r="I6849" s="0" t="n">
        <v>58.812</v>
      </c>
      <c r="J6849" s="0" t="n">
        <v>41.195</v>
      </c>
      <c r="K6849" s="0" t="n">
        <v>58.812</v>
      </c>
      <c r="L6849" s="0" t="s">
        <v>142</v>
      </c>
      <c r="M6849" s="0" t="s">
        <v>31450</v>
      </c>
      <c r="N6849" s="0" t="s">
        <v>597</v>
      </c>
      <c r="O6849" s="0" t="s">
        <v>598</v>
      </c>
      <c r="P6849" s="0" t="s">
        <v>31451</v>
      </c>
      <c r="Q6849" s="0" t="s">
        <v>31452</v>
      </c>
      <c r="R6849" s="0" t="n">
        <v>15</v>
      </c>
      <c r="EA6849" s="0" t="e">
        <f aca="false">#DIV/0!</f>
        <v>#DIV/0!</v>
      </c>
      <c r="EB6849" s="0" t="e">
        <f aca="false">#DIV/0!</f>
        <v>#DIV/0!</v>
      </c>
      <c r="EC6849" s="0" t="e">
        <f aca="false">#DIV/0!</f>
        <v>#DIV/0!</v>
      </c>
      <c r="ED6849" s="0" t="e">
        <f aca="false">#DIV/0!</f>
        <v>#DIV/0!</v>
      </c>
      <c r="EE6849" s="0" t="e">
        <f aca="false">#DIV/0!</f>
        <v>#DIV/0!</v>
      </c>
      <c r="EF6849" s="0" t="e">
        <f aca="false">#DIV/0!</f>
        <v>#DIV/0!</v>
      </c>
      <c r="EG6849" s="0" t="e">
        <f aca="false">#DIV/0!</f>
        <v>#DIV/0!</v>
      </c>
      <c r="EH6849" s="0" t="e">
        <f aca="false">#DIV/0!</f>
        <v>#DIV/0!</v>
      </c>
    </row>
    <row r="6850" customFormat="false" ht="14" hidden="false" customHeight="false" outlineLevel="0" collapsed="false">
      <c r="A6850" s="0" t="s">
        <v>31429</v>
      </c>
      <c r="B6850" s="0" t="s">
        <v>23895</v>
      </c>
      <c r="C6850" s="0" t="s">
        <v>31430</v>
      </c>
      <c r="D6850" s="0" t="s">
        <v>31431</v>
      </c>
      <c r="E6850" s="0" t="s">
        <v>31432</v>
      </c>
      <c r="F6850" s="0" t="n">
        <v>0.19039</v>
      </c>
      <c r="G6850" s="0" t="n">
        <v>0</v>
      </c>
      <c r="H6850" s="0" t="n">
        <v>0.00201155</v>
      </c>
      <c r="I6850" s="0" t="n">
        <v>46.862</v>
      </c>
      <c r="J6850" s="0" t="n">
        <v>28.796</v>
      </c>
      <c r="K6850" s="0" t="n">
        <v>46.862</v>
      </c>
      <c r="L6850" s="0" t="s">
        <v>149</v>
      </c>
      <c r="M6850" s="0" t="s">
        <v>31453</v>
      </c>
      <c r="N6850" s="0" t="s">
        <v>597</v>
      </c>
      <c r="O6850" s="0" t="s">
        <v>598</v>
      </c>
      <c r="P6850" s="0" t="s">
        <v>31454</v>
      </c>
      <c r="Q6850" s="0" t="s">
        <v>31455</v>
      </c>
      <c r="R6850" s="0" t="n">
        <v>7</v>
      </c>
      <c r="EA6850" s="0" t="e">
        <f aca="false">#DIV/0!</f>
        <v>#DIV/0!</v>
      </c>
      <c r="EB6850" s="0" t="e">
        <f aca="false">#DIV/0!</f>
        <v>#DIV/0!</v>
      </c>
      <c r="EC6850" s="0" t="e">
        <f aca="false">#DIV/0!</f>
        <v>#DIV/0!</v>
      </c>
      <c r="ED6850" s="0" t="e">
        <f aca="false">#DIV/0!</f>
        <v>#DIV/0!</v>
      </c>
      <c r="EE6850" s="0" t="e">
        <f aca="false">#DIV/0!</f>
        <v>#DIV/0!</v>
      </c>
      <c r="EF6850" s="0" t="e">
        <f aca="false">#DIV/0!</f>
        <v>#DIV/0!</v>
      </c>
      <c r="EG6850" s="0" t="e">
        <f aca="false">#DIV/0!</f>
        <v>#DIV/0!</v>
      </c>
      <c r="EH6850" s="0" t="e">
        <f aca="false">#DIV/0!</f>
        <v>#DIV/0!</v>
      </c>
    </row>
    <row r="6851" customFormat="false" ht="14" hidden="false" customHeight="false" outlineLevel="0" collapsed="false">
      <c r="A6851" s="0" t="s">
        <v>31456</v>
      </c>
      <c r="B6851" s="0" t="n">
        <v>101</v>
      </c>
      <c r="C6851" s="0" t="s">
        <v>31456</v>
      </c>
      <c r="D6851" s="0" t="s">
        <v>31457</v>
      </c>
      <c r="E6851" s="0" t="s">
        <v>31458</v>
      </c>
      <c r="F6851" s="0" t="n">
        <v>1</v>
      </c>
      <c r="G6851" s="0" t="n">
        <v>130.468</v>
      </c>
      <c r="H6851" s="0" t="n">
        <v>0.00188528</v>
      </c>
      <c r="I6851" s="0" t="n">
        <v>206.67</v>
      </c>
      <c r="J6851" s="0" t="n">
        <v>131.08</v>
      </c>
      <c r="K6851" s="0" t="n">
        <v>130.47</v>
      </c>
      <c r="L6851" s="0" t="s">
        <v>142</v>
      </c>
      <c r="M6851" s="0" t="s">
        <v>31459</v>
      </c>
      <c r="N6851" s="0" t="s">
        <v>144</v>
      </c>
      <c r="O6851" s="0" t="s">
        <v>1612</v>
      </c>
      <c r="P6851" s="0" t="s">
        <v>31460</v>
      </c>
      <c r="Q6851" s="0" t="s">
        <v>31461</v>
      </c>
      <c r="R6851" s="0" t="n">
        <v>8</v>
      </c>
      <c r="AC6851" s="0" t="n">
        <v>0.86952</v>
      </c>
      <c r="AD6851" s="0" t="n">
        <v>0.79607</v>
      </c>
      <c r="AE6851" s="0" t="n">
        <v>0.67905</v>
      </c>
      <c r="AF6851" s="0" t="n">
        <v>0.97507</v>
      </c>
      <c r="AG6851" s="0" t="n">
        <v>0.90049</v>
      </c>
      <c r="AH6851" s="0" t="n">
        <v>0.92022</v>
      </c>
      <c r="AI6851" s="0" t="n">
        <v>1.3325</v>
      </c>
      <c r="AJ6851" s="0" t="n">
        <v>0.85364</v>
      </c>
      <c r="AK6851" s="0" t="n">
        <v>0.84059</v>
      </c>
      <c r="AL6851" s="0" t="n">
        <v>1.2876</v>
      </c>
      <c r="AM6851" s="0" t="n">
        <v>1.2441</v>
      </c>
      <c r="AN6851" s="0" t="n">
        <v>0.80654</v>
      </c>
      <c r="AO6851" s="0" t="n">
        <v>0.94857</v>
      </c>
      <c r="AP6851" s="0" t="n">
        <v>0.90032</v>
      </c>
      <c r="AT6851" s="0" t="n">
        <v>0.9615</v>
      </c>
      <c r="AV6851" s="0" t="n">
        <v>0.93417</v>
      </c>
      <c r="AX6851" s="0" t="n">
        <v>1.1495</v>
      </c>
      <c r="AY6851" s="0" t="n">
        <v>1.0393</v>
      </c>
      <c r="AZ6851" s="0" t="n">
        <v>0.98412</v>
      </c>
      <c r="BA6851" s="0" t="n">
        <v>0.95221</v>
      </c>
      <c r="BB6851" s="0" t="n">
        <v>0.93392</v>
      </c>
      <c r="BC6851" s="0" t="n">
        <v>0.82068</v>
      </c>
      <c r="BD6851" s="0" t="n">
        <v>0.89916</v>
      </c>
      <c r="BE6851" s="0" t="n">
        <v>0.81867</v>
      </c>
      <c r="BF6851" s="0" t="n">
        <v>0.91502</v>
      </c>
      <c r="BI6851" s="0" t="n">
        <v>1.0997</v>
      </c>
      <c r="BJ6851" s="0" t="n">
        <v>0.89541</v>
      </c>
      <c r="BL6851" s="0" t="n">
        <v>0.98546</v>
      </c>
      <c r="BM6851" s="0" t="n">
        <v>0.77603</v>
      </c>
      <c r="BO6851" s="0" t="n">
        <v>1.3906</v>
      </c>
      <c r="BT6851" s="0" t="n">
        <v>0.78537</v>
      </c>
      <c r="CF6851" s="0" t="n">
        <v>0.75013</v>
      </c>
      <c r="CG6851" s="0" t="n">
        <v>0.82212</v>
      </c>
      <c r="CH6851" s="0" t="n">
        <v>0.79569</v>
      </c>
      <c r="CI6851" s="0" t="n">
        <v>0.76655</v>
      </c>
      <c r="CJ6851" s="0" t="n">
        <v>0.68744</v>
      </c>
      <c r="CK6851" s="0" t="n">
        <v>1.133</v>
      </c>
      <c r="CL6851" s="0" t="n">
        <v>1.0255</v>
      </c>
      <c r="CO6851" s="0" t="n">
        <v>0.97645</v>
      </c>
      <c r="CP6851" s="0" t="n">
        <v>0.78576</v>
      </c>
      <c r="CQ6851" s="0" t="n">
        <v>0.9679</v>
      </c>
      <c r="CR6851" s="0" t="n">
        <v>1.513</v>
      </c>
      <c r="CS6851" s="0" t="n">
        <v>0.91726</v>
      </c>
      <c r="DC6851" s="0" t="n">
        <v>1.1389</v>
      </c>
      <c r="DD6851" s="0" t="n">
        <v>0.89924</v>
      </c>
      <c r="DE6851" s="0" t="n">
        <v>0.95042</v>
      </c>
      <c r="DF6851" s="0" t="n">
        <v>0.9214</v>
      </c>
      <c r="DG6851" s="0" t="n">
        <v>0.76753</v>
      </c>
      <c r="DH6851" s="0" t="n">
        <v>0.82357</v>
      </c>
      <c r="DI6851" s="0" t="n">
        <v>0.78675</v>
      </c>
      <c r="DJ6851" s="0" t="n">
        <v>0.92257</v>
      </c>
      <c r="DK6851" s="0" t="n">
        <v>1.2354</v>
      </c>
      <c r="DL6851" s="0" t="n">
        <v>0.85062</v>
      </c>
      <c r="DM6851" s="0" t="n">
        <v>1.0076</v>
      </c>
      <c r="DN6851" s="0" t="n">
        <v>1.0198</v>
      </c>
      <c r="DO6851" s="0" t="n">
        <v>1.129</v>
      </c>
      <c r="DP6851" s="0" t="n">
        <v>1.0678</v>
      </c>
      <c r="DQ6851" s="0" t="n">
        <v>0.98563</v>
      </c>
      <c r="DS6851" s="0" t="n">
        <v>0.94196</v>
      </c>
      <c r="DT6851" s="0" t="n">
        <v>0.93916</v>
      </c>
      <c r="DU6851" s="0" t="n">
        <v>0.88331</v>
      </c>
      <c r="DV6851" s="0" t="n">
        <v>0.97209</v>
      </c>
      <c r="DW6851" s="0" t="n">
        <v>0.88554</v>
      </c>
      <c r="DX6851" s="0" t="n">
        <v>0.92752</v>
      </c>
      <c r="DY6851" s="0" t="n">
        <v>0.94611</v>
      </c>
      <c r="DZ6851" s="0" t="n">
        <v>0.94444</v>
      </c>
      <c r="EA6851" s="0" t="n">
        <v>1.1859</v>
      </c>
      <c r="EB6851" s="0" t="n">
        <v>0.91888</v>
      </c>
      <c r="EC6851" s="0" t="n">
        <v>0.940505</v>
      </c>
      <c r="ED6851" s="0" t="n">
        <v>0.9749</v>
      </c>
      <c r="EE6851" s="0" t="n">
        <v>0.91461</v>
      </c>
      <c r="EF6851" s="0" t="n">
        <v>0.92008</v>
      </c>
      <c r="EG6851" s="0" t="n">
        <v>0.86094</v>
      </c>
      <c r="EH6851" s="0" t="n">
        <v>0.971265</v>
      </c>
    </row>
    <row r="6852" customFormat="false" ht="14" hidden="false" customHeight="false" outlineLevel="0" collapsed="false">
      <c r="A6852" s="0" t="s">
        <v>31462</v>
      </c>
      <c r="B6852" s="0" t="n">
        <v>16</v>
      </c>
      <c r="C6852" s="0" t="s">
        <v>31462</v>
      </c>
      <c r="D6852" s="0" t="s">
        <v>31463</v>
      </c>
      <c r="E6852" s="0" t="s">
        <v>31464</v>
      </c>
      <c r="F6852" s="0" t="n">
        <v>0.719006</v>
      </c>
      <c r="G6852" s="0" t="n">
        <v>7.09736</v>
      </c>
      <c r="H6852" s="3" t="n">
        <v>3.89954E-074</v>
      </c>
      <c r="I6852" s="0" t="n">
        <v>196.92</v>
      </c>
      <c r="J6852" s="0" t="n">
        <v>165.97</v>
      </c>
      <c r="K6852" s="0" t="n">
        <v>68.238</v>
      </c>
      <c r="L6852" s="0" t="s">
        <v>142</v>
      </c>
      <c r="M6852" s="0" t="s">
        <v>31465</v>
      </c>
      <c r="N6852" s="0" t="s">
        <v>144</v>
      </c>
      <c r="O6852" s="0" t="s">
        <v>229</v>
      </c>
      <c r="P6852" s="0" t="s">
        <v>31466</v>
      </c>
      <c r="Q6852" s="0" t="s">
        <v>31467</v>
      </c>
      <c r="R6852" s="0" t="n">
        <v>2</v>
      </c>
      <c r="AS6852" s="0" t="n">
        <v>0.84597</v>
      </c>
      <c r="DL6852" s="0" t="n">
        <v>1.265</v>
      </c>
      <c r="EA6852" s="0" t="e">
        <f aca="false">#DIV/0!</f>
        <v>#DIV/0!</v>
      </c>
      <c r="EB6852" s="0" t="e">
        <f aca="false">#DIV/0!</f>
        <v>#DIV/0!</v>
      </c>
      <c r="EC6852" s="0" t="n">
        <v>0.84597</v>
      </c>
      <c r="ED6852" s="0" t="e">
        <f aca="false">#DIV/0!</f>
        <v>#DIV/0!</v>
      </c>
      <c r="EE6852" s="0" t="e">
        <f aca="false">#DIV/0!</f>
        <v>#DIV/0!</v>
      </c>
      <c r="EF6852" s="0" t="e">
        <f aca="false">#DIV/0!</f>
        <v>#DIV/0!</v>
      </c>
      <c r="EG6852" s="0" t="e">
        <f aca="false">#DIV/0!</f>
        <v>#DIV/0!</v>
      </c>
      <c r="EH6852" s="0" t="e">
        <f aca="false">#DIV/0!</f>
        <v>#DIV/0!</v>
      </c>
    </row>
    <row r="6853" customFormat="false" ht="14" hidden="false" customHeight="false" outlineLevel="0" collapsed="false">
      <c r="A6853" s="0" t="s">
        <v>31462</v>
      </c>
      <c r="B6853" s="0" t="n">
        <v>17</v>
      </c>
      <c r="C6853" s="0" t="s">
        <v>31462</v>
      </c>
      <c r="D6853" s="0" t="s">
        <v>31463</v>
      </c>
      <c r="E6853" s="0" t="s">
        <v>31464</v>
      </c>
      <c r="F6853" s="0" t="n">
        <v>0.857654</v>
      </c>
      <c r="G6853" s="0" t="n">
        <v>8.34312</v>
      </c>
      <c r="H6853" s="3" t="n">
        <v>3.89954E-074</v>
      </c>
      <c r="I6853" s="0" t="n">
        <v>196.92</v>
      </c>
      <c r="J6853" s="0" t="n">
        <v>165.97</v>
      </c>
      <c r="K6853" s="0" t="n">
        <v>133.53</v>
      </c>
      <c r="L6853" s="0" t="s">
        <v>142</v>
      </c>
      <c r="M6853" s="0" t="s">
        <v>31468</v>
      </c>
      <c r="N6853" s="0" t="s">
        <v>144</v>
      </c>
      <c r="O6853" s="0" t="s">
        <v>555</v>
      </c>
      <c r="P6853" s="0" t="s">
        <v>31469</v>
      </c>
      <c r="Q6853" s="0" t="s">
        <v>31470</v>
      </c>
      <c r="R6853" s="0" t="n">
        <v>3</v>
      </c>
      <c r="AJ6853" s="0" t="n">
        <v>1.2853</v>
      </c>
      <c r="BW6853" s="0" t="n">
        <v>1.3267</v>
      </c>
      <c r="BY6853" s="0" t="n">
        <v>1.2946</v>
      </c>
      <c r="BZ6853" s="0" t="n">
        <v>1.0172</v>
      </c>
      <c r="CA6853" s="0" t="n">
        <v>0.89119</v>
      </c>
      <c r="CD6853" s="0" t="n">
        <v>1.0036</v>
      </c>
      <c r="CO6853" s="0" t="n">
        <v>0.84619</v>
      </c>
      <c r="CZ6853" s="0" t="n">
        <v>1.1189</v>
      </c>
      <c r="EA6853" s="0" t="e">
        <f aca="false">#DIV/0!</f>
        <v>#DIV/0!</v>
      </c>
      <c r="EB6853" s="0" t="n">
        <v>1.2853</v>
      </c>
      <c r="EC6853" s="0" t="e">
        <f aca="false">#DIV/0!</f>
        <v>#DIV/0!</v>
      </c>
      <c r="ED6853" s="0" t="e">
        <f aca="false">#DIV/0!</f>
        <v>#DIV/0!</v>
      </c>
      <c r="EE6853" s="0" t="e">
        <f aca="false">#DIV/0!</f>
        <v>#DIV/0!</v>
      </c>
      <c r="EF6853" s="0" t="e">
        <f aca="false">#DIV/0!</f>
        <v>#DIV/0!</v>
      </c>
      <c r="EG6853" s="0" t="e">
        <f aca="false">#DIV/0!</f>
        <v>#DIV/0!</v>
      </c>
      <c r="EH6853" s="0" t="e">
        <f aca="false">#DIV/0!</f>
        <v>#DIV/0!</v>
      </c>
    </row>
    <row r="6854" customFormat="false" ht="14" hidden="false" customHeight="false" outlineLevel="0" collapsed="false">
      <c r="A6854" s="0" t="s">
        <v>31462</v>
      </c>
      <c r="B6854" s="0" t="n">
        <v>19</v>
      </c>
      <c r="C6854" s="0" t="s">
        <v>31462</v>
      </c>
      <c r="D6854" s="0" t="s">
        <v>31463</v>
      </c>
      <c r="E6854" s="0" t="s">
        <v>31464</v>
      </c>
      <c r="F6854" s="0" t="n">
        <v>0.99871</v>
      </c>
      <c r="G6854" s="0" t="n">
        <v>32.1295</v>
      </c>
      <c r="H6854" s="3" t="n">
        <v>5.21148E-059</v>
      </c>
      <c r="I6854" s="0" t="n">
        <v>184.53</v>
      </c>
      <c r="J6854" s="0" t="n">
        <v>157.1</v>
      </c>
      <c r="K6854" s="0" t="n">
        <v>109</v>
      </c>
      <c r="L6854" s="0" t="s">
        <v>142</v>
      </c>
      <c r="M6854" s="0" t="s">
        <v>31471</v>
      </c>
      <c r="N6854" s="0" t="s">
        <v>144</v>
      </c>
      <c r="O6854" s="0" t="s">
        <v>818</v>
      </c>
      <c r="P6854" s="0" t="s">
        <v>31472</v>
      </c>
      <c r="Q6854" s="0" t="s">
        <v>31473</v>
      </c>
      <c r="R6854" s="0" t="n">
        <v>5</v>
      </c>
      <c r="S6854" s="0" t="n">
        <v>1.5488</v>
      </c>
      <c r="U6854" s="0" t="n">
        <v>1.2123</v>
      </c>
      <c r="V6854" s="0" t="n">
        <v>1.3519</v>
      </c>
      <c r="W6854" s="0" t="n">
        <v>1.1619</v>
      </c>
      <c r="Y6854" s="0" t="n">
        <v>0.89933</v>
      </c>
      <c r="Z6854" s="0" t="n">
        <v>1.4637</v>
      </c>
      <c r="AN6854" s="0" t="n">
        <v>1.1242</v>
      </c>
      <c r="AO6854" s="0" t="n">
        <v>1.1192</v>
      </c>
      <c r="BK6854" s="0" t="n">
        <v>0.98498</v>
      </c>
      <c r="BO6854" s="0" t="n">
        <v>1.2143</v>
      </c>
      <c r="BP6854" s="0" t="n">
        <v>1.1783</v>
      </c>
      <c r="BR6854" s="0" t="n">
        <v>1.0571</v>
      </c>
      <c r="BV6854" s="0" t="n">
        <v>1.4389</v>
      </c>
      <c r="BW6854" s="0" t="n">
        <v>1.5499</v>
      </c>
      <c r="BY6854" s="0" t="n">
        <v>0.70212</v>
      </c>
      <c r="CD6854" s="0" t="n">
        <v>1.3513</v>
      </c>
      <c r="CU6854" s="0" t="n">
        <v>1.17</v>
      </c>
      <c r="CY6854" s="0" t="n">
        <v>1.296</v>
      </c>
      <c r="DA6854" s="0" t="n">
        <v>1.1379</v>
      </c>
      <c r="DK6854" s="0" t="n">
        <v>1.2997</v>
      </c>
      <c r="DN6854" s="0" t="n">
        <v>1.1484</v>
      </c>
      <c r="DP6854" s="0" t="n">
        <v>1.0143</v>
      </c>
      <c r="DR6854" s="0" t="n">
        <v>1.2347</v>
      </c>
      <c r="EA6854" s="0" t="n">
        <v>1.5488</v>
      </c>
      <c r="EB6854" s="0" t="e">
        <f aca="false">#DIV/0!</f>
        <v>#DIV/0!</v>
      </c>
      <c r="EC6854" s="0" t="n">
        <v>1.2123</v>
      </c>
      <c r="ED6854" s="0" t="n">
        <v>1.3519</v>
      </c>
      <c r="EE6854" s="0" t="n">
        <v>1.07344</v>
      </c>
      <c r="EF6854" s="0" t="n">
        <v>1.1242</v>
      </c>
      <c r="EG6854" s="0" t="n">
        <v>1.009265</v>
      </c>
      <c r="EH6854" s="0" t="n">
        <v>1.4637</v>
      </c>
    </row>
    <row r="6855" customFormat="false" ht="14" hidden="false" customHeight="false" outlineLevel="0" collapsed="false">
      <c r="A6855" s="0" t="s">
        <v>31474</v>
      </c>
      <c r="B6855" s="0" t="s">
        <v>31475</v>
      </c>
      <c r="C6855" s="0" t="s">
        <v>31462</v>
      </c>
      <c r="D6855" s="0" t="s">
        <v>31463</v>
      </c>
      <c r="E6855" s="0" t="s">
        <v>31464</v>
      </c>
      <c r="F6855" s="0" t="n">
        <v>1</v>
      </c>
      <c r="G6855" s="0" t="n">
        <v>100.086</v>
      </c>
      <c r="H6855" s="0" t="n">
        <v>0.00222926</v>
      </c>
      <c r="I6855" s="0" t="n">
        <v>100.09</v>
      </c>
      <c r="J6855" s="0" t="n">
        <v>63.489</v>
      </c>
      <c r="K6855" s="0" t="n">
        <v>100.09</v>
      </c>
      <c r="L6855" s="0" t="s">
        <v>142</v>
      </c>
      <c r="M6855" s="0" t="s">
        <v>31476</v>
      </c>
      <c r="N6855" s="0" t="s">
        <v>876</v>
      </c>
      <c r="O6855" s="0" t="s">
        <v>229</v>
      </c>
      <c r="P6855" s="0" t="s">
        <v>31477</v>
      </c>
      <c r="Q6855" s="0" t="s">
        <v>31478</v>
      </c>
      <c r="R6855" s="0" t="n">
        <v>2</v>
      </c>
      <c r="AA6855" s="0" t="n">
        <v>1.842</v>
      </c>
      <c r="AB6855" s="0" t="n">
        <v>0.98891</v>
      </c>
      <c r="AC6855" s="0" t="n">
        <v>1.0716</v>
      </c>
      <c r="AD6855" s="0" t="n">
        <v>0.93074</v>
      </c>
      <c r="AE6855" s="0" t="n">
        <v>0.78455</v>
      </c>
      <c r="AF6855" s="0" t="n">
        <v>1.0278</v>
      </c>
      <c r="AG6855" s="0" t="n">
        <v>0.94487</v>
      </c>
      <c r="AH6855" s="0" t="n">
        <v>1.0976</v>
      </c>
      <c r="AK6855" s="0" t="n">
        <v>1.0239</v>
      </c>
      <c r="AL6855" s="0" t="n">
        <v>1.2454</v>
      </c>
      <c r="AM6855" s="0" t="n">
        <v>0.97493</v>
      </c>
      <c r="AP6855" s="0" t="n">
        <v>0.99467</v>
      </c>
      <c r="AY6855" s="0" t="n">
        <v>1.0402</v>
      </c>
      <c r="BB6855" s="0" t="n">
        <v>1.9138</v>
      </c>
      <c r="BD6855" s="0" t="n">
        <v>0.82443</v>
      </c>
      <c r="BF6855" s="0" t="n">
        <v>0.93663</v>
      </c>
      <c r="BG6855" s="0" t="n">
        <v>0.62476</v>
      </c>
      <c r="BH6855" s="0" t="n">
        <v>0.66252</v>
      </c>
      <c r="BI6855" s="0" t="n">
        <v>0.75679</v>
      </c>
      <c r="BJ6855" s="0" t="n">
        <v>0.87935</v>
      </c>
      <c r="BL6855" s="0" t="n">
        <v>0.54859</v>
      </c>
      <c r="BR6855" s="0" t="n">
        <v>1.3862</v>
      </c>
      <c r="BS6855" s="0" t="n">
        <v>1.152</v>
      </c>
      <c r="BT6855" s="0" t="n">
        <v>0.85389</v>
      </c>
      <c r="CE6855" s="0" t="n">
        <v>1.221</v>
      </c>
      <c r="CF6855" s="0" t="n">
        <v>0.87033</v>
      </c>
      <c r="CG6855" s="0" t="n">
        <v>0.94301</v>
      </c>
      <c r="CH6855" s="0" t="n">
        <v>1.0312</v>
      </c>
      <c r="CI6855" s="0" t="n">
        <v>0.77348</v>
      </c>
      <c r="CJ6855" s="0" t="n">
        <v>0.81293</v>
      </c>
      <c r="CK6855" s="0" t="n">
        <v>0.96681</v>
      </c>
      <c r="CL6855" s="0" t="n">
        <v>0.88613</v>
      </c>
      <c r="DC6855" s="0" t="n">
        <v>1.2135</v>
      </c>
      <c r="DD6855" s="0" t="n">
        <v>0.75893</v>
      </c>
      <c r="DE6855" s="0" t="n">
        <v>1.016</v>
      </c>
      <c r="DF6855" s="0" t="n">
        <v>1.0232</v>
      </c>
      <c r="DG6855" s="0" t="n">
        <v>0.83049</v>
      </c>
      <c r="DI6855" s="0" t="n">
        <v>1.0689</v>
      </c>
      <c r="DJ6855" s="0" t="n">
        <v>1.0626</v>
      </c>
      <c r="EA6855" s="0" t="n">
        <v>1.16898666666667</v>
      </c>
      <c r="EB6855" s="0" t="n">
        <v>0.825715</v>
      </c>
      <c r="EC6855" s="0" t="n">
        <v>0.950763333333334</v>
      </c>
      <c r="ED6855" s="0" t="n">
        <v>1.2423225</v>
      </c>
      <c r="EE6855" s="0" t="n">
        <v>0.87974</v>
      </c>
      <c r="EF6855" s="0" t="n">
        <v>0.800273333333333</v>
      </c>
      <c r="EG6855" s="0" t="n">
        <v>0.94487</v>
      </c>
      <c r="EH6855" s="0" t="n">
        <v>1.00963333333333</v>
      </c>
    </row>
    <row r="6856" customFormat="false" ht="14" hidden="false" customHeight="false" outlineLevel="0" collapsed="false">
      <c r="A6856" s="0" t="s">
        <v>31474</v>
      </c>
      <c r="B6856" s="0" t="s">
        <v>31479</v>
      </c>
      <c r="C6856" s="0" t="s">
        <v>31462</v>
      </c>
      <c r="D6856" s="0" t="s">
        <v>31463</v>
      </c>
      <c r="E6856" s="0" t="s">
        <v>31464</v>
      </c>
      <c r="F6856" s="0" t="n">
        <v>1</v>
      </c>
      <c r="G6856" s="0" t="n">
        <v>51.5913</v>
      </c>
      <c r="H6856" s="0" t="n">
        <v>0.00076301</v>
      </c>
      <c r="I6856" s="0" t="n">
        <v>124.68</v>
      </c>
      <c r="J6856" s="0" t="n">
        <v>95.604</v>
      </c>
      <c r="K6856" s="0" t="n">
        <v>51.591</v>
      </c>
      <c r="L6856" s="0" t="s">
        <v>142</v>
      </c>
      <c r="M6856" s="0" t="s">
        <v>31480</v>
      </c>
      <c r="N6856" s="0" t="s">
        <v>783</v>
      </c>
      <c r="O6856" s="0" t="s">
        <v>494</v>
      </c>
      <c r="P6856" s="0" t="s">
        <v>31481</v>
      </c>
      <c r="Q6856" s="0" t="s">
        <v>31482</v>
      </c>
      <c r="R6856" s="0" t="n">
        <v>2</v>
      </c>
      <c r="S6856" s="0" t="n">
        <v>0.97857</v>
      </c>
      <c r="T6856" s="0" t="n">
        <v>0.81257</v>
      </c>
      <c r="U6856" s="0" t="n">
        <v>1.1643</v>
      </c>
      <c r="V6856" s="0" t="n">
        <v>1.0299</v>
      </c>
      <c r="W6856" s="0" t="n">
        <v>0.69893</v>
      </c>
      <c r="X6856" s="0" t="n">
        <v>0.8853</v>
      </c>
      <c r="Y6856" s="0" t="n">
        <v>1.1883</v>
      </c>
      <c r="Z6856" s="0" t="n">
        <v>1.1182</v>
      </c>
      <c r="AA6856" s="0" t="n">
        <v>1.0544</v>
      </c>
      <c r="AB6856" s="0" t="n">
        <v>1.0036</v>
      </c>
      <c r="AC6856" s="0" t="n">
        <v>1.0558</v>
      </c>
      <c r="AD6856" s="0" t="n">
        <v>1.2276</v>
      </c>
      <c r="AE6856" s="0" t="n">
        <v>0.94943</v>
      </c>
      <c r="AF6856" s="0" t="n">
        <v>1.1567</v>
      </c>
      <c r="AG6856" s="0" t="n">
        <v>1.186</v>
      </c>
      <c r="AH6856" s="0" t="n">
        <v>1.2655</v>
      </c>
      <c r="AI6856" s="0" t="n">
        <v>1.0171</v>
      </c>
      <c r="AJ6856" s="0" t="n">
        <v>1.0389</v>
      </c>
      <c r="AK6856" s="0" t="n">
        <v>0.9619</v>
      </c>
      <c r="AL6856" s="0" t="n">
        <v>0.99311</v>
      </c>
      <c r="AM6856" s="0" t="n">
        <v>0.98898</v>
      </c>
      <c r="AN6856" s="0" t="n">
        <v>0.98996</v>
      </c>
      <c r="AP6856" s="0" t="n">
        <v>0.99467</v>
      </c>
      <c r="AQ6856" s="0" t="n">
        <v>1.072</v>
      </c>
      <c r="AR6856" s="0" t="n">
        <v>1.0276</v>
      </c>
      <c r="AS6856" s="0" t="n">
        <v>1.824</v>
      </c>
      <c r="AT6856" s="0" t="n">
        <v>0.91354</v>
      </c>
      <c r="AV6856" s="0" t="n">
        <v>1.0233</v>
      </c>
      <c r="AX6856" s="0" t="n">
        <v>1.1496</v>
      </c>
      <c r="AY6856" s="0" t="n">
        <v>1.2771</v>
      </c>
      <c r="AZ6856" s="0" t="n">
        <v>1.2055</v>
      </c>
      <c r="BA6856" s="0" t="n">
        <v>1.3109</v>
      </c>
      <c r="BB6856" s="0" t="n">
        <v>1.3811</v>
      </c>
      <c r="BC6856" s="0" t="n">
        <v>1.1261</v>
      </c>
      <c r="BD6856" s="0" t="n">
        <v>1.5795</v>
      </c>
      <c r="BE6856" s="0" t="n">
        <v>1.1414</v>
      </c>
      <c r="BF6856" s="0" t="n">
        <v>1.1409</v>
      </c>
      <c r="BG6856" s="0" t="n">
        <v>0.62476</v>
      </c>
      <c r="BH6856" s="0" t="n">
        <v>0.66252</v>
      </c>
      <c r="BI6856" s="0" t="n">
        <v>0.75679</v>
      </c>
      <c r="BJ6856" s="0" t="n">
        <v>0.87935</v>
      </c>
      <c r="BL6856" s="0" t="n">
        <v>0.54859</v>
      </c>
      <c r="BN6856" s="0" t="n">
        <v>0.92323</v>
      </c>
      <c r="BP6856" s="0" t="n">
        <v>1.2032</v>
      </c>
      <c r="BQ6856" s="0" t="n">
        <v>1.1963</v>
      </c>
      <c r="BR6856" s="0" t="n">
        <v>1.3862</v>
      </c>
      <c r="BS6856" s="0" t="n">
        <v>1.152</v>
      </c>
      <c r="BT6856" s="0" t="n">
        <v>0.85389</v>
      </c>
      <c r="CE6856" s="0" t="n">
        <v>0.97541</v>
      </c>
      <c r="CF6856" s="0" t="n">
        <v>1.1179</v>
      </c>
      <c r="CG6856" s="0" t="n">
        <v>1.0806</v>
      </c>
      <c r="CH6856" s="0" t="n">
        <v>0.83198</v>
      </c>
      <c r="CI6856" s="0" t="n">
        <v>1.4492</v>
      </c>
      <c r="CJ6856" s="0" t="n">
        <v>1.0071</v>
      </c>
      <c r="CK6856" s="0" t="n">
        <v>1.0132</v>
      </c>
      <c r="CL6856" s="0" t="n">
        <v>1.1597</v>
      </c>
      <c r="CN6856" s="0" t="n">
        <v>1.3616</v>
      </c>
      <c r="CO6856" s="0" t="n">
        <v>1.116</v>
      </c>
      <c r="CP6856" s="0" t="n">
        <v>1.0037</v>
      </c>
      <c r="CQ6856" s="0" t="n">
        <v>0.93929</v>
      </c>
      <c r="CR6856" s="0" t="n">
        <v>1.1431</v>
      </c>
      <c r="CS6856" s="0" t="n">
        <v>1.2337</v>
      </c>
      <c r="CT6856" s="0" t="n">
        <v>1.4028</v>
      </c>
      <c r="CU6856" s="0" t="n">
        <v>1.0507</v>
      </c>
      <c r="CV6856" s="0" t="n">
        <v>0.9382</v>
      </c>
      <c r="CW6856" s="0" t="n">
        <v>1.2057</v>
      </c>
      <c r="CX6856" s="0" t="n">
        <v>0.89351</v>
      </c>
      <c r="CY6856" s="0" t="n">
        <v>1.0043</v>
      </c>
      <c r="CZ6856" s="0" t="n">
        <v>0.78579</v>
      </c>
      <c r="DA6856" s="0" t="n">
        <v>0.99311</v>
      </c>
      <c r="DB6856" s="0" t="n">
        <v>1.1453</v>
      </c>
      <c r="DC6856" s="0" t="n">
        <v>0.98728</v>
      </c>
      <c r="DD6856" s="0" t="n">
        <v>1.0354</v>
      </c>
      <c r="DE6856" s="0" t="n">
        <v>0.97375</v>
      </c>
      <c r="DF6856" s="0" t="n">
        <v>0.95409</v>
      </c>
      <c r="DG6856" s="0" t="n">
        <v>0.92921</v>
      </c>
      <c r="DH6856" s="0" t="n">
        <v>0.9092</v>
      </c>
      <c r="DI6856" s="0" t="n">
        <v>1.0172</v>
      </c>
      <c r="DJ6856" s="0" t="n">
        <v>1.2612</v>
      </c>
      <c r="DL6856" s="0" t="n">
        <v>0.83523</v>
      </c>
      <c r="DM6856" s="0" t="n">
        <v>0.92664</v>
      </c>
      <c r="DN6856" s="0" t="n">
        <v>1.0557</v>
      </c>
      <c r="DP6856" s="0" t="n">
        <v>1.1882</v>
      </c>
      <c r="DR6856" s="0" t="n">
        <v>0.90333</v>
      </c>
      <c r="DS6856" s="0" t="n">
        <v>0.9977</v>
      </c>
      <c r="DT6856" s="0" t="n">
        <v>0.73209</v>
      </c>
      <c r="DU6856" s="0" t="n">
        <v>1.7285</v>
      </c>
      <c r="DW6856" s="0" t="n">
        <v>1.0417</v>
      </c>
      <c r="DX6856" s="0" t="n">
        <v>0.9412</v>
      </c>
      <c r="DY6856" s="0" t="n">
        <v>1.1185</v>
      </c>
      <c r="DZ6856" s="0" t="n">
        <v>1.1445</v>
      </c>
      <c r="EA6856" s="0" t="n">
        <v>1.00398833333333</v>
      </c>
      <c r="EB6856" s="0" t="n">
        <v>0.958448333333333</v>
      </c>
      <c r="EC6856" s="0" t="n">
        <v>1.17894833333333</v>
      </c>
      <c r="ED6856" s="0" t="n">
        <v>1.07076666666667</v>
      </c>
      <c r="EE6856" s="0" t="n">
        <v>0.94086</v>
      </c>
      <c r="EF6856" s="0" t="n">
        <v>1.03055833333333</v>
      </c>
      <c r="EG6856" s="0" t="n">
        <v>1.1719</v>
      </c>
      <c r="EH6856" s="0" t="n">
        <v>1.09868333333333</v>
      </c>
    </row>
    <row r="6857" customFormat="false" ht="14" hidden="false" customHeight="false" outlineLevel="0" collapsed="false">
      <c r="A6857" s="0" t="s">
        <v>31474</v>
      </c>
      <c r="B6857" s="0" t="s">
        <v>31483</v>
      </c>
      <c r="C6857" s="0" t="s">
        <v>31462</v>
      </c>
      <c r="D6857" s="0" t="s">
        <v>31463</v>
      </c>
      <c r="E6857" s="0" t="s">
        <v>31464</v>
      </c>
      <c r="F6857" s="0" t="n">
        <v>0.99563</v>
      </c>
      <c r="G6857" s="0" t="n">
        <v>26.2494</v>
      </c>
      <c r="H6857" s="3" t="n">
        <v>3.59192E-122</v>
      </c>
      <c r="I6857" s="0" t="n">
        <v>229.23</v>
      </c>
      <c r="J6857" s="0" t="n">
        <v>178.27</v>
      </c>
      <c r="K6857" s="0" t="n">
        <v>144.33</v>
      </c>
      <c r="L6857" s="0" t="s">
        <v>142</v>
      </c>
      <c r="M6857" s="0" t="s">
        <v>31484</v>
      </c>
      <c r="N6857" s="0" t="s">
        <v>788</v>
      </c>
      <c r="O6857" s="0" t="s">
        <v>1845</v>
      </c>
      <c r="P6857" s="0" t="s">
        <v>31485</v>
      </c>
      <c r="Q6857" s="0" t="s">
        <v>31486</v>
      </c>
      <c r="R6857" s="0" t="n">
        <v>8</v>
      </c>
      <c r="S6857" s="0" t="n">
        <v>1.0313</v>
      </c>
      <c r="T6857" s="0" t="n">
        <v>1.2224</v>
      </c>
      <c r="U6857" s="0" t="n">
        <v>1.2487</v>
      </c>
      <c r="V6857" s="0" t="n">
        <v>1.1329</v>
      </c>
      <c r="W6857" s="0" t="n">
        <v>1.0174</v>
      </c>
      <c r="X6857" s="0" t="n">
        <v>1.0801</v>
      </c>
      <c r="Y6857" s="0" t="n">
        <v>0.9706</v>
      </c>
      <c r="Z6857" s="0" t="n">
        <v>1.1099</v>
      </c>
      <c r="AA6857" s="0" t="n">
        <v>1.086</v>
      </c>
      <c r="AC6857" s="0" t="n">
        <v>1.1738</v>
      </c>
      <c r="AD6857" s="0" t="n">
        <v>0.94401</v>
      </c>
      <c r="AE6857" s="0" t="n">
        <v>1.0017</v>
      </c>
      <c r="AF6857" s="0" t="n">
        <v>0.87612</v>
      </c>
      <c r="AG6857" s="0" t="n">
        <v>0.99677</v>
      </c>
      <c r="AH6857" s="0" t="n">
        <v>1.0596</v>
      </c>
      <c r="AI6857" s="0" t="n">
        <v>1.263</v>
      </c>
      <c r="AJ6857" s="0" t="n">
        <v>1.1918</v>
      </c>
      <c r="AK6857" s="0" t="n">
        <v>1.3691</v>
      </c>
      <c r="AL6857" s="0" t="n">
        <v>1.1653</v>
      </c>
      <c r="AM6857" s="0" t="n">
        <v>1.2222</v>
      </c>
      <c r="AN6857" s="0" t="n">
        <v>1.2125</v>
      </c>
      <c r="AO6857" s="0" t="n">
        <v>1.1703</v>
      </c>
      <c r="AP6857" s="0" t="n">
        <v>1.2699</v>
      </c>
      <c r="AQ6857" s="0" t="n">
        <v>1.4115</v>
      </c>
      <c r="AR6857" s="0" t="n">
        <v>1.1415</v>
      </c>
      <c r="AS6857" s="0" t="n">
        <v>1.3918</v>
      </c>
      <c r="AT6857" s="0" t="n">
        <v>1.2716</v>
      </c>
      <c r="AU6857" s="0" t="n">
        <v>1.244</v>
      </c>
      <c r="AY6857" s="0" t="n">
        <v>1.1218</v>
      </c>
      <c r="AZ6857" s="0" t="n">
        <v>1.1115</v>
      </c>
      <c r="BA6857" s="0" t="n">
        <v>1.122</v>
      </c>
      <c r="BB6857" s="0" t="n">
        <v>1.1054</v>
      </c>
      <c r="BC6857" s="0" t="n">
        <v>1.1892</v>
      </c>
      <c r="BD6857" s="0" t="n">
        <v>1.3179</v>
      </c>
      <c r="BE6857" s="0" t="n">
        <v>1.1194</v>
      </c>
      <c r="BF6857" s="0" t="n">
        <v>1.1315</v>
      </c>
      <c r="BG6857" s="0" t="n">
        <v>0.77686</v>
      </c>
      <c r="BH6857" s="0" t="n">
        <v>0.96297</v>
      </c>
      <c r="BI6857" s="0" t="n">
        <v>0.90513</v>
      </c>
      <c r="BJ6857" s="0" t="n">
        <v>1.0251</v>
      </c>
      <c r="BK6857" s="0" t="n">
        <v>0.94521</v>
      </c>
      <c r="BL6857" s="0" t="n">
        <v>1.0272</v>
      </c>
      <c r="BM6857" s="0" t="n">
        <v>0.99155</v>
      </c>
      <c r="BN6857" s="0" t="n">
        <v>1.1166</v>
      </c>
      <c r="BO6857" s="0" t="n">
        <v>1.0509</v>
      </c>
      <c r="BP6857" s="0" t="n">
        <v>1.209</v>
      </c>
      <c r="BQ6857" s="0" t="n">
        <v>1.1491</v>
      </c>
      <c r="BR6857" s="0" t="n">
        <v>1.0616</v>
      </c>
      <c r="BS6857" s="0" t="n">
        <v>1.0624</v>
      </c>
      <c r="BT6857" s="0" t="n">
        <v>1.0493</v>
      </c>
      <c r="BU6857" s="0" t="n">
        <v>0.67591</v>
      </c>
      <c r="BV6857" s="0" t="n">
        <v>0.97651</v>
      </c>
      <c r="BW6857" s="0" t="n">
        <v>1.126</v>
      </c>
      <c r="BX6857" s="0" t="n">
        <v>1.2895</v>
      </c>
      <c r="BY6857" s="0" t="n">
        <v>0.98771</v>
      </c>
      <c r="BZ6857" s="0" t="n">
        <v>0.97049</v>
      </c>
      <c r="CA6857" s="0" t="n">
        <v>1.1023</v>
      </c>
      <c r="CB6857" s="0" t="n">
        <v>1.0367</v>
      </c>
      <c r="CC6857" s="0" t="n">
        <v>0.70946</v>
      </c>
      <c r="CD6857" s="0" t="n">
        <v>0.80996</v>
      </c>
      <c r="CE6857" s="0" t="n">
        <v>0.81152</v>
      </c>
      <c r="CF6857" s="0" t="n">
        <v>0.96778</v>
      </c>
      <c r="CG6857" s="0" t="n">
        <v>1.0419</v>
      </c>
      <c r="CH6857" s="0" t="n">
        <v>1.0072</v>
      </c>
      <c r="CI6857" s="0" t="n">
        <v>0.9536</v>
      </c>
      <c r="CJ6857" s="0" t="n">
        <v>0.98108</v>
      </c>
      <c r="CK6857" s="0" t="n">
        <v>1.0357</v>
      </c>
      <c r="CL6857" s="0" t="n">
        <v>1.13</v>
      </c>
      <c r="CM6857" s="0" t="n">
        <v>0.96757</v>
      </c>
      <c r="CN6857" s="0" t="n">
        <v>0.8941</v>
      </c>
      <c r="CO6857" s="0" t="n">
        <v>0.88125</v>
      </c>
      <c r="CQ6857" s="0" t="n">
        <v>0.85511</v>
      </c>
      <c r="CR6857" s="0" t="n">
        <v>1.0271</v>
      </c>
      <c r="CS6857" s="0" t="n">
        <v>1.078</v>
      </c>
      <c r="CT6857" s="0" t="n">
        <v>1.1084</v>
      </c>
      <c r="CU6857" s="0" t="n">
        <v>1.0809</v>
      </c>
      <c r="CV6857" s="0" t="n">
        <v>1.0938</v>
      </c>
      <c r="CW6857" s="0" t="n">
        <v>1.0764</v>
      </c>
      <c r="CX6857" s="0" t="n">
        <v>1.134</v>
      </c>
      <c r="CY6857" s="0" t="n">
        <v>1.2533</v>
      </c>
      <c r="CZ6857" s="0" t="n">
        <v>1.1507</v>
      </c>
      <c r="DA6857" s="0" t="n">
        <v>1.0441</v>
      </c>
      <c r="DB6857" s="0" t="n">
        <v>1.2277</v>
      </c>
      <c r="DD6857" s="0" t="n">
        <v>0.94526</v>
      </c>
      <c r="DF6857" s="0" t="n">
        <v>0.93399</v>
      </c>
      <c r="DG6857" s="0" t="n">
        <v>0.91118</v>
      </c>
      <c r="DH6857" s="0" t="n">
        <v>0.94015</v>
      </c>
      <c r="DI6857" s="0" t="n">
        <v>1.0867</v>
      </c>
      <c r="DJ6857" s="0" t="n">
        <v>1.2424</v>
      </c>
      <c r="DL6857" s="0" t="n">
        <v>1.1485</v>
      </c>
      <c r="DM6857" s="0" t="n">
        <v>1.0714</v>
      </c>
      <c r="DP6857" s="0" t="n">
        <v>1.1741</v>
      </c>
      <c r="DQ6857" s="0" t="n">
        <v>1.0649</v>
      </c>
      <c r="DR6857" s="0" t="n">
        <v>1.2207</v>
      </c>
      <c r="DS6857" s="0" t="n">
        <v>1.2556</v>
      </c>
      <c r="DT6857" s="0" t="n">
        <v>1.3503</v>
      </c>
      <c r="DU6857" s="0" t="n">
        <v>1.2001</v>
      </c>
      <c r="DV6857" s="0" t="n">
        <v>1.307</v>
      </c>
      <c r="DW6857" s="0" t="n">
        <v>1.2267</v>
      </c>
      <c r="DX6857" s="0" t="n">
        <v>1.3063</v>
      </c>
      <c r="DY6857" s="0" t="n">
        <v>1.2064</v>
      </c>
      <c r="DZ6857" s="0" t="n">
        <v>1.2972</v>
      </c>
      <c r="EA6857" s="0" t="n">
        <v>1.11507666666667</v>
      </c>
      <c r="EB6857" s="0" t="n">
        <v>1.126034</v>
      </c>
      <c r="EC6857" s="0" t="n">
        <v>1.201755</v>
      </c>
      <c r="ED6857" s="0" t="n">
        <v>1.107385</v>
      </c>
      <c r="EE6857" s="0" t="n">
        <v>1.103285</v>
      </c>
      <c r="EF6857" s="0" t="n">
        <v>1.102764</v>
      </c>
      <c r="EG6857" s="0" t="n">
        <v>1.049724</v>
      </c>
      <c r="EH6857" s="0" t="n">
        <v>1.1375</v>
      </c>
    </row>
    <row r="6858" customFormat="false" ht="14" hidden="false" customHeight="false" outlineLevel="0" collapsed="false">
      <c r="A6858" s="0" t="s">
        <v>31474</v>
      </c>
      <c r="B6858" s="0" t="s">
        <v>31487</v>
      </c>
      <c r="C6858" s="0" t="s">
        <v>31462</v>
      </c>
      <c r="D6858" s="0" t="s">
        <v>31463</v>
      </c>
      <c r="E6858" s="0" t="s">
        <v>31464</v>
      </c>
      <c r="F6858" s="0" t="n">
        <v>0.650245</v>
      </c>
      <c r="G6858" s="0" t="n">
        <v>4.57266</v>
      </c>
      <c r="H6858" s="3" t="n">
        <v>2.83309E-030</v>
      </c>
      <c r="I6858" s="0" t="n">
        <v>161.56</v>
      </c>
      <c r="J6858" s="0" t="n">
        <v>105.85</v>
      </c>
      <c r="K6858" s="0" t="n">
        <v>125.37</v>
      </c>
      <c r="L6858" s="0" t="s">
        <v>142</v>
      </c>
      <c r="M6858" s="0" t="s">
        <v>31488</v>
      </c>
      <c r="N6858" s="0" t="s">
        <v>144</v>
      </c>
      <c r="O6858" s="0" t="s">
        <v>257</v>
      </c>
      <c r="P6858" s="0" t="s">
        <v>31489</v>
      </c>
      <c r="Q6858" s="0" t="s">
        <v>31490</v>
      </c>
      <c r="R6858" s="0" t="n">
        <v>10</v>
      </c>
      <c r="EA6858" s="0" t="e">
        <f aca="false">#DIV/0!</f>
        <v>#DIV/0!</v>
      </c>
      <c r="EB6858" s="0" t="e">
        <f aca="false">#DIV/0!</f>
        <v>#DIV/0!</v>
      </c>
      <c r="EC6858" s="0" t="e">
        <f aca="false">#DIV/0!</f>
        <v>#DIV/0!</v>
      </c>
      <c r="ED6858" s="0" t="e">
        <f aca="false">#DIV/0!</f>
        <v>#DIV/0!</v>
      </c>
      <c r="EE6858" s="0" t="e">
        <f aca="false">#DIV/0!</f>
        <v>#DIV/0!</v>
      </c>
      <c r="EF6858" s="0" t="e">
        <f aca="false">#DIV/0!</f>
        <v>#DIV/0!</v>
      </c>
      <c r="EG6858" s="0" t="e">
        <f aca="false">#DIV/0!</f>
        <v>#DIV/0!</v>
      </c>
      <c r="EH6858" s="0" t="e">
        <f aca="false">#DIV/0!</f>
        <v>#DIV/0!</v>
      </c>
    </row>
    <row r="6859" customFormat="false" ht="14" hidden="false" customHeight="false" outlineLevel="0" collapsed="false">
      <c r="A6859" s="0" t="s">
        <v>31474</v>
      </c>
      <c r="B6859" s="0" t="s">
        <v>31491</v>
      </c>
      <c r="C6859" s="0" t="s">
        <v>31462</v>
      </c>
      <c r="D6859" s="0" t="s">
        <v>31463</v>
      </c>
      <c r="E6859" s="0" t="s">
        <v>31464</v>
      </c>
      <c r="F6859" s="0" t="n">
        <v>0.566617</v>
      </c>
      <c r="G6859" s="0" t="n">
        <v>4.52123</v>
      </c>
      <c r="H6859" s="3" t="n">
        <v>4.20067E-030</v>
      </c>
      <c r="I6859" s="0" t="n">
        <v>159.2</v>
      </c>
      <c r="J6859" s="0" t="n">
        <v>109.54</v>
      </c>
      <c r="K6859" s="0" t="n">
        <v>130.81</v>
      </c>
      <c r="L6859" s="0" t="s">
        <v>142</v>
      </c>
      <c r="M6859" s="0" t="s">
        <v>31492</v>
      </c>
      <c r="N6859" s="0" t="s">
        <v>144</v>
      </c>
      <c r="O6859" s="0" t="s">
        <v>504</v>
      </c>
      <c r="P6859" s="0" t="s">
        <v>31493</v>
      </c>
      <c r="Q6859" s="0" t="s">
        <v>31494</v>
      </c>
      <c r="R6859" s="0" t="n">
        <v>11</v>
      </c>
      <c r="CQ6859" s="0" t="n">
        <v>0.97429</v>
      </c>
      <c r="EA6859" s="0" t="e">
        <f aca="false">#DIV/0!</f>
        <v>#DIV/0!</v>
      </c>
      <c r="EB6859" s="0" t="e">
        <f aca="false">#DIV/0!</f>
        <v>#DIV/0!</v>
      </c>
      <c r="EC6859" s="0" t="e">
        <f aca="false">#DIV/0!</f>
        <v>#DIV/0!</v>
      </c>
      <c r="ED6859" s="0" t="e">
        <f aca="false">#DIV/0!</f>
        <v>#DIV/0!</v>
      </c>
      <c r="EE6859" s="0" t="e">
        <f aca="false">#DIV/0!</f>
        <v>#DIV/0!</v>
      </c>
      <c r="EF6859" s="0" t="e">
        <f aca="false">#DIV/0!</f>
        <v>#DIV/0!</v>
      </c>
      <c r="EG6859" s="0" t="e">
        <f aca="false">#DIV/0!</f>
        <v>#DIV/0!</v>
      </c>
      <c r="EH6859" s="0" t="e">
        <f aca="false">#DIV/0!</f>
        <v>#DIV/0!</v>
      </c>
    </row>
    <row r="6860" customFormat="false" ht="14" hidden="false" customHeight="false" outlineLevel="0" collapsed="false">
      <c r="A6860" s="0" t="s">
        <v>31474</v>
      </c>
      <c r="B6860" s="0" t="s">
        <v>31495</v>
      </c>
      <c r="C6860" s="0" t="s">
        <v>31462</v>
      </c>
      <c r="D6860" s="0" t="s">
        <v>31463</v>
      </c>
      <c r="E6860" s="0" t="s">
        <v>31464</v>
      </c>
      <c r="F6860" s="0" t="n">
        <v>0.456815</v>
      </c>
      <c r="G6860" s="0" t="n">
        <v>3.31587</v>
      </c>
      <c r="H6860" s="3" t="n">
        <v>5.4262E-005</v>
      </c>
      <c r="I6860" s="0" t="n">
        <v>95.834</v>
      </c>
      <c r="J6860" s="0" t="n">
        <v>70.916</v>
      </c>
      <c r="K6860" s="0" t="n">
        <v>95.834</v>
      </c>
      <c r="L6860" s="0" t="s">
        <v>142</v>
      </c>
      <c r="M6860" s="0" t="s">
        <v>31496</v>
      </c>
      <c r="N6860" s="0" t="s">
        <v>144</v>
      </c>
      <c r="O6860" s="0" t="s">
        <v>510</v>
      </c>
      <c r="P6860" s="0" t="s">
        <v>31497</v>
      </c>
      <c r="Q6860" s="0" t="s">
        <v>31498</v>
      </c>
      <c r="R6860" s="0" t="n">
        <v>12</v>
      </c>
      <c r="EA6860" s="0" t="e">
        <f aca="false">#DIV/0!</f>
        <v>#DIV/0!</v>
      </c>
      <c r="EB6860" s="0" t="e">
        <f aca="false">#DIV/0!</f>
        <v>#DIV/0!</v>
      </c>
      <c r="EC6860" s="0" t="e">
        <f aca="false">#DIV/0!</f>
        <v>#DIV/0!</v>
      </c>
      <c r="ED6860" s="0" t="e">
        <f aca="false">#DIV/0!</f>
        <v>#DIV/0!</v>
      </c>
      <c r="EE6860" s="0" t="e">
        <f aca="false">#DIV/0!</f>
        <v>#DIV/0!</v>
      </c>
      <c r="EF6860" s="0" t="e">
        <f aca="false">#DIV/0!</f>
        <v>#DIV/0!</v>
      </c>
      <c r="EG6860" s="0" t="e">
        <f aca="false">#DIV/0!</f>
        <v>#DIV/0!</v>
      </c>
      <c r="EH6860" s="0" t="e">
        <f aca="false">#DIV/0!</f>
        <v>#DIV/0!</v>
      </c>
    </row>
    <row r="6861" customFormat="false" ht="14" hidden="false" customHeight="false" outlineLevel="0" collapsed="false">
      <c r="A6861" s="0" t="s">
        <v>31474</v>
      </c>
      <c r="B6861" s="0" t="s">
        <v>31499</v>
      </c>
      <c r="C6861" s="0" t="s">
        <v>31462</v>
      </c>
      <c r="D6861" s="0" t="s">
        <v>31463</v>
      </c>
      <c r="E6861" s="0" t="s">
        <v>31464</v>
      </c>
      <c r="F6861" s="0" t="n">
        <v>0.768624</v>
      </c>
      <c r="G6861" s="0" t="n">
        <v>7.30475</v>
      </c>
      <c r="H6861" s="3" t="n">
        <v>5.77092E-005</v>
      </c>
      <c r="I6861" s="0" t="n">
        <v>94.973</v>
      </c>
      <c r="J6861" s="0" t="n">
        <v>57.286</v>
      </c>
      <c r="K6861" s="0" t="n">
        <v>94.973</v>
      </c>
      <c r="L6861" s="0" t="s">
        <v>142</v>
      </c>
      <c r="M6861" s="0" t="s">
        <v>31500</v>
      </c>
      <c r="N6861" s="0" t="s">
        <v>144</v>
      </c>
      <c r="O6861" s="0" t="s">
        <v>190</v>
      </c>
      <c r="P6861" s="0" t="s">
        <v>31501</v>
      </c>
      <c r="Q6861" s="0" t="s">
        <v>31502</v>
      </c>
      <c r="R6861" s="0" t="n">
        <v>13</v>
      </c>
      <c r="EA6861" s="0" t="e">
        <f aca="false">#DIV/0!</f>
        <v>#DIV/0!</v>
      </c>
      <c r="EB6861" s="0" t="e">
        <f aca="false">#DIV/0!</f>
        <v>#DIV/0!</v>
      </c>
      <c r="EC6861" s="0" t="e">
        <f aca="false">#DIV/0!</f>
        <v>#DIV/0!</v>
      </c>
      <c r="ED6861" s="0" t="e">
        <f aca="false">#DIV/0!</f>
        <v>#DIV/0!</v>
      </c>
      <c r="EE6861" s="0" t="e">
        <f aca="false">#DIV/0!</f>
        <v>#DIV/0!</v>
      </c>
      <c r="EF6861" s="0" t="e">
        <f aca="false">#DIV/0!</f>
        <v>#DIV/0!</v>
      </c>
      <c r="EG6861" s="0" t="e">
        <f aca="false">#DIV/0!</f>
        <v>#DIV/0!</v>
      </c>
      <c r="EH6861" s="0" t="e">
        <f aca="false">#DIV/0!</f>
        <v>#DIV/0!</v>
      </c>
    </row>
    <row r="6862" customFormat="false" ht="14" hidden="false" customHeight="false" outlineLevel="0" collapsed="false">
      <c r="A6862" s="0" t="s">
        <v>31474</v>
      </c>
      <c r="B6862" s="0" t="s">
        <v>31503</v>
      </c>
      <c r="C6862" s="0" t="s">
        <v>31462</v>
      </c>
      <c r="D6862" s="0" t="s">
        <v>31463</v>
      </c>
      <c r="E6862" s="0" t="s">
        <v>31464</v>
      </c>
      <c r="F6862" s="0" t="n">
        <v>1</v>
      </c>
      <c r="G6862" s="0" t="n">
        <v>132.143</v>
      </c>
      <c r="H6862" s="0" t="n">
        <v>0.0017761</v>
      </c>
      <c r="I6862" s="0" t="n">
        <v>158.34</v>
      </c>
      <c r="J6862" s="0" t="n">
        <v>96.379</v>
      </c>
      <c r="K6862" s="0" t="n">
        <v>132.14</v>
      </c>
      <c r="L6862" s="0" t="s">
        <v>142</v>
      </c>
      <c r="M6862" s="0" t="s">
        <v>31504</v>
      </c>
      <c r="N6862" s="0" t="s">
        <v>144</v>
      </c>
      <c r="O6862" s="0" t="s">
        <v>2124</v>
      </c>
      <c r="P6862" s="0" t="s">
        <v>31505</v>
      </c>
      <c r="Q6862" s="0" t="s">
        <v>31506</v>
      </c>
      <c r="R6862" s="0" t="n">
        <v>7</v>
      </c>
      <c r="EA6862" s="0" t="e">
        <f aca="false">#DIV/0!</f>
        <v>#DIV/0!</v>
      </c>
      <c r="EB6862" s="0" t="e">
        <f aca="false">#DIV/0!</f>
        <v>#DIV/0!</v>
      </c>
      <c r="EC6862" s="0" t="e">
        <f aca="false">#DIV/0!</f>
        <v>#DIV/0!</v>
      </c>
      <c r="ED6862" s="0" t="e">
        <f aca="false">#DIV/0!</f>
        <v>#DIV/0!</v>
      </c>
      <c r="EE6862" s="0" t="e">
        <f aca="false">#DIV/0!</f>
        <v>#DIV/0!</v>
      </c>
      <c r="EF6862" s="0" t="e">
        <f aca="false">#DIV/0!</f>
        <v>#DIV/0!</v>
      </c>
      <c r="EG6862" s="0" t="e">
        <f aca="false">#DIV/0!</f>
        <v>#DIV/0!</v>
      </c>
      <c r="EH6862" s="0" t="e">
        <f aca="false">#DIV/0!</f>
        <v>#DIV/0!</v>
      </c>
    </row>
    <row r="6863" customFormat="false" ht="14" hidden="false" customHeight="false" outlineLevel="0" collapsed="false">
      <c r="A6863" s="0" t="s">
        <v>31474</v>
      </c>
      <c r="B6863" s="0" t="s">
        <v>31507</v>
      </c>
      <c r="C6863" s="0" t="s">
        <v>31462</v>
      </c>
      <c r="D6863" s="0" t="s">
        <v>31463</v>
      </c>
      <c r="E6863" s="0" t="s">
        <v>31464</v>
      </c>
      <c r="F6863" s="0" t="n">
        <v>0.999935</v>
      </c>
      <c r="G6863" s="0" t="n">
        <v>41.8389</v>
      </c>
      <c r="H6863" s="0" t="n">
        <v>0.00120969</v>
      </c>
      <c r="I6863" s="0" t="n">
        <v>74.698</v>
      </c>
      <c r="J6863" s="0" t="n">
        <v>47.395</v>
      </c>
      <c r="K6863" s="0" t="n">
        <v>74.698</v>
      </c>
      <c r="L6863" s="0" t="s">
        <v>142</v>
      </c>
      <c r="M6863" s="0" t="s">
        <v>31508</v>
      </c>
      <c r="N6863" s="0" t="s">
        <v>8816</v>
      </c>
      <c r="O6863" s="0" t="s">
        <v>1864</v>
      </c>
      <c r="P6863" s="0" t="s">
        <v>31509</v>
      </c>
      <c r="Q6863" s="0" t="s">
        <v>31510</v>
      </c>
      <c r="R6863" s="0" t="n">
        <v>5</v>
      </c>
      <c r="S6863" s="0" t="n">
        <v>1.4557</v>
      </c>
      <c r="T6863" s="0" t="n">
        <v>1.4804</v>
      </c>
      <c r="V6863" s="0" t="n">
        <v>1.1116</v>
      </c>
      <c r="W6863" s="0" t="n">
        <v>1.2225</v>
      </c>
      <c r="X6863" s="0" t="n">
        <v>1.1228</v>
      </c>
      <c r="Y6863" s="0" t="n">
        <v>1.1026</v>
      </c>
      <c r="Z6863" s="0" t="n">
        <v>1.166</v>
      </c>
      <c r="BG6863" s="0" t="n">
        <v>0.77475</v>
      </c>
      <c r="BM6863" s="0" t="n">
        <v>1.3181</v>
      </c>
      <c r="CA6863" s="0" t="n">
        <v>1.3678</v>
      </c>
      <c r="CU6863" s="0" t="n">
        <v>0.9633</v>
      </c>
      <c r="CV6863" s="0" t="n">
        <v>1.1779</v>
      </c>
      <c r="CW6863" s="0" t="n">
        <v>0.95152</v>
      </c>
      <c r="CX6863" s="0" t="n">
        <v>1.1933</v>
      </c>
      <c r="CY6863" s="0" t="n">
        <v>1.3335</v>
      </c>
      <c r="CZ6863" s="0" t="n">
        <v>1.2413</v>
      </c>
      <c r="DA6863" s="0" t="n">
        <v>1.4937</v>
      </c>
      <c r="DB6863" s="0" t="n">
        <v>1.263</v>
      </c>
      <c r="EA6863" s="0" t="n">
        <v>1.115225</v>
      </c>
      <c r="EB6863" s="0" t="n">
        <v>1.4804</v>
      </c>
      <c r="EC6863" s="0" t="e">
        <f aca="false">#DIV/0!</f>
        <v>#DIV/0!</v>
      </c>
      <c r="ED6863" s="0" t="n">
        <v>1.1116</v>
      </c>
      <c r="EE6863" s="0" t="n">
        <v>1.2225</v>
      </c>
      <c r="EF6863" s="0" t="n">
        <v>1.1228</v>
      </c>
      <c r="EG6863" s="0" t="n">
        <v>1.21035</v>
      </c>
      <c r="EH6863" s="0" t="n">
        <v>1.166</v>
      </c>
    </row>
    <row r="6864" customFormat="false" ht="14" hidden="false" customHeight="false" outlineLevel="0" collapsed="false">
      <c r="A6864" s="0" t="s">
        <v>31474</v>
      </c>
      <c r="B6864" s="0" t="s">
        <v>31511</v>
      </c>
      <c r="C6864" s="0" t="s">
        <v>31462</v>
      </c>
      <c r="D6864" s="0" t="s">
        <v>31463</v>
      </c>
      <c r="E6864" s="0" t="s">
        <v>31464</v>
      </c>
      <c r="F6864" s="0" t="n">
        <v>0.847135</v>
      </c>
      <c r="G6864" s="0" t="n">
        <v>10.2475</v>
      </c>
      <c r="H6864" s="3" t="n">
        <v>7.87348E-005</v>
      </c>
      <c r="I6864" s="0" t="n">
        <v>72.167</v>
      </c>
      <c r="J6864" s="0" t="n">
        <v>44.647</v>
      </c>
      <c r="K6864" s="0" t="n">
        <v>42.705</v>
      </c>
      <c r="L6864" s="0" t="s">
        <v>142</v>
      </c>
      <c r="M6864" s="0" t="s">
        <v>31512</v>
      </c>
      <c r="N6864" s="0" t="s">
        <v>144</v>
      </c>
      <c r="O6864" s="0" t="s">
        <v>241</v>
      </c>
      <c r="P6864" s="0" t="s">
        <v>31513</v>
      </c>
      <c r="Q6864" s="0" t="s">
        <v>31514</v>
      </c>
      <c r="R6864" s="0" t="n">
        <v>1</v>
      </c>
      <c r="T6864" s="0" t="n">
        <v>1.0209</v>
      </c>
      <c r="V6864" s="0" t="n">
        <v>1.1118</v>
      </c>
      <c r="Y6864" s="0" t="n">
        <v>0.6212</v>
      </c>
      <c r="CS6864" s="0" t="n">
        <v>0.46541</v>
      </c>
      <c r="EA6864" s="0" t="e">
        <f aca="false">#DIV/0!</f>
        <v>#DIV/0!</v>
      </c>
      <c r="EB6864" s="0" t="n">
        <v>1.0209</v>
      </c>
      <c r="EC6864" s="0" t="e">
        <f aca="false">#DIV/0!</f>
        <v>#DIV/0!</v>
      </c>
      <c r="ED6864" s="0" t="n">
        <v>1.1118</v>
      </c>
      <c r="EE6864" s="0" t="e">
        <f aca="false">#DIV/0!</f>
        <v>#DIV/0!</v>
      </c>
      <c r="EF6864" s="0" t="e">
        <f aca="false">#DIV/0!</f>
        <v>#DIV/0!</v>
      </c>
      <c r="EG6864" s="0" t="n">
        <v>0.6212</v>
      </c>
      <c r="EH6864" s="0" t="e">
        <f aca="false">#DIV/0!</f>
        <v>#DIV/0!</v>
      </c>
    </row>
    <row r="6865" customFormat="false" ht="14" hidden="false" customHeight="false" outlineLevel="0" collapsed="false">
      <c r="A6865" s="0" t="s">
        <v>31474</v>
      </c>
      <c r="B6865" s="0" t="s">
        <v>31515</v>
      </c>
      <c r="C6865" s="0" t="s">
        <v>31462</v>
      </c>
      <c r="D6865" s="0" t="s">
        <v>31463</v>
      </c>
      <c r="E6865" s="0" t="s">
        <v>31464</v>
      </c>
      <c r="F6865" s="0" t="n">
        <v>0.840826</v>
      </c>
      <c r="G6865" s="0" t="n">
        <v>7.33159</v>
      </c>
      <c r="H6865" s="3" t="n">
        <v>1.78886E-006</v>
      </c>
      <c r="I6865" s="0" t="n">
        <v>81.144</v>
      </c>
      <c r="J6865" s="0" t="n">
        <v>69.48</v>
      </c>
      <c r="K6865" s="0" t="n">
        <v>69.289</v>
      </c>
      <c r="L6865" s="0" t="s">
        <v>142</v>
      </c>
      <c r="M6865" s="0" t="s">
        <v>31516</v>
      </c>
      <c r="N6865" s="0" t="s">
        <v>144</v>
      </c>
      <c r="O6865" s="0" t="s">
        <v>818</v>
      </c>
      <c r="P6865" s="0" t="s">
        <v>31517</v>
      </c>
      <c r="Q6865" s="0" t="s">
        <v>31518</v>
      </c>
      <c r="R6865" s="0" t="n">
        <v>5</v>
      </c>
      <c r="S6865" s="0" t="n">
        <v>0.87931</v>
      </c>
      <c r="T6865" s="0" t="n">
        <v>1.1129</v>
      </c>
      <c r="W6865" s="0" t="n">
        <v>0.81224</v>
      </c>
      <c r="AA6865" s="0" t="n">
        <v>1.1483</v>
      </c>
      <c r="AB6865" s="0" t="n">
        <v>0.96878</v>
      </c>
      <c r="AC6865" s="0" t="n">
        <v>0.74538</v>
      </c>
      <c r="AD6865" s="0" t="n">
        <v>0.90633</v>
      </c>
      <c r="AE6865" s="0" t="n">
        <v>0.86557</v>
      </c>
      <c r="AF6865" s="0" t="n">
        <v>0.57455</v>
      </c>
      <c r="AY6865" s="0" t="n">
        <v>1.0991</v>
      </c>
      <c r="AZ6865" s="0" t="n">
        <v>1.0247</v>
      </c>
      <c r="BA6865" s="0" t="n">
        <v>1.2442</v>
      </c>
      <c r="BB6865" s="0" t="n">
        <v>0.78059</v>
      </c>
      <c r="BC6865" s="0" t="n">
        <v>1.223</v>
      </c>
      <c r="BD6865" s="0" t="n">
        <v>1.3961</v>
      </c>
      <c r="CE6865" s="0" t="n">
        <v>0.91526</v>
      </c>
      <c r="CG6865" s="0" t="n">
        <v>0.57358</v>
      </c>
      <c r="CI6865" s="0" t="n">
        <v>0.60542</v>
      </c>
      <c r="CM6865" s="0" t="n">
        <v>1.0088</v>
      </c>
      <c r="CN6865" s="0" t="n">
        <v>0.8634</v>
      </c>
      <c r="CO6865" s="0" t="n">
        <v>1.206</v>
      </c>
      <c r="CV6865" s="0" t="n">
        <v>0.77246</v>
      </c>
      <c r="CX6865" s="0" t="n">
        <v>0.89023</v>
      </c>
      <c r="DB6865" s="0" t="n">
        <v>1.0263</v>
      </c>
      <c r="DC6865" s="0" t="n">
        <v>0.96168</v>
      </c>
      <c r="DD6865" s="0" t="n">
        <v>1.02</v>
      </c>
      <c r="DF6865" s="0" t="n">
        <v>0.88143</v>
      </c>
      <c r="DG6865" s="0" t="n">
        <v>0.90564</v>
      </c>
      <c r="DH6865" s="0" t="n">
        <v>0.94015</v>
      </c>
      <c r="DI6865" s="0" t="n">
        <v>0.94792</v>
      </c>
      <c r="DJ6865" s="0" t="n">
        <v>0.94565</v>
      </c>
      <c r="DU6865" s="0" t="n">
        <v>0.94916</v>
      </c>
      <c r="DV6865" s="0" t="n">
        <v>0.85977</v>
      </c>
      <c r="DW6865" s="0" t="n">
        <v>1.035</v>
      </c>
      <c r="DY6865" s="0" t="n">
        <v>0.80123</v>
      </c>
      <c r="EA6865" s="0" t="n">
        <v>1.04223666666667</v>
      </c>
      <c r="EB6865" s="0" t="n">
        <v>1.03546</v>
      </c>
      <c r="EC6865" s="0" t="n">
        <v>0.99479</v>
      </c>
      <c r="ED6865" s="0" t="n">
        <v>0.84346</v>
      </c>
      <c r="EE6865" s="0" t="n">
        <v>0.966936666666667</v>
      </c>
      <c r="EF6865" s="0" t="n">
        <v>0.985325</v>
      </c>
      <c r="EG6865" s="0" t="e">
        <f aca="false">#DIV/0!</f>
        <v>#DIV/0!</v>
      </c>
      <c r="EH6865" s="0" t="e">
        <f aca="false">#DIV/0!</f>
        <v>#DIV/0!</v>
      </c>
    </row>
    <row r="6866" customFormat="false" ht="14" hidden="false" customHeight="false" outlineLevel="0" collapsed="false">
      <c r="A6866" s="0" t="s">
        <v>31474</v>
      </c>
      <c r="B6866" s="0" t="s">
        <v>31519</v>
      </c>
      <c r="C6866" s="0" t="s">
        <v>31462</v>
      </c>
      <c r="D6866" s="0" t="s">
        <v>31463</v>
      </c>
      <c r="E6866" s="0" t="s">
        <v>31464</v>
      </c>
      <c r="F6866" s="0" t="n">
        <v>0.493137</v>
      </c>
      <c r="G6866" s="0" t="n">
        <v>0</v>
      </c>
      <c r="H6866" s="0" t="n">
        <v>0.00445136</v>
      </c>
      <c r="I6866" s="0" t="n">
        <v>61.015</v>
      </c>
      <c r="J6866" s="0" t="n">
        <v>40.256</v>
      </c>
      <c r="K6866" s="0" t="n">
        <v>61.015</v>
      </c>
      <c r="L6866" s="0" t="s">
        <v>162</v>
      </c>
      <c r="M6866" s="0" t="s">
        <v>31520</v>
      </c>
      <c r="N6866" s="0" t="s">
        <v>144</v>
      </c>
      <c r="O6866" s="0" t="s">
        <v>1017</v>
      </c>
      <c r="P6866" s="0" t="s">
        <v>31521</v>
      </c>
      <c r="Q6866" s="0" t="s">
        <v>31522</v>
      </c>
      <c r="R6866" s="0" t="n">
        <v>4</v>
      </c>
      <c r="EA6866" s="0" t="e">
        <f aca="false">#DIV/0!</f>
        <v>#DIV/0!</v>
      </c>
      <c r="EB6866" s="0" t="e">
        <f aca="false">#DIV/0!</f>
        <v>#DIV/0!</v>
      </c>
      <c r="EC6866" s="0" t="e">
        <f aca="false">#DIV/0!</f>
        <v>#DIV/0!</v>
      </c>
      <c r="ED6866" s="0" t="e">
        <f aca="false">#DIV/0!</f>
        <v>#DIV/0!</v>
      </c>
      <c r="EE6866" s="0" t="e">
        <f aca="false">#DIV/0!</f>
        <v>#DIV/0!</v>
      </c>
      <c r="EF6866" s="0" t="e">
        <f aca="false">#DIV/0!</f>
        <v>#DIV/0!</v>
      </c>
      <c r="EG6866" s="0" t="e">
        <f aca="false">#DIV/0!</f>
        <v>#DIV/0!</v>
      </c>
      <c r="EH6866" s="0" t="e">
        <f aca="false">#DIV/0!</f>
        <v>#DIV/0!</v>
      </c>
    </row>
    <row r="6867" customFormat="false" ht="14" hidden="false" customHeight="false" outlineLevel="0" collapsed="false">
      <c r="A6867" s="0" t="s">
        <v>31523</v>
      </c>
      <c r="B6867" s="0" t="s">
        <v>31524</v>
      </c>
      <c r="C6867" s="0" t="s">
        <v>31525</v>
      </c>
      <c r="D6867" s="0" t="s">
        <v>31526</v>
      </c>
      <c r="E6867" s="0" t="s">
        <v>31527</v>
      </c>
      <c r="F6867" s="0" t="n">
        <v>0.999999</v>
      </c>
      <c r="G6867" s="0" t="n">
        <v>60.8863</v>
      </c>
      <c r="H6867" s="3" t="n">
        <v>4.54564E-005</v>
      </c>
      <c r="I6867" s="0" t="n">
        <v>177.07</v>
      </c>
      <c r="J6867" s="0" t="n">
        <v>137.49</v>
      </c>
      <c r="K6867" s="0" t="n">
        <v>177.07</v>
      </c>
      <c r="L6867" s="0" t="s">
        <v>142</v>
      </c>
      <c r="M6867" s="0" t="s">
        <v>31528</v>
      </c>
      <c r="N6867" s="0" t="s">
        <v>144</v>
      </c>
      <c r="O6867" s="0" t="s">
        <v>2329</v>
      </c>
      <c r="P6867" s="0" t="s">
        <v>31529</v>
      </c>
      <c r="Q6867" s="0" t="s">
        <v>31530</v>
      </c>
      <c r="R6867" s="0" t="n">
        <v>13</v>
      </c>
      <c r="S6867" s="0" t="n">
        <v>0.93028</v>
      </c>
      <c r="T6867" s="0" t="n">
        <v>0.61699</v>
      </c>
      <c r="U6867" s="0" t="n">
        <v>1.0297</v>
      </c>
      <c r="V6867" s="0" t="n">
        <v>1.3273</v>
      </c>
      <c r="W6867" s="0" t="n">
        <v>0.78209</v>
      </c>
      <c r="X6867" s="0" t="n">
        <v>0.45802</v>
      </c>
      <c r="Z6867" s="0" t="n">
        <v>0.15408</v>
      </c>
      <c r="AI6867" s="0" t="n">
        <v>1.2823</v>
      </c>
      <c r="AK6867" s="0" t="n">
        <v>1.0537</v>
      </c>
      <c r="AL6867" s="0" t="n">
        <v>1.7334</v>
      </c>
      <c r="AQ6867" s="0" t="n">
        <v>1.0935</v>
      </c>
      <c r="AR6867" s="0" t="n">
        <v>1.6081</v>
      </c>
      <c r="AS6867" s="0" t="n">
        <v>1.2056</v>
      </c>
      <c r="AT6867" s="0" t="n">
        <v>0.96046</v>
      </c>
      <c r="AU6867" s="0" t="n">
        <v>1.1187</v>
      </c>
      <c r="AV6867" s="0" t="n">
        <v>0.59462</v>
      </c>
      <c r="BX6867" s="0" t="n">
        <v>0.61584</v>
      </c>
      <c r="CU6867" s="0" t="n">
        <v>0.97373</v>
      </c>
      <c r="CV6867" s="0" t="n">
        <v>1.1483</v>
      </c>
      <c r="CW6867" s="0" t="n">
        <v>0.98191</v>
      </c>
      <c r="CZ6867" s="0" t="n">
        <v>0.99497</v>
      </c>
      <c r="DB6867" s="0" t="n">
        <v>1.0143</v>
      </c>
      <c r="DK6867" s="0" t="n">
        <v>1.1662</v>
      </c>
      <c r="DL6867" s="0" t="n">
        <v>1.2489</v>
      </c>
      <c r="DN6867" s="0" t="n">
        <v>1.2606</v>
      </c>
      <c r="DO6867" s="0" t="n">
        <v>1.4192</v>
      </c>
      <c r="DQ6867" s="0" t="n">
        <v>0.87273</v>
      </c>
      <c r="DS6867" s="0" t="n">
        <v>1.0191</v>
      </c>
      <c r="DT6867" s="0" t="n">
        <v>1.2273</v>
      </c>
      <c r="DU6867" s="0" t="n">
        <v>0.99229</v>
      </c>
      <c r="DV6867" s="0" t="n">
        <v>1.42</v>
      </c>
      <c r="DW6867" s="0" t="n">
        <v>1.1221</v>
      </c>
      <c r="DX6867" s="0" t="n">
        <v>1.0882</v>
      </c>
      <c r="DY6867" s="0" t="n">
        <v>1.1222</v>
      </c>
      <c r="DZ6867" s="0" t="n">
        <v>1.0669</v>
      </c>
      <c r="EA6867" s="0" t="n">
        <v>1.10202666666667</v>
      </c>
      <c r="EB6867" s="0" t="n">
        <v>1.112545</v>
      </c>
      <c r="EC6867" s="0" t="n">
        <v>1.09633333333333</v>
      </c>
      <c r="ED6867" s="0" t="n">
        <v>1.34038666666667</v>
      </c>
      <c r="EE6867" s="0" t="n">
        <v>0.950395</v>
      </c>
      <c r="EF6867" s="0" t="n">
        <v>0.52632</v>
      </c>
      <c r="EG6867" s="0" t="e">
        <f aca="false">#DIV/0!</f>
        <v>#DIV/0!</v>
      </c>
      <c r="EH6867" s="0" t="n">
        <v>0.15408</v>
      </c>
    </row>
    <row r="6868" customFormat="false" ht="14" hidden="false" customHeight="false" outlineLevel="0" collapsed="false">
      <c r="A6868" s="0" t="s">
        <v>31523</v>
      </c>
      <c r="B6868" s="0" t="s">
        <v>31531</v>
      </c>
      <c r="C6868" s="0" t="s">
        <v>31525</v>
      </c>
      <c r="D6868" s="0" t="s">
        <v>31526</v>
      </c>
      <c r="E6868" s="0" t="s">
        <v>31527</v>
      </c>
      <c r="F6868" s="0" t="n">
        <v>0.999205</v>
      </c>
      <c r="G6868" s="0" t="n">
        <v>31.6443</v>
      </c>
      <c r="H6868" s="3" t="n">
        <v>3.63983E-017</v>
      </c>
      <c r="I6868" s="0" t="n">
        <v>93.807</v>
      </c>
      <c r="J6868" s="0" t="n">
        <v>71.112</v>
      </c>
      <c r="K6868" s="0" t="n">
        <v>79.304</v>
      </c>
      <c r="L6868" s="0" t="s">
        <v>142</v>
      </c>
      <c r="M6868" s="0" t="s">
        <v>31532</v>
      </c>
      <c r="N6868" s="0" t="s">
        <v>144</v>
      </c>
      <c r="O6868" s="0" t="s">
        <v>1815</v>
      </c>
      <c r="P6868" s="0" t="s">
        <v>31533</v>
      </c>
      <c r="Q6868" s="0" t="s">
        <v>31534</v>
      </c>
      <c r="R6868" s="0" t="n">
        <v>15</v>
      </c>
      <c r="S6868" s="0" t="n">
        <v>1.0011</v>
      </c>
      <c r="V6868" s="0" t="n">
        <v>1.9843</v>
      </c>
      <c r="W6868" s="0" t="n">
        <v>0.75716</v>
      </c>
      <c r="X6868" s="0" t="n">
        <v>0.97645</v>
      </c>
      <c r="Y6868" s="0" t="n">
        <v>1.2059</v>
      </c>
      <c r="AA6868" s="0" t="n">
        <v>1.4789</v>
      </c>
      <c r="AB6868" s="0" t="n">
        <v>1.2461</v>
      </c>
      <c r="AC6868" s="0" t="n">
        <v>1.2722</v>
      </c>
      <c r="AE6868" s="0" t="n">
        <v>1.1159</v>
      </c>
      <c r="AF6868" s="0" t="n">
        <v>1.1695</v>
      </c>
      <c r="AG6868" s="0" t="n">
        <v>1.462</v>
      </c>
      <c r="AH6868" s="0" t="n">
        <v>1.7137</v>
      </c>
      <c r="AJ6868" s="0" t="n">
        <v>1.3567</v>
      </c>
      <c r="AO6868" s="0" t="n">
        <v>1.4181</v>
      </c>
      <c r="AS6868" s="0" t="n">
        <v>1.202</v>
      </c>
      <c r="AT6868" s="0" t="n">
        <v>1.3224</v>
      </c>
      <c r="AU6868" s="0" t="n">
        <v>1.5484</v>
      </c>
      <c r="AZ6868" s="0" t="n">
        <v>1.3423</v>
      </c>
      <c r="BA6868" s="0" t="n">
        <v>1.2419</v>
      </c>
      <c r="BB6868" s="0" t="n">
        <v>1.2474</v>
      </c>
      <c r="BC6868" s="0" t="n">
        <v>1.3875</v>
      </c>
      <c r="BD6868" s="0" t="n">
        <v>1.3159</v>
      </c>
      <c r="BE6868" s="0" t="n">
        <v>1.3683</v>
      </c>
      <c r="BF6868" s="0" t="n">
        <v>1.5066</v>
      </c>
      <c r="BG6868" s="0" t="n">
        <v>0.74492</v>
      </c>
      <c r="BH6868" s="0" t="n">
        <v>0.90813</v>
      </c>
      <c r="BI6868" s="0" t="n">
        <v>0.9507</v>
      </c>
      <c r="BJ6868" s="0" t="n">
        <v>0.79122</v>
      </c>
      <c r="BK6868" s="0" t="n">
        <v>0.90688</v>
      </c>
      <c r="BM6868" s="0" t="n">
        <v>1.1204</v>
      </c>
      <c r="BN6868" s="0" t="n">
        <v>0.97951</v>
      </c>
      <c r="BO6868" s="0" t="n">
        <v>1.2126</v>
      </c>
      <c r="BP6868" s="0" t="n">
        <v>1.3107</v>
      </c>
      <c r="BQ6868" s="0" t="n">
        <v>1.1694</v>
      </c>
      <c r="BR6868" s="0" t="n">
        <v>1.0741</v>
      </c>
      <c r="BS6868" s="0" t="n">
        <v>1.0173</v>
      </c>
      <c r="BT6868" s="0" t="n">
        <v>1.1014</v>
      </c>
      <c r="BU6868" s="0" t="n">
        <v>0.86329</v>
      </c>
      <c r="BV6868" s="0" t="n">
        <v>0.89067</v>
      </c>
      <c r="BW6868" s="0" t="n">
        <v>0.75605</v>
      </c>
      <c r="BX6868" s="0" t="n">
        <v>0.79092</v>
      </c>
      <c r="BY6868" s="0" t="n">
        <v>0.9974</v>
      </c>
      <c r="BZ6868" s="0" t="n">
        <v>0.66321</v>
      </c>
      <c r="CA6868" s="0" t="n">
        <v>1.116</v>
      </c>
      <c r="CB6868" s="0" t="n">
        <v>1.4043</v>
      </c>
      <c r="CC6868" s="0" t="n">
        <v>0.46923</v>
      </c>
      <c r="CE6868" s="0" t="n">
        <v>1.1504</v>
      </c>
      <c r="CG6868" s="0" t="n">
        <v>1.0754</v>
      </c>
      <c r="CI6868" s="0" t="n">
        <v>1.1561</v>
      </c>
      <c r="CJ6868" s="0" t="n">
        <v>1.5881</v>
      </c>
      <c r="CK6868" s="0" t="n">
        <v>1.4347</v>
      </c>
      <c r="CL6868" s="0" t="n">
        <v>1.621</v>
      </c>
      <c r="CO6868" s="0" t="n">
        <v>1.6308</v>
      </c>
      <c r="CP6868" s="0" t="n">
        <v>1.4832</v>
      </c>
      <c r="CQ6868" s="0" t="n">
        <v>1.0666</v>
      </c>
      <c r="DC6868" s="0" t="n">
        <v>1.1138</v>
      </c>
      <c r="DD6868" s="0" t="n">
        <v>1.1945</v>
      </c>
      <c r="DE6868" s="0" t="n">
        <v>1.396</v>
      </c>
      <c r="DF6868" s="0" t="n">
        <v>1.1464</v>
      </c>
      <c r="DG6868" s="0" t="n">
        <v>1.2923</v>
      </c>
      <c r="DH6868" s="0" t="n">
        <v>1.1674</v>
      </c>
      <c r="DI6868" s="0" t="n">
        <v>1.1442</v>
      </c>
      <c r="DJ6868" s="0" t="n">
        <v>1.4221</v>
      </c>
      <c r="DP6868" s="0" t="n">
        <v>1.3736</v>
      </c>
      <c r="DY6868" s="0" t="n">
        <v>1.7702</v>
      </c>
      <c r="EA6868" s="0" t="n">
        <v>1.07497333333333</v>
      </c>
      <c r="EB6868" s="0" t="n">
        <v>1.2133075</v>
      </c>
      <c r="EC6868" s="0" t="n">
        <v>1.1667</v>
      </c>
      <c r="ED6868" s="0" t="n">
        <v>1.33633</v>
      </c>
      <c r="EE6868" s="0" t="n">
        <v>1.143168</v>
      </c>
      <c r="EF6868" s="0" t="n">
        <v>1.15395</v>
      </c>
      <c r="EG6868" s="0" t="n">
        <v>1.31494</v>
      </c>
      <c r="EH6868" s="0" t="n">
        <v>1.39993666666667</v>
      </c>
    </row>
    <row r="6869" customFormat="false" ht="14" hidden="false" customHeight="false" outlineLevel="0" collapsed="false">
      <c r="A6869" s="0" t="s">
        <v>31523</v>
      </c>
      <c r="B6869" s="0" t="s">
        <v>31535</v>
      </c>
      <c r="C6869" s="0" t="s">
        <v>31525</v>
      </c>
      <c r="D6869" s="0" t="s">
        <v>31526</v>
      </c>
      <c r="E6869" s="0" t="s">
        <v>31527</v>
      </c>
      <c r="F6869" s="0" t="n">
        <v>0.651623</v>
      </c>
      <c r="G6869" s="0" t="n">
        <v>6.16813</v>
      </c>
      <c r="H6869" s="0" t="n">
        <v>0.000109817</v>
      </c>
      <c r="I6869" s="0" t="n">
        <v>63.713</v>
      </c>
      <c r="J6869" s="0" t="n">
        <v>48.552</v>
      </c>
      <c r="K6869" s="0" t="n">
        <v>44.721</v>
      </c>
      <c r="L6869" s="0" t="s">
        <v>142</v>
      </c>
      <c r="M6869" s="0" t="s">
        <v>31536</v>
      </c>
      <c r="N6869" s="0" t="s">
        <v>144</v>
      </c>
      <c r="O6869" s="0" t="s">
        <v>195</v>
      </c>
      <c r="P6869" s="0" t="s">
        <v>31537</v>
      </c>
      <c r="Q6869" s="0" t="s">
        <v>31538</v>
      </c>
      <c r="R6869" s="0" t="n">
        <v>31</v>
      </c>
      <c r="AI6869" s="0" t="n">
        <v>1.3775</v>
      </c>
      <c r="EA6869" s="0" t="n">
        <v>1.3775</v>
      </c>
      <c r="EB6869" s="0" t="e">
        <f aca="false">#DIV/0!</f>
        <v>#DIV/0!</v>
      </c>
      <c r="EC6869" s="0" t="e">
        <f aca="false">#DIV/0!</f>
        <v>#DIV/0!</v>
      </c>
      <c r="ED6869" s="0" t="e">
        <f aca="false">#DIV/0!</f>
        <v>#DIV/0!</v>
      </c>
      <c r="EE6869" s="0" t="e">
        <f aca="false">#DIV/0!</f>
        <v>#DIV/0!</v>
      </c>
      <c r="EF6869" s="0" t="e">
        <f aca="false">#DIV/0!</f>
        <v>#DIV/0!</v>
      </c>
      <c r="EG6869" s="0" t="e">
        <f aca="false">#DIV/0!</f>
        <v>#DIV/0!</v>
      </c>
      <c r="EH6869" s="0" t="e">
        <f aca="false">#DIV/0!</f>
        <v>#DIV/0!</v>
      </c>
    </row>
    <row r="6870" customFormat="false" ht="14" hidden="false" customHeight="false" outlineLevel="0" collapsed="false">
      <c r="A6870" s="0" t="s">
        <v>31523</v>
      </c>
      <c r="B6870" s="0" t="s">
        <v>31539</v>
      </c>
      <c r="C6870" s="0" t="s">
        <v>31525</v>
      </c>
      <c r="D6870" s="0" t="s">
        <v>31526</v>
      </c>
      <c r="E6870" s="0" t="s">
        <v>31527</v>
      </c>
      <c r="F6870" s="0" t="n">
        <v>0.670826</v>
      </c>
      <c r="G6870" s="0" t="n">
        <v>3.62206</v>
      </c>
      <c r="H6870" s="3" t="n">
        <v>1.38209E-005</v>
      </c>
      <c r="I6870" s="0" t="n">
        <v>71.299</v>
      </c>
      <c r="J6870" s="0" t="n">
        <v>42.233</v>
      </c>
      <c r="K6870" s="0" t="n">
        <v>66.409</v>
      </c>
      <c r="L6870" s="0" t="s">
        <v>149</v>
      </c>
      <c r="M6870" s="0" t="s">
        <v>31540</v>
      </c>
      <c r="N6870" s="0" t="s">
        <v>144</v>
      </c>
      <c r="O6870" s="0" t="s">
        <v>908</v>
      </c>
      <c r="P6870" s="0" t="s">
        <v>31541</v>
      </c>
      <c r="Q6870" s="0" t="s">
        <v>31542</v>
      </c>
      <c r="R6870" s="0" t="n">
        <v>18</v>
      </c>
      <c r="CF6870" s="0" t="n">
        <v>1.3294</v>
      </c>
      <c r="DB6870" s="0" t="n">
        <v>1.5962</v>
      </c>
      <c r="EA6870" s="0" t="e">
        <f aca="false">#DIV/0!</f>
        <v>#DIV/0!</v>
      </c>
      <c r="EB6870" s="0" t="e">
        <f aca="false">#DIV/0!</f>
        <v>#DIV/0!</v>
      </c>
      <c r="EC6870" s="0" t="e">
        <f aca="false">#DIV/0!</f>
        <v>#DIV/0!</v>
      </c>
      <c r="ED6870" s="0" t="e">
        <f aca="false">#DIV/0!</f>
        <v>#DIV/0!</v>
      </c>
      <c r="EE6870" s="0" t="e">
        <f aca="false">#DIV/0!</f>
        <v>#DIV/0!</v>
      </c>
      <c r="EF6870" s="0" t="e">
        <f aca="false">#DIV/0!</f>
        <v>#DIV/0!</v>
      </c>
      <c r="EG6870" s="0" t="e">
        <f aca="false">#DIV/0!</f>
        <v>#DIV/0!</v>
      </c>
      <c r="EH6870" s="0" t="e">
        <f aca="false">#DIV/0!</f>
        <v>#DIV/0!</v>
      </c>
    </row>
    <row r="6871" customFormat="false" ht="14" hidden="false" customHeight="false" outlineLevel="0" collapsed="false">
      <c r="A6871" s="0" t="s">
        <v>31523</v>
      </c>
      <c r="B6871" s="0" t="s">
        <v>31543</v>
      </c>
      <c r="C6871" s="0" t="s">
        <v>31525</v>
      </c>
      <c r="D6871" s="0" t="s">
        <v>31526</v>
      </c>
      <c r="E6871" s="0" t="s">
        <v>31527</v>
      </c>
      <c r="F6871" s="0" t="n">
        <v>0.299208</v>
      </c>
      <c r="G6871" s="0" t="n">
        <v>0</v>
      </c>
      <c r="H6871" s="3" t="n">
        <v>9.84785E-005</v>
      </c>
      <c r="I6871" s="0" t="n">
        <v>71.299</v>
      </c>
      <c r="J6871" s="0" t="n">
        <v>42.233</v>
      </c>
      <c r="K6871" s="0" t="n">
        <v>71.299</v>
      </c>
      <c r="L6871" s="0" t="s">
        <v>149</v>
      </c>
      <c r="M6871" s="0" t="s">
        <v>31544</v>
      </c>
      <c r="N6871" s="0" t="s">
        <v>597</v>
      </c>
      <c r="O6871" s="0" t="s">
        <v>598</v>
      </c>
      <c r="P6871" s="0" t="s">
        <v>31545</v>
      </c>
      <c r="Q6871" s="0" t="s">
        <v>31546</v>
      </c>
      <c r="R6871" s="0" t="n">
        <v>25</v>
      </c>
      <c r="EA6871" s="0" t="e">
        <f aca="false">#DIV/0!</f>
        <v>#DIV/0!</v>
      </c>
      <c r="EB6871" s="0" t="e">
        <f aca="false">#DIV/0!</f>
        <v>#DIV/0!</v>
      </c>
      <c r="EC6871" s="0" t="e">
        <f aca="false">#DIV/0!</f>
        <v>#DIV/0!</v>
      </c>
      <c r="ED6871" s="0" t="e">
        <f aca="false">#DIV/0!</f>
        <v>#DIV/0!</v>
      </c>
      <c r="EE6871" s="0" t="e">
        <f aca="false">#DIV/0!</f>
        <v>#DIV/0!</v>
      </c>
      <c r="EF6871" s="0" t="e">
        <f aca="false">#DIV/0!</f>
        <v>#DIV/0!</v>
      </c>
      <c r="EG6871" s="0" t="e">
        <f aca="false">#DIV/0!</f>
        <v>#DIV/0!</v>
      </c>
      <c r="EH6871" s="0" t="e">
        <f aca="false">#DIV/0!</f>
        <v>#DIV/0!</v>
      </c>
    </row>
    <row r="6872" customFormat="false" ht="14" hidden="false" customHeight="false" outlineLevel="0" collapsed="false">
      <c r="A6872" s="0" t="s">
        <v>31523</v>
      </c>
      <c r="B6872" s="0" t="s">
        <v>31547</v>
      </c>
      <c r="C6872" s="0" t="s">
        <v>31525</v>
      </c>
      <c r="D6872" s="0" t="s">
        <v>31526</v>
      </c>
      <c r="E6872" s="0" t="s">
        <v>31527</v>
      </c>
      <c r="F6872" s="0" t="n">
        <v>0.568451</v>
      </c>
      <c r="G6872" s="0" t="n">
        <v>5.61133</v>
      </c>
      <c r="H6872" s="3" t="n">
        <v>6.67865E-005</v>
      </c>
      <c r="I6872" s="0" t="n">
        <v>58.168</v>
      </c>
      <c r="J6872" s="0" t="n">
        <v>29.56</v>
      </c>
      <c r="K6872" s="0" t="n">
        <v>58.168</v>
      </c>
      <c r="L6872" s="0" t="s">
        <v>149</v>
      </c>
      <c r="M6872" s="0" t="s">
        <v>31548</v>
      </c>
      <c r="N6872" s="0" t="s">
        <v>144</v>
      </c>
      <c r="O6872" s="0" t="s">
        <v>948</v>
      </c>
      <c r="P6872" s="0" t="s">
        <v>31549</v>
      </c>
      <c r="Q6872" s="0" t="s">
        <v>31550</v>
      </c>
      <c r="R6872" s="0" t="n">
        <v>27</v>
      </c>
      <c r="EA6872" s="0" t="e">
        <f aca="false">#DIV/0!</f>
        <v>#DIV/0!</v>
      </c>
      <c r="EB6872" s="0" t="e">
        <f aca="false">#DIV/0!</f>
        <v>#DIV/0!</v>
      </c>
      <c r="EC6872" s="0" t="e">
        <f aca="false">#DIV/0!</f>
        <v>#DIV/0!</v>
      </c>
      <c r="ED6872" s="0" t="e">
        <f aca="false">#DIV/0!</f>
        <v>#DIV/0!</v>
      </c>
      <c r="EE6872" s="0" t="e">
        <f aca="false">#DIV/0!</f>
        <v>#DIV/0!</v>
      </c>
      <c r="EF6872" s="0" t="e">
        <f aca="false">#DIV/0!</f>
        <v>#DIV/0!</v>
      </c>
      <c r="EG6872" s="0" t="e">
        <f aca="false">#DIV/0!</f>
        <v>#DIV/0!</v>
      </c>
      <c r="EH6872" s="0" t="e">
        <f aca="false">#DIV/0!</f>
        <v>#DIV/0!</v>
      </c>
    </row>
    <row r="6873" customFormat="false" ht="14" hidden="false" customHeight="false" outlineLevel="0" collapsed="false">
      <c r="A6873" s="0" t="s">
        <v>31551</v>
      </c>
      <c r="B6873" s="0" t="n">
        <v>320</v>
      </c>
      <c r="C6873" s="0" t="s">
        <v>31551</v>
      </c>
      <c r="D6873" s="0" t="s">
        <v>31552</v>
      </c>
      <c r="E6873" s="0" t="s">
        <v>31553</v>
      </c>
      <c r="F6873" s="0" t="n">
        <v>0.986159</v>
      </c>
      <c r="G6873" s="0" t="n">
        <v>18.5321</v>
      </c>
      <c r="H6873" s="3" t="n">
        <v>1.1108E-012</v>
      </c>
      <c r="I6873" s="0" t="n">
        <v>120.69</v>
      </c>
      <c r="J6873" s="0" t="n">
        <v>93.804</v>
      </c>
      <c r="K6873" s="0" t="n">
        <v>120.69</v>
      </c>
      <c r="L6873" s="0" t="s">
        <v>142</v>
      </c>
      <c r="M6873" s="0" t="s">
        <v>31554</v>
      </c>
      <c r="N6873" s="0" t="s">
        <v>144</v>
      </c>
      <c r="O6873" s="0" t="s">
        <v>229</v>
      </c>
      <c r="P6873" s="0" t="s">
        <v>31555</v>
      </c>
      <c r="Q6873" s="0" t="s">
        <v>31556</v>
      </c>
      <c r="R6873" s="0" t="n">
        <v>2</v>
      </c>
      <c r="DK6873" s="0" t="n">
        <v>1.238</v>
      </c>
      <c r="DM6873" s="0" t="n">
        <v>0.82917</v>
      </c>
      <c r="EA6873" s="0" t="e">
        <f aca="false">#DIV/0!</f>
        <v>#DIV/0!</v>
      </c>
      <c r="EB6873" s="0" t="e">
        <f aca="false">#DIV/0!</f>
        <v>#DIV/0!</v>
      </c>
      <c r="EC6873" s="0" t="e">
        <f aca="false">#DIV/0!</f>
        <v>#DIV/0!</v>
      </c>
      <c r="ED6873" s="0" t="e">
        <f aca="false">#DIV/0!</f>
        <v>#DIV/0!</v>
      </c>
      <c r="EE6873" s="0" t="e">
        <f aca="false">#DIV/0!</f>
        <v>#DIV/0!</v>
      </c>
      <c r="EF6873" s="0" t="e">
        <f aca="false">#DIV/0!</f>
        <v>#DIV/0!</v>
      </c>
      <c r="EG6873" s="0" t="e">
        <f aca="false">#DIV/0!</f>
        <v>#DIV/0!</v>
      </c>
      <c r="EH6873" s="0" t="e">
        <f aca="false">#DIV/0!</f>
        <v>#DIV/0!</v>
      </c>
    </row>
    <row r="6874" customFormat="false" ht="14" hidden="false" customHeight="false" outlineLevel="0" collapsed="false">
      <c r="A6874" s="0" t="s">
        <v>31551</v>
      </c>
      <c r="B6874" s="0" t="n">
        <v>323</v>
      </c>
      <c r="C6874" s="0" t="s">
        <v>31551</v>
      </c>
      <c r="D6874" s="0" t="s">
        <v>31552</v>
      </c>
      <c r="E6874" s="0" t="s">
        <v>31553</v>
      </c>
      <c r="F6874" s="0" t="n">
        <v>0.794136</v>
      </c>
      <c r="G6874" s="0" t="n">
        <v>5.8638</v>
      </c>
      <c r="H6874" s="3" t="n">
        <v>7.08402E-007</v>
      </c>
      <c r="I6874" s="0" t="n">
        <v>91.592</v>
      </c>
      <c r="J6874" s="0" t="n">
        <v>60.48</v>
      </c>
      <c r="K6874" s="0" t="n">
        <v>91.592</v>
      </c>
      <c r="L6874" s="0" t="s">
        <v>142</v>
      </c>
      <c r="M6874" s="0" t="s">
        <v>31557</v>
      </c>
      <c r="N6874" s="0" t="s">
        <v>144</v>
      </c>
      <c r="O6874" s="0" t="s">
        <v>818</v>
      </c>
      <c r="P6874" s="0" t="s">
        <v>31558</v>
      </c>
      <c r="Q6874" s="0" t="s">
        <v>31559</v>
      </c>
      <c r="R6874" s="0" t="n">
        <v>5</v>
      </c>
      <c r="AI6874" s="0" t="n">
        <v>0.8993</v>
      </c>
      <c r="AL6874" s="0" t="n">
        <v>1.1766</v>
      </c>
      <c r="EA6874" s="0" t="n">
        <v>0.8993</v>
      </c>
      <c r="EB6874" s="0" t="e">
        <f aca="false">#DIV/0!</f>
        <v>#DIV/0!</v>
      </c>
      <c r="EC6874" s="0" t="e">
        <f aca="false">#DIV/0!</f>
        <v>#DIV/0!</v>
      </c>
      <c r="ED6874" s="0" t="n">
        <v>1.1766</v>
      </c>
      <c r="EE6874" s="0" t="e">
        <f aca="false">#DIV/0!</f>
        <v>#DIV/0!</v>
      </c>
      <c r="EF6874" s="0" t="e">
        <f aca="false">#DIV/0!</f>
        <v>#DIV/0!</v>
      </c>
      <c r="EG6874" s="0" t="e">
        <f aca="false">#DIV/0!</f>
        <v>#DIV/0!</v>
      </c>
      <c r="EH6874" s="0" t="e">
        <f aca="false">#DIV/0!</f>
        <v>#DIV/0!</v>
      </c>
    </row>
    <row r="6875" customFormat="false" ht="14" hidden="false" customHeight="false" outlineLevel="0" collapsed="false">
      <c r="A6875" s="0" t="s">
        <v>31551</v>
      </c>
      <c r="B6875" s="0" t="n">
        <v>521</v>
      </c>
      <c r="C6875" s="0" t="s">
        <v>31551</v>
      </c>
      <c r="D6875" s="0" t="s">
        <v>31552</v>
      </c>
      <c r="E6875" s="0" t="s">
        <v>31553</v>
      </c>
      <c r="F6875" s="0" t="n">
        <v>0.99997</v>
      </c>
      <c r="G6875" s="0" t="n">
        <v>47.1787</v>
      </c>
      <c r="H6875" s="3" t="n">
        <v>1.92191E-009</v>
      </c>
      <c r="I6875" s="0" t="n">
        <v>99.822</v>
      </c>
      <c r="J6875" s="0" t="n">
        <v>66.261</v>
      </c>
      <c r="K6875" s="0" t="n">
        <v>82.336</v>
      </c>
      <c r="L6875" s="0" t="s">
        <v>142</v>
      </c>
      <c r="M6875" s="0" t="s">
        <v>31560</v>
      </c>
      <c r="N6875" s="0" t="s">
        <v>144</v>
      </c>
      <c r="O6875" s="0" t="s">
        <v>319</v>
      </c>
      <c r="P6875" s="0" t="s">
        <v>31561</v>
      </c>
      <c r="Q6875" s="0" t="s">
        <v>31562</v>
      </c>
      <c r="R6875" s="0" t="n">
        <v>6</v>
      </c>
      <c r="AJ6875" s="0" t="n">
        <v>1.0523</v>
      </c>
      <c r="AQ6875" s="0" t="n">
        <v>1.1885</v>
      </c>
      <c r="AS6875" s="0" t="n">
        <v>1.0443</v>
      </c>
      <c r="AT6875" s="0" t="n">
        <v>1.2241</v>
      </c>
      <c r="AU6875" s="0" t="n">
        <v>1.1176</v>
      </c>
      <c r="BB6875" s="0" t="n">
        <v>0.82348</v>
      </c>
      <c r="BF6875" s="0" t="n">
        <v>0.90343</v>
      </c>
      <c r="BJ6875" s="0" t="n">
        <v>1.0527</v>
      </c>
      <c r="BK6875" s="0" t="n">
        <v>0.98741</v>
      </c>
      <c r="BL6875" s="0" t="n">
        <v>0.89284</v>
      </c>
      <c r="BM6875" s="0" t="n">
        <v>0.8281</v>
      </c>
      <c r="BO6875" s="0" t="n">
        <v>1.1202</v>
      </c>
      <c r="BP6875" s="0" t="n">
        <v>1.2414</v>
      </c>
      <c r="CG6875" s="0" t="n">
        <v>1.0127</v>
      </c>
      <c r="CI6875" s="0" t="n">
        <v>1.1296</v>
      </c>
      <c r="DD6875" s="0" t="n">
        <v>0.9609</v>
      </c>
      <c r="DG6875" s="0" t="n">
        <v>1.1182</v>
      </c>
      <c r="DI6875" s="0" t="n">
        <v>0.99735</v>
      </c>
      <c r="DJ6875" s="0" t="n">
        <v>1.1806</v>
      </c>
      <c r="DM6875" s="0" t="n">
        <v>0.87503</v>
      </c>
      <c r="DO6875" s="0" t="n">
        <v>1.4596</v>
      </c>
      <c r="DQ6875" s="0" t="n">
        <v>1.0863</v>
      </c>
      <c r="DT6875" s="0" t="n">
        <v>0.98075</v>
      </c>
      <c r="DU6875" s="0" t="n">
        <v>1.0137</v>
      </c>
      <c r="DV6875" s="0" t="n">
        <v>0.93119</v>
      </c>
      <c r="DY6875" s="0" t="n">
        <v>0.8437</v>
      </c>
      <c r="EA6875" s="0" t="n">
        <v>1.1885</v>
      </c>
      <c r="EB6875" s="0" t="n">
        <v>1.0523</v>
      </c>
      <c r="EC6875" s="0" t="n">
        <v>1.0443</v>
      </c>
      <c r="ED6875" s="0" t="n">
        <v>1.03342666666667</v>
      </c>
      <c r="EE6875" s="0" t="n">
        <v>1.052505</v>
      </c>
      <c r="EF6875" s="0" t="n">
        <v>0.89284</v>
      </c>
      <c r="EG6875" s="0" t="n">
        <v>0.8281</v>
      </c>
      <c r="EH6875" s="0" t="n">
        <v>0.90343</v>
      </c>
    </row>
    <row r="6876" customFormat="false" ht="14" hidden="false" customHeight="false" outlineLevel="0" collapsed="false">
      <c r="A6876" s="0" t="s">
        <v>31551</v>
      </c>
      <c r="B6876" s="0" t="n">
        <v>235</v>
      </c>
      <c r="C6876" s="0" t="s">
        <v>31551</v>
      </c>
      <c r="D6876" s="0" t="s">
        <v>31552</v>
      </c>
      <c r="E6876" s="0" t="s">
        <v>31553</v>
      </c>
      <c r="F6876" s="0" t="n">
        <v>0.986568</v>
      </c>
      <c r="G6876" s="0" t="n">
        <v>23.169</v>
      </c>
      <c r="H6876" s="3" t="n">
        <v>6.25071E-005</v>
      </c>
      <c r="I6876" s="0" t="n">
        <v>68.657</v>
      </c>
      <c r="J6876" s="0" t="n">
        <v>51.697</v>
      </c>
      <c r="K6876" s="0" t="n">
        <v>68.657</v>
      </c>
      <c r="L6876" s="0" t="s">
        <v>142</v>
      </c>
      <c r="M6876" s="0" t="s">
        <v>31563</v>
      </c>
      <c r="N6876" s="0" t="s">
        <v>876</v>
      </c>
      <c r="O6876" s="0" t="s">
        <v>592</v>
      </c>
      <c r="P6876" s="0" t="s">
        <v>31564</v>
      </c>
      <c r="Q6876" s="0" t="s">
        <v>31565</v>
      </c>
      <c r="R6876" s="0" t="n">
        <v>8</v>
      </c>
      <c r="AA6876" s="0" t="n">
        <v>1.4943</v>
      </c>
      <c r="AB6876" s="0" t="n">
        <v>1.1432</v>
      </c>
      <c r="AC6876" s="0" t="n">
        <v>1.2501</v>
      </c>
      <c r="AD6876" s="0" t="n">
        <v>1.1634</v>
      </c>
      <c r="AE6876" s="0" t="n">
        <v>1.2622</v>
      </c>
      <c r="AF6876" s="0" t="n">
        <v>1.1562</v>
      </c>
      <c r="AG6876" s="0" t="n">
        <v>1.1415</v>
      </c>
      <c r="AH6876" s="0" t="n">
        <v>1.1237</v>
      </c>
      <c r="AQ6876" s="0" t="n">
        <v>0.81352</v>
      </c>
      <c r="AR6876" s="0" t="n">
        <v>0.81061</v>
      </c>
      <c r="AS6876" s="0" t="n">
        <v>1.1962</v>
      </c>
      <c r="AU6876" s="0" t="n">
        <v>1.0537</v>
      </c>
      <c r="AY6876" s="0" t="n">
        <v>1.6221</v>
      </c>
      <c r="AZ6876" s="0" t="n">
        <v>1.1305</v>
      </c>
      <c r="BA6876" s="0" t="n">
        <v>1.0831</v>
      </c>
      <c r="BB6876" s="0" t="n">
        <v>0.957</v>
      </c>
      <c r="BC6876" s="0" t="n">
        <v>1.1572</v>
      </c>
      <c r="BD6876" s="0" t="n">
        <v>1.1338</v>
      </c>
      <c r="BE6876" s="0" t="n">
        <v>1.0424</v>
      </c>
      <c r="BF6876" s="0" t="n">
        <v>1.224</v>
      </c>
      <c r="BJ6876" s="0" t="n">
        <v>0.69525</v>
      </c>
      <c r="BL6876" s="0" t="n">
        <v>0.77633</v>
      </c>
      <c r="BM6876" s="0" t="n">
        <v>0.80213</v>
      </c>
      <c r="BN6876" s="0" t="n">
        <v>0.921</v>
      </c>
      <c r="BO6876" s="0" t="n">
        <v>1.1316</v>
      </c>
      <c r="BQ6876" s="0" t="n">
        <v>0.90135</v>
      </c>
      <c r="BW6876" s="0" t="n">
        <v>0.89772</v>
      </c>
      <c r="BX6876" s="0" t="n">
        <v>0.78693</v>
      </c>
      <c r="CG6876" s="0" t="n">
        <v>0.78355</v>
      </c>
      <c r="CI6876" s="0" t="n">
        <v>0.7878</v>
      </c>
      <c r="CJ6876" s="0" t="n">
        <v>1.2478</v>
      </c>
      <c r="CK6876" s="0" t="n">
        <v>0.85017</v>
      </c>
      <c r="CL6876" s="0" t="n">
        <v>0.84638</v>
      </c>
      <c r="CM6876" s="0" t="n">
        <v>0.67777</v>
      </c>
      <c r="CP6876" s="0" t="n">
        <v>1.0041</v>
      </c>
      <c r="CR6876" s="0" t="n">
        <v>0.89613</v>
      </c>
      <c r="CT6876" s="0" t="n">
        <v>1.0021</v>
      </c>
      <c r="DC6876" s="0" t="n">
        <v>1.1584</v>
      </c>
      <c r="DD6876" s="0" t="n">
        <v>1.1296</v>
      </c>
      <c r="DE6876" s="0" t="n">
        <v>0.72794</v>
      </c>
      <c r="DF6876" s="0" t="n">
        <v>0.78884</v>
      </c>
      <c r="DG6876" s="0" t="n">
        <v>0.89291</v>
      </c>
      <c r="DH6876" s="0" t="n">
        <v>1.1159</v>
      </c>
      <c r="DI6876" s="0" t="n">
        <v>1.0722</v>
      </c>
      <c r="DJ6876" s="0" t="n">
        <v>0.51744</v>
      </c>
      <c r="DT6876" s="0" t="n">
        <v>0.90626</v>
      </c>
      <c r="DU6876" s="0" t="n">
        <v>0.94921</v>
      </c>
      <c r="DX6876" s="0" t="n">
        <v>0.96645</v>
      </c>
      <c r="DY6876" s="0" t="n">
        <v>0.86294</v>
      </c>
      <c r="EA6876" s="0" t="n">
        <v>1.30997333333333</v>
      </c>
      <c r="EB6876" s="0" t="n">
        <v>1.02810333333333</v>
      </c>
      <c r="EC6876" s="0" t="n">
        <v>1.17646666666667</v>
      </c>
      <c r="ED6876" s="0" t="n">
        <v>0.93855</v>
      </c>
      <c r="EE6876" s="0" t="n">
        <v>1.1577</v>
      </c>
      <c r="EF6876" s="0" t="n">
        <v>1.02211</v>
      </c>
      <c r="EG6876" s="0" t="n">
        <v>0.995343333333333</v>
      </c>
      <c r="EH6876" s="0" t="n">
        <v>1.08956666666667</v>
      </c>
    </row>
    <row r="6877" customFormat="false" ht="14" hidden="false" customHeight="false" outlineLevel="0" collapsed="false">
      <c r="A6877" s="0" t="s">
        <v>31551</v>
      </c>
      <c r="B6877" s="0" t="n">
        <v>241</v>
      </c>
      <c r="C6877" s="0" t="s">
        <v>31551</v>
      </c>
      <c r="D6877" s="0" t="s">
        <v>31552</v>
      </c>
      <c r="E6877" s="0" t="s">
        <v>31553</v>
      </c>
      <c r="F6877" s="0" t="n">
        <v>0.995291</v>
      </c>
      <c r="G6877" s="0" t="n">
        <v>26.5196</v>
      </c>
      <c r="H6877" s="3" t="n">
        <v>6.25071E-005</v>
      </c>
      <c r="I6877" s="0" t="n">
        <v>68.657</v>
      </c>
      <c r="J6877" s="0" t="n">
        <v>51.697</v>
      </c>
      <c r="K6877" s="0" t="n">
        <v>57.573</v>
      </c>
      <c r="L6877" s="0" t="s">
        <v>142</v>
      </c>
      <c r="M6877" s="0" t="s">
        <v>31566</v>
      </c>
      <c r="N6877" s="0" t="s">
        <v>1920</v>
      </c>
      <c r="O6877" s="0" t="s">
        <v>2676</v>
      </c>
      <c r="P6877" s="0" t="s">
        <v>31567</v>
      </c>
      <c r="Q6877" s="0" t="s">
        <v>31568</v>
      </c>
      <c r="R6877" s="0" t="n">
        <v>14</v>
      </c>
      <c r="AA6877" s="0" t="n">
        <v>1.4943</v>
      </c>
      <c r="AB6877" s="0" t="n">
        <v>1.1432</v>
      </c>
      <c r="AC6877" s="0" t="n">
        <v>1.2501</v>
      </c>
      <c r="AD6877" s="0" t="n">
        <v>1.1634</v>
      </c>
      <c r="AE6877" s="0" t="n">
        <v>1.2622</v>
      </c>
      <c r="AF6877" s="0" t="n">
        <v>1.1562</v>
      </c>
      <c r="AG6877" s="0" t="n">
        <v>1.1415</v>
      </c>
      <c r="AH6877" s="0" t="n">
        <v>1.1237</v>
      </c>
      <c r="AQ6877" s="0" t="n">
        <v>0.81352</v>
      </c>
      <c r="AR6877" s="0" t="n">
        <v>0.81061</v>
      </c>
      <c r="AS6877" s="0" t="n">
        <v>1.1962</v>
      </c>
      <c r="AU6877" s="0" t="n">
        <v>1.0537</v>
      </c>
      <c r="AY6877" s="0" t="n">
        <v>1.6221</v>
      </c>
      <c r="AZ6877" s="0" t="n">
        <v>1.1305</v>
      </c>
      <c r="BA6877" s="0" t="n">
        <v>1.0831</v>
      </c>
      <c r="BB6877" s="0" t="n">
        <v>0.957</v>
      </c>
      <c r="BC6877" s="0" t="n">
        <v>1.1572</v>
      </c>
      <c r="BD6877" s="0" t="n">
        <v>1.1338</v>
      </c>
      <c r="BE6877" s="0" t="n">
        <v>1.0424</v>
      </c>
      <c r="BF6877" s="0" t="n">
        <v>1.224</v>
      </c>
      <c r="BJ6877" s="0" t="n">
        <v>0.69525</v>
      </c>
      <c r="BL6877" s="0" t="n">
        <v>0.77633</v>
      </c>
      <c r="BM6877" s="0" t="n">
        <v>0.80213</v>
      </c>
      <c r="BN6877" s="0" t="n">
        <v>0.921</v>
      </c>
      <c r="BO6877" s="0" t="n">
        <v>1.1316</v>
      </c>
      <c r="BQ6877" s="0" t="n">
        <v>0.90135</v>
      </c>
      <c r="BW6877" s="0" t="n">
        <v>0.89772</v>
      </c>
      <c r="BX6877" s="0" t="n">
        <v>0.78693</v>
      </c>
      <c r="CG6877" s="0" t="n">
        <v>0.91723</v>
      </c>
      <c r="CI6877" s="0" t="n">
        <v>0.7878</v>
      </c>
      <c r="CJ6877" s="0" t="n">
        <v>1.2478</v>
      </c>
      <c r="CK6877" s="0" t="n">
        <v>1.315</v>
      </c>
      <c r="CL6877" s="0" t="n">
        <v>1.1148</v>
      </c>
      <c r="CM6877" s="0" t="n">
        <v>0.67777</v>
      </c>
      <c r="CP6877" s="0" t="n">
        <v>1.0041</v>
      </c>
      <c r="CR6877" s="0" t="n">
        <v>0.89613</v>
      </c>
      <c r="CT6877" s="0" t="n">
        <v>1.0021</v>
      </c>
      <c r="DC6877" s="0" t="n">
        <v>1.1584</v>
      </c>
      <c r="DD6877" s="0" t="n">
        <v>1.1296</v>
      </c>
      <c r="DE6877" s="0" t="n">
        <v>0.99877</v>
      </c>
      <c r="DF6877" s="0" t="n">
        <v>0.95876</v>
      </c>
      <c r="DG6877" s="0" t="n">
        <v>0.89291</v>
      </c>
      <c r="DH6877" s="0" t="n">
        <v>1.1159</v>
      </c>
      <c r="DI6877" s="0" t="n">
        <v>1.0722</v>
      </c>
      <c r="DJ6877" s="0" t="n">
        <v>0.7629</v>
      </c>
      <c r="DT6877" s="0" t="n">
        <v>0.90626</v>
      </c>
      <c r="DU6877" s="0" t="n">
        <v>0.94921</v>
      </c>
      <c r="DX6877" s="0" t="n">
        <v>0.96645</v>
      </c>
      <c r="DY6877" s="0" t="n">
        <v>0.86294</v>
      </c>
      <c r="EA6877" s="0" t="n">
        <v>1.30997333333333</v>
      </c>
      <c r="EB6877" s="0" t="n">
        <v>1.02810333333333</v>
      </c>
      <c r="EC6877" s="0" t="n">
        <v>1.17646666666667</v>
      </c>
      <c r="ED6877" s="0" t="n">
        <v>0.93855</v>
      </c>
      <c r="EE6877" s="0" t="n">
        <v>1.1577</v>
      </c>
      <c r="EF6877" s="0" t="n">
        <v>1.02211</v>
      </c>
      <c r="EG6877" s="0" t="n">
        <v>0.995343333333333</v>
      </c>
      <c r="EH6877" s="0" t="n">
        <v>1.08956666666667</v>
      </c>
    </row>
    <row r="6878" customFormat="false" ht="14" hidden="false" customHeight="false" outlineLevel="0" collapsed="false">
      <c r="A6878" s="0" t="s">
        <v>31551</v>
      </c>
      <c r="B6878" s="0" t="n">
        <v>543</v>
      </c>
      <c r="C6878" s="0" t="s">
        <v>31551</v>
      </c>
      <c r="D6878" s="0" t="s">
        <v>31552</v>
      </c>
      <c r="E6878" s="0" t="s">
        <v>31553</v>
      </c>
      <c r="F6878" s="0" t="n">
        <v>0.999174</v>
      </c>
      <c r="G6878" s="0" t="n">
        <v>30.8242</v>
      </c>
      <c r="H6878" s="3" t="n">
        <v>2.18886E-006</v>
      </c>
      <c r="I6878" s="0" t="n">
        <v>110.44</v>
      </c>
      <c r="J6878" s="0" t="n">
        <v>88.624</v>
      </c>
      <c r="K6878" s="0" t="n">
        <v>110.44</v>
      </c>
      <c r="L6878" s="0" t="s">
        <v>142</v>
      </c>
      <c r="M6878" s="0" t="s">
        <v>31569</v>
      </c>
      <c r="N6878" s="0" t="s">
        <v>144</v>
      </c>
      <c r="O6878" s="0" t="s">
        <v>5721</v>
      </c>
      <c r="P6878" s="0" t="s">
        <v>31570</v>
      </c>
      <c r="Q6878" s="0" t="s">
        <v>31571</v>
      </c>
      <c r="R6878" s="0" t="n">
        <v>2</v>
      </c>
      <c r="S6878" s="0" t="n">
        <v>1.1077</v>
      </c>
      <c r="T6878" s="0" t="n">
        <v>0.85188</v>
      </c>
      <c r="U6878" s="0" t="n">
        <v>0.98253</v>
      </c>
      <c r="V6878" s="0" t="n">
        <v>0.97289</v>
      </c>
      <c r="W6878" s="0" t="n">
        <v>0.94905</v>
      </c>
      <c r="X6878" s="0" t="n">
        <v>0.59742</v>
      </c>
      <c r="AA6878" s="0" t="n">
        <v>1.4429</v>
      </c>
      <c r="AB6878" s="0" t="n">
        <v>1.042</v>
      </c>
      <c r="AC6878" s="0" t="n">
        <v>1.0037</v>
      </c>
      <c r="AD6878" s="0" t="n">
        <v>1.0863</v>
      </c>
      <c r="AE6878" s="0" t="n">
        <v>1.3723</v>
      </c>
      <c r="AF6878" s="0" t="n">
        <v>0.59744</v>
      </c>
      <c r="AG6878" s="0" t="n">
        <v>0.52362</v>
      </c>
      <c r="AH6878" s="0" t="n">
        <v>0.33207</v>
      </c>
      <c r="AJ6878" s="0" t="n">
        <v>1.2387</v>
      </c>
      <c r="AL6878" s="0" t="n">
        <v>1.0214</v>
      </c>
      <c r="AM6878" s="0" t="n">
        <v>1.2375</v>
      </c>
      <c r="AN6878" s="0" t="n">
        <v>0.7469</v>
      </c>
      <c r="AO6878" s="0" t="n">
        <v>0.6915</v>
      </c>
      <c r="AP6878" s="0" t="n">
        <v>0.48151</v>
      </c>
      <c r="AQ6878" s="0" t="n">
        <v>1.0311</v>
      </c>
      <c r="AR6878" s="0" t="n">
        <v>1.4419</v>
      </c>
      <c r="AT6878" s="0" t="n">
        <v>1.149</v>
      </c>
      <c r="AY6878" s="0" t="n">
        <v>1.1486</v>
      </c>
      <c r="AZ6878" s="0" t="n">
        <v>1.1479</v>
      </c>
      <c r="BA6878" s="0" t="n">
        <v>1.1</v>
      </c>
      <c r="BB6878" s="0" t="n">
        <v>1.1151</v>
      </c>
      <c r="BC6878" s="0" t="n">
        <v>0.93536</v>
      </c>
      <c r="BD6878" s="0" t="n">
        <v>0.89813</v>
      </c>
      <c r="BE6878" s="0" t="n">
        <v>0.52225</v>
      </c>
      <c r="BF6878" s="0" t="n">
        <v>0.42709</v>
      </c>
      <c r="BG6878" s="0" t="n">
        <v>0.79463</v>
      </c>
      <c r="BH6878" s="0" t="n">
        <v>0.67487</v>
      </c>
      <c r="BI6878" s="0" t="n">
        <v>1.3265</v>
      </c>
      <c r="BJ6878" s="0" t="n">
        <v>0.56866</v>
      </c>
      <c r="BK6878" s="0" t="n">
        <v>0.80701</v>
      </c>
      <c r="BL6878" s="0" t="n">
        <v>0.64993</v>
      </c>
      <c r="BM6878" s="0" t="n">
        <v>0.57675</v>
      </c>
      <c r="BN6878" s="0" t="n">
        <v>0.44393</v>
      </c>
      <c r="BO6878" s="0" t="n">
        <v>0.84315</v>
      </c>
      <c r="BP6878" s="0" t="n">
        <v>0.90433</v>
      </c>
      <c r="BQ6878" s="0" t="n">
        <v>0.50094</v>
      </c>
      <c r="BR6878" s="0" t="n">
        <v>0.95471</v>
      </c>
      <c r="BY6878" s="0" t="n">
        <v>0.88726</v>
      </c>
      <c r="CF6878" s="0" t="n">
        <v>1.0967</v>
      </c>
      <c r="CH6878" s="0" t="n">
        <v>0.86286</v>
      </c>
      <c r="CM6878" s="0" t="n">
        <v>1.1481</v>
      </c>
      <c r="CN6878" s="0" t="n">
        <v>1.5302</v>
      </c>
      <c r="CR6878" s="0" t="n">
        <v>0.7409</v>
      </c>
      <c r="CU6878" s="0" t="n">
        <v>0.80711</v>
      </c>
      <c r="CV6878" s="0" t="n">
        <v>0.95916</v>
      </c>
      <c r="CW6878" s="0" t="n">
        <v>0.90406</v>
      </c>
      <c r="CX6878" s="0" t="n">
        <v>0.83648</v>
      </c>
      <c r="CY6878" s="0" t="n">
        <v>0.84553</v>
      </c>
      <c r="CZ6878" s="0" t="n">
        <v>0.94599</v>
      </c>
      <c r="DA6878" s="0" t="n">
        <v>0.90605</v>
      </c>
      <c r="DB6878" s="0" t="n">
        <v>0.95941</v>
      </c>
      <c r="DC6878" s="0" t="n">
        <v>1.0916</v>
      </c>
      <c r="DD6878" s="0" t="n">
        <v>1.1109</v>
      </c>
      <c r="DE6878" s="0" t="n">
        <v>0.92675</v>
      </c>
      <c r="DF6878" s="0" t="n">
        <v>0.97159</v>
      </c>
      <c r="DG6878" s="0" t="n">
        <v>1.0146</v>
      </c>
      <c r="DH6878" s="0" t="n">
        <v>0.89698</v>
      </c>
      <c r="DI6878" s="0" t="n">
        <v>0.89224</v>
      </c>
      <c r="DJ6878" s="0" t="n">
        <v>0.89769</v>
      </c>
      <c r="DK6878" s="0" t="n">
        <v>1.1307</v>
      </c>
      <c r="DL6878" s="0" t="n">
        <v>1.312</v>
      </c>
      <c r="DN6878" s="0" t="n">
        <v>1.2506</v>
      </c>
      <c r="DP6878" s="0" t="n">
        <v>1.148</v>
      </c>
      <c r="DQ6878" s="0" t="n">
        <v>0.9866</v>
      </c>
      <c r="DR6878" s="0" t="n">
        <v>1.0753</v>
      </c>
      <c r="DS6878" s="0" t="n">
        <v>1.0171</v>
      </c>
      <c r="DT6878" s="0" t="n">
        <v>1.304</v>
      </c>
      <c r="DV6878" s="0" t="n">
        <v>1.6067</v>
      </c>
      <c r="DW6878" s="0" t="n">
        <v>0.91883</v>
      </c>
      <c r="EA6878" s="0" t="n">
        <v>1.104986</v>
      </c>
      <c r="EB6878" s="0" t="n">
        <v>1.06620833333333</v>
      </c>
      <c r="EC6878" s="0" t="n">
        <v>1.1031825</v>
      </c>
      <c r="ED6878" s="0" t="n">
        <v>0.985558333333334</v>
      </c>
      <c r="EE6878" s="0" t="n">
        <v>1.060244</v>
      </c>
      <c r="EF6878" s="0" t="n">
        <v>0.697964</v>
      </c>
      <c r="EG6878" s="0" t="n">
        <v>0.57853</v>
      </c>
      <c r="EH6878" s="0" t="n">
        <v>0.42115</v>
      </c>
    </row>
    <row r="6879" customFormat="false" ht="14" hidden="false" customHeight="false" outlineLevel="0" collapsed="false">
      <c r="A6879" s="0" t="s">
        <v>31551</v>
      </c>
      <c r="B6879" s="0" t="n">
        <v>6</v>
      </c>
      <c r="C6879" s="0" t="s">
        <v>31551</v>
      </c>
      <c r="D6879" s="0" t="s">
        <v>31552</v>
      </c>
      <c r="E6879" s="0" t="s">
        <v>31553</v>
      </c>
      <c r="F6879" s="0" t="n">
        <v>0.738076</v>
      </c>
      <c r="G6879" s="0" t="n">
        <v>5.87238</v>
      </c>
      <c r="H6879" s="3" t="n">
        <v>1.50808E-008</v>
      </c>
      <c r="I6879" s="0" t="n">
        <v>100.95</v>
      </c>
      <c r="J6879" s="0" t="n">
        <v>82.57</v>
      </c>
      <c r="K6879" s="0" t="n">
        <v>82.139</v>
      </c>
      <c r="L6879" s="0" t="s">
        <v>142</v>
      </c>
      <c r="M6879" s="0" t="s">
        <v>31572</v>
      </c>
      <c r="N6879" s="0" t="s">
        <v>144</v>
      </c>
      <c r="O6879" s="0" t="s">
        <v>229</v>
      </c>
      <c r="P6879" s="0" t="s">
        <v>31573</v>
      </c>
      <c r="Q6879" s="0" t="s">
        <v>31574</v>
      </c>
      <c r="R6879" s="0" t="n">
        <v>2</v>
      </c>
      <c r="CA6879" s="0" t="n">
        <v>0.70679</v>
      </c>
      <c r="CB6879" s="0" t="n">
        <v>0.77376</v>
      </c>
      <c r="DC6879" s="0" t="n">
        <v>1.2192</v>
      </c>
      <c r="DJ6879" s="0" t="n">
        <v>1.3466</v>
      </c>
      <c r="EA6879" s="0" t="e">
        <f aca="false">#DIV/0!</f>
        <v>#DIV/0!</v>
      </c>
      <c r="EB6879" s="0" t="e">
        <f aca="false">#DIV/0!</f>
        <v>#DIV/0!</v>
      </c>
      <c r="EC6879" s="0" t="e">
        <f aca="false">#DIV/0!</f>
        <v>#DIV/0!</v>
      </c>
      <c r="ED6879" s="0" t="e">
        <f aca="false">#DIV/0!</f>
        <v>#DIV/0!</v>
      </c>
      <c r="EE6879" s="0" t="e">
        <f aca="false">#DIV/0!</f>
        <v>#DIV/0!</v>
      </c>
      <c r="EF6879" s="0" t="e">
        <f aca="false">#DIV/0!</f>
        <v>#DIV/0!</v>
      </c>
      <c r="EG6879" s="0" t="e">
        <f aca="false">#DIV/0!</f>
        <v>#DIV/0!</v>
      </c>
      <c r="EH6879" s="0" t="e">
        <f aca="false">#DIV/0!</f>
        <v>#DIV/0!</v>
      </c>
    </row>
    <row r="6880" customFormat="false" ht="14" hidden="false" customHeight="false" outlineLevel="0" collapsed="false">
      <c r="A6880" s="0" t="s">
        <v>31551</v>
      </c>
      <c r="B6880" s="0" t="n">
        <v>8</v>
      </c>
      <c r="C6880" s="0" t="s">
        <v>31551</v>
      </c>
      <c r="D6880" s="0" t="s">
        <v>31552</v>
      </c>
      <c r="E6880" s="0" t="s">
        <v>31553</v>
      </c>
      <c r="F6880" s="0" t="n">
        <v>0.476737</v>
      </c>
      <c r="G6880" s="0" t="n">
        <v>0.837959</v>
      </c>
      <c r="H6880" s="3" t="n">
        <v>6.29457E-011</v>
      </c>
      <c r="I6880" s="0" t="n">
        <v>108.72</v>
      </c>
      <c r="J6880" s="0" t="n">
        <v>72.289</v>
      </c>
      <c r="K6880" s="0" t="n">
        <v>98.133</v>
      </c>
      <c r="L6880" s="0" t="s">
        <v>142</v>
      </c>
      <c r="M6880" s="0" t="s">
        <v>31575</v>
      </c>
      <c r="N6880" s="0" t="s">
        <v>144</v>
      </c>
      <c r="O6880" s="0" t="s">
        <v>1017</v>
      </c>
      <c r="P6880" s="0" t="s">
        <v>31576</v>
      </c>
      <c r="Q6880" s="0" t="s">
        <v>31577</v>
      </c>
      <c r="R6880" s="0" t="n">
        <v>4</v>
      </c>
      <c r="EA6880" s="0" t="e">
        <f aca="false">#DIV/0!</f>
        <v>#DIV/0!</v>
      </c>
      <c r="EB6880" s="0" t="e">
        <f aca="false">#DIV/0!</f>
        <v>#DIV/0!</v>
      </c>
      <c r="EC6880" s="0" t="e">
        <f aca="false">#DIV/0!</f>
        <v>#DIV/0!</v>
      </c>
      <c r="ED6880" s="0" t="e">
        <f aca="false">#DIV/0!</f>
        <v>#DIV/0!</v>
      </c>
      <c r="EE6880" s="0" t="e">
        <f aca="false">#DIV/0!</f>
        <v>#DIV/0!</v>
      </c>
      <c r="EF6880" s="0" t="e">
        <f aca="false">#DIV/0!</f>
        <v>#DIV/0!</v>
      </c>
      <c r="EG6880" s="0" t="e">
        <f aca="false">#DIV/0!</f>
        <v>#DIV/0!</v>
      </c>
      <c r="EH6880" s="0" t="e">
        <f aca="false">#DIV/0!</f>
        <v>#DIV/0!</v>
      </c>
    </row>
    <row r="6881" customFormat="false" ht="14" hidden="false" customHeight="false" outlineLevel="0" collapsed="false">
      <c r="A6881" s="0" t="s">
        <v>31551</v>
      </c>
      <c r="B6881" s="0" t="n">
        <v>9</v>
      </c>
      <c r="C6881" s="0" t="s">
        <v>31551</v>
      </c>
      <c r="D6881" s="0" t="s">
        <v>31552</v>
      </c>
      <c r="E6881" s="0" t="s">
        <v>31553</v>
      </c>
      <c r="F6881" s="0" t="n">
        <v>0.794393</v>
      </c>
      <c r="G6881" s="0" t="n">
        <v>6.40663</v>
      </c>
      <c r="H6881" s="3" t="n">
        <v>1.21501E-013</v>
      </c>
      <c r="I6881" s="0" t="n">
        <v>120.64</v>
      </c>
      <c r="J6881" s="0" t="n">
        <v>99.213</v>
      </c>
      <c r="K6881" s="0" t="n">
        <v>94.802</v>
      </c>
      <c r="L6881" s="0" t="s">
        <v>142</v>
      </c>
      <c r="M6881" s="0" t="s">
        <v>31578</v>
      </c>
      <c r="N6881" s="0" t="s">
        <v>144</v>
      </c>
      <c r="O6881" s="0" t="s">
        <v>818</v>
      </c>
      <c r="P6881" s="0" t="s">
        <v>31579</v>
      </c>
      <c r="Q6881" s="0" t="s">
        <v>31580</v>
      </c>
      <c r="R6881" s="0" t="n">
        <v>5</v>
      </c>
      <c r="S6881" s="0" t="n">
        <v>0.88774</v>
      </c>
      <c r="U6881" s="0" t="n">
        <v>1.2121</v>
      </c>
      <c r="X6881" s="0" t="n">
        <v>1.1488</v>
      </c>
      <c r="AB6881" s="0" t="n">
        <v>1.2187</v>
      </c>
      <c r="AF6881" s="0" t="n">
        <v>1.248</v>
      </c>
      <c r="AH6881" s="0" t="n">
        <v>1.1339</v>
      </c>
      <c r="AX6881" s="0" t="n">
        <v>1.071</v>
      </c>
      <c r="BJ6881" s="0" t="n">
        <v>1.2422</v>
      </c>
      <c r="BO6881" s="0" t="n">
        <v>1.18</v>
      </c>
      <c r="BP6881" s="0" t="n">
        <v>1.1892</v>
      </c>
      <c r="BQ6881" s="0" t="n">
        <v>1.0935</v>
      </c>
      <c r="BV6881" s="0" t="n">
        <v>1.0734</v>
      </c>
      <c r="CF6881" s="0" t="n">
        <v>1.2119</v>
      </c>
      <c r="CK6881" s="0" t="n">
        <v>0.96579</v>
      </c>
      <c r="CL6881" s="0" t="n">
        <v>0.99262</v>
      </c>
      <c r="CN6881" s="0" t="n">
        <v>1.325</v>
      </c>
      <c r="CQ6881" s="0" t="n">
        <v>1.2682</v>
      </c>
      <c r="CS6881" s="0" t="n">
        <v>0.99708</v>
      </c>
      <c r="CV6881" s="0" t="n">
        <v>0.59385</v>
      </c>
      <c r="CX6881" s="0" t="n">
        <v>1.0411</v>
      </c>
      <c r="CY6881" s="0" t="n">
        <v>1.0126</v>
      </c>
      <c r="CZ6881" s="0" t="n">
        <v>1.0327</v>
      </c>
      <c r="DB6881" s="0" t="n">
        <v>1.0916</v>
      </c>
      <c r="DE6881" s="0" t="n">
        <v>1.355</v>
      </c>
      <c r="DL6881" s="0" t="n">
        <v>1.0663</v>
      </c>
      <c r="DQ6881" s="0" t="n">
        <v>1.0608</v>
      </c>
      <c r="DS6881" s="0" t="n">
        <v>1.2085</v>
      </c>
      <c r="DY6881" s="0" t="n">
        <v>1.2312</v>
      </c>
      <c r="EA6881" s="0" t="n">
        <v>0.88774</v>
      </c>
      <c r="EB6881" s="0" t="n">
        <v>1.2187</v>
      </c>
      <c r="EC6881" s="0" t="n">
        <v>1.2121</v>
      </c>
      <c r="ED6881" s="0" t="n">
        <v>1.2422</v>
      </c>
      <c r="EE6881" s="0" t="e">
        <f aca="false">#DIV/0!</f>
        <v>#DIV/0!</v>
      </c>
      <c r="EF6881" s="0" t="n">
        <v>1.1984</v>
      </c>
      <c r="EG6881" s="0" t="e">
        <f aca="false">#DIV/0!</f>
        <v>#DIV/0!</v>
      </c>
      <c r="EH6881" s="0" t="n">
        <v>1.10245</v>
      </c>
    </row>
    <row r="6882" customFormat="false" ht="14" hidden="false" customHeight="false" outlineLevel="0" collapsed="false">
      <c r="A6882" s="0" t="s">
        <v>31551</v>
      </c>
      <c r="B6882" s="0" t="n">
        <v>12</v>
      </c>
      <c r="C6882" s="0" t="s">
        <v>31551</v>
      </c>
      <c r="D6882" s="0" t="s">
        <v>31552</v>
      </c>
      <c r="E6882" s="0" t="s">
        <v>31553</v>
      </c>
      <c r="F6882" s="0" t="n">
        <v>0.875917</v>
      </c>
      <c r="G6882" s="0" t="n">
        <v>12.3692</v>
      </c>
      <c r="H6882" s="3" t="n">
        <v>4.8013E-006</v>
      </c>
      <c r="I6882" s="0" t="n">
        <v>86.761</v>
      </c>
      <c r="J6882" s="0" t="n">
        <v>62.732</v>
      </c>
      <c r="K6882" s="0" t="n">
        <v>77.576</v>
      </c>
      <c r="L6882" s="0" t="s">
        <v>142</v>
      </c>
      <c r="M6882" s="0" t="s">
        <v>31581</v>
      </c>
      <c r="N6882" s="0" t="s">
        <v>144</v>
      </c>
      <c r="O6882" s="0" t="s">
        <v>592</v>
      </c>
      <c r="P6882" s="0" t="s">
        <v>31582</v>
      </c>
      <c r="Q6882" s="0" t="s">
        <v>31583</v>
      </c>
      <c r="R6882" s="0" t="n">
        <v>8</v>
      </c>
      <c r="BH6882" s="0" t="n">
        <v>1.0297</v>
      </c>
      <c r="BU6882" s="0" t="n">
        <v>0.97778</v>
      </c>
      <c r="EA6882" s="0" t="e">
        <f aca="false">#DIV/0!</f>
        <v>#DIV/0!</v>
      </c>
      <c r="EB6882" s="0" t="n">
        <v>1.0297</v>
      </c>
      <c r="EC6882" s="0" t="e">
        <f aca="false">#DIV/0!</f>
        <v>#DIV/0!</v>
      </c>
      <c r="ED6882" s="0" t="e">
        <f aca="false">#DIV/0!</f>
        <v>#DIV/0!</v>
      </c>
      <c r="EE6882" s="0" t="e">
        <f aca="false">#DIV/0!</f>
        <v>#DIV/0!</v>
      </c>
      <c r="EF6882" s="0" t="e">
        <f aca="false">#DIV/0!</f>
        <v>#DIV/0!</v>
      </c>
      <c r="EG6882" s="0" t="e">
        <f aca="false">#DIV/0!</f>
        <v>#DIV/0!</v>
      </c>
      <c r="EH6882" s="0" t="e">
        <f aca="false">#DIV/0!</f>
        <v>#DIV/0!</v>
      </c>
    </row>
    <row r="6883" customFormat="false" ht="14" hidden="false" customHeight="false" outlineLevel="0" collapsed="false">
      <c r="A6883" s="0" t="s">
        <v>31551</v>
      </c>
      <c r="B6883" s="0" t="n">
        <v>542</v>
      </c>
      <c r="C6883" s="0" t="s">
        <v>31551</v>
      </c>
      <c r="D6883" s="0" t="s">
        <v>31552</v>
      </c>
      <c r="E6883" s="0" t="s">
        <v>31553</v>
      </c>
      <c r="F6883" s="0" t="n">
        <v>0.980661</v>
      </c>
      <c r="G6883" s="0" t="n">
        <v>17.051</v>
      </c>
      <c r="H6883" s="0" t="n">
        <v>0.000105132</v>
      </c>
      <c r="I6883" s="0" t="n">
        <v>96.334</v>
      </c>
      <c r="J6883" s="0" t="n">
        <v>78.679</v>
      </c>
      <c r="K6883" s="0" t="n">
        <v>96.334</v>
      </c>
      <c r="L6883" s="0" t="s">
        <v>149</v>
      </c>
      <c r="M6883" s="0" t="s">
        <v>31584</v>
      </c>
      <c r="N6883" s="0" t="s">
        <v>144</v>
      </c>
      <c r="O6883" s="0" t="s">
        <v>1827</v>
      </c>
      <c r="P6883" s="0" t="s">
        <v>31585</v>
      </c>
      <c r="Q6883" s="0" t="s">
        <v>31586</v>
      </c>
      <c r="R6883" s="0" t="n">
        <v>1</v>
      </c>
      <c r="AI6883" s="0" t="n">
        <v>1.1398</v>
      </c>
      <c r="AK6883" s="0" t="n">
        <v>1.1862</v>
      </c>
      <c r="DM6883" s="0" t="n">
        <v>1.0177</v>
      </c>
      <c r="DO6883" s="0" t="n">
        <v>1.0404</v>
      </c>
      <c r="EA6883" s="0" t="n">
        <v>1.1398</v>
      </c>
      <c r="EB6883" s="0" t="e">
        <f aca="false">#DIV/0!</f>
        <v>#DIV/0!</v>
      </c>
      <c r="EC6883" s="0" t="n">
        <v>1.1862</v>
      </c>
      <c r="ED6883" s="0" t="e">
        <f aca="false">#DIV/0!</f>
        <v>#DIV/0!</v>
      </c>
      <c r="EE6883" s="0" t="e">
        <f aca="false">#DIV/0!</f>
        <v>#DIV/0!</v>
      </c>
      <c r="EF6883" s="0" t="e">
        <f aca="false">#DIV/0!</f>
        <v>#DIV/0!</v>
      </c>
      <c r="EG6883" s="0" t="e">
        <f aca="false">#DIV/0!</f>
        <v>#DIV/0!</v>
      </c>
      <c r="EH6883" s="0" t="e">
        <f aca="false">#DIV/0!</f>
        <v>#DIV/0!</v>
      </c>
    </row>
    <row r="6884" customFormat="false" ht="14" hidden="false" customHeight="false" outlineLevel="0" collapsed="false">
      <c r="A6884" s="0" t="s">
        <v>31551</v>
      </c>
      <c r="B6884" s="0" t="n">
        <v>5</v>
      </c>
      <c r="C6884" s="0" t="s">
        <v>31551</v>
      </c>
      <c r="D6884" s="0" t="s">
        <v>31552</v>
      </c>
      <c r="E6884" s="0" t="s">
        <v>31553</v>
      </c>
      <c r="F6884" s="0" t="n">
        <v>0.574934</v>
      </c>
      <c r="G6884" s="0" t="n">
        <v>6.41573</v>
      </c>
      <c r="H6884" s="0" t="n">
        <v>0.00117462</v>
      </c>
      <c r="I6884" s="0" t="n">
        <v>67.76</v>
      </c>
      <c r="J6884" s="0" t="n">
        <v>50.42</v>
      </c>
      <c r="K6884" s="0" t="n">
        <v>67.76</v>
      </c>
      <c r="L6884" s="0" t="s">
        <v>162</v>
      </c>
      <c r="M6884" s="0" t="s">
        <v>31587</v>
      </c>
      <c r="N6884" s="0" t="s">
        <v>144</v>
      </c>
      <c r="O6884" s="0" t="s">
        <v>241</v>
      </c>
      <c r="P6884" s="0" t="s">
        <v>31588</v>
      </c>
      <c r="Q6884" s="0" t="s">
        <v>31589</v>
      </c>
      <c r="R6884" s="0" t="n">
        <v>1</v>
      </c>
      <c r="EA6884" s="0" t="e">
        <f aca="false">#DIV/0!</f>
        <v>#DIV/0!</v>
      </c>
      <c r="EB6884" s="0" t="e">
        <f aca="false">#DIV/0!</f>
        <v>#DIV/0!</v>
      </c>
      <c r="EC6884" s="0" t="e">
        <f aca="false">#DIV/0!</f>
        <v>#DIV/0!</v>
      </c>
      <c r="ED6884" s="0" t="e">
        <f aca="false">#DIV/0!</f>
        <v>#DIV/0!</v>
      </c>
      <c r="EE6884" s="0" t="e">
        <f aca="false">#DIV/0!</f>
        <v>#DIV/0!</v>
      </c>
      <c r="EF6884" s="0" t="e">
        <f aca="false">#DIV/0!</f>
        <v>#DIV/0!</v>
      </c>
      <c r="EG6884" s="0" t="e">
        <f aca="false">#DIV/0!</f>
        <v>#DIV/0!</v>
      </c>
      <c r="EH6884" s="0" t="e">
        <f aca="false">#DIV/0!</f>
        <v>#DIV/0!</v>
      </c>
    </row>
    <row r="6885" customFormat="false" ht="14" hidden="false" customHeight="false" outlineLevel="0" collapsed="false">
      <c r="A6885" s="0" t="s">
        <v>31590</v>
      </c>
      <c r="B6885" s="0" t="n">
        <v>36</v>
      </c>
      <c r="C6885" s="0" t="s">
        <v>31590</v>
      </c>
      <c r="D6885" s="0" t="s">
        <v>31591</v>
      </c>
      <c r="E6885" s="0" t="s">
        <v>31592</v>
      </c>
      <c r="F6885" s="0" t="n">
        <v>0.985259</v>
      </c>
      <c r="G6885" s="0" t="n">
        <v>22.4817</v>
      </c>
      <c r="H6885" s="0" t="n">
        <v>0.000138698</v>
      </c>
      <c r="I6885" s="0" t="n">
        <v>57.316</v>
      </c>
      <c r="J6885" s="0" t="n">
        <v>33.22</v>
      </c>
      <c r="K6885" s="0" t="n">
        <v>44.712</v>
      </c>
      <c r="L6885" s="0" t="s">
        <v>142</v>
      </c>
      <c r="M6885" s="0" t="s">
        <v>31593</v>
      </c>
      <c r="N6885" s="0" t="s">
        <v>144</v>
      </c>
      <c r="O6885" s="0" t="s">
        <v>898</v>
      </c>
      <c r="P6885" s="0" t="s">
        <v>31594</v>
      </c>
      <c r="Q6885" s="0" t="s">
        <v>31595</v>
      </c>
      <c r="R6885" s="0" t="n">
        <v>10</v>
      </c>
      <c r="AY6885" s="0" t="n">
        <v>0.93436</v>
      </c>
      <c r="AZ6885" s="0" t="n">
        <v>0.74221</v>
      </c>
      <c r="BB6885" s="0" t="n">
        <v>0.47988</v>
      </c>
      <c r="BC6885" s="0" t="n">
        <v>0.63105</v>
      </c>
      <c r="DD6885" s="0" t="n">
        <v>0.70603</v>
      </c>
      <c r="DG6885" s="0" t="n">
        <v>0.87119</v>
      </c>
      <c r="EA6885" s="0" t="n">
        <v>0.93436</v>
      </c>
      <c r="EB6885" s="0" t="n">
        <v>0.74221</v>
      </c>
      <c r="EC6885" s="0" t="e">
        <f aca="false">#DIV/0!</f>
        <v>#DIV/0!</v>
      </c>
      <c r="ED6885" s="0" t="n">
        <v>0.47988</v>
      </c>
      <c r="EE6885" s="0" t="n">
        <v>0.63105</v>
      </c>
      <c r="EF6885" s="0" t="e">
        <f aca="false">#DIV/0!</f>
        <v>#DIV/0!</v>
      </c>
      <c r="EG6885" s="0" t="e">
        <f aca="false">#DIV/0!</f>
        <v>#DIV/0!</v>
      </c>
      <c r="EH6885" s="0" t="e">
        <f aca="false">#DIV/0!</f>
        <v>#DIV/0!</v>
      </c>
    </row>
    <row r="6886" customFormat="false" ht="14" hidden="false" customHeight="false" outlineLevel="0" collapsed="false">
      <c r="A6886" s="0" t="s">
        <v>31590</v>
      </c>
      <c r="B6886" s="0" t="n">
        <v>219</v>
      </c>
      <c r="C6886" s="0" t="s">
        <v>31590</v>
      </c>
      <c r="D6886" s="0" t="s">
        <v>31591</v>
      </c>
      <c r="E6886" s="0" t="s">
        <v>31592</v>
      </c>
      <c r="F6886" s="0" t="n">
        <v>1</v>
      </c>
      <c r="G6886" s="0" t="n">
        <v>64.285</v>
      </c>
      <c r="H6886" s="3" t="n">
        <v>3.29855E-008</v>
      </c>
      <c r="I6886" s="0" t="n">
        <v>134.76</v>
      </c>
      <c r="J6886" s="0" t="n">
        <v>110.06</v>
      </c>
      <c r="K6886" s="0" t="n">
        <v>134.76</v>
      </c>
      <c r="L6886" s="0" t="s">
        <v>142</v>
      </c>
      <c r="M6886" s="0" t="s">
        <v>31596</v>
      </c>
      <c r="N6886" s="0" t="s">
        <v>1106</v>
      </c>
      <c r="O6886" s="0" t="s">
        <v>1202</v>
      </c>
      <c r="P6886" s="0" t="s">
        <v>31597</v>
      </c>
      <c r="Q6886" s="0" t="s">
        <v>31598</v>
      </c>
      <c r="R6886" s="0" t="n">
        <v>5</v>
      </c>
      <c r="S6886" s="0" t="n">
        <v>1.0871</v>
      </c>
      <c r="T6886" s="0" t="n">
        <v>1.1708</v>
      </c>
      <c r="U6886" s="0" t="n">
        <v>0.92268</v>
      </c>
      <c r="V6886" s="0" t="n">
        <v>1.0292</v>
      </c>
      <c r="W6886" s="0" t="n">
        <v>1.0874</v>
      </c>
      <c r="X6886" s="0" t="n">
        <v>0.86474</v>
      </c>
      <c r="Y6886" s="0" t="n">
        <v>1.1187</v>
      </c>
      <c r="Z6886" s="0" t="n">
        <v>0.97989</v>
      </c>
      <c r="AA6886" s="0" t="n">
        <v>1.2782</v>
      </c>
      <c r="AB6886" s="0" t="n">
        <v>1.084</v>
      </c>
      <c r="AC6886" s="0" t="n">
        <v>0.94118</v>
      </c>
      <c r="AD6886" s="0" t="n">
        <v>1.2004</v>
      </c>
      <c r="AE6886" s="0" t="n">
        <v>0.89415</v>
      </c>
      <c r="AF6886" s="0" t="n">
        <v>1.1538</v>
      </c>
      <c r="AG6886" s="0" t="n">
        <v>0.7951</v>
      </c>
      <c r="AH6886" s="0" t="n">
        <v>0.82195</v>
      </c>
      <c r="AI6886" s="0" t="n">
        <v>1.0273</v>
      </c>
      <c r="AJ6886" s="0" t="n">
        <v>1.0721</v>
      </c>
      <c r="AK6886" s="0" t="n">
        <v>1.0673</v>
      </c>
      <c r="AL6886" s="0" t="n">
        <v>1.1654</v>
      </c>
      <c r="AM6886" s="0" t="n">
        <v>1.0377</v>
      </c>
      <c r="AN6886" s="0" t="n">
        <v>1.0914</v>
      </c>
      <c r="AO6886" s="0" t="n">
        <v>0.89247</v>
      </c>
      <c r="AP6886" s="0" t="n">
        <v>1.028</v>
      </c>
      <c r="AQ6886" s="0" t="n">
        <v>1.3582</v>
      </c>
      <c r="AR6886" s="0" t="n">
        <v>1.0703</v>
      </c>
      <c r="AS6886" s="0" t="n">
        <v>1.2185</v>
      </c>
      <c r="AT6886" s="0" t="n">
        <v>1.2104</v>
      </c>
      <c r="AU6886" s="0" t="n">
        <v>1.0429</v>
      </c>
      <c r="AV6886" s="0" t="n">
        <v>1.0573</v>
      </c>
      <c r="AX6886" s="0" t="n">
        <v>1.0757</v>
      </c>
      <c r="AY6886" s="0" t="n">
        <v>1.1218</v>
      </c>
      <c r="AZ6886" s="0" t="n">
        <v>1.0685</v>
      </c>
      <c r="BA6886" s="0" t="n">
        <v>1.551</v>
      </c>
      <c r="BB6886" s="0" t="n">
        <v>1.2507</v>
      </c>
      <c r="BC6886" s="0" t="n">
        <v>1.2272</v>
      </c>
      <c r="BD6886" s="0" t="n">
        <v>1.1587</v>
      </c>
      <c r="BE6886" s="0" t="n">
        <v>1.2359</v>
      </c>
      <c r="BF6886" s="0" t="n">
        <v>0.9735</v>
      </c>
      <c r="BG6886" s="0" t="n">
        <v>0.73768</v>
      </c>
      <c r="BH6886" s="0" t="n">
        <v>0.92528</v>
      </c>
      <c r="BI6886" s="0" t="n">
        <v>0.93578</v>
      </c>
      <c r="BJ6886" s="0" t="n">
        <v>0.9359</v>
      </c>
      <c r="BK6886" s="0" t="n">
        <v>0.99558</v>
      </c>
      <c r="BL6886" s="0" t="n">
        <v>0.95336</v>
      </c>
      <c r="BN6886" s="0" t="n">
        <v>0.91935</v>
      </c>
      <c r="BO6886" s="0" t="n">
        <v>1.1272</v>
      </c>
      <c r="BP6886" s="0" t="n">
        <v>1.0318</v>
      </c>
      <c r="BQ6886" s="0" t="n">
        <v>0.92575</v>
      </c>
      <c r="BR6886" s="0" t="n">
        <v>1.1112</v>
      </c>
      <c r="BS6886" s="0" t="n">
        <v>1.0771</v>
      </c>
      <c r="BT6886" s="0" t="n">
        <v>0.95983</v>
      </c>
      <c r="BU6886" s="0" t="n">
        <v>0.70538</v>
      </c>
      <c r="BX6886" s="0" t="n">
        <v>1.1593</v>
      </c>
      <c r="BY6886" s="0" t="n">
        <v>1.0251</v>
      </c>
      <c r="BZ6886" s="0" t="n">
        <v>1.2329</v>
      </c>
      <c r="CA6886" s="0" t="n">
        <v>1.1303</v>
      </c>
      <c r="CB6886" s="0" t="n">
        <v>0.90495</v>
      </c>
      <c r="CC6886" s="0" t="n">
        <v>0.66995</v>
      </c>
      <c r="CD6886" s="0" t="n">
        <v>0.8269</v>
      </c>
      <c r="CE6886" s="0" t="n">
        <v>1.2727</v>
      </c>
      <c r="CF6886" s="0" t="n">
        <v>0.93829</v>
      </c>
      <c r="CG6886" s="0" t="n">
        <v>0.97039</v>
      </c>
      <c r="CI6886" s="0" t="n">
        <v>0.92637</v>
      </c>
      <c r="CJ6886" s="0" t="n">
        <v>0.98631</v>
      </c>
      <c r="CK6886" s="0" t="n">
        <v>0.6911</v>
      </c>
      <c r="CN6886" s="0" t="n">
        <v>0.97425</v>
      </c>
      <c r="CO6886" s="0" t="n">
        <v>0.88166</v>
      </c>
      <c r="CP6886" s="0" t="n">
        <v>1.1874</v>
      </c>
      <c r="CQ6886" s="0" t="n">
        <v>1.0304</v>
      </c>
      <c r="CS6886" s="0" t="n">
        <v>1.0473</v>
      </c>
      <c r="CT6886" s="0" t="n">
        <v>0.99383</v>
      </c>
      <c r="CU6886" s="0" t="n">
        <v>0.81614</v>
      </c>
      <c r="CV6886" s="0" t="n">
        <v>0.92678</v>
      </c>
      <c r="CX6886" s="0" t="n">
        <v>1.3168</v>
      </c>
      <c r="CY6886" s="0" t="n">
        <v>1.0592</v>
      </c>
      <c r="CZ6886" s="0" t="n">
        <v>1.1172</v>
      </c>
      <c r="DB6886" s="0" t="n">
        <v>0.88863</v>
      </c>
      <c r="DC6886" s="0" t="n">
        <v>0.95547</v>
      </c>
      <c r="DE6886" s="0" t="n">
        <v>0.75761</v>
      </c>
      <c r="DF6886" s="0" t="n">
        <v>1.3225</v>
      </c>
      <c r="DG6886" s="0" t="n">
        <v>0.90016</v>
      </c>
      <c r="DH6886" s="0" t="n">
        <v>0.93797</v>
      </c>
      <c r="DI6886" s="0" t="n">
        <v>0.84742</v>
      </c>
      <c r="DJ6886" s="0" t="n">
        <v>1.1682</v>
      </c>
      <c r="DK6886" s="0" t="n">
        <v>0.91009</v>
      </c>
      <c r="DL6886" s="0" t="n">
        <v>1.1014</v>
      </c>
      <c r="DM6886" s="0" t="n">
        <v>0.98856</v>
      </c>
      <c r="DN6886" s="0" t="n">
        <v>1.1176</v>
      </c>
      <c r="DO6886" s="0" t="n">
        <v>1.1298</v>
      </c>
      <c r="DP6886" s="0" t="n">
        <v>1.1503</v>
      </c>
      <c r="DQ6886" s="0" t="n">
        <v>1.0563</v>
      </c>
      <c r="DR6886" s="0" t="n">
        <v>0.95876</v>
      </c>
      <c r="DS6886" s="0" t="n">
        <v>0.94808</v>
      </c>
      <c r="DT6886" s="0" t="n">
        <v>1.1055</v>
      </c>
      <c r="DU6886" s="0" t="n">
        <v>1.2429</v>
      </c>
      <c r="DV6886" s="0" t="n">
        <v>1.0971</v>
      </c>
      <c r="DW6886" s="0" t="n">
        <v>1.0492</v>
      </c>
      <c r="DX6886" s="0" t="n">
        <v>1.3151</v>
      </c>
      <c r="DY6886" s="0" t="n">
        <v>1.2432</v>
      </c>
      <c r="DZ6886" s="0" t="n">
        <v>1.1754</v>
      </c>
      <c r="EA6886" s="0" t="n">
        <v>1.10171333333333</v>
      </c>
      <c r="EB6886" s="0" t="n">
        <v>1.06516333333333</v>
      </c>
      <c r="EC6886" s="0" t="n">
        <v>1.10607333333333</v>
      </c>
      <c r="ED6886" s="0" t="n">
        <v>1.132</v>
      </c>
      <c r="EE6886" s="0" t="n">
        <v>1.04748833333333</v>
      </c>
      <c r="EF6886" s="0" t="n">
        <v>1.04655</v>
      </c>
      <c r="EG6886" s="0" t="n">
        <v>1.0105425</v>
      </c>
      <c r="EH6886" s="0" t="n">
        <v>0.966398333333333</v>
      </c>
    </row>
    <row r="6887" customFormat="false" ht="14" hidden="false" customHeight="false" outlineLevel="0" collapsed="false">
      <c r="A6887" s="0" t="s">
        <v>31590</v>
      </c>
      <c r="B6887" s="0" t="n">
        <v>232</v>
      </c>
      <c r="C6887" s="0" t="s">
        <v>31590</v>
      </c>
      <c r="D6887" s="0" t="s">
        <v>31591</v>
      </c>
      <c r="E6887" s="0" t="s">
        <v>31592</v>
      </c>
      <c r="F6887" s="0" t="n">
        <v>0.998444</v>
      </c>
      <c r="G6887" s="0" t="n">
        <v>29.5972</v>
      </c>
      <c r="H6887" s="3" t="n">
        <v>1.21498E-005</v>
      </c>
      <c r="I6887" s="0" t="n">
        <v>120.32</v>
      </c>
      <c r="J6887" s="0" t="n">
        <v>79.631</v>
      </c>
      <c r="K6887" s="0" t="n">
        <v>73.294</v>
      </c>
      <c r="L6887" s="0" t="s">
        <v>142</v>
      </c>
      <c r="M6887" s="0" t="s">
        <v>31599</v>
      </c>
      <c r="N6887" s="0" t="s">
        <v>31600</v>
      </c>
      <c r="O6887" s="0" t="s">
        <v>848</v>
      </c>
      <c r="P6887" s="0" t="s">
        <v>31601</v>
      </c>
      <c r="Q6887" s="0" t="s">
        <v>31602</v>
      </c>
      <c r="R6887" s="0" t="n">
        <v>5</v>
      </c>
      <c r="BG6887" s="0" t="n">
        <v>0.76475</v>
      </c>
      <c r="BL6887" s="0" t="n">
        <v>1.0563</v>
      </c>
      <c r="BO6887" s="0" t="n">
        <v>1.001</v>
      </c>
      <c r="BR6887" s="0" t="n">
        <v>1.2002</v>
      </c>
      <c r="BU6887" s="0" t="n">
        <v>0.68626</v>
      </c>
      <c r="BW6887" s="0" t="n">
        <v>0.81187</v>
      </c>
      <c r="BY6887" s="0" t="n">
        <v>0.88907</v>
      </c>
      <c r="BZ6887" s="0" t="n">
        <v>1.2129</v>
      </c>
      <c r="CB6887" s="0" t="n">
        <v>0.91507</v>
      </c>
      <c r="CD6887" s="0" t="n">
        <v>0.95314</v>
      </c>
      <c r="EA6887" s="0" t="n">
        <v>0.76475</v>
      </c>
      <c r="EB6887" s="0" t="e">
        <f aca="false">#DIV/0!</f>
        <v>#DIV/0!</v>
      </c>
      <c r="EC6887" s="0" t="e">
        <f aca="false">#DIV/0!</f>
        <v>#DIV/0!</v>
      </c>
      <c r="ED6887" s="0" t="e">
        <f aca="false">#DIV/0!</f>
        <v>#DIV/0!</v>
      </c>
      <c r="EE6887" s="0" t="e">
        <f aca="false">#DIV/0!</f>
        <v>#DIV/0!</v>
      </c>
      <c r="EF6887" s="0" t="n">
        <v>1.0563</v>
      </c>
      <c r="EG6887" s="0" t="e">
        <f aca="false">#DIV/0!</f>
        <v>#DIV/0!</v>
      </c>
      <c r="EH6887" s="0" t="e">
        <f aca="false">#DIV/0!</f>
        <v>#DIV/0!</v>
      </c>
    </row>
    <row r="6888" customFormat="false" ht="14" hidden="false" customHeight="false" outlineLevel="0" collapsed="false">
      <c r="A6888" s="0" t="s">
        <v>31590</v>
      </c>
      <c r="B6888" s="0" t="n">
        <v>240</v>
      </c>
      <c r="C6888" s="0" t="s">
        <v>31590</v>
      </c>
      <c r="D6888" s="0" t="s">
        <v>31591</v>
      </c>
      <c r="E6888" s="0" t="s">
        <v>31592</v>
      </c>
      <c r="F6888" s="0" t="n">
        <v>0.999999</v>
      </c>
      <c r="G6888" s="0" t="n">
        <v>55.9516</v>
      </c>
      <c r="H6888" s="3" t="n">
        <v>1.21498E-005</v>
      </c>
      <c r="I6888" s="0" t="n">
        <v>120.32</v>
      </c>
      <c r="J6888" s="0" t="n">
        <v>79.631</v>
      </c>
      <c r="K6888" s="0" t="n">
        <v>93.096</v>
      </c>
      <c r="L6888" s="0" t="s">
        <v>142</v>
      </c>
      <c r="M6888" s="0" t="s">
        <v>31603</v>
      </c>
      <c r="N6888" s="0" t="s">
        <v>31604</v>
      </c>
      <c r="O6888" s="0" t="s">
        <v>1364</v>
      </c>
      <c r="P6888" s="0" t="s">
        <v>31605</v>
      </c>
      <c r="Q6888" s="0" t="s">
        <v>31606</v>
      </c>
      <c r="R6888" s="0" t="n">
        <v>13</v>
      </c>
      <c r="BG6888" s="0" t="n">
        <v>0.76475</v>
      </c>
      <c r="BL6888" s="0" t="n">
        <v>1.0563</v>
      </c>
      <c r="BM6888" s="0" t="n">
        <v>0.48362</v>
      </c>
      <c r="BO6888" s="0" t="n">
        <v>1.001</v>
      </c>
      <c r="BR6888" s="0" t="n">
        <v>1.2002</v>
      </c>
      <c r="BS6888" s="0" t="n">
        <v>1.1964</v>
      </c>
      <c r="BU6888" s="0" t="n">
        <v>0.68626</v>
      </c>
      <c r="BW6888" s="0" t="n">
        <v>0.81187</v>
      </c>
      <c r="BY6888" s="0" t="n">
        <v>0.88907</v>
      </c>
      <c r="BZ6888" s="0" t="n">
        <v>1.2129</v>
      </c>
      <c r="CB6888" s="0" t="n">
        <v>0.91507</v>
      </c>
      <c r="CD6888" s="0" t="n">
        <v>0.95314</v>
      </c>
      <c r="EA6888" s="0" t="n">
        <v>0.76475</v>
      </c>
      <c r="EB6888" s="0" t="e">
        <f aca="false">#DIV/0!</f>
        <v>#DIV/0!</v>
      </c>
      <c r="EC6888" s="0" t="e">
        <f aca="false">#DIV/0!</f>
        <v>#DIV/0!</v>
      </c>
      <c r="ED6888" s="0" t="e">
        <f aca="false">#DIV/0!</f>
        <v>#DIV/0!</v>
      </c>
      <c r="EE6888" s="0" t="e">
        <f aca="false">#DIV/0!</f>
        <v>#DIV/0!</v>
      </c>
      <c r="EF6888" s="0" t="n">
        <v>1.0563</v>
      </c>
      <c r="EG6888" s="0" t="n">
        <v>0.48362</v>
      </c>
      <c r="EH6888" s="0" t="e">
        <f aca="false">#DIV/0!</f>
        <v>#DIV/0!</v>
      </c>
    </row>
    <row r="6889" customFormat="false" ht="14" hidden="false" customHeight="false" outlineLevel="0" collapsed="false">
      <c r="A6889" s="0" t="s">
        <v>31607</v>
      </c>
      <c r="B6889" s="0" t="s">
        <v>31608</v>
      </c>
      <c r="C6889" s="0" t="s">
        <v>31609</v>
      </c>
      <c r="D6889" s="0" t="s">
        <v>31610</v>
      </c>
      <c r="E6889" s="0" t="s">
        <v>31611</v>
      </c>
      <c r="F6889" s="0" t="n">
        <v>0.99322</v>
      </c>
      <c r="G6889" s="0" t="n">
        <v>21.6614</v>
      </c>
      <c r="H6889" s="0" t="n">
        <v>0.0022715</v>
      </c>
      <c r="I6889" s="0" t="n">
        <v>106.75</v>
      </c>
      <c r="J6889" s="0" t="n">
        <v>54.576</v>
      </c>
      <c r="K6889" s="0" t="n">
        <v>106.75</v>
      </c>
      <c r="L6889" s="0" t="s">
        <v>142</v>
      </c>
      <c r="M6889" s="0" t="s">
        <v>31612</v>
      </c>
      <c r="N6889" s="0" t="s">
        <v>144</v>
      </c>
      <c r="O6889" s="0" t="s">
        <v>1364</v>
      </c>
      <c r="P6889" s="0" t="s">
        <v>31613</v>
      </c>
      <c r="Q6889" s="0" t="s">
        <v>31614</v>
      </c>
      <c r="R6889" s="0" t="n">
        <v>13</v>
      </c>
      <c r="AF6889" s="0" t="n">
        <v>1.0317</v>
      </c>
      <c r="AI6889" s="0" t="n">
        <v>1.0503</v>
      </c>
      <c r="AJ6889" s="0" t="n">
        <v>1.0571</v>
      </c>
      <c r="AK6889" s="0" t="n">
        <v>0.69117</v>
      </c>
      <c r="AM6889" s="0" t="n">
        <v>0.67796</v>
      </c>
      <c r="AN6889" s="0" t="n">
        <v>1.1044</v>
      </c>
      <c r="AO6889" s="0" t="n">
        <v>0.7126</v>
      </c>
      <c r="BH6889" s="0" t="n">
        <v>0.90936</v>
      </c>
      <c r="BI6889" s="0" t="n">
        <v>1.131</v>
      </c>
      <c r="BK6889" s="0" t="n">
        <v>0.94499</v>
      </c>
      <c r="BL6889" s="0" t="n">
        <v>0.84218</v>
      </c>
      <c r="BM6889" s="0" t="n">
        <v>0.89998</v>
      </c>
      <c r="BN6889" s="0" t="n">
        <v>0.77719</v>
      </c>
      <c r="BO6889" s="0" t="n">
        <v>1.0617</v>
      </c>
      <c r="BP6889" s="0" t="n">
        <v>1.2305</v>
      </c>
      <c r="BQ6889" s="0" t="n">
        <v>0.91505</v>
      </c>
      <c r="BR6889" s="0" t="n">
        <v>0.86849</v>
      </c>
      <c r="BS6889" s="0" t="n">
        <v>1.4266</v>
      </c>
      <c r="DK6889" s="0" t="n">
        <v>0.92617</v>
      </c>
      <c r="DL6889" s="0" t="n">
        <v>0.91842</v>
      </c>
      <c r="DM6889" s="0" t="n">
        <v>1.0078</v>
      </c>
      <c r="DN6889" s="0" t="n">
        <v>1.012</v>
      </c>
      <c r="DP6889" s="0" t="n">
        <v>0.98315</v>
      </c>
      <c r="DR6889" s="0" t="n">
        <v>1.034</v>
      </c>
      <c r="EA6889" s="0" t="n">
        <v>1.0503</v>
      </c>
      <c r="EB6889" s="0" t="n">
        <v>0.98323</v>
      </c>
      <c r="EC6889" s="0" t="n">
        <v>0.911085</v>
      </c>
      <c r="ED6889" s="0" t="e">
        <f aca="false">#DIV/0!</f>
        <v>#DIV/0!</v>
      </c>
      <c r="EE6889" s="0" t="n">
        <v>0.811475</v>
      </c>
      <c r="EF6889" s="0" t="n">
        <v>0.99276</v>
      </c>
      <c r="EG6889" s="0" t="n">
        <v>0.80629</v>
      </c>
      <c r="EH6889" s="0" t="n">
        <v>0.77719</v>
      </c>
    </row>
    <row r="6890" customFormat="false" ht="14" hidden="false" customHeight="false" outlineLevel="0" collapsed="false">
      <c r="A6890" s="0" t="s">
        <v>31615</v>
      </c>
      <c r="B6890" s="0" t="s">
        <v>31616</v>
      </c>
      <c r="C6890" s="0" t="s">
        <v>31617</v>
      </c>
      <c r="D6890" s="0" t="s">
        <v>31618</v>
      </c>
      <c r="E6890" s="0" t="s">
        <v>31619</v>
      </c>
      <c r="F6890" s="0" t="n">
        <v>1</v>
      </c>
      <c r="G6890" s="0" t="n">
        <v>79.2844</v>
      </c>
      <c r="H6890" s="3" t="n">
        <v>3.32969E-029</v>
      </c>
      <c r="I6890" s="0" t="n">
        <v>157.64</v>
      </c>
      <c r="J6890" s="0" t="n">
        <v>132.23</v>
      </c>
      <c r="K6890" s="0" t="n">
        <v>157.64</v>
      </c>
      <c r="L6890" s="0" t="s">
        <v>142</v>
      </c>
      <c r="M6890" s="0" t="s">
        <v>31620</v>
      </c>
      <c r="N6890" s="0" t="s">
        <v>3197</v>
      </c>
      <c r="O6890" s="0" t="s">
        <v>420</v>
      </c>
      <c r="P6890" s="0" t="s">
        <v>31621</v>
      </c>
      <c r="Q6890" s="0" t="s">
        <v>31622</v>
      </c>
      <c r="R6890" s="0" t="n">
        <v>6</v>
      </c>
      <c r="S6890" s="0" t="n">
        <v>1.1999</v>
      </c>
      <c r="T6890" s="0" t="n">
        <v>1.1721</v>
      </c>
      <c r="U6890" s="0" t="n">
        <v>0.91493</v>
      </c>
      <c r="V6890" s="0" t="n">
        <v>1.2213</v>
      </c>
      <c r="W6890" s="0" t="n">
        <v>1.177</v>
      </c>
      <c r="X6890" s="0" t="n">
        <v>1.1145</v>
      </c>
      <c r="Y6890" s="0" t="n">
        <v>1.2107</v>
      </c>
      <c r="Z6890" s="0" t="n">
        <v>1.1281</v>
      </c>
      <c r="AA6890" s="0" t="n">
        <v>1.2926</v>
      </c>
      <c r="AB6890" s="0" t="n">
        <v>1.0716</v>
      </c>
      <c r="AC6890" s="0" t="n">
        <v>0.99112</v>
      </c>
      <c r="AD6890" s="0" t="n">
        <v>1.0469</v>
      </c>
      <c r="AE6890" s="0" t="n">
        <v>1.0488</v>
      </c>
      <c r="AF6890" s="0" t="n">
        <v>0.99984</v>
      </c>
      <c r="AG6890" s="0" t="n">
        <v>1.13</v>
      </c>
      <c r="AH6890" s="0" t="n">
        <v>1.1811</v>
      </c>
      <c r="AI6890" s="0" t="n">
        <v>1.101</v>
      </c>
      <c r="AJ6890" s="0" t="n">
        <v>1.098</v>
      </c>
      <c r="AK6890" s="0" t="n">
        <v>1.1322</v>
      </c>
      <c r="AL6890" s="0" t="n">
        <v>1.1377</v>
      </c>
      <c r="AM6890" s="0" t="n">
        <v>1.0978</v>
      </c>
      <c r="AN6890" s="0" t="n">
        <v>1.0926</v>
      </c>
      <c r="AO6890" s="0" t="n">
        <v>1.0852</v>
      </c>
      <c r="AP6890" s="0" t="n">
        <v>1.1422</v>
      </c>
      <c r="AQ6890" s="0" t="n">
        <v>1.1121</v>
      </c>
      <c r="AR6890" s="0" t="n">
        <v>0.3575</v>
      </c>
      <c r="AS6890" s="0" t="n">
        <v>0.97146</v>
      </c>
      <c r="AT6890" s="0" t="n">
        <v>1.0565</v>
      </c>
      <c r="AU6890" s="0" t="n">
        <v>0.7499</v>
      </c>
      <c r="AV6890" s="0" t="n">
        <v>1.5339</v>
      </c>
      <c r="AX6890" s="0" t="n">
        <v>0.8885</v>
      </c>
      <c r="AY6890" s="0" t="n">
        <v>1.3003</v>
      </c>
      <c r="AZ6890" s="0" t="n">
        <v>0.89163</v>
      </c>
      <c r="BA6890" s="0" t="n">
        <v>1.2959</v>
      </c>
      <c r="BB6890" s="0" t="n">
        <v>0.9861</v>
      </c>
      <c r="BC6890" s="0" t="n">
        <v>1.0928</v>
      </c>
      <c r="BD6890" s="0" t="n">
        <v>1.0736</v>
      </c>
      <c r="BE6890" s="0" t="n">
        <v>0.88043</v>
      </c>
      <c r="BF6890" s="0" t="n">
        <v>1.1897</v>
      </c>
      <c r="BG6890" s="0" t="n">
        <v>0.87696</v>
      </c>
      <c r="BH6890" s="0" t="n">
        <v>1.05</v>
      </c>
      <c r="BI6890" s="0" t="n">
        <v>0.99934</v>
      </c>
      <c r="BJ6890" s="0" t="n">
        <v>2.3103</v>
      </c>
      <c r="BK6890" s="0" t="n">
        <v>0.98817</v>
      </c>
      <c r="BL6890" s="0" t="n">
        <v>0.90459</v>
      </c>
      <c r="BM6890" s="0" t="n">
        <v>0.96822</v>
      </c>
      <c r="BN6890" s="0" t="n">
        <v>1.0041</v>
      </c>
      <c r="BO6890" s="0" t="n">
        <v>1.1051</v>
      </c>
      <c r="BP6890" s="0" t="n">
        <v>1.0875</v>
      </c>
      <c r="BQ6890" s="0" t="n">
        <v>0.94682</v>
      </c>
      <c r="BR6890" s="0" t="n">
        <v>0.83537</v>
      </c>
      <c r="BS6890" s="0" t="n">
        <v>1.0222</v>
      </c>
      <c r="BT6890" s="0" t="n">
        <v>1.0984</v>
      </c>
      <c r="BU6890" s="0" t="n">
        <v>0.82682</v>
      </c>
      <c r="BV6890" s="0" t="n">
        <v>1.0116</v>
      </c>
      <c r="BW6890" s="0" t="n">
        <v>0.92615</v>
      </c>
      <c r="BX6890" s="0" t="n">
        <v>1.0508</v>
      </c>
      <c r="BY6890" s="0" t="n">
        <v>0.93934</v>
      </c>
      <c r="BZ6890" s="0" t="n">
        <v>1.1877</v>
      </c>
      <c r="CA6890" s="0" t="n">
        <v>0.9274</v>
      </c>
      <c r="CB6890" s="0" t="n">
        <v>1.0969</v>
      </c>
      <c r="CC6890" s="0" t="n">
        <v>0.82607</v>
      </c>
      <c r="CD6890" s="0" t="n">
        <v>1.0398</v>
      </c>
      <c r="CE6890" s="0" t="n">
        <v>1.1471</v>
      </c>
      <c r="CF6890" s="0" t="n">
        <v>1.098</v>
      </c>
      <c r="CG6890" s="0" t="n">
        <v>0.97185</v>
      </c>
      <c r="CH6890" s="0" t="n">
        <v>0.98223</v>
      </c>
      <c r="CI6890" s="0" t="n">
        <v>0.91673</v>
      </c>
      <c r="CJ6890" s="0" t="n">
        <v>1.0545</v>
      </c>
      <c r="CK6890" s="0" t="n">
        <v>1.0709</v>
      </c>
      <c r="CL6890" s="0" t="n">
        <v>1.1026</v>
      </c>
      <c r="CM6890" s="0" t="n">
        <v>1.0584</v>
      </c>
      <c r="CN6890" s="0" t="n">
        <v>1.1142</v>
      </c>
      <c r="CO6890" s="0" t="n">
        <v>1.0782</v>
      </c>
      <c r="CP6890" s="0" t="n">
        <v>0.87988</v>
      </c>
      <c r="CQ6890" s="0" t="n">
        <v>0.91741</v>
      </c>
      <c r="CR6890" s="0" t="n">
        <v>1.0882</v>
      </c>
      <c r="CS6890" s="0" t="n">
        <v>0.9677</v>
      </c>
      <c r="CT6890" s="0" t="n">
        <v>1.1445</v>
      </c>
      <c r="CU6890" s="0" t="n">
        <v>1.1512</v>
      </c>
      <c r="CV6890" s="0" t="n">
        <v>0.98154</v>
      </c>
      <c r="CW6890" s="0" t="n">
        <v>1.0513</v>
      </c>
      <c r="CX6890" s="0" t="n">
        <v>1.0173</v>
      </c>
      <c r="CY6890" s="0" t="n">
        <v>1.0795</v>
      </c>
      <c r="CZ6890" s="0" t="n">
        <v>1.1781</v>
      </c>
      <c r="DA6890" s="0" t="n">
        <v>1.0165</v>
      </c>
      <c r="DB6890" s="0" t="n">
        <v>1.0849</v>
      </c>
      <c r="DC6890" s="0" t="n">
        <v>1.289</v>
      </c>
      <c r="DD6890" s="0" t="n">
        <v>1.0887</v>
      </c>
      <c r="DE6890" s="0" t="n">
        <v>1.0364</v>
      </c>
      <c r="DF6890" s="0" t="n">
        <v>0.99451</v>
      </c>
      <c r="DG6890" s="0" t="n">
        <v>1.0431</v>
      </c>
      <c r="DH6890" s="0" t="n">
        <v>0.9601</v>
      </c>
      <c r="DI6890" s="0" t="n">
        <v>1.1036</v>
      </c>
      <c r="DJ6890" s="0" t="n">
        <v>1.0423</v>
      </c>
      <c r="DK6890" s="0" t="n">
        <v>1.1024</v>
      </c>
      <c r="DL6890" s="0" t="n">
        <v>1.0615</v>
      </c>
      <c r="DM6890" s="0" t="n">
        <v>1.0094</v>
      </c>
      <c r="DN6890" s="0" t="n">
        <v>1.0594</v>
      </c>
      <c r="DO6890" s="0" t="n">
        <v>1.2614</v>
      </c>
      <c r="DP6890" s="0" t="n">
        <v>1.0932</v>
      </c>
      <c r="DQ6890" s="0" t="n">
        <v>1.0341</v>
      </c>
      <c r="DR6890" s="0" t="n">
        <v>1.2165</v>
      </c>
      <c r="DS6890" s="0" t="n">
        <v>1.1272</v>
      </c>
      <c r="DT6890" s="0" t="n">
        <v>0.68456</v>
      </c>
      <c r="DU6890" s="0" t="n">
        <v>0.89293</v>
      </c>
      <c r="DV6890" s="0" t="n">
        <v>0.72759</v>
      </c>
      <c r="DW6890" s="0" t="n">
        <v>0.90325</v>
      </c>
      <c r="DX6890" s="0" t="n">
        <v>0.9365</v>
      </c>
      <c r="DY6890" s="0" t="n">
        <v>0.84824</v>
      </c>
      <c r="DZ6890" s="0" t="n">
        <v>0.8318</v>
      </c>
      <c r="EA6890" s="0" t="n">
        <v>1.14714333333333</v>
      </c>
      <c r="EB6890" s="0" t="n">
        <v>0.940138333333334</v>
      </c>
      <c r="EC6890" s="0" t="n">
        <v>1.050825</v>
      </c>
      <c r="ED6890" s="0" t="n">
        <v>1.29313333333333</v>
      </c>
      <c r="EE6890" s="0" t="n">
        <v>1.025745</v>
      </c>
      <c r="EF6890" s="0" t="n">
        <v>1.11983833333333</v>
      </c>
      <c r="EG6890" s="0" t="n">
        <v>1.05491</v>
      </c>
      <c r="EH6890" s="0" t="n">
        <v>1.08895</v>
      </c>
    </row>
    <row r="6891" customFormat="false" ht="14" hidden="false" customHeight="false" outlineLevel="0" collapsed="false">
      <c r="A6891" s="0" t="s">
        <v>31615</v>
      </c>
      <c r="B6891" s="0" t="s">
        <v>31623</v>
      </c>
      <c r="C6891" s="0" t="s">
        <v>31617</v>
      </c>
      <c r="D6891" s="0" t="s">
        <v>31618</v>
      </c>
      <c r="E6891" s="0" t="s">
        <v>31619</v>
      </c>
      <c r="F6891" s="0" t="n">
        <v>1</v>
      </c>
      <c r="G6891" s="0" t="n">
        <v>84.3136</v>
      </c>
      <c r="H6891" s="3" t="n">
        <v>3.32969E-029</v>
      </c>
      <c r="I6891" s="0" t="n">
        <v>198.77</v>
      </c>
      <c r="J6891" s="0" t="n">
        <v>161.15</v>
      </c>
      <c r="K6891" s="0" t="n">
        <v>144.8</v>
      </c>
      <c r="L6891" s="0" t="s">
        <v>142</v>
      </c>
      <c r="M6891" s="0" t="s">
        <v>31624</v>
      </c>
      <c r="N6891" s="0" t="s">
        <v>151</v>
      </c>
      <c r="O6891" s="0" t="s">
        <v>195</v>
      </c>
      <c r="P6891" s="0" t="s">
        <v>31625</v>
      </c>
      <c r="Q6891" s="0" t="s">
        <v>31626</v>
      </c>
      <c r="R6891" s="0" t="n">
        <v>16</v>
      </c>
      <c r="S6891" s="0" t="n">
        <v>1.1999</v>
      </c>
      <c r="T6891" s="0" t="n">
        <v>1.1721</v>
      </c>
      <c r="U6891" s="0" t="n">
        <v>0.91493</v>
      </c>
      <c r="V6891" s="0" t="n">
        <v>1.2213</v>
      </c>
      <c r="W6891" s="0" t="n">
        <v>1.1317</v>
      </c>
      <c r="X6891" s="0" t="n">
        <v>1.1145</v>
      </c>
      <c r="Y6891" s="0" t="n">
        <v>1.2107</v>
      </c>
      <c r="Z6891" s="0" t="n">
        <v>1.1281</v>
      </c>
      <c r="AA6891" s="0" t="n">
        <v>1.2926</v>
      </c>
      <c r="AB6891" s="0" t="n">
        <v>1.0716</v>
      </c>
      <c r="AC6891" s="0" t="n">
        <v>0.80549</v>
      </c>
      <c r="AD6891" s="0" t="n">
        <v>0.83332</v>
      </c>
      <c r="AE6891" s="0" t="n">
        <v>1.0488</v>
      </c>
      <c r="AF6891" s="0" t="n">
        <v>1.2045</v>
      </c>
      <c r="AG6891" s="0" t="n">
        <v>1.1762</v>
      </c>
      <c r="AH6891" s="0" t="n">
        <v>1.1811</v>
      </c>
      <c r="AI6891" s="0" t="n">
        <v>1.101</v>
      </c>
      <c r="AJ6891" s="0" t="n">
        <v>1.098</v>
      </c>
      <c r="AK6891" s="0" t="n">
        <v>1.1322</v>
      </c>
      <c r="AL6891" s="0" t="n">
        <v>1.1377</v>
      </c>
      <c r="AM6891" s="0" t="n">
        <v>1.0978</v>
      </c>
      <c r="AN6891" s="0" t="n">
        <v>1.0926</v>
      </c>
      <c r="AO6891" s="0" t="n">
        <v>1.0852</v>
      </c>
      <c r="AP6891" s="0" t="n">
        <v>1.1422</v>
      </c>
      <c r="AQ6891" s="0" t="n">
        <v>1.1121</v>
      </c>
      <c r="AR6891" s="0" t="n">
        <v>0.3575</v>
      </c>
      <c r="AS6891" s="0" t="n">
        <v>0.97146</v>
      </c>
      <c r="AT6891" s="0" t="n">
        <v>1.0565</v>
      </c>
      <c r="AU6891" s="0" t="n">
        <v>0.7499</v>
      </c>
      <c r="AV6891" s="0" t="n">
        <v>1.5339</v>
      </c>
      <c r="AX6891" s="0" t="n">
        <v>0.8885</v>
      </c>
      <c r="AY6891" s="0" t="n">
        <v>1.3675</v>
      </c>
      <c r="AZ6891" s="0" t="n">
        <v>0.89163</v>
      </c>
      <c r="BA6891" s="0" t="n">
        <v>1.1059</v>
      </c>
      <c r="BB6891" s="0" t="n">
        <v>1.5018</v>
      </c>
      <c r="BC6891" s="0" t="n">
        <v>1.0928</v>
      </c>
      <c r="BD6891" s="0" t="n">
        <v>1.0736</v>
      </c>
      <c r="BE6891" s="0" t="n">
        <v>0.88043</v>
      </c>
      <c r="BF6891" s="0" t="n">
        <v>2.2804</v>
      </c>
      <c r="BG6891" s="0" t="n">
        <v>0.63061</v>
      </c>
      <c r="BH6891" s="0" t="n">
        <v>1.05</v>
      </c>
      <c r="BI6891" s="0" t="n">
        <v>1.3238</v>
      </c>
      <c r="BJ6891" s="0" t="n">
        <v>1.0659</v>
      </c>
      <c r="BK6891" s="0" t="n">
        <v>0.98817</v>
      </c>
      <c r="BL6891" s="0" t="n">
        <v>0.90459</v>
      </c>
      <c r="BM6891" s="0" t="n">
        <v>0.95719</v>
      </c>
      <c r="BN6891" s="0" t="n">
        <v>1.2059</v>
      </c>
      <c r="BO6891" s="0" t="n">
        <v>1.1085</v>
      </c>
      <c r="BP6891" s="0" t="n">
        <v>0.93914</v>
      </c>
      <c r="BQ6891" s="0" t="n">
        <v>0.99133</v>
      </c>
      <c r="BR6891" s="0" t="n">
        <v>1.0239</v>
      </c>
      <c r="BS6891" s="0" t="n">
        <v>1.3034</v>
      </c>
      <c r="BT6891" s="0" t="n">
        <v>0.94651</v>
      </c>
      <c r="BU6891" s="0" t="n">
        <v>0.70729</v>
      </c>
      <c r="BV6891" s="0" t="n">
        <v>1.0556</v>
      </c>
      <c r="BW6891" s="0" t="n">
        <v>1.0504</v>
      </c>
      <c r="BX6891" s="0" t="n">
        <v>1.2013</v>
      </c>
      <c r="BY6891" s="0" t="n">
        <v>0.95308</v>
      </c>
      <c r="BZ6891" s="0" t="n">
        <v>0.95025</v>
      </c>
      <c r="CA6891" s="0" t="n">
        <v>1.027</v>
      </c>
      <c r="CB6891" s="0" t="n">
        <v>1.0751</v>
      </c>
      <c r="CC6891" s="0" t="n">
        <v>0.82037</v>
      </c>
      <c r="CD6891" s="0" t="n">
        <v>1.0083</v>
      </c>
      <c r="CE6891" s="0" t="n">
        <v>1.3368</v>
      </c>
      <c r="CF6891" s="0" t="n">
        <v>1.0998</v>
      </c>
      <c r="CG6891" s="0" t="n">
        <v>1.1135</v>
      </c>
      <c r="CH6891" s="0" t="n">
        <v>1.0044</v>
      </c>
      <c r="CI6891" s="0" t="n">
        <v>1.1794</v>
      </c>
      <c r="CJ6891" s="0" t="n">
        <v>1.2974</v>
      </c>
      <c r="CK6891" s="0" t="n">
        <v>1.2464</v>
      </c>
      <c r="CL6891" s="0" t="n">
        <v>1.2811</v>
      </c>
      <c r="CM6891" s="0" t="n">
        <v>1.0584</v>
      </c>
      <c r="CN6891" s="0" t="n">
        <v>1.1233</v>
      </c>
      <c r="CO6891" s="0" t="n">
        <v>0.91213</v>
      </c>
      <c r="CP6891" s="0" t="n">
        <v>1.3065</v>
      </c>
      <c r="CQ6891" s="0" t="n">
        <v>1.0552</v>
      </c>
      <c r="CR6891" s="0" t="n">
        <v>1.501</v>
      </c>
      <c r="CS6891" s="0" t="n">
        <v>1.4691</v>
      </c>
      <c r="CT6891" s="0" t="n">
        <v>1.1445</v>
      </c>
      <c r="CU6891" s="0" t="n">
        <v>1.1512</v>
      </c>
      <c r="CV6891" s="0" t="n">
        <v>0.98154</v>
      </c>
      <c r="CW6891" s="0" t="n">
        <v>1.0513</v>
      </c>
      <c r="CX6891" s="0" t="n">
        <v>1.0173</v>
      </c>
      <c r="CY6891" s="0" t="n">
        <v>1.0795</v>
      </c>
      <c r="CZ6891" s="0" t="n">
        <v>1.1781</v>
      </c>
      <c r="DA6891" s="0" t="n">
        <v>1.0165</v>
      </c>
      <c r="DB6891" s="0" t="n">
        <v>1.0849</v>
      </c>
      <c r="DC6891" s="0" t="n">
        <v>1.3614</v>
      </c>
      <c r="DD6891" s="0" t="n">
        <v>0.92934</v>
      </c>
      <c r="DE6891" s="0" t="n">
        <v>1.7355</v>
      </c>
      <c r="DF6891" s="0" t="n">
        <v>0.5068</v>
      </c>
      <c r="DG6891" s="0" t="n">
        <v>0.98971</v>
      </c>
      <c r="DH6891" s="0" t="n">
        <v>1.0579</v>
      </c>
      <c r="DI6891" s="0" t="n">
        <v>1.0869</v>
      </c>
      <c r="DJ6891" s="0" t="n">
        <v>1.0423</v>
      </c>
      <c r="DK6891" s="0" t="n">
        <v>1.1024</v>
      </c>
      <c r="DL6891" s="0" t="n">
        <v>1.0615</v>
      </c>
      <c r="DM6891" s="0" t="n">
        <v>1.0094</v>
      </c>
      <c r="DN6891" s="0" t="n">
        <v>1.0594</v>
      </c>
      <c r="DO6891" s="0" t="n">
        <v>1.2614</v>
      </c>
      <c r="DP6891" s="0" t="n">
        <v>1.0932</v>
      </c>
      <c r="DQ6891" s="0" t="n">
        <v>1.0341</v>
      </c>
      <c r="DR6891" s="0" t="n">
        <v>1.2165</v>
      </c>
      <c r="DS6891" s="0" t="n">
        <v>1.1272</v>
      </c>
      <c r="DT6891" s="0" t="n">
        <v>0.68456</v>
      </c>
      <c r="DU6891" s="0" t="n">
        <v>0.89293</v>
      </c>
      <c r="DV6891" s="0" t="n">
        <v>0.72759</v>
      </c>
      <c r="DW6891" s="0" t="n">
        <v>0.90325</v>
      </c>
      <c r="DX6891" s="0" t="n">
        <v>0.9365</v>
      </c>
      <c r="DY6891" s="0" t="n">
        <v>0.84824</v>
      </c>
      <c r="DZ6891" s="0" t="n">
        <v>0.8318</v>
      </c>
      <c r="EA6891" s="0" t="n">
        <v>1.117285</v>
      </c>
      <c r="EB6891" s="0" t="n">
        <v>0.940138333333334</v>
      </c>
      <c r="EC6891" s="0" t="n">
        <v>1.04229666666667</v>
      </c>
      <c r="ED6891" s="0" t="n">
        <v>1.13608666666667</v>
      </c>
      <c r="EE6891" s="0" t="n">
        <v>1.018195</v>
      </c>
      <c r="EF6891" s="0" t="n">
        <v>1.15394833333333</v>
      </c>
      <c r="EG6891" s="0" t="n">
        <v>1.061944</v>
      </c>
      <c r="EH6891" s="0" t="n">
        <v>1.30436666666667</v>
      </c>
    </row>
    <row r="6892" customFormat="false" ht="14" hidden="false" customHeight="false" outlineLevel="0" collapsed="false">
      <c r="A6892" s="0" t="s">
        <v>31615</v>
      </c>
      <c r="B6892" s="0" t="s">
        <v>31627</v>
      </c>
      <c r="C6892" s="0" t="s">
        <v>31617</v>
      </c>
      <c r="D6892" s="0" t="s">
        <v>31618</v>
      </c>
      <c r="E6892" s="0" t="s">
        <v>31619</v>
      </c>
      <c r="F6892" s="0" t="n">
        <v>1</v>
      </c>
      <c r="G6892" s="0" t="n">
        <v>76.511</v>
      </c>
      <c r="H6892" s="3" t="n">
        <v>6.68249E-005</v>
      </c>
      <c r="I6892" s="0" t="n">
        <v>164.15</v>
      </c>
      <c r="J6892" s="0" t="n">
        <v>136.5</v>
      </c>
      <c r="K6892" s="0" t="n">
        <v>99.539</v>
      </c>
      <c r="L6892" s="0" t="s">
        <v>142</v>
      </c>
      <c r="M6892" s="0" t="s">
        <v>31628</v>
      </c>
      <c r="N6892" s="0" t="s">
        <v>800</v>
      </c>
      <c r="O6892" s="0" t="s">
        <v>4470</v>
      </c>
      <c r="P6892" s="0" t="s">
        <v>31629</v>
      </c>
      <c r="Q6892" s="0" t="s">
        <v>31630</v>
      </c>
      <c r="R6892" s="0" t="n">
        <v>3</v>
      </c>
      <c r="S6892" s="0" t="n">
        <v>1.2479</v>
      </c>
      <c r="T6892" s="0" t="n">
        <v>1.1059</v>
      </c>
      <c r="U6892" s="0" t="n">
        <v>1.0129</v>
      </c>
      <c r="V6892" s="0" t="n">
        <v>1.2068</v>
      </c>
      <c r="W6892" s="0" t="n">
        <v>1.1269</v>
      </c>
      <c r="X6892" s="0" t="n">
        <v>1.0995</v>
      </c>
      <c r="Y6892" s="0" t="n">
        <v>1.1595</v>
      </c>
      <c r="Z6892" s="0" t="n">
        <v>1.1476</v>
      </c>
      <c r="AA6892" s="0" t="n">
        <v>1.3168</v>
      </c>
      <c r="AB6892" s="0" t="n">
        <v>1.0736</v>
      </c>
      <c r="AC6892" s="0" t="n">
        <v>0.9786</v>
      </c>
      <c r="AD6892" s="0" t="n">
        <v>0.96918</v>
      </c>
      <c r="AE6892" s="0" t="n">
        <v>0.99327</v>
      </c>
      <c r="AF6892" s="0" t="n">
        <v>1.0694</v>
      </c>
      <c r="AG6892" s="0" t="n">
        <v>1.1212</v>
      </c>
      <c r="AH6892" s="0" t="n">
        <v>1.0765</v>
      </c>
      <c r="AI6892" s="0" t="n">
        <v>1.0015</v>
      </c>
      <c r="AJ6892" s="0" t="n">
        <v>1.0686</v>
      </c>
      <c r="AK6892" s="0" t="n">
        <v>0.92344</v>
      </c>
      <c r="AL6892" s="0" t="n">
        <v>1.2096</v>
      </c>
      <c r="AM6892" s="0" t="n">
        <v>1.1763</v>
      </c>
      <c r="AN6892" s="0" t="n">
        <v>1.0798</v>
      </c>
      <c r="AO6892" s="0" t="n">
        <v>1.2108</v>
      </c>
      <c r="AP6892" s="0" t="n">
        <v>1.1113</v>
      </c>
      <c r="AQ6892" s="0" t="n">
        <v>1.1424</v>
      </c>
      <c r="AR6892" s="0" t="n">
        <v>0.88595</v>
      </c>
      <c r="AS6892" s="0" t="n">
        <v>0.90957</v>
      </c>
      <c r="AT6892" s="0" t="n">
        <v>1.0508</v>
      </c>
      <c r="AU6892" s="0" t="n">
        <v>0.8058</v>
      </c>
      <c r="AV6892" s="0" t="n">
        <v>0.98275</v>
      </c>
      <c r="AX6892" s="0" t="n">
        <v>1.04</v>
      </c>
      <c r="AY6892" s="0" t="n">
        <v>1.2211</v>
      </c>
      <c r="AZ6892" s="0" t="n">
        <v>1.203</v>
      </c>
      <c r="BA6892" s="0" t="n">
        <v>0.97566</v>
      </c>
      <c r="BB6892" s="0" t="n">
        <v>0.86855</v>
      </c>
      <c r="BC6892" s="0" t="n">
        <v>0.78623</v>
      </c>
      <c r="BD6892" s="0" t="n">
        <v>1.0807</v>
      </c>
      <c r="BE6892" s="0" t="n">
        <v>1.0564</v>
      </c>
      <c r="BF6892" s="0" t="n">
        <v>0.97538</v>
      </c>
      <c r="BG6892" s="0" t="n">
        <v>0.79764</v>
      </c>
      <c r="BH6892" s="0" t="n">
        <v>0.80204</v>
      </c>
      <c r="BI6892" s="0" t="n">
        <v>0.99397</v>
      </c>
      <c r="BJ6892" s="0" t="n">
        <v>1.0449</v>
      </c>
      <c r="BK6892" s="0" t="n">
        <v>0.87995</v>
      </c>
      <c r="BL6892" s="0" t="n">
        <v>0.89974</v>
      </c>
      <c r="BM6892" s="0" t="n">
        <v>0.8716</v>
      </c>
      <c r="BN6892" s="0" t="n">
        <v>0.87742</v>
      </c>
      <c r="BO6892" s="0" t="n">
        <v>0.96657</v>
      </c>
      <c r="BP6892" s="0" t="n">
        <v>0.93537</v>
      </c>
      <c r="BQ6892" s="0" t="n">
        <v>1.1337</v>
      </c>
      <c r="BR6892" s="0" t="n">
        <v>0.85282</v>
      </c>
      <c r="BS6892" s="0" t="n">
        <v>1.1239</v>
      </c>
      <c r="BT6892" s="0" t="n">
        <v>0.95733</v>
      </c>
      <c r="BU6892" s="0" t="n">
        <v>0.6428</v>
      </c>
      <c r="BV6892" s="0" t="n">
        <v>0.88679</v>
      </c>
      <c r="BW6892" s="0" t="n">
        <v>1.1922</v>
      </c>
      <c r="BX6892" s="0" t="n">
        <v>0.94897</v>
      </c>
      <c r="BY6892" s="0" t="n">
        <v>1.0783</v>
      </c>
      <c r="BZ6892" s="0" t="n">
        <v>0.92202</v>
      </c>
      <c r="CA6892" s="0" t="n">
        <v>1.0792</v>
      </c>
      <c r="CB6892" s="0" t="n">
        <v>0.95991</v>
      </c>
      <c r="CC6892" s="0" t="n">
        <v>0.687</v>
      </c>
      <c r="CD6892" s="0" t="n">
        <v>0.8992</v>
      </c>
      <c r="CE6892" s="0" t="n">
        <v>1.1165</v>
      </c>
      <c r="CF6892" s="0" t="n">
        <v>1.0551</v>
      </c>
      <c r="CG6892" s="0" t="n">
        <v>1.0467</v>
      </c>
      <c r="CH6892" s="0" t="n">
        <v>1.0438</v>
      </c>
      <c r="CI6892" s="0" t="n">
        <v>0.94583</v>
      </c>
      <c r="CJ6892" s="0" t="n">
        <v>1.1732</v>
      </c>
      <c r="CK6892" s="0" t="n">
        <v>1.2948</v>
      </c>
      <c r="CL6892" s="0" t="n">
        <v>1.059</v>
      </c>
      <c r="CM6892" s="0" t="n">
        <v>1.0429</v>
      </c>
      <c r="CN6892" s="0" t="n">
        <v>1.1122</v>
      </c>
      <c r="CO6892" s="0" t="n">
        <v>0.89925</v>
      </c>
      <c r="CP6892" s="0" t="n">
        <v>1.0117</v>
      </c>
      <c r="CQ6892" s="0" t="n">
        <v>0.94913</v>
      </c>
      <c r="CR6892" s="0" t="n">
        <v>0.97348</v>
      </c>
      <c r="CS6892" s="0" t="n">
        <v>1.0926</v>
      </c>
      <c r="CT6892" s="0" t="n">
        <v>1.0696</v>
      </c>
      <c r="CU6892" s="0" t="n">
        <v>1.1817</v>
      </c>
      <c r="CV6892" s="0" t="n">
        <v>1.058</v>
      </c>
      <c r="CW6892" s="0" t="n">
        <v>1.0842</v>
      </c>
      <c r="CX6892" s="0" t="n">
        <v>1.1627</v>
      </c>
      <c r="CY6892" s="0" t="n">
        <v>1.0791</v>
      </c>
      <c r="CZ6892" s="0" t="n">
        <v>1.057</v>
      </c>
      <c r="DA6892" s="0" t="n">
        <v>0.99556</v>
      </c>
      <c r="DB6892" s="0" t="n">
        <v>1.1166</v>
      </c>
      <c r="DC6892" s="0" t="n">
        <v>1.071</v>
      </c>
      <c r="DD6892" s="0" t="n">
        <v>0.98632</v>
      </c>
      <c r="DE6892" s="0" t="n">
        <v>0.98047</v>
      </c>
      <c r="DF6892" s="0" t="n">
        <v>1.0734</v>
      </c>
      <c r="DG6892" s="0" t="n">
        <v>0.98479</v>
      </c>
      <c r="DH6892" s="0" t="n">
        <v>0.97667</v>
      </c>
      <c r="DI6892" s="0" t="n">
        <v>0.91032</v>
      </c>
      <c r="DJ6892" s="0" t="n">
        <v>1.1723</v>
      </c>
      <c r="DK6892" s="0" t="n">
        <v>1.0982</v>
      </c>
      <c r="DL6892" s="0" t="n">
        <v>0.92967</v>
      </c>
      <c r="DM6892" s="0" t="n">
        <v>1.0922</v>
      </c>
      <c r="DN6892" s="0" t="n">
        <v>1.0399</v>
      </c>
      <c r="DO6892" s="0" t="n">
        <v>1.1192</v>
      </c>
      <c r="DP6892" s="0" t="n">
        <v>1.0405</v>
      </c>
      <c r="DQ6892" s="0" t="n">
        <v>1.0457</v>
      </c>
      <c r="DR6892" s="0" t="n">
        <v>1.1795</v>
      </c>
      <c r="DS6892" s="0" t="n">
        <v>1.1055</v>
      </c>
      <c r="DT6892" s="0" t="n">
        <v>0.79237</v>
      </c>
      <c r="DU6892" s="0" t="n">
        <v>0.83408</v>
      </c>
      <c r="DV6892" s="0" t="n">
        <v>0.97001</v>
      </c>
      <c r="DW6892" s="0" t="n">
        <v>0.89742</v>
      </c>
      <c r="DX6892" s="0" t="n">
        <v>0.94702</v>
      </c>
      <c r="DY6892" s="0" t="n">
        <v>0.96091</v>
      </c>
      <c r="DZ6892" s="0" t="n">
        <v>0.91251</v>
      </c>
      <c r="EA6892" s="0" t="n">
        <v>1.12122333333333</v>
      </c>
      <c r="EB6892" s="0" t="n">
        <v>1.02318166666667</v>
      </c>
      <c r="EC6892" s="0" t="n">
        <v>0.96569</v>
      </c>
      <c r="ED6892" s="0" t="n">
        <v>1.058305</v>
      </c>
      <c r="EE6892" s="0" t="n">
        <v>0.961408333333333</v>
      </c>
      <c r="EF6892" s="0" t="n">
        <v>1.035315</v>
      </c>
      <c r="EG6892" s="0" t="n">
        <v>1.0839</v>
      </c>
      <c r="EH6892" s="0" t="n">
        <v>1.03803333333333</v>
      </c>
    </row>
    <row r="6893" customFormat="false" ht="14" hidden="false" customHeight="false" outlineLevel="0" collapsed="false">
      <c r="A6893" s="0" t="s">
        <v>31617</v>
      </c>
      <c r="B6893" s="0" t="n">
        <v>101</v>
      </c>
      <c r="C6893" s="0" t="s">
        <v>31617</v>
      </c>
      <c r="D6893" s="0" t="s">
        <v>31618</v>
      </c>
      <c r="E6893" s="0" t="s">
        <v>31619</v>
      </c>
      <c r="F6893" s="0" t="n">
        <v>1</v>
      </c>
      <c r="G6893" s="0" t="n">
        <v>70.3986</v>
      </c>
      <c r="H6893" s="0" t="n">
        <v>0.000644918</v>
      </c>
      <c r="I6893" s="0" t="n">
        <v>103.21</v>
      </c>
      <c r="J6893" s="0" t="n">
        <v>30.331</v>
      </c>
      <c r="K6893" s="0" t="n">
        <v>70.399</v>
      </c>
      <c r="L6893" s="0" t="s">
        <v>142</v>
      </c>
      <c r="M6893" s="0" t="s">
        <v>31631</v>
      </c>
      <c r="N6893" s="0" t="s">
        <v>144</v>
      </c>
      <c r="O6893" s="0" t="s">
        <v>6291</v>
      </c>
      <c r="P6893" s="0" t="s">
        <v>31632</v>
      </c>
      <c r="Q6893" s="0" t="s">
        <v>31633</v>
      </c>
      <c r="R6893" s="0" t="n">
        <v>2</v>
      </c>
      <c r="S6893" s="0" t="n">
        <v>0.96709</v>
      </c>
      <c r="T6893" s="0" t="n">
        <v>0.98857</v>
      </c>
      <c r="U6893" s="0" t="n">
        <v>0.90264</v>
      </c>
      <c r="W6893" s="0" t="n">
        <v>0.99372</v>
      </c>
      <c r="Y6893" s="0" t="n">
        <v>0.98522</v>
      </c>
      <c r="AI6893" s="0" t="n">
        <v>0.98108</v>
      </c>
      <c r="AJ6893" s="0" t="n">
        <v>1.1025</v>
      </c>
      <c r="AK6893" s="0" t="n">
        <v>1.1433</v>
      </c>
      <c r="AL6893" s="0" t="n">
        <v>1.0091</v>
      </c>
      <c r="AM6893" s="0" t="n">
        <v>1.063</v>
      </c>
      <c r="AN6893" s="0" t="n">
        <v>1.2184</v>
      </c>
      <c r="AO6893" s="0" t="n">
        <v>1.1826</v>
      </c>
      <c r="AP6893" s="0" t="n">
        <v>1.0187</v>
      </c>
      <c r="BH6893" s="0" t="n">
        <v>1.0983</v>
      </c>
      <c r="BI6893" s="0" t="n">
        <v>0.8536</v>
      </c>
      <c r="BJ6893" s="0" t="n">
        <v>1.0083</v>
      </c>
      <c r="BL6893" s="0" t="n">
        <v>1.1094</v>
      </c>
      <c r="BN6893" s="0" t="n">
        <v>0.99092</v>
      </c>
      <c r="BQ6893" s="0" t="n">
        <v>0.90038</v>
      </c>
      <c r="BS6893" s="0" t="n">
        <v>0.77628</v>
      </c>
      <c r="CM6893" s="0" t="n">
        <v>0.97404</v>
      </c>
      <c r="CS6893" s="0" t="n">
        <v>1.004</v>
      </c>
      <c r="CT6893" s="0" t="n">
        <v>1.0843</v>
      </c>
      <c r="CU6893" s="0" t="n">
        <v>1.0202</v>
      </c>
      <c r="DB6893" s="0" t="n">
        <v>1.0113</v>
      </c>
      <c r="DK6893" s="0" t="n">
        <v>1.0467</v>
      </c>
      <c r="DL6893" s="0" t="n">
        <v>0.88802</v>
      </c>
      <c r="DN6893" s="0" t="n">
        <v>1.0618</v>
      </c>
      <c r="DO6893" s="0" t="n">
        <v>1.0069</v>
      </c>
      <c r="DP6893" s="0" t="n">
        <v>0.95623</v>
      </c>
      <c r="DQ6893" s="0" t="n">
        <v>0.99968</v>
      </c>
      <c r="EA6893" s="0" t="n">
        <v>0.974085</v>
      </c>
      <c r="EB6893" s="0" t="n">
        <v>1.06312333333333</v>
      </c>
      <c r="EC6893" s="0" t="n">
        <v>0.966513333333333</v>
      </c>
      <c r="ED6893" s="0" t="n">
        <v>1.0087</v>
      </c>
      <c r="EE6893" s="0" t="n">
        <v>1.02836</v>
      </c>
      <c r="EF6893" s="0" t="n">
        <v>1.1639</v>
      </c>
      <c r="EG6893" s="0" t="n">
        <v>1.08391</v>
      </c>
      <c r="EH6893" s="0" t="n">
        <v>1.00481</v>
      </c>
    </row>
    <row r="6894" customFormat="false" ht="14" hidden="false" customHeight="false" outlineLevel="0" collapsed="false">
      <c r="A6894" s="0" t="s">
        <v>31615</v>
      </c>
      <c r="B6894" s="0" t="s">
        <v>31634</v>
      </c>
      <c r="C6894" s="0" t="s">
        <v>31617</v>
      </c>
      <c r="D6894" s="0" t="s">
        <v>31618</v>
      </c>
      <c r="E6894" s="0" t="s">
        <v>31619</v>
      </c>
      <c r="F6894" s="0" t="n">
        <v>1</v>
      </c>
      <c r="G6894" s="0" t="n">
        <v>79.28</v>
      </c>
      <c r="H6894" s="0" t="n">
        <v>0.00259837</v>
      </c>
      <c r="I6894" s="0" t="n">
        <v>162.68</v>
      </c>
      <c r="J6894" s="0" t="n">
        <v>131.21</v>
      </c>
      <c r="K6894" s="0" t="n">
        <v>162.68</v>
      </c>
      <c r="L6894" s="0" t="s">
        <v>142</v>
      </c>
      <c r="M6894" s="0" t="s">
        <v>31635</v>
      </c>
      <c r="N6894" s="0" t="s">
        <v>31636</v>
      </c>
      <c r="O6894" s="0" t="s">
        <v>842</v>
      </c>
      <c r="P6894" s="0" t="s">
        <v>31637</v>
      </c>
      <c r="Q6894" s="0" t="s">
        <v>31638</v>
      </c>
      <c r="R6894" s="0" t="n">
        <v>1</v>
      </c>
      <c r="AA6894" s="0" t="n">
        <v>1.0779</v>
      </c>
      <c r="AB6894" s="0" t="n">
        <v>0.96326</v>
      </c>
      <c r="AC6894" s="0" t="n">
        <v>0.94013</v>
      </c>
      <c r="AD6894" s="0" t="n">
        <v>0.80022</v>
      </c>
      <c r="AE6894" s="0" t="n">
        <v>0.88794</v>
      </c>
      <c r="AF6894" s="0" t="n">
        <v>0.80421</v>
      </c>
      <c r="AG6894" s="0" t="n">
        <v>0.70943</v>
      </c>
      <c r="AH6894" s="0" t="n">
        <v>0.5537</v>
      </c>
      <c r="AQ6894" s="0" t="n">
        <v>1.1359</v>
      </c>
      <c r="AS6894" s="0" t="n">
        <v>0.85018</v>
      </c>
      <c r="AU6894" s="0" t="n">
        <v>0.51169</v>
      </c>
      <c r="AV6894" s="0" t="n">
        <v>0.87893</v>
      </c>
      <c r="AY6894" s="0" t="n">
        <v>1.0216</v>
      </c>
      <c r="AZ6894" s="0" t="n">
        <v>0.80876</v>
      </c>
      <c r="BA6894" s="0" t="n">
        <v>0.73892</v>
      </c>
      <c r="BB6894" s="0" t="n">
        <v>0.91546</v>
      </c>
      <c r="BC6894" s="0" t="n">
        <v>0.79448</v>
      </c>
      <c r="BD6894" s="0" t="n">
        <v>1.6229</v>
      </c>
      <c r="BG6894" s="0" t="n">
        <v>0.67572</v>
      </c>
      <c r="BH6894" s="0" t="n">
        <v>0.90315</v>
      </c>
      <c r="BI6894" s="0" t="n">
        <v>0.77907</v>
      </c>
      <c r="BJ6894" s="0" t="n">
        <v>0.9847</v>
      </c>
      <c r="BK6894" s="0" t="n">
        <v>0.72542</v>
      </c>
      <c r="BL6894" s="0" t="n">
        <v>0.81159</v>
      </c>
      <c r="BM6894" s="0" t="n">
        <v>0.75311</v>
      </c>
      <c r="BN6894" s="0" t="n">
        <v>0.53534</v>
      </c>
      <c r="BO6894" s="0" t="n">
        <v>0.93472</v>
      </c>
      <c r="BP6894" s="0" t="n">
        <v>1.1388</v>
      </c>
      <c r="BQ6894" s="0" t="n">
        <v>0.89886</v>
      </c>
      <c r="BR6894" s="0" t="n">
        <v>0.83932</v>
      </c>
      <c r="BS6894" s="0" t="n">
        <v>0.79345</v>
      </c>
      <c r="BT6894" s="0" t="n">
        <v>0.60558</v>
      </c>
      <c r="BU6894" s="0" t="n">
        <v>0.41657</v>
      </c>
      <c r="BV6894" s="0" t="n">
        <v>0.55762</v>
      </c>
      <c r="BW6894" s="0" t="n">
        <v>0.88533</v>
      </c>
      <c r="BX6894" s="0" t="n">
        <v>0.85726</v>
      </c>
      <c r="BY6894" s="0" t="n">
        <v>0.88695</v>
      </c>
      <c r="BZ6894" s="0" t="n">
        <v>0.85415</v>
      </c>
      <c r="CA6894" s="0" t="n">
        <v>0.79208</v>
      </c>
      <c r="CB6894" s="0" t="n">
        <v>0.66336</v>
      </c>
      <c r="CC6894" s="0" t="n">
        <v>0.52946</v>
      </c>
      <c r="CD6894" s="0" t="n">
        <v>0.52403</v>
      </c>
      <c r="CE6894" s="0" t="n">
        <v>1.1552</v>
      </c>
      <c r="CF6894" s="0" t="n">
        <v>0.79792</v>
      </c>
      <c r="CG6894" s="0" t="n">
        <v>0.88938</v>
      </c>
      <c r="CI6894" s="0" t="n">
        <v>0.74863</v>
      </c>
      <c r="CJ6894" s="0" t="n">
        <v>0.80125</v>
      </c>
      <c r="CK6894" s="0" t="n">
        <v>0.66899</v>
      </c>
      <c r="CL6894" s="0" t="n">
        <v>0.63286</v>
      </c>
      <c r="CM6894" s="0" t="n">
        <v>1.031</v>
      </c>
      <c r="CN6894" s="0" t="n">
        <v>0.83815</v>
      </c>
      <c r="CO6894" s="0" t="n">
        <v>0.86784</v>
      </c>
      <c r="CP6894" s="0" t="n">
        <v>0.94873</v>
      </c>
      <c r="CQ6894" s="0" t="n">
        <v>0.73175</v>
      </c>
      <c r="CR6894" s="0" t="n">
        <v>0.60931</v>
      </c>
      <c r="CS6894" s="0" t="n">
        <v>0.61862</v>
      </c>
      <c r="DC6894" s="0" t="n">
        <v>1.1067</v>
      </c>
      <c r="DD6894" s="0" t="n">
        <v>0.80301</v>
      </c>
      <c r="DE6894" s="0" t="n">
        <v>0.9195</v>
      </c>
      <c r="DG6894" s="0" t="n">
        <v>0.85087</v>
      </c>
      <c r="DH6894" s="0" t="n">
        <v>0.80967</v>
      </c>
      <c r="DI6894" s="0" t="n">
        <v>0.91575</v>
      </c>
      <c r="DJ6894" s="0" t="n">
        <v>0.80218</v>
      </c>
      <c r="DT6894" s="0" t="n">
        <v>0.83935</v>
      </c>
      <c r="DY6894" s="0" t="n">
        <v>0.85457</v>
      </c>
      <c r="EA6894" s="0" t="n">
        <v>0.97778</v>
      </c>
      <c r="EB6894" s="0" t="n">
        <v>0.891723333333333</v>
      </c>
      <c r="EC6894" s="0" t="n">
        <v>0.827075</v>
      </c>
      <c r="ED6894" s="0" t="n">
        <v>0.900126666666667</v>
      </c>
      <c r="EE6894" s="0" t="n">
        <v>0.7298825</v>
      </c>
      <c r="EF6894" s="0" t="n">
        <v>1.0294075</v>
      </c>
      <c r="EG6894" s="0" t="n">
        <v>0.73127</v>
      </c>
      <c r="EH6894" s="0" t="n">
        <v>0.54452</v>
      </c>
    </row>
    <row r="6895" customFormat="false" ht="14" hidden="false" customHeight="false" outlineLevel="0" collapsed="false">
      <c r="A6895" s="0" t="s">
        <v>31615</v>
      </c>
      <c r="B6895" s="0" t="s">
        <v>31639</v>
      </c>
      <c r="C6895" s="0" t="s">
        <v>31617</v>
      </c>
      <c r="D6895" s="0" t="s">
        <v>31618</v>
      </c>
      <c r="E6895" s="0" t="s">
        <v>31619</v>
      </c>
      <c r="F6895" s="0" t="n">
        <v>0.999965</v>
      </c>
      <c r="G6895" s="0" t="n">
        <v>44.9005</v>
      </c>
      <c r="H6895" s="0" t="n">
        <v>0.000532119</v>
      </c>
      <c r="I6895" s="0" t="n">
        <v>203.03</v>
      </c>
      <c r="J6895" s="0" t="n">
        <v>160.32</v>
      </c>
      <c r="K6895" s="0" t="n">
        <v>196.16</v>
      </c>
      <c r="L6895" s="0" t="s">
        <v>142</v>
      </c>
      <c r="M6895" s="0" t="s">
        <v>31640</v>
      </c>
      <c r="N6895" s="0" t="s">
        <v>31641</v>
      </c>
      <c r="O6895" s="0" t="s">
        <v>848</v>
      </c>
      <c r="P6895" s="0" t="s">
        <v>31642</v>
      </c>
      <c r="Q6895" s="0" t="s">
        <v>31643</v>
      </c>
      <c r="R6895" s="0" t="n">
        <v>5</v>
      </c>
      <c r="S6895" s="0" t="n">
        <v>1.0277</v>
      </c>
      <c r="T6895" s="0" t="n">
        <v>1.0688</v>
      </c>
      <c r="U6895" s="0" t="n">
        <v>1.0743</v>
      </c>
      <c r="V6895" s="0" t="n">
        <v>1.198</v>
      </c>
      <c r="X6895" s="0" t="n">
        <v>1.591</v>
      </c>
      <c r="Y6895" s="0" t="n">
        <v>1.6514</v>
      </c>
      <c r="Z6895" s="0" t="n">
        <v>1.9292</v>
      </c>
      <c r="AA6895" s="0" t="n">
        <v>1.202</v>
      </c>
      <c r="AB6895" s="0" t="n">
        <v>1.1539</v>
      </c>
      <c r="AC6895" s="0" t="n">
        <v>1.2465</v>
      </c>
      <c r="AD6895" s="0" t="n">
        <v>1.0106</v>
      </c>
      <c r="AE6895" s="0" t="n">
        <v>1.2416</v>
      </c>
      <c r="AF6895" s="0" t="n">
        <v>1.3743</v>
      </c>
      <c r="AG6895" s="0" t="n">
        <v>1.6727</v>
      </c>
      <c r="AH6895" s="0" t="n">
        <v>3.7837</v>
      </c>
      <c r="AI6895" s="0" t="n">
        <v>0.99123</v>
      </c>
      <c r="AN6895" s="0" t="n">
        <v>1.4169</v>
      </c>
      <c r="AO6895" s="0" t="n">
        <v>1.6341</v>
      </c>
      <c r="AP6895" s="0" t="n">
        <v>2.1144</v>
      </c>
      <c r="AQ6895" s="0" t="n">
        <v>0.98066</v>
      </c>
      <c r="AR6895" s="0" t="n">
        <v>1.0485</v>
      </c>
      <c r="AS6895" s="0" t="n">
        <v>1.0329</v>
      </c>
      <c r="AT6895" s="0" t="n">
        <v>1.2468</v>
      </c>
      <c r="AU6895" s="0" t="n">
        <v>1.2564</v>
      </c>
      <c r="AV6895" s="0" t="n">
        <v>1.5598</v>
      </c>
      <c r="AX6895" s="0" t="n">
        <v>1.6775</v>
      </c>
      <c r="AY6895" s="0" t="n">
        <v>1.1153</v>
      </c>
      <c r="AZ6895" s="0" t="n">
        <v>1.053</v>
      </c>
      <c r="BA6895" s="0" t="n">
        <v>1.4467</v>
      </c>
      <c r="BB6895" s="0" t="n">
        <v>1.2155</v>
      </c>
      <c r="BC6895" s="0" t="n">
        <v>1.197</v>
      </c>
      <c r="BE6895" s="0" t="n">
        <v>1.5761</v>
      </c>
      <c r="BF6895" s="0" t="n">
        <v>1.9322</v>
      </c>
      <c r="BG6895" s="0" t="n">
        <v>0.58716</v>
      </c>
      <c r="BH6895" s="0" t="n">
        <v>0.92203</v>
      </c>
      <c r="BI6895" s="0" t="n">
        <v>1.0661</v>
      </c>
      <c r="BJ6895" s="0" t="n">
        <v>1.1651</v>
      </c>
      <c r="BK6895" s="0" t="n">
        <v>1.095</v>
      </c>
      <c r="BL6895" s="0" t="n">
        <v>1.485</v>
      </c>
      <c r="BM6895" s="0" t="n">
        <v>1.322</v>
      </c>
      <c r="BN6895" s="0" t="n">
        <v>1.4582</v>
      </c>
      <c r="BO6895" s="0" t="n">
        <v>1.0934</v>
      </c>
      <c r="BP6895" s="0" t="n">
        <v>1.1791</v>
      </c>
      <c r="BQ6895" s="0" t="n">
        <v>1.1067</v>
      </c>
      <c r="BR6895" s="0" t="n">
        <v>1.3448</v>
      </c>
      <c r="BS6895" s="0" t="n">
        <v>1.2963</v>
      </c>
      <c r="BT6895" s="0" t="n">
        <v>1.4298</v>
      </c>
      <c r="BU6895" s="0" t="n">
        <v>1.0997</v>
      </c>
      <c r="BV6895" s="0" t="n">
        <v>1.7132</v>
      </c>
      <c r="BW6895" s="0" t="n">
        <v>1.0903</v>
      </c>
      <c r="BX6895" s="0" t="n">
        <v>1.2428</v>
      </c>
      <c r="BY6895" s="0" t="n">
        <v>1.2074</v>
      </c>
      <c r="BZ6895" s="0" t="n">
        <v>1.5382</v>
      </c>
      <c r="CA6895" s="0" t="n">
        <v>1.4146</v>
      </c>
      <c r="CB6895" s="0" t="n">
        <v>1.5829</v>
      </c>
      <c r="CC6895" s="0" t="n">
        <v>1.1544</v>
      </c>
      <c r="CD6895" s="0" t="n">
        <v>1.8479</v>
      </c>
      <c r="CE6895" s="0" t="n">
        <v>0.97239</v>
      </c>
      <c r="CF6895" s="0" t="n">
        <v>1.1104</v>
      </c>
      <c r="CG6895" s="0" t="n">
        <v>1.075</v>
      </c>
      <c r="CH6895" s="0" t="n">
        <v>1.2849</v>
      </c>
      <c r="CI6895" s="0" t="n">
        <v>1.1839</v>
      </c>
      <c r="CJ6895" s="0" t="n">
        <v>1.4936</v>
      </c>
      <c r="CK6895" s="0" t="n">
        <v>3.5224</v>
      </c>
      <c r="CL6895" s="0" t="n">
        <v>2.0962</v>
      </c>
      <c r="CM6895" s="0" t="n">
        <v>2.4512</v>
      </c>
      <c r="CN6895" s="0" t="n">
        <v>1.2362</v>
      </c>
      <c r="CO6895" s="0" t="n">
        <v>1.3208</v>
      </c>
      <c r="CP6895" s="0" t="n">
        <v>1.5377</v>
      </c>
      <c r="CQ6895" s="0" t="n">
        <v>1.2148</v>
      </c>
      <c r="CR6895" s="0" t="n">
        <v>1.845</v>
      </c>
      <c r="CS6895" s="0" t="n">
        <v>1.9367</v>
      </c>
      <c r="CT6895" s="0" t="n">
        <v>5.3224</v>
      </c>
      <c r="CU6895" s="0" t="n">
        <v>0.93191</v>
      </c>
      <c r="CV6895" s="0" t="n">
        <v>0.98831</v>
      </c>
      <c r="CW6895" s="0" t="n">
        <v>1.1338</v>
      </c>
      <c r="CX6895" s="0" t="n">
        <v>1.1781</v>
      </c>
      <c r="CY6895" s="0" t="n">
        <v>1.3184</v>
      </c>
      <c r="CZ6895" s="0" t="n">
        <v>1.3153</v>
      </c>
      <c r="DA6895" s="0" t="n">
        <v>1.4672</v>
      </c>
      <c r="DB6895" s="0" t="n">
        <v>1.5546</v>
      </c>
      <c r="DC6895" s="0" t="n">
        <v>1.2028</v>
      </c>
      <c r="DD6895" s="0" t="n">
        <v>1.0522</v>
      </c>
      <c r="DE6895" s="0" t="n">
        <v>1.0971</v>
      </c>
      <c r="DF6895" s="0" t="n">
        <v>1.0092</v>
      </c>
      <c r="DG6895" s="0" t="n">
        <v>0.98918</v>
      </c>
      <c r="DH6895" s="0" t="n">
        <v>1.3953</v>
      </c>
      <c r="DI6895" s="0" t="n">
        <v>1.5402</v>
      </c>
      <c r="DJ6895" s="0" t="n">
        <v>1.5253</v>
      </c>
      <c r="DK6895" s="0" t="n">
        <v>0.94988</v>
      </c>
      <c r="DL6895" s="0" t="n">
        <v>1.0481</v>
      </c>
      <c r="DM6895" s="0" t="n">
        <v>1.0351</v>
      </c>
      <c r="DN6895" s="0" t="n">
        <v>1.1862</v>
      </c>
      <c r="DO6895" s="0" t="n">
        <v>1.4649</v>
      </c>
      <c r="DQ6895" s="0" t="n">
        <v>1.5038</v>
      </c>
      <c r="DR6895" s="0" t="n">
        <v>1.7566</v>
      </c>
      <c r="DS6895" s="0" t="n">
        <v>0.94611</v>
      </c>
      <c r="DT6895" s="0" t="n">
        <v>0.95638</v>
      </c>
      <c r="DU6895" s="0" t="n">
        <v>1.1155</v>
      </c>
      <c r="DV6895" s="0" t="n">
        <v>1.1514</v>
      </c>
      <c r="DW6895" s="0" t="n">
        <v>1.0959</v>
      </c>
      <c r="DX6895" s="0" t="n">
        <v>1.3987</v>
      </c>
      <c r="DY6895" s="0" t="n">
        <v>1.2415</v>
      </c>
      <c r="DZ6895" s="0" t="n">
        <v>1.6247</v>
      </c>
      <c r="EA6895" s="0" t="n">
        <v>0.984008333333333</v>
      </c>
      <c r="EB6895" s="0" t="n">
        <v>1.049246</v>
      </c>
      <c r="EC6895" s="0" t="n">
        <v>1.1733</v>
      </c>
      <c r="ED6895" s="0" t="n">
        <v>1.1672</v>
      </c>
      <c r="EE6895" s="0" t="n">
        <v>1.1975</v>
      </c>
      <c r="EF6895" s="0" t="n">
        <v>1.4854</v>
      </c>
      <c r="EG6895" s="0" t="n">
        <v>1.57126</v>
      </c>
      <c r="EH6895" s="0" t="n">
        <v>2.1492</v>
      </c>
    </row>
    <row r="6896" customFormat="false" ht="14" hidden="false" customHeight="false" outlineLevel="0" collapsed="false">
      <c r="A6896" s="0" t="s">
        <v>31615</v>
      </c>
      <c r="B6896" s="0" t="s">
        <v>31644</v>
      </c>
      <c r="C6896" s="0" t="s">
        <v>31617</v>
      </c>
      <c r="D6896" s="0" t="s">
        <v>31618</v>
      </c>
      <c r="E6896" s="0" t="s">
        <v>31619</v>
      </c>
      <c r="F6896" s="0" t="n">
        <v>1</v>
      </c>
      <c r="G6896" s="0" t="n">
        <v>76.51</v>
      </c>
      <c r="H6896" s="0" t="n">
        <v>0.000532119</v>
      </c>
      <c r="I6896" s="0" t="n">
        <v>203.03</v>
      </c>
      <c r="J6896" s="0" t="n">
        <v>160.32</v>
      </c>
      <c r="K6896" s="0" t="n">
        <v>104.24</v>
      </c>
      <c r="L6896" s="0" t="s">
        <v>142</v>
      </c>
      <c r="M6896" s="0" t="s">
        <v>31645</v>
      </c>
      <c r="N6896" s="0" t="s">
        <v>31646</v>
      </c>
      <c r="O6896" s="0" t="s">
        <v>1364</v>
      </c>
      <c r="P6896" s="0" t="s">
        <v>31647</v>
      </c>
      <c r="Q6896" s="0" t="s">
        <v>31648</v>
      </c>
      <c r="R6896" s="0" t="n">
        <v>13</v>
      </c>
      <c r="S6896" s="0" t="n">
        <v>1.0277</v>
      </c>
      <c r="T6896" s="0" t="n">
        <v>1.0688</v>
      </c>
      <c r="U6896" s="0" t="n">
        <v>1.0743</v>
      </c>
      <c r="V6896" s="0" t="n">
        <v>1.198</v>
      </c>
      <c r="W6896" s="0" t="n">
        <v>1.382</v>
      </c>
      <c r="X6896" s="0" t="n">
        <v>1.591</v>
      </c>
      <c r="Y6896" s="0" t="n">
        <v>1.6514</v>
      </c>
      <c r="Z6896" s="0" t="n">
        <v>1.9292</v>
      </c>
      <c r="AA6896" s="0" t="n">
        <v>1.202</v>
      </c>
      <c r="AB6896" s="0" t="n">
        <v>1.1539</v>
      </c>
      <c r="AC6896" s="0" t="n">
        <v>1.2465</v>
      </c>
      <c r="AD6896" s="0" t="n">
        <v>1.0106</v>
      </c>
      <c r="AE6896" s="0" t="n">
        <v>1.2416</v>
      </c>
      <c r="AF6896" s="0" t="n">
        <v>1.3743</v>
      </c>
      <c r="AG6896" s="0" t="n">
        <v>1.6727</v>
      </c>
      <c r="AH6896" s="0" t="n">
        <v>2.231</v>
      </c>
      <c r="AI6896" s="0" t="n">
        <v>0.99123</v>
      </c>
      <c r="AN6896" s="0" t="n">
        <v>1.4169</v>
      </c>
      <c r="AO6896" s="0" t="n">
        <v>1.6341</v>
      </c>
      <c r="AP6896" s="0" t="n">
        <v>2.1144</v>
      </c>
      <c r="AQ6896" s="0" t="n">
        <v>1.0252</v>
      </c>
      <c r="AR6896" s="0" t="n">
        <v>1.0485</v>
      </c>
      <c r="AS6896" s="0" t="n">
        <v>1.1114</v>
      </c>
      <c r="AT6896" s="0" t="n">
        <v>1.2468</v>
      </c>
      <c r="AU6896" s="0" t="n">
        <v>1.2564</v>
      </c>
      <c r="AV6896" s="0" t="n">
        <v>1.5598</v>
      </c>
      <c r="AX6896" s="0" t="n">
        <v>1.6775</v>
      </c>
      <c r="AY6896" s="0" t="n">
        <v>1.1153</v>
      </c>
      <c r="AZ6896" s="0" t="n">
        <v>1.053</v>
      </c>
      <c r="BA6896" s="0" t="n">
        <v>1.4467</v>
      </c>
      <c r="BB6896" s="0" t="n">
        <v>1.2155</v>
      </c>
      <c r="BC6896" s="0" t="n">
        <v>1.197</v>
      </c>
      <c r="BD6896" s="0" t="n">
        <v>1.6229</v>
      </c>
      <c r="BE6896" s="0" t="n">
        <v>1.5278</v>
      </c>
      <c r="BF6896" s="0" t="n">
        <v>1.9322</v>
      </c>
      <c r="BG6896" s="0" t="n">
        <v>0.58716</v>
      </c>
      <c r="BH6896" s="0" t="n">
        <v>0.92203</v>
      </c>
      <c r="BI6896" s="0" t="n">
        <v>1.0661</v>
      </c>
      <c r="BJ6896" s="0" t="n">
        <v>1.1651</v>
      </c>
      <c r="BK6896" s="0" t="n">
        <v>1.0873</v>
      </c>
      <c r="BL6896" s="0" t="n">
        <v>1.2988</v>
      </c>
      <c r="BM6896" s="0" t="n">
        <v>1.322</v>
      </c>
      <c r="BN6896" s="0" t="n">
        <v>1.4582</v>
      </c>
      <c r="BO6896" s="0" t="n">
        <v>1.0934</v>
      </c>
      <c r="BP6896" s="0" t="n">
        <v>1.1588</v>
      </c>
      <c r="BQ6896" s="0" t="n">
        <v>1.1067</v>
      </c>
      <c r="BR6896" s="0" t="n">
        <v>1.3448</v>
      </c>
      <c r="BS6896" s="0" t="n">
        <v>1.3563</v>
      </c>
      <c r="BT6896" s="0" t="n">
        <v>1.418</v>
      </c>
      <c r="BU6896" s="0" t="n">
        <v>1.0997</v>
      </c>
      <c r="BV6896" s="0" t="n">
        <v>1.7132</v>
      </c>
      <c r="BW6896" s="0" t="n">
        <v>0.94507</v>
      </c>
      <c r="BX6896" s="0" t="n">
        <v>1.2078</v>
      </c>
      <c r="BY6896" s="0" t="n">
        <v>1.0999</v>
      </c>
      <c r="BZ6896" s="0" t="n">
        <v>1.1876</v>
      </c>
      <c r="CA6896" s="0" t="n">
        <v>1.3843</v>
      </c>
      <c r="CB6896" s="0" t="n">
        <v>1.5048</v>
      </c>
      <c r="CC6896" s="0" t="n">
        <v>1.1544</v>
      </c>
      <c r="CD6896" s="0" t="n">
        <v>1.8348</v>
      </c>
      <c r="CE6896" s="0" t="n">
        <v>0.98181</v>
      </c>
      <c r="CF6896" s="0" t="n">
        <v>1.1104</v>
      </c>
      <c r="CG6896" s="0" t="n">
        <v>1.075</v>
      </c>
      <c r="CH6896" s="0" t="n">
        <v>1.2849</v>
      </c>
      <c r="CI6896" s="0" t="n">
        <v>1.1839</v>
      </c>
      <c r="CJ6896" s="0" t="n">
        <v>1.4936</v>
      </c>
      <c r="CK6896" s="0" t="n">
        <v>1.0927</v>
      </c>
      <c r="CL6896" s="0" t="n">
        <v>2.0962</v>
      </c>
      <c r="CM6896" s="0" t="n">
        <v>1.1353</v>
      </c>
      <c r="CN6896" s="0" t="n">
        <v>1.2362</v>
      </c>
      <c r="CO6896" s="0" t="n">
        <v>1.3208</v>
      </c>
      <c r="CP6896" s="0" t="n">
        <v>1.5377</v>
      </c>
      <c r="CQ6896" s="0" t="n">
        <v>1.2148</v>
      </c>
      <c r="CR6896" s="0" t="n">
        <v>1.593</v>
      </c>
      <c r="CS6896" s="0" t="n">
        <v>1.9367</v>
      </c>
      <c r="CT6896" s="0" t="n">
        <v>1.8714</v>
      </c>
      <c r="CU6896" s="0" t="n">
        <v>0.93191</v>
      </c>
      <c r="CV6896" s="0" t="n">
        <v>0.98831</v>
      </c>
      <c r="CW6896" s="0" t="n">
        <v>1.1338</v>
      </c>
      <c r="CX6896" s="0" t="n">
        <v>1.1781</v>
      </c>
      <c r="CY6896" s="0" t="n">
        <v>1.3184</v>
      </c>
      <c r="CZ6896" s="0" t="n">
        <v>1.3153</v>
      </c>
      <c r="DA6896" s="0" t="n">
        <v>1.4672</v>
      </c>
      <c r="DB6896" s="0" t="n">
        <v>1.5546</v>
      </c>
      <c r="DC6896" s="0" t="n">
        <v>1.2028</v>
      </c>
      <c r="DD6896" s="0" t="n">
        <v>1.0522</v>
      </c>
      <c r="DE6896" s="0" t="n">
        <v>1.0971</v>
      </c>
      <c r="DF6896" s="0" t="n">
        <v>1.0092</v>
      </c>
      <c r="DG6896" s="0" t="n">
        <v>0.98918</v>
      </c>
      <c r="DH6896" s="0" t="n">
        <v>1.3953</v>
      </c>
      <c r="DI6896" s="0" t="n">
        <v>1.5402</v>
      </c>
      <c r="DJ6896" s="0" t="n">
        <v>1.5253</v>
      </c>
      <c r="DK6896" s="0" t="n">
        <v>0.94988</v>
      </c>
      <c r="DL6896" s="0" t="n">
        <v>1.0481</v>
      </c>
      <c r="DM6896" s="0" t="n">
        <v>1.0351</v>
      </c>
      <c r="DN6896" s="0" t="n">
        <v>1.1862</v>
      </c>
      <c r="DO6896" s="0" t="n">
        <v>1.4649</v>
      </c>
      <c r="DQ6896" s="0" t="n">
        <v>1.5038</v>
      </c>
      <c r="DR6896" s="0" t="n">
        <v>1.7566</v>
      </c>
      <c r="DS6896" s="0" t="n">
        <v>0.94611</v>
      </c>
      <c r="DT6896" s="0" t="n">
        <v>0.95638</v>
      </c>
      <c r="DU6896" s="0" t="n">
        <v>1.1155</v>
      </c>
      <c r="DV6896" s="0" t="n">
        <v>1.1514</v>
      </c>
      <c r="DW6896" s="0" t="n">
        <v>1.0959</v>
      </c>
      <c r="DX6896" s="0" t="n">
        <v>1.3987</v>
      </c>
      <c r="DY6896" s="0" t="n">
        <v>1.2415</v>
      </c>
      <c r="DZ6896" s="0" t="n">
        <v>1.6247</v>
      </c>
      <c r="EA6896" s="0" t="n">
        <v>0.991431666666667</v>
      </c>
      <c r="EB6896" s="0" t="n">
        <v>1.049246</v>
      </c>
      <c r="EC6896" s="0" t="n">
        <v>1.189</v>
      </c>
      <c r="ED6896" s="0" t="n">
        <v>1.1672</v>
      </c>
      <c r="EE6896" s="0" t="n">
        <v>1.23286</v>
      </c>
      <c r="EF6896" s="0" t="n">
        <v>1.47728333333333</v>
      </c>
      <c r="EG6896" s="0" t="n">
        <v>1.5616</v>
      </c>
      <c r="EH6896" s="0" t="n">
        <v>1.89041666666667</v>
      </c>
    </row>
    <row r="6897" customFormat="false" ht="14" hidden="false" customHeight="false" outlineLevel="0" collapsed="false">
      <c r="A6897" s="0" t="s">
        <v>31615</v>
      </c>
      <c r="B6897" s="0" t="s">
        <v>31649</v>
      </c>
      <c r="C6897" s="0" t="s">
        <v>31617</v>
      </c>
      <c r="D6897" s="0" t="s">
        <v>31618</v>
      </c>
      <c r="E6897" s="0" t="s">
        <v>31619</v>
      </c>
      <c r="F6897" s="0" t="n">
        <v>1</v>
      </c>
      <c r="G6897" s="0" t="n">
        <v>75.7017</v>
      </c>
      <c r="H6897" s="3" t="n">
        <v>3.45053E-005</v>
      </c>
      <c r="I6897" s="0" t="n">
        <v>112.55</v>
      </c>
      <c r="J6897" s="0" t="n">
        <v>89.457</v>
      </c>
      <c r="K6897" s="0" t="n">
        <v>85.176</v>
      </c>
      <c r="L6897" s="0" t="s">
        <v>142</v>
      </c>
      <c r="M6897" s="0" t="s">
        <v>31650</v>
      </c>
      <c r="N6897" s="0" t="s">
        <v>31651</v>
      </c>
      <c r="O6897" s="0" t="s">
        <v>158</v>
      </c>
      <c r="P6897" s="0" t="s">
        <v>31652</v>
      </c>
      <c r="Q6897" s="0" t="s">
        <v>31653</v>
      </c>
      <c r="R6897" s="0" t="n">
        <v>11</v>
      </c>
      <c r="S6897" s="0" t="n">
        <v>1.4588</v>
      </c>
      <c r="T6897" s="0" t="n">
        <v>1.1978</v>
      </c>
      <c r="U6897" s="0" t="n">
        <v>0.95559</v>
      </c>
      <c r="V6897" s="0" t="n">
        <v>1.4795</v>
      </c>
      <c r="W6897" s="0" t="n">
        <v>1.1442</v>
      </c>
      <c r="X6897" s="0" t="n">
        <v>1.8162</v>
      </c>
      <c r="Y6897" s="0" t="n">
        <v>0.89137</v>
      </c>
      <c r="Z6897" s="0" t="n">
        <v>1.115</v>
      </c>
      <c r="AA6897" s="0" t="n">
        <v>0.98468</v>
      </c>
      <c r="AB6897" s="0" t="n">
        <v>0.89265</v>
      </c>
      <c r="AC6897" s="0" t="n">
        <v>0.83472</v>
      </c>
      <c r="AD6897" s="0" t="n">
        <v>0.82993</v>
      </c>
      <c r="AE6897" s="0" t="n">
        <v>0.9644</v>
      </c>
      <c r="AF6897" s="0" t="n">
        <v>1.1259</v>
      </c>
      <c r="AG6897" s="0" t="n">
        <v>1.6981</v>
      </c>
      <c r="AH6897" s="0" t="n">
        <v>0.67487</v>
      </c>
      <c r="AJ6897" s="0" t="n">
        <v>0.96073</v>
      </c>
      <c r="AK6897" s="0" t="n">
        <v>1.1203</v>
      </c>
      <c r="AL6897" s="0" t="n">
        <v>0.87536</v>
      </c>
      <c r="AM6897" s="0" t="n">
        <v>1.432</v>
      </c>
      <c r="AN6897" s="0" t="n">
        <v>1.2893</v>
      </c>
      <c r="AO6897" s="0" t="n">
        <v>1.4234</v>
      </c>
      <c r="AP6897" s="0" t="n">
        <v>1.9747</v>
      </c>
      <c r="AQ6897" s="0" t="n">
        <v>0.9563</v>
      </c>
      <c r="AR6897" s="0" t="n">
        <v>0.7316</v>
      </c>
      <c r="AS6897" s="0" t="n">
        <v>0.7876</v>
      </c>
      <c r="AT6897" s="0" t="n">
        <v>0.83808</v>
      </c>
      <c r="AU6897" s="0" t="n">
        <v>0.73922</v>
      </c>
      <c r="AV6897" s="0" t="n">
        <v>0.70466</v>
      </c>
      <c r="AX6897" s="0" t="n">
        <v>0.71391</v>
      </c>
      <c r="AY6897" s="0" t="n">
        <v>1.1923</v>
      </c>
      <c r="AZ6897" s="0" t="n">
        <v>0.65998</v>
      </c>
      <c r="BA6897" s="0" t="n">
        <v>0.55588</v>
      </c>
      <c r="BB6897" s="0" t="n">
        <v>0.85344</v>
      </c>
      <c r="BC6897" s="0" t="n">
        <v>0.92665</v>
      </c>
      <c r="BD6897" s="0" t="n">
        <v>0.94872</v>
      </c>
      <c r="BE6897" s="0" t="n">
        <v>1.1247</v>
      </c>
      <c r="BF6897" s="0" t="n">
        <v>1.4689</v>
      </c>
      <c r="BG6897" s="0" t="n">
        <v>0.66145</v>
      </c>
      <c r="BH6897" s="0" t="n">
        <v>0.93203</v>
      </c>
      <c r="BI6897" s="0" t="n">
        <v>0.99406</v>
      </c>
      <c r="BJ6897" s="0" t="n">
        <v>1.1789</v>
      </c>
      <c r="BK6897" s="0" t="n">
        <v>0.99839</v>
      </c>
      <c r="BL6897" s="0" t="n">
        <v>1.0883</v>
      </c>
      <c r="BM6897" s="0" t="n">
        <v>1.0904</v>
      </c>
      <c r="BN6897" s="0" t="n">
        <v>1.643</v>
      </c>
      <c r="BO6897" s="0" t="n">
        <v>1.0638</v>
      </c>
      <c r="BP6897" s="0" t="n">
        <v>0.92285</v>
      </c>
      <c r="BQ6897" s="0" t="n">
        <v>1.1373</v>
      </c>
      <c r="BR6897" s="0" t="n">
        <v>0.79232</v>
      </c>
      <c r="BS6897" s="0" t="n">
        <v>1.0727</v>
      </c>
      <c r="BT6897" s="0" t="n">
        <v>0.86363</v>
      </c>
      <c r="BU6897" s="0" t="n">
        <v>0.7208</v>
      </c>
      <c r="BV6897" s="0" t="n">
        <v>1.0749</v>
      </c>
      <c r="BW6897" s="0" t="n">
        <v>1.1335</v>
      </c>
      <c r="BX6897" s="0" t="n">
        <v>0.8617</v>
      </c>
      <c r="BY6897" s="0" t="n">
        <v>1.1234</v>
      </c>
      <c r="BZ6897" s="0" t="n">
        <v>0.94549</v>
      </c>
      <c r="CA6897" s="0" t="n">
        <v>1.0446</v>
      </c>
      <c r="CB6897" s="0" t="n">
        <v>0.92678</v>
      </c>
      <c r="CC6897" s="0" t="n">
        <v>0.72287</v>
      </c>
      <c r="CD6897" s="0" t="n">
        <v>0.53533</v>
      </c>
      <c r="CE6897" s="0" t="n">
        <v>1.2258</v>
      </c>
      <c r="CF6897" s="0" t="n">
        <v>0.90805</v>
      </c>
      <c r="CG6897" s="0" t="n">
        <v>0.92514</v>
      </c>
      <c r="CH6897" s="0" t="n">
        <v>0.95812</v>
      </c>
      <c r="CI6897" s="0" t="n">
        <v>0.91923</v>
      </c>
      <c r="CJ6897" s="0" t="n">
        <v>1.1313</v>
      </c>
      <c r="CK6897" s="0" t="n">
        <v>1.1288</v>
      </c>
      <c r="CL6897" s="0" t="n">
        <v>1.1625</v>
      </c>
      <c r="CM6897" s="0" t="n">
        <v>1.013</v>
      </c>
      <c r="CN6897" s="0" t="n">
        <v>1.0604</v>
      </c>
      <c r="CO6897" s="0" t="n">
        <v>0.88365</v>
      </c>
      <c r="CP6897" s="0" t="n">
        <v>0.97151</v>
      </c>
      <c r="CQ6897" s="0" t="n">
        <v>0.87801</v>
      </c>
      <c r="CR6897" s="0" t="n">
        <v>1.0199</v>
      </c>
      <c r="CS6897" s="0" t="n">
        <v>1.4105</v>
      </c>
      <c r="CT6897" s="0" t="n">
        <v>1.354</v>
      </c>
      <c r="CU6897" s="0" t="n">
        <v>1.1823</v>
      </c>
      <c r="CW6897" s="0" t="n">
        <v>0.97797</v>
      </c>
      <c r="CX6897" s="0" t="n">
        <v>1.0649</v>
      </c>
      <c r="CY6897" s="0" t="n">
        <v>1.9017</v>
      </c>
      <c r="CZ6897" s="0" t="n">
        <v>1.1651</v>
      </c>
      <c r="DA6897" s="0" t="n">
        <v>0.9363</v>
      </c>
      <c r="DB6897" s="0" t="n">
        <v>0.97764</v>
      </c>
      <c r="DC6897" s="0" t="n">
        <v>0.88517</v>
      </c>
      <c r="DD6897" s="0" t="n">
        <v>0.95718</v>
      </c>
      <c r="DE6897" s="0" t="n">
        <v>0.86807</v>
      </c>
      <c r="DF6897" s="0" t="n">
        <v>0.78115</v>
      </c>
      <c r="DG6897" s="0" t="n">
        <v>0.87938</v>
      </c>
      <c r="DH6897" s="0" t="n">
        <v>0.90947</v>
      </c>
      <c r="DI6897" s="0" t="n">
        <v>0.87023</v>
      </c>
      <c r="DJ6897" s="0" t="n">
        <v>0.92115</v>
      </c>
      <c r="DK6897" s="0" t="n">
        <v>1.1041</v>
      </c>
      <c r="DL6897" s="0" t="n">
        <v>0.94082</v>
      </c>
      <c r="DM6897" s="0" t="n">
        <v>1.119</v>
      </c>
      <c r="DN6897" s="0" t="n">
        <v>1.0187</v>
      </c>
      <c r="DO6897" s="0" t="n">
        <v>0.92114</v>
      </c>
      <c r="DP6897" s="0" t="n">
        <v>0.93909</v>
      </c>
      <c r="DQ6897" s="0" t="n">
        <v>1.0374</v>
      </c>
      <c r="DR6897" s="0" t="n">
        <v>1.1371</v>
      </c>
      <c r="DS6897" s="0" t="n">
        <v>0.7678</v>
      </c>
      <c r="DT6897" s="0" t="n">
        <v>0.69563</v>
      </c>
      <c r="DU6897" s="0" t="n">
        <v>0.6233</v>
      </c>
      <c r="DV6897" s="0" t="n">
        <v>0.8274</v>
      </c>
      <c r="DW6897" s="0" t="n">
        <v>0.7903</v>
      </c>
      <c r="DX6897" s="0" t="n">
        <v>0.89681</v>
      </c>
      <c r="DY6897" s="0" t="n">
        <v>0.76467</v>
      </c>
      <c r="DZ6897" s="0" t="n">
        <v>0.74484</v>
      </c>
      <c r="EA6897" s="0" t="n">
        <v>1.050706</v>
      </c>
      <c r="EB6897" s="0" t="n">
        <v>0.895798333333333</v>
      </c>
      <c r="EC6897" s="0" t="n">
        <v>0.874691666666667</v>
      </c>
      <c r="ED6897" s="0" t="n">
        <v>1.00920166666667</v>
      </c>
      <c r="EE6897" s="0" t="n">
        <v>1.03414333333333</v>
      </c>
      <c r="EF6897" s="0" t="n">
        <v>1.16218</v>
      </c>
      <c r="EG6897" s="0" t="n">
        <v>1.245594</v>
      </c>
      <c r="EH6897" s="0" t="n">
        <v>1.26506333333333</v>
      </c>
    </row>
    <row r="6898" customFormat="false" ht="14" hidden="false" customHeight="false" outlineLevel="0" collapsed="false">
      <c r="A6898" s="0" t="s">
        <v>31615</v>
      </c>
      <c r="B6898" s="0" t="s">
        <v>31654</v>
      </c>
      <c r="C6898" s="0" t="s">
        <v>31617</v>
      </c>
      <c r="D6898" s="0" t="s">
        <v>31618</v>
      </c>
      <c r="E6898" s="0" t="s">
        <v>31619</v>
      </c>
      <c r="F6898" s="0" t="n">
        <v>0.722562</v>
      </c>
      <c r="G6898" s="0" t="n">
        <v>4.80784</v>
      </c>
      <c r="H6898" s="0" t="n">
        <v>0.000113188</v>
      </c>
      <c r="I6898" s="0" t="n">
        <v>68.234</v>
      </c>
      <c r="J6898" s="0" t="n">
        <v>42.648</v>
      </c>
      <c r="K6898" s="0" t="n">
        <v>68.234</v>
      </c>
      <c r="L6898" s="0" t="s">
        <v>142</v>
      </c>
      <c r="M6898" s="0" t="s">
        <v>31655</v>
      </c>
      <c r="N6898" s="0" t="s">
        <v>144</v>
      </c>
      <c r="O6898" s="0" t="s">
        <v>715</v>
      </c>
      <c r="P6898" s="0" t="s">
        <v>31656</v>
      </c>
      <c r="Q6898" s="0" t="s">
        <v>31657</v>
      </c>
      <c r="R6898" s="0" t="n">
        <v>18</v>
      </c>
      <c r="EA6898" s="0" t="e">
        <f aca="false">#DIV/0!</f>
        <v>#DIV/0!</v>
      </c>
      <c r="EB6898" s="0" t="e">
        <f aca="false">#DIV/0!</f>
        <v>#DIV/0!</v>
      </c>
      <c r="EC6898" s="0" t="e">
        <f aca="false">#DIV/0!</f>
        <v>#DIV/0!</v>
      </c>
      <c r="ED6898" s="0" t="e">
        <f aca="false">#DIV/0!</f>
        <v>#DIV/0!</v>
      </c>
      <c r="EE6898" s="0" t="e">
        <f aca="false">#DIV/0!</f>
        <v>#DIV/0!</v>
      </c>
      <c r="EF6898" s="0" t="e">
        <f aca="false">#DIV/0!</f>
        <v>#DIV/0!</v>
      </c>
      <c r="EG6898" s="0" t="e">
        <f aca="false">#DIV/0!</f>
        <v>#DIV/0!</v>
      </c>
      <c r="EH6898" s="0" t="e">
        <f aca="false">#DIV/0!</f>
        <v>#DIV/0!</v>
      </c>
    </row>
    <row r="6899" customFormat="false" ht="14" hidden="false" customHeight="false" outlineLevel="0" collapsed="false">
      <c r="A6899" s="0" t="s">
        <v>31615</v>
      </c>
      <c r="B6899" s="0" t="s">
        <v>31658</v>
      </c>
      <c r="C6899" s="0" t="s">
        <v>31617</v>
      </c>
      <c r="D6899" s="0" t="s">
        <v>31618</v>
      </c>
      <c r="E6899" s="0" t="s">
        <v>31619</v>
      </c>
      <c r="F6899" s="0" t="n">
        <v>0.903646</v>
      </c>
      <c r="G6899" s="0" t="n">
        <v>10.0242</v>
      </c>
      <c r="H6899" s="0" t="n">
        <v>0.00038638</v>
      </c>
      <c r="I6899" s="0" t="n">
        <v>77.63</v>
      </c>
      <c r="J6899" s="0" t="n">
        <v>43.923</v>
      </c>
      <c r="K6899" s="0" t="n">
        <v>55.691</v>
      </c>
      <c r="L6899" s="0" t="s">
        <v>142</v>
      </c>
      <c r="M6899" s="0" t="s">
        <v>31659</v>
      </c>
      <c r="N6899" s="0" t="s">
        <v>144</v>
      </c>
      <c r="O6899" s="0" t="s">
        <v>275</v>
      </c>
      <c r="P6899" s="0" t="s">
        <v>31660</v>
      </c>
      <c r="Q6899" s="0" t="s">
        <v>31661</v>
      </c>
      <c r="R6899" s="0" t="n">
        <v>22</v>
      </c>
      <c r="EA6899" s="0" t="e">
        <f aca="false">#DIV/0!</f>
        <v>#DIV/0!</v>
      </c>
      <c r="EB6899" s="0" t="e">
        <f aca="false">#DIV/0!</f>
        <v>#DIV/0!</v>
      </c>
      <c r="EC6899" s="0" t="e">
        <f aca="false">#DIV/0!</f>
        <v>#DIV/0!</v>
      </c>
      <c r="ED6899" s="0" t="e">
        <f aca="false">#DIV/0!</f>
        <v>#DIV/0!</v>
      </c>
      <c r="EE6899" s="0" t="e">
        <f aca="false">#DIV/0!</f>
        <v>#DIV/0!</v>
      </c>
      <c r="EF6899" s="0" t="e">
        <f aca="false">#DIV/0!</f>
        <v>#DIV/0!</v>
      </c>
      <c r="EG6899" s="0" t="e">
        <f aca="false">#DIV/0!</f>
        <v>#DIV/0!</v>
      </c>
      <c r="EH6899" s="0" t="e">
        <f aca="false">#DIV/0!</f>
        <v>#DIV/0!</v>
      </c>
    </row>
    <row r="6900" customFormat="false" ht="14" hidden="false" customHeight="false" outlineLevel="0" collapsed="false">
      <c r="A6900" s="0" t="s">
        <v>31615</v>
      </c>
      <c r="B6900" s="0" t="s">
        <v>31662</v>
      </c>
      <c r="C6900" s="0" t="s">
        <v>31617</v>
      </c>
      <c r="D6900" s="0" t="s">
        <v>31618</v>
      </c>
      <c r="E6900" s="0" t="s">
        <v>31619</v>
      </c>
      <c r="F6900" s="0" t="n">
        <v>0.668548</v>
      </c>
      <c r="G6900" s="0" t="n">
        <v>5.58478</v>
      </c>
      <c r="H6900" s="0" t="n">
        <v>0.000977749</v>
      </c>
      <c r="I6900" s="0" t="n">
        <v>49.038</v>
      </c>
      <c r="J6900" s="0" t="n">
        <v>35.961</v>
      </c>
      <c r="K6900" s="0" t="n">
        <v>42.301</v>
      </c>
      <c r="L6900" s="0" t="s">
        <v>142</v>
      </c>
      <c r="M6900" s="0" t="s">
        <v>31663</v>
      </c>
      <c r="N6900" s="0" t="s">
        <v>876</v>
      </c>
      <c r="O6900" s="0" t="s">
        <v>229</v>
      </c>
      <c r="P6900" s="0" t="s">
        <v>31664</v>
      </c>
      <c r="Q6900" s="0" t="s">
        <v>31665</v>
      </c>
      <c r="R6900" s="0" t="n">
        <v>2</v>
      </c>
      <c r="AL6900" s="0" t="n">
        <v>1.2918</v>
      </c>
      <c r="AM6900" s="0" t="n">
        <v>1.0845</v>
      </c>
      <c r="AP6900" s="0" t="n">
        <v>1.1003</v>
      </c>
      <c r="BO6900" s="0" t="n">
        <v>1.1489</v>
      </c>
      <c r="CK6900" s="0" t="n">
        <v>0.77186</v>
      </c>
      <c r="CT6900" s="0" t="n">
        <v>0.69648</v>
      </c>
      <c r="DK6900" s="0" t="n">
        <v>1.1662</v>
      </c>
      <c r="DO6900" s="0" t="n">
        <v>1.356</v>
      </c>
      <c r="DU6900" s="0" t="n">
        <v>0.91438</v>
      </c>
      <c r="EA6900" s="0" t="e">
        <f aca="false">#DIV/0!</f>
        <v>#DIV/0!</v>
      </c>
      <c r="EB6900" s="0" t="e">
        <f aca="false">#DIV/0!</f>
        <v>#DIV/0!</v>
      </c>
      <c r="EC6900" s="0" t="e">
        <f aca="false">#DIV/0!</f>
        <v>#DIV/0!</v>
      </c>
      <c r="ED6900" s="0" t="n">
        <v>1.2918</v>
      </c>
      <c r="EE6900" s="0" t="n">
        <v>1.0845</v>
      </c>
      <c r="EF6900" s="0" t="e">
        <f aca="false">#DIV/0!</f>
        <v>#DIV/0!</v>
      </c>
      <c r="EG6900" s="0" t="e">
        <f aca="false">#DIV/0!</f>
        <v>#DIV/0!</v>
      </c>
      <c r="EH6900" s="0" t="n">
        <v>1.1003</v>
      </c>
    </row>
    <row r="6901" customFormat="false" ht="14" hidden="false" customHeight="false" outlineLevel="0" collapsed="false">
      <c r="A6901" s="0" t="s">
        <v>31615</v>
      </c>
      <c r="B6901" s="0" t="s">
        <v>31666</v>
      </c>
      <c r="C6901" s="0" t="s">
        <v>31617</v>
      </c>
      <c r="D6901" s="0" t="s">
        <v>31618</v>
      </c>
      <c r="E6901" s="0" t="s">
        <v>31619</v>
      </c>
      <c r="F6901" s="0" t="n">
        <v>0.964327</v>
      </c>
      <c r="G6901" s="0" t="n">
        <v>17.2087</v>
      </c>
      <c r="H6901" s="0" t="n">
        <v>0.000176207</v>
      </c>
      <c r="I6901" s="0" t="n">
        <v>58.929</v>
      </c>
      <c r="J6901" s="0" t="n">
        <v>44.4</v>
      </c>
      <c r="K6901" s="0" t="n">
        <v>53.481</v>
      </c>
      <c r="L6901" s="0" t="s">
        <v>142</v>
      </c>
      <c r="M6901" s="0" t="s">
        <v>31667</v>
      </c>
      <c r="N6901" s="0" t="s">
        <v>31668</v>
      </c>
      <c r="O6901" s="0" t="s">
        <v>1017</v>
      </c>
      <c r="P6901" s="0" t="s">
        <v>31669</v>
      </c>
      <c r="Q6901" s="0" t="s">
        <v>31670</v>
      </c>
      <c r="R6901" s="0" t="n">
        <v>4</v>
      </c>
      <c r="T6901" s="0" t="n">
        <v>1.1949</v>
      </c>
      <c r="U6901" s="0" t="n">
        <v>1.0173</v>
      </c>
      <c r="V6901" s="0" t="n">
        <v>1.1659</v>
      </c>
      <c r="X6901" s="0" t="n">
        <v>0.99107</v>
      </c>
      <c r="Y6901" s="0" t="n">
        <v>0.89465</v>
      </c>
      <c r="Z6901" s="0" t="n">
        <v>0.95226</v>
      </c>
      <c r="AA6901" s="0" t="n">
        <v>1.1902</v>
      </c>
      <c r="AD6901" s="0" t="n">
        <v>0.83701</v>
      </c>
      <c r="AG6901" s="0" t="n">
        <v>0.84857</v>
      </c>
      <c r="AH6901" s="0" t="n">
        <v>0.82646</v>
      </c>
      <c r="AJ6901" s="0" t="n">
        <v>1.3539</v>
      </c>
      <c r="AU6901" s="0" t="n">
        <v>0.77279</v>
      </c>
      <c r="AY6901" s="0" t="n">
        <v>1.1925</v>
      </c>
      <c r="BA6901" s="0" t="n">
        <v>1.0383</v>
      </c>
      <c r="BC6901" s="0" t="n">
        <v>1.0106</v>
      </c>
      <c r="BD6901" s="0" t="n">
        <v>0.93632</v>
      </c>
      <c r="BE6901" s="0" t="n">
        <v>0.66352</v>
      </c>
      <c r="BH6901" s="0" t="n">
        <v>0.76745</v>
      </c>
      <c r="BJ6901" s="0" t="n">
        <v>0.89152</v>
      </c>
      <c r="BK6901" s="0" t="n">
        <v>0.78035</v>
      </c>
      <c r="BL6901" s="0" t="n">
        <v>0.71036</v>
      </c>
      <c r="BM6901" s="0" t="n">
        <v>0.72157</v>
      </c>
      <c r="BN6901" s="0" t="n">
        <v>0.67113</v>
      </c>
      <c r="BP6901" s="0" t="n">
        <v>1.1695</v>
      </c>
      <c r="BQ6901" s="0" t="n">
        <v>0.66237</v>
      </c>
      <c r="BS6901" s="0" t="n">
        <v>0.746</v>
      </c>
      <c r="BT6901" s="0" t="n">
        <v>1.052</v>
      </c>
      <c r="BU6901" s="0" t="n">
        <v>0.70889</v>
      </c>
      <c r="CF6901" s="0" t="n">
        <v>0.98356</v>
      </c>
      <c r="CG6901" s="0" t="n">
        <v>0.81964</v>
      </c>
      <c r="CH6901" s="0" t="n">
        <v>0.73822</v>
      </c>
      <c r="CI6901" s="0" t="n">
        <v>0.74069</v>
      </c>
      <c r="CJ6901" s="0" t="n">
        <v>0.82474</v>
      </c>
      <c r="CL6901" s="0" t="n">
        <v>0.67532</v>
      </c>
      <c r="CR6901" s="0" t="n">
        <v>0.78459</v>
      </c>
      <c r="DA6901" s="0" t="n">
        <v>1.1337</v>
      </c>
      <c r="DB6901" s="0" t="n">
        <v>0.94074</v>
      </c>
      <c r="DC6901" s="0" t="n">
        <v>0.97825</v>
      </c>
      <c r="DD6901" s="0" t="n">
        <v>0.94324</v>
      </c>
      <c r="DE6901" s="0" t="n">
        <v>0.67594</v>
      </c>
      <c r="DF6901" s="0" t="n">
        <v>0.77039</v>
      </c>
      <c r="DI6901" s="0" t="n">
        <v>0.86355</v>
      </c>
      <c r="DJ6901" s="0" t="n">
        <v>0.75931</v>
      </c>
      <c r="DM6901" s="0" t="n">
        <v>1.0898</v>
      </c>
      <c r="DT6901" s="0" t="n">
        <v>0.68102</v>
      </c>
      <c r="DX6901" s="0" t="n">
        <v>0.85267</v>
      </c>
      <c r="DY6901" s="0" t="n">
        <v>0.84921</v>
      </c>
      <c r="DZ6901" s="0" t="n">
        <v>0.90126</v>
      </c>
      <c r="EA6901" s="0" t="n">
        <v>1.19135</v>
      </c>
      <c r="EB6901" s="0" t="n">
        <v>1.10541666666667</v>
      </c>
      <c r="EC6901" s="0" t="n">
        <v>1.0278</v>
      </c>
      <c r="ED6901" s="0" t="n">
        <v>0.96481</v>
      </c>
      <c r="EE6901" s="0" t="n">
        <v>0.85458</v>
      </c>
      <c r="EF6901" s="0" t="n">
        <v>0.87925</v>
      </c>
      <c r="EG6901" s="0" t="n">
        <v>0.7820775</v>
      </c>
      <c r="EH6901" s="0" t="n">
        <v>0.816616666666667</v>
      </c>
    </row>
    <row r="6902" customFormat="false" ht="14" hidden="false" customHeight="false" outlineLevel="0" collapsed="false">
      <c r="A6902" s="0" t="s">
        <v>31615</v>
      </c>
      <c r="B6902" s="0" t="s">
        <v>31671</v>
      </c>
      <c r="C6902" s="0" t="s">
        <v>31617</v>
      </c>
      <c r="D6902" s="0" t="s">
        <v>31618</v>
      </c>
      <c r="E6902" s="0" t="s">
        <v>31619</v>
      </c>
      <c r="F6902" s="0" t="n">
        <v>0.984194</v>
      </c>
      <c r="G6902" s="0" t="n">
        <v>18.2114</v>
      </c>
      <c r="H6902" s="3" t="n">
        <v>5.17119E-005</v>
      </c>
      <c r="I6902" s="0" t="n">
        <v>66.017</v>
      </c>
      <c r="J6902" s="0" t="n">
        <v>55.126</v>
      </c>
      <c r="K6902" s="0" t="n">
        <v>66.017</v>
      </c>
      <c r="L6902" s="0" t="s">
        <v>142</v>
      </c>
      <c r="M6902" s="0" t="s">
        <v>31672</v>
      </c>
      <c r="N6902" s="0" t="s">
        <v>31673</v>
      </c>
      <c r="O6902" s="0" t="s">
        <v>592</v>
      </c>
      <c r="P6902" s="0" t="s">
        <v>31674</v>
      </c>
      <c r="Q6902" s="0" t="s">
        <v>31675</v>
      </c>
      <c r="R6902" s="0" t="n">
        <v>8</v>
      </c>
      <c r="T6902" s="0" t="n">
        <v>1.1949</v>
      </c>
      <c r="U6902" s="0" t="n">
        <v>1.0173</v>
      </c>
      <c r="V6902" s="0" t="n">
        <v>1.1659</v>
      </c>
      <c r="X6902" s="0" t="n">
        <v>0.99107</v>
      </c>
      <c r="Y6902" s="0" t="n">
        <v>0.89465</v>
      </c>
      <c r="Z6902" s="0" t="n">
        <v>0.95226</v>
      </c>
      <c r="AA6902" s="0" t="n">
        <v>1.3415</v>
      </c>
      <c r="AB6902" s="0" t="n">
        <v>1.1406</v>
      </c>
      <c r="AC6902" s="0" t="n">
        <v>1.1814</v>
      </c>
      <c r="AD6902" s="0" t="n">
        <v>1.1574</v>
      </c>
      <c r="AF6902" s="0" t="n">
        <v>1.373</v>
      </c>
      <c r="AG6902" s="0" t="n">
        <v>0.84857</v>
      </c>
      <c r="AH6902" s="0" t="n">
        <v>0.82646</v>
      </c>
      <c r="AJ6902" s="0" t="n">
        <v>1.3539</v>
      </c>
      <c r="AL6902" s="0" t="n">
        <v>1.2918</v>
      </c>
      <c r="AM6902" s="0" t="n">
        <v>1.0845</v>
      </c>
      <c r="AN6902" s="0" t="n">
        <v>1.1764</v>
      </c>
      <c r="AP6902" s="0" t="n">
        <v>1.1003</v>
      </c>
      <c r="AU6902" s="0" t="n">
        <v>0.77279</v>
      </c>
      <c r="AY6902" s="0" t="n">
        <v>1.1925</v>
      </c>
      <c r="BA6902" s="0" t="n">
        <v>1.0383</v>
      </c>
      <c r="BC6902" s="0" t="n">
        <v>1.0307</v>
      </c>
      <c r="BD6902" s="0" t="n">
        <v>0.93632</v>
      </c>
      <c r="BE6902" s="0" t="n">
        <v>0.66352</v>
      </c>
      <c r="BH6902" s="0" t="n">
        <v>0.76745</v>
      </c>
      <c r="BJ6902" s="0" t="n">
        <v>0.89152</v>
      </c>
      <c r="BK6902" s="0" t="n">
        <v>0.78035</v>
      </c>
      <c r="BL6902" s="0" t="n">
        <v>0.71036</v>
      </c>
      <c r="BM6902" s="0" t="n">
        <v>0.72157</v>
      </c>
      <c r="BN6902" s="0" t="n">
        <v>0.67113</v>
      </c>
      <c r="BO6902" s="0" t="n">
        <v>1.1489</v>
      </c>
      <c r="BP6902" s="0" t="n">
        <v>1.1695</v>
      </c>
      <c r="BQ6902" s="0" t="n">
        <v>0.66237</v>
      </c>
      <c r="BS6902" s="0" t="n">
        <v>0.746</v>
      </c>
      <c r="BT6902" s="0" t="n">
        <v>1.052</v>
      </c>
      <c r="BU6902" s="0" t="n">
        <v>0.70889</v>
      </c>
      <c r="CE6902" s="0" t="n">
        <v>0.96357</v>
      </c>
      <c r="CF6902" s="0" t="n">
        <v>1.1279</v>
      </c>
      <c r="CG6902" s="0" t="n">
        <v>0.97179</v>
      </c>
      <c r="CH6902" s="0" t="n">
        <v>1.1171</v>
      </c>
      <c r="CI6902" s="0" t="n">
        <v>0.74069</v>
      </c>
      <c r="CJ6902" s="0" t="n">
        <v>1.674</v>
      </c>
      <c r="CK6902" s="0" t="n">
        <v>1.7867</v>
      </c>
      <c r="CL6902" s="0" t="n">
        <v>2.038</v>
      </c>
      <c r="CR6902" s="0" t="n">
        <v>0.78459</v>
      </c>
      <c r="CT6902" s="0" t="n">
        <v>0.69648</v>
      </c>
      <c r="DA6902" s="0" t="n">
        <v>1.1337</v>
      </c>
      <c r="DB6902" s="0" t="n">
        <v>0.94074</v>
      </c>
      <c r="DC6902" s="0" t="n">
        <v>1.104</v>
      </c>
      <c r="DD6902" s="0" t="n">
        <v>0.94324</v>
      </c>
      <c r="DE6902" s="0" t="n">
        <v>1.001</v>
      </c>
      <c r="DF6902" s="0" t="n">
        <v>0.77039</v>
      </c>
      <c r="DG6902" s="0" t="n">
        <v>1.2529</v>
      </c>
      <c r="DI6902" s="0" t="n">
        <v>1.283</v>
      </c>
      <c r="DJ6902" s="0" t="n">
        <v>1.5576</v>
      </c>
      <c r="DK6902" s="0" t="n">
        <v>1.1662</v>
      </c>
      <c r="DM6902" s="0" t="n">
        <v>1.0898</v>
      </c>
      <c r="DO6902" s="0" t="n">
        <v>1.356</v>
      </c>
      <c r="DP6902" s="0" t="n">
        <v>1.0954</v>
      </c>
      <c r="DR6902" s="0" t="n">
        <v>1.3734</v>
      </c>
      <c r="DT6902" s="0" t="n">
        <v>0.68102</v>
      </c>
      <c r="DU6902" s="0" t="n">
        <v>0.91438</v>
      </c>
      <c r="DX6902" s="0" t="n">
        <v>0.85267</v>
      </c>
      <c r="DY6902" s="0" t="n">
        <v>0.84921</v>
      </c>
      <c r="DZ6902" s="0" t="n">
        <v>0.90126</v>
      </c>
      <c r="EA6902" s="0" t="n">
        <v>1.267</v>
      </c>
      <c r="EB6902" s="0" t="n">
        <v>1.1142125</v>
      </c>
      <c r="EC6902" s="0" t="n">
        <v>1.079</v>
      </c>
      <c r="ED6902" s="0" t="n">
        <v>1.126655</v>
      </c>
      <c r="EE6902" s="0" t="n">
        <v>0.917085</v>
      </c>
      <c r="EF6902" s="0" t="n">
        <v>1.03743</v>
      </c>
      <c r="EG6902" s="0" t="n">
        <v>0.7820775</v>
      </c>
      <c r="EH6902" s="0" t="n">
        <v>0.8875375</v>
      </c>
    </row>
    <row r="6903" customFormat="false" ht="14" hidden="false" customHeight="false" outlineLevel="0" collapsed="false">
      <c r="A6903" s="0" t="s">
        <v>31615</v>
      </c>
      <c r="B6903" s="0" t="s">
        <v>31676</v>
      </c>
      <c r="C6903" s="0" t="s">
        <v>31617</v>
      </c>
      <c r="D6903" s="0" t="s">
        <v>31618</v>
      </c>
      <c r="E6903" s="0" t="s">
        <v>31619</v>
      </c>
      <c r="F6903" s="0" t="n">
        <v>0.899791</v>
      </c>
      <c r="G6903" s="0" t="n">
        <v>13.8364</v>
      </c>
      <c r="H6903" s="0" t="n">
        <v>0.00256209</v>
      </c>
      <c r="I6903" s="0" t="n">
        <v>46.656</v>
      </c>
      <c r="J6903" s="0" t="n">
        <v>35.297</v>
      </c>
      <c r="K6903" s="0" t="n">
        <v>45.14</v>
      </c>
      <c r="L6903" s="0" t="s">
        <v>142</v>
      </c>
      <c r="M6903" s="0" t="s">
        <v>31677</v>
      </c>
      <c r="N6903" s="0" t="s">
        <v>12904</v>
      </c>
      <c r="O6903" s="0" t="s">
        <v>158</v>
      </c>
      <c r="P6903" s="0" t="s">
        <v>31678</v>
      </c>
      <c r="Q6903" s="0" t="s">
        <v>31679</v>
      </c>
      <c r="R6903" s="0" t="n">
        <v>11</v>
      </c>
      <c r="AA6903" s="0" t="n">
        <v>1.1902</v>
      </c>
      <c r="AN6903" s="0" t="n">
        <v>1.1764</v>
      </c>
      <c r="BP6903" s="0" t="n">
        <v>1.3128</v>
      </c>
      <c r="BT6903" s="0" t="n">
        <v>1.7891</v>
      </c>
      <c r="CS6903" s="0" t="n">
        <v>2.6707</v>
      </c>
      <c r="EA6903" s="0" t="n">
        <v>1.1902</v>
      </c>
      <c r="EB6903" s="0" t="e">
        <f aca="false">#DIV/0!</f>
        <v>#DIV/0!</v>
      </c>
      <c r="EC6903" s="0" t="e">
        <f aca="false">#DIV/0!</f>
        <v>#DIV/0!</v>
      </c>
      <c r="ED6903" s="0" t="e">
        <f aca="false">#DIV/0!</f>
        <v>#DIV/0!</v>
      </c>
      <c r="EE6903" s="0" t="e">
        <f aca="false">#DIV/0!</f>
        <v>#DIV/0!</v>
      </c>
      <c r="EF6903" s="0" t="n">
        <v>1.1764</v>
      </c>
      <c r="EG6903" s="0" t="e">
        <f aca="false">#DIV/0!</f>
        <v>#DIV/0!</v>
      </c>
      <c r="EH6903" s="0" t="e">
        <f aca="false">#DIV/0!</f>
        <v>#DIV/0!</v>
      </c>
    </row>
    <row r="6904" customFormat="false" ht="14" hidden="false" customHeight="false" outlineLevel="0" collapsed="false">
      <c r="A6904" s="0" t="s">
        <v>31615</v>
      </c>
      <c r="B6904" s="0" t="s">
        <v>31680</v>
      </c>
      <c r="C6904" s="0" t="s">
        <v>31617</v>
      </c>
      <c r="D6904" s="0" t="s">
        <v>31618</v>
      </c>
      <c r="E6904" s="0" t="s">
        <v>31619</v>
      </c>
      <c r="F6904" s="0" t="n">
        <v>1</v>
      </c>
      <c r="G6904" s="0" t="n">
        <v>71.0362</v>
      </c>
      <c r="H6904" s="0" t="n">
        <v>0.000201023</v>
      </c>
      <c r="I6904" s="0" t="n">
        <v>112.55</v>
      </c>
      <c r="J6904" s="0" t="n">
        <v>89.457</v>
      </c>
      <c r="K6904" s="0" t="n">
        <v>112.55</v>
      </c>
      <c r="L6904" s="0" t="s">
        <v>149</v>
      </c>
      <c r="M6904" s="0" t="s">
        <v>31681</v>
      </c>
      <c r="N6904" s="0" t="s">
        <v>31682</v>
      </c>
      <c r="O6904" s="0" t="s">
        <v>319</v>
      </c>
      <c r="P6904" s="0" t="s">
        <v>31652</v>
      </c>
      <c r="Q6904" s="0" t="s">
        <v>31683</v>
      </c>
      <c r="R6904" s="0" t="n">
        <v>6</v>
      </c>
      <c r="S6904" s="0" t="n">
        <v>1.4588</v>
      </c>
      <c r="T6904" s="0" t="n">
        <v>1.1978</v>
      </c>
      <c r="U6904" s="0" t="n">
        <v>0.95559</v>
      </c>
      <c r="V6904" s="0" t="n">
        <v>1.4795</v>
      </c>
      <c r="W6904" s="0" t="n">
        <v>1.1442</v>
      </c>
      <c r="X6904" s="0" t="n">
        <v>1.3402</v>
      </c>
      <c r="Y6904" s="0" t="n">
        <v>0.89137</v>
      </c>
      <c r="Z6904" s="0" t="n">
        <v>1.115</v>
      </c>
      <c r="AA6904" s="0" t="n">
        <v>1.0916</v>
      </c>
      <c r="AB6904" s="0" t="n">
        <v>0.92613</v>
      </c>
      <c r="AC6904" s="0" t="n">
        <v>0.91149</v>
      </c>
      <c r="AD6904" s="0" t="n">
        <v>0.76777</v>
      </c>
      <c r="AE6904" s="0" t="n">
        <v>0.84253</v>
      </c>
      <c r="AF6904" s="0" t="n">
        <v>0.79003</v>
      </c>
      <c r="AG6904" s="0" t="n">
        <v>0.8527</v>
      </c>
      <c r="AH6904" s="0" t="n">
        <v>0.67487</v>
      </c>
      <c r="AJ6904" s="0" t="n">
        <v>1.1814</v>
      </c>
      <c r="AK6904" s="0" t="n">
        <v>1.1203</v>
      </c>
      <c r="AL6904" s="0" t="n">
        <v>1.1102</v>
      </c>
      <c r="AN6904" s="0" t="n">
        <v>0.91079</v>
      </c>
      <c r="AQ6904" s="0" t="n">
        <v>0.9563</v>
      </c>
      <c r="AR6904" s="0" t="n">
        <v>0.7316</v>
      </c>
      <c r="AS6904" s="0" t="n">
        <v>0.7876</v>
      </c>
      <c r="AT6904" s="0" t="n">
        <v>0.83808</v>
      </c>
      <c r="AU6904" s="0" t="n">
        <v>0.74828</v>
      </c>
      <c r="AV6904" s="0" t="n">
        <v>0.70466</v>
      </c>
      <c r="AX6904" s="0" t="n">
        <v>0.71391</v>
      </c>
      <c r="AY6904" s="0" t="n">
        <v>1.1846</v>
      </c>
      <c r="AZ6904" s="0" t="n">
        <v>0.65998</v>
      </c>
      <c r="BA6904" s="0" t="n">
        <v>0.55588</v>
      </c>
      <c r="BB6904" s="0" t="n">
        <v>0.58745</v>
      </c>
      <c r="BC6904" s="0" t="n">
        <v>0.51836</v>
      </c>
      <c r="BD6904" s="0" t="n">
        <v>0.51591</v>
      </c>
      <c r="BE6904" s="0" t="n">
        <v>0.56523</v>
      </c>
      <c r="BF6904" s="0" t="n">
        <v>0.62787</v>
      </c>
      <c r="BG6904" s="0" t="n">
        <v>0.61541</v>
      </c>
      <c r="BH6904" s="0" t="n">
        <v>0.85055</v>
      </c>
      <c r="BI6904" s="0" t="n">
        <v>0.78098</v>
      </c>
      <c r="BJ6904" s="0" t="n">
        <v>1.0328</v>
      </c>
      <c r="BK6904" s="0" t="n">
        <v>0.72636</v>
      </c>
      <c r="BL6904" s="0" t="n">
        <v>0.70951</v>
      </c>
      <c r="BM6904" s="0" t="n">
        <v>0.63228</v>
      </c>
      <c r="BN6904" s="0" t="n">
        <v>0.52973</v>
      </c>
      <c r="BO6904" s="0" t="n">
        <v>1.0241</v>
      </c>
      <c r="BP6904" s="0" t="n">
        <v>0.81036</v>
      </c>
      <c r="BQ6904" s="0" t="n">
        <v>0.90427</v>
      </c>
      <c r="BR6904" s="0" t="n">
        <v>0.69987</v>
      </c>
      <c r="BS6904" s="0" t="n">
        <v>0.89337</v>
      </c>
      <c r="BT6904" s="0" t="n">
        <v>0.68826</v>
      </c>
      <c r="BU6904" s="0" t="n">
        <v>0.49894</v>
      </c>
      <c r="BV6904" s="0" t="n">
        <v>0.56411</v>
      </c>
      <c r="BW6904" s="0" t="n">
        <v>0.96853</v>
      </c>
      <c r="BX6904" s="0" t="n">
        <v>0.8617</v>
      </c>
      <c r="BY6904" s="0" t="n">
        <v>0.96473</v>
      </c>
      <c r="BZ6904" s="0" t="n">
        <v>0.72083</v>
      </c>
      <c r="CA6904" s="0" t="n">
        <v>0.89891</v>
      </c>
      <c r="CB6904" s="0" t="n">
        <v>0.72439</v>
      </c>
      <c r="CC6904" s="0" t="n">
        <v>0.50835</v>
      </c>
      <c r="CD6904" s="0" t="n">
        <v>0.53533</v>
      </c>
      <c r="CE6904" s="0" t="n">
        <v>0.91822</v>
      </c>
      <c r="CF6904" s="0" t="n">
        <v>0.93006</v>
      </c>
      <c r="CG6904" s="0" t="n">
        <v>1.0488</v>
      </c>
      <c r="CH6904" s="0" t="n">
        <v>0.84029</v>
      </c>
      <c r="CI6904" s="0" t="n">
        <v>0.82177</v>
      </c>
      <c r="CJ6904" s="0" t="n">
        <v>1.0209</v>
      </c>
      <c r="CK6904" s="0" t="n">
        <v>0.79492</v>
      </c>
      <c r="CL6904" s="0" t="n">
        <v>0.70658</v>
      </c>
      <c r="CM6904" s="0" t="n">
        <v>0.95975</v>
      </c>
      <c r="CN6904" s="0" t="n">
        <v>0.84491</v>
      </c>
      <c r="CO6904" s="0" t="n">
        <v>0.78826</v>
      </c>
      <c r="CP6904" s="0" t="n">
        <v>0.80139</v>
      </c>
      <c r="CQ6904" s="0" t="n">
        <v>0.73335</v>
      </c>
      <c r="CR6904" s="0" t="n">
        <v>0.93682</v>
      </c>
      <c r="CS6904" s="0" t="n">
        <v>0.7748</v>
      </c>
      <c r="CT6904" s="0" t="n">
        <v>0.67717</v>
      </c>
      <c r="CU6904" s="0" t="n">
        <v>1.1823</v>
      </c>
      <c r="CW6904" s="0" t="n">
        <v>0.97797</v>
      </c>
      <c r="CX6904" s="0" t="n">
        <v>1.0649</v>
      </c>
      <c r="CY6904" s="0" t="n">
        <v>1.9017</v>
      </c>
      <c r="CZ6904" s="0" t="n">
        <v>1.1651</v>
      </c>
      <c r="DA6904" s="0" t="n">
        <v>0.9363</v>
      </c>
      <c r="DB6904" s="0" t="n">
        <v>0.97764</v>
      </c>
      <c r="DC6904" s="0" t="n">
        <v>1.0291</v>
      </c>
      <c r="DD6904" s="0" t="n">
        <v>0.9325</v>
      </c>
      <c r="DE6904" s="0" t="n">
        <v>0.86807</v>
      </c>
      <c r="DF6904" s="0" t="n">
        <v>0.85498</v>
      </c>
      <c r="DG6904" s="0" t="n">
        <v>0.87938</v>
      </c>
      <c r="DH6904" s="0" t="n">
        <v>0.79383</v>
      </c>
      <c r="DI6904" s="0" t="n">
        <v>0.87023</v>
      </c>
      <c r="DJ6904" s="0" t="n">
        <v>0.85149</v>
      </c>
      <c r="DK6904" s="0" t="n">
        <v>0.94664</v>
      </c>
      <c r="DL6904" s="0" t="n">
        <v>0.94082</v>
      </c>
      <c r="DM6904" s="0" t="n">
        <v>1.119</v>
      </c>
      <c r="DQ6904" s="0" t="n">
        <v>0.81178</v>
      </c>
      <c r="DS6904" s="0" t="n">
        <v>0.7678</v>
      </c>
      <c r="DT6904" s="0" t="n">
        <v>0.69563</v>
      </c>
      <c r="DU6904" s="0" t="n">
        <v>0.6233</v>
      </c>
      <c r="DV6904" s="0" t="n">
        <v>0.8274</v>
      </c>
      <c r="DW6904" s="0" t="n">
        <v>0.7903</v>
      </c>
      <c r="DX6904" s="0" t="n">
        <v>0.7331</v>
      </c>
      <c r="DY6904" s="0" t="n">
        <v>0.76467</v>
      </c>
      <c r="DZ6904" s="0" t="n">
        <v>0.74484</v>
      </c>
      <c r="EA6904" s="0" t="n">
        <v>1.061342</v>
      </c>
      <c r="EB6904" s="0" t="n">
        <v>0.924576666666667</v>
      </c>
      <c r="EC6904" s="0" t="n">
        <v>0.851973333333333</v>
      </c>
      <c r="ED6904" s="0" t="n">
        <v>0.9693</v>
      </c>
      <c r="EE6904" s="0" t="n">
        <v>0.795946</v>
      </c>
      <c r="EF6904" s="0" t="n">
        <v>0.828516666666667</v>
      </c>
      <c r="EG6904" s="0" t="n">
        <v>0.735395</v>
      </c>
      <c r="EH6904" s="0" t="n">
        <v>0.732276</v>
      </c>
    </row>
    <row r="6905" customFormat="false" ht="14" hidden="false" customHeight="false" outlineLevel="0" collapsed="false">
      <c r="A6905" s="0" t="s">
        <v>31684</v>
      </c>
      <c r="B6905" s="0" t="s">
        <v>31685</v>
      </c>
      <c r="C6905" s="0" t="s">
        <v>31686</v>
      </c>
      <c r="D6905" s="0" t="s">
        <v>31687</v>
      </c>
      <c r="E6905" s="0" t="s">
        <v>31688</v>
      </c>
      <c r="F6905" s="0" t="n">
        <v>1</v>
      </c>
      <c r="G6905" s="0" t="n">
        <v>131.314</v>
      </c>
      <c r="H6905" s="3" t="n">
        <v>5.8458E-028</v>
      </c>
      <c r="I6905" s="0" t="n">
        <v>162.92</v>
      </c>
      <c r="J6905" s="0" t="n">
        <v>125.27</v>
      </c>
      <c r="K6905" s="0" t="n">
        <v>131.31</v>
      </c>
      <c r="L6905" s="0" t="s">
        <v>142</v>
      </c>
      <c r="M6905" s="0" t="s">
        <v>31689</v>
      </c>
      <c r="N6905" s="0" t="s">
        <v>144</v>
      </c>
      <c r="O6905" s="0" t="s">
        <v>1230</v>
      </c>
      <c r="P6905" s="0" t="s">
        <v>31690</v>
      </c>
      <c r="Q6905" s="0" t="s">
        <v>31691</v>
      </c>
      <c r="R6905" s="0" t="n">
        <v>3</v>
      </c>
      <c r="S6905" s="0" t="n">
        <v>1.1477</v>
      </c>
      <c r="T6905" s="0" t="n">
        <v>1.0509</v>
      </c>
      <c r="U6905" s="0" t="n">
        <v>1.2338</v>
      </c>
      <c r="V6905" s="0" t="n">
        <v>1.2514</v>
      </c>
      <c r="W6905" s="0" t="n">
        <v>1.342</v>
      </c>
      <c r="X6905" s="0" t="n">
        <v>1.1714</v>
      </c>
      <c r="Y6905" s="0" t="n">
        <v>1.2793</v>
      </c>
      <c r="Z6905" s="0" t="n">
        <v>1.2711</v>
      </c>
      <c r="AA6905" s="0" t="n">
        <v>1.197</v>
      </c>
      <c r="AB6905" s="0" t="n">
        <v>1.0433</v>
      </c>
      <c r="AC6905" s="0" t="n">
        <v>0.97412</v>
      </c>
      <c r="AD6905" s="0" t="n">
        <v>0.86481</v>
      </c>
      <c r="AE6905" s="0" t="n">
        <v>0.97385</v>
      </c>
      <c r="AF6905" s="0" t="n">
        <v>0.91965</v>
      </c>
      <c r="AG6905" s="0" t="n">
        <v>1.1408</v>
      </c>
      <c r="AH6905" s="0" t="n">
        <v>1.0687</v>
      </c>
      <c r="AI6905" s="0" t="n">
        <v>1.2127</v>
      </c>
      <c r="AJ6905" s="0" t="n">
        <v>1.3174</v>
      </c>
      <c r="AK6905" s="0" t="n">
        <v>0.89675</v>
      </c>
      <c r="AL6905" s="0" t="n">
        <v>1.2577</v>
      </c>
      <c r="AM6905" s="0" t="n">
        <v>1.3362</v>
      </c>
      <c r="AN6905" s="0" t="n">
        <v>1.0124</v>
      </c>
      <c r="AO6905" s="0" t="n">
        <v>1.0824</v>
      </c>
      <c r="AP6905" s="0" t="n">
        <v>1.0449</v>
      </c>
      <c r="AQ6905" s="0" t="n">
        <v>1.5778</v>
      </c>
      <c r="AR6905" s="0" t="n">
        <v>1.0385</v>
      </c>
      <c r="AT6905" s="0" t="n">
        <v>1.1903</v>
      </c>
      <c r="AU6905" s="0" t="n">
        <v>1.3104</v>
      </c>
      <c r="AX6905" s="0" t="n">
        <v>1.155</v>
      </c>
      <c r="AY6905" s="0" t="n">
        <v>1.0847</v>
      </c>
      <c r="AZ6905" s="0" t="n">
        <v>0.85108</v>
      </c>
      <c r="BA6905" s="0" t="n">
        <v>0.94501</v>
      </c>
      <c r="BB6905" s="0" t="n">
        <v>1.1765</v>
      </c>
      <c r="BC6905" s="0" t="n">
        <v>0.94721</v>
      </c>
      <c r="BE6905" s="0" t="n">
        <v>0.79907</v>
      </c>
      <c r="BF6905" s="0" t="n">
        <v>0.9013</v>
      </c>
      <c r="BG6905" s="0" t="n">
        <v>0.77035</v>
      </c>
      <c r="BH6905" s="0" t="n">
        <v>0.94362</v>
      </c>
      <c r="BI6905" s="0" t="n">
        <v>0.91862</v>
      </c>
      <c r="BJ6905" s="0" t="n">
        <v>1.1118</v>
      </c>
      <c r="BK6905" s="0" t="n">
        <v>0.8288</v>
      </c>
      <c r="BL6905" s="0" t="n">
        <v>1.0594</v>
      </c>
      <c r="BM6905" s="0" t="n">
        <v>0.76841</v>
      </c>
      <c r="BN6905" s="0" t="n">
        <v>0.74758</v>
      </c>
      <c r="BO6905" s="0" t="n">
        <v>1.0865</v>
      </c>
      <c r="BP6905" s="0" t="n">
        <v>0.96815</v>
      </c>
      <c r="BQ6905" s="0" t="n">
        <v>1.0854</v>
      </c>
      <c r="BR6905" s="0" t="n">
        <v>0.75552</v>
      </c>
      <c r="BS6905" s="0" t="n">
        <v>1.0554</v>
      </c>
      <c r="BT6905" s="0" t="n">
        <v>0.91935</v>
      </c>
      <c r="BU6905" s="0" t="n">
        <v>0.55045</v>
      </c>
      <c r="BV6905" s="0" t="n">
        <v>0.91011</v>
      </c>
      <c r="BY6905" s="0" t="n">
        <v>1.0528</v>
      </c>
      <c r="BZ6905" s="0" t="n">
        <v>0.80281</v>
      </c>
      <c r="CA6905" s="0" t="n">
        <v>0.93584</v>
      </c>
      <c r="CC6905" s="0" t="n">
        <v>0.74804</v>
      </c>
      <c r="CD6905" s="0" t="n">
        <v>0.69601</v>
      </c>
      <c r="CE6905" s="0" t="n">
        <v>0.77403</v>
      </c>
      <c r="CF6905" s="0" t="n">
        <v>1.1171</v>
      </c>
      <c r="CG6905" s="0" t="n">
        <v>1.0957</v>
      </c>
      <c r="CH6905" s="0" t="n">
        <v>0.89529</v>
      </c>
      <c r="CI6905" s="0" t="n">
        <v>0.76708</v>
      </c>
      <c r="CJ6905" s="0" t="n">
        <v>0.88988</v>
      </c>
      <c r="CK6905" s="0" t="n">
        <v>0.99666</v>
      </c>
      <c r="CL6905" s="0" t="n">
        <v>1.0596</v>
      </c>
      <c r="CR6905" s="0" t="n">
        <v>1.047</v>
      </c>
      <c r="CS6905" s="0" t="n">
        <v>0.62924</v>
      </c>
      <c r="CT6905" s="0" t="n">
        <v>0.80614</v>
      </c>
      <c r="CU6905" s="0" t="n">
        <v>0.90176</v>
      </c>
      <c r="CV6905" s="0" t="n">
        <v>1.3802</v>
      </c>
      <c r="CW6905" s="0" t="n">
        <v>1.1059</v>
      </c>
      <c r="CX6905" s="0" t="n">
        <v>1.1634</v>
      </c>
      <c r="CY6905" s="0" t="n">
        <v>1.1549</v>
      </c>
      <c r="CZ6905" s="0" t="n">
        <v>1.1954</v>
      </c>
      <c r="DA6905" s="0" t="n">
        <v>1.027</v>
      </c>
      <c r="DB6905" s="0" t="n">
        <v>0.9638</v>
      </c>
      <c r="DC6905" s="0" t="n">
        <v>0.99904</v>
      </c>
      <c r="DD6905" s="0" t="n">
        <v>0.93835</v>
      </c>
      <c r="DE6905" s="0" t="n">
        <v>0.85951</v>
      </c>
      <c r="DF6905" s="0" t="n">
        <v>1.0021</v>
      </c>
      <c r="DG6905" s="0" t="n">
        <v>0.8461</v>
      </c>
      <c r="DH6905" s="0" t="n">
        <v>0.90895</v>
      </c>
      <c r="DI6905" s="0" t="n">
        <v>1.0555</v>
      </c>
      <c r="DJ6905" s="0" t="n">
        <v>1.2049</v>
      </c>
      <c r="DK6905" s="0" t="n">
        <v>1.0064</v>
      </c>
      <c r="DL6905" s="0" t="n">
        <v>0.94397</v>
      </c>
      <c r="DM6905" s="0" t="n">
        <v>1.2292</v>
      </c>
      <c r="DN6905" s="0" t="n">
        <v>0.93612</v>
      </c>
      <c r="DP6905" s="0" t="n">
        <v>0.91225</v>
      </c>
      <c r="DQ6905" s="0" t="n">
        <v>1.0264</v>
      </c>
      <c r="DR6905" s="0" t="n">
        <v>0.99048</v>
      </c>
      <c r="DT6905" s="0" t="n">
        <v>1.1477</v>
      </c>
      <c r="DU6905" s="0" t="n">
        <v>1.247</v>
      </c>
      <c r="DV6905" s="0" t="n">
        <v>1.0713</v>
      </c>
      <c r="DW6905" s="0" t="n">
        <v>1.2745</v>
      </c>
      <c r="DY6905" s="0" t="n">
        <v>1.1483</v>
      </c>
      <c r="DZ6905" s="0" t="n">
        <v>1.2895</v>
      </c>
      <c r="EA6905" s="0" t="n">
        <v>1.16504166666667</v>
      </c>
      <c r="EB6905" s="0" t="n">
        <v>1.0408</v>
      </c>
      <c r="EC6905" s="0" t="n">
        <v>0.99366</v>
      </c>
      <c r="ED6905" s="0" t="n">
        <v>1.142085</v>
      </c>
      <c r="EE6905" s="0" t="n">
        <v>1.12307666666667</v>
      </c>
      <c r="EF6905" s="0" t="n">
        <v>1.0407125</v>
      </c>
      <c r="EG6905" s="0" t="n">
        <v>1.013996</v>
      </c>
      <c r="EH6905" s="0" t="n">
        <v>1.03143</v>
      </c>
    </row>
    <row r="6906" customFormat="false" ht="14" hidden="false" customHeight="false" outlineLevel="0" collapsed="false">
      <c r="A6906" s="0" t="s">
        <v>31684</v>
      </c>
      <c r="B6906" s="0" t="s">
        <v>11928</v>
      </c>
      <c r="C6906" s="0" t="s">
        <v>31686</v>
      </c>
      <c r="D6906" s="0" t="s">
        <v>31687</v>
      </c>
      <c r="E6906" s="0" t="s">
        <v>31688</v>
      </c>
      <c r="F6906" s="0" t="n">
        <v>0.567158</v>
      </c>
      <c r="G6906" s="0" t="n">
        <v>1.54738</v>
      </c>
      <c r="H6906" s="3" t="n">
        <v>3.56358E-005</v>
      </c>
      <c r="I6906" s="0" t="n">
        <v>77.08</v>
      </c>
      <c r="J6906" s="0" t="n">
        <v>62.235</v>
      </c>
      <c r="K6906" s="0" t="n">
        <v>77.08</v>
      </c>
      <c r="L6906" s="0" t="s">
        <v>142</v>
      </c>
      <c r="M6906" s="0" t="s">
        <v>31692</v>
      </c>
      <c r="N6906" s="0" t="s">
        <v>144</v>
      </c>
      <c r="O6906" s="0" t="s">
        <v>1017</v>
      </c>
      <c r="P6906" s="0" t="s">
        <v>31693</v>
      </c>
      <c r="Q6906" s="0" t="s">
        <v>31694</v>
      </c>
      <c r="R6906" s="0" t="n">
        <v>4</v>
      </c>
      <c r="Z6906" s="0" t="n">
        <v>0.94362</v>
      </c>
      <c r="EA6906" s="0" t="e">
        <f aca="false">#DIV/0!</f>
        <v>#DIV/0!</v>
      </c>
      <c r="EB6906" s="0" t="e">
        <f aca="false">#DIV/0!</f>
        <v>#DIV/0!</v>
      </c>
      <c r="EC6906" s="0" t="e">
        <f aca="false">#DIV/0!</f>
        <v>#DIV/0!</v>
      </c>
      <c r="ED6906" s="0" t="e">
        <f aca="false">#DIV/0!</f>
        <v>#DIV/0!</v>
      </c>
      <c r="EE6906" s="0" t="e">
        <f aca="false">#DIV/0!</f>
        <v>#DIV/0!</v>
      </c>
      <c r="EF6906" s="0" t="e">
        <f aca="false">#DIV/0!</f>
        <v>#DIV/0!</v>
      </c>
      <c r="EG6906" s="0" t="e">
        <f aca="false">#DIV/0!</f>
        <v>#DIV/0!</v>
      </c>
      <c r="EH6906" s="0" t="n">
        <v>0.94362</v>
      </c>
    </row>
    <row r="6907" customFormat="false" ht="14" hidden="false" customHeight="false" outlineLevel="0" collapsed="false">
      <c r="A6907" s="0" t="s">
        <v>31684</v>
      </c>
      <c r="B6907" s="0" t="s">
        <v>31695</v>
      </c>
      <c r="C6907" s="0" t="s">
        <v>31686</v>
      </c>
      <c r="D6907" s="0" t="s">
        <v>31687</v>
      </c>
      <c r="E6907" s="0" t="s">
        <v>31688</v>
      </c>
      <c r="F6907" s="0" t="n">
        <v>0.999948</v>
      </c>
      <c r="G6907" s="0" t="n">
        <v>43.3961</v>
      </c>
      <c r="H6907" s="3" t="n">
        <v>2.63038E-090</v>
      </c>
      <c r="I6907" s="0" t="n">
        <v>205.12</v>
      </c>
      <c r="J6907" s="0" t="n">
        <v>172.33</v>
      </c>
      <c r="K6907" s="0" t="n">
        <v>176.97</v>
      </c>
      <c r="L6907" s="0" t="s">
        <v>142</v>
      </c>
      <c r="M6907" s="0" t="s">
        <v>31696</v>
      </c>
      <c r="N6907" s="0" t="s">
        <v>144</v>
      </c>
      <c r="O6907" s="0" t="s">
        <v>185</v>
      </c>
      <c r="P6907" s="0" t="s">
        <v>31697</v>
      </c>
      <c r="Q6907" s="0" t="s">
        <v>31698</v>
      </c>
      <c r="R6907" s="0" t="n">
        <v>8</v>
      </c>
      <c r="S6907" s="0" t="n">
        <v>1.032</v>
      </c>
      <c r="T6907" s="0" t="n">
        <v>1.0381</v>
      </c>
      <c r="U6907" s="0" t="n">
        <v>1.0066</v>
      </c>
      <c r="V6907" s="0" t="n">
        <v>0.92747</v>
      </c>
      <c r="W6907" s="0" t="n">
        <v>0.99929</v>
      </c>
      <c r="X6907" s="0" t="n">
        <v>0.88934</v>
      </c>
      <c r="Y6907" s="0" t="n">
        <v>0.96367</v>
      </c>
      <c r="Z6907" s="0" t="n">
        <v>1.1611</v>
      </c>
      <c r="AA6907" s="0" t="n">
        <v>1.2446</v>
      </c>
      <c r="AB6907" s="0" t="n">
        <v>1.2456</v>
      </c>
      <c r="AC6907" s="0" t="n">
        <v>1.1985</v>
      </c>
      <c r="AE6907" s="0" t="n">
        <v>1.062</v>
      </c>
      <c r="AI6907" s="0" t="n">
        <v>1.0099</v>
      </c>
      <c r="AJ6907" s="0" t="n">
        <v>1.0533</v>
      </c>
      <c r="AK6907" s="0" t="n">
        <v>1.0636</v>
      </c>
      <c r="AL6907" s="0" t="n">
        <v>0.98501</v>
      </c>
      <c r="AM6907" s="0" t="n">
        <v>1.1037</v>
      </c>
      <c r="AN6907" s="0" t="n">
        <v>1.0345</v>
      </c>
      <c r="AO6907" s="0" t="n">
        <v>0.95626</v>
      </c>
      <c r="AP6907" s="0" t="n">
        <v>0.86368</v>
      </c>
      <c r="AQ6907" s="0" t="n">
        <v>1.0771</v>
      </c>
      <c r="AR6907" s="0" t="n">
        <v>1.0979</v>
      </c>
      <c r="AS6907" s="0" t="n">
        <v>1.2735</v>
      </c>
      <c r="AU6907" s="0" t="n">
        <v>1.239</v>
      </c>
      <c r="AV6907" s="0" t="n">
        <v>1.1787</v>
      </c>
      <c r="AX6907" s="0" t="n">
        <v>0.83531</v>
      </c>
      <c r="AY6907" s="0" t="n">
        <v>1.2537</v>
      </c>
      <c r="AZ6907" s="0" t="n">
        <v>1.4727</v>
      </c>
      <c r="BA6907" s="0" t="n">
        <v>1.0229</v>
      </c>
      <c r="BB6907" s="0" t="n">
        <v>0.90634</v>
      </c>
      <c r="BC6907" s="0" t="n">
        <v>1.2977</v>
      </c>
      <c r="BE6907" s="0" t="n">
        <v>0.8766</v>
      </c>
      <c r="BF6907" s="0" t="n">
        <v>0.99007</v>
      </c>
      <c r="BG6907" s="0" t="n">
        <v>0.89462</v>
      </c>
      <c r="BH6907" s="0" t="n">
        <v>1.0256</v>
      </c>
      <c r="BI6907" s="0" t="n">
        <v>0.97661</v>
      </c>
      <c r="BJ6907" s="0" t="n">
        <v>1.1187</v>
      </c>
      <c r="BK6907" s="0" t="n">
        <v>0.95255</v>
      </c>
      <c r="BL6907" s="0" t="n">
        <v>0.87465</v>
      </c>
      <c r="BM6907" s="0" t="n">
        <v>0.87862</v>
      </c>
      <c r="BN6907" s="0" t="n">
        <v>0.83676</v>
      </c>
      <c r="BO6907" s="0" t="n">
        <v>1.0674</v>
      </c>
      <c r="BP6907" s="0" t="n">
        <v>1.0599</v>
      </c>
      <c r="BQ6907" s="0" t="n">
        <v>0.91808</v>
      </c>
      <c r="BR6907" s="0" t="n">
        <v>0.9992</v>
      </c>
      <c r="BS6907" s="0" t="n">
        <v>0.95447</v>
      </c>
      <c r="BT6907" s="0" t="n">
        <v>0.96825</v>
      </c>
      <c r="BU6907" s="0" t="n">
        <v>0.67857</v>
      </c>
      <c r="BV6907" s="0" t="n">
        <v>0.68203</v>
      </c>
      <c r="BW6907" s="0" t="n">
        <v>0.95454</v>
      </c>
      <c r="BX6907" s="0" t="n">
        <v>1.239</v>
      </c>
      <c r="BY6907" s="0" t="n">
        <v>0.94975</v>
      </c>
      <c r="BZ6907" s="0" t="n">
        <v>0.98122</v>
      </c>
      <c r="CA6907" s="0" t="n">
        <v>1.0516</v>
      </c>
      <c r="CB6907" s="0" t="n">
        <v>0.83707</v>
      </c>
      <c r="CC6907" s="0" t="n">
        <v>0.53933</v>
      </c>
      <c r="CD6907" s="0" t="n">
        <v>0.65432</v>
      </c>
      <c r="CE6907" s="0" t="n">
        <v>1.4474</v>
      </c>
      <c r="CG6907" s="0" t="n">
        <v>1.026</v>
      </c>
      <c r="CH6907" s="0" t="n">
        <v>1.21</v>
      </c>
      <c r="CK6907" s="0" t="n">
        <v>0.94179</v>
      </c>
      <c r="CM6907" s="0" t="n">
        <v>1.0807</v>
      </c>
      <c r="CN6907" s="0" t="n">
        <v>1.1761</v>
      </c>
      <c r="CO6907" s="0" t="n">
        <v>1.0186</v>
      </c>
      <c r="CP6907" s="0" t="n">
        <v>1.0438</v>
      </c>
      <c r="CQ6907" s="0" t="n">
        <v>0.90651</v>
      </c>
      <c r="CR6907" s="0" t="n">
        <v>0.88143</v>
      </c>
      <c r="CS6907" s="0" t="n">
        <v>0.78437</v>
      </c>
      <c r="CT6907" s="0" t="n">
        <v>0.77429</v>
      </c>
      <c r="CU6907" s="0" t="n">
        <v>1.0741</v>
      </c>
      <c r="CV6907" s="0" t="n">
        <v>0.92329</v>
      </c>
      <c r="CW6907" s="0" t="n">
        <v>1.3324</v>
      </c>
      <c r="CX6907" s="0" t="n">
        <v>1.1621</v>
      </c>
      <c r="CY6907" s="0" t="n">
        <v>1.2193</v>
      </c>
      <c r="CZ6907" s="0" t="n">
        <v>1.3862</v>
      </c>
      <c r="DA6907" s="0" t="n">
        <v>0.88747</v>
      </c>
      <c r="DB6907" s="0" t="n">
        <v>1.1363</v>
      </c>
      <c r="DC6907" s="0" t="n">
        <v>1.2429</v>
      </c>
      <c r="DD6907" s="0" t="n">
        <v>1.2625</v>
      </c>
      <c r="DE6907" s="0" t="n">
        <v>1.2378</v>
      </c>
      <c r="DG6907" s="0" t="n">
        <v>1.3677</v>
      </c>
      <c r="DH6907" s="0" t="n">
        <v>1.1457</v>
      </c>
      <c r="DI6907" s="0" t="n">
        <v>1.1488</v>
      </c>
      <c r="DJ6907" s="0" t="n">
        <v>1.3231</v>
      </c>
      <c r="DK6907" s="0" t="n">
        <v>1.1076</v>
      </c>
      <c r="DL6907" s="0" t="n">
        <v>1.1124</v>
      </c>
      <c r="DN6907" s="0" t="n">
        <v>1.1099</v>
      </c>
      <c r="DO6907" s="0" t="n">
        <v>1.1922</v>
      </c>
      <c r="DP6907" s="0" t="n">
        <v>1.0559</v>
      </c>
      <c r="DQ6907" s="0" t="n">
        <v>1.022</v>
      </c>
      <c r="DR6907" s="0" t="n">
        <v>1.0507</v>
      </c>
      <c r="DS6907" s="0" t="n">
        <v>1.2153</v>
      </c>
      <c r="DT6907" s="0" t="n">
        <v>1.1496</v>
      </c>
      <c r="DU6907" s="0" t="n">
        <v>1.1109</v>
      </c>
      <c r="DV6907" s="0" t="n">
        <v>1.1918</v>
      </c>
      <c r="DW6907" s="0" t="n">
        <v>1.1674</v>
      </c>
      <c r="DX6907" s="0" t="n">
        <v>1.0931</v>
      </c>
      <c r="DY6907" s="0" t="n">
        <v>1.1499</v>
      </c>
      <c r="DZ6907" s="0" t="n">
        <v>1.0356</v>
      </c>
      <c r="EA6907" s="0" t="n">
        <v>1.08532</v>
      </c>
      <c r="EB6907" s="0" t="n">
        <v>1.15553333333333</v>
      </c>
      <c r="EC6907" s="0" t="n">
        <v>1.090285</v>
      </c>
      <c r="ED6907" s="0" t="n">
        <v>0.98438</v>
      </c>
      <c r="EE6907" s="0" t="n">
        <v>1.10904</v>
      </c>
      <c r="EF6907" s="0" t="n">
        <v>0.9942975</v>
      </c>
      <c r="EG6907" s="0" t="n">
        <v>0.9187875</v>
      </c>
      <c r="EH6907" s="0" t="n">
        <v>0.937384</v>
      </c>
    </row>
    <row r="6908" customFormat="false" ht="14" hidden="false" customHeight="false" outlineLevel="0" collapsed="false">
      <c r="A6908" s="0" t="s">
        <v>31684</v>
      </c>
      <c r="B6908" s="0" t="s">
        <v>31699</v>
      </c>
      <c r="C6908" s="0" t="s">
        <v>31686</v>
      </c>
      <c r="D6908" s="0" t="s">
        <v>31687</v>
      </c>
      <c r="E6908" s="0" t="s">
        <v>31688</v>
      </c>
      <c r="F6908" s="0" t="n">
        <v>0.473799</v>
      </c>
      <c r="G6908" s="0" t="n">
        <v>0</v>
      </c>
      <c r="H6908" s="3" t="n">
        <v>2.46793E-009</v>
      </c>
      <c r="I6908" s="0" t="n">
        <v>114.75</v>
      </c>
      <c r="J6908" s="0" t="n">
        <v>81.794</v>
      </c>
      <c r="K6908" s="0" t="n">
        <v>74.325</v>
      </c>
      <c r="L6908" s="0" t="s">
        <v>142</v>
      </c>
      <c r="M6908" s="0" t="s">
        <v>31700</v>
      </c>
      <c r="N6908" s="0" t="s">
        <v>144</v>
      </c>
      <c r="O6908" s="0" t="s">
        <v>3391</v>
      </c>
      <c r="P6908" s="0" t="s">
        <v>31701</v>
      </c>
      <c r="Q6908" s="0" t="s">
        <v>31702</v>
      </c>
      <c r="R6908" s="0" t="n">
        <v>11</v>
      </c>
      <c r="EA6908" s="0" t="e">
        <f aca="false">#DIV/0!</f>
        <v>#DIV/0!</v>
      </c>
      <c r="EB6908" s="0" t="e">
        <f aca="false">#DIV/0!</f>
        <v>#DIV/0!</v>
      </c>
      <c r="EC6908" s="0" t="e">
        <f aca="false">#DIV/0!</f>
        <v>#DIV/0!</v>
      </c>
      <c r="ED6908" s="0" t="e">
        <f aca="false">#DIV/0!</f>
        <v>#DIV/0!</v>
      </c>
      <c r="EE6908" s="0" t="e">
        <f aca="false">#DIV/0!</f>
        <v>#DIV/0!</v>
      </c>
      <c r="EF6908" s="0" t="e">
        <f aca="false">#DIV/0!</f>
        <v>#DIV/0!</v>
      </c>
      <c r="EG6908" s="0" t="e">
        <f aca="false">#DIV/0!</f>
        <v>#DIV/0!</v>
      </c>
      <c r="EH6908" s="0" t="e">
        <f aca="false">#DIV/0!</f>
        <v>#DIV/0!</v>
      </c>
    </row>
    <row r="6909" customFormat="false" ht="14" hidden="false" customHeight="false" outlineLevel="0" collapsed="false">
      <c r="A6909" s="0" t="s">
        <v>31684</v>
      </c>
      <c r="B6909" s="0" t="s">
        <v>31703</v>
      </c>
      <c r="C6909" s="0" t="s">
        <v>31686</v>
      </c>
      <c r="D6909" s="0" t="s">
        <v>31687</v>
      </c>
      <c r="E6909" s="0" t="s">
        <v>31688</v>
      </c>
      <c r="F6909" s="0" t="n">
        <v>0.830687</v>
      </c>
      <c r="G6909" s="0" t="n">
        <v>7.15407</v>
      </c>
      <c r="H6909" s="3" t="n">
        <v>2.46793E-009</v>
      </c>
      <c r="I6909" s="0" t="n">
        <v>114.75</v>
      </c>
      <c r="J6909" s="0" t="n">
        <v>81.794</v>
      </c>
      <c r="K6909" s="0" t="n">
        <v>102.07</v>
      </c>
      <c r="L6909" s="0" t="s">
        <v>142</v>
      </c>
      <c r="M6909" s="0" t="s">
        <v>31704</v>
      </c>
      <c r="N6909" s="0" t="s">
        <v>144</v>
      </c>
      <c r="O6909" s="0" t="s">
        <v>2565</v>
      </c>
      <c r="P6909" s="0" t="s">
        <v>31705</v>
      </c>
      <c r="Q6909" s="0" t="s">
        <v>31706</v>
      </c>
      <c r="R6909" s="0" t="n">
        <v>12</v>
      </c>
      <c r="CJ6909" s="0" t="n">
        <v>0.95243</v>
      </c>
      <c r="CU6909" s="0" t="n">
        <v>1.0805</v>
      </c>
      <c r="EA6909" s="0" t="e">
        <f aca="false">#DIV/0!</f>
        <v>#DIV/0!</v>
      </c>
      <c r="EB6909" s="0" t="e">
        <f aca="false">#DIV/0!</f>
        <v>#DIV/0!</v>
      </c>
      <c r="EC6909" s="0" t="e">
        <f aca="false">#DIV/0!</f>
        <v>#DIV/0!</v>
      </c>
      <c r="ED6909" s="0" t="e">
        <f aca="false">#DIV/0!</f>
        <v>#DIV/0!</v>
      </c>
      <c r="EE6909" s="0" t="e">
        <f aca="false">#DIV/0!</f>
        <v>#DIV/0!</v>
      </c>
      <c r="EF6909" s="0" t="e">
        <f aca="false">#DIV/0!</f>
        <v>#DIV/0!</v>
      </c>
      <c r="EG6909" s="0" t="e">
        <f aca="false">#DIV/0!</f>
        <v>#DIV/0!</v>
      </c>
      <c r="EH6909" s="0" t="e">
        <f aca="false">#DIV/0!</f>
        <v>#DIV/0!</v>
      </c>
    </row>
    <row r="6910" customFormat="false" ht="14" hidden="false" customHeight="false" outlineLevel="0" collapsed="false">
      <c r="A6910" s="0" t="s">
        <v>31684</v>
      </c>
      <c r="B6910" s="0" t="s">
        <v>22837</v>
      </c>
      <c r="C6910" s="0" t="s">
        <v>31686</v>
      </c>
      <c r="D6910" s="0" t="s">
        <v>31687</v>
      </c>
      <c r="E6910" s="0" t="s">
        <v>31688</v>
      </c>
      <c r="F6910" s="0" t="n">
        <v>0.986309</v>
      </c>
      <c r="G6910" s="0" t="n">
        <v>19.6796</v>
      </c>
      <c r="H6910" s="3" t="n">
        <v>8.94468E-005</v>
      </c>
      <c r="I6910" s="0" t="n">
        <v>61.111</v>
      </c>
      <c r="J6910" s="0" t="n">
        <v>45.065</v>
      </c>
      <c r="K6910" s="0" t="n">
        <v>61.111</v>
      </c>
      <c r="L6910" s="0" t="s">
        <v>142</v>
      </c>
      <c r="M6910" s="0" t="s">
        <v>31707</v>
      </c>
      <c r="N6910" s="0" t="s">
        <v>649</v>
      </c>
      <c r="O6910" s="0" t="s">
        <v>818</v>
      </c>
      <c r="P6910" s="0" t="s">
        <v>31708</v>
      </c>
      <c r="Q6910" s="0" t="s">
        <v>31709</v>
      </c>
      <c r="R6910" s="0" t="n">
        <v>5</v>
      </c>
      <c r="BO6910" s="0" t="n">
        <v>1.1346</v>
      </c>
      <c r="BP6910" s="0" t="n">
        <v>1.1984</v>
      </c>
      <c r="BQ6910" s="0" t="n">
        <v>1.1628</v>
      </c>
      <c r="BR6910" s="0" t="n">
        <v>1.5888</v>
      </c>
      <c r="BS6910" s="0" t="n">
        <v>1.1617</v>
      </c>
      <c r="CH6910" s="0" t="n">
        <v>1.4609</v>
      </c>
      <c r="CL6910" s="0" t="n">
        <v>1.8653</v>
      </c>
      <c r="CN6910" s="0" t="n">
        <v>1.5584</v>
      </c>
      <c r="CQ6910" s="0" t="n">
        <v>1.3293</v>
      </c>
      <c r="EA6910" s="0" t="e">
        <f aca="false">#DIV/0!</f>
        <v>#DIV/0!</v>
      </c>
      <c r="EB6910" s="0" t="e">
        <f aca="false">#DIV/0!</f>
        <v>#DIV/0!</v>
      </c>
      <c r="EC6910" s="0" t="e">
        <f aca="false">#DIV/0!</f>
        <v>#DIV/0!</v>
      </c>
      <c r="ED6910" s="0" t="e">
        <f aca="false">#DIV/0!</f>
        <v>#DIV/0!</v>
      </c>
      <c r="EE6910" s="0" t="e">
        <f aca="false">#DIV/0!</f>
        <v>#DIV/0!</v>
      </c>
      <c r="EF6910" s="0" t="e">
        <f aca="false">#DIV/0!</f>
        <v>#DIV/0!</v>
      </c>
      <c r="EG6910" s="0" t="e">
        <f aca="false">#DIV/0!</f>
        <v>#DIV/0!</v>
      </c>
      <c r="EH6910" s="0" t="e">
        <f aca="false">#DIV/0!</f>
        <v>#DIV/0!</v>
      </c>
    </row>
    <row r="6911" customFormat="false" ht="14" hidden="false" customHeight="false" outlineLevel="0" collapsed="false">
      <c r="A6911" s="0" t="s">
        <v>31710</v>
      </c>
      <c r="B6911" s="0" t="s">
        <v>31711</v>
      </c>
      <c r="C6911" s="0" t="s">
        <v>31686</v>
      </c>
      <c r="D6911" s="0" t="s">
        <v>31687</v>
      </c>
      <c r="E6911" s="0" t="s">
        <v>31688</v>
      </c>
      <c r="F6911" s="0" t="n">
        <v>1</v>
      </c>
      <c r="G6911" s="0" t="n">
        <v>86.909</v>
      </c>
      <c r="H6911" s="3" t="n">
        <v>6.39138E-005</v>
      </c>
      <c r="I6911" s="0" t="n">
        <v>153.48</v>
      </c>
      <c r="J6911" s="0" t="n">
        <v>115.63</v>
      </c>
      <c r="K6911" s="0" t="n">
        <v>153.48</v>
      </c>
      <c r="L6911" s="0" t="s">
        <v>149</v>
      </c>
      <c r="M6911" s="0" t="s">
        <v>31712</v>
      </c>
      <c r="N6911" s="0" t="s">
        <v>670</v>
      </c>
      <c r="O6911" s="0" t="s">
        <v>801</v>
      </c>
      <c r="P6911" s="0" t="s">
        <v>31713</v>
      </c>
      <c r="Q6911" s="0" t="s">
        <v>31714</v>
      </c>
      <c r="R6911" s="0" t="n">
        <v>7</v>
      </c>
      <c r="AA6911" s="0" t="n">
        <v>0.99607</v>
      </c>
      <c r="AB6911" s="0" t="n">
        <v>1.0129</v>
      </c>
      <c r="AF6911" s="0" t="n">
        <v>0.96543</v>
      </c>
      <c r="AY6911" s="0" t="n">
        <v>1.1179</v>
      </c>
      <c r="AZ6911" s="0" t="n">
        <v>0.98749</v>
      </c>
      <c r="BA6911" s="0" t="n">
        <v>0.93837</v>
      </c>
      <c r="BB6911" s="0" t="n">
        <v>0.85317</v>
      </c>
      <c r="BC6911" s="0" t="n">
        <v>0.83241</v>
      </c>
      <c r="BF6911" s="0" t="n">
        <v>0.44311</v>
      </c>
      <c r="DC6911" s="0" t="n">
        <v>0.72477</v>
      </c>
      <c r="DE6911" s="0" t="n">
        <v>0.97931</v>
      </c>
      <c r="DF6911" s="0" t="n">
        <v>1.1092</v>
      </c>
      <c r="DG6911" s="0" t="n">
        <v>1.3092</v>
      </c>
      <c r="DH6911" s="0" t="n">
        <v>1.166</v>
      </c>
      <c r="DI6911" s="0" t="n">
        <v>0.72578</v>
      </c>
      <c r="DJ6911" s="0" t="n">
        <v>0.75308</v>
      </c>
      <c r="EA6911" s="0" t="n">
        <v>1.056985</v>
      </c>
      <c r="EB6911" s="0" t="n">
        <v>1.000195</v>
      </c>
      <c r="EC6911" s="0" t="n">
        <v>0.93837</v>
      </c>
      <c r="ED6911" s="0" t="n">
        <v>0.85317</v>
      </c>
      <c r="EE6911" s="0" t="n">
        <v>0.83241</v>
      </c>
      <c r="EF6911" s="0" t="n">
        <v>0.96543</v>
      </c>
      <c r="EG6911" s="0" t="e">
        <f aca="false">#DIV/0!</f>
        <v>#DIV/0!</v>
      </c>
      <c r="EH6911" s="0" t="n">
        <v>0.44311</v>
      </c>
    </row>
    <row r="6912" customFormat="false" ht="14" hidden="false" customHeight="false" outlineLevel="0" collapsed="false">
      <c r="A6912" s="0" t="s">
        <v>31715</v>
      </c>
      <c r="B6912" s="0" t="s">
        <v>31716</v>
      </c>
      <c r="C6912" s="0" t="s">
        <v>31717</v>
      </c>
      <c r="D6912" s="0" t="s">
        <v>31718</v>
      </c>
      <c r="E6912" s="0" t="s">
        <v>31719</v>
      </c>
      <c r="F6912" s="0" t="n">
        <v>0.805414</v>
      </c>
      <c r="G6912" s="0" t="n">
        <v>6.7851</v>
      </c>
      <c r="H6912" s="3" t="n">
        <v>1.31336E-006</v>
      </c>
      <c r="I6912" s="0" t="n">
        <v>112.44</v>
      </c>
      <c r="J6912" s="0" t="n">
        <v>80.943</v>
      </c>
      <c r="K6912" s="0" t="n">
        <v>112.44</v>
      </c>
      <c r="L6912" s="0" t="s">
        <v>142</v>
      </c>
      <c r="M6912" s="0" t="s">
        <v>31720</v>
      </c>
      <c r="N6912" s="0" t="s">
        <v>144</v>
      </c>
      <c r="O6912" s="0" t="s">
        <v>211</v>
      </c>
      <c r="P6912" s="0" t="s">
        <v>31721</v>
      </c>
      <c r="Q6912" s="0" t="s">
        <v>31722</v>
      </c>
      <c r="R6912" s="0" t="n">
        <v>6</v>
      </c>
      <c r="AO6912" s="0" t="n">
        <v>0.58652</v>
      </c>
      <c r="CM6912" s="0" t="n">
        <v>1.1748</v>
      </c>
      <c r="CO6912" s="0" t="n">
        <v>0.87514</v>
      </c>
      <c r="EA6912" s="0" t="e">
        <f aca="false">#DIV/0!</f>
        <v>#DIV/0!</v>
      </c>
      <c r="EB6912" s="0" t="e">
        <f aca="false">#DIV/0!</f>
        <v>#DIV/0!</v>
      </c>
      <c r="EC6912" s="0" t="e">
        <f aca="false">#DIV/0!</f>
        <v>#DIV/0!</v>
      </c>
      <c r="ED6912" s="0" t="e">
        <f aca="false">#DIV/0!</f>
        <v>#DIV/0!</v>
      </c>
      <c r="EE6912" s="0" t="e">
        <f aca="false">#DIV/0!</f>
        <v>#DIV/0!</v>
      </c>
      <c r="EF6912" s="0" t="e">
        <f aca="false">#DIV/0!</f>
        <v>#DIV/0!</v>
      </c>
      <c r="EG6912" s="0" t="n">
        <v>0.58652</v>
      </c>
      <c r="EH6912" s="0" t="e">
        <f aca="false">#DIV/0!</f>
        <v>#DIV/0!</v>
      </c>
    </row>
    <row r="6913" customFormat="false" ht="14" hidden="false" customHeight="false" outlineLevel="0" collapsed="false">
      <c r="A6913" s="0" t="s">
        <v>31715</v>
      </c>
      <c r="B6913" s="0" t="s">
        <v>31723</v>
      </c>
      <c r="C6913" s="0" t="s">
        <v>31717</v>
      </c>
      <c r="D6913" s="0" t="s">
        <v>31718</v>
      </c>
      <c r="E6913" s="0" t="s">
        <v>31719</v>
      </c>
      <c r="F6913" s="0" t="n">
        <v>0.625897</v>
      </c>
      <c r="G6913" s="0" t="n">
        <v>4.09183</v>
      </c>
      <c r="H6913" s="3" t="n">
        <v>4.0897E-006</v>
      </c>
      <c r="I6913" s="0" t="n">
        <v>120.6</v>
      </c>
      <c r="J6913" s="0" t="n">
        <v>92.425</v>
      </c>
      <c r="K6913" s="0" t="n">
        <v>120.6</v>
      </c>
      <c r="L6913" s="0" t="s">
        <v>142</v>
      </c>
      <c r="M6913" s="0" t="s">
        <v>31724</v>
      </c>
      <c r="N6913" s="0" t="s">
        <v>144</v>
      </c>
      <c r="O6913" s="0" t="s">
        <v>352</v>
      </c>
      <c r="P6913" s="0" t="s">
        <v>31725</v>
      </c>
      <c r="Q6913" s="0" t="s">
        <v>31726</v>
      </c>
      <c r="R6913" s="0" t="n">
        <v>7</v>
      </c>
      <c r="EA6913" s="0" t="e">
        <f aca="false">#DIV/0!</f>
        <v>#DIV/0!</v>
      </c>
      <c r="EB6913" s="0" t="e">
        <f aca="false">#DIV/0!</f>
        <v>#DIV/0!</v>
      </c>
      <c r="EC6913" s="0" t="e">
        <f aca="false">#DIV/0!</f>
        <v>#DIV/0!</v>
      </c>
      <c r="ED6913" s="0" t="e">
        <f aca="false">#DIV/0!</f>
        <v>#DIV/0!</v>
      </c>
      <c r="EE6913" s="0" t="e">
        <f aca="false">#DIV/0!</f>
        <v>#DIV/0!</v>
      </c>
      <c r="EF6913" s="0" t="e">
        <f aca="false">#DIV/0!</f>
        <v>#DIV/0!</v>
      </c>
      <c r="EG6913" s="0" t="e">
        <f aca="false">#DIV/0!</f>
        <v>#DIV/0!</v>
      </c>
      <c r="EH6913" s="0" t="e">
        <f aca="false">#DIV/0!</f>
        <v>#DIV/0!</v>
      </c>
    </row>
    <row r="6914" customFormat="false" ht="14" hidden="false" customHeight="false" outlineLevel="0" collapsed="false">
      <c r="A6914" s="0" t="s">
        <v>31715</v>
      </c>
      <c r="B6914" s="0" t="s">
        <v>31727</v>
      </c>
      <c r="C6914" s="0" t="s">
        <v>31717</v>
      </c>
      <c r="D6914" s="0" t="s">
        <v>31718</v>
      </c>
      <c r="E6914" s="0" t="s">
        <v>31719</v>
      </c>
      <c r="F6914" s="0" t="n">
        <v>0.716203</v>
      </c>
      <c r="G6914" s="0" t="n">
        <v>7.88303</v>
      </c>
      <c r="H6914" s="0" t="n">
        <v>0.000117015</v>
      </c>
      <c r="I6914" s="0" t="n">
        <v>91.62</v>
      </c>
      <c r="J6914" s="0" t="n">
        <v>57.356</v>
      </c>
      <c r="K6914" s="0" t="n">
        <v>72.681</v>
      </c>
      <c r="L6914" s="0" t="s">
        <v>142</v>
      </c>
      <c r="M6914" s="0" t="s">
        <v>31728</v>
      </c>
      <c r="N6914" s="0" t="s">
        <v>144</v>
      </c>
      <c r="O6914" s="0" t="s">
        <v>4130</v>
      </c>
      <c r="P6914" s="0" t="s">
        <v>31729</v>
      </c>
      <c r="Q6914" s="0" t="s">
        <v>31730</v>
      </c>
      <c r="R6914" s="0" t="n">
        <v>10</v>
      </c>
      <c r="W6914" s="0" t="n">
        <v>0.88034</v>
      </c>
      <c r="BN6914" s="0" t="n">
        <v>0.63443</v>
      </c>
      <c r="CW6914" s="0" t="n">
        <v>0.91981</v>
      </c>
      <c r="EA6914" s="0" t="e">
        <f aca="false">#DIV/0!</f>
        <v>#DIV/0!</v>
      </c>
      <c r="EB6914" s="0" t="e">
        <f aca="false">#DIV/0!</f>
        <v>#DIV/0!</v>
      </c>
      <c r="EC6914" s="0" t="e">
        <f aca="false">#DIV/0!</f>
        <v>#DIV/0!</v>
      </c>
      <c r="ED6914" s="0" t="e">
        <f aca="false">#DIV/0!</f>
        <v>#DIV/0!</v>
      </c>
      <c r="EE6914" s="0" t="n">
        <v>0.88034</v>
      </c>
      <c r="EF6914" s="0" t="e">
        <f aca="false">#DIV/0!</f>
        <v>#DIV/0!</v>
      </c>
      <c r="EG6914" s="0" t="e">
        <f aca="false">#DIV/0!</f>
        <v>#DIV/0!</v>
      </c>
      <c r="EH6914" s="0" t="n">
        <v>0.63443</v>
      </c>
    </row>
    <row r="6915" customFormat="false" ht="14" hidden="false" customHeight="false" outlineLevel="0" collapsed="false">
      <c r="A6915" s="0" t="s">
        <v>31731</v>
      </c>
      <c r="B6915" s="0" t="s">
        <v>31732</v>
      </c>
      <c r="C6915" s="0" t="s">
        <v>31717</v>
      </c>
      <c r="D6915" s="0" t="s">
        <v>31718</v>
      </c>
      <c r="E6915" s="0" t="s">
        <v>31719</v>
      </c>
      <c r="F6915" s="0" t="n">
        <v>0.999959</v>
      </c>
      <c r="G6915" s="0" t="n">
        <v>44.4962</v>
      </c>
      <c r="H6915" s="3" t="n">
        <v>1.71038E-006</v>
      </c>
      <c r="I6915" s="0" t="n">
        <v>83.31</v>
      </c>
      <c r="J6915" s="0" t="n">
        <v>68.885</v>
      </c>
      <c r="K6915" s="0" t="n">
        <v>69.876</v>
      </c>
      <c r="L6915" s="0" t="s">
        <v>142</v>
      </c>
      <c r="M6915" s="0" t="s">
        <v>31733</v>
      </c>
      <c r="N6915" s="0" t="s">
        <v>144</v>
      </c>
      <c r="O6915" s="0" t="s">
        <v>3188</v>
      </c>
      <c r="P6915" s="0" t="s">
        <v>31734</v>
      </c>
      <c r="Q6915" s="0" t="s">
        <v>31735</v>
      </c>
      <c r="R6915" s="0" t="n">
        <v>15</v>
      </c>
      <c r="S6915" s="0" t="n">
        <v>0.97478</v>
      </c>
      <c r="U6915" s="0" t="n">
        <v>1.3965</v>
      </c>
      <c r="V6915" s="0" t="n">
        <v>1.2455</v>
      </c>
      <c r="W6915" s="0" t="n">
        <v>1.3251</v>
      </c>
      <c r="Y6915" s="0" t="n">
        <v>0.49896</v>
      </c>
      <c r="AR6915" s="0" t="n">
        <v>1.7352</v>
      </c>
      <c r="AS6915" s="0" t="n">
        <v>0.7618</v>
      </c>
      <c r="AY6915" s="0" t="n">
        <v>1.9371</v>
      </c>
      <c r="AZ6915" s="0" t="n">
        <v>1.3622</v>
      </c>
      <c r="BA6915" s="0" t="n">
        <v>1.4198</v>
      </c>
      <c r="BB6915" s="0" t="n">
        <v>1.0704</v>
      </c>
      <c r="BC6915" s="0" t="n">
        <v>1.2133</v>
      </c>
      <c r="BE6915" s="0" t="n">
        <v>1.0921</v>
      </c>
      <c r="BG6915" s="0" t="n">
        <v>0.94332</v>
      </c>
      <c r="BK6915" s="0" t="n">
        <v>0.56512</v>
      </c>
      <c r="CN6915" s="0" t="n">
        <v>0.90901</v>
      </c>
      <c r="CO6915" s="0" t="n">
        <v>0.84745</v>
      </c>
      <c r="CU6915" s="0" t="n">
        <v>1.8944</v>
      </c>
      <c r="CV6915" s="0" t="n">
        <v>1.0363</v>
      </c>
      <c r="CW6915" s="0" t="n">
        <v>1.4757</v>
      </c>
      <c r="CX6915" s="0" t="n">
        <v>0.98106</v>
      </c>
      <c r="CZ6915" s="0" t="n">
        <v>1.0129</v>
      </c>
      <c r="DA6915" s="0" t="n">
        <v>0.84745</v>
      </c>
      <c r="DB6915" s="0" t="n">
        <v>1.2045</v>
      </c>
      <c r="DC6915" s="0" t="n">
        <v>2.0469</v>
      </c>
      <c r="DF6915" s="0" t="n">
        <v>1.4867</v>
      </c>
      <c r="DG6915" s="0" t="n">
        <v>1.1903</v>
      </c>
      <c r="DH6915" s="0" t="n">
        <v>0.88243</v>
      </c>
      <c r="DI6915" s="0" t="n">
        <v>1.2696</v>
      </c>
      <c r="DJ6915" s="0" t="n">
        <v>0.83698</v>
      </c>
      <c r="DU6915" s="0" t="n">
        <v>1.1112</v>
      </c>
      <c r="DV6915" s="0" t="n">
        <v>1.3683</v>
      </c>
      <c r="DW6915" s="0" t="n">
        <v>1.291</v>
      </c>
      <c r="DX6915" s="0" t="n">
        <v>1.1566</v>
      </c>
      <c r="DY6915" s="0" t="n">
        <v>1.1016</v>
      </c>
      <c r="EA6915" s="0" t="n">
        <v>1.28506666666667</v>
      </c>
      <c r="EB6915" s="0" t="n">
        <v>1.5487</v>
      </c>
      <c r="EC6915" s="0" t="n">
        <v>1.1927</v>
      </c>
      <c r="ED6915" s="0" t="n">
        <v>1.15795</v>
      </c>
      <c r="EE6915" s="0" t="n">
        <v>1.03450666666667</v>
      </c>
      <c r="EF6915" s="0" t="e">
        <f aca="false">#DIV/0!</f>
        <v>#DIV/0!</v>
      </c>
      <c r="EG6915" s="0" t="n">
        <v>0.79553</v>
      </c>
      <c r="EH6915" s="0" t="e">
        <f aca="false">#DIV/0!</f>
        <v>#DIV/0!</v>
      </c>
    </row>
    <row r="6916" customFormat="false" ht="14" hidden="false" customHeight="false" outlineLevel="0" collapsed="false">
      <c r="A6916" s="0" t="s">
        <v>31715</v>
      </c>
      <c r="B6916" s="0" t="s">
        <v>31736</v>
      </c>
      <c r="C6916" s="0" t="s">
        <v>31717</v>
      </c>
      <c r="D6916" s="0" t="s">
        <v>31718</v>
      </c>
      <c r="E6916" s="0" t="s">
        <v>31719</v>
      </c>
      <c r="F6916" s="0" t="n">
        <v>0.775329</v>
      </c>
      <c r="G6916" s="0" t="n">
        <v>8.17252</v>
      </c>
      <c r="H6916" s="3" t="n">
        <v>6.69482E-006</v>
      </c>
      <c r="I6916" s="0" t="n">
        <v>107.11</v>
      </c>
      <c r="J6916" s="0" t="n">
        <v>73.878</v>
      </c>
      <c r="K6916" s="0" t="n">
        <v>92.906</v>
      </c>
      <c r="L6916" s="0" t="s">
        <v>149</v>
      </c>
      <c r="M6916" s="0" t="s">
        <v>31737</v>
      </c>
      <c r="N6916" s="0" t="s">
        <v>144</v>
      </c>
      <c r="O6916" s="0" t="s">
        <v>369</v>
      </c>
      <c r="P6916" s="0" t="s">
        <v>31738</v>
      </c>
      <c r="Q6916" s="0" t="s">
        <v>31739</v>
      </c>
      <c r="R6916" s="0" t="n">
        <v>8</v>
      </c>
      <c r="X6916" s="0" t="n">
        <v>1.0311</v>
      </c>
      <c r="AQ6916" s="0" t="n">
        <v>0.90045</v>
      </c>
      <c r="BP6916" s="0" t="n">
        <v>1.0631</v>
      </c>
      <c r="CV6916" s="0" t="n">
        <v>0.87566</v>
      </c>
      <c r="CX6916" s="0" t="n">
        <v>0.97717</v>
      </c>
      <c r="DB6916" s="0" t="n">
        <v>0.8478</v>
      </c>
      <c r="DR6916" s="0" t="n">
        <v>0.88009</v>
      </c>
      <c r="DW6916" s="0" t="n">
        <v>0.76542</v>
      </c>
      <c r="EA6916" s="0" t="n">
        <v>0.90045</v>
      </c>
      <c r="EB6916" s="0" t="e">
        <f aca="false">#DIV/0!</f>
        <v>#DIV/0!</v>
      </c>
      <c r="EC6916" s="0" t="e">
        <f aca="false">#DIV/0!</f>
        <v>#DIV/0!</v>
      </c>
      <c r="ED6916" s="0" t="e">
        <f aca="false">#DIV/0!</f>
        <v>#DIV/0!</v>
      </c>
      <c r="EE6916" s="0" t="e">
        <f aca="false">#DIV/0!</f>
        <v>#DIV/0!</v>
      </c>
      <c r="EF6916" s="0" t="n">
        <v>1.0311</v>
      </c>
      <c r="EG6916" s="0" t="e">
        <f aca="false">#DIV/0!</f>
        <v>#DIV/0!</v>
      </c>
      <c r="EH6916" s="0" t="e">
        <f aca="false">#DIV/0!</f>
        <v>#DIV/0!</v>
      </c>
    </row>
    <row r="6917" customFormat="false" ht="14" hidden="false" customHeight="false" outlineLevel="0" collapsed="false">
      <c r="A6917" s="0" t="s">
        <v>31740</v>
      </c>
      <c r="B6917" s="0" t="n">
        <v>287</v>
      </c>
      <c r="C6917" s="0" t="s">
        <v>31740</v>
      </c>
      <c r="D6917" s="0" t="s">
        <v>31741</v>
      </c>
      <c r="E6917" s="0" t="s">
        <v>31742</v>
      </c>
      <c r="F6917" s="0" t="n">
        <v>0.999429</v>
      </c>
      <c r="G6917" s="0" t="n">
        <v>33.2188</v>
      </c>
      <c r="H6917" s="3" t="n">
        <v>6.7554E-044</v>
      </c>
      <c r="I6917" s="0" t="n">
        <v>175.33</v>
      </c>
      <c r="J6917" s="0" t="n">
        <v>135.42</v>
      </c>
      <c r="K6917" s="0" t="n">
        <v>140.63</v>
      </c>
      <c r="L6917" s="0" t="s">
        <v>142</v>
      </c>
      <c r="M6917" s="0" t="s">
        <v>31743</v>
      </c>
      <c r="N6917" s="0" t="s">
        <v>144</v>
      </c>
      <c r="O6917" s="0" t="s">
        <v>9930</v>
      </c>
      <c r="P6917" s="0" t="s">
        <v>31744</v>
      </c>
      <c r="Q6917" s="0" t="s">
        <v>31745</v>
      </c>
      <c r="R6917" s="0" t="n">
        <v>13</v>
      </c>
      <c r="AJ6917" s="0" t="n">
        <v>1.0795</v>
      </c>
      <c r="AK6917" s="0" t="n">
        <v>0.95886</v>
      </c>
      <c r="AL6917" s="0" t="n">
        <v>1.1129</v>
      </c>
      <c r="AM6917" s="0" t="n">
        <v>0.88922</v>
      </c>
      <c r="AN6917" s="0" t="n">
        <v>0.89194</v>
      </c>
      <c r="AO6917" s="0" t="n">
        <v>1.0272</v>
      </c>
      <c r="AP6917" s="0" t="n">
        <v>1.0199</v>
      </c>
      <c r="BH6917" s="0" t="n">
        <v>0.88535</v>
      </c>
      <c r="BJ6917" s="0" t="n">
        <v>1.1629</v>
      </c>
      <c r="BK6917" s="0" t="n">
        <v>0.99607</v>
      </c>
      <c r="BM6917" s="0" t="n">
        <v>0.48873</v>
      </c>
      <c r="BO6917" s="0" t="n">
        <v>1.5616</v>
      </c>
      <c r="BS6917" s="0" t="n">
        <v>1.1092</v>
      </c>
      <c r="CJ6917" s="0" t="n">
        <v>0.81882</v>
      </c>
      <c r="DK6917" s="0" t="n">
        <v>1.2673</v>
      </c>
      <c r="DL6917" s="0" t="n">
        <v>0.96889</v>
      </c>
      <c r="DO6917" s="0" t="n">
        <v>1.2834</v>
      </c>
      <c r="DP6917" s="0" t="n">
        <v>1.0082</v>
      </c>
      <c r="DQ6917" s="0" t="n">
        <v>1.001</v>
      </c>
      <c r="DR6917" s="0" t="n">
        <v>1.1258</v>
      </c>
      <c r="DT6917" s="0" t="n">
        <v>1.4328</v>
      </c>
      <c r="DW6917" s="0" t="n">
        <v>1.4432</v>
      </c>
      <c r="EA6917" s="0" t="e">
        <f aca="false">#DIV/0!</f>
        <v>#DIV/0!</v>
      </c>
      <c r="EB6917" s="0" t="n">
        <v>0.982425</v>
      </c>
      <c r="EC6917" s="0" t="n">
        <v>0.95886</v>
      </c>
      <c r="ED6917" s="0" t="n">
        <v>1.1379</v>
      </c>
      <c r="EE6917" s="0" t="n">
        <v>0.942645</v>
      </c>
      <c r="EF6917" s="0" t="n">
        <v>0.89194</v>
      </c>
      <c r="EG6917" s="0" t="n">
        <v>0.757965</v>
      </c>
      <c r="EH6917" s="0" t="n">
        <v>1.0199</v>
      </c>
    </row>
    <row r="6918" customFormat="false" ht="14" hidden="false" customHeight="false" outlineLevel="0" collapsed="false">
      <c r="A6918" s="0" t="s">
        <v>31740</v>
      </c>
      <c r="B6918" s="0" t="n">
        <v>290</v>
      </c>
      <c r="C6918" s="0" t="s">
        <v>31740</v>
      </c>
      <c r="D6918" s="0" t="s">
        <v>31741</v>
      </c>
      <c r="E6918" s="0" t="s">
        <v>31742</v>
      </c>
      <c r="F6918" s="0" t="n">
        <v>0.499199</v>
      </c>
      <c r="G6918" s="0" t="n">
        <v>0</v>
      </c>
      <c r="H6918" s="0" t="n">
        <v>0.00171827</v>
      </c>
      <c r="I6918" s="0" t="n">
        <v>93.766</v>
      </c>
      <c r="J6918" s="0" t="n">
        <v>61.199</v>
      </c>
      <c r="K6918" s="0" t="n">
        <v>93.766</v>
      </c>
      <c r="L6918" s="0" t="s">
        <v>142</v>
      </c>
      <c r="M6918" s="0" t="s">
        <v>31746</v>
      </c>
      <c r="N6918" s="0" t="s">
        <v>597</v>
      </c>
      <c r="O6918" s="0" t="s">
        <v>598</v>
      </c>
      <c r="P6918" s="0" t="s">
        <v>31747</v>
      </c>
      <c r="Q6918" s="0" t="s">
        <v>31748</v>
      </c>
      <c r="R6918" s="0" t="n">
        <v>16</v>
      </c>
      <c r="EA6918" s="0" t="e">
        <f aca="false">#DIV/0!</f>
        <v>#DIV/0!</v>
      </c>
      <c r="EB6918" s="0" t="e">
        <f aca="false">#DIV/0!</f>
        <v>#DIV/0!</v>
      </c>
      <c r="EC6918" s="0" t="e">
        <f aca="false">#DIV/0!</f>
        <v>#DIV/0!</v>
      </c>
      <c r="ED6918" s="0" t="e">
        <f aca="false">#DIV/0!</f>
        <v>#DIV/0!</v>
      </c>
      <c r="EE6918" s="0" t="e">
        <f aca="false">#DIV/0!</f>
        <v>#DIV/0!</v>
      </c>
      <c r="EF6918" s="0" t="e">
        <f aca="false">#DIV/0!</f>
        <v>#DIV/0!</v>
      </c>
      <c r="EG6918" s="0" t="e">
        <f aca="false">#DIV/0!</f>
        <v>#DIV/0!</v>
      </c>
      <c r="EH6918" s="0" t="e">
        <f aca="false">#DIV/0!</f>
        <v>#DIV/0!</v>
      </c>
    </row>
    <row r="6919" customFormat="false" ht="14" hidden="false" customHeight="false" outlineLevel="0" collapsed="false">
      <c r="A6919" s="0" t="s">
        <v>31740</v>
      </c>
      <c r="B6919" s="0" t="n">
        <v>468</v>
      </c>
      <c r="C6919" s="0" t="s">
        <v>31740</v>
      </c>
      <c r="D6919" s="0" t="s">
        <v>31741</v>
      </c>
      <c r="E6919" s="0" t="s">
        <v>31742</v>
      </c>
      <c r="F6919" s="0" t="n">
        <v>0.719085</v>
      </c>
      <c r="G6919" s="0" t="n">
        <v>5.3896</v>
      </c>
      <c r="H6919" s="3" t="n">
        <v>2.25894E-005</v>
      </c>
      <c r="I6919" s="0" t="n">
        <v>82.413</v>
      </c>
      <c r="J6919" s="0" t="n">
        <v>37.873</v>
      </c>
      <c r="K6919" s="0" t="n">
        <v>57.662</v>
      </c>
      <c r="L6919" s="0" t="s">
        <v>142</v>
      </c>
      <c r="M6919" s="0" t="s">
        <v>31749</v>
      </c>
      <c r="N6919" s="0" t="s">
        <v>144</v>
      </c>
      <c r="O6919" s="0" t="s">
        <v>818</v>
      </c>
      <c r="P6919" s="0" t="s">
        <v>31750</v>
      </c>
      <c r="Q6919" s="0" t="s">
        <v>31751</v>
      </c>
      <c r="R6919" s="0" t="n">
        <v>5</v>
      </c>
      <c r="EA6919" s="0" t="e">
        <f aca="false">#DIV/0!</f>
        <v>#DIV/0!</v>
      </c>
      <c r="EB6919" s="0" t="e">
        <f aca="false">#DIV/0!</f>
        <v>#DIV/0!</v>
      </c>
      <c r="EC6919" s="0" t="e">
        <f aca="false">#DIV/0!</f>
        <v>#DIV/0!</v>
      </c>
      <c r="ED6919" s="0" t="e">
        <f aca="false">#DIV/0!</f>
        <v>#DIV/0!</v>
      </c>
      <c r="EE6919" s="0" t="e">
        <f aca="false">#DIV/0!</f>
        <v>#DIV/0!</v>
      </c>
      <c r="EF6919" s="0" t="e">
        <f aca="false">#DIV/0!</f>
        <v>#DIV/0!</v>
      </c>
      <c r="EG6919" s="0" t="e">
        <f aca="false">#DIV/0!</f>
        <v>#DIV/0!</v>
      </c>
      <c r="EH6919" s="0" t="e">
        <f aca="false">#DIV/0!</f>
        <v>#DIV/0!</v>
      </c>
    </row>
    <row r="6920" customFormat="false" ht="14" hidden="false" customHeight="false" outlineLevel="0" collapsed="false">
      <c r="A6920" s="0" t="s">
        <v>31740</v>
      </c>
      <c r="B6920" s="0" t="n">
        <v>470</v>
      </c>
      <c r="C6920" s="0" t="s">
        <v>31740</v>
      </c>
      <c r="D6920" s="0" t="s">
        <v>31741</v>
      </c>
      <c r="E6920" s="0" t="s">
        <v>31742</v>
      </c>
      <c r="F6920" s="0" t="n">
        <v>0.773267</v>
      </c>
      <c r="G6920" s="0" t="n">
        <v>5.66209</v>
      </c>
      <c r="H6920" s="3" t="n">
        <v>8.84795E-006</v>
      </c>
      <c r="I6920" s="0" t="n">
        <v>87.511</v>
      </c>
      <c r="J6920" s="0" t="n">
        <v>46.065</v>
      </c>
      <c r="K6920" s="0" t="n">
        <v>68.309</v>
      </c>
      <c r="L6920" s="0" t="s">
        <v>142</v>
      </c>
      <c r="M6920" s="0" t="s">
        <v>31752</v>
      </c>
      <c r="N6920" s="0" t="s">
        <v>144</v>
      </c>
      <c r="O6920" s="0" t="s">
        <v>383</v>
      </c>
      <c r="P6920" s="0" t="s">
        <v>31753</v>
      </c>
      <c r="Q6920" s="0" t="s">
        <v>31754</v>
      </c>
      <c r="R6920" s="0" t="n">
        <v>7</v>
      </c>
      <c r="V6920" s="0" t="n">
        <v>0.85129</v>
      </c>
      <c r="X6920" s="0" t="n">
        <v>0.78704</v>
      </c>
      <c r="AK6920" s="0" t="n">
        <v>0.67455</v>
      </c>
      <c r="DL6920" s="0" t="n">
        <v>0.55626</v>
      </c>
      <c r="EA6920" s="0" t="e">
        <f aca="false">#DIV/0!</f>
        <v>#DIV/0!</v>
      </c>
      <c r="EB6920" s="0" t="e">
        <f aca="false">#DIV/0!</f>
        <v>#DIV/0!</v>
      </c>
      <c r="EC6920" s="0" t="n">
        <v>0.67455</v>
      </c>
      <c r="ED6920" s="0" t="n">
        <v>0.85129</v>
      </c>
      <c r="EE6920" s="0" t="e">
        <f aca="false">#DIV/0!</f>
        <v>#DIV/0!</v>
      </c>
      <c r="EF6920" s="0" t="n">
        <v>0.78704</v>
      </c>
      <c r="EG6920" s="0" t="e">
        <f aca="false">#DIV/0!</f>
        <v>#DIV/0!</v>
      </c>
      <c r="EH6920" s="0" t="e">
        <f aca="false">#DIV/0!</f>
        <v>#DIV/0!</v>
      </c>
    </row>
    <row r="6921" customFormat="false" ht="14" hidden="false" customHeight="false" outlineLevel="0" collapsed="false">
      <c r="A6921" s="0" t="s">
        <v>31740</v>
      </c>
      <c r="B6921" s="0" t="n">
        <v>467</v>
      </c>
      <c r="C6921" s="0" t="s">
        <v>31740</v>
      </c>
      <c r="D6921" s="0" t="s">
        <v>31741</v>
      </c>
      <c r="E6921" s="0" t="s">
        <v>31742</v>
      </c>
      <c r="F6921" s="0" t="n">
        <v>0.778908</v>
      </c>
      <c r="G6921" s="0" t="n">
        <v>6.12704</v>
      </c>
      <c r="H6921" s="3" t="n">
        <v>5.96937E-005</v>
      </c>
      <c r="I6921" s="0" t="n">
        <v>77.231</v>
      </c>
      <c r="J6921" s="0" t="n">
        <v>39.07</v>
      </c>
      <c r="K6921" s="0" t="n">
        <v>72.899</v>
      </c>
      <c r="L6921" s="0" t="s">
        <v>149</v>
      </c>
      <c r="M6921" s="0" t="s">
        <v>31755</v>
      </c>
      <c r="N6921" s="0" t="s">
        <v>144</v>
      </c>
      <c r="O6921" s="0" t="s">
        <v>1017</v>
      </c>
      <c r="P6921" s="0" t="s">
        <v>31756</v>
      </c>
      <c r="Q6921" s="0" t="s">
        <v>31757</v>
      </c>
      <c r="R6921" s="0" t="n">
        <v>4</v>
      </c>
      <c r="EA6921" s="0" t="e">
        <f aca="false">#DIV/0!</f>
        <v>#DIV/0!</v>
      </c>
      <c r="EB6921" s="0" t="e">
        <f aca="false">#DIV/0!</f>
        <v>#DIV/0!</v>
      </c>
      <c r="EC6921" s="0" t="e">
        <f aca="false">#DIV/0!</f>
        <v>#DIV/0!</v>
      </c>
      <c r="ED6921" s="0" t="e">
        <f aca="false">#DIV/0!</f>
        <v>#DIV/0!</v>
      </c>
      <c r="EE6921" s="0" t="e">
        <f aca="false">#DIV/0!</f>
        <v>#DIV/0!</v>
      </c>
      <c r="EF6921" s="0" t="e">
        <f aca="false">#DIV/0!</f>
        <v>#DIV/0!</v>
      </c>
      <c r="EG6921" s="0" t="e">
        <f aca="false">#DIV/0!</f>
        <v>#DIV/0!</v>
      </c>
      <c r="EH6921" s="0" t="e">
        <f aca="false">#DIV/0!</f>
        <v>#DIV/0!</v>
      </c>
    </row>
    <row r="6922" customFormat="false" ht="14" hidden="false" customHeight="false" outlineLevel="0" collapsed="false">
      <c r="A6922" s="0" t="s">
        <v>31740</v>
      </c>
      <c r="B6922" s="0" t="n">
        <v>425</v>
      </c>
      <c r="C6922" s="0" t="s">
        <v>31740</v>
      </c>
      <c r="D6922" s="0" t="s">
        <v>31741</v>
      </c>
      <c r="E6922" s="0" t="s">
        <v>31742</v>
      </c>
      <c r="F6922" s="0" t="n">
        <v>0.356981</v>
      </c>
      <c r="G6922" s="0" t="n">
        <v>0.75952</v>
      </c>
      <c r="H6922" s="3" t="n">
        <v>8.6231E-005</v>
      </c>
      <c r="I6922" s="0" t="n">
        <v>70.538</v>
      </c>
      <c r="J6922" s="0" t="n">
        <v>50.713</v>
      </c>
      <c r="K6922" s="0" t="n">
        <v>70.538</v>
      </c>
      <c r="L6922" s="0" t="s">
        <v>149</v>
      </c>
      <c r="M6922" s="0" t="s">
        <v>31758</v>
      </c>
      <c r="N6922" s="0" t="s">
        <v>144</v>
      </c>
      <c r="O6922" s="0" t="s">
        <v>229</v>
      </c>
      <c r="P6922" s="0" t="s">
        <v>31759</v>
      </c>
      <c r="Q6922" s="0" t="s">
        <v>31760</v>
      </c>
      <c r="R6922" s="0" t="n">
        <v>2</v>
      </c>
      <c r="EA6922" s="0" t="e">
        <f aca="false">#DIV/0!</f>
        <v>#DIV/0!</v>
      </c>
      <c r="EB6922" s="0" t="e">
        <f aca="false">#DIV/0!</f>
        <v>#DIV/0!</v>
      </c>
      <c r="EC6922" s="0" t="e">
        <f aca="false">#DIV/0!</f>
        <v>#DIV/0!</v>
      </c>
      <c r="ED6922" s="0" t="e">
        <f aca="false">#DIV/0!</f>
        <v>#DIV/0!</v>
      </c>
      <c r="EE6922" s="0" t="e">
        <f aca="false">#DIV/0!</f>
        <v>#DIV/0!</v>
      </c>
      <c r="EF6922" s="0" t="e">
        <f aca="false">#DIV/0!</f>
        <v>#DIV/0!</v>
      </c>
      <c r="EG6922" s="0" t="e">
        <f aca="false">#DIV/0!</f>
        <v>#DIV/0!</v>
      </c>
      <c r="EH6922" s="0" t="e">
        <f aca="false">#DIV/0!</f>
        <v>#DIV/0!</v>
      </c>
    </row>
    <row r="6923" customFormat="false" ht="14" hidden="false" customHeight="false" outlineLevel="0" collapsed="false">
      <c r="A6923" s="0" t="s">
        <v>31761</v>
      </c>
      <c r="B6923" s="0" t="s">
        <v>31762</v>
      </c>
      <c r="C6923" s="0" t="s">
        <v>31763</v>
      </c>
      <c r="D6923" s="0" t="s">
        <v>31764</v>
      </c>
      <c r="E6923" s="0" t="s">
        <v>31765</v>
      </c>
      <c r="F6923" s="0" t="n">
        <v>0.993799</v>
      </c>
      <c r="G6923" s="0" t="n">
        <v>23.1429</v>
      </c>
      <c r="H6923" s="3" t="n">
        <v>1.04024E-021</v>
      </c>
      <c r="I6923" s="0" t="n">
        <v>146</v>
      </c>
      <c r="J6923" s="0" t="n">
        <v>104.74</v>
      </c>
      <c r="K6923" s="0" t="n">
        <v>132.33</v>
      </c>
      <c r="L6923" s="0" t="s">
        <v>142</v>
      </c>
      <c r="M6923" s="0" t="s">
        <v>31766</v>
      </c>
      <c r="N6923" s="0" t="s">
        <v>144</v>
      </c>
      <c r="O6923" s="0" t="s">
        <v>448</v>
      </c>
      <c r="P6923" s="0" t="s">
        <v>31767</v>
      </c>
      <c r="Q6923" s="0" t="s">
        <v>31768</v>
      </c>
      <c r="R6923" s="0" t="n">
        <v>13</v>
      </c>
      <c r="AB6923" s="0" t="n">
        <v>1.5016</v>
      </c>
      <c r="AC6923" s="0" t="n">
        <v>0.98773</v>
      </c>
      <c r="AD6923" s="0" t="n">
        <v>1.0471</v>
      </c>
      <c r="AE6923" s="0" t="n">
        <v>1.1945</v>
      </c>
      <c r="AF6923" s="0" t="n">
        <v>0.93748</v>
      </c>
      <c r="AG6923" s="0" t="n">
        <v>0.9821</v>
      </c>
      <c r="AH6923" s="0" t="n">
        <v>1.0953</v>
      </c>
      <c r="AK6923" s="0" t="n">
        <v>0.82564</v>
      </c>
      <c r="AO6923" s="0" t="n">
        <v>1.1013</v>
      </c>
      <c r="AP6923" s="0" t="n">
        <v>0.81319</v>
      </c>
      <c r="BN6923" s="0" t="n">
        <v>0.80695</v>
      </c>
      <c r="BO6923" s="0" t="n">
        <v>1.2298</v>
      </c>
      <c r="BP6923" s="0" t="n">
        <v>0.93332</v>
      </c>
      <c r="BQ6923" s="0" t="n">
        <v>1.5349</v>
      </c>
      <c r="CF6923" s="0" t="n">
        <v>1.119</v>
      </c>
      <c r="CG6923" s="0" t="n">
        <v>0.61149</v>
      </c>
      <c r="CI6923" s="0" t="n">
        <v>0.95486</v>
      </c>
      <c r="CJ6923" s="0" t="n">
        <v>0.98944</v>
      </c>
      <c r="CK6923" s="0" t="n">
        <v>1.4903</v>
      </c>
      <c r="CL6923" s="0" t="n">
        <v>1.0039</v>
      </c>
      <c r="DF6923" s="0" t="n">
        <v>1.1165</v>
      </c>
      <c r="DG6923" s="0" t="n">
        <v>1.1562</v>
      </c>
      <c r="DH6923" s="0" t="n">
        <v>1.0133</v>
      </c>
      <c r="DJ6923" s="0" t="n">
        <v>1.4357</v>
      </c>
      <c r="DK6923" s="0" t="n">
        <v>0.83342</v>
      </c>
      <c r="DL6923" s="0" t="n">
        <v>0.94035</v>
      </c>
      <c r="DM6923" s="0" t="n">
        <v>1.1172</v>
      </c>
      <c r="DN6923" s="0" t="n">
        <v>0.67881</v>
      </c>
      <c r="DP6923" s="0" t="n">
        <v>0.78799</v>
      </c>
      <c r="EA6923" s="0" t="e">
        <f aca="false">#DIV/0!</f>
        <v>#DIV/0!</v>
      </c>
      <c r="EB6923" s="0" t="n">
        <v>1.5016</v>
      </c>
      <c r="EC6923" s="0" t="n">
        <v>0.906685</v>
      </c>
      <c r="ED6923" s="0" t="n">
        <v>1.0471</v>
      </c>
      <c r="EE6923" s="0" t="n">
        <v>1.1945</v>
      </c>
      <c r="EF6923" s="0" t="n">
        <v>0.93748</v>
      </c>
      <c r="EG6923" s="0" t="n">
        <v>1.0417</v>
      </c>
      <c r="EH6923" s="0" t="n">
        <v>0.905146666666667</v>
      </c>
    </row>
    <row r="6924" customFormat="false" ht="14" hidden="false" customHeight="false" outlineLevel="0" collapsed="false">
      <c r="A6924" s="0" t="s">
        <v>31761</v>
      </c>
      <c r="B6924" s="0" t="s">
        <v>31769</v>
      </c>
      <c r="C6924" s="0" t="s">
        <v>31763</v>
      </c>
      <c r="D6924" s="0" t="s">
        <v>31764</v>
      </c>
      <c r="E6924" s="0" t="s">
        <v>31765</v>
      </c>
      <c r="F6924" s="0" t="n">
        <v>0.765931</v>
      </c>
      <c r="G6924" s="0" t="n">
        <v>6.67569</v>
      </c>
      <c r="H6924" s="3" t="n">
        <v>7.01235E-006</v>
      </c>
      <c r="I6924" s="0" t="n">
        <v>106.88</v>
      </c>
      <c r="J6924" s="0" t="n">
        <v>75.81</v>
      </c>
      <c r="K6924" s="0" t="n">
        <v>58.294</v>
      </c>
      <c r="L6924" s="0" t="s">
        <v>142</v>
      </c>
      <c r="M6924" s="0" t="s">
        <v>31770</v>
      </c>
      <c r="N6924" s="0" t="s">
        <v>144</v>
      </c>
      <c r="O6924" s="0" t="s">
        <v>152</v>
      </c>
      <c r="P6924" s="0" t="s">
        <v>31771</v>
      </c>
      <c r="Q6924" s="0" t="s">
        <v>31772</v>
      </c>
      <c r="R6924" s="0" t="n">
        <v>18</v>
      </c>
      <c r="EA6924" s="0" t="e">
        <f aca="false">#DIV/0!</f>
        <v>#DIV/0!</v>
      </c>
      <c r="EB6924" s="0" t="e">
        <f aca="false">#DIV/0!</f>
        <v>#DIV/0!</v>
      </c>
      <c r="EC6924" s="0" t="e">
        <f aca="false">#DIV/0!</f>
        <v>#DIV/0!</v>
      </c>
      <c r="ED6924" s="0" t="e">
        <f aca="false">#DIV/0!</f>
        <v>#DIV/0!</v>
      </c>
      <c r="EE6924" s="0" t="e">
        <f aca="false">#DIV/0!</f>
        <v>#DIV/0!</v>
      </c>
      <c r="EF6924" s="0" t="e">
        <f aca="false">#DIV/0!</f>
        <v>#DIV/0!</v>
      </c>
      <c r="EG6924" s="0" t="e">
        <f aca="false">#DIV/0!</f>
        <v>#DIV/0!</v>
      </c>
      <c r="EH6924" s="0" t="e">
        <f aca="false">#DIV/0!</f>
        <v>#DIV/0!</v>
      </c>
    </row>
    <row r="6925" customFormat="false" ht="14" hidden="false" customHeight="false" outlineLevel="0" collapsed="false">
      <c r="A6925" s="0" t="s">
        <v>31773</v>
      </c>
      <c r="B6925" s="0" t="s">
        <v>31774</v>
      </c>
      <c r="C6925" s="0" t="s">
        <v>31775</v>
      </c>
      <c r="D6925" s="0" t="s">
        <v>31776</v>
      </c>
      <c r="E6925" s="0" t="s">
        <v>31777</v>
      </c>
      <c r="F6925" s="0" t="n">
        <v>1</v>
      </c>
      <c r="G6925" s="0" t="n">
        <v>91.6615</v>
      </c>
      <c r="H6925" s="0" t="n">
        <v>0.000422223</v>
      </c>
      <c r="I6925" s="0" t="n">
        <v>217.46</v>
      </c>
      <c r="J6925" s="0" t="n">
        <v>191.51</v>
      </c>
      <c r="K6925" s="0" t="n">
        <v>191.45</v>
      </c>
      <c r="L6925" s="0" t="s">
        <v>142</v>
      </c>
      <c r="M6925" s="0" t="s">
        <v>31778</v>
      </c>
      <c r="N6925" s="0" t="s">
        <v>144</v>
      </c>
      <c r="O6925" s="0" t="s">
        <v>1364</v>
      </c>
      <c r="P6925" s="0" t="s">
        <v>31779</v>
      </c>
      <c r="Q6925" s="0" t="s">
        <v>31780</v>
      </c>
      <c r="R6925" s="0" t="n">
        <v>13</v>
      </c>
      <c r="W6925" s="0" t="n">
        <v>0.98278</v>
      </c>
      <c r="X6925" s="0" t="n">
        <v>1.048</v>
      </c>
      <c r="AA6925" s="0" t="n">
        <v>0.86478</v>
      </c>
      <c r="AB6925" s="0" t="n">
        <v>1.2609</v>
      </c>
      <c r="AD6925" s="0" t="n">
        <v>0.81524</v>
      </c>
      <c r="AE6925" s="0" t="n">
        <v>1.6143</v>
      </c>
      <c r="AT6925" s="0" t="n">
        <v>1.1491</v>
      </c>
      <c r="AX6925" s="0" t="n">
        <v>1.1749</v>
      </c>
      <c r="AY6925" s="0" t="n">
        <v>0.79862</v>
      </c>
      <c r="AZ6925" s="0" t="n">
        <v>0.99941</v>
      </c>
      <c r="BA6925" s="0" t="n">
        <v>1.0712</v>
      </c>
      <c r="BB6925" s="0" t="n">
        <v>0.73979</v>
      </c>
      <c r="BC6925" s="0" t="n">
        <v>1.5174</v>
      </c>
      <c r="BD6925" s="0" t="n">
        <v>1.8716</v>
      </c>
      <c r="BE6925" s="0" t="n">
        <v>1.7077</v>
      </c>
      <c r="BF6925" s="0" t="n">
        <v>1.3477</v>
      </c>
      <c r="BX6925" s="0" t="n">
        <v>1.5159</v>
      </c>
      <c r="BY6925" s="0" t="n">
        <v>1.6449</v>
      </c>
      <c r="BZ6925" s="0" t="n">
        <v>1.2039</v>
      </c>
      <c r="CA6925" s="0" t="n">
        <v>1.6391</v>
      </c>
      <c r="CB6925" s="0" t="n">
        <v>0.93136</v>
      </c>
      <c r="CD6925" s="0" t="n">
        <v>1.2604</v>
      </c>
      <c r="CF6925" s="0" t="n">
        <v>1.3309</v>
      </c>
      <c r="CH6925" s="0" t="n">
        <v>1.2414</v>
      </c>
      <c r="CI6925" s="0" t="n">
        <v>1.0276</v>
      </c>
      <c r="CJ6925" s="0" t="n">
        <v>1.0132</v>
      </c>
      <c r="CK6925" s="0" t="n">
        <v>1.8386</v>
      </c>
      <c r="CL6925" s="0" t="n">
        <v>1.5037</v>
      </c>
      <c r="CM6925" s="0" t="n">
        <v>0.79834</v>
      </c>
      <c r="CN6925" s="0" t="n">
        <v>1.6343</v>
      </c>
      <c r="CO6925" s="0" t="n">
        <v>1.5981</v>
      </c>
      <c r="CP6925" s="0" t="n">
        <v>1.1399</v>
      </c>
      <c r="CQ6925" s="0" t="n">
        <v>1.5877</v>
      </c>
      <c r="CR6925" s="0" t="n">
        <v>1.3124</v>
      </c>
      <c r="CS6925" s="0" t="n">
        <v>1.359</v>
      </c>
      <c r="CT6925" s="0" t="n">
        <v>1.7848</v>
      </c>
      <c r="DC6925" s="0" t="n">
        <v>1.3608</v>
      </c>
      <c r="DD6925" s="0" t="n">
        <v>1.545</v>
      </c>
      <c r="DE6925" s="0" t="n">
        <v>1.2574</v>
      </c>
      <c r="DG6925" s="0" t="n">
        <v>0.98992</v>
      </c>
      <c r="DH6925" s="0" t="n">
        <v>0.79625</v>
      </c>
      <c r="DI6925" s="0" t="n">
        <v>1.1411</v>
      </c>
      <c r="DJ6925" s="0" t="n">
        <v>1.2253</v>
      </c>
      <c r="DS6925" s="0" t="n">
        <v>1.0173</v>
      </c>
      <c r="DT6925" s="0" t="n">
        <v>1.6371</v>
      </c>
      <c r="DU6925" s="0" t="n">
        <v>1.2528</v>
      </c>
      <c r="DV6925" s="0" t="n">
        <v>1.2701</v>
      </c>
      <c r="DX6925" s="0" t="n">
        <v>1.1554</v>
      </c>
      <c r="DY6925" s="0" t="n">
        <v>1.591</v>
      </c>
      <c r="DZ6925" s="0" t="n">
        <v>1.4115</v>
      </c>
      <c r="EA6925" s="0" t="n">
        <v>0.8317</v>
      </c>
      <c r="EB6925" s="0" t="n">
        <v>1.130155</v>
      </c>
      <c r="EC6925" s="0" t="n">
        <v>1.0712</v>
      </c>
      <c r="ED6925" s="0" t="n">
        <v>0.901376666666667</v>
      </c>
      <c r="EE6925" s="0" t="n">
        <v>1.37149333333333</v>
      </c>
      <c r="EF6925" s="0" t="n">
        <v>1.4598</v>
      </c>
      <c r="EG6925" s="0" t="n">
        <v>1.7077</v>
      </c>
      <c r="EH6925" s="0" t="n">
        <v>1.2613</v>
      </c>
    </row>
    <row r="6926" customFormat="false" ht="14" hidden="false" customHeight="false" outlineLevel="0" collapsed="false">
      <c r="A6926" s="0" t="s">
        <v>31781</v>
      </c>
      <c r="B6926" s="0" t="s">
        <v>31782</v>
      </c>
      <c r="C6926" s="0" t="s">
        <v>31775</v>
      </c>
      <c r="D6926" s="0" t="s">
        <v>31776</v>
      </c>
      <c r="E6926" s="0" t="s">
        <v>31777</v>
      </c>
      <c r="F6926" s="0" t="n">
        <v>0.645128</v>
      </c>
      <c r="G6926" s="0" t="n">
        <v>4.43684</v>
      </c>
      <c r="H6926" s="0" t="n">
        <v>0.00154113</v>
      </c>
      <c r="I6926" s="0" t="n">
        <v>53.625</v>
      </c>
      <c r="J6926" s="0" t="n">
        <v>28.089</v>
      </c>
      <c r="K6926" s="0" t="n">
        <v>53.625</v>
      </c>
      <c r="L6926" s="0" t="s">
        <v>149</v>
      </c>
      <c r="M6926" s="0" t="s">
        <v>31783</v>
      </c>
      <c r="N6926" s="0" t="s">
        <v>144</v>
      </c>
      <c r="O6926" s="0" t="s">
        <v>1028</v>
      </c>
      <c r="P6926" s="0" t="s">
        <v>31784</v>
      </c>
      <c r="Q6926" s="0" t="s">
        <v>31785</v>
      </c>
      <c r="R6926" s="0" t="n">
        <v>9</v>
      </c>
      <c r="AA6926" s="0" t="n">
        <v>1.3478</v>
      </c>
      <c r="AB6926" s="0" t="n">
        <v>1.2213</v>
      </c>
      <c r="AC6926" s="0" t="n">
        <v>1.6254</v>
      </c>
      <c r="AQ6926" s="0" t="n">
        <v>1.0464</v>
      </c>
      <c r="AT6926" s="0" t="n">
        <v>1.9492</v>
      </c>
      <c r="CE6926" s="0" t="n">
        <v>0.80528</v>
      </c>
      <c r="CJ6926" s="0" t="n">
        <v>1.5888</v>
      </c>
      <c r="CK6926" s="0" t="n">
        <v>1.0923</v>
      </c>
      <c r="DG6926" s="0" t="n">
        <v>0.9685</v>
      </c>
      <c r="DJ6926" s="0" t="n">
        <v>1.1006</v>
      </c>
      <c r="DU6926" s="0" t="n">
        <v>1.4253</v>
      </c>
      <c r="DX6926" s="0" t="n">
        <v>1.6582</v>
      </c>
      <c r="EA6926" s="0" t="n">
        <v>1.1971</v>
      </c>
      <c r="EB6926" s="0" t="n">
        <v>1.2213</v>
      </c>
      <c r="EC6926" s="0" t="n">
        <v>1.6254</v>
      </c>
      <c r="ED6926" s="0" t="n">
        <v>1.9492</v>
      </c>
      <c r="EE6926" s="0" t="e">
        <f aca="false">#DIV/0!</f>
        <v>#DIV/0!</v>
      </c>
      <c r="EF6926" s="0" t="e">
        <f aca="false">#DIV/0!</f>
        <v>#DIV/0!</v>
      </c>
      <c r="EG6926" s="0" t="e">
        <f aca="false">#DIV/0!</f>
        <v>#DIV/0!</v>
      </c>
      <c r="EH6926" s="0" t="e">
        <f aca="false">#DIV/0!</f>
        <v>#DIV/0!</v>
      </c>
    </row>
    <row r="6927" customFormat="false" ht="14" hidden="false" customHeight="false" outlineLevel="0" collapsed="false">
      <c r="A6927" s="0" t="s">
        <v>31786</v>
      </c>
      <c r="B6927" s="0" t="s">
        <v>31787</v>
      </c>
      <c r="C6927" s="0" t="s">
        <v>31788</v>
      </c>
      <c r="D6927" s="0" t="s">
        <v>31789</v>
      </c>
      <c r="E6927" s="0" t="s">
        <v>31790</v>
      </c>
      <c r="F6927" s="0" t="n">
        <v>0.999953</v>
      </c>
      <c r="G6927" s="0" t="n">
        <v>43.935</v>
      </c>
      <c r="H6927" s="3" t="n">
        <v>5.38681E-005</v>
      </c>
      <c r="I6927" s="0" t="n">
        <v>181.58</v>
      </c>
      <c r="J6927" s="0" t="n">
        <v>150.59</v>
      </c>
      <c r="K6927" s="0" t="n">
        <v>162.64</v>
      </c>
      <c r="L6927" s="0" t="s">
        <v>142</v>
      </c>
      <c r="M6927" s="0" t="s">
        <v>31791</v>
      </c>
      <c r="N6927" s="0" t="s">
        <v>144</v>
      </c>
      <c r="O6927" s="0" t="s">
        <v>1230</v>
      </c>
      <c r="P6927" s="0" t="s">
        <v>31792</v>
      </c>
      <c r="Q6927" s="0" t="s">
        <v>31793</v>
      </c>
      <c r="R6927" s="0" t="n">
        <v>3</v>
      </c>
      <c r="S6927" s="0" t="n">
        <v>1.0802</v>
      </c>
      <c r="T6927" s="0" t="n">
        <v>1.4078</v>
      </c>
      <c r="U6927" s="0" t="n">
        <v>0.93276</v>
      </c>
      <c r="V6927" s="0" t="n">
        <v>1.0599</v>
      </c>
      <c r="W6927" s="0" t="n">
        <v>1.1726</v>
      </c>
      <c r="X6927" s="0" t="n">
        <v>1.1129</v>
      </c>
      <c r="Y6927" s="0" t="n">
        <v>1.0142</v>
      </c>
      <c r="Z6927" s="0" t="n">
        <v>1.2319</v>
      </c>
      <c r="AA6927" s="0" t="n">
        <v>1.0753</v>
      </c>
      <c r="AB6927" s="0" t="n">
        <v>1.2204</v>
      </c>
      <c r="AC6927" s="0" t="n">
        <v>0.77463</v>
      </c>
      <c r="AD6927" s="0" t="n">
        <v>0.75621</v>
      </c>
      <c r="AE6927" s="0" t="n">
        <v>0.99023</v>
      </c>
      <c r="AG6927" s="0" t="n">
        <v>0.76919</v>
      </c>
      <c r="AH6927" s="0" t="n">
        <v>0.78877</v>
      </c>
      <c r="AY6927" s="0" t="n">
        <v>1.2338</v>
      </c>
      <c r="BE6927" s="0" t="n">
        <v>0.85726</v>
      </c>
      <c r="BG6927" s="0" t="n">
        <v>0.89132</v>
      </c>
      <c r="BH6927" s="0" t="n">
        <v>0.93299</v>
      </c>
      <c r="BJ6927" s="0" t="n">
        <v>1.0072</v>
      </c>
      <c r="BK6927" s="0" t="n">
        <v>0.93679</v>
      </c>
      <c r="BL6927" s="0" t="n">
        <v>0.67069</v>
      </c>
      <c r="BM6927" s="0" t="n">
        <v>0.94421</v>
      </c>
      <c r="BN6927" s="0" t="n">
        <v>0.98471</v>
      </c>
      <c r="BO6927" s="0" t="n">
        <v>0.82183</v>
      </c>
      <c r="BP6927" s="0" t="n">
        <v>0.90784</v>
      </c>
      <c r="BQ6927" s="0" t="n">
        <v>0.62159</v>
      </c>
      <c r="BR6927" s="0" t="n">
        <v>0.91068</v>
      </c>
      <c r="BS6927" s="0" t="n">
        <v>0.85388</v>
      </c>
      <c r="BT6927" s="0" t="n">
        <v>1.0258</v>
      </c>
      <c r="BU6927" s="0" t="n">
        <v>0.81743</v>
      </c>
      <c r="BV6927" s="0" t="n">
        <v>1.0768</v>
      </c>
      <c r="BW6927" s="0" t="n">
        <v>1.1148</v>
      </c>
      <c r="BX6927" s="0" t="n">
        <v>0.91152</v>
      </c>
      <c r="BY6927" s="0" t="n">
        <v>0.65028</v>
      </c>
      <c r="BZ6927" s="0" t="n">
        <v>0.91394</v>
      </c>
      <c r="CA6927" s="0" t="n">
        <v>0.76359</v>
      </c>
      <c r="CB6927" s="0" t="n">
        <v>0.81943</v>
      </c>
      <c r="CC6927" s="0" t="n">
        <v>0.75642</v>
      </c>
      <c r="CD6927" s="0" t="n">
        <v>0.83401</v>
      </c>
      <c r="CE6927" s="0" t="n">
        <v>1.1452</v>
      </c>
      <c r="CF6927" s="0" t="n">
        <v>0.78201</v>
      </c>
      <c r="CG6927" s="0" t="n">
        <v>0.75209</v>
      </c>
      <c r="CH6927" s="0" t="n">
        <v>0.72081</v>
      </c>
      <c r="CI6927" s="0" t="n">
        <v>0.96282</v>
      </c>
      <c r="CJ6927" s="0" t="n">
        <v>0.74597</v>
      </c>
      <c r="CK6927" s="0" t="n">
        <v>0.9878</v>
      </c>
      <c r="CL6927" s="0" t="n">
        <v>0.84831</v>
      </c>
      <c r="CM6927" s="0" t="n">
        <v>1.3585</v>
      </c>
      <c r="CN6927" s="0" t="n">
        <v>0.8523</v>
      </c>
      <c r="CO6927" s="0" t="n">
        <v>0.7068</v>
      </c>
      <c r="CP6927" s="0" t="n">
        <v>0.55067</v>
      </c>
      <c r="CQ6927" s="0" t="n">
        <v>0.90475</v>
      </c>
      <c r="CR6927" s="0" t="n">
        <v>0.77809</v>
      </c>
      <c r="CS6927" s="0" t="n">
        <v>0.74431</v>
      </c>
      <c r="CT6927" s="0" t="n">
        <v>0.88035</v>
      </c>
      <c r="CU6927" s="0" t="n">
        <v>1.0401</v>
      </c>
      <c r="CV6927" s="0" t="n">
        <v>1.1641</v>
      </c>
      <c r="CW6927" s="0" t="n">
        <v>1.1375</v>
      </c>
      <c r="CX6927" s="0" t="n">
        <v>0.88055</v>
      </c>
      <c r="CY6927" s="0" t="n">
        <v>1.1352</v>
      </c>
      <c r="DA6927" s="0" t="n">
        <v>0.81882</v>
      </c>
      <c r="DB6927" s="0" t="n">
        <v>1.4048</v>
      </c>
      <c r="DC6927" s="0" t="n">
        <v>0.93657</v>
      </c>
      <c r="DD6927" s="0" t="n">
        <v>1.133</v>
      </c>
      <c r="DE6927" s="0" t="n">
        <v>0.79829</v>
      </c>
      <c r="DG6927" s="0" t="n">
        <v>0.84288</v>
      </c>
      <c r="DH6927" s="0" t="n">
        <v>0.77408</v>
      </c>
      <c r="EA6927" s="0" t="n">
        <v>1.070155</v>
      </c>
      <c r="EB6927" s="0" t="n">
        <v>1.18706333333333</v>
      </c>
      <c r="EC6927" s="0" t="n">
        <v>0.853695</v>
      </c>
      <c r="ED6927" s="0" t="n">
        <v>0.941103333333333</v>
      </c>
      <c r="EE6927" s="0" t="n">
        <v>1.03320666666667</v>
      </c>
      <c r="EF6927" s="0" t="n">
        <v>0.891795</v>
      </c>
      <c r="EG6927" s="0" t="n">
        <v>0.896215</v>
      </c>
      <c r="EH6927" s="0" t="n">
        <v>1.00179333333333</v>
      </c>
    </row>
    <row r="6928" customFormat="false" ht="14" hidden="false" customHeight="false" outlineLevel="0" collapsed="false">
      <c r="A6928" s="0" t="s">
        <v>31794</v>
      </c>
      <c r="B6928" s="0" t="s">
        <v>31795</v>
      </c>
      <c r="C6928" s="0" t="s">
        <v>31788</v>
      </c>
      <c r="D6928" s="0" t="s">
        <v>31789</v>
      </c>
      <c r="E6928" s="0" t="s">
        <v>31790</v>
      </c>
      <c r="F6928" s="0" t="n">
        <v>0.997026</v>
      </c>
      <c r="G6928" s="0" t="n">
        <v>25.5559</v>
      </c>
      <c r="H6928" s="3" t="n">
        <v>6.41772E-005</v>
      </c>
      <c r="I6928" s="0" t="n">
        <v>144.82</v>
      </c>
      <c r="J6928" s="0" t="n">
        <v>121.15</v>
      </c>
      <c r="K6928" s="0" t="n">
        <v>99.13</v>
      </c>
      <c r="L6928" s="0" t="s">
        <v>142</v>
      </c>
      <c r="M6928" s="0" t="s">
        <v>31796</v>
      </c>
      <c r="N6928" s="0" t="s">
        <v>144</v>
      </c>
      <c r="O6928" s="0" t="s">
        <v>1071</v>
      </c>
      <c r="P6928" s="0" t="s">
        <v>31797</v>
      </c>
      <c r="Q6928" s="0" t="s">
        <v>31798</v>
      </c>
      <c r="R6928" s="0" t="n">
        <v>8</v>
      </c>
      <c r="CR6928" s="0" t="n">
        <v>1.1387</v>
      </c>
      <c r="DN6928" s="0" t="n">
        <v>0.94781</v>
      </c>
      <c r="EA6928" s="0" t="e">
        <f aca="false">#DIV/0!</f>
        <v>#DIV/0!</v>
      </c>
      <c r="EB6928" s="0" t="e">
        <f aca="false">#DIV/0!</f>
        <v>#DIV/0!</v>
      </c>
      <c r="EC6928" s="0" t="e">
        <f aca="false">#DIV/0!</f>
        <v>#DIV/0!</v>
      </c>
      <c r="ED6928" s="0" t="e">
        <f aca="false">#DIV/0!</f>
        <v>#DIV/0!</v>
      </c>
      <c r="EE6928" s="0" t="e">
        <f aca="false">#DIV/0!</f>
        <v>#DIV/0!</v>
      </c>
      <c r="EF6928" s="0" t="e">
        <f aca="false">#DIV/0!</f>
        <v>#DIV/0!</v>
      </c>
      <c r="EG6928" s="0" t="e">
        <f aca="false">#DIV/0!</f>
        <v>#DIV/0!</v>
      </c>
      <c r="EH6928" s="0" t="e">
        <f aca="false">#DIV/0!</f>
        <v>#DIV/0!</v>
      </c>
    </row>
    <row r="6929" customFormat="false" ht="14" hidden="false" customHeight="false" outlineLevel="0" collapsed="false">
      <c r="A6929" s="0" t="s">
        <v>31794</v>
      </c>
      <c r="B6929" s="0" t="s">
        <v>31799</v>
      </c>
      <c r="C6929" s="0" t="s">
        <v>31788</v>
      </c>
      <c r="D6929" s="0" t="s">
        <v>31789</v>
      </c>
      <c r="E6929" s="0" t="s">
        <v>31790</v>
      </c>
      <c r="F6929" s="0" t="n">
        <v>0.93272</v>
      </c>
      <c r="G6929" s="0" t="n">
        <v>11.4225</v>
      </c>
      <c r="H6929" s="3" t="n">
        <v>9.98499E-012</v>
      </c>
      <c r="I6929" s="0" t="n">
        <v>185.99</v>
      </c>
      <c r="J6929" s="0" t="n">
        <v>150.88</v>
      </c>
      <c r="K6929" s="0" t="n">
        <v>185.99</v>
      </c>
      <c r="L6929" s="0" t="s">
        <v>142</v>
      </c>
      <c r="M6929" s="0" t="s">
        <v>31800</v>
      </c>
      <c r="N6929" s="0" t="s">
        <v>144</v>
      </c>
      <c r="O6929" s="0" t="s">
        <v>1915</v>
      </c>
      <c r="P6929" s="0" t="s">
        <v>31801</v>
      </c>
      <c r="Q6929" s="0" t="s">
        <v>31802</v>
      </c>
      <c r="R6929" s="0" t="n">
        <v>11</v>
      </c>
      <c r="S6929" s="0" t="n">
        <v>1.0201</v>
      </c>
      <c r="U6929" s="0" t="n">
        <v>1.0916</v>
      </c>
      <c r="V6929" s="0" t="n">
        <v>1.0255</v>
      </c>
      <c r="Y6929" s="0" t="n">
        <v>0.99127</v>
      </c>
      <c r="Z6929" s="0" t="n">
        <v>0.93274</v>
      </c>
      <c r="AK6929" s="0" t="n">
        <v>1.2516</v>
      </c>
      <c r="AN6929" s="0" t="n">
        <v>0.96775</v>
      </c>
      <c r="CB6929" s="0" t="n">
        <v>1.0996</v>
      </c>
      <c r="CC6929" s="0" t="n">
        <v>0.86752</v>
      </c>
      <c r="CN6929" s="0" t="n">
        <v>1.35</v>
      </c>
      <c r="CO6929" s="0" t="n">
        <v>1.0437</v>
      </c>
      <c r="CP6929" s="0" t="n">
        <v>1.2454</v>
      </c>
      <c r="CU6929" s="0" t="n">
        <v>1.0493</v>
      </c>
      <c r="CX6929" s="0" t="n">
        <v>0.99522</v>
      </c>
      <c r="CZ6929" s="0" t="n">
        <v>0.79876</v>
      </c>
      <c r="DA6929" s="0" t="n">
        <v>0.94805</v>
      </c>
      <c r="DB6929" s="0" t="n">
        <v>1.0992</v>
      </c>
      <c r="DK6929" s="0" t="n">
        <v>0.9381</v>
      </c>
      <c r="DO6929" s="0" t="n">
        <v>1.3853</v>
      </c>
      <c r="EA6929" s="0" t="n">
        <v>1.0201</v>
      </c>
      <c r="EB6929" s="0" t="e">
        <f aca="false">#DIV/0!</f>
        <v>#DIV/0!</v>
      </c>
      <c r="EC6929" s="0" t="n">
        <v>1.1716</v>
      </c>
      <c r="ED6929" s="0" t="n">
        <v>1.0255</v>
      </c>
      <c r="EE6929" s="0" t="e">
        <f aca="false">#DIV/0!</f>
        <v>#DIV/0!</v>
      </c>
      <c r="EF6929" s="0" t="n">
        <v>0.96775</v>
      </c>
      <c r="EG6929" s="0" t="n">
        <v>0.99127</v>
      </c>
      <c r="EH6929" s="0" t="n">
        <v>0.93274</v>
      </c>
    </row>
    <row r="6930" customFormat="false" ht="14" hidden="false" customHeight="false" outlineLevel="0" collapsed="false">
      <c r="A6930" s="0" t="s">
        <v>31794</v>
      </c>
      <c r="B6930" s="0" t="s">
        <v>31803</v>
      </c>
      <c r="C6930" s="0" t="s">
        <v>31788</v>
      </c>
      <c r="D6930" s="0" t="s">
        <v>31789</v>
      </c>
      <c r="E6930" s="0" t="s">
        <v>31790</v>
      </c>
      <c r="F6930" s="0" t="n">
        <v>0.996968</v>
      </c>
      <c r="G6930" s="0" t="n">
        <v>28.1406</v>
      </c>
      <c r="H6930" s="3" t="n">
        <v>6.84161E-022</v>
      </c>
      <c r="I6930" s="0" t="n">
        <v>202.94</v>
      </c>
      <c r="J6930" s="0" t="n">
        <v>138.63</v>
      </c>
      <c r="K6930" s="0" t="n">
        <v>85.046</v>
      </c>
      <c r="L6930" s="0" t="s">
        <v>142</v>
      </c>
      <c r="M6930" s="0" t="s">
        <v>31804</v>
      </c>
      <c r="N6930" s="0" t="s">
        <v>144</v>
      </c>
      <c r="O6930" s="0" t="s">
        <v>489</v>
      </c>
      <c r="P6930" s="0" t="s">
        <v>31805</v>
      </c>
      <c r="Q6930" s="0" t="s">
        <v>31806</v>
      </c>
      <c r="R6930" s="0" t="n">
        <v>12</v>
      </c>
      <c r="T6930" s="0" t="n">
        <v>0.93979</v>
      </c>
      <c r="W6930" s="0" t="n">
        <v>1.0757</v>
      </c>
      <c r="X6930" s="0" t="n">
        <v>0.95932</v>
      </c>
      <c r="AI6930" s="0" t="n">
        <v>0.785</v>
      </c>
      <c r="AU6930" s="0" t="n">
        <v>1.3714</v>
      </c>
      <c r="AV6930" s="0" t="n">
        <v>0.97569</v>
      </c>
      <c r="BX6930" s="0" t="n">
        <v>1.1988</v>
      </c>
      <c r="BY6930" s="0" t="n">
        <v>1.1315</v>
      </c>
      <c r="BZ6930" s="0" t="n">
        <v>1.0291</v>
      </c>
      <c r="CA6930" s="0" t="n">
        <v>1.0693</v>
      </c>
      <c r="CC6930" s="0" t="n">
        <v>0.86622</v>
      </c>
      <c r="CD6930" s="0" t="n">
        <v>1.1535</v>
      </c>
      <c r="CS6930" s="0" t="n">
        <v>1.3136</v>
      </c>
      <c r="CT6930" s="0" t="n">
        <v>1.1788</v>
      </c>
      <c r="CV6930" s="0" t="n">
        <v>0.983</v>
      </c>
      <c r="CW6930" s="0" t="n">
        <v>1.0322</v>
      </c>
      <c r="CY6930" s="0" t="n">
        <v>1.0988</v>
      </c>
      <c r="DR6930" s="0" t="n">
        <v>1.0007</v>
      </c>
      <c r="DS6930" s="0" t="n">
        <v>1.196</v>
      </c>
      <c r="DU6930" s="0" t="n">
        <v>1.3313</v>
      </c>
      <c r="DV6930" s="0" t="n">
        <v>1.1402</v>
      </c>
      <c r="DW6930" s="0" t="n">
        <v>1.1288</v>
      </c>
      <c r="DX6930" s="0" t="n">
        <v>1.3383</v>
      </c>
      <c r="DY6930" s="0" t="n">
        <v>1.2367</v>
      </c>
      <c r="DZ6930" s="0" t="n">
        <v>1.3041</v>
      </c>
      <c r="EA6930" s="0" t="n">
        <v>0.785</v>
      </c>
      <c r="EB6930" s="0" t="n">
        <v>0.93979</v>
      </c>
      <c r="EC6930" s="0" t="e">
        <f aca="false">#DIV/0!</f>
        <v>#DIV/0!</v>
      </c>
      <c r="ED6930" s="0" t="e">
        <f aca="false">#DIV/0!</f>
        <v>#DIV/0!</v>
      </c>
      <c r="EE6930" s="0" t="n">
        <v>1.22355</v>
      </c>
      <c r="EF6930" s="0" t="n">
        <v>0.967505</v>
      </c>
      <c r="EG6930" s="0" t="e">
        <f aca="false">#DIV/0!</f>
        <v>#DIV/0!</v>
      </c>
      <c r="EH6930" s="0" t="e">
        <f aca="false">#DIV/0!</f>
        <v>#DIV/0!</v>
      </c>
    </row>
    <row r="6931" customFormat="false" ht="14" hidden="false" customHeight="false" outlineLevel="0" collapsed="false">
      <c r="A6931" s="0" t="s">
        <v>31794</v>
      </c>
      <c r="B6931" s="0" t="s">
        <v>31807</v>
      </c>
      <c r="C6931" s="0" t="s">
        <v>31788</v>
      </c>
      <c r="D6931" s="0" t="s">
        <v>31789</v>
      </c>
      <c r="E6931" s="0" t="s">
        <v>31790</v>
      </c>
      <c r="F6931" s="0" t="n">
        <v>0.481899</v>
      </c>
      <c r="G6931" s="0" t="n">
        <v>0</v>
      </c>
      <c r="H6931" s="3" t="n">
        <v>3.66389E-005</v>
      </c>
      <c r="I6931" s="0" t="n">
        <v>100.39</v>
      </c>
      <c r="J6931" s="0" t="n">
        <v>66.731</v>
      </c>
      <c r="K6931" s="0" t="n">
        <v>100.39</v>
      </c>
      <c r="L6931" s="0" t="s">
        <v>142</v>
      </c>
      <c r="M6931" s="0" t="s">
        <v>31808</v>
      </c>
      <c r="N6931" s="0" t="s">
        <v>597</v>
      </c>
      <c r="O6931" s="0" t="s">
        <v>598</v>
      </c>
      <c r="P6931" s="0" t="s">
        <v>31809</v>
      </c>
      <c r="Q6931" s="0" t="s">
        <v>31810</v>
      </c>
      <c r="R6931" s="0" t="n">
        <v>18</v>
      </c>
      <c r="EA6931" s="0" t="e">
        <f aca="false">#DIV/0!</f>
        <v>#DIV/0!</v>
      </c>
      <c r="EB6931" s="0" t="e">
        <f aca="false">#DIV/0!</f>
        <v>#DIV/0!</v>
      </c>
      <c r="EC6931" s="0" t="e">
        <f aca="false">#DIV/0!</f>
        <v>#DIV/0!</v>
      </c>
      <c r="ED6931" s="0" t="e">
        <f aca="false">#DIV/0!</f>
        <v>#DIV/0!</v>
      </c>
      <c r="EE6931" s="0" t="e">
        <f aca="false">#DIV/0!</f>
        <v>#DIV/0!</v>
      </c>
      <c r="EF6931" s="0" t="e">
        <f aca="false">#DIV/0!</f>
        <v>#DIV/0!</v>
      </c>
      <c r="EG6931" s="0" t="e">
        <f aca="false">#DIV/0!</f>
        <v>#DIV/0!</v>
      </c>
      <c r="EH6931" s="0" t="e">
        <f aca="false">#DIV/0!</f>
        <v>#DIV/0!</v>
      </c>
    </row>
    <row r="6932" customFormat="false" ht="14" hidden="false" customHeight="false" outlineLevel="0" collapsed="false">
      <c r="A6932" s="0" t="s">
        <v>31786</v>
      </c>
      <c r="B6932" s="0" t="s">
        <v>31811</v>
      </c>
      <c r="C6932" s="0" t="s">
        <v>31788</v>
      </c>
      <c r="D6932" s="0" t="s">
        <v>31789</v>
      </c>
      <c r="E6932" s="0" t="s">
        <v>31790</v>
      </c>
      <c r="F6932" s="0" t="n">
        <v>0.966508</v>
      </c>
      <c r="G6932" s="0" t="n">
        <v>16.6887</v>
      </c>
      <c r="H6932" s="3" t="n">
        <v>1.18219E-010</v>
      </c>
      <c r="I6932" s="0" t="n">
        <v>103.99</v>
      </c>
      <c r="J6932" s="0" t="n">
        <v>81.375</v>
      </c>
      <c r="K6932" s="0" t="n">
        <v>64.305</v>
      </c>
      <c r="L6932" s="0" t="s">
        <v>142</v>
      </c>
      <c r="M6932" s="0" t="s">
        <v>31812</v>
      </c>
      <c r="N6932" s="0" t="s">
        <v>144</v>
      </c>
      <c r="O6932" s="0" t="s">
        <v>555</v>
      </c>
      <c r="P6932" s="0" t="s">
        <v>31813</v>
      </c>
      <c r="Q6932" s="0" t="s">
        <v>31814</v>
      </c>
      <c r="R6932" s="0" t="n">
        <v>3</v>
      </c>
      <c r="AA6932" s="0" t="n">
        <v>1.3275</v>
      </c>
      <c r="AB6932" s="0" t="n">
        <v>0.93742</v>
      </c>
      <c r="AC6932" s="0" t="n">
        <v>0.90714</v>
      </c>
      <c r="AF6932" s="0" t="n">
        <v>0.95774</v>
      </c>
      <c r="AG6932" s="0" t="n">
        <v>1.1732</v>
      </c>
      <c r="AH6932" s="0" t="n">
        <v>1.0697</v>
      </c>
      <c r="AU6932" s="0" t="n">
        <v>0.79279</v>
      </c>
      <c r="BD6932" s="0" t="n">
        <v>0.72053</v>
      </c>
      <c r="CE6932" s="0" t="n">
        <v>1.0818</v>
      </c>
      <c r="CG6932" s="0" t="n">
        <v>1.1044</v>
      </c>
      <c r="CI6932" s="0" t="n">
        <v>0.89303</v>
      </c>
      <c r="CJ6932" s="0" t="n">
        <v>1.1288</v>
      </c>
      <c r="CK6932" s="0" t="n">
        <v>0.97654</v>
      </c>
      <c r="CP6932" s="0" t="n">
        <v>0.95275</v>
      </c>
      <c r="CQ6932" s="0" t="n">
        <v>0.98098</v>
      </c>
      <c r="DC6932" s="0" t="n">
        <v>1.3064</v>
      </c>
      <c r="DD6932" s="0" t="n">
        <v>0.97294</v>
      </c>
      <c r="DE6932" s="0" t="n">
        <v>1.0493</v>
      </c>
      <c r="DG6932" s="0" t="n">
        <v>0.97948</v>
      </c>
      <c r="DH6932" s="0" t="n">
        <v>0.85405</v>
      </c>
      <c r="DJ6932" s="0" t="n">
        <v>1.0673</v>
      </c>
      <c r="DX6932" s="0" t="n">
        <v>0.84803</v>
      </c>
      <c r="DZ6932" s="0" t="n">
        <v>0.73919</v>
      </c>
      <c r="EA6932" s="0" t="n">
        <v>1.3275</v>
      </c>
      <c r="EB6932" s="0" t="n">
        <v>0.93742</v>
      </c>
      <c r="EC6932" s="0" t="n">
        <v>0.90714</v>
      </c>
      <c r="ED6932" s="0" t="e">
        <f aca="false">#DIV/0!</f>
        <v>#DIV/0!</v>
      </c>
      <c r="EE6932" s="0" t="n">
        <v>0.79279</v>
      </c>
      <c r="EF6932" s="0" t="n">
        <v>0.839135</v>
      </c>
      <c r="EG6932" s="0" t="n">
        <v>1.1732</v>
      </c>
      <c r="EH6932" s="0" t="n">
        <v>1.0697</v>
      </c>
    </row>
    <row r="6933" customFormat="false" ht="14" hidden="false" customHeight="false" outlineLevel="0" collapsed="false">
      <c r="A6933" s="0" t="s">
        <v>31786</v>
      </c>
      <c r="B6933" s="0" t="s">
        <v>31815</v>
      </c>
      <c r="C6933" s="0" t="s">
        <v>31788</v>
      </c>
      <c r="D6933" s="0" t="s">
        <v>31789</v>
      </c>
      <c r="E6933" s="0" t="s">
        <v>31790</v>
      </c>
      <c r="F6933" s="0" t="n">
        <v>0.477082</v>
      </c>
      <c r="G6933" s="0" t="n">
        <v>0</v>
      </c>
      <c r="H6933" s="3" t="n">
        <v>7.03926E-008</v>
      </c>
      <c r="I6933" s="0" t="n">
        <v>95.227</v>
      </c>
      <c r="J6933" s="0" t="n">
        <v>79.706</v>
      </c>
      <c r="K6933" s="0" t="n">
        <v>81.055</v>
      </c>
      <c r="L6933" s="0" t="s">
        <v>142</v>
      </c>
      <c r="M6933" s="0" t="s">
        <v>31816</v>
      </c>
      <c r="N6933" s="0" t="s">
        <v>144</v>
      </c>
      <c r="O6933" s="0" t="s">
        <v>1017</v>
      </c>
      <c r="P6933" s="0" t="s">
        <v>31817</v>
      </c>
      <c r="Q6933" s="0" t="s">
        <v>31818</v>
      </c>
      <c r="R6933" s="0" t="n">
        <v>4</v>
      </c>
      <c r="EA6933" s="0" t="e">
        <f aca="false">#DIV/0!</f>
        <v>#DIV/0!</v>
      </c>
      <c r="EB6933" s="0" t="e">
        <f aca="false">#DIV/0!</f>
        <v>#DIV/0!</v>
      </c>
      <c r="EC6933" s="0" t="e">
        <f aca="false">#DIV/0!</f>
        <v>#DIV/0!</v>
      </c>
      <c r="ED6933" s="0" t="e">
        <f aca="false">#DIV/0!</f>
        <v>#DIV/0!</v>
      </c>
      <c r="EE6933" s="0" t="e">
        <f aca="false">#DIV/0!</f>
        <v>#DIV/0!</v>
      </c>
      <c r="EF6933" s="0" t="e">
        <f aca="false">#DIV/0!</f>
        <v>#DIV/0!</v>
      </c>
      <c r="EG6933" s="0" t="e">
        <f aca="false">#DIV/0!</f>
        <v>#DIV/0!</v>
      </c>
      <c r="EH6933" s="0" t="e">
        <f aca="false">#DIV/0!</f>
        <v>#DIV/0!</v>
      </c>
    </row>
    <row r="6934" customFormat="false" ht="14" hidden="false" customHeight="false" outlineLevel="0" collapsed="false">
      <c r="A6934" s="0" t="s">
        <v>31786</v>
      </c>
      <c r="B6934" s="0" t="s">
        <v>31819</v>
      </c>
      <c r="C6934" s="0" t="s">
        <v>31788</v>
      </c>
      <c r="D6934" s="0" t="s">
        <v>31789</v>
      </c>
      <c r="E6934" s="0" t="s">
        <v>31790</v>
      </c>
      <c r="F6934" s="0" t="n">
        <v>0.872704</v>
      </c>
      <c r="G6934" s="0" t="n">
        <v>10.0047</v>
      </c>
      <c r="H6934" s="3" t="n">
        <v>7.03926E-008</v>
      </c>
      <c r="I6934" s="0" t="n">
        <v>97.49</v>
      </c>
      <c r="J6934" s="0" t="n">
        <v>64.173</v>
      </c>
      <c r="K6934" s="0" t="n">
        <v>97.49</v>
      </c>
      <c r="L6934" s="0" t="s">
        <v>142</v>
      </c>
      <c r="M6934" s="0" t="s">
        <v>31820</v>
      </c>
      <c r="N6934" s="0" t="s">
        <v>144</v>
      </c>
      <c r="O6934" s="0" t="s">
        <v>818</v>
      </c>
      <c r="P6934" s="0" t="s">
        <v>31821</v>
      </c>
      <c r="Q6934" s="0" t="s">
        <v>31822</v>
      </c>
      <c r="R6934" s="0" t="n">
        <v>5</v>
      </c>
      <c r="AC6934" s="0" t="n">
        <v>1.0436</v>
      </c>
      <c r="CF6934" s="0" t="n">
        <v>1.198</v>
      </c>
      <c r="CI6934" s="0" t="n">
        <v>1.1484</v>
      </c>
      <c r="CL6934" s="0" t="n">
        <v>1.0599</v>
      </c>
      <c r="DD6934" s="0" t="n">
        <v>1.3337</v>
      </c>
      <c r="DU6934" s="0" t="n">
        <v>1.0316</v>
      </c>
      <c r="DX6934" s="0" t="n">
        <v>0.98292</v>
      </c>
      <c r="EA6934" s="0" t="e">
        <f aca="false">#DIV/0!</f>
        <v>#DIV/0!</v>
      </c>
      <c r="EB6934" s="0" t="e">
        <f aca="false">#DIV/0!</f>
        <v>#DIV/0!</v>
      </c>
      <c r="EC6934" s="0" t="n">
        <v>1.0436</v>
      </c>
      <c r="ED6934" s="0" t="e">
        <f aca="false">#DIV/0!</f>
        <v>#DIV/0!</v>
      </c>
      <c r="EE6934" s="0" t="e">
        <f aca="false">#DIV/0!</f>
        <v>#DIV/0!</v>
      </c>
      <c r="EF6934" s="0" t="e">
        <f aca="false">#DIV/0!</f>
        <v>#DIV/0!</v>
      </c>
      <c r="EG6934" s="0" t="e">
        <f aca="false">#DIV/0!</f>
        <v>#DIV/0!</v>
      </c>
      <c r="EH6934" s="0" t="e">
        <f aca="false">#DIV/0!</f>
        <v>#DIV/0!</v>
      </c>
    </row>
    <row r="6935" customFormat="false" ht="14" hidden="false" customHeight="false" outlineLevel="0" collapsed="false">
      <c r="A6935" s="0" t="s">
        <v>31786</v>
      </c>
      <c r="B6935" s="0" t="s">
        <v>31823</v>
      </c>
      <c r="C6935" s="0" t="s">
        <v>31788</v>
      </c>
      <c r="D6935" s="0" t="s">
        <v>31789</v>
      </c>
      <c r="E6935" s="0" t="s">
        <v>31790</v>
      </c>
      <c r="F6935" s="0" t="n">
        <v>0.638249</v>
      </c>
      <c r="G6935" s="0" t="n">
        <v>3.38202</v>
      </c>
      <c r="H6935" s="0" t="n">
        <v>0.0013031</v>
      </c>
      <c r="I6935" s="0" t="n">
        <v>53.037</v>
      </c>
      <c r="J6935" s="0" t="n">
        <v>36.422</v>
      </c>
      <c r="K6935" s="0" t="n">
        <v>53.037</v>
      </c>
      <c r="L6935" s="0" t="s">
        <v>142</v>
      </c>
      <c r="M6935" s="0" t="s">
        <v>31824</v>
      </c>
      <c r="N6935" s="0" t="s">
        <v>144</v>
      </c>
      <c r="O6935" s="0" t="s">
        <v>2163</v>
      </c>
      <c r="P6935" s="0" t="s">
        <v>31825</v>
      </c>
      <c r="Q6935" s="0" t="s">
        <v>31826</v>
      </c>
      <c r="R6935" s="0" t="n">
        <v>12</v>
      </c>
      <c r="EA6935" s="0" t="e">
        <f aca="false">#DIV/0!</f>
        <v>#DIV/0!</v>
      </c>
      <c r="EB6935" s="0" t="e">
        <f aca="false">#DIV/0!</f>
        <v>#DIV/0!</v>
      </c>
      <c r="EC6935" s="0" t="e">
        <f aca="false">#DIV/0!</f>
        <v>#DIV/0!</v>
      </c>
      <c r="ED6935" s="0" t="e">
        <f aca="false">#DIV/0!</f>
        <v>#DIV/0!</v>
      </c>
      <c r="EE6935" s="0" t="e">
        <f aca="false">#DIV/0!</f>
        <v>#DIV/0!</v>
      </c>
      <c r="EF6935" s="0" t="e">
        <f aca="false">#DIV/0!</f>
        <v>#DIV/0!</v>
      </c>
      <c r="EG6935" s="0" t="e">
        <f aca="false">#DIV/0!</f>
        <v>#DIV/0!</v>
      </c>
      <c r="EH6935" s="0" t="e">
        <f aca="false">#DIV/0!</f>
        <v>#DIV/0!</v>
      </c>
    </row>
    <row r="6936" customFormat="false" ht="14" hidden="false" customHeight="false" outlineLevel="0" collapsed="false">
      <c r="A6936" s="0" t="s">
        <v>31786</v>
      </c>
      <c r="B6936" s="0" t="s">
        <v>31827</v>
      </c>
      <c r="C6936" s="0" t="s">
        <v>31788</v>
      </c>
      <c r="D6936" s="0" t="s">
        <v>31789</v>
      </c>
      <c r="E6936" s="0" t="s">
        <v>31790</v>
      </c>
      <c r="F6936" s="0" t="n">
        <v>0.672611</v>
      </c>
      <c r="G6936" s="0" t="n">
        <v>5.2398</v>
      </c>
      <c r="H6936" s="3" t="n">
        <v>1.50584E-005</v>
      </c>
      <c r="I6936" s="0" t="n">
        <v>78.418</v>
      </c>
      <c r="J6936" s="0" t="n">
        <v>50.895</v>
      </c>
      <c r="K6936" s="0" t="n">
        <v>42.639</v>
      </c>
      <c r="L6936" s="0" t="s">
        <v>149</v>
      </c>
      <c r="M6936" s="0" t="s">
        <v>31828</v>
      </c>
      <c r="N6936" s="0" t="s">
        <v>144</v>
      </c>
      <c r="O6936" s="0" t="s">
        <v>1028</v>
      </c>
      <c r="P6936" s="0" t="s">
        <v>31829</v>
      </c>
      <c r="Q6936" s="0" t="s">
        <v>31830</v>
      </c>
      <c r="R6936" s="0" t="n">
        <v>9</v>
      </c>
      <c r="W6936" s="0" t="n">
        <v>0.74009</v>
      </c>
      <c r="Z6936" s="0" t="n">
        <v>1.1996</v>
      </c>
      <c r="CY6936" s="0" t="n">
        <v>0.74816</v>
      </c>
      <c r="CZ6936" s="0" t="n">
        <v>0.70599</v>
      </c>
      <c r="EA6936" s="0" t="e">
        <f aca="false">#DIV/0!</f>
        <v>#DIV/0!</v>
      </c>
      <c r="EB6936" s="0" t="e">
        <f aca="false">#DIV/0!</f>
        <v>#DIV/0!</v>
      </c>
      <c r="EC6936" s="0" t="e">
        <f aca="false">#DIV/0!</f>
        <v>#DIV/0!</v>
      </c>
      <c r="ED6936" s="0" t="e">
        <f aca="false">#DIV/0!</f>
        <v>#DIV/0!</v>
      </c>
      <c r="EE6936" s="0" t="n">
        <v>0.74009</v>
      </c>
      <c r="EF6936" s="0" t="e">
        <f aca="false">#DIV/0!</f>
        <v>#DIV/0!</v>
      </c>
      <c r="EG6936" s="0" t="e">
        <f aca="false">#DIV/0!</f>
        <v>#DIV/0!</v>
      </c>
      <c r="EH6936" s="0" t="n">
        <v>1.1996</v>
      </c>
    </row>
    <row r="6937" customFormat="false" ht="14" hidden="false" customHeight="false" outlineLevel="0" collapsed="false">
      <c r="A6937" s="0" t="s">
        <v>31831</v>
      </c>
      <c r="B6937" s="0" t="n">
        <v>225</v>
      </c>
      <c r="C6937" s="0" t="s">
        <v>31831</v>
      </c>
      <c r="D6937" s="0" t="s">
        <v>31832</v>
      </c>
      <c r="E6937" s="0" t="s">
        <v>31833</v>
      </c>
      <c r="F6937" s="0" t="n">
        <v>0.368761</v>
      </c>
      <c r="G6937" s="0" t="n">
        <v>0.86769</v>
      </c>
      <c r="H6937" s="0" t="n">
        <v>0.0012579</v>
      </c>
      <c r="I6937" s="0" t="n">
        <v>44.6</v>
      </c>
      <c r="J6937" s="0" t="n">
        <v>35.038</v>
      </c>
      <c r="K6937" s="0" t="n">
        <v>44.6</v>
      </c>
      <c r="L6937" s="0" t="s">
        <v>142</v>
      </c>
      <c r="M6937" s="0" t="s">
        <v>31834</v>
      </c>
      <c r="N6937" s="0" t="s">
        <v>144</v>
      </c>
      <c r="O6937" s="0" t="s">
        <v>319</v>
      </c>
      <c r="P6937" s="0" t="s">
        <v>31835</v>
      </c>
      <c r="Q6937" s="0" t="s">
        <v>31836</v>
      </c>
      <c r="R6937" s="0" t="n">
        <v>6</v>
      </c>
      <c r="EA6937" s="0" t="e">
        <f aca="false">#DIV/0!</f>
        <v>#DIV/0!</v>
      </c>
      <c r="EB6937" s="0" t="e">
        <f aca="false">#DIV/0!</f>
        <v>#DIV/0!</v>
      </c>
      <c r="EC6937" s="0" t="e">
        <f aca="false">#DIV/0!</f>
        <v>#DIV/0!</v>
      </c>
      <c r="ED6937" s="0" t="e">
        <f aca="false">#DIV/0!</f>
        <v>#DIV/0!</v>
      </c>
      <c r="EE6937" s="0" t="e">
        <f aca="false">#DIV/0!</f>
        <v>#DIV/0!</v>
      </c>
      <c r="EF6937" s="0" t="e">
        <f aca="false">#DIV/0!</f>
        <v>#DIV/0!</v>
      </c>
      <c r="EG6937" s="0" t="e">
        <f aca="false">#DIV/0!</f>
        <v>#DIV/0!</v>
      </c>
      <c r="EH6937" s="0" t="e">
        <f aca="false">#DIV/0!</f>
        <v>#DIV/0!</v>
      </c>
    </row>
    <row r="6938" customFormat="false" ht="14" hidden="false" customHeight="false" outlineLevel="0" collapsed="false">
      <c r="A6938" s="0" t="s">
        <v>31831</v>
      </c>
      <c r="B6938" s="0" t="n">
        <v>226</v>
      </c>
      <c r="C6938" s="0" t="s">
        <v>31831</v>
      </c>
      <c r="D6938" s="0" t="s">
        <v>31832</v>
      </c>
      <c r="E6938" s="0" t="s">
        <v>31833</v>
      </c>
      <c r="F6938" s="0" t="n">
        <v>0.658388</v>
      </c>
      <c r="G6938" s="0" t="n">
        <v>4.5635</v>
      </c>
      <c r="H6938" s="3" t="n">
        <v>3.81332E-005</v>
      </c>
      <c r="I6938" s="0" t="n">
        <v>59.372</v>
      </c>
      <c r="J6938" s="0" t="n">
        <v>43.385</v>
      </c>
      <c r="K6938" s="0" t="n">
        <v>46.347</v>
      </c>
      <c r="L6938" s="0" t="s">
        <v>142</v>
      </c>
      <c r="M6938" s="0" t="s">
        <v>31837</v>
      </c>
      <c r="N6938" s="0" t="s">
        <v>144</v>
      </c>
      <c r="O6938" s="0" t="s">
        <v>383</v>
      </c>
      <c r="P6938" s="0" t="s">
        <v>31838</v>
      </c>
      <c r="Q6938" s="0" t="s">
        <v>31839</v>
      </c>
      <c r="R6938" s="0" t="n">
        <v>7</v>
      </c>
      <c r="EA6938" s="0" t="e">
        <f aca="false">#DIV/0!</f>
        <v>#DIV/0!</v>
      </c>
      <c r="EB6938" s="0" t="e">
        <f aca="false">#DIV/0!</f>
        <v>#DIV/0!</v>
      </c>
      <c r="EC6938" s="0" t="e">
        <f aca="false">#DIV/0!</f>
        <v>#DIV/0!</v>
      </c>
      <c r="ED6938" s="0" t="e">
        <f aca="false">#DIV/0!</f>
        <v>#DIV/0!</v>
      </c>
      <c r="EE6938" s="0" t="e">
        <f aca="false">#DIV/0!</f>
        <v>#DIV/0!</v>
      </c>
      <c r="EF6938" s="0" t="e">
        <f aca="false">#DIV/0!</f>
        <v>#DIV/0!</v>
      </c>
      <c r="EG6938" s="0" t="e">
        <f aca="false">#DIV/0!</f>
        <v>#DIV/0!</v>
      </c>
      <c r="EH6938" s="0" t="e">
        <f aca="false">#DIV/0!</f>
        <v>#DIV/0!</v>
      </c>
    </row>
    <row r="6939" customFormat="false" ht="14" hidden="false" customHeight="false" outlineLevel="0" collapsed="false">
      <c r="A6939" s="0" t="s">
        <v>31831</v>
      </c>
      <c r="B6939" s="0" t="n">
        <v>227</v>
      </c>
      <c r="C6939" s="0" t="s">
        <v>31831</v>
      </c>
      <c r="D6939" s="0" t="s">
        <v>31832</v>
      </c>
      <c r="E6939" s="0" t="s">
        <v>31833</v>
      </c>
      <c r="F6939" s="0" t="n">
        <v>0.662198</v>
      </c>
      <c r="G6939" s="0" t="n">
        <v>3.74315</v>
      </c>
      <c r="H6939" s="3" t="n">
        <v>3.81332E-005</v>
      </c>
      <c r="I6939" s="0" t="n">
        <v>59.372</v>
      </c>
      <c r="J6939" s="0" t="n">
        <v>43.385</v>
      </c>
      <c r="K6939" s="0" t="n">
        <v>40.414</v>
      </c>
      <c r="L6939" s="0" t="s">
        <v>149</v>
      </c>
      <c r="M6939" s="0" t="s">
        <v>31840</v>
      </c>
      <c r="N6939" s="0" t="s">
        <v>144</v>
      </c>
      <c r="O6939" s="0" t="s">
        <v>592</v>
      </c>
      <c r="P6939" s="0" t="s">
        <v>31841</v>
      </c>
      <c r="Q6939" s="0" t="s">
        <v>31842</v>
      </c>
      <c r="R6939" s="0" t="n">
        <v>8</v>
      </c>
      <c r="EA6939" s="0" t="e">
        <f aca="false">#DIV/0!</f>
        <v>#DIV/0!</v>
      </c>
      <c r="EB6939" s="0" t="e">
        <f aca="false">#DIV/0!</f>
        <v>#DIV/0!</v>
      </c>
      <c r="EC6939" s="0" t="e">
        <f aca="false">#DIV/0!</f>
        <v>#DIV/0!</v>
      </c>
      <c r="ED6939" s="0" t="e">
        <f aca="false">#DIV/0!</f>
        <v>#DIV/0!</v>
      </c>
      <c r="EE6939" s="0" t="e">
        <f aca="false">#DIV/0!</f>
        <v>#DIV/0!</v>
      </c>
      <c r="EF6939" s="0" t="e">
        <f aca="false">#DIV/0!</f>
        <v>#DIV/0!</v>
      </c>
      <c r="EG6939" s="0" t="e">
        <f aca="false">#DIV/0!</f>
        <v>#DIV/0!</v>
      </c>
      <c r="EH6939" s="0" t="e">
        <f aca="false">#DIV/0!</f>
        <v>#DIV/0!</v>
      </c>
    </row>
    <row r="6940" customFormat="false" ht="14" hidden="false" customHeight="false" outlineLevel="0" collapsed="false">
      <c r="A6940" s="0" t="s">
        <v>31843</v>
      </c>
      <c r="B6940" s="0" t="s">
        <v>31844</v>
      </c>
      <c r="C6940" s="0" t="s">
        <v>31845</v>
      </c>
      <c r="D6940" s="0" t="s">
        <v>31846</v>
      </c>
      <c r="E6940" s="0" t="s">
        <v>31847</v>
      </c>
      <c r="F6940" s="0" t="n">
        <v>0.998894</v>
      </c>
      <c r="G6940" s="0" t="n">
        <v>29.5609</v>
      </c>
      <c r="H6940" s="3" t="n">
        <v>3.60024E-015</v>
      </c>
      <c r="I6940" s="0" t="n">
        <v>125.51</v>
      </c>
      <c r="J6940" s="0" t="n">
        <v>82.986</v>
      </c>
      <c r="K6940" s="0" t="n">
        <v>125.51</v>
      </c>
      <c r="L6940" s="0" t="s">
        <v>142</v>
      </c>
      <c r="M6940" s="0" t="s">
        <v>31848</v>
      </c>
      <c r="N6940" s="0" t="s">
        <v>144</v>
      </c>
      <c r="O6940" s="0" t="s">
        <v>229</v>
      </c>
      <c r="P6940" s="0" t="s">
        <v>31849</v>
      </c>
      <c r="Q6940" s="0" t="s">
        <v>31850</v>
      </c>
      <c r="R6940" s="0" t="n">
        <v>2</v>
      </c>
      <c r="AB6940" s="0" t="n">
        <v>1.2353</v>
      </c>
      <c r="AZ6940" s="0" t="n">
        <v>0.91681</v>
      </c>
      <c r="BA6940" s="0" t="n">
        <v>1.3296</v>
      </c>
      <c r="BD6940" s="0" t="n">
        <v>1.6407</v>
      </c>
      <c r="BH6940" s="0" t="n">
        <v>1.6603</v>
      </c>
      <c r="BI6940" s="0" t="n">
        <v>1.4155</v>
      </c>
      <c r="BJ6940" s="0" t="n">
        <v>1.1517</v>
      </c>
      <c r="BO6940" s="0" t="n">
        <v>1.6546</v>
      </c>
      <c r="BP6940" s="0" t="n">
        <v>1.3152</v>
      </c>
      <c r="BR6940" s="0" t="n">
        <v>1.3921</v>
      </c>
      <c r="BV6940" s="0" t="n">
        <v>1.3628</v>
      </c>
      <c r="EA6940" s="0" t="e">
        <f aca="false">#DIV/0!</f>
        <v>#DIV/0!</v>
      </c>
      <c r="EB6940" s="0" t="n">
        <v>1.27080333333333</v>
      </c>
      <c r="EC6940" s="0" t="n">
        <v>1.37255</v>
      </c>
      <c r="ED6940" s="0" t="n">
        <v>1.1517</v>
      </c>
      <c r="EE6940" s="0" t="e">
        <f aca="false">#DIV/0!</f>
        <v>#DIV/0!</v>
      </c>
      <c r="EF6940" s="0" t="n">
        <v>1.6407</v>
      </c>
      <c r="EG6940" s="0" t="e">
        <f aca="false">#DIV/0!</f>
        <v>#DIV/0!</v>
      </c>
      <c r="EH6940" s="0" t="e">
        <f aca="false">#DIV/0!</f>
        <v>#DIV/0!</v>
      </c>
    </row>
    <row r="6941" customFormat="false" ht="14" hidden="false" customHeight="false" outlineLevel="0" collapsed="false">
      <c r="A6941" s="0" t="s">
        <v>31843</v>
      </c>
      <c r="B6941" s="0" t="s">
        <v>31851</v>
      </c>
      <c r="C6941" s="0" t="s">
        <v>31845</v>
      </c>
      <c r="D6941" s="0" t="s">
        <v>31846</v>
      </c>
      <c r="E6941" s="0" t="s">
        <v>31847</v>
      </c>
      <c r="F6941" s="0" t="n">
        <v>1</v>
      </c>
      <c r="G6941" s="0" t="n">
        <v>102.606</v>
      </c>
      <c r="H6941" s="3" t="n">
        <v>7.17882E-115</v>
      </c>
      <c r="I6941" s="0" t="n">
        <v>227.7</v>
      </c>
      <c r="J6941" s="0" t="n">
        <v>172.25</v>
      </c>
      <c r="K6941" s="0" t="n">
        <v>196.7</v>
      </c>
      <c r="L6941" s="0" t="s">
        <v>142</v>
      </c>
      <c r="M6941" s="0" t="s">
        <v>31852</v>
      </c>
      <c r="N6941" s="0" t="s">
        <v>144</v>
      </c>
      <c r="O6941" s="0" t="s">
        <v>1734</v>
      </c>
      <c r="P6941" s="0" t="s">
        <v>31853</v>
      </c>
      <c r="Q6941" s="0" t="s">
        <v>31854</v>
      </c>
      <c r="R6941" s="0" t="n">
        <v>12</v>
      </c>
      <c r="S6941" s="0" t="n">
        <v>1.0549</v>
      </c>
      <c r="T6941" s="0" t="n">
        <v>1.0813</v>
      </c>
      <c r="U6941" s="0" t="n">
        <v>0.93907</v>
      </c>
      <c r="V6941" s="0" t="n">
        <v>1.5753</v>
      </c>
      <c r="W6941" s="0" t="n">
        <v>0.98659</v>
      </c>
      <c r="X6941" s="0" t="n">
        <v>0.97059</v>
      </c>
      <c r="Y6941" s="0" t="n">
        <v>1.0555</v>
      </c>
      <c r="Z6941" s="0" t="n">
        <v>0.79379</v>
      </c>
      <c r="AA6941" s="0" t="n">
        <v>1.3686</v>
      </c>
      <c r="AB6941" s="0" t="n">
        <v>1.2495</v>
      </c>
      <c r="AC6941" s="0" t="n">
        <v>1.1493</v>
      </c>
      <c r="AD6941" s="0" t="n">
        <v>1.1861</v>
      </c>
      <c r="AE6941" s="0" t="n">
        <v>1.0475</v>
      </c>
      <c r="AF6941" s="0" t="n">
        <v>1.1816</v>
      </c>
      <c r="AG6941" s="0" t="n">
        <v>1.2735</v>
      </c>
      <c r="AH6941" s="0" t="n">
        <v>1.1719</v>
      </c>
      <c r="AI6941" s="0" t="n">
        <v>1.3279</v>
      </c>
      <c r="AJ6941" s="0" t="n">
        <v>1.0408</v>
      </c>
      <c r="AK6941" s="0" t="n">
        <v>0.96905</v>
      </c>
      <c r="AL6941" s="0" t="n">
        <v>1.4314</v>
      </c>
      <c r="AM6941" s="0" t="n">
        <v>1.1525</v>
      </c>
      <c r="AN6941" s="0" t="n">
        <v>1.2875</v>
      </c>
      <c r="AO6941" s="0" t="n">
        <v>0.97088</v>
      </c>
      <c r="AP6941" s="0" t="n">
        <v>1.0972</v>
      </c>
      <c r="AQ6941" s="0" t="n">
        <v>0.94617</v>
      </c>
      <c r="AS6941" s="0" t="n">
        <v>1.1758</v>
      </c>
      <c r="AT6941" s="0" t="n">
        <v>1.2237</v>
      </c>
      <c r="AU6941" s="0" t="n">
        <v>1.3128</v>
      </c>
      <c r="AV6941" s="0" t="n">
        <v>1.3992</v>
      </c>
      <c r="AX6941" s="0" t="n">
        <v>0.98883</v>
      </c>
      <c r="AY6941" s="0" t="n">
        <v>1.3192</v>
      </c>
      <c r="AZ6941" s="0" t="n">
        <v>0.88822</v>
      </c>
      <c r="BA6941" s="0" t="n">
        <v>1.1561</v>
      </c>
      <c r="BB6941" s="0" t="n">
        <v>0.96935</v>
      </c>
      <c r="BC6941" s="0" t="n">
        <v>0.81996</v>
      </c>
      <c r="BD6941" s="0" t="n">
        <v>1.0321</v>
      </c>
      <c r="BE6941" s="0" t="n">
        <v>1.0051</v>
      </c>
      <c r="BF6941" s="0" t="n">
        <v>1.0338</v>
      </c>
      <c r="BG6941" s="0" t="n">
        <v>0.9533</v>
      </c>
      <c r="BH6941" s="0" t="n">
        <v>1.0333</v>
      </c>
      <c r="BI6941" s="0" t="n">
        <v>1.1452</v>
      </c>
      <c r="BJ6941" s="0" t="n">
        <v>1.2478</v>
      </c>
      <c r="BK6941" s="0" t="n">
        <v>1.0408</v>
      </c>
      <c r="BL6941" s="0" t="n">
        <v>1.116</v>
      </c>
      <c r="BM6941" s="0" t="n">
        <v>1.0973</v>
      </c>
      <c r="BN6941" s="0" t="n">
        <v>1.0562</v>
      </c>
      <c r="BO6941" s="0" t="n">
        <v>1.0383</v>
      </c>
      <c r="BP6941" s="0" t="n">
        <v>1.3611</v>
      </c>
      <c r="BQ6941" s="0" t="n">
        <v>1.0661</v>
      </c>
      <c r="BR6941" s="0" t="n">
        <v>0.88328</v>
      </c>
      <c r="BS6941" s="0" t="n">
        <v>1.1293</v>
      </c>
      <c r="BT6941" s="0" t="n">
        <v>1.0663</v>
      </c>
      <c r="BU6941" s="0" t="n">
        <v>0.74415</v>
      </c>
      <c r="BV6941" s="0" t="n">
        <v>1.0304</v>
      </c>
      <c r="BW6941" s="0" t="n">
        <v>1.1612</v>
      </c>
      <c r="BX6941" s="0" t="n">
        <v>0.99581</v>
      </c>
      <c r="BY6941" s="0" t="n">
        <v>0.94527</v>
      </c>
      <c r="BZ6941" s="0" t="n">
        <v>1.1059</v>
      </c>
      <c r="CA6941" s="0" t="n">
        <v>0.9997</v>
      </c>
      <c r="CB6941" s="0" t="n">
        <v>1.1766</v>
      </c>
      <c r="CC6941" s="0" t="n">
        <v>0.78203</v>
      </c>
      <c r="CD6941" s="0" t="n">
        <v>1.2075</v>
      </c>
      <c r="CE6941" s="0" t="n">
        <v>1.3726</v>
      </c>
      <c r="CF6941" s="0" t="n">
        <v>1.4522</v>
      </c>
      <c r="CG6941" s="0" t="n">
        <v>1.2514</v>
      </c>
      <c r="CH6941" s="0" t="n">
        <v>1.2696</v>
      </c>
      <c r="CI6941" s="0" t="n">
        <v>1.1004</v>
      </c>
      <c r="CJ6941" s="0" t="n">
        <v>1.2699</v>
      </c>
      <c r="CK6941" s="0" t="n">
        <v>1.41</v>
      </c>
      <c r="CL6941" s="0" t="n">
        <v>1.2346</v>
      </c>
      <c r="CM6941" s="0" t="n">
        <v>1.4871</v>
      </c>
      <c r="CN6941" s="0" t="n">
        <v>1.2457</v>
      </c>
      <c r="CO6941" s="0" t="n">
        <v>1.0034</v>
      </c>
      <c r="CP6941" s="0" t="n">
        <v>1.1064</v>
      </c>
      <c r="CQ6941" s="0" t="n">
        <v>1.1323</v>
      </c>
      <c r="CR6941" s="0" t="n">
        <v>1.1849</v>
      </c>
      <c r="CS6941" s="0" t="n">
        <v>1.2417</v>
      </c>
      <c r="CT6941" s="0" t="n">
        <v>1.2544</v>
      </c>
      <c r="CU6941" s="0" t="n">
        <v>1.0402</v>
      </c>
      <c r="CV6941" s="0" t="n">
        <v>0.80132</v>
      </c>
      <c r="CW6941" s="0" t="n">
        <v>1.0539</v>
      </c>
      <c r="CY6941" s="0" t="n">
        <v>1.2101</v>
      </c>
      <c r="CZ6941" s="0" t="n">
        <v>1.223</v>
      </c>
      <c r="DA6941" s="0" t="n">
        <v>1.0071</v>
      </c>
      <c r="DB6941" s="0" t="n">
        <v>0.74787</v>
      </c>
      <c r="DC6941" s="0" t="n">
        <v>1.0671</v>
      </c>
      <c r="DD6941" s="0" t="n">
        <v>1.2004</v>
      </c>
      <c r="DE6941" s="0" t="n">
        <v>1.1447</v>
      </c>
      <c r="DF6941" s="0" t="n">
        <v>1.0715</v>
      </c>
      <c r="DG6941" s="0" t="n">
        <v>1.3022</v>
      </c>
      <c r="DH6941" s="0" t="n">
        <v>0.99052</v>
      </c>
      <c r="DI6941" s="0" t="n">
        <v>1.1222</v>
      </c>
      <c r="DJ6941" s="0" t="n">
        <v>1.3013</v>
      </c>
      <c r="DK6941" s="0" t="n">
        <v>1.1287</v>
      </c>
      <c r="DM6941" s="0" t="n">
        <v>0.96645</v>
      </c>
      <c r="DN6941" s="0" t="n">
        <v>1.2111</v>
      </c>
      <c r="DO6941" s="0" t="n">
        <v>1.1639</v>
      </c>
      <c r="DP6941" s="0" t="n">
        <v>1.3718</v>
      </c>
      <c r="DQ6941" s="0" t="n">
        <v>1.2023</v>
      </c>
      <c r="DR6941" s="0" t="n">
        <v>1.1742</v>
      </c>
      <c r="DS6941" s="0" t="n">
        <v>1.1075</v>
      </c>
      <c r="DU6941" s="0" t="n">
        <v>1.3096</v>
      </c>
      <c r="DV6941" s="0" t="n">
        <v>1.2497</v>
      </c>
      <c r="DW6941" s="0" t="n">
        <v>1.2665</v>
      </c>
      <c r="DX6941" s="0" t="n">
        <v>1.238</v>
      </c>
      <c r="DY6941" s="0" t="n">
        <v>1.155</v>
      </c>
      <c r="DZ6941" s="0" t="n">
        <v>2.2556</v>
      </c>
      <c r="EA6941" s="0" t="n">
        <v>1.16167833333333</v>
      </c>
      <c r="EB6941" s="0" t="n">
        <v>1.058624</v>
      </c>
      <c r="EC6941" s="0" t="n">
        <v>1.08908666666667</v>
      </c>
      <c r="ED6941" s="0" t="n">
        <v>1.272275</v>
      </c>
      <c r="EE6941" s="0" t="n">
        <v>1.060025</v>
      </c>
      <c r="EF6941" s="0" t="n">
        <v>1.16449833333333</v>
      </c>
      <c r="EG6941" s="0" t="n">
        <v>1.080456</v>
      </c>
      <c r="EH6941" s="0" t="n">
        <v>1.02362</v>
      </c>
    </row>
    <row r="6942" customFormat="false" ht="14" hidden="false" customHeight="false" outlineLevel="0" collapsed="false">
      <c r="A6942" s="0" t="s">
        <v>31855</v>
      </c>
      <c r="B6942" s="0" t="s">
        <v>31856</v>
      </c>
      <c r="C6942" s="0" t="s">
        <v>31845</v>
      </c>
      <c r="D6942" s="0" t="s">
        <v>31846</v>
      </c>
      <c r="E6942" s="0" t="s">
        <v>31847</v>
      </c>
      <c r="F6942" s="0" t="n">
        <v>0.389877</v>
      </c>
      <c r="G6942" s="0" t="n">
        <v>0</v>
      </c>
      <c r="H6942" s="0" t="n">
        <v>0.00173682</v>
      </c>
      <c r="I6942" s="0" t="n">
        <v>48.286</v>
      </c>
      <c r="J6942" s="0" t="n">
        <v>28.289</v>
      </c>
      <c r="K6942" s="0" t="n">
        <v>48.286</v>
      </c>
      <c r="L6942" s="0" t="s">
        <v>142</v>
      </c>
      <c r="M6942" s="0" t="s">
        <v>31857</v>
      </c>
      <c r="N6942" s="0" t="s">
        <v>144</v>
      </c>
      <c r="O6942" s="0" t="s">
        <v>592</v>
      </c>
      <c r="P6942" s="0" t="s">
        <v>31858</v>
      </c>
      <c r="Q6942" s="0" t="s">
        <v>31859</v>
      </c>
      <c r="R6942" s="0" t="n">
        <v>8</v>
      </c>
      <c r="EA6942" s="0" t="e">
        <f aca="false">#DIV/0!</f>
        <v>#DIV/0!</v>
      </c>
      <c r="EB6942" s="0" t="e">
        <f aca="false">#DIV/0!</f>
        <v>#DIV/0!</v>
      </c>
      <c r="EC6942" s="0" t="e">
        <f aca="false">#DIV/0!</f>
        <v>#DIV/0!</v>
      </c>
      <c r="ED6942" s="0" t="e">
        <f aca="false">#DIV/0!</f>
        <v>#DIV/0!</v>
      </c>
      <c r="EE6942" s="0" t="e">
        <f aca="false">#DIV/0!</f>
        <v>#DIV/0!</v>
      </c>
      <c r="EF6942" s="0" t="e">
        <f aca="false">#DIV/0!</f>
        <v>#DIV/0!</v>
      </c>
      <c r="EG6942" s="0" t="e">
        <f aca="false">#DIV/0!</f>
        <v>#DIV/0!</v>
      </c>
      <c r="EH6942" s="0" t="e">
        <f aca="false">#DIV/0!</f>
        <v>#DIV/0!</v>
      </c>
    </row>
    <row r="6943" customFormat="false" ht="14" hidden="false" customHeight="false" outlineLevel="0" collapsed="false">
      <c r="A6943" s="0" t="s">
        <v>31855</v>
      </c>
      <c r="B6943" s="0" t="s">
        <v>31860</v>
      </c>
      <c r="C6943" s="0" t="s">
        <v>31845</v>
      </c>
      <c r="D6943" s="0" t="s">
        <v>31846</v>
      </c>
      <c r="E6943" s="0" t="s">
        <v>31847</v>
      </c>
      <c r="F6943" s="0" t="n">
        <v>0.769141</v>
      </c>
      <c r="G6943" s="0" t="n">
        <v>5.45177</v>
      </c>
      <c r="H6943" s="0" t="n">
        <v>0.000440702</v>
      </c>
      <c r="I6943" s="0" t="n">
        <v>89.751</v>
      </c>
      <c r="J6943" s="0" t="n">
        <v>63.834</v>
      </c>
      <c r="K6943" s="0" t="n">
        <v>89.751</v>
      </c>
      <c r="L6943" s="0" t="s">
        <v>142</v>
      </c>
      <c r="M6943" s="0" t="s">
        <v>31861</v>
      </c>
      <c r="N6943" s="0" t="s">
        <v>144</v>
      </c>
      <c r="O6943" s="0" t="s">
        <v>898</v>
      </c>
      <c r="P6943" s="0" t="s">
        <v>31862</v>
      </c>
      <c r="Q6943" s="0" t="s">
        <v>31863</v>
      </c>
      <c r="R6943" s="0" t="n">
        <v>10</v>
      </c>
      <c r="EA6943" s="0" t="e">
        <f aca="false">#DIV/0!</f>
        <v>#DIV/0!</v>
      </c>
      <c r="EB6943" s="0" t="e">
        <f aca="false">#DIV/0!</f>
        <v>#DIV/0!</v>
      </c>
      <c r="EC6943" s="0" t="e">
        <f aca="false">#DIV/0!</f>
        <v>#DIV/0!</v>
      </c>
      <c r="ED6943" s="0" t="e">
        <f aca="false">#DIV/0!</f>
        <v>#DIV/0!</v>
      </c>
      <c r="EE6943" s="0" t="e">
        <f aca="false">#DIV/0!</f>
        <v>#DIV/0!</v>
      </c>
      <c r="EF6943" s="0" t="e">
        <f aca="false">#DIV/0!</f>
        <v>#DIV/0!</v>
      </c>
      <c r="EG6943" s="0" t="e">
        <f aca="false">#DIV/0!</f>
        <v>#DIV/0!</v>
      </c>
      <c r="EH6943" s="0" t="e">
        <f aca="false">#DIV/0!</f>
        <v>#DIV/0!</v>
      </c>
    </row>
    <row r="6944" customFormat="false" ht="14" hidden="false" customHeight="false" outlineLevel="0" collapsed="false">
      <c r="A6944" s="0" t="s">
        <v>31855</v>
      </c>
      <c r="B6944" s="0" t="s">
        <v>31864</v>
      </c>
      <c r="C6944" s="0" t="s">
        <v>31845</v>
      </c>
      <c r="D6944" s="0" t="s">
        <v>31846</v>
      </c>
      <c r="E6944" s="0" t="s">
        <v>31847</v>
      </c>
      <c r="F6944" s="0" t="n">
        <v>0.994707</v>
      </c>
      <c r="G6944" s="0" t="n">
        <v>22.9172</v>
      </c>
      <c r="H6944" s="3" t="n">
        <v>7.91468E-044</v>
      </c>
      <c r="I6944" s="0" t="n">
        <v>181.64</v>
      </c>
      <c r="J6944" s="0" t="n">
        <v>138.8</v>
      </c>
      <c r="K6944" s="0" t="n">
        <v>122.94</v>
      </c>
      <c r="L6944" s="0" t="s">
        <v>142</v>
      </c>
      <c r="M6944" s="0" t="s">
        <v>31865</v>
      </c>
      <c r="N6944" s="0" t="s">
        <v>144</v>
      </c>
      <c r="O6944" s="0" t="s">
        <v>2185</v>
      </c>
      <c r="P6944" s="0" t="s">
        <v>31866</v>
      </c>
      <c r="Q6944" s="0" t="s">
        <v>31867</v>
      </c>
      <c r="R6944" s="0" t="n">
        <v>8</v>
      </c>
      <c r="U6944" s="0" t="n">
        <v>0.95342</v>
      </c>
      <c r="V6944" s="0" t="n">
        <v>0.99882</v>
      </c>
      <c r="W6944" s="0" t="n">
        <v>1.0915</v>
      </c>
      <c r="X6944" s="0" t="n">
        <v>1.0284</v>
      </c>
      <c r="Y6944" s="0" t="n">
        <v>1.1142</v>
      </c>
      <c r="AA6944" s="0" t="n">
        <v>0.93112</v>
      </c>
      <c r="AB6944" s="0" t="n">
        <v>0.9928</v>
      </c>
      <c r="AD6944" s="0" t="n">
        <v>0.89608</v>
      </c>
      <c r="AE6944" s="0" t="n">
        <v>0.88382</v>
      </c>
      <c r="AF6944" s="0" t="n">
        <v>0.94161</v>
      </c>
      <c r="AG6944" s="0" t="n">
        <v>0.88021</v>
      </c>
      <c r="AI6944" s="0" t="n">
        <v>1.1</v>
      </c>
      <c r="AK6944" s="0" t="n">
        <v>1.2328</v>
      </c>
      <c r="AN6944" s="0" t="n">
        <v>1.1826</v>
      </c>
      <c r="AU6944" s="0" t="n">
        <v>1.0568</v>
      </c>
      <c r="AV6944" s="0" t="n">
        <v>1.2141</v>
      </c>
      <c r="AY6944" s="0" t="n">
        <v>1.0096</v>
      </c>
      <c r="AZ6944" s="0" t="n">
        <v>0.96859</v>
      </c>
      <c r="BA6944" s="0" t="n">
        <v>1.2061</v>
      </c>
      <c r="BB6944" s="0" t="n">
        <v>1.1885</v>
      </c>
      <c r="BC6944" s="0" t="n">
        <v>1.0966</v>
      </c>
      <c r="BD6944" s="0" t="n">
        <v>1.1117</v>
      </c>
      <c r="BF6944" s="0" t="n">
        <v>1.2002</v>
      </c>
      <c r="BH6944" s="0" t="n">
        <v>0.99604</v>
      </c>
      <c r="BI6944" s="0" t="n">
        <v>0.82807</v>
      </c>
      <c r="BK6944" s="0" t="n">
        <v>0.95988</v>
      </c>
      <c r="BM6944" s="0" t="n">
        <v>1.0648</v>
      </c>
      <c r="BP6944" s="0" t="n">
        <v>1.0822</v>
      </c>
      <c r="BU6944" s="0" t="n">
        <v>0.71059</v>
      </c>
      <c r="CA6944" s="0" t="n">
        <v>0.92222</v>
      </c>
      <c r="CC6944" s="0" t="n">
        <v>0.74521</v>
      </c>
      <c r="CE6944" s="0" t="n">
        <v>0.97514</v>
      </c>
      <c r="CF6944" s="0" t="n">
        <v>1.156</v>
      </c>
      <c r="CG6944" s="0" t="n">
        <v>1.064</v>
      </c>
      <c r="CH6944" s="0" t="n">
        <v>1.0407</v>
      </c>
      <c r="CI6944" s="0" t="n">
        <v>1.0418</v>
      </c>
      <c r="CJ6944" s="0" t="n">
        <v>1.1412</v>
      </c>
      <c r="CK6944" s="0" t="n">
        <v>1.0852</v>
      </c>
      <c r="CM6944" s="0" t="n">
        <v>0.68346</v>
      </c>
      <c r="CR6944" s="0" t="n">
        <v>0.93803</v>
      </c>
      <c r="CS6944" s="0" t="n">
        <v>0.89399</v>
      </c>
      <c r="CU6944" s="0" t="n">
        <v>0.962</v>
      </c>
      <c r="CX6944" s="0" t="n">
        <v>0.89206</v>
      </c>
      <c r="CY6944" s="0" t="n">
        <v>1.0827</v>
      </c>
      <c r="DB6944" s="0" t="n">
        <v>1.0327</v>
      </c>
      <c r="DD6944" s="0" t="n">
        <v>1.0013</v>
      </c>
      <c r="DE6944" s="0" t="n">
        <v>1.0099</v>
      </c>
      <c r="DF6944" s="0" t="n">
        <v>0.939</v>
      </c>
      <c r="DG6944" s="0" t="n">
        <v>1.1039</v>
      </c>
      <c r="DH6944" s="0" t="n">
        <v>0.94588</v>
      </c>
      <c r="DI6944" s="0" t="n">
        <v>0.90097</v>
      </c>
      <c r="DJ6944" s="0" t="n">
        <v>0.99849</v>
      </c>
      <c r="DK6944" s="0" t="n">
        <v>1.0327</v>
      </c>
      <c r="DL6944" s="0" t="n">
        <v>0.96543</v>
      </c>
      <c r="DM6944" s="0" t="n">
        <v>1.1575</v>
      </c>
      <c r="DQ6944" s="0" t="n">
        <v>1.0318</v>
      </c>
      <c r="DW6944" s="0" t="n">
        <v>1.0769</v>
      </c>
      <c r="EA6944" s="0" t="n">
        <v>1.01357333333333</v>
      </c>
      <c r="EB6944" s="0" t="n">
        <v>0.98581</v>
      </c>
      <c r="EC6944" s="0" t="n">
        <v>1.0550975</v>
      </c>
      <c r="ED6944" s="0" t="n">
        <v>1.0278</v>
      </c>
      <c r="EE6944" s="0" t="n">
        <v>1.01772</v>
      </c>
      <c r="EF6944" s="0" t="n">
        <v>1.095682</v>
      </c>
      <c r="EG6944" s="0" t="n">
        <v>1.01973666666667</v>
      </c>
      <c r="EH6944" s="0" t="n">
        <v>1.2002</v>
      </c>
    </row>
    <row r="6945" customFormat="false" ht="14" hidden="false" customHeight="false" outlineLevel="0" collapsed="false">
      <c r="A6945" s="0" t="s">
        <v>31855</v>
      </c>
      <c r="B6945" s="0" t="s">
        <v>31868</v>
      </c>
      <c r="C6945" s="0" t="s">
        <v>31845</v>
      </c>
      <c r="D6945" s="0" t="s">
        <v>31846</v>
      </c>
      <c r="E6945" s="0" t="s">
        <v>31847</v>
      </c>
      <c r="F6945" s="0" t="n">
        <v>0.448245</v>
      </c>
      <c r="G6945" s="0" t="n">
        <v>0</v>
      </c>
      <c r="H6945" s="0" t="n">
        <v>0.00173682</v>
      </c>
      <c r="I6945" s="0" t="n">
        <v>57.95</v>
      </c>
      <c r="J6945" s="0" t="n">
        <v>36.785</v>
      </c>
      <c r="K6945" s="0" t="n">
        <v>57.95</v>
      </c>
      <c r="L6945" s="0" t="s">
        <v>149</v>
      </c>
      <c r="M6945" s="0" t="s">
        <v>31869</v>
      </c>
      <c r="N6945" s="0" t="s">
        <v>144</v>
      </c>
      <c r="O6945" s="0" t="s">
        <v>324</v>
      </c>
      <c r="P6945" s="0" t="s">
        <v>31870</v>
      </c>
      <c r="Q6945" s="0" t="s">
        <v>31871</v>
      </c>
      <c r="R6945" s="0" t="n">
        <v>9</v>
      </c>
      <c r="EA6945" s="0" t="e">
        <f aca="false">#DIV/0!</f>
        <v>#DIV/0!</v>
      </c>
      <c r="EB6945" s="0" t="e">
        <f aca="false">#DIV/0!</f>
        <v>#DIV/0!</v>
      </c>
      <c r="EC6945" s="0" t="e">
        <f aca="false">#DIV/0!</f>
        <v>#DIV/0!</v>
      </c>
      <c r="ED6945" s="0" t="e">
        <f aca="false">#DIV/0!</f>
        <v>#DIV/0!</v>
      </c>
      <c r="EE6945" s="0" t="e">
        <f aca="false">#DIV/0!</f>
        <v>#DIV/0!</v>
      </c>
      <c r="EF6945" s="0" t="e">
        <f aca="false">#DIV/0!</f>
        <v>#DIV/0!</v>
      </c>
      <c r="EG6945" s="0" t="e">
        <f aca="false">#DIV/0!</f>
        <v>#DIV/0!</v>
      </c>
      <c r="EH6945" s="0" t="e">
        <f aca="false">#DIV/0!</f>
        <v>#DIV/0!</v>
      </c>
    </row>
    <row r="6946" customFormat="false" ht="14" hidden="false" customHeight="false" outlineLevel="0" collapsed="false">
      <c r="A6946" s="0" t="s">
        <v>31855</v>
      </c>
      <c r="B6946" s="0" t="s">
        <v>31872</v>
      </c>
      <c r="C6946" s="0" t="s">
        <v>31845</v>
      </c>
      <c r="D6946" s="0" t="s">
        <v>31846</v>
      </c>
      <c r="E6946" s="0" t="s">
        <v>31847</v>
      </c>
      <c r="F6946" s="0" t="n">
        <v>0.998215</v>
      </c>
      <c r="G6946" s="0" t="n">
        <v>27.5826</v>
      </c>
      <c r="H6946" s="3" t="n">
        <v>1.96094E-034</v>
      </c>
      <c r="I6946" s="0" t="n">
        <v>176.94</v>
      </c>
      <c r="J6946" s="0" t="n">
        <v>144.43</v>
      </c>
      <c r="K6946" s="0" t="n">
        <v>110.34</v>
      </c>
      <c r="L6946" s="0" t="s">
        <v>149</v>
      </c>
      <c r="M6946" s="0" t="s">
        <v>31873</v>
      </c>
      <c r="N6946" s="0" t="s">
        <v>144</v>
      </c>
      <c r="O6946" s="0" t="s">
        <v>1644</v>
      </c>
      <c r="P6946" s="0" t="s">
        <v>31874</v>
      </c>
      <c r="Q6946" s="0" t="s">
        <v>31875</v>
      </c>
      <c r="R6946" s="0" t="n">
        <v>6</v>
      </c>
      <c r="S6946" s="0" t="n">
        <v>1.0262</v>
      </c>
      <c r="T6946" s="0" t="n">
        <v>1.0881</v>
      </c>
      <c r="Z6946" s="0" t="n">
        <v>1.0452</v>
      </c>
      <c r="AC6946" s="0" t="n">
        <v>0.85805</v>
      </c>
      <c r="AH6946" s="0" t="n">
        <v>1.0277</v>
      </c>
      <c r="AJ6946" s="0" t="n">
        <v>1.1494</v>
      </c>
      <c r="AL6946" s="0" t="n">
        <v>1.1382</v>
      </c>
      <c r="AM6946" s="0" t="n">
        <v>1.1388</v>
      </c>
      <c r="AO6946" s="0" t="n">
        <v>1.1145</v>
      </c>
      <c r="AP6946" s="0" t="n">
        <v>1.1347</v>
      </c>
      <c r="AQ6946" s="0" t="n">
        <v>1.0016</v>
      </c>
      <c r="AR6946" s="0" t="n">
        <v>1.11</v>
      </c>
      <c r="AS6946" s="0" t="n">
        <v>1.1719</v>
      </c>
      <c r="AT6946" s="0" t="n">
        <v>1.1719</v>
      </c>
      <c r="AX6946" s="0" t="n">
        <v>1.1703</v>
      </c>
      <c r="BE6946" s="0" t="n">
        <v>1.1273</v>
      </c>
      <c r="BG6946" s="0" t="n">
        <v>0.73849</v>
      </c>
      <c r="BJ6946" s="0" t="n">
        <v>1.0829</v>
      </c>
      <c r="BL6946" s="0" t="n">
        <v>1.0776</v>
      </c>
      <c r="BN6946" s="0" t="n">
        <v>0.98598</v>
      </c>
      <c r="BO6946" s="0" t="n">
        <v>0.98256</v>
      </c>
      <c r="BQ6946" s="0" t="n">
        <v>0.94211</v>
      </c>
      <c r="BR6946" s="0" t="n">
        <v>0.92538</v>
      </c>
      <c r="BS6946" s="0" t="n">
        <v>0.9786</v>
      </c>
      <c r="BT6946" s="0" t="n">
        <v>0.91294</v>
      </c>
      <c r="BV6946" s="0" t="n">
        <v>0.93282</v>
      </c>
      <c r="BW6946" s="0" t="n">
        <v>0.94672</v>
      </c>
      <c r="BX6946" s="0" t="n">
        <v>1.1599</v>
      </c>
      <c r="BY6946" s="0" t="n">
        <v>1.037</v>
      </c>
      <c r="BZ6946" s="0" t="n">
        <v>1.0634</v>
      </c>
      <c r="CB6946" s="0" t="n">
        <v>1.0095</v>
      </c>
      <c r="CD6946" s="0" t="n">
        <v>0.97873</v>
      </c>
      <c r="CL6946" s="0" t="n">
        <v>1.0219</v>
      </c>
      <c r="CN6946" s="0" t="n">
        <v>1.014</v>
      </c>
      <c r="CO6946" s="0" t="n">
        <v>1.0132</v>
      </c>
      <c r="CT6946" s="0" t="n">
        <v>1.0053</v>
      </c>
      <c r="CV6946" s="0" t="n">
        <v>1.1712</v>
      </c>
      <c r="CW6946" s="0" t="n">
        <v>1.0299</v>
      </c>
      <c r="CZ6946" s="0" t="n">
        <v>0.90815</v>
      </c>
      <c r="DA6946" s="0" t="n">
        <v>1.2632</v>
      </c>
      <c r="DC6946" s="0" t="n">
        <v>0.87424</v>
      </c>
      <c r="DN6946" s="0" t="n">
        <v>1.0959</v>
      </c>
      <c r="DO6946" s="0" t="n">
        <v>1.2193</v>
      </c>
      <c r="DP6946" s="0" t="n">
        <v>1.0801</v>
      </c>
      <c r="DR6946" s="0" t="n">
        <v>1.0726</v>
      </c>
      <c r="DS6946" s="0" t="n">
        <v>1.1592</v>
      </c>
      <c r="DT6946" s="0" t="n">
        <v>1.0915</v>
      </c>
      <c r="DU6946" s="0" t="n">
        <v>1.3678</v>
      </c>
      <c r="DV6946" s="0" t="n">
        <v>1.0954</v>
      </c>
      <c r="DX6946" s="0" t="n">
        <v>1.2354</v>
      </c>
      <c r="DY6946" s="0" t="n">
        <v>1.207</v>
      </c>
      <c r="DZ6946" s="0" t="n">
        <v>1.1342</v>
      </c>
      <c r="EA6946" s="0" t="n">
        <v>0.922096666666667</v>
      </c>
      <c r="EB6946" s="0" t="n">
        <v>1.11583333333333</v>
      </c>
      <c r="EC6946" s="0" t="n">
        <v>1.014975</v>
      </c>
      <c r="ED6946" s="0" t="n">
        <v>1.131</v>
      </c>
      <c r="EE6946" s="0" t="n">
        <v>1.1388</v>
      </c>
      <c r="EF6946" s="0" t="n">
        <v>1.0776</v>
      </c>
      <c r="EG6946" s="0" t="n">
        <v>1.1209</v>
      </c>
      <c r="EH6946" s="0" t="n">
        <v>1.072776</v>
      </c>
    </row>
    <row r="6947" customFormat="false" ht="14" hidden="false" customHeight="false" outlineLevel="0" collapsed="false">
      <c r="A6947" s="0" t="s">
        <v>31876</v>
      </c>
      <c r="B6947" s="0" t="s">
        <v>31877</v>
      </c>
      <c r="C6947" s="0" t="s">
        <v>31878</v>
      </c>
      <c r="D6947" s="0" t="s">
        <v>31879</v>
      </c>
      <c r="E6947" s="0" t="s">
        <v>31880</v>
      </c>
      <c r="F6947" s="0" t="n">
        <v>0.99999</v>
      </c>
      <c r="G6947" s="0" t="n">
        <v>52.5215</v>
      </c>
      <c r="H6947" s="0" t="n">
        <v>0.000710357</v>
      </c>
      <c r="I6947" s="0" t="n">
        <v>65.111</v>
      </c>
      <c r="J6947" s="0" t="n">
        <v>50.021</v>
      </c>
      <c r="K6947" s="0" t="n">
        <v>55.846</v>
      </c>
      <c r="L6947" s="0" t="s">
        <v>142</v>
      </c>
      <c r="M6947" s="0" t="s">
        <v>31881</v>
      </c>
      <c r="N6947" s="0" t="s">
        <v>144</v>
      </c>
      <c r="O6947" s="0" t="s">
        <v>310</v>
      </c>
      <c r="P6947" s="0" t="s">
        <v>31882</v>
      </c>
      <c r="Q6947" s="0" t="s">
        <v>31883</v>
      </c>
      <c r="R6947" s="0" t="n">
        <v>17</v>
      </c>
      <c r="AB6947" s="0" t="n">
        <v>1.088</v>
      </c>
      <c r="AJ6947" s="0" t="n">
        <v>0.96963</v>
      </c>
      <c r="AM6947" s="0" t="n">
        <v>1.1009</v>
      </c>
      <c r="AO6947" s="0" t="n">
        <v>1.2057</v>
      </c>
      <c r="AP6947" s="0" t="n">
        <v>1.227</v>
      </c>
      <c r="BA6947" s="0" t="n">
        <v>1.1674</v>
      </c>
      <c r="BB6947" s="0" t="n">
        <v>1.0126</v>
      </c>
      <c r="BC6947" s="0" t="n">
        <v>1.0899</v>
      </c>
      <c r="BD6947" s="0" t="n">
        <v>1.2208</v>
      </c>
      <c r="BE6947" s="0" t="n">
        <v>1.0757</v>
      </c>
      <c r="BF6947" s="0" t="n">
        <v>0.84049</v>
      </c>
      <c r="BI6947" s="0" t="n">
        <v>0.82239</v>
      </c>
      <c r="BJ6947" s="0" t="n">
        <v>1.0163</v>
      </c>
      <c r="BN6947" s="0" t="n">
        <v>0.90019</v>
      </c>
      <c r="BV6947" s="0" t="n">
        <v>0.74424</v>
      </c>
      <c r="DE6947" s="0" t="n">
        <v>1.0688</v>
      </c>
      <c r="DG6947" s="0" t="n">
        <v>0.97962</v>
      </c>
      <c r="DJ6947" s="0" t="n">
        <v>1.1673</v>
      </c>
      <c r="DN6947" s="0" t="n">
        <v>1.0652</v>
      </c>
      <c r="DO6947" s="0" t="n">
        <v>0.96342</v>
      </c>
      <c r="DP6947" s="0" t="n">
        <v>1.2683</v>
      </c>
      <c r="DQ6947" s="0" t="n">
        <v>1.1572</v>
      </c>
      <c r="DR6947" s="0" t="n">
        <v>1.0485</v>
      </c>
      <c r="DX6947" s="0" t="n">
        <v>1.1203</v>
      </c>
      <c r="DY6947" s="0" t="n">
        <v>0.97436</v>
      </c>
      <c r="EA6947" s="0" t="e">
        <f aca="false">#DIV/0!</f>
        <v>#DIV/0!</v>
      </c>
      <c r="EB6947" s="0" t="n">
        <v>1.028815</v>
      </c>
      <c r="EC6947" s="0" t="n">
        <v>0.994895</v>
      </c>
      <c r="ED6947" s="0" t="n">
        <v>1.01445</v>
      </c>
      <c r="EE6947" s="0" t="n">
        <v>1.0954</v>
      </c>
      <c r="EF6947" s="0" t="n">
        <v>1.2208</v>
      </c>
      <c r="EG6947" s="0" t="n">
        <v>1.1407</v>
      </c>
      <c r="EH6947" s="0" t="n">
        <v>0.989226666666667</v>
      </c>
    </row>
    <row r="6948" customFormat="false" ht="14" hidden="false" customHeight="false" outlineLevel="0" collapsed="false">
      <c r="A6948" s="0" t="s">
        <v>31884</v>
      </c>
      <c r="B6948" s="0" t="s">
        <v>31885</v>
      </c>
      <c r="C6948" s="0" t="s">
        <v>31886</v>
      </c>
      <c r="D6948" s="0" t="s">
        <v>31887</v>
      </c>
      <c r="E6948" s="0" t="s">
        <v>31888</v>
      </c>
      <c r="F6948" s="0" t="n">
        <v>0.957451</v>
      </c>
      <c r="G6948" s="0" t="n">
        <v>13.5511</v>
      </c>
      <c r="H6948" s="0" t="n">
        <v>0.00162398</v>
      </c>
      <c r="I6948" s="0" t="n">
        <v>73.361</v>
      </c>
      <c r="J6948" s="0" t="n">
        <v>53.766</v>
      </c>
      <c r="K6948" s="0" t="n">
        <v>42.348</v>
      </c>
      <c r="L6948" s="0" t="s">
        <v>142</v>
      </c>
      <c r="M6948" s="0" t="s">
        <v>31889</v>
      </c>
      <c r="N6948" s="0" t="s">
        <v>144</v>
      </c>
      <c r="O6948" s="0" t="s">
        <v>432</v>
      </c>
      <c r="P6948" s="0" t="s">
        <v>31890</v>
      </c>
      <c r="Q6948" s="0" t="s">
        <v>31891</v>
      </c>
      <c r="R6948" s="0" t="n">
        <v>6</v>
      </c>
      <c r="AI6948" s="0" t="n">
        <v>5.6904</v>
      </c>
      <c r="AK6948" s="0" t="n">
        <v>4.7722</v>
      </c>
      <c r="AM6948" s="0" t="n">
        <v>5.6508</v>
      </c>
      <c r="DK6948" s="0" t="n">
        <v>3.1791</v>
      </c>
      <c r="DL6948" s="0" t="n">
        <v>3.2857</v>
      </c>
      <c r="DP6948" s="0" t="n">
        <v>3.1561</v>
      </c>
      <c r="DQ6948" s="0" t="n">
        <v>2.938</v>
      </c>
      <c r="EA6948" s="0" t="n">
        <v>5.6904</v>
      </c>
      <c r="EB6948" s="0" t="e">
        <f aca="false">#DIV/0!</f>
        <v>#DIV/0!</v>
      </c>
      <c r="EC6948" s="0" t="n">
        <v>4.7722</v>
      </c>
      <c r="ED6948" s="0" t="e">
        <f aca="false">#DIV/0!</f>
        <v>#DIV/0!</v>
      </c>
      <c r="EE6948" s="0" t="n">
        <v>5.6508</v>
      </c>
      <c r="EF6948" s="0" t="e">
        <f aca="false">#DIV/0!</f>
        <v>#DIV/0!</v>
      </c>
      <c r="EG6948" s="0" t="e">
        <f aca="false">#DIV/0!</f>
        <v>#DIV/0!</v>
      </c>
      <c r="EH6948" s="0" t="e">
        <f aca="false">#DIV/0!</f>
        <v>#DIV/0!</v>
      </c>
    </row>
    <row r="6949" customFormat="false" ht="14" hidden="false" customHeight="false" outlineLevel="0" collapsed="false">
      <c r="A6949" s="0" t="s">
        <v>31892</v>
      </c>
      <c r="B6949" s="0" t="n">
        <v>256</v>
      </c>
      <c r="C6949" s="0" t="s">
        <v>31892</v>
      </c>
      <c r="D6949" s="0" t="s">
        <v>31893</v>
      </c>
      <c r="E6949" s="0" t="s">
        <v>31894</v>
      </c>
      <c r="F6949" s="0" t="n">
        <v>0.808817</v>
      </c>
      <c r="G6949" s="0" t="n">
        <v>7.764</v>
      </c>
      <c r="H6949" s="0" t="n">
        <v>0.000121566</v>
      </c>
      <c r="I6949" s="0" t="n">
        <v>72.513</v>
      </c>
      <c r="J6949" s="0" t="n">
        <v>42.471</v>
      </c>
      <c r="K6949" s="0" t="n">
        <v>72.513</v>
      </c>
      <c r="L6949" s="0" t="s">
        <v>142</v>
      </c>
      <c r="M6949" s="0" t="s">
        <v>31895</v>
      </c>
      <c r="N6949" s="0" t="s">
        <v>144</v>
      </c>
      <c r="O6949" s="0" t="s">
        <v>908</v>
      </c>
      <c r="P6949" s="0" t="s">
        <v>31896</v>
      </c>
      <c r="Q6949" s="0" t="s">
        <v>31897</v>
      </c>
      <c r="R6949" s="0" t="n">
        <v>17</v>
      </c>
      <c r="AM6949" s="0" t="n">
        <v>0.79182</v>
      </c>
      <c r="DL6949" s="0" t="n">
        <v>0.93729</v>
      </c>
      <c r="DO6949" s="0" t="n">
        <v>1.1613</v>
      </c>
      <c r="EA6949" s="0" t="e">
        <f aca="false">#DIV/0!</f>
        <v>#DIV/0!</v>
      </c>
      <c r="EB6949" s="0" t="e">
        <f aca="false">#DIV/0!</f>
        <v>#DIV/0!</v>
      </c>
      <c r="EC6949" s="0" t="e">
        <f aca="false">#DIV/0!</f>
        <v>#DIV/0!</v>
      </c>
      <c r="ED6949" s="0" t="e">
        <f aca="false">#DIV/0!</f>
        <v>#DIV/0!</v>
      </c>
      <c r="EE6949" s="0" t="n">
        <v>0.79182</v>
      </c>
      <c r="EF6949" s="0" t="e">
        <f aca="false">#DIV/0!</f>
        <v>#DIV/0!</v>
      </c>
      <c r="EG6949" s="0" t="e">
        <f aca="false">#DIV/0!</f>
        <v>#DIV/0!</v>
      </c>
      <c r="EH6949" s="0" t="e">
        <f aca="false">#DIV/0!</f>
        <v>#DIV/0!</v>
      </c>
    </row>
    <row r="6950" customFormat="false" ht="14" hidden="false" customHeight="false" outlineLevel="0" collapsed="false">
      <c r="A6950" s="0" t="s">
        <v>31892</v>
      </c>
      <c r="B6950" s="0" t="n">
        <v>260</v>
      </c>
      <c r="C6950" s="0" t="s">
        <v>31892</v>
      </c>
      <c r="D6950" s="0" t="s">
        <v>31893</v>
      </c>
      <c r="E6950" s="0" t="s">
        <v>31894</v>
      </c>
      <c r="F6950" s="0" t="n">
        <v>0.717825</v>
      </c>
      <c r="G6950" s="0" t="n">
        <v>4.75883</v>
      </c>
      <c r="H6950" s="0" t="n">
        <v>0.000454807</v>
      </c>
      <c r="I6950" s="0" t="n">
        <v>47.803</v>
      </c>
      <c r="J6950" s="0" t="n">
        <v>34.356</v>
      </c>
      <c r="K6950" s="0" t="n">
        <v>40.336</v>
      </c>
      <c r="L6950" s="0" t="s">
        <v>142</v>
      </c>
      <c r="M6950" s="0" t="s">
        <v>31898</v>
      </c>
      <c r="N6950" s="0" t="s">
        <v>144</v>
      </c>
      <c r="O6950" s="0" t="s">
        <v>908</v>
      </c>
      <c r="P6950" s="0" t="s">
        <v>31899</v>
      </c>
      <c r="Q6950" s="0" t="s">
        <v>31900</v>
      </c>
      <c r="R6950" s="0" t="n">
        <v>21</v>
      </c>
      <c r="CX6950" s="0" t="n">
        <v>0.81686</v>
      </c>
      <c r="DV6950" s="0" t="n">
        <v>2.7696</v>
      </c>
      <c r="EA6950" s="0" t="e">
        <f aca="false">#DIV/0!</f>
        <v>#DIV/0!</v>
      </c>
      <c r="EB6950" s="0" t="e">
        <f aca="false">#DIV/0!</f>
        <v>#DIV/0!</v>
      </c>
      <c r="EC6950" s="0" t="e">
        <f aca="false">#DIV/0!</f>
        <v>#DIV/0!</v>
      </c>
      <c r="ED6950" s="0" t="e">
        <f aca="false">#DIV/0!</f>
        <v>#DIV/0!</v>
      </c>
      <c r="EE6950" s="0" t="e">
        <f aca="false">#DIV/0!</f>
        <v>#DIV/0!</v>
      </c>
      <c r="EF6950" s="0" t="e">
        <f aca="false">#DIV/0!</f>
        <v>#DIV/0!</v>
      </c>
      <c r="EG6950" s="0" t="e">
        <f aca="false">#DIV/0!</f>
        <v>#DIV/0!</v>
      </c>
      <c r="EH6950" s="0" t="e">
        <f aca="false">#DIV/0!</f>
        <v>#DIV/0!</v>
      </c>
    </row>
    <row r="6951" customFormat="false" ht="14" hidden="false" customHeight="false" outlineLevel="0" collapsed="false">
      <c r="A6951" s="0" t="s">
        <v>31901</v>
      </c>
      <c r="B6951" s="0" t="s">
        <v>31902</v>
      </c>
      <c r="C6951" s="0" t="s">
        <v>31903</v>
      </c>
      <c r="D6951" s="0" t="s">
        <v>31904</v>
      </c>
      <c r="E6951" s="0" t="s">
        <v>31905</v>
      </c>
      <c r="F6951" s="0" t="n">
        <v>0.417758</v>
      </c>
      <c r="G6951" s="0" t="n">
        <v>0.531095</v>
      </c>
      <c r="H6951" s="0" t="n">
        <v>0.000169814</v>
      </c>
      <c r="I6951" s="0" t="n">
        <v>55.153</v>
      </c>
      <c r="J6951" s="0" t="n">
        <v>38.296</v>
      </c>
      <c r="K6951" s="0" t="n">
        <v>55.153</v>
      </c>
      <c r="L6951" s="0" t="s">
        <v>142</v>
      </c>
      <c r="M6951" s="0" t="s">
        <v>31906</v>
      </c>
      <c r="N6951" s="0" t="s">
        <v>144</v>
      </c>
      <c r="O6951" s="0" t="s">
        <v>241</v>
      </c>
      <c r="P6951" s="0" t="s">
        <v>31907</v>
      </c>
      <c r="Q6951" s="0" t="s">
        <v>31908</v>
      </c>
      <c r="R6951" s="0" t="n">
        <v>1</v>
      </c>
      <c r="EA6951" s="0" t="e">
        <f aca="false">#DIV/0!</f>
        <v>#DIV/0!</v>
      </c>
      <c r="EB6951" s="0" t="e">
        <f aca="false">#DIV/0!</f>
        <v>#DIV/0!</v>
      </c>
      <c r="EC6951" s="0" t="e">
        <f aca="false">#DIV/0!</f>
        <v>#DIV/0!</v>
      </c>
      <c r="ED6951" s="0" t="e">
        <f aca="false">#DIV/0!</f>
        <v>#DIV/0!</v>
      </c>
      <c r="EE6951" s="0" t="e">
        <f aca="false">#DIV/0!</f>
        <v>#DIV/0!</v>
      </c>
      <c r="EF6951" s="0" t="e">
        <f aca="false">#DIV/0!</f>
        <v>#DIV/0!</v>
      </c>
      <c r="EG6951" s="0" t="e">
        <f aca="false">#DIV/0!</f>
        <v>#DIV/0!</v>
      </c>
      <c r="EH6951" s="0" t="e">
        <f aca="false">#DIV/0!</f>
        <v>#DIV/0!</v>
      </c>
    </row>
    <row r="6952" customFormat="false" ht="14" hidden="false" customHeight="false" outlineLevel="0" collapsed="false">
      <c r="A6952" s="0" t="s">
        <v>31901</v>
      </c>
      <c r="B6952" s="0" t="s">
        <v>31909</v>
      </c>
      <c r="C6952" s="0" t="s">
        <v>31903</v>
      </c>
      <c r="D6952" s="0" t="s">
        <v>31904</v>
      </c>
      <c r="E6952" s="0" t="s">
        <v>31905</v>
      </c>
      <c r="F6952" s="0" t="n">
        <v>0.649186</v>
      </c>
      <c r="G6952" s="0" t="n">
        <v>5.83552</v>
      </c>
      <c r="H6952" s="0" t="n">
        <v>0.00015272</v>
      </c>
      <c r="I6952" s="0" t="n">
        <v>55.819</v>
      </c>
      <c r="J6952" s="0" t="n">
        <v>55.819</v>
      </c>
      <c r="K6952" s="0" t="n">
        <v>45.137</v>
      </c>
      <c r="L6952" s="0" t="s">
        <v>142</v>
      </c>
      <c r="M6952" s="0" t="s">
        <v>31910</v>
      </c>
      <c r="N6952" s="0" t="s">
        <v>670</v>
      </c>
      <c r="O6952" s="0" t="s">
        <v>898</v>
      </c>
      <c r="P6952" s="0" t="s">
        <v>31911</v>
      </c>
      <c r="Q6952" s="0" t="s">
        <v>31912</v>
      </c>
      <c r="R6952" s="0" t="n">
        <v>10</v>
      </c>
      <c r="AC6952" s="0" t="n">
        <v>1.1476</v>
      </c>
      <c r="BC6952" s="0" t="n">
        <v>1.2691</v>
      </c>
      <c r="BH6952" s="0" t="n">
        <v>0.93541</v>
      </c>
      <c r="EA6952" s="0" t="e">
        <f aca="false">#DIV/0!</f>
        <v>#DIV/0!</v>
      </c>
      <c r="EB6952" s="0" t="n">
        <v>0.93541</v>
      </c>
      <c r="EC6952" s="0" t="n">
        <v>1.1476</v>
      </c>
      <c r="ED6952" s="0" t="e">
        <f aca="false">#DIV/0!</f>
        <v>#DIV/0!</v>
      </c>
      <c r="EE6952" s="0" t="n">
        <v>1.2691</v>
      </c>
      <c r="EF6952" s="0" t="e">
        <f aca="false">#DIV/0!</f>
        <v>#DIV/0!</v>
      </c>
      <c r="EG6952" s="0" t="e">
        <f aca="false">#DIV/0!</f>
        <v>#DIV/0!</v>
      </c>
      <c r="EH6952" s="0" t="e">
        <f aca="false">#DIV/0!</f>
        <v>#DIV/0!</v>
      </c>
    </row>
    <row r="6953" customFormat="false" ht="14" hidden="false" customHeight="false" outlineLevel="0" collapsed="false">
      <c r="A6953" s="0" t="s">
        <v>31901</v>
      </c>
      <c r="B6953" s="0" t="s">
        <v>31913</v>
      </c>
      <c r="C6953" s="0" t="s">
        <v>31903</v>
      </c>
      <c r="D6953" s="0" t="s">
        <v>31904</v>
      </c>
      <c r="E6953" s="0" t="s">
        <v>31905</v>
      </c>
      <c r="F6953" s="0" t="n">
        <v>0.995481</v>
      </c>
      <c r="G6953" s="0" t="n">
        <v>24.8781</v>
      </c>
      <c r="H6953" s="3" t="n">
        <v>8.57456E-005</v>
      </c>
      <c r="I6953" s="0" t="n">
        <v>76.959</v>
      </c>
      <c r="J6953" s="0" t="n">
        <v>52.93</v>
      </c>
      <c r="K6953" s="0" t="n">
        <v>71.696</v>
      </c>
      <c r="L6953" s="0" t="s">
        <v>142</v>
      </c>
      <c r="M6953" s="0" t="s">
        <v>31914</v>
      </c>
      <c r="N6953" s="0" t="s">
        <v>31915</v>
      </c>
      <c r="O6953" s="0" t="s">
        <v>1845</v>
      </c>
      <c r="P6953" s="0" t="s">
        <v>31916</v>
      </c>
      <c r="Q6953" s="0" t="s">
        <v>31917</v>
      </c>
      <c r="R6953" s="0" t="n">
        <v>10</v>
      </c>
      <c r="T6953" s="0" t="n">
        <v>1.1451</v>
      </c>
      <c r="W6953" s="0" t="n">
        <v>1.099</v>
      </c>
      <c r="AB6953" s="0" t="n">
        <v>1.1463</v>
      </c>
      <c r="AC6953" s="0" t="n">
        <v>1.1476</v>
      </c>
      <c r="AD6953" s="0" t="n">
        <v>1.1131</v>
      </c>
      <c r="AE6953" s="0" t="n">
        <v>1.1311</v>
      </c>
      <c r="AF6953" s="0" t="n">
        <v>1.0596</v>
      </c>
      <c r="AG6953" s="0" t="n">
        <v>1.4033</v>
      </c>
      <c r="AH6953" s="0" t="n">
        <v>1.3724</v>
      </c>
      <c r="AI6953" s="0" t="n">
        <v>0.97342</v>
      </c>
      <c r="AJ6953" s="0" t="n">
        <v>1.2988</v>
      </c>
      <c r="AK6953" s="0" t="n">
        <v>1.1965</v>
      </c>
      <c r="AL6953" s="0" t="n">
        <v>1.487</v>
      </c>
      <c r="AM6953" s="0" t="n">
        <v>1.215</v>
      </c>
      <c r="AO6953" s="0" t="n">
        <v>1.4785</v>
      </c>
      <c r="AP6953" s="0" t="n">
        <v>1.5134</v>
      </c>
      <c r="AR6953" s="0" t="n">
        <v>1.152</v>
      </c>
      <c r="AS6953" s="0" t="n">
        <v>1.2524</v>
      </c>
      <c r="AT6953" s="0" t="n">
        <v>1.1543</v>
      </c>
      <c r="AU6953" s="0" t="n">
        <v>1.1891</v>
      </c>
      <c r="AV6953" s="0" t="n">
        <v>0.72043</v>
      </c>
      <c r="AX6953" s="0" t="n">
        <v>1.3048</v>
      </c>
      <c r="AY6953" s="0" t="n">
        <v>1.1754</v>
      </c>
      <c r="AZ6953" s="0" t="n">
        <v>1.2618</v>
      </c>
      <c r="BA6953" s="0" t="n">
        <v>1.5078</v>
      </c>
      <c r="BB6953" s="0" t="n">
        <v>1.2487</v>
      </c>
      <c r="BC6953" s="0" t="n">
        <v>0.99947</v>
      </c>
      <c r="BD6953" s="0" t="n">
        <v>1.2102</v>
      </c>
      <c r="BE6953" s="0" t="n">
        <v>1.4088</v>
      </c>
      <c r="BF6953" s="0" t="n">
        <v>1.4383</v>
      </c>
      <c r="BG6953" s="0" t="n">
        <v>0.95369</v>
      </c>
      <c r="BH6953" s="0" t="n">
        <v>1.0663</v>
      </c>
      <c r="BI6953" s="0" t="n">
        <v>1.1628</v>
      </c>
      <c r="BJ6953" s="0" t="n">
        <v>1.2006</v>
      </c>
      <c r="BK6953" s="0" t="n">
        <v>1.1744</v>
      </c>
      <c r="BL6953" s="0" t="n">
        <v>0.91238</v>
      </c>
      <c r="BP6953" s="0" t="n">
        <v>1.1255</v>
      </c>
      <c r="BS6953" s="0" t="n">
        <v>1.1252</v>
      </c>
      <c r="BT6953" s="0" t="n">
        <v>1.1981</v>
      </c>
      <c r="BU6953" s="0" t="n">
        <v>0.86058</v>
      </c>
      <c r="BY6953" s="0" t="n">
        <v>1.1017</v>
      </c>
      <c r="CE6953" s="0" t="n">
        <v>1.1027</v>
      </c>
      <c r="CF6953" s="0" t="n">
        <v>1.0611</v>
      </c>
      <c r="CG6953" s="0" t="n">
        <v>1.2255</v>
      </c>
      <c r="CH6953" s="0" t="n">
        <v>1.0449</v>
      </c>
      <c r="CI6953" s="0" t="n">
        <v>0.72147</v>
      </c>
      <c r="CL6953" s="0" t="n">
        <v>1.2283</v>
      </c>
      <c r="CM6953" s="0" t="n">
        <v>1.0439</v>
      </c>
      <c r="CU6953" s="0" t="n">
        <v>0.97557</v>
      </c>
      <c r="CW6953" s="0" t="n">
        <v>1.0673</v>
      </c>
      <c r="CX6953" s="0" t="n">
        <v>1.1138</v>
      </c>
      <c r="CZ6953" s="0" t="n">
        <v>1.0273</v>
      </c>
      <c r="DA6953" s="0" t="n">
        <v>1.0243</v>
      </c>
      <c r="DC6953" s="0" t="n">
        <v>1.1042</v>
      </c>
      <c r="DD6953" s="0" t="n">
        <v>1.2474</v>
      </c>
      <c r="DE6953" s="0" t="n">
        <v>1.147</v>
      </c>
      <c r="DF6953" s="0" t="n">
        <v>1.0512</v>
      </c>
      <c r="DG6953" s="0" t="n">
        <v>1.2487</v>
      </c>
      <c r="DH6953" s="0" t="n">
        <v>1.0632</v>
      </c>
      <c r="DI6953" s="0" t="n">
        <v>1.1014</v>
      </c>
      <c r="DJ6953" s="0" t="n">
        <v>1.4904</v>
      </c>
      <c r="DK6953" s="0" t="n">
        <v>1.1993</v>
      </c>
      <c r="DL6953" s="0" t="n">
        <v>1.0382</v>
      </c>
      <c r="DN6953" s="0" t="n">
        <v>1.2488</v>
      </c>
      <c r="DO6953" s="0" t="n">
        <v>0.97153</v>
      </c>
      <c r="DP6953" s="0" t="n">
        <v>1.1978</v>
      </c>
      <c r="DQ6953" s="0" t="n">
        <v>1.3167</v>
      </c>
      <c r="DR6953" s="0" t="n">
        <v>1.2413</v>
      </c>
      <c r="DS6953" s="0" t="n">
        <v>1.0096</v>
      </c>
      <c r="DT6953" s="0" t="n">
        <v>1.238</v>
      </c>
      <c r="DU6953" s="0" t="n">
        <v>1.1084</v>
      </c>
      <c r="DV6953" s="0" t="n">
        <v>1.1605</v>
      </c>
      <c r="DW6953" s="0" t="n">
        <v>1.2042</v>
      </c>
      <c r="DX6953" s="0" t="n">
        <v>1.2178</v>
      </c>
      <c r="DY6953" s="0" t="n">
        <v>1.01</v>
      </c>
      <c r="DZ6953" s="0" t="n">
        <v>1.2061</v>
      </c>
      <c r="EA6953" s="0" t="n">
        <v>1.03417</v>
      </c>
      <c r="EB6953" s="0" t="n">
        <v>1.17838333333333</v>
      </c>
      <c r="EC6953" s="0" t="n">
        <v>1.25342</v>
      </c>
      <c r="ED6953" s="0" t="n">
        <v>1.24074</v>
      </c>
      <c r="EE6953" s="0" t="n">
        <v>1.13467833333333</v>
      </c>
      <c r="EF6953" s="0" t="n">
        <v>0.9756525</v>
      </c>
      <c r="EG6953" s="0" t="n">
        <v>1.4302</v>
      </c>
      <c r="EH6953" s="0" t="n">
        <v>1.407225</v>
      </c>
    </row>
    <row r="6954" customFormat="false" ht="14" hidden="false" customHeight="false" outlineLevel="0" collapsed="false">
      <c r="A6954" s="0" t="s">
        <v>31901</v>
      </c>
      <c r="B6954" s="0" t="s">
        <v>31918</v>
      </c>
      <c r="C6954" s="0" t="s">
        <v>31903</v>
      </c>
      <c r="D6954" s="0" t="s">
        <v>31904</v>
      </c>
      <c r="E6954" s="0" t="s">
        <v>31905</v>
      </c>
      <c r="F6954" s="0" t="n">
        <v>0.801095</v>
      </c>
      <c r="G6954" s="0" t="n">
        <v>9.21568</v>
      </c>
      <c r="H6954" s="0" t="n">
        <v>0.00014724</v>
      </c>
      <c r="I6954" s="0" t="n">
        <v>62.858</v>
      </c>
      <c r="J6954" s="0" t="n">
        <v>49.645</v>
      </c>
      <c r="K6954" s="0" t="n">
        <v>49.707</v>
      </c>
      <c r="L6954" s="0" t="s">
        <v>149</v>
      </c>
      <c r="M6954" s="0" t="s">
        <v>31919</v>
      </c>
      <c r="N6954" s="0" t="s">
        <v>2884</v>
      </c>
      <c r="O6954" s="0" t="s">
        <v>1815</v>
      </c>
      <c r="P6954" s="0" t="s">
        <v>31920</v>
      </c>
      <c r="Q6954" s="0" t="s">
        <v>31921</v>
      </c>
      <c r="R6954" s="0" t="n">
        <v>15</v>
      </c>
      <c r="AB6954" s="0" t="n">
        <v>1.3167</v>
      </c>
      <c r="AF6954" s="0" t="n">
        <v>1.0596</v>
      </c>
      <c r="AG6954" s="0" t="n">
        <v>1.0636</v>
      </c>
      <c r="AH6954" s="0" t="n">
        <v>0.97495</v>
      </c>
      <c r="AS6954" s="0" t="n">
        <v>1.1663</v>
      </c>
      <c r="AV6954" s="0" t="n">
        <v>0.72043</v>
      </c>
      <c r="BA6954" s="0" t="n">
        <v>1.5078</v>
      </c>
      <c r="BB6954" s="0" t="n">
        <v>1.3937</v>
      </c>
      <c r="BE6954" s="0" t="n">
        <v>1.0568</v>
      </c>
      <c r="BF6954" s="0" t="n">
        <v>0.8869</v>
      </c>
      <c r="BI6954" s="0" t="n">
        <v>0.94355</v>
      </c>
      <c r="BJ6954" s="0" t="n">
        <v>1.1478</v>
      </c>
      <c r="BK6954" s="0" t="n">
        <v>0.89374</v>
      </c>
      <c r="BL6954" s="0" t="n">
        <v>0.91238</v>
      </c>
      <c r="CF6954" s="0" t="n">
        <v>0.94681</v>
      </c>
      <c r="CG6954" s="0" t="n">
        <v>0.9876</v>
      </c>
      <c r="CH6954" s="0" t="n">
        <v>0.89381</v>
      </c>
      <c r="CI6954" s="0" t="n">
        <v>0.72147</v>
      </c>
      <c r="CL6954" s="0" t="n">
        <v>0.40413</v>
      </c>
      <c r="DE6954" s="0" t="n">
        <v>1.3247</v>
      </c>
      <c r="DH6954" s="0" t="n">
        <v>1.2679</v>
      </c>
      <c r="DL6954" s="0" t="n">
        <v>1.0382</v>
      </c>
      <c r="EA6954" s="0" t="e">
        <f aca="false">#DIV/0!</f>
        <v>#DIV/0!</v>
      </c>
      <c r="EB6954" s="0" t="n">
        <v>1.3167</v>
      </c>
      <c r="EC6954" s="0" t="n">
        <v>1.20588333333333</v>
      </c>
      <c r="ED6954" s="0" t="n">
        <v>1.27075</v>
      </c>
      <c r="EE6954" s="0" t="n">
        <v>0.89374</v>
      </c>
      <c r="EF6954" s="0" t="n">
        <v>0.89747</v>
      </c>
      <c r="EG6954" s="0" t="n">
        <v>1.0602</v>
      </c>
      <c r="EH6954" s="0" t="n">
        <v>0.930925</v>
      </c>
    </row>
    <row r="6955" customFormat="false" ht="14" hidden="false" customHeight="false" outlineLevel="0" collapsed="false">
      <c r="A6955" s="0" t="s">
        <v>31901</v>
      </c>
      <c r="B6955" s="0" t="s">
        <v>31922</v>
      </c>
      <c r="C6955" s="0" t="s">
        <v>31903</v>
      </c>
      <c r="D6955" s="0" t="s">
        <v>31904</v>
      </c>
      <c r="E6955" s="0" t="s">
        <v>31905</v>
      </c>
      <c r="F6955" s="0" t="n">
        <v>0.889725</v>
      </c>
      <c r="G6955" s="0" t="n">
        <v>9.60025</v>
      </c>
      <c r="H6955" s="0" t="n">
        <v>0.000125171</v>
      </c>
      <c r="I6955" s="0" t="n">
        <v>78.441</v>
      </c>
      <c r="J6955" s="0" t="n">
        <v>48.369</v>
      </c>
      <c r="K6955" s="0" t="n">
        <v>58.373</v>
      </c>
      <c r="L6955" s="0" t="s">
        <v>149</v>
      </c>
      <c r="M6955" s="0" t="s">
        <v>31923</v>
      </c>
      <c r="N6955" s="0" t="s">
        <v>144</v>
      </c>
      <c r="O6955" s="0" t="s">
        <v>275</v>
      </c>
      <c r="P6955" s="0" t="s">
        <v>31924</v>
      </c>
      <c r="Q6955" s="0" t="s">
        <v>31925</v>
      </c>
      <c r="R6955" s="0" t="n">
        <v>18</v>
      </c>
      <c r="AA6955" s="0" t="n">
        <v>1.286</v>
      </c>
      <c r="AF6955" s="0" t="n">
        <v>1.151</v>
      </c>
      <c r="AN6955" s="0" t="n">
        <v>0.90952</v>
      </c>
      <c r="AQ6955" s="0" t="n">
        <v>1.1158</v>
      </c>
      <c r="BL6955" s="0" t="n">
        <v>1.1665</v>
      </c>
      <c r="BM6955" s="0" t="n">
        <v>1.2059</v>
      </c>
      <c r="BQ6955" s="0" t="n">
        <v>1.0387</v>
      </c>
      <c r="BR6955" s="0" t="n">
        <v>1.1205</v>
      </c>
      <c r="BV6955" s="0" t="n">
        <v>1.1041</v>
      </c>
      <c r="CJ6955" s="0" t="n">
        <v>1.1351</v>
      </c>
      <c r="CK6955" s="0" t="n">
        <v>1.1477</v>
      </c>
      <c r="DO6955" s="0" t="n">
        <v>1.1888</v>
      </c>
      <c r="EA6955" s="0" t="n">
        <v>1.2009</v>
      </c>
      <c r="EB6955" s="0" t="e">
        <f aca="false">#DIV/0!</f>
        <v>#DIV/0!</v>
      </c>
      <c r="EC6955" s="0" t="e">
        <f aca="false">#DIV/0!</f>
        <v>#DIV/0!</v>
      </c>
      <c r="ED6955" s="0" t="e">
        <f aca="false">#DIV/0!</f>
        <v>#DIV/0!</v>
      </c>
      <c r="EE6955" s="0" t="e">
        <f aca="false">#DIV/0!</f>
        <v>#DIV/0!</v>
      </c>
      <c r="EF6955" s="0" t="n">
        <v>1.07567333333333</v>
      </c>
      <c r="EG6955" s="0" t="n">
        <v>1.2059</v>
      </c>
      <c r="EH6955" s="0" t="e">
        <f aca="false">#DIV/0!</f>
        <v>#DIV/0!</v>
      </c>
    </row>
    <row r="6956" customFormat="false" ht="14" hidden="false" customHeight="false" outlineLevel="0" collapsed="false">
      <c r="A6956" s="0" t="s">
        <v>31901</v>
      </c>
      <c r="B6956" s="0" t="s">
        <v>31926</v>
      </c>
      <c r="C6956" s="0" t="s">
        <v>31903</v>
      </c>
      <c r="D6956" s="0" t="s">
        <v>31904</v>
      </c>
      <c r="E6956" s="0" t="s">
        <v>31905</v>
      </c>
      <c r="F6956" s="0" t="n">
        <v>0.509217</v>
      </c>
      <c r="G6956" s="0" t="n">
        <v>5.0704</v>
      </c>
      <c r="H6956" s="0" t="n">
        <v>0.000299579</v>
      </c>
      <c r="I6956" s="0" t="n">
        <v>59.263</v>
      </c>
      <c r="J6956" s="0" t="n">
        <v>45.205</v>
      </c>
      <c r="K6956" s="0" t="n">
        <v>45.137</v>
      </c>
      <c r="L6956" s="0" t="s">
        <v>162</v>
      </c>
      <c r="M6956" s="0" t="s">
        <v>31927</v>
      </c>
      <c r="N6956" s="0" t="s">
        <v>2519</v>
      </c>
      <c r="O6956" s="0" t="s">
        <v>329</v>
      </c>
      <c r="P6956" s="0" t="s">
        <v>31928</v>
      </c>
      <c r="Q6956" s="0" t="s">
        <v>31929</v>
      </c>
      <c r="R6956" s="0" t="n">
        <v>12</v>
      </c>
      <c r="DG6956" s="0" t="n">
        <v>1.2487</v>
      </c>
      <c r="EA6956" s="0" t="e">
        <f aca="false">#DIV/0!</f>
        <v>#DIV/0!</v>
      </c>
      <c r="EB6956" s="0" t="e">
        <f aca="false">#DIV/0!</f>
        <v>#DIV/0!</v>
      </c>
      <c r="EC6956" s="0" t="e">
        <f aca="false">#DIV/0!</f>
        <v>#DIV/0!</v>
      </c>
      <c r="ED6956" s="0" t="e">
        <f aca="false">#DIV/0!</f>
        <v>#DIV/0!</v>
      </c>
      <c r="EE6956" s="0" t="e">
        <f aca="false">#DIV/0!</f>
        <v>#DIV/0!</v>
      </c>
      <c r="EF6956" s="0" t="e">
        <f aca="false">#DIV/0!</f>
        <v>#DIV/0!</v>
      </c>
      <c r="EG6956" s="0" t="e">
        <f aca="false">#DIV/0!</f>
        <v>#DIV/0!</v>
      </c>
      <c r="EH6956" s="0" t="e">
        <f aca="false">#DIV/0!</f>
        <v>#DIV/0!</v>
      </c>
    </row>
    <row r="6957" customFormat="false" ht="14" hidden="false" customHeight="false" outlineLevel="0" collapsed="false">
      <c r="A6957" s="0" t="s">
        <v>31901</v>
      </c>
      <c r="B6957" s="0" t="s">
        <v>31930</v>
      </c>
      <c r="C6957" s="0" t="s">
        <v>31903</v>
      </c>
      <c r="D6957" s="0" t="s">
        <v>31904</v>
      </c>
      <c r="E6957" s="0" t="s">
        <v>31905</v>
      </c>
      <c r="F6957" s="0" t="n">
        <v>0.908914</v>
      </c>
      <c r="G6957" s="0" t="n">
        <v>10.2444</v>
      </c>
      <c r="H6957" s="0" t="n">
        <v>0.00181953</v>
      </c>
      <c r="I6957" s="0" t="n">
        <v>73.688</v>
      </c>
      <c r="J6957" s="0" t="n">
        <v>51.103</v>
      </c>
      <c r="K6957" s="0" t="n">
        <v>73.688</v>
      </c>
      <c r="L6957" s="0" t="s">
        <v>162</v>
      </c>
      <c r="M6957" s="0" t="s">
        <v>31931</v>
      </c>
      <c r="N6957" s="0" t="s">
        <v>144</v>
      </c>
      <c r="O6957" s="0" t="s">
        <v>948</v>
      </c>
      <c r="P6957" s="0" t="s">
        <v>31932</v>
      </c>
      <c r="Q6957" s="0" t="s">
        <v>31933</v>
      </c>
      <c r="R6957" s="0" t="n">
        <v>13</v>
      </c>
      <c r="AC6957" s="0" t="n">
        <v>1.1143</v>
      </c>
      <c r="AI6957" s="0" t="n">
        <v>1.2642</v>
      </c>
      <c r="DJ6957" s="0" t="n">
        <v>1.259</v>
      </c>
      <c r="EA6957" s="0" t="n">
        <v>1.2642</v>
      </c>
      <c r="EB6957" s="0" t="e">
        <f aca="false">#DIV/0!</f>
        <v>#DIV/0!</v>
      </c>
      <c r="EC6957" s="0" t="n">
        <v>1.1143</v>
      </c>
      <c r="ED6957" s="0" t="e">
        <f aca="false">#DIV/0!</f>
        <v>#DIV/0!</v>
      </c>
      <c r="EE6957" s="0" t="e">
        <f aca="false">#DIV/0!</f>
        <v>#DIV/0!</v>
      </c>
      <c r="EF6957" s="0" t="e">
        <f aca="false">#DIV/0!</f>
        <v>#DIV/0!</v>
      </c>
      <c r="EG6957" s="0" t="e">
        <f aca="false">#DIV/0!</f>
        <v>#DIV/0!</v>
      </c>
      <c r="EH6957" s="0" t="e">
        <f aca="false">#DIV/0!</f>
        <v>#DIV/0!</v>
      </c>
    </row>
    <row r="6958" customFormat="false" ht="14" hidden="false" customHeight="false" outlineLevel="0" collapsed="false">
      <c r="A6958" s="0" t="s">
        <v>31934</v>
      </c>
      <c r="B6958" s="0" t="n">
        <v>333</v>
      </c>
      <c r="C6958" s="0" t="s">
        <v>31934</v>
      </c>
      <c r="D6958" s="0" t="s">
        <v>31935</v>
      </c>
      <c r="E6958" s="0" t="s">
        <v>31936</v>
      </c>
      <c r="F6958" s="0" t="n">
        <v>0.982633</v>
      </c>
      <c r="G6958" s="0" t="n">
        <v>15.744</v>
      </c>
      <c r="H6958" s="0" t="n">
        <v>0.00108628</v>
      </c>
      <c r="I6958" s="0" t="n">
        <v>56.963</v>
      </c>
      <c r="J6958" s="0" t="n">
        <v>43.677</v>
      </c>
      <c r="K6958" s="0" t="n">
        <v>46.968</v>
      </c>
      <c r="L6958" s="0" t="s">
        <v>142</v>
      </c>
      <c r="M6958" s="0" t="s">
        <v>31937</v>
      </c>
      <c r="N6958" s="0" t="s">
        <v>2606</v>
      </c>
      <c r="O6958" s="0" t="s">
        <v>818</v>
      </c>
      <c r="P6958" s="0" t="s">
        <v>31938</v>
      </c>
      <c r="Q6958" s="0" t="s">
        <v>31939</v>
      </c>
      <c r="R6958" s="0" t="n">
        <v>5</v>
      </c>
      <c r="EA6958" s="0" t="e">
        <f aca="false">#DIV/0!</f>
        <v>#DIV/0!</v>
      </c>
      <c r="EB6958" s="0" t="e">
        <f aca="false">#DIV/0!</f>
        <v>#DIV/0!</v>
      </c>
      <c r="EC6958" s="0" t="e">
        <f aca="false">#DIV/0!</f>
        <v>#DIV/0!</v>
      </c>
      <c r="ED6958" s="0" t="e">
        <f aca="false">#DIV/0!</f>
        <v>#DIV/0!</v>
      </c>
      <c r="EE6958" s="0" t="e">
        <f aca="false">#DIV/0!</f>
        <v>#DIV/0!</v>
      </c>
      <c r="EF6958" s="0" t="e">
        <f aca="false">#DIV/0!</f>
        <v>#DIV/0!</v>
      </c>
      <c r="EG6958" s="0" t="e">
        <f aca="false">#DIV/0!</f>
        <v>#DIV/0!</v>
      </c>
      <c r="EH6958" s="0" t="e">
        <f aca="false">#DIV/0!</f>
        <v>#DIV/0!</v>
      </c>
    </row>
    <row r="6959" customFormat="false" ht="14" hidden="false" customHeight="false" outlineLevel="0" collapsed="false">
      <c r="A6959" s="0" t="s">
        <v>31934</v>
      </c>
      <c r="B6959" s="0" t="n">
        <v>335</v>
      </c>
      <c r="C6959" s="0" t="s">
        <v>31934</v>
      </c>
      <c r="D6959" s="0" t="s">
        <v>31935</v>
      </c>
      <c r="E6959" s="0" t="s">
        <v>31936</v>
      </c>
      <c r="F6959" s="0" t="n">
        <v>0.968553</v>
      </c>
      <c r="G6959" s="0" t="n">
        <v>13.0595</v>
      </c>
      <c r="H6959" s="3" t="n">
        <v>5.19831E-006</v>
      </c>
      <c r="I6959" s="0" t="n">
        <v>83.944</v>
      </c>
      <c r="J6959" s="0" t="n">
        <v>66.529</v>
      </c>
      <c r="K6959" s="0" t="n">
        <v>56.963</v>
      </c>
      <c r="L6959" s="0" t="s">
        <v>142</v>
      </c>
      <c r="M6959" s="0" t="s">
        <v>31940</v>
      </c>
      <c r="N6959" s="0" t="s">
        <v>13090</v>
      </c>
      <c r="O6959" s="0" t="s">
        <v>383</v>
      </c>
      <c r="P6959" s="0" t="s">
        <v>31941</v>
      </c>
      <c r="Q6959" s="0" t="s">
        <v>31942</v>
      </c>
      <c r="R6959" s="0" t="n">
        <v>7</v>
      </c>
      <c r="EA6959" s="0" t="e">
        <f aca="false">#DIV/0!</f>
        <v>#DIV/0!</v>
      </c>
      <c r="EB6959" s="0" t="e">
        <f aca="false">#DIV/0!</f>
        <v>#DIV/0!</v>
      </c>
      <c r="EC6959" s="0" t="e">
        <f aca="false">#DIV/0!</f>
        <v>#DIV/0!</v>
      </c>
      <c r="ED6959" s="0" t="e">
        <f aca="false">#DIV/0!</f>
        <v>#DIV/0!</v>
      </c>
      <c r="EE6959" s="0" t="e">
        <f aca="false">#DIV/0!</f>
        <v>#DIV/0!</v>
      </c>
      <c r="EF6959" s="0" t="e">
        <f aca="false">#DIV/0!</f>
        <v>#DIV/0!</v>
      </c>
      <c r="EG6959" s="0" t="e">
        <f aca="false">#DIV/0!</f>
        <v>#DIV/0!</v>
      </c>
      <c r="EH6959" s="0" t="e">
        <f aca="false">#DIV/0!</f>
        <v>#DIV/0!</v>
      </c>
    </row>
    <row r="6960" customFormat="false" ht="14" hidden="false" customHeight="false" outlineLevel="0" collapsed="false">
      <c r="A6960" s="0" t="s">
        <v>31934</v>
      </c>
      <c r="B6960" s="0" t="n">
        <v>336</v>
      </c>
      <c r="C6960" s="0" t="s">
        <v>31934</v>
      </c>
      <c r="D6960" s="0" t="s">
        <v>31935</v>
      </c>
      <c r="E6960" s="0" t="s">
        <v>31936</v>
      </c>
      <c r="F6960" s="0" t="n">
        <v>0.958971</v>
      </c>
      <c r="G6960" s="0" t="n">
        <v>14.3121</v>
      </c>
      <c r="H6960" s="3" t="n">
        <v>1.56845E-006</v>
      </c>
      <c r="I6960" s="0" t="n">
        <v>89.684</v>
      </c>
      <c r="J6960" s="0" t="n">
        <v>64.112</v>
      </c>
      <c r="K6960" s="0" t="n">
        <v>76.959</v>
      </c>
      <c r="L6960" s="0" t="s">
        <v>142</v>
      </c>
      <c r="M6960" s="0" t="s">
        <v>31943</v>
      </c>
      <c r="N6960" s="0" t="s">
        <v>2013</v>
      </c>
      <c r="O6960" s="0" t="s">
        <v>592</v>
      </c>
      <c r="P6960" s="0" t="s">
        <v>31944</v>
      </c>
      <c r="Q6960" s="0" t="s">
        <v>31945</v>
      </c>
      <c r="R6960" s="0" t="n">
        <v>8</v>
      </c>
      <c r="EA6960" s="0" t="e">
        <f aca="false">#DIV/0!</f>
        <v>#DIV/0!</v>
      </c>
      <c r="EB6960" s="0" t="e">
        <f aca="false">#DIV/0!</f>
        <v>#DIV/0!</v>
      </c>
      <c r="EC6960" s="0" t="e">
        <f aca="false">#DIV/0!</f>
        <v>#DIV/0!</v>
      </c>
      <c r="ED6960" s="0" t="e">
        <f aca="false">#DIV/0!</f>
        <v>#DIV/0!</v>
      </c>
      <c r="EE6960" s="0" t="e">
        <f aca="false">#DIV/0!</f>
        <v>#DIV/0!</v>
      </c>
      <c r="EF6960" s="0" t="e">
        <f aca="false">#DIV/0!</f>
        <v>#DIV/0!</v>
      </c>
      <c r="EG6960" s="0" t="e">
        <f aca="false">#DIV/0!</f>
        <v>#DIV/0!</v>
      </c>
      <c r="EH6960" s="0" t="e">
        <f aca="false">#DIV/0!</f>
        <v>#DIV/0!</v>
      </c>
    </row>
    <row r="6961" customFormat="false" ht="14" hidden="false" customHeight="false" outlineLevel="0" collapsed="false">
      <c r="A6961" s="0" t="s">
        <v>31934</v>
      </c>
      <c r="B6961" s="0" t="n">
        <v>688</v>
      </c>
      <c r="C6961" s="0" t="s">
        <v>31934</v>
      </c>
      <c r="D6961" s="0" t="s">
        <v>31935</v>
      </c>
      <c r="E6961" s="0" t="s">
        <v>31936</v>
      </c>
      <c r="F6961" s="0" t="n">
        <v>1</v>
      </c>
      <c r="G6961" s="0" t="n">
        <v>64.3744</v>
      </c>
      <c r="H6961" s="3" t="n">
        <v>1.18076E-010</v>
      </c>
      <c r="I6961" s="0" t="n">
        <v>153.49</v>
      </c>
      <c r="J6961" s="0" t="n">
        <v>118.42</v>
      </c>
      <c r="K6961" s="0" t="n">
        <v>64.374</v>
      </c>
      <c r="L6961" s="0" t="s">
        <v>142</v>
      </c>
      <c r="M6961" s="0" t="s">
        <v>31946</v>
      </c>
      <c r="N6961" s="0" t="s">
        <v>14329</v>
      </c>
      <c r="O6961" s="0" t="s">
        <v>625</v>
      </c>
      <c r="P6961" s="0" t="s">
        <v>31947</v>
      </c>
      <c r="Q6961" s="0" t="s">
        <v>31948</v>
      </c>
      <c r="R6961" s="0" t="n">
        <v>7</v>
      </c>
      <c r="S6961" s="0" t="n">
        <v>0.95772</v>
      </c>
      <c r="T6961" s="0" t="n">
        <v>0.87988</v>
      </c>
      <c r="U6961" s="0" t="n">
        <v>0.98698</v>
      </c>
      <c r="V6961" s="0" t="n">
        <v>1.0049</v>
      </c>
      <c r="W6961" s="0" t="n">
        <v>0.94788</v>
      </c>
      <c r="X6961" s="0" t="n">
        <v>0.95326</v>
      </c>
      <c r="Y6961" s="0" t="n">
        <v>1.0429</v>
      </c>
      <c r="Z6961" s="0" t="n">
        <v>0.90407</v>
      </c>
      <c r="AA6961" s="0" t="n">
        <v>1.0784</v>
      </c>
      <c r="AB6961" s="0" t="n">
        <v>0.93592</v>
      </c>
      <c r="AC6961" s="0" t="n">
        <v>0.90329</v>
      </c>
      <c r="AD6961" s="0" t="n">
        <v>0.84673</v>
      </c>
      <c r="AE6961" s="0" t="n">
        <v>0.82857</v>
      </c>
      <c r="AF6961" s="0" t="n">
        <v>0.83747</v>
      </c>
      <c r="AG6961" s="0" t="n">
        <v>0.87665</v>
      </c>
      <c r="AH6961" s="0" t="n">
        <v>0.9056</v>
      </c>
      <c r="AI6961" s="0" t="n">
        <v>0.89281</v>
      </c>
      <c r="AJ6961" s="0" t="n">
        <v>1.0478</v>
      </c>
      <c r="AK6961" s="0" t="n">
        <v>0.94919</v>
      </c>
      <c r="AL6961" s="0" t="n">
        <v>1.1239</v>
      </c>
      <c r="AM6961" s="0" t="n">
        <v>1.0008</v>
      </c>
      <c r="AN6961" s="0" t="n">
        <v>0.90079</v>
      </c>
      <c r="AO6961" s="0" t="n">
        <v>1.0105</v>
      </c>
      <c r="AP6961" s="0" t="n">
        <v>0.9357</v>
      </c>
      <c r="AQ6961" s="0" t="n">
        <v>0.95012</v>
      </c>
      <c r="AR6961" s="0" t="n">
        <v>0.78697</v>
      </c>
      <c r="AS6961" s="0" t="n">
        <v>0.96197</v>
      </c>
      <c r="AT6961" s="0" t="n">
        <v>0.9172</v>
      </c>
      <c r="AU6961" s="0" t="n">
        <v>0.85152</v>
      </c>
      <c r="AV6961" s="0" t="n">
        <v>0.94083</v>
      </c>
      <c r="AX6961" s="0" t="n">
        <v>0.94552</v>
      </c>
      <c r="AY6961" s="0" t="n">
        <v>0.93005</v>
      </c>
      <c r="AZ6961" s="0" t="n">
        <v>0.86312</v>
      </c>
      <c r="BA6961" s="0" t="n">
        <v>0.88941</v>
      </c>
      <c r="BB6961" s="0" t="n">
        <v>0.82024</v>
      </c>
      <c r="BC6961" s="0" t="n">
        <v>0.8856</v>
      </c>
      <c r="BD6961" s="0" t="n">
        <v>0.89954</v>
      </c>
      <c r="BE6961" s="0" t="n">
        <v>0.91726</v>
      </c>
      <c r="BF6961" s="0" t="n">
        <v>0.92404</v>
      </c>
      <c r="BG6961" s="0" t="n">
        <v>1.035</v>
      </c>
      <c r="BH6961" s="0" t="n">
        <v>0.71648</v>
      </c>
      <c r="BI6961" s="0" t="n">
        <v>0.9372</v>
      </c>
      <c r="BJ6961" s="0" t="n">
        <v>1.2123</v>
      </c>
      <c r="BK6961" s="0" t="n">
        <v>0.88701</v>
      </c>
      <c r="BL6961" s="0" t="n">
        <v>0.9111</v>
      </c>
      <c r="BM6961" s="0" t="n">
        <v>0.74872</v>
      </c>
      <c r="BN6961" s="0" t="n">
        <v>0.72781</v>
      </c>
      <c r="BO6961" s="0" t="n">
        <v>0.90841</v>
      </c>
      <c r="BP6961" s="0" t="n">
        <v>0.97776</v>
      </c>
      <c r="BQ6961" s="0" t="n">
        <v>1.0093</v>
      </c>
      <c r="BR6961" s="0" t="n">
        <v>0.69878</v>
      </c>
      <c r="BS6961" s="0" t="n">
        <v>0.6935</v>
      </c>
      <c r="BT6961" s="0" t="n">
        <v>0.84591</v>
      </c>
      <c r="BU6961" s="0" t="n">
        <v>0.63332</v>
      </c>
      <c r="BV6961" s="0" t="n">
        <v>0.91555</v>
      </c>
      <c r="BW6961" s="0" t="n">
        <v>0.70732</v>
      </c>
      <c r="BX6961" s="0" t="n">
        <v>0.91288</v>
      </c>
      <c r="BY6961" s="0" t="n">
        <v>0.86852</v>
      </c>
      <c r="BZ6961" s="0" t="n">
        <v>0.60649</v>
      </c>
      <c r="CA6961" s="0" t="n">
        <v>0.72249</v>
      </c>
      <c r="CB6961" s="0" t="n">
        <v>0.72079</v>
      </c>
      <c r="CC6961" s="0" t="n">
        <v>0.72725</v>
      </c>
      <c r="CD6961" s="0" t="n">
        <v>0.67469</v>
      </c>
      <c r="CE6961" s="0" t="n">
        <v>0.92083</v>
      </c>
      <c r="CF6961" s="0" t="n">
        <v>0.9135</v>
      </c>
      <c r="CG6961" s="0" t="n">
        <v>0.80751</v>
      </c>
      <c r="CH6961" s="0" t="n">
        <v>0.83814</v>
      </c>
      <c r="CI6961" s="0" t="n">
        <v>0.83654</v>
      </c>
      <c r="CJ6961" s="0" t="n">
        <v>0.97321</v>
      </c>
      <c r="CK6961" s="0" t="n">
        <v>0.92359</v>
      </c>
      <c r="CL6961" s="0" t="n">
        <v>0.93669</v>
      </c>
      <c r="CM6961" s="0" t="n">
        <v>1.129</v>
      </c>
      <c r="CN6961" s="0" t="n">
        <v>0.89896</v>
      </c>
      <c r="CO6961" s="0" t="n">
        <v>0.76987</v>
      </c>
      <c r="CP6961" s="0" t="n">
        <v>0.99269</v>
      </c>
      <c r="CQ6961" s="0" t="n">
        <v>0.72249</v>
      </c>
      <c r="CR6961" s="0" t="n">
        <v>0.85435</v>
      </c>
      <c r="CS6961" s="0" t="n">
        <v>1.01</v>
      </c>
      <c r="CT6961" s="0" t="n">
        <v>0.78538</v>
      </c>
      <c r="CU6961" s="0" t="n">
        <v>0.93193</v>
      </c>
      <c r="CV6961" s="0" t="n">
        <v>1.0574</v>
      </c>
      <c r="CW6961" s="0" t="n">
        <v>0.90025</v>
      </c>
      <c r="CX6961" s="0" t="n">
        <v>0.97937</v>
      </c>
      <c r="CY6961" s="0" t="n">
        <v>1.0054</v>
      </c>
      <c r="CZ6961" s="0" t="n">
        <v>0.92835</v>
      </c>
      <c r="DA6961" s="0" t="n">
        <v>0.85027</v>
      </c>
      <c r="DB6961" s="0" t="n">
        <v>0.99054</v>
      </c>
      <c r="DC6961" s="0" t="n">
        <v>1.0457</v>
      </c>
      <c r="DD6961" s="0" t="n">
        <v>0.97294</v>
      </c>
      <c r="DE6961" s="0" t="n">
        <v>0.84382</v>
      </c>
      <c r="DF6961" s="0" t="n">
        <v>0.80553</v>
      </c>
      <c r="DG6961" s="0" t="n">
        <v>0.73379</v>
      </c>
      <c r="DH6961" s="0" t="n">
        <v>0.87199</v>
      </c>
      <c r="DI6961" s="0" t="n">
        <v>0.83686</v>
      </c>
      <c r="DJ6961" s="0" t="n">
        <v>0.93688</v>
      </c>
      <c r="DK6961" s="0" t="n">
        <v>0.95954</v>
      </c>
      <c r="DL6961" s="0" t="n">
        <v>0.86104</v>
      </c>
      <c r="DM6961" s="0" t="n">
        <v>0.83242</v>
      </c>
      <c r="DN6961" s="0" t="n">
        <v>1.0033</v>
      </c>
      <c r="DO6961" s="0" t="n">
        <v>0.97588</v>
      </c>
      <c r="DP6961" s="0" t="n">
        <v>0.92051</v>
      </c>
      <c r="DQ6961" s="0" t="n">
        <v>0.87477</v>
      </c>
      <c r="DR6961" s="0" t="n">
        <v>0.95026</v>
      </c>
      <c r="DS6961" s="0" t="n">
        <v>0.98318</v>
      </c>
      <c r="DT6961" s="0" t="n">
        <v>0.8531</v>
      </c>
      <c r="DU6961" s="0" t="n">
        <v>0.95079</v>
      </c>
      <c r="DV6961" s="0" t="n">
        <v>0.84946</v>
      </c>
      <c r="DW6961" s="0" t="n">
        <v>1.0796</v>
      </c>
      <c r="DX6961" s="0" t="n">
        <v>0.96851</v>
      </c>
      <c r="DY6961" s="0" t="n">
        <v>0.87841</v>
      </c>
      <c r="DZ6961" s="0" t="n">
        <v>0.95075</v>
      </c>
      <c r="EA6961" s="0" t="n">
        <v>0.974016666666667</v>
      </c>
      <c r="EB6961" s="0" t="n">
        <v>0.871695</v>
      </c>
      <c r="EC6961" s="0" t="n">
        <v>0.938006666666666</v>
      </c>
      <c r="ED6961" s="0" t="n">
        <v>0.987545</v>
      </c>
      <c r="EE6961" s="0" t="n">
        <v>0.90023</v>
      </c>
      <c r="EF6961" s="0" t="n">
        <v>0.907165</v>
      </c>
      <c r="EG6961" s="0" t="n">
        <v>0.919206</v>
      </c>
      <c r="EH6961" s="0" t="n">
        <v>0.890456666666667</v>
      </c>
    </row>
    <row r="6962" customFormat="false" ht="14" hidden="false" customHeight="false" outlineLevel="0" collapsed="false">
      <c r="A6962" s="0" t="s">
        <v>31934</v>
      </c>
      <c r="B6962" s="0" t="n">
        <v>441</v>
      </c>
      <c r="C6962" s="0" t="s">
        <v>31934</v>
      </c>
      <c r="D6962" s="0" t="s">
        <v>31935</v>
      </c>
      <c r="E6962" s="0" t="s">
        <v>31936</v>
      </c>
      <c r="F6962" s="0" t="n">
        <v>0.770919</v>
      </c>
      <c r="G6962" s="0" t="n">
        <v>5.86271</v>
      </c>
      <c r="H6962" s="0" t="n">
        <v>0.0023308</v>
      </c>
      <c r="I6962" s="0" t="n">
        <v>52.158</v>
      </c>
      <c r="J6962" s="0" t="n">
        <v>34.796</v>
      </c>
      <c r="K6962" s="0" t="n">
        <v>52.158</v>
      </c>
      <c r="L6962" s="0" t="s">
        <v>142</v>
      </c>
      <c r="M6962" s="0" t="s">
        <v>31949</v>
      </c>
      <c r="N6962" s="0" t="s">
        <v>11373</v>
      </c>
      <c r="O6962" s="0" t="s">
        <v>5683</v>
      </c>
      <c r="P6962" s="0" t="s">
        <v>31950</v>
      </c>
      <c r="Q6962" s="0" t="s">
        <v>31951</v>
      </c>
      <c r="R6962" s="0" t="n">
        <v>14</v>
      </c>
      <c r="EA6962" s="0" t="e">
        <f aca="false">#DIV/0!</f>
        <v>#DIV/0!</v>
      </c>
      <c r="EB6962" s="0" t="e">
        <f aca="false">#DIV/0!</f>
        <v>#DIV/0!</v>
      </c>
      <c r="EC6962" s="0" t="e">
        <f aca="false">#DIV/0!</f>
        <v>#DIV/0!</v>
      </c>
      <c r="ED6962" s="0" t="e">
        <f aca="false">#DIV/0!</f>
        <v>#DIV/0!</v>
      </c>
      <c r="EE6962" s="0" t="e">
        <f aca="false">#DIV/0!</f>
        <v>#DIV/0!</v>
      </c>
      <c r="EF6962" s="0" t="e">
        <f aca="false">#DIV/0!</f>
        <v>#DIV/0!</v>
      </c>
      <c r="EG6962" s="0" t="e">
        <f aca="false">#DIV/0!</f>
        <v>#DIV/0!</v>
      </c>
      <c r="EH6962" s="0" t="e">
        <f aca="false">#DIV/0!</f>
        <v>#DIV/0!</v>
      </c>
    </row>
    <row r="6963" customFormat="false" ht="14" hidden="false" customHeight="false" outlineLevel="0" collapsed="false">
      <c r="A6963" s="0" t="s">
        <v>31934</v>
      </c>
      <c r="B6963" s="0" t="n">
        <v>644</v>
      </c>
      <c r="C6963" s="0" t="s">
        <v>31934</v>
      </c>
      <c r="D6963" s="0" t="s">
        <v>31935</v>
      </c>
      <c r="E6963" s="0" t="s">
        <v>31936</v>
      </c>
      <c r="F6963" s="0" t="n">
        <v>1</v>
      </c>
      <c r="G6963" s="0" t="n">
        <v>40.9517</v>
      </c>
      <c r="H6963" s="3" t="n">
        <v>3.44327E-009</v>
      </c>
      <c r="I6963" s="0" t="n">
        <v>117.84</v>
      </c>
      <c r="J6963" s="0" t="n">
        <v>79.723</v>
      </c>
      <c r="K6963" s="0" t="n">
        <v>40.952</v>
      </c>
      <c r="L6963" s="0" t="s">
        <v>142</v>
      </c>
      <c r="M6963" s="0" t="s">
        <v>31952</v>
      </c>
      <c r="N6963" s="0" t="s">
        <v>144</v>
      </c>
      <c r="O6963" s="0" t="s">
        <v>319</v>
      </c>
      <c r="P6963" s="0" t="s">
        <v>31953</v>
      </c>
      <c r="Q6963" s="0" t="s">
        <v>31954</v>
      </c>
      <c r="R6963" s="0" t="n">
        <v>1</v>
      </c>
      <c r="S6963" s="0" t="n">
        <v>1.1308</v>
      </c>
      <c r="T6963" s="0" t="n">
        <v>1.0466</v>
      </c>
      <c r="V6963" s="0" t="n">
        <v>1.2795</v>
      </c>
      <c r="W6963" s="0" t="n">
        <v>0.96492</v>
      </c>
      <c r="X6963" s="0" t="n">
        <v>1.2388</v>
      </c>
      <c r="Y6963" s="0" t="n">
        <v>0.92845</v>
      </c>
      <c r="Z6963" s="0" t="n">
        <v>1.4625</v>
      </c>
      <c r="AA6963" s="0" t="n">
        <v>1.4986</v>
      </c>
      <c r="AB6963" s="0" t="n">
        <v>1.3166</v>
      </c>
      <c r="AC6963" s="0" t="n">
        <v>1.3563</v>
      </c>
      <c r="AD6963" s="0" t="n">
        <v>1.2299</v>
      </c>
      <c r="AE6963" s="0" t="n">
        <v>1.2872</v>
      </c>
      <c r="AF6963" s="0" t="n">
        <v>1.2555</v>
      </c>
      <c r="AG6963" s="0" t="n">
        <v>1.2942</v>
      </c>
      <c r="AH6963" s="0" t="n">
        <v>1.4776</v>
      </c>
      <c r="AI6963" s="0" t="n">
        <v>1.0969</v>
      </c>
      <c r="AJ6963" s="0" t="n">
        <v>1.2677</v>
      </c>
      <c r="AK6963" s="0" t="n">
        <v>1.0624</v>
      </c>
      <c r="AL6963" s="0" t="n">
        <v>1.0945</v>
      </c>
      <c r="AM6963" s="0" t="n">
        <v>1.089</v>
      </c>
      <c r="AN6963" s="0" t="n">
        <v>1.3415</v>
      </c>
      <c r="AO6963" s="0" t="n">
        <v>1.099</v>
      </c>
      <c r="AP6963" s="0" t="n">
        <v>1.0883</v>
      </c>
      <c r="AQ6963" s="0" t="n">
        <v>1.1845</v>
      </c>
      <c r="AR6963" s="0" t="n">
        <v>1.562</v>
      </c>
      <c r="AS6963" s="0" t="n">
        <v>1.41</v>
      </c>
      <c r="AT6963" s="0" t="n">
        <v>1.2499</v>
      </c>
      <c r="AU6963" s="0" t="n">
        <v>1.3659</v>
      </c>
      <c r="AV6963" s="0" t="n">
        <v>1.3335</v>
      </c>
      <c r="AX6963" s="0" t="n">
        <v>1.2193</v>
      </c>
      <c r="AY6963" s="0" t="n">
        <v>1.3187</v>
      </c>
      <c r="AZ6963" s="0" t="n">
        <v>1.5191</v>
      </c>
      <c r="BA6963" s="0" t="n">
        <v>1.484</v>
      </c>
      <c r="BB6963" s="0" t="n">
        <v>1.6067</v>
      </c>
      <c r="BC6963" s="0" t="n">
        <v>1.474</v>
      </c>
      <c r="BD6963" s="0" t="n">
        <v>1.6513</v>
      </c>
      <c r="BE6963" s="0" t="n">
        <v>1.5747</v>
      </c>
      <c r="BF6963" s="0" t="n">
        <v>1.3248</v>
      </c>
      <c r="BH6963" s="0" t="n">
        <v>1.1969</v>
      </c>
      <c r="BI6963" s="0" t="n">
        <v>0.94853</v>
      </c>
      <c r="BJ6963" s="0" t="n">
        <v>1.005</v>
      </c>
      <c r="BK6963" s="0" t="n">
        <v>1.2559</v>
      </c>
      <c r="BN6963" s="0" t="n">
        <v>0.90683</v>
      </c>
      <c r="BO6963" s="0" t="n">
        <v>0.58413</v>
      </c>
      <c r="BP6963" s="0" t="n">
        <v>1.0904</v>
      </c>
      <c r="BQ6963" s="0" t="n">
        <v>1.3203</v>
      </c>
      <c r="BR6963" s="0" t="n">
        <v>0.69781</v>
      </c>
      <c r="BS6963" s="0" t="n">
        <v>0.96788</v>
      </c>
      <c r="BT6963" s="0" t="n">
        <v>0.97143</v>
      </c>
      <c r="BU6963" s="0" t="n">
        <v>0.80105</v>
      </c>
      <c r="BV6963" s="0" t="n">
        <v>1.0786</v>
      </c>
      <c r="BW6963" s="0" t="n">
        <v>1.1557</v>
      </c>
      <c r="BX6963" s="0" t="n">
        <v>1.1747</v>
      </c>
      <c r="BY6963" s="0" t="n">
        <v>0.99226</v>
      </c>
      <c r="BZ6963" s="0" t="n">
        <v>1.1083</v>
      </c>
      <c r="CA6963" s="0" t="n">
        <v>1.1107</v>
      </c>
      <c r="CB6963" s="0" t="n">
        <v>1.2472</v>
      </c>
      <c r="CC6963" s="0" t="n">
        <v>0.79825</v>
      </c>
      <c r="CE6963" s="0" t="n">
        <v>1.2457</v>
      </c>
      <c r="CF6963" s="0" t="n">
        <v>1.331</v>
      </c>
      <c r="CG6963" s="0" t="n">
        <v>1.2468</v>
      </c>
      <c r="CH6963" s="0" t="n">
        <v>1.3634</v>
      </c>
      <c r="CI6963" s="0" t="n">
        <v>1.15</v>
      </c>
      <c r="CJ6963" s="0" t="n">
        <v>1.3064</v>
      </c>
      <c r="CK6963" s="0" t="n">
        <v>1.3948</v>
      </c>
      <c r="CL6963" s="0" t="n">
        <v>1.3857</v>
      </c>
      <c r="CM6963" s="0" t="n">
        <v>1.436</v>
      </c>
      <c r="CN6963" s="0" t="n">
        <v>1.2422</v>
      </c>
      <c r="CO6963" s="0" t="n">
        <v>1.6142</v>
      </c>
      <c r="CP6963" s="0" t="n">
        <v>1.5758</v>
      </c>
      <c r="CQ6963" s="0" t="n">
        <v>1.0589</v>
      </c>
      <c r="CR6963" s="0" t="n">
        <v>1.1903</v>
      </c>
      <c r="CS6963" s="0" t="n">
        <v>1.2165</v>
      </c>
      <c r="CT6963" s="0" t="n">
        <v>1.1961</v>
      </c>
      <c r="CU6963" s="0" t="n">
        <v>1.0201</v>
      </c>
      <c r="CV6963" s="0" t="n">
        <v>1.226</v>
      </c>
      <c r="CW6963" s="0" t="n">
        <v>1.5449</v>
      </c>
      <c r="CX6963" s="0" t="n">
        <v>1.4066</v>
      </c>
      <c r="CY6963" s="0" t="n">
        <v>1.621</v>
      </c>
      <c r="DA6963" s="0" t="n">
        <v>0.89967</v>
      </c>
      <c r="DB6963" s="0" t="n">
        <v>1.2021</v>
      </c>
      <c r="DC6963" s="0" t="n">
        <v>1.3495</v>
      </c>
      <c r="DD6963" s="0" t="n">
        <v>1.3645</v>
      </c>
      <c r="DE6963" s="0" t="n">
        <v>1.2802</v>
      </c>
      <c r="DF6963" s="0" t="n">
        <v>1.3334</v>
      </c>
      <c r="DG6963" s="0" t="n">
        <v>1.4273</v>
      </c>
      <c r="DH6963" s="0" t="n">
        <v>1.2444</v>
      </c>
      <c r="DI6963" s="0" t="n">
        <v>1.2301</v>
      </c>
      <c r="DJ6963" s="0" t="n">
        <v>1.1627</v>
      </c>
      <c r="DK6963" s="0" t="n">
        <v>1.1031</v>
      </c>
      <c r="DL6963" s="0" t="n">
        <v>0.9768</v>
      </c>
      <c r="DM6963" s="0" t="n">
        <v>0.94367</v>
      </c>
      <c r="DN6963" s="0" t="n">
        <v>1.0395</v>
      </c>
      <c r="DO6963" s="0" t="n">
        <v>1.3044</v>
      </c>
      <c r="DP6963" s="0" t="n">
        <v>0.97236</v>
      </c>
      <c r="DQ6963" s="0" t="n">
        <v>1.0092</v>
      </c>
      <c r="DR6963" s="0" t="n">
        <v>1.3735</v>
      </c>
      <c r="DS6963" s="0" t="n">
        <v>1.292</v>
      </c>
      <c r="DT6963" s="0" t="n">
        <v>1.2241</v>
      </c>
      <c r="DU6963" s="0" t="n">
        <v>1.0497</v>
      </c>
      <c r="DV6963" s="0" t="n">
        <v>1.3833</v>
      </c>
      <c r="DW6963" s="0" t="n">
        <v>1.1163</v>
      </c>
      <c r="DX6963" s="0" t="n">
        <v>1.1267</v>
      </c>
      <c r="DY6963" s="0" t="n">
        <v>1.2834</v>
      </c>
      <c r="DZ6963" s="0" t="n">
        <v>1.4074</v>
      </c>
      <c r="EA6963" s="0" t="n">
        <v>1.2459</v>
      </c>
      <c r="EB6963" s="0" t="n">
        <v>1.31815</v>
      </c>
      <c r="EC6963" s="0" t="n">
        <v>1.252246</v>
      </c>
      <c r="ED6963" s="0" t="n">
        <v>1.24425</v>
      </c>
      <c r="EE6963" s="0" t="n">
        <v>1.23948666666667</v>
      </c>
      <c r="EF6963" s="0" t="n">
        <v>1.36412</v>
      </c>
      <c r="EG6963" s="0" t="n">
        <v>1.2240875</v>
      </c>
      <c r="EH6963" s="0" t="n">
        <v>1.246555</v>
      </c>
    </row>
    <row r="6964" customFormat="false" ht="14" hidden="false" customHeight="false" outlineLevel="0" collapsed="false">
      <c r="A6964" s="0" t="s">
        <v>31934</v>
      </c>
      <c r="B6964" s="0" t="n">
        <v>598</v>
      </c>
      <c r="C6964" s="0" t="s">
        <v>31934</v>
      </c>
      <c r="D6964" s="0" t="s">
        <v>31935</v>
      </c>
      <c r="E6964" s="0" t="s">
        <v>31936</v>
      </c>
      <c r="F6964" s="0" t="n">
        <v>0.965139</v>
      </c>
      <c r="G6964" s="0" t="n">
        <v>15.1877</v>
      </c>
      <c r="H6964" s="3" t="n">
        <v>1.36327E-067</v>
      </c>
      <c r="I6964" s="0" t="n">
        <v>189.57</v>
      </c>
      <c r="J6964" s="0" t="n">
        <v>150.79</v>
      </c>
      <c r="K6964" s="0" t="n">
        <v>85.595</v>
      </c>
      <c r="L6964" s="0" t="s">
        <v>142</v>
      </c>
      <c r="M6964" s="0" t="s">
        <v>31955</v>
      </c>
      <c r="N6964" s="0" t="s">
        <v>31956</v>
      </c>
      <c r="O6964" s="0" t="s">
        <v>1064</v>
      </c>
      <c r="P6964" s="0" t="s">
        <v>31957</v>
      </c>
      <c r="Q6964" s="0" t="s">
        <v>31958</v>
      </c>
      <c r="R6964" s="0" t="n">
        <v>5</v>
      </c>
      <c r="AC6964" s="0" t="n">
        <v>1.2485</v>
      </c>
      <c r="BH6964" s="0" t="n">
        <v>0.99629</v>
      </c>
      <c r="BO6964" s="0" t="n">
        <v>1.0863</v>
      </c>
      <c r="BY6964" s="0" t="n">
        <v>1.0451</v>
      </c>
      <c r="CE6964" s="0" t="n">
        <v>1.2811</v>
      </c>
      <c r="DD6964" s="0" t="n">
        <v>1.3413</v>
      </c>
      <c r="DF6964" s="0" t="n">
        <v>1.1303</v>
      </c>
      <c r="DN6964" s="0" t="n">
        <v>1.0062</v>
      </c>
      <c r="DU6964" s="0" t="n">
        <v>0.89607</v>
      </c>
      <c r="EA6964" s="0" t="e">
        <f aca="false">#DIV/0!</f>
        <v>#DIV/0!</v>
      </c>
      <c r="EB6964" s="0" t="n">
        <v>0.99629</v>
      </c>
      <c r="EC6964" s="0" t="n">
        <v>1.2485</v>
      </c>
      <c r="ED6964" s="0" t="e">
        <f aca="false">#DIV/0!</f>
        <v>#DIV/0!</v>
      </c>
      <c r="EE6964" s="0" t="e">
        <f aca="false">#DIV/0!</f>
        <v>#DIV/0!</v>
      </c>
      <c r="EF6964" s="0" t="e">
        <f aca="false">#DIV/0!</f>
        <v>#DIV/0!</v>
      </c>
      <c r="EG6964" s="0" t="e">
        <f aca="false">#DIV/0!</f>
        <v>#DIV/0!</v>
      </c>
      <c r="EH6964" s="0" t="e">
        <f aca="false">#DIV/0!</f>
        <v>#DIV/0!</v>
      </c>
    </row>
    <row r="6965" customFormat="false" ht="14" hidden="false" customHeight="false" outlineLevel="0" collapsed="false">
      <c r="A6965" s="0" t="s">
        <v>31934</v>
      </c>
      <c r="B6965" s="0" t="n">
        <v>599</v>
      </c>
      <c r="C6965" s="0" t="s">
        <v>31934</v>
      </c>
      <c r="D6965" s="0" t="s">
        <v>31935</v>
      </c>
      <c r="E6965" s="0" t="s">
        <v>31936</v>
      </c>
      <c r="F6965" s="0" t="n">
        <v>0.999214</v>
      </c>
      <c r="G6965" s="0" t="n">
        <v>31.5996</v>
      </c>
      <c r="H6965" s="3" t="n">
        <v>1.82388E-167</v>
      </c>
      <c r="I6965" s="0" t="n">
        <v>248.9</v>
      </c>
      <c r="J6965" s="0" t="n">
        <v>201.66</v>
      </c>
      <c r="K6965" s="0" t="n">
        <v>212.05</v>
      </c>
      <c r="L6965" s="0" t="s">
        <v>142</v>
      </c>
      <c r="M6965" s="0" t="s">
        <v>31959</v>
      </c>
      <c r="N6965" s="0" t="s">
        <v>31960</v>
      </c>
      <c r="O6965" s="0" t="s">
        <v>420</v>
      </c>
      <c r="P6965" s="0" t="s">
        <v>31961</v>
      </c>
      <c r="Q6965" s="0" t="s">
        <v>31962</v>
      </c>
      <c r="R6965" s="0" t="n">
        <v>6</v>
      </c>
      <c r="S6965" s="0" t="n">
        <v>1.2305</v>
      </c>
      <c r="T6965" s="0" t="n">
        <v>1.0609</v>
      </c>
      <c r="U6965" s="0" t="n">
        <v>1.1115</v>
      </c>
      <c r="V6965" s="0" t="n">
        <v>1.1473</v>
      </c>
      <c r="W6965" s="0" t="n">
        <v>1.0152</v>
      </c>
      <c r="X6965" s="0" t="n">
        <v>1.0595</v>
      </c>
      <c r="Y6965" s="0" t="n">
        <v>1.1633</v>
      </c>
      <c r="Z6965" s="0" t="n">
        <v>1.179</v>
      </c>
      <c r="AA6965" s="0" t="n">
        <v>1.3137</v>
      </c>
      <c r="AB6965" s="0" t="n">
        <v>1.0555</v>
      </c>
      <c r="AD6965" s="0" t="n">
        <v>1.1766</v>
      </c>
      <c r="AE6965" s="0" t="n">
        <v>1.1354</v>
      </c>
      <c r="AF6965" s="0" t="n">
        <v>1.0773</v>
      </c>
      <c r="AG6965" s="0" t="n">
        <v>1.3046</v>
      </c>
      <c r="AH6965" s="0" t="n">
        <v>1.1965</v>
      </c>
      <c r="AJ6965" s="0" t="n">
        <v>1.2175</v>
      </c>
      <c r="AK6965" s="0" t="n">
        <v>1.1303</v>
      </c>
      <c r="AL6965" s="0" t="n">
        <v>1.1518</v>
      </c>
      <c r="AM6965" s="0" t="n">
        <v>1.2151</v>
      </c>
      <c r="AN6965" s="0" t="n">
        <v>1.1034</v>
      </c>
      <c r="AO6965" s="0" t="n">
        <v>1.1635</v>
      </c>
      <c r="AP6965" s="0" t="n">
        <v>1.2133</v>
      </c>
      <c r="AQ6965" s="0" t="n">
        <v>1.1626</v>
      </c>
      <c r="AR6965" s="0" t="n">
        <v>1.0694</v>
      </c>
      <c r="AS6965" s="0" t="n">
        <v>1.0777</v>
      </c>
      <c r="AT6965" s="0" t="n">
        <v>0.91635</v>
      </c>
      <c r="AV6965" s="0" t="n">
        <v>0.94449</v>
      </c>
      <c r="AX6965" s="0" t="n">
        <v>0.78301</v>
      </c>
      <c r="AY6965" s="0" t="n">
        <v>1.4298</v>
      </c>
      <c r="AZ6965" s="0" t="n">
        <v>1.3961</v>
      </c>
      <c r="BA6965" s="0" t="n">
        <v>1.2685</v>
      </c>
      <c r="BB6965" s="0" t="n">
        <v>1.3741</v>
      </c>
      <c r="BC6965" s="0" t="n">
        <v>1.2582</v>
      </c>
      <c r="BD6965" s="0" t="n">
        <v>1.2114</v>
      </c>
      <c r="BF6965" s="0" t="n">
        <v>1.2584</v>
      </c>
      <c r="BG6965" s="0" t="n">
        <v>0.72125</v>
      </c>
      <c r="BI6965" s="0" t="n">
        <v>1.024</v>
      </c>
      <c r="BJ6965" s="0" t="n">
        <v>1.2317</v>
      </c>
      <c r="BK6965" s="0" t="n">
        <v>1.0537</v>
      </c>
      <c r="BL6965" s="0" t="n">
        <v>1.0218</v>
      </c>
      <c r="BM6965" s="0" t="n">
        <v>1.0589</v>
      </c>
      <c r="BN6965" s="0" t="n">
        <v>1.0464</v>
      </c>
      <c r="BP6965" s="0" t="n">
        <v>1.2058</v>
      </c>
      <c r="BQ6965" s="0" t="n">
        <v>1.0605</v>
      </c>
      <c r="BR6965" s="0" t="n">
        <v>1.1833</v>
      </c>
      <c r="BS6965" s="0" t="n">
        <v>1.0411</v>
      </c>
      <c r="BT6965" s="0" t="n">
        <v>1.1342</v>
      </c>
      <c r="BU6965" s="0" t="n">
        <v>0.66786</v>
      </c>
      <c r="BV6965" s="0" t="n">
        <v>1.0624</v>
      </c>
      <c r="BW6965" s="0" t="n">
        <v>1.2072</v>
      </c>
      <c r="BX6965" s="0" t="n">
        <v>1.2153</v>
      </c>
      <c r="BY6965" s="0" t="n">
        <v>1.0431</v>
      </c>
      <c r="BZ6965" s="0" t="n">
        <v>1.1737</v>
      </c>
      <c r="CA6965" s="0" t="n">
        <v>0.97876</v>
      </c>
      <c r="CB6965" s="0" t="n">
        <v>1.1801</v>
      </c>
      <c r="CC6965" s="0" t="n">
        <v>0.70749</v>
      </c>
      <c r="CD6965" s="0" t="n">
        <v>1.0658</v>
      </c>
      <c r="CF6965" s="0" t="n">
        <v>1.3247</v>
      </c>
      <c r="CG6965" s="0" t="n">
        <v>1.0385</v>
      </c>
      <c r="CH6965" s="0" t="n">
        <v>1.127</v>
      </c>
      <c r="CI6965" s="0" t="n">
        <v>1.1006</v>
      </c>
      <c r="CJ6965" s="0" t="n">
        <v>1.4159</v>
      </c>
      <c r="CK6965" s="0" t="n">
        <v>1.1801</v>
      </c>
      <c r="CL6965" s="0" t="n">
        <v>1.2557</v>
      </c>
      <c r="CM6965" s="0" t="n">
        <v>1.1569</v>
      </c>
      <c r="CN6965" s="0" t="n">
        <v>1.194</v>
      </c>
      <c r="CO6965" s="0" t="n">
        <v>0.99728</v>
      </c>
      <c r="CP6965" s="0" t="n">
        <v>0.99397</v>
      </c>
      <c r="CQ6965" s="0" t="n">
        <v>1.0456</v>
      </c>
      <c r="CR6965" s="0" t="n">
        <v>1.1126</v>
      </c>
      <c r="CS6965" s="0" t="n">
        <v>1.0746</v>
      </c>
      <c r="CT6965" s="0" t="n">
        <v>1.179</v>
      </c>
      <c r="CU6965" s="0" t="n">
        <v>1.1561</v>
      </c>
      <c r="CV6965" s="0" t="n">
        <v>1.1604</v>
      </c>
      <c r="CW6965" s="0" t="n">
        <v>1.1038</v>
      </c>
      <c r="CX6965" s="0" t="n">
        <v>1.0907</v>
      </c>
      <c r="CY6965" s="0" t="n">
        <v>1.2243</v>
      </c>
      <c r="CZ6965" s="0" t="n">
        <v>1.0899</v>
      </c>
      <c r="DA6965" s="0" t="n">
        <v>1.086</v>
      </c>
      <c r="DB6965" s="0" t="n">
        <v>1.204</v>
      </c>
      <c r="DE6965" s="0" t="n">
        <v>1.1964</v>
      </c>
      <c r="DG6965" s="0" t="n">
        <v>1.161</v>
      </c>
      <c r="DH6965" s="0" t="n">
        <v>1.0339</v>
      </c>
      <c r="DI6965" s="0" t="n">
        <v>1.119</v>
      </c>
      <c r="DJ6965" s="0" t="n">
        <v>1.1045</v>
      </c>
      <c r="DK6965" s="0" t="n">
        <v>1.0966</v>
      </c>
      <c r="DL6965" s="0" t="n">
        <v>1.1133</v>
      </c>
      <c r="DM6965" s="0" t="n">
        <v>1.1607</v>
      </c>
      <c r="DO6965" s="0" t="n">
        <v>1.049</v>
      </c>
      <c r="DP6965" s="0" t="n">
        <v>1.0741</v>
      </c>
      <c r="DQ6965" s="0" t="n">
        <v>0.97106</v>
      </c>
      <c r="DR6965" s="0" t="n">
        <v>1.0689</v>
      </c>
      <c r="DS6965" s="0" t="n">
        <v>1.2944</v>
      </c>
      <c r="DT6965" s="0" t="n">
        <v>0.70039</v>
      </c>
      <c r="DV6965" s="0" t="n">
        <v>0.60918</v>
      </c>
      <c r="DW6965" s="0" t="n">
        <v>0.907</v>
      </c>
      <c r="DX6965" s="0" t="n">
        <v>1.0177</v>
      </c>
      <c r="DY6965" s="0" t="n">
        <v>0.90922</v>
      </c>
      <c r="DZ6965" s="0" t="n">
        <v>1.1246</v>
      </c>
      <c r="EA6965" s="0" t="n">
        <v>1.17157</v>
      </c>
      <c r="EB6965" s="0" t="n">
        <v>1.15988</v>
      </c>
      <c r="EC6965" s="0" t="n">
        <v>1.1224</v>
      </c>
      <c r="ED6965" s="0" t="n">
        <v>1.16630833333333</v>
      </c>
      <c r="EE6965" s="0" t="n">
        <v>1.13552</v>
      </c>
      <c r="EF6965" s="0" t="n">
        <v>1.06964833333333</v>
      </c>
      <c r="EG6965" s="0" t="n">
        <v>1.172575</v>
      </c>
      <c r="EH6965" s="0" t="n">
        <v>1.11276833333333</v>
      </c>
    </row>
    <row r="6966" customFormat="false" ht="14" hidden="false" customHeight="false" outlineLevel="0" collapsed="false">
      <c r="A6966" s="0" t="s">
        <v>31934</v>
      </c>
      <c r="B6966" s="0" t="n">
        <v>676</v>
      </c>
      <c r="C6966" s="0" t="s">
        <v>31934</v>
      </c>
      <c r="D6966" s="0" t="s">
        <v>31935</v>
      </c>
      <c r="E6966" s="0" t="s">
        <v>31936</v>
      </c>
      <c r="F6966" s="0" t="n">
        <v>0.999999</v>
      </c>
      <c r="G6966" s="0" t="n">
        <v>59.0504</v>
      </c>
      <c r="H6966" s="3" t="n">
        <v>2.02527E-078</v>
      </c>
      <c r="I6966" s="0" t="n">
        <v>281.49</v>
      </c>
      <c r="J6966" s="0" t="n">
        <v>218.12</v>
      </c>
      <c r="K6966" s="0" t="n">
        <v>239.75</v>
      </c>
      <c r="L6966" s="0" t="s">
        <v>142</v>
      </c>
      <c r="M6966" s="0" t="s">
        <v>31963</v>
      </c>
      <c r="N6966" s="0" t="s">
        <v>817</v>
      </c>
      <c r="O6966" s="0" t="s">
        <v>2654</v>
      </c>
      <c r="P6966" s="0" t="s">
        <v>31964</v>
      </c>
      <c r="Q6966" s="0" t="s">
        <v>31965</v>
      </c>
      <c r="R6966" s="0" t="n">
        <v>15</v>
      </c>
      <c r="S6966" s="0" t="n">
        <v>1.2019</v>
      </c>
      <c r="T6966" s="0" t="n">
        <v>1.1141</v>
      </c>
      <c r="U6966" s="0" t="n">
        <v>1.114</v>
      </c>
      <c r="V6966" s="0" t="n">
        <v>0.98691</v>
      </c>
      <c r="W6966" s="0" t="n">
        <v>1.0693</v>
      </c>
      <c r="X6966" s="0" t="n">
        <v>1.0109</v>
      </c>
      <c r="Y6966" s="0" t="n">
        <v>1.0134</v>
      </c>
      <c r="Z6966" s="0" t="n">
        <v>0.92846</v>
      </c>
      <c r="AA6966" s="0" t="n">
        <v>1.0787</v>
      </c>
      <c r="AB6966" s="0" t="n">
        <v>1.0804</v>
      </c>
      <c r="AC6966" s="0" t="n">
        <v>1.0313</v>
      </c>
      <c r="AD6966" s="0" t="n">
        <v>1.0017</v>
      </c>
      <c r="AE6966" s="0" t="n">
        <v>0.96166</v>
      </c>
      <c r="AF6966" s="0" t="n">
        <v>0.87062</v>
      </c>
      <c r="AG6966" s="0" t="n">
        <v>1.0002</v>
      </c>
      <c r="AH6966" s="0" t="n">
        <v>0.8931</v>
      </c>
      <c r="AI6966" s="0" t="n">
        <v>1.1409</v>
      </c>
      <c r="AJ6966" s="0" t="n">
        <v>1.1123</v>
      </c>
      <c r="AK6966" s="0" t="n">
        <v>1.0682</v>
      </c>
      <c r="AL6966" s="0" t="n">
        <v>1.1066</v>
      </c>
      <c r="AM6966" s="0" t="n">
        <v>1.0485</v>
      </c>
      <c r="AN6966" s="0" t="n">
        <v>1.0918</v>
      </c>
      <c r="AO6966" s="0" t="n">
        <v>0.81211</v>
      </c>
      <c r="AP6966" s="0" t="n">
        <v>0.99662</v>
      </c>
      <c r="AQ6966" s="0" t="n">
        <v>1.2404</v>
      </c>
      <c r="AR6966" s="0" t="n">
        <v>1.248</v>
      </c>
      <c r="AS6966" s="0" t="n">
        <v>1.0628</v>
      </c>
      <c r="AT6966" s="0" t="n">
        <v>1.2109</v>
      </c>
      <c r="AU6966" s="0" t="n">
        <v>1.2526</v>
      </c>
      <c r="AV6966" s="0" t="n">
        <v>1.0017</v>
      </c>
      <c r="AX6966" s="0" t="n">
        <v>1.0313</v>
      </c>
      <c r="AY6966" s="0" t="n">
        <v>0.92065</v>
      </c>
      <c r="AZ6966" s="0" t="n">
        <v>1.1575</v>
      </c>
      <c r="BA6966" s="0" t="n">
        <v>1.0007</v>
      </c>
      <c r="BB6966" s="0" t="n">
        <v>1.396</v>
      </c>
      <c r="BC6966" s="0" t="n">
        <v>0.86634</v>
      </c>
      <c r="BD6966" s="0" t="n">
        <v>1.2723</v>
      </c>
      <c r="BE6966" s="0" t="n">
        <v>0.85105</v>
      </c>
      <c r="BF6966" s="0" t="n">
        <v>0.8876</v>
      </c>
      <c r="BG6966" s="0" t="n">
        <v>0.85518</v>
      </c>
      <c r="BH6966" s="0" t="n">
        <v>0.89365</v>
      </c>
      <c r="BI6966" s="0" t="n">
        <v>0.88526</v>
      </c>
      <c r="BJ6966" s="0" t="n">
        <v>0.95561</v>
      </c>
      <c r="BK6966" s="0" t="n">
        <v>0.94338</v>
      </c>
      <c r="BL6966" s="0" t="n">
        <v>0.76646</v>
      </c>
      <c r="BM6966" s="0" t="n">
        <v>0.85057</v>
      </c>
      <c r="BN6966" s="0" t="n">
        <v>0.74338</v>
      </c>
      <c r="BO6966" s="0" t="n">
        <v>0.95317</v>
      </c>
      <c r="BP6966" s="0" t="n">
        <v>1.0273</v>
      </c>
      <c r="BQ6966" s="0" t="n">
        <v>1.0085</v>
      </c>
      <c r="BR6966" s="0" t="n">
        <v>1.017</v>
      </c>
      <c r="BS6966" s="0" t="n">
        <v>0.87365</v>
      </c>
      <c r="BT6966" s="0" t="n">
        <v>1.0079</v>
      </c>
      <c r="BU6966" s="0" t="n">
        <v>0.70043</v>
      </c>
      <c r="BV6966" s="0" t="n">
        <v>0.76052</v>
      </c>
      <c r="BW6966" s="0" t="n">
        <v>1.0213</v>
      </c>
      <c r="BX6966" s="0" t="n">
        <v>0.91769</v>
      </c>
      <c r="BY6966" s="0" t="n">
        <v>0.71037</v>
      </c>
      <c r="BZ6966" s="0" t="n">
        <v>0.86995</v>
      </c>
      <c r="CA6966" s="0" t="n">
        <v>0.83146</v>
      </c>
      <c r="CB6966" s="0" t="n">
        <v>0.9519</v>
      </c>
      <c r="CC6966" s="0" t="n">
        <v>0.75538</v>
      </c>
      <c r="CD6966" s="0" t="n">
        <v>0.6755</v>
      </c>
      <c r="CE6966" s="0" t="n">
        <v>1.1347</v>
      </c>
      <c r="CF6966" s="0" t="n">
        <v>1.0617</v>
      </c>
      <c r="CG6966" s="0" t="n">
        <v>0.85509</v>
      </c>
      <c r="CH6966" s="0" t="n">
        <v>0.9011</v>
      </c>
      <c r="CI6966" s="0" t="n">
        <v>0.91452</v>
      </c>
      <c r="CJ6966" s="0" t="n">
        <v>1.0295</v>
      </c>
      <c r="CK6966" s="0" t="n">
        <v>0.94927</v>
      </c>
      <c r="CL6966" s="0" t="n">
        <v>0.84027</v>
      </c>
      <c r="CM6966" s="0" t="n">
        <v>1.1057</v>
      </c>
      <c r="CN6966" s="0" t="n">
        <v>0.95521</v>
      </c>
      <c r="CO6966" s="0" t="n">
        <v>0.8939</v>
      </c>
      <c r="CP6966" s="0" t="n">
        <v>0.96826</v>
      </c>
      <c r="CQ6966" s="0" t="n">
        <v>0.82744</v>
      </c>
      <c r="CR6966" s="0" t="n">
        <v>0.92949</v>
      </c>
      <c r="CS6966" s="0" t="n">
        <v>0.85695</v>
      </c>
      <c r="CT6966" s="0" t="n">
        <v>0.87885</v>
      </c>
      <c r="CU6966" s="0" t="n">
        <v>0.95356</v>
      </c>
      <c r="CV6966" s="0" t="n">
        <v>0.88774</v>
      </c>
      <c r="CW6966" s="0" t="n">
        <v>1.4425</v>
      </c>
      <c r="CX6966" s="0" t="n">
        <v>0.95927</v>
      </c>
      <c r="CY6966" s="0" t="n">
        <v>1.169</v>
      </c>
      <c r="CZ6966" s="0" t="n">
        <v>1.1245</v>
      </c>
      <c r="DA6966" s="0" t="n">
        <v>1.1689</v>
      </c>
      <c r="DB6966" s="0" t="n">
        <v>0.97246</v>
      </c>
      <c r="DC6966" s="0" t="n">
        <v>1.1376</v>
      </c>
      <c r="DD6966" s="0" t="n">
        <v>1.0808</v>
      </c>
      <c r="DE6966" s="0" t="n">
        <v>1.0487</v>
      </c>
      <c r="DF6966" s="0" t="n">
        <v>0.92117</v>
      </c>
      <c r="DG6966" s="0" t="n">
        <v>0.96851</v>
      </c>
      <c r="DH6966" s="0" t="n">
        <v>0.82735</v>
      </c>
      <c r="DI6966" s="0" t="n">
        <v>0.93942</v>
      </c>
      <c r="DJ6966" s="0" t="n">
        <v>0.93203</v>
      </c>
      <c r="DK6966" s="0" t="n">
        <v>1.0243</v>
      </c>
      <c r="DL6966" s="0" t="n">
        <v>1.0567</v>
      </c>
      <c r="DM6966" s="0" t="n">
        <v>1.058</v>
      </c>
      <c r="DN6966" s="0" t="n">
        <v>0.9168</v>
      </c>
      <c r="DO6966" s="0" t="n">
        <v>1.0581</v>
      </c>
      <c r="DP6966" s="0" t="n">
        <v>1.0799</v>
      </c>
      <c r="DQ6966" s="0" t="n">
        <v>0.81112</v>
      </c>
      <c r="DR6966" s="0" t="n">
        <v>0.91375</v>
      </c>
      <c r="DS6966" s="0" t="n">
        <v>0.99398</v>
      </c>
      <c r="DT6966" s="0" t="n">
        <v>1.1625</v>
      </c>
      <c r="DU6966" s="0" t="n">
        <v>1.0487</v>
      </c>
      <c r="DV6966" s="0" t="n">
        <v>1.1787</v>
      </c>
      <c r="DW6966" s="0" t="n">
        <v>1.1161</v>
      </c>
      <c r="DX6966" s="0" t="n">
        <v>1.0928</v>
      </c>
      <c r="DY6966" s="0" t="n">
        <v>0.96558</v>
      </c>
      <c r="DZ6966" s="0" t="n">
        <v>1.0252</v>
      </c>
      <c r="EA6966" s="0" t="n">
        <v>1.072955</v>
      </c>
      <c r="EB6966" s="0" t="n">
        <v>1.10099166666667</v>
      </c>
      <c r="EC6966" s="0" t="n">
        <v>1.02704333333333</v>
      </c>
      <c r="ED6966" s="0" t="n">
        <v>1.10962</v>
      </c>
      <c r="EE6966" s="0" t="n">
        <v>1.02363</v>
      </c>
      <c r="EF6966" s="0" t="n">
        <v>1.00229666666667</v>
      </c>
      <c r="EG6966" s="0" t="n">
        <v>0.905466</v>
      </c>
      <c r="EH6966" s="0" t="n">
        <v>0.91341</v>
      </c>
    </row>
    <row r="6967" customFormat="false" ht="14" hidden="false" customHeight="false" outlineLevel="0" collapsed="false">
      <c r="A6967" s="0" t="s">
        <v>31934</v>
      </c>
      <c r="B6967" s="0" t="n">
        <v>677</v>
      </c>
      <c r="C6967" s="0" t="s">
        <v>31934</v>
      </c>
      <c r="D6967" s="0" t="s">
        <v>31935</v>
      </c>
      <c r="E6967" s="0" t="s">
        <v>31936</v>
      </c>
      <c r="F6967" s="0" t="n">
        <v>0.786611</v>
      </c>
      <c r="G6967" s="0" t="n">
        <v>5.66588</v>
      </c>
      <c r="H6967" s="3" t="n">
        <v>1.69132E-063</v>
      </c>
      <c r="I6967" s="0" t="n">
        <v>195.13</v>
      </c>
      <c r="J6967" s="0" t="n">
        <v>168.36</v>
      </c>
      <c r="K6967" s="0" t="n">
        <v>144.95</v>
      </c>
      <c r="L6967" s="0" t="s">
        <v>142</v>
      </c>
      <c r="M6967" s="0" t="s">
        <v>31966</v>
      </c>
      <c r="N6967" s="0" t="s">
        <v>738</v>
      </c>
      <c r="O6967" s="0" t="s">
        <v>275</v>
      </c>
      <c r="P6967" s="0" t="s">
        <v>31967</v>
      </c>
      <c r="Q6967" s="0" t="s">
        <v>31968</v>
      </c>
      <c r="R6967" s="0" t="n">
        <v>16</v>
      </c>
      <c r="U6967" s="0" t="n">
        <v>1.0262</v>
      </c>
      <c r="X6967" s="0" t="n">
        <v>1.0478</v>
      </c>
      <c r="AA6967" s="0" t="n">
        <v>1.3046</v>
      </c>
      <c r="AG6967" s="0" t="n">
        <v>0.77232</v>
      </c>
      <c r="AL6967" s="0" t="n">
        <v>1.0788</v>
      </c>
      <c r="BD6967" s="0" t="n">
        <v>1.2972</v>
      </c>
      <c r="BE6967" s="0" t="n">
        <v>0.62009</v>
      </c>
      <c r="BK6967" s="0" t="n">
        <v>0.72896</v>
      </c>
      <c r="BQ6967" s="0" t="n">
        <v>0.66781</v>
      </c>
      <c r="BW6967" s="0" t="n">
        <v>0.97084</v>
      </c>
      <c r="CC6967" s="0" t="n">
        <v>0.6109</v>
      </c>
      <c r="CT6967" s="0" t="n">
        <v>0.81519</v>
      </c>
      <c r="DP6967" s="0" t="n">
        <v>0.77137</v>
      </c>
      <c r="EA6967" s="0" t="n">
        <v>1.3046</v>
      </c>
      <c r="EB6967" s="0" t="e">
        <f aca="false">#DIV/0!</f>
        <v>#DIV/0!</v>
      </c>
      <c r="EC6967" s="0" t="n">
        <v>1.0262</v>
      </c>
      <c r="ED6967" s="0" t="n">
        <v>1.0788</v>
      </c>
      <c r="EE6967" s="0" t="n">
        <v>0.72896</v>
      </c>
      <c r="EF6967" s="0" t="n">
        <v>1.1725</v>
      </c>
      <c r="EG6967" s="0" t="n">
        <v>0.696205</v>
      </c>
      <c r="EH6967" s="0" t="e">
        <f aca="false">#DIV/0!</f>
        <v>#DIV/0!</v>
      </c>
    </row>
    <row r="6968" customFormat="false" ht="14" hidden="false" customHeight="false" outlineLevel="0" collapsed="false">
      <c r="A6968" s="0" t="s">
        <v>31934</v>
      </c>
      <c r="B6968" s="0" t="n">
        <v>576</v>
      </c>
      <c r="C6968" s="0" t="s">
        <v>31934</v>
      </c>
      <c r="D6968" s="0" t="s">
        <v>31935</v>
      </c>
      <c r="E6968" s="0" t="s">
        <v>31936</v>
      </c>
      <c r="F6968" s="0" t="n">
        <v>0.933133</v>
      </c>
      <c r="G6968" s="0" t="n">
        <v>11.3941</v>
      </c>
      <c r="H6968" s="3" t="n">
        <v>4.25675E-006</v>
      </c>
      <c r="I6968" s="0" t="n">
        <v>142.83</v>
      </c>
      <c r="J6968" s="0" t="n">
        <v>99.851</v>
      </c>
      <c r="K6968" s="0" t="n">
        <v>64.749</v>
      </c>
      <c r="L6968" s="0" t="s">
        <v>142</v>
      </c>
      <c r="M6968" s="0" t="s">
        <v>31969</v>
      </c>
      <c r="N6968" s="0" t="s">
        <v>31970</v>
      </c>
      <c r="O6968" s="0" t="s">
        <v>324</v>
      </c>
      <c r="P6968" s="0" t="s">
        <v>31971</v>
      </c>
      <c r="Q6968" s="0" t="s">
        <v>31972</v>
      </c>
      <c r="R6968" s="0" t="n">
        <v>9</v>
      </c>
      <c r="AE6968" s="0" t="n">
        <v>1.0242</v>
      </c>
      <c r="AO6968" s="0" t="n">
        <v>1.1307</v>
      </c>
      <c r="BW6968" s="0" t="n">
        <v>1.0851</v>
      </c>
      <c r="BZ6968" s="0" t="n">
        <v>0.97048</v>
      </c>
      <c r="CJ6968" s="0" t="n">
        <v>1.0453</v>
      </c>
      <c r="CQ6968" s="0" t="n">
        <v>1.0001</v>
      </c>
      <c r="CU6968" s="0" t="n">
        <v>4.188</v>
      </c>
      <c r="EA6968" s="0" t="e">
        <f aca="false">#DIV/0!</f>
        <v>#DIV/0!</v>
      </c>
      <c r="EB6968" s="0" t="e">
        <f aca="false">#DIV/0!</f>
        <v>#DIV/0!</v>
      </c>
      <c r="EC6968" s="0" t="e">
        <f aca="false">#DIV/0!</f>
        <v>#DIV/0!</v>
      </c>
      <c r="ED6968" s="0" t="e">
        <f aca="false">#DIV/0!</f>
        <v>#DIV/0!</v>
      </c>
      <c r="EE6968" s="0" t="n">
        <v>1.0242</v>
      </c>
      <c r="EF6968" s="0" t="e">
        <f aca="false">#DIV/0!</f>
        <v>#DIV/0!</v>
      </c>
      <c r="EG6968" s="0" t="n">
        <v>1.1307</v>
      </c>
      <c r="EH6968" s="0" t="e">
        <f aca="false">#DIV/0!</f>
        <v>#DIV/0!</v>
      </c>
    </row>
    <row r="6969" customFormat="false" ht="14" hidden="false" customHeight="false" outlineLevel="0" collapsed="false">
      <c r="A6969" s="0" t="s">
        <v>31934</v>
      </c>
      <c r="B6969" s="0" t="n">
        <v>584</v>
      </c>
      <c r="C6969" s="0" t="s">
        <v>31934</v>
      </c>
      <c r="D6969" s="0" t="s">
        <v>31935</v>
      </c>
      <c r="E6969" s="0" t="s">
        <v>31936</v>
      </c>
      <c r="F6969" s="0" t="n">
        <v>1</v>
      </c>
      <c r="G6969" s="0" t="n">
        <v>78.418</v>
      </c>
      <c r="H6969" s="3" t="n">
        <v>2.13026E-119</v>
      </c>
      <c r="I6969" s="0" t="n">
        <v>254.1</v>
      </c>
      <c r="J6969" s="0" t="n">
        <v>220.05</v>
      </c>
      <c r="K6969" s="0" t="n">
        <v>245.74</v>
      </c>
      <c r="L6969" s="0" t="s">
        <v>142</v>
      </c>
      <c r="M6969" s="0" t="s">
        <v>31973</v>
      </c>
      <c r="N6969" s="0" t="s">
        <v>31974</v>
      </c>
      <c r="O6969" s="0" t="s">
        <v>908</v>
      </c>
      <c r="P6969" s="0" t="s">
        <v>31975</v>
      </c>
      <c r="Q6969" s="0" t="s">
        <v>31976</v>
      </c>
      <c r="R6969" s="0" t="n">
        <v>5</v>
      </c>
      <c r="S6969" s="0" t="n">
        <v>1.1141</v>
      </c>
      <c r="T6969" s="0" t="n">
        <v>1.1783</v>
      </c>
      <c r="U6969" s="0" t="n">
        <v>1.1033</v>
      </c>
      <c r="V6969" s="0" t="n">
        <v>1.2079</v>
      </c>
      <c r="W6969" s="0" t="n">
        <v>1.2866</v>
      </c>
      <c r="X6969" s="0" t="n">
        <v>1.0204</v>
      </c>
      <c r="Y6969" s="0" t="n">
        <v>1.1137</v>
      </c>
      <c r="Z6969" s="0" t="n">
        <v>1.0165</v>
      </c>
      <c r="AA6969" s="0" t="n">
        <v>1.1421</v>
      </c>
      <c r="AB6969" s="0" t="n">
        <v>0.8944</v>
      </c>
      <c r="AC6969" s="0" t="n">
        <v>1.0453</v>
      </c>
      <c r="AD6969" s="0" t="n">
        <v>0.93578</v>
      </c>
      <c r="AE6969" s="0" t="n">
        <v>0.84957</v>
      </c>
      <c r="AF6969" s="0" t="n">
        <v>0.9893</v>
      </c>
      <c r="AG6969" s="0" t="n">
        <v>1.1202</v>
      </c>
      <c r="AH6969" s="0" t="n">
        <v>0.74718</v>
      </c>
      <c r="AI6969" s="0" t="n">
        <v>1.0523</v>
      </c>
      <c r="AJ6969" s="0" t="n">
        <v>1.0895</v>
      </c>
      <c r="AK6969" s="0" t="n">
        <v>1.0722</v>
      </c>
      <c r="AL6969" s="0" t="n">
        <v>1.0989</v>
      </c>
      <c r="AM6969" s="0" t="n">
        <v>1.3217</v>
      </c>
      <c r="AN6969" s="0" t="n">
        <v>1.0734</v>
      </c>
      <c r="AO6969" s="0" t="n">
        <v>1.0073</v>
      </c>
      <c r="AP6969" s="0" t="n">
        <v>1.0612</v>
      </c>
      <c r="AQ6969" s="0" t="n">
        <v>1.0485</v>
      </c>
      <c r="AR6969" s="0" t="n">
        <v>0.59959</v>
      </c>
      <c r="AS6969" s="0" t="n">
        <v>1.1366</v>
      </c>
      <c r="AT6969" s="0" t="n">
        <v>0.92307</v>
      </c>
      <c r="AU6969" s="0" t="n">
        <v>0.83609</v>
      </c>
      <c r="AV6969" s="0" t="n">
        <v>1.0142</v>
      </c>
      <c r="AX6969" s="0" t="n">
        <v>0.97151</v>
      </c>
      <c r="AY6969" s="0" t="n">
        <v>1.244</v>
      </c>
      <c r="AZ6969" s="0" t="n">
        <v>1.1812</v>
      </c>
      <c r="BA6969" s="0" t="n">
        <v>1.1749</v>
      </c>
      <c r="BB6969" s="0" t="n">
        <v>0.97351</v>
      </c>
      <c r="BC6969" s="0" t="n">
        <v>0.9524</v>
      </c>
      <c r="BD6969" s="0" t="n">
        <v>1.0708</v>
      </c>
      <c r="BE6969" s="0" t="n">
        <v>0.92618</v>
      </c>
      <c r="BF6969" s="0" t="n">
        <v>1.159</v>
      </c>
      <c r="BG6969" s="0" t="n">
        <v>0.86374</v>
      </c>
      <c r="BH6969" s="0" t="n">
        <v>1.0752</v>
      </c>
      <c r="BI6969" s="0" t="n">
        <v>0.9722</v>
      </c>
      <c r="BJ6969" s="0" t="n">
        <v>1.2133</v>
      </c>
      <c r="BK6969" s="0" t="n">
        <v>0.84786</v>
      </c>
      <c r="BL6969" s="0" t="n">
        <v>1.0307</v>
      </c>
      <c r="BM6969" s="0" t="n">
        <v>0.96374</v>
      </c>
      <c r="BN6969" s="0" t="n">
        <v>0.87367</v>
      </c>
      <c r="BO6969" s="0" t="n">
        <v>1.0152</v>
      </c>
      <c r="BP6969" s="0" t="n">
        <v>1.2609</v>
      </c>
      <c r="BQ6969" s="0" t="n">
        <v>0.98595</v>
      </c>
      <c r="BR6969" s="0" t="n">
        <v>1.128</v>
      </c>
      <c r="BS6969" s="0" t="n">
        <v>1.0303</v>
      </c>
      <c r="BT6969" s="0" t="n">
        <v>1.0745</v>
      </c>
      <c r="BU6969" s="0" t="n">
        <v>0.79779</v>
      </c>
      <c r="BV6969" s="0" t="n">
        <v>1.0925</v>
      </c>
      <c r="BW6969" s="0" t="n">
        <v>1.1036</v>
      </c>
      <c r="BX6969" s="0" t="n">
        <v>1.2404</v>
      </c>
      <c r="BY6969" s="0" t="n">
        <v>0.92933</v>
      </c>
      <c r="BZ6969" s="0" t="n">
        <v>0.94148</v>
      </c>
      <c r="CA6969" s="0" t="n">
        <v>0.97069</v>
      </c>
      <c r="CB6969" s="0" t="n">
        <v>0.99002</v>
      </c>
      <c r="CC6969" s="0" t="n">
        <v>0.69306</v>
      </c>
      <c r="CD6969" s="0" t="n">
        <v>0.97279</v>
      </c>
      <c r="CE6969" s="0" t="n">
        <v>0.95508</v>
      </c>
      <c r="CF6969" s="0" t="n">
        <v>0.73949</v>
      </c>
      <c r="CG6969" s="0" t="n">
        <v>0.79388</v>
      </c>
      <c r="CH6969" s="0" t="n">
        <v>1.0592</v>
      </c>
      <c r="CI6969" s="0" t="n">
        <v>0.71118</v>
      </c>
      <c r="CJ6969" s="0" t="n">
        <v>1.0393</v>
      </c>
      <c r="CK6969" s="0" t="n">
        <v>0.76169</v>
      </c>
      <c r="CL6969" s="0" t="n">
        <v>0.79537</v>
      </c>
      <c r="CM6969" s="0" t="n">
        <v>1.0675</v>
      </c>
      <c r="CN6969" s="0" t="n">
        <v>1.0372</v>
      </c>
      <c r="CO6969" s="0" t="n">
        <v>0.82376</v>
      </c>
      <c r="CP6969" s="0" t="n">
        <v>1.0471</v>
      </c>
      <c r="CQ6969" s="0" t="n">
        <v>0.97496</v>
      </c>
      <c r="CR6969" s="0" t="n">
        <v>1.0558</v>
      </c>
      <c r="CS6969" s="0" t="n">
        <v>1.0461</v>
      </c>
      <c r="CT6969" s="0" t="n">
        <v>1.1276</v>
      </c>
      <c r="CU6969" s="0" t="n">
        <v>1.0771</v>
      </c>
      <c r="CV6969" s="0" t="n">
        <v>0.98408</v>
      </c>
      <c r="CW6969" s="0" t="n">
        <v>1.0744</v>
      </c>
      <c r="CX6969" s="0" t="n">
        <v>1.0512</v>
      </c>
      <c r="CY6969" s="0" t="n">
        <v>1.1099</v>
      </c>
      <c r="CZ6969" s="0" t="n">
        <v>1.0546</v>
      </c>
      <c r="DA6969" s="0" t="n">
        <v>0.90789</v>
      </c>
      <c r="DB6969" s="0" t="n">
        <v>1.1499</v>
      </c>
      <c r="DC6969" s="0" t="n">
        <v>1.1031</v>
      </c>
      <c r="DD6969" s="0" t="n">
        <v>1.0124</v>
      </c>
      <c r="DE6969" s="0" t="n">
        <v>1.0014</v>
      </c>
      <c r="DF6969" s="0" t="n">
        <v>1.0025</v>
      </c>
      <c r="DG6969" s="0" t="n">
        <v>1.0289</v>
      </c>
      <c r="DH6969" s="0" t="n">
        <v>0.81462</v>
      </c>
      <c r="DI6969" s="0" t="n">
        <v>0.84463</v>
      </c>
      <c r="DJ6969" s="0" t="n">
        <v>0.76035</v>
      </c>
      <c r="DK6969" s="0" t="n">
        <v>1.0893</v>
      </c>
      <c r="DL6969" s="0" t="n">
        <v>1.0003</v>
      </c>
      <c r="DM6969" s="0" t="n">
        <v>1.0167</v>
      </c>
      <c r="DN6969" s="0" t="n">
        <v>1.1258</v>
      </c>
      <c r="DO6969" s="0" t="n">
        <v>1.0641</v>
      </c>
      <c r="DP6969" s="0" t="n">
        <v>1.083</v>
      </c>
      <c r="DQ6969" s="0" t="n">
        <v>0.99034</v>
      </c>
      <c r="DR6969" s="0" t="n">
        <v>1.0745</v>
      </c>
      <c r="DS6969" s="0" t="n">
        <v>1.1001</v>
      </c>
      <c r="DT6969" s="0" t="n">
        <v>0.91435</v>
      </c>
      <c r="DU6969" s="0" t="n">
        <v>0.97899</v>
      </c>
      <c r="DV6969" s="0" t="n">
        <v>0.87442</v>
      </c>
      <c r="DW6969" s="0" t="n">
        <v>1.0342</v>
      </c>
      <c r="DX6969" s="0" t="n">
        <v>1.0714</v>
      </c>
      <c r="DY6969" s="0" t="n">
        <v>1.0067</v>
      </c>
      <c r="DZ6969" s="0" t="n">
        <v>0.9321</v>
      </c>
      <c r="EA6969" s="0" t="n">
        <v>1.07745666666667</v>
      </c>
      <c r="EB6969" s="0" t="n">
        <v>1.00303166666667</v>
      </c>
      <c r="EC6969" s="0" t="n">
        <v>1.08408333333333</v>
      </c>
      <c r="ED6969" s="0" t="n">
        <v>1.05874333333333</v>
      </c>
      <c r="EE6969" s="0" t="n">
        <v>1.01570333333333</v>
      </c>
      <c r="EF6969" s="0" t="n">
        <v>1.03313333333333</v>
      </c>
      <c r="EG6969" s="0" t="n">
        <v>1.026224</v>
      </c>
      <c r="EH6969" s="0" t="n">
        <v>0.97151</v>
      </c>
    </row>
    <row r="6970" customFormat="false" ht="14" hidden="false" customHeight="false" outlineLevel="0" collapsed="false">
      <c r="A6970" s="0" t="s">
        <v>31934</v>
      </c>
      <c r="B6970" s="0" t="n">
        <v>639</v>
      </c>
      <c r="C6970" s="0" t="s">
        <v>31934</v>
      </c>
      <c r="D6970" s="0" t="s">
        <v>31935</v>
      </c>
      <c r="E6970" s="0" t="s">
        <v>31936</v>
      </c>
      <c r="F6970" s="0" t="n">
        <v>0.934633</v>
      </c>
      <c r="G6970" s="0" t="n">
        <v>11.5528</v>
      </c>
      <c r="H6970" s="3" t="n">
        <v>3.44327E-009</v>
      </c>
      <c r="I6970" s="0" t="n">
        <v>117.84</v>
      </c>
      <c r="J6970" s="0" t="n">
        <v>79.723</v>
      </c>
      <c r="K6970" s="0" t="n">
        <v>58.339</v>
      </c>
      <c r="L6970" s="0" t="s">
        <v>142</v>
      </c>
      <c r="M6970" s="0" t="s">
        <v>31977</v>
      </c>
      <c r="N6970" s="0" t="s">
        <v>246</v>
      </c>
      <c r="O6970" s="0" t="s">
        <v>241</v>
      </c>
      <c r="P6970" s="0" t="s">
        <v>31978</v>
      </c>
      <c r="Q6970" s="0" t="s">
        <v>31979</v>
      </c>
      <c r="R6970" s="0" t="n">
        <v>1</v>
      </c>
      <c r="S6970" s="0" t="n">
        <v>1.2568</v>
      </c>
      <c r="W6970" s="0" t="n">
        <v>1.1682</v>
      </c>
      <c r="X6970" s="0" t="n">
        <v>1.327</v>
      </c>
      <c r="Y6970" s="0" t="n">
        <v>1.2115</v>
      </c>
      <c r="Z6970" s="0" t="n">
        <v>1.0289</v>
      </c>
      <c r="AC6970" s="0" t="n">
        <v>1.2177</v>
      </c>
      <c r="AE6970" s="0" t="n">
        <v>1.4211</v>
      </c>
      <c r="AH6970" s="0" t="n">
        <v>1.7565</v>
      </c>
      <c r="AV6970" s="0" t="n">
        <v>1.7945</v>
      </c>
      <c r="BB6970" s="0" t="n">
        <v>1.3078</v>
      </c>
      <c r="BC6970" s="0" t="n">
        <v>1.474</v>
      </c>
      <c r="BE6970" s="0" t="n">
        <v>1.6936</v>
      </c>
      <c r="BH6970" s="0" t="n">
        <v>0.74101</v>
      </c>
      <c r="BI6970" s="0" t="n">
        <v>0.87552</v>
      </c>
      <c r="BL6970" s="0" t="n">
        <v>1.1999</v>
      </c>
      <c r="BM6970" s="0" t="n">
        <v>1.0746</v>
      </c>
      <c r="BP6970" s="0" t="n">
        <v>1.0904</v>
      </c>
      <c r="BQ6970" s="0" t="n">
        <v>1.3203</v>
      </c>
      <c r="BS6970" s="0" t="n">
        <v>1.517</v>
      </c>
      <c r="CF6970" s="0" t="n">
        <v>1.6042</v>
      </c>
      <c r="CG6970" s="0" t="n">
        <v>1.4723</v>
      </c>
      <c r="CI6970" s="0" t="n">
        <v>1.372</v>
      </c>
      <c r="CJ6970" s="0" t="n">
        <v>1.4997</v>
      </c>
      <c r="CK6970" s="0" t="n">
        <v>1.6567</v>
      </c>
      <c r="CL6970" s="0" t="n">
        <v>1.498</v>
      </c>
      <c r="CQ6970" s="0" t="n">
        <v>0.98925</v>
      </c>
      <c r="CX6970" s="0" t="n">
        <v>1.4161</v>
      </c>
      <c r="CY6970" s="0" t="n">
        <v>1.6184</v>
      </c>
      <c r="DB6970" s="0" t="n">
        <v>1.5437</v>
      </c>
      <c r="DF6970" s="0" t="n">
        <v>1.7161</v>
      </c>
      <c r="DH6970" s="0" t="n">
        <v>1.6</v>
      </c>
      <c r="DI6970" s="0" t="n">
        <v>1.2586</v>
      </c>
      <c r="DJ6970" s="0" t="n">
        <v>1.4681</v>
      </c>
      <c r="DO6970" s="0" t="n">
        <v>1.1719</v>
      </c>
      <c r="DV6970" s="0" t="n">
        <v>1.3833</v>
      </c>
      <c r="EA6970" s="0" t="n">
        <v>1.2568</v>
      </c>
      <c r="EB6970" s="0" t="n">
        <v>0.74101</v>
      </c>
      <c r="EC6970" s="0" t="n">
        <v>1.04661</v>
      </c>
      <c r="ED6970" s="0" t="n">
        <v>1.3078</v>
      </c>
      <c r="EE6970" s="0" t="n">
        <v>1.35443333333333</v>
      </c>
      <c r="EF6970" s="0" t="n">
        <v>1.44046666666667</v>
      </c>
      <c r="EG6970" s="0" t="n">
        <v>1.32656666666667</v>
      </c>
      <c r="EH6970" s="0" t="n">
        <v>1.3927</v>
      </c>
    </row>
    <row r="6971" customFormat="false" ht="14" hidden="false" customHeight="false" outlineLevel="0" collapsed="false">
      <c r="A6971" s="0" t="s">
        <v>31934</v>
      </c>
      <c r="B6971" s="0" t="n">
        <v>601</v>
      </c>
      <c r="C6971" s="0" t="s">
        <v>31934</v>
      </c>
      <c r="D6971" s="0" t="s">
        <v>31935</v>
      </c>
      <c r="E6971" s="0" t="s">
        <v>31936</v>
      </c>
      <c r="F6971" s="0" t="n">
        <v>0.926803</v>
      </c>
      <c r="G6971" s="0" t="n">
        <v>11.9608</v>
      </c>
      <c r="H6971" s="3" t="n">
        <v>3.37408E-006</v>
      </c>
      <c r="I6971" s="0" t="n">
        <v>110.57</v>
      </c>
      <c r="J6971" s="0" t="n">
        <v>86.518</v>
      </c>
      <c r="K6971" s="0" t="n">
        <v>99.011</v>
      </c>
      <c r="L6971" s="0" t="s">
        <v>149</v>
      </c>
      <c r="M6971" s="0" t="s">
        <v>31980</v>
      </c>
      <c r="N6971" s="0" t="s">
        <v>144</v>
      </c>
      <c r="O6971" s="0" t="s">
        <v>1071</v>
      </c>
      <c r="P6971" s="0" t="s">
        <v>31981</v>
      </c>
      <c r="Q6971" s="0" t="s">
        <v>31982</v>
      </c>
      <c r="R6971" s="0" t="n">
        <v>8</v>
      </c>
      <c r="CO6971" s="0" t="n">
        <v>1.0568</v>
      </c>
      <c r="EA6971" s="0" t="e">
        <f aca="false">#DIV/0!</f>
        <v>#DIV/0!</v>
      </c>
      <c r="EB6971" s="0" t="e">
        <f aca="false">#DIV/0!</f>
        <v>#DIV/0!</v>
      </c>
      <c r="EC6971" s="0" t="e">
        <f aca="false">#DIV/0!</f>
        <v>#DIV/0!</v>
      </c>
      <c r="ED6971" s="0" t="e">
        <f aca="false">#DIV/0!</f>
        <v>#DIV/0!</v>
      </c>
      <c r="EE6971" s="0" t="e">
        <f aca="false">#DIV/0!</f>
        <v>#DIV/0!</v>
      </c>
      <c r="EF6971" s="0" t="e">
        <f aca="false">#DIV/0!</f>
        <v>#DIV/0!</v>
      </c>
      <c r="EG6971" s="0" t="e">
        <f aca="false">#DIV/0!</f>
        <v>#DIV/0!</v>
      </c>
      <c r="EH6971" s="0" t="e">
        <f aca="false">#DIV/0!</f>
        <v>#DIV/0!</v>
      </c>
    </row>
    <row r="6972" customFormat="false" ht="14" hidden="false" customHeight="false" outlineLevel="0" collapsed="false">
      <c r="A6972" s="0" t="s">
        <v>31934</v>
      </c>
      <c r="B6972" s="0" t="n">
        <v>573</v>
      </c>
      <c r="C6972" s="0" t="s">
        <v>31934</v>
      </c>
      <c r="D6972" s="0" t="s">
        <v>31935</v>
      </c>
      <c r="E6972" s="0" t="s">
        <v>31936</v>
      </c>
      <c r="F6972" s="0" t="n">
        <v>0.999784</v>
      </c>
      <c r="G6972" s="0" t="n">
        <v>37.5805</v>
      </c>
      <c r="H6972" s="3" t="n">
        <v>2.72541E-019</v>
      </c>
      <c r="I6972" s="0" t="n">
        <v>166.11</v>
      </c>
      <c r="J6972" s="0" t="n">
        <v>117.92</v>
      </c>
      <c r="K6972" s="0" t="n">
        <v>64.749</v>
      </c>
      <c r="L6972" s="0" t="s">
        <v>149</v>
      </c>
      <c r="M6972" s="0" t="s">
        <v>31983</v>
      </c>
      <c r="N6972" s="0" t="s">
        <v>31984</v>
      </c>
      <c r="O6972" s="0" t="s">
        <v>319</v>
      </c>
      <c r="P6972" s="0" t="s">
        <v>31971</v>
      </c>
      <c r="Q6972" s="0" t="s">
        <v>31972</v>
      </c>
      <c r="R6972" s="0" t="n">
        <v>6</v>
      </c>
      <c r="S6972" s="0" t="n">
        <v>1.0239</v>
      </c>
      <c r="T6972" s="0" t="n">
        <v>1.1788</v>
      </c>
      <c r="U6972" s="0" t="n">
        <v>1.0303</v>
      </c>
      <c r="V6972" s="0" t="n">
        <v>1.1923</v>
      </c>
      <c r="W6972" s="0" t="n">
        <v>1.0909</v>
      </c>
      <c r="X6972" s="0" t="n">
        <v>1.0888</v>
      </c>
      <c r="Y6972" s="0" t="n">
        <v>1.0381</v>
      </c>
      <c r="Z6972" s="0" t="n">
        <v>1.0493</v>
      </c>
      <c r="AA6972" s="0" t="n">
        <v>1.1269</v>
      </c>
      <c r="AB6972" s="0" t="n">
        <v>1.0268</v>
      </c>
      <c r="AC6972" s="0" t="n">
        <v>1.0431</v>
      </c>
      <c r="AD6972" s="0" t="n">
        <v>1.0119</v>
      </c>
      <c r="AF6972" s="0" t="n">
        <v>1.0019</v>
      </c>
      <c r="AG6972" s="0" t="n">
        <v>1.1029</v>
      </c>
      <c r="AH6972" s="0" t="n">
        <v>1.1237</v>
      </c>
      <c r="AI6972" s="0" t="n">
        <v>1.1164</v>
      </c>
      <c r="AJ6972" s="0" t="n">
        <v>1.1307</v>
      </c>
      <c r="AK6972" s="0" t="n">
        <v>1.1087</v>
      </c>
      <c r="AL6972" s="0" t="n">
        <v>1.0756</v>
      </c>
      <c r="AM6972" s="0" t="n">
        <v>1.1432</v>
      </c>
      <c r="AN6972" s="0" t="n">
        <v>1.1034</v>
      </c>
      <c r="AP6972" s="0" t="n">
        <v>1.0961</v>
      </c>
      <c r="AQ6972" s="0" t="n">
        <v>1.1796</v>
      </c>
      <c r="AR6972" s="0" t="n">
        <v>1.1346</v>
      </c>
      <c r="AS6972" s="0" t="n">
        <v>1.2399</v>
      </c>
      <c r="AT6972" s="0" t="n">
        <v>1.2713</v>
      </c>
      <c r="AU6972" s="0" t="n">
        <v>1.1972</v>
      </c>
      <c r="AV6972" s="0" t="n">
        <v>1.1942</v>
      </c>
      <c r="AX6972" s="0" t="n">
        <v>1.1581</v>
      </c>
      <c r="AY6972" s="0" t="n">
        <v>1.1239</v>
      </c>
      <c r="AZ6972" s="0" t="n">
        <v>1.2103</v>
      </c>
      <c r="BA6972" s="0" t="n">
        <v>1.1392</v>
      </c>
      <c r="BB6972" s="0" t="n">
        <v>1.153</v>
      </c>
      <c r="BC6972" s="0" t="n">
        <v>1.1233</v>
      </c>
      <c r="BD6972" s="0" t="n">
        <v>1.2178</v>
      </c>
      <c r="BE6972" s="0" t="n">
        <v>1.1207</v>
      </c>
      <c r="BF6972" s="0" t="n">
        <v>1.1374</v>
      </c>
      <c r="BG6972" s="0" t="n">
        <v>0.68036</v>
      </c>
      <c r="BH6972" s="0" t="n">
        <v>0.99389</v>
      </c>
      <c r="BI6972" s="0" t="n">
        <v>1.0067</v>
      </c>
      <c r="BJ6972" s="0" t="n">
        <v>1.0556</v>
      </c>
      <c r="BK6972" s="0" t="n">
        <v>0.96419</v>
      </c>
      <c r="BL6972" s="0" t="n">
        <v>0.96451</v>
      </c>
      <c r="BM6972" s="0" t="n">
        <v>0.99825</v>
      </c>
      <c r="BN6972" s="0" t="n">
        <v>0.9783</v>
      </c>
      <c r="BO6972" s="0" t="n">
        <v>0.99383</v>
      </c>
      <c r="BP6972" s="0" t="n">
        <v>1.0672</v>
      </c>
      <c r="BQ6972" s="0" t="n">
        <v>0.99497</v>
      </c>
      <c r="BR6972" s="0" t="n">
        <v>1.0131</v>
      </c>
      <c r="BS6972" s="0" t="n">
        <v>1.0592</v>
      </c>
      <c r="BT6972" s="0" t="n">
        <v>0.99833</v>
      </c>
      <c r="BU6972" s="0" t="n">
        <v>0.61073</v>
      </c>
      <c r="BV6972" s="0" t="n">
        <v>0.97443</v>
      </c>
      <c r="BW6972" s="0" t="n">
        <v>1.0859</v>
      </c>
      <c r="BX6972" s="0" t="n">
        <v>1.1041</v>
      </c>
      <c r="BY6972" s="0" t="n">
        <v>1.0661</v>
      </c>
      <c r="BZ6972" s="0" t="n">
        <v>1.0701</v>
      </c>
      <c r="CA6972" s="0" t="n">
        <v>1.0554</v>
      </c>
      <c r="CB6972" s="0" t="n">
        <v>1.0957</v>
      </c>
      <c r="CC6972" s="0" t="n">
        <v>0.70716</v>
      </c>
      <c r="CD6972" s="0" t="n">
        <v>1.0648</v>
      </c>
      <c r="CG6972" s="0" t="n">
        <v>1.0209</v>
      </c>
      <c r="CI6972" s="0" t="n">
        <v>0.97586</v>
      </c>
      <c r="CL6972" s="0" t="n">
        <v>1.1006</v>
      </c>
      <c r="CM6972" s="0" t="n">
        <v>0.96318</v>
      </c>
      <c r="CN6972" s="0" t="n">
        <v>1.1345</v>
      </c>
      <c r="CO6972" s="0" t="n">
        <v>1.0594</v>
      </c>
      <c r="CP6972" s="0" t="n">
        <v>1.091</v>
      </c>
      <c r="CQ6972" s="0" t="n">
        <v>0.97853</v>
      </c>
      <c r="CR6972" s="0" t="n">
        <v>1.0507</v>
      </c>
      <c r="CS6972" s="0" t="n">
        <v>1.1135</v>
      </c>
      <c r="CT6972" s="0" t="n">
        <v>1.1111</v>
      </c>
      <c r="CU6972" s="0" t="n">
        <v>1.0875</v>
      </c>
      <c r="CV6972" s="0" t="n">
        <v>1.0197</v>
      </c>
      <c r="CW6972" s="0" t="n">
        <v>1.0313</v>
      </c>
      <c r="CX6972" s="0" t="n">
        <v>1.0671</v>
      </c>
      <c r="CY6972" s="0" t="n">
        <v>1.093</v>
      </c>
      <c r="CZ6972" s="0" t="n">
        <v>1.0388</v>
      </c>
      <c r="DA6972" s="0" t="n">
        <v>1.0155</v>
      </c>
      <c r="DB6972" s="0" t="n">
        <v>1.0297</v>
      </c>
      <c r="DD6972" s="0" t="n">
        <v>1.0038</v>
      </c>
      <c r="DE6972" s="0" t="n">
        <v>1.0234</v>
      </c>
      <c r="DF6972" s="0" t="n">
        <v>0.9831</v>
      </c>
      <c r="DG6972" s="0" t="n">
        <v>0.97602</v>
      </c>
      <c r="DH6972" s="0" t="n">
        <v>0.95795</v>
      </c>
      <c r="DJ6972" s="0" t="n">
        <v>1.0802</v>
      </c>
      <c r="DK6972" s="0" t="n">
        <v>1.0573</v>
      </c>
      <c r="DL6972" s="0" t="n">
        <v>1.0419</v>
      </c>
      <c r="DM6972" s="0" t="n">
        <v>1.0468</v>
      </c>
      <c r="DN6972" s="0" t="n">
        <v>1.0235</v>
      </c>
      <c r="DO6972" s="0" t="n">
        <v>1.125</v>
      </c>
      <c r="DP6972" s="0" t="n">
        <v>1.0216</v>
      </c>
      <c r="DQ6972" s="0" t="n">
        <v>1.0539</v>
      </c>
      <c r="DR6972" s="0" t="n">
        <v>1.0683</v>
      </c>
      <c r="DS6972" s="0" t="n">
        <v>1.06</v>
      </c>
      <c r="DT6972" s="0" t="n">
        <v>1.1621</v>
      </c>
      <c r="DU6972" s="0" t="n">
        <v>1.169</v>
      </c>
      <c r="DV6972" s="0" t="n">
        <v>1.2422</v>
      </c>
      <c r="DW6972" s="0" t="n">
        <v>1.2196</v>
      </c>
      <c r="DX6972" s="0" t="n">
        <v>1.1952</v>
      </c>
      <c r="DY6972" s="0" t="n">
        <v>1.1856</v>
      </c>
      <c r="DZ6972" s="0" t="n">
        <v>1.1274</v>
      </c>
      <c r="EA6972" s="0" t="n">
        <v>1.04184333333333</v>
      </c>
      <c r="EB6972" s="0" t="n">
        <v>1.112515</v>
      </c>
      <c r="EC6972" s="0" t="n">
        <v>1.09465</v>
      </c>
      <c r="ED6972" s="0" t="n">
        <v>1.12661666666667</v>
      </c>
      <c r="EE6972" s="0" t="n">
        <v>1.103758</v>
      </c>
      <c r="EF6972" s="0" t="n">
        <v>1.09510166666667</v>
      </c>
      <c r="EG6972" s="0" t="n">
        <v>1.0649875</v>
      </c>
      <c r="EH6972" s="0" t="n">
        <v>1.09048333333333</v>
      </c>
    </row>
    <row r="6973" customFormat="false" ht="14" hidden="false" customHeight="false" outlineLevel="0" collapsed="false">
      <c r="A6973" s="0" t="s">
        <v>31934</v>
      </c>
      <c r="B6973" s="0" t="n">
        <v>580</v>
      </c>
      <c r="C6973" s="0" t="s">
        <v>31934</v>
      </c>
      <c r="D6973" s="0" t="s">
        <v>31935</v>
      </c>
      <c r="E6973" s="0" t="s">
        <v>31936</v>
      </c>
      <c r="F6973" s="0" t="n">
        <v>0.976898</v>
      </c>
      <c r="G6973" s="0" t="n">
        <v>16.2711</v>
      </c>
      <c r="H6973" s="0" t="n">
        <v>0.00030848</v>
      </c>
      <c r="I6973" s="0" t="n">
        <v>85.469</v>
      </c>
      <c r="J6973" s="0" t="n">
        <v>60.504</v>
      </c>
      <c r="K6973" s="0" t="n">
        <v>67.997</v>
      </c>
      <c r="L6973" s="0" t="s">
        <v>149</v>
      </c>
      <c r="M6973" s="0" t="s">
        <v>31985</v>
      </c>
      <c r="N6973" s="0" t="s">
        <v>4989</v>
      </c>
      <c r="O6973" s="0" t="s">
        <v>241</v>
      </c>
      <c r="P6973" s="0" t="s">
        <v>31986</v>
      </c>
      <c r="Q6973" s="0" t="s">
        <v>31987</v>
      </c>
      <c r="R6973" s="0" t="n">
        <v>1</v>
      </c>
      <c r="S6973" s="0" t="n">
        <v>1.1041</v>
      </c>
      <c r="T6973" s="0" t="n">
        <v>1.3351</v>
      </c>
      <c r="V6973" s="0" t="n">
        <v>1.1072</v>
      </c>
      <c r="X6973" s="0" t="n">
        <v>1.1333</v>
      </c>
      <c r="CU6973" s="0" t="n">
        <v>1.063</v>
      </c>
      <c r="CV6973" s="0" t="n">
        <v>0.94805</v>
      </c>
      <c r="EA6973" s="0" t="n">
        <v>1.1041</v>
      </c>
      <c r="EB6973" s="0" t="n">
        <v>1.3351</v>
      </c>
      <c r="EC6973" s="0" t="e">
        <f aca="false">#DIV/0!</f>
        <v>#DIV/0!</v>
      </c>
      <c r="ED6973" s="0" t="n">
        <v>1.1072</v>
      </c>
      <c r="EE6973" s="0" t="e">
        <f aca="false">#DIV/0!</f>
        <v>#DIV/0!</v>
      </c>
      <c r="EF6973" s="0" t="n">
        <v>1.1333</v>
      </c>
      <c r="EG6973" s="0" t="e">
        <f aca="false">#DIV/0!</f>
        <v>#DIV/0!</v>
      </c>
      <c r="EH6973" s="0" t="e">
        <f aca="false">#DIV/0!</f>
        <v>#DIV/0!</v>
      </c>
    </row>
    <row r="6974" customFormat="false" ht="14" hidden="false" customHeight="false" outlineLevel="0" collapsed="false">
      <c r="A6974" s="0" t="s">
        <v>31934</v>
      </c>
      <c r="B6974" s="0" t="n">
        <v>587</v>
      </c>
      <c r="C6974" s="0" t="s">
        <v>31934</v>
      </c>
      <c r="D6974" s="0" t="s">
        <v>31935</v>
      </c>
      <c r="E6974" s="0" t="s">
        <v>31936</v>
      </c>
      <c r="F6974" s="0" t="n">
        <v>0.744608</v>
      </c>
      <c r="G6974" s="0" t="n">
        <v>4.90543</v>
      </c>
      <c r="H6974" s="0" t="n">
        <v>0.00102635</v>
      </c>
      <c r="I6974" s="0" t="n">
        <v>64.542</v>
      </c>
      <c r="J6974" s="0" t="n">
        <v>51.52</v>
      </c>
      <c r="K6974" s="0" t="n">
        <v>64.542</v>
      </c>
      <c r="L6974" s="0" t="s">
        <v>162</v>
      </c>
      <c r="M6974" s="0" t="s">
        <v>31988</v>
      </c>
      <c r="N6974" s="0" t="s">
        <v>31989</v>
      </c>
      <c r="O6974" s="0" t="s">
        <v>592</v>
      </c>
      <c r="P6974" s="0" t="s">
        <v>31990</v>
      </c>
      <c r="Q6974" s="0" t="s">
        <v>31991</v>
      </c>
      <c r="R6974" s="0" t="n">
        <v>8</v>
      </c>
      <c r="EA6974" s="0" t="e">
        <f aca="false">#DIV/0!</f>
        <v>#DIV/0!</v>
      </c>
      <c r="EB6974" s="0" t="e">
        <f aca="false">#DIV/0!</f>
        <v>#DIV/0!</v>
      </c>
      <c r="EC6974" s="0" t="e">
        <f aca="false">#DIV/0!</f>
        <v>#DIV/0!</v>
      </c>
      <c r="ED6974" s="0" t="e">
        <f aca="false">#DIV/0!</f>
        <v>#DIV/0!</v>
      </c>
      <c r="EE6974" s="0" t="e">
        <f aca="false">#DIV/0!</f>
        <v>#DIV/0!</v>
      </c>
      <c r="EF6974" s="0" t="e">
        <f aca="false">#DIV/0!</f>
        <v>#DIV/0!</v>
      </c>
      <c r="EG6974" s="0" t="e">
        <f aca="false">#DIV/0!</f>
        <v>#DIV/0!</v>
      </c>
      <c r="EH6974" s="0" t="e">
        <f aca="false">#DIV/0!</f>
        <v>#DIV/0!</v>
      </c>
    </row>
    <row r="6975" customFormat="false" ht="14" hidden="false" customHeight="false" outlineLevel="0" collapsed="false">
      <c r="A6975" s="0" t="s">
        <v>31992</v>
      </c>
      <c r="B6975" s="0" t="s">
        <v>12447</v>
      </c>
      <c r="C6975" s="0" t="s">
        <v>31993</v>
      </c>
      <c r="D6975" s="0" t="s">
        <v>31994</v>
      </c>
      <c r="E6975" s="0" t="s">
        <v>31995</v>
      </c>
      <c r="F6975" s="0" t="n">
        <v>0.998308</v>
      </c>
      <c r="G6975" s="0" t="n">
        <v>28.0928</v>
      </c>
      <c r="H6975" s="3" t="n">
        <v>9.40947E-005</v>
      </c>
      <c r="I6975" s="0" t="n">
        <v>95.073</v>
      </c>
      <c r="J6975" s="0" t="n">
        <v>56.527</v>
      </c>
      <c r="K6975" s="0" t="n">
        <v>71.143</v>
      </c>
      <c r="L6975" s="0" t="s">
        <v>142</v>
      </c>
      <c r="M6975" s="0" t="s">
        <v>31996</v>
      </c>
      <c r="N6975" s="0" t="s">
        <v>144</v>
      </c>
      <c r="O6975" s="0" t="s">
        <v>1789</v>
      </c>
      <c r="P6975" s="0" t="s">
        <v>31997</v>
      </c>
      <c r="Q6975" s="0" t="s">
        <v>31998</v>
      </c>
      <c r="R6975" s="0" t="n">
        <v>6</v>
      </c>
      <c r="S6975" s="0" t="n">
        <v>1.2878</v>
      </c>
      <c r="V6975" s="0" t="n">
        <v>1.4099</v>
      </c>
      <c r="W6975" s="0" t="n">
        <v>1.4875</v>
      </c>
      <c r="X6975" s="0" t="n">
        <v>0.87877</v>
      </c>
      <c r="Y6975" s="0" t="n">
        <v>1.8362</v>
      </c>
      <c r="Z6975" s="0" t="n">
        <v>0.7566</v>
      </c>
      <c r="AB6975" s="0" t="n">
        <v>1.0222</v>
      </c>
      <c r="AD6975" s="0" t="n">
        <v>0.80026</v>
      </c>
      <c r="AF6975" s="0" t="n">
        <v>1.1479</v>
      </c>
      <c r="AG6975" s="0" t="n">
        <v>1.0741</v>
      </c>
      <c r="AH6975" s="0" t="n">
        <v>0.9457</v>
      </c>
      <c r="AQ6975" s="0" t="n">
        <v>1.0624</v>
      </c>
      <c r="AT6975" s="0" t="n">
        <v>0.81734</v>
      </c>
      <c r="AX6975" s="0" t="n">
        <v>0.79087</v>
      </c>
      <c r="AY6975" s="0" t="n">
        <v>1.238</v>
      </c>
      <c r="AZ6975" s="0" t="n">
        <v>0.89634</v>
      </c>
      <c r="BB6975" s="0" t="n">
        <v>1.2306</v>
      </c>
      <c r="BF6975" s="0" t="n">
        <v>1.5424</v>
      </c>
      <c r="BK6975" s="0" t="n">
        <v>0.73449</v>
      </c>
      <c r="BM6975" s="0" t="n">
        <v>0.88098</v>
      </c>
      <c r="BN6975" s="0" t="n">
        <v>1.0662</v>
      </c>
      <c r="BO6975" s="0" t="n">
        <v>1.0568</v>
      </c>
      <c r="BP6975" s="0" t="n">
        <v>1.0875</v>
      </c>
      <c r="BQ6975" s="0" t="n">
        <v>0.66469</v>
      </c>
      <c r="BR6975" s="0" t="n">
        <v>1.1452</v>
      </c>
      <c r="BT6975" s="0" t="n">
        <v>1.0072</v>
      </c>
      <c r="BU6975" s="0" t="n">
        <v>0.69836</v>
      </c>
      <c r="BV6975" s="0" t="n">
        <v>0.98752</v>
      </c>
      <c r="BW6975" s="0" t="n">
        <v>1.2177</v>
      </c>
      <c r="CB6975" s="0" t="n">
        <v>1.3751</v>
      </c>
      <c r="CC6975" s="0" t="n">
        <v>0.82487</v>
      </c>
      <c r="CD6975" s="0" t="n">
        <v>1.044</v>
      </c>
      <c r="CE6975" s="0" t="n">
        <v>1.0875</v>
      </c>
      <c r="CF6975" s="0" t="n">
        <v>0.87467</v>
      </c>
      <c r="CG6975" s="0" t="n">
        <v>0.92683</v>
      </c>
      <c r="CI6975" s="0" t="n">
        <v>0.74982</v>
      </c>
      <c r="CJ6975" s="0" t="n">
        <v>1.0263</v>
      </c>
      <c r="CK6975" s="0" t="n">
        <v>0.98388</v>
      </c>
      <c r="CL6975" s="0" t="n">
        <v>1.0608</v>
      </c>
      <c r="CN6975" s="0" t="n">
        <v>0.92711</v>
      </c>
      <c r="CP6975" s="0" t="n">
        <v>0.8112</v>
      </c>
      <c r="CR6975" s="0" t="n">
        <v>1.2465</v>
      </c>
      <c r="CS6975" s="0" t="n">
        <v>0.98218</v>
      </c>
      <c r="CV6975" s="0" t="n">
        <v>1.2565</v>
      </c>
      <c r="CX6975" s="0" t="n">
        <v>1.8885</v>
      </c>
      <c r="CY6975" s="0" t="n">
        <v>1.7941</v>
      </c>
      <c r="CZ6975" s="0" t="n">
        <v>1.5156</v>
      </c>
      <c r="DA6975" s="0" t="n">
        <v>1.6829</v>
      </c>
      <c r="DB6975" s="0" t="n">
        <v>1.7922</v>
      </c>
      <c r="DC6975" s="0" t="n">
        <v>1.1961</v>
      </c>
      <c r="DD6975" s="0" t="n">
        <v>0.85645</v>
      </c>
      <c r="DF6975" s="0" t="n">
        <v>0.98569</v>
      </c>
      <c r="DG6975" s="0" t="n">
        <v>0.76232</v>
      </c>
      <c r="DH6975" s="0" t="n">
        <v>0.74923</v>
      </c>
      <c r="DI6975" s="0" t="n">
        <v>1.0027</v>
      </c>
      <c r="DJ6975" s="0" t="n">
        <v>1.167</v>
      </c>
      <c r="DU6975" s="0" t="n">
        <v>0.96969</v>
      </c>
      <c r="DX6975" s="0" t="n">
        <v>0.93674</v>
      </c>
      <c r="EA6975" s="0" t="n">
        <v>1.19606666666667</v>
      </c>
      <c r="EB6975" s="0" t="n">
        <v>0.95927</v>
      </c>
      <c r="EC6975" s="0" t="e">
        <f aca="false">#DIV/0!</f>
        <v>#DIV/0!</v>
      </c>
      <c r="ED6975" s="0" t="n">
        <v>1.064525</v>
      </c>
      <c r="EE6975" s="0" t="n">
        <v>1.110995</v>
      </c>
      <c r="EF6975" s="0" t="n">
        <v>1.013335</v>
      </c>
      <c r="EG6975" s="0" t="n">
        <v>1.26376</v>
      </c>
      <c r="EH6975" s="0" t="n">
        <v>1.020354</v>
      </c>
    </row>
    <row r="6976" customFormat="false" ht="14" hidden="false" customHeight="false" outlineLevel="0" collapsed="false">
      <c r="A6976" s="0" t="s">
        <v>31992</v>
      </c>
      <c r="B6976" s="0" t="s">
        <v>14464</v>
      </c>
      <c r="C6976" s="0" t="s">
        <v>31993</v>
      </c>
      <c r="D6976" s="0" t="s">
        <v>31994</v>
      </c>
      <c r="E6976" s="0" t="s">
        <v>31995</v>
      </c>
      <c r="F6976" s="0" t="n">
        <v>0.497128</v>
      </c>
      <c r="G6976" s="0" t="n">
        <v>5.04841</v>
      </c>
      <c r="H6976" s="0" t="n">
        <v>0.000764078</v>
      </c>
      <c r="I6976" s="0" t="n">
        <v>51.321</v>
      </c>
      <c r="J6976" s="0" t="n">
        <v>33.166</v>
      </c>
      <c r="K6976" s="0" t="n">
        <v>51.321</v>
      </c>
      <c r="L6976" s="0" t="s">
        <v>142</v>
      </c>
      <c r="M6976" s="0" t="s">
        <v>31999</v>
      </c>
      <c r="N6976" s="0" t="s">
        <v>144</v>
      </c>
      <c r="O6976" s="0" t="s">
        <v>383</v>
      </c>
      <c r="P6976" s="0" t="s">
        <v>32000</v>
      </c>
      <c r="Q6976" s="0" t="s">
        <v>32001</v>
      </c>
      <c r="R6976" s="0" t="n">
        <v>7</v>
      </c>
      <c r="EA6976" s="0" t="e">
        <f aca="false">#DIV/0!</f>
        <v>#DIV/0!</v>
      </c>
      <c r="EB6976" s="0" t="e">
        <f aca="false">#DIV/0!</f>
        <v>#DIV/0!</v>
      </c>
      <c r="EC6976" s="0" t="e">
        <f aca="false">#DIV/0!</f>
        <v>#DIV/0!</v>
      </c>
      <c r="ED6976" s="0" t="e">
        <f aca="false">#DIV/0!</f>
        <v>#DIV/0!</v>
      </c>
      <c r="EE6976" s="0" t="e">
        <f aca="false">#DIV/0!</f>
        <v>#DIV/0!</v>
      </c>
      <c r="EF6976" s="0" t="e">
        <f aca="false">#DIV/0!</f>
        <v>#DIV/0!</v>
      </c>
      <c r="EG6976" s="0" t="e">
        <f aca="false">#DIV/0!</f>
        <v>#DIV/0!</v>
      </c>
      <c r="EH6976" s="0" t="e">
        <f aca="false">#DIV/0!</f>
        <v>#DIV/0!</v>
      </c>
    </row>
    <row r="6977" customFormat="false" ht="14" hidden="false" customHeight="false" outlineLevel="0" collapsed="false">
      <c r="A6977" s="0" t="s">
        <v>31992</v>
      </c>
      <c r="B6977" s="0" t="s">
        <v>32002</v>
      </c>
      <c r="C6977" s="0" t="s">
        <v>31993</v>
      </c>
      <c r="D6977" s="0" t="s">
        <v>31994</v>
      </c>
      <c r="E6977" s="0" t="s">
        <v>31995</v>
      </c>
      <c r="F6977" s="0" t="n">
        <v>0.640259</v>
      </c>
      <c r="G6977" s="0" t="n">
        <v>6.43349</v>
      </c>
      <c r="H6977" s="0" t="n">
        <v>0.000111281</v>
      </c>
      <c r="I6977" s="0" t="n">
        <v>83.251</v>
      </c>
      <c r="J6977" s="0" t="n">
        <v>63.339</v>
      </c>
      <c r="K6977" s="0" t="n">
        <v>83.251</v>
      </c>
      <c r="L6977" s="0" t="s">
        <v>142</v>
      </c>
      <c r="M6977" s="0" t="s">
        <v>32003</v>
      </c>
      <c r="N6977" s="0" t="s">
        <v>144</v>
      </c>
      <c r="O6977" s="0" t="s">
        <v>898</v>
      </c>
      <c r="P6977" s="0" t="s">
        <v>32004</v>
      </c>
      <c r="Q6977" s="0" t="s">
        <v>32005</v>
      </c>
      <c r="R6977" s="0" t="n">
        <v>10</v>
      </c>
      <c r="EA6977" s="0" t="e">
        <f aca="false">#DIV/0!</f>
        <v>#DIV/0!</v>
      </c>
      <c r="EB6977" s="0" t="e">
        <f aca="false">#DIV/0!</f>
        <v>#DIV/0!</v>
      </c>
      <c r="EC6977" s="0" t="e">
        <f aca="false">#DIV/0!</f>
        <v>#DIV/0!</v>
      </c>
      <c r="ED6977" s="0" t="e">
        <f aca="false">#DIV/0!</f>
        <v>#DIV/0!</v>
      </c>
      <c r="EE6977" s="0" t="e">
        <f aca="false">#DIV/0!</f>
        <v>#DIV/0!</v>
      </c>
      <c r="EF6977" s="0" t="e">
        <f aca="false">#DIV/0!</f>
        <v>#DIV/0!</v>
      </c>
      <c r="EG6977" s="0" t="e">
        <f aca="false">#DIV/0!</f>
        <v>#DIV/0!</v>
      </c>
      <c r="EH6977" s="0" t="e">
        <f aca="false">#DIV/0!</f>
        <v>#DIV/0!</v>
      </c>
    </row>
    <row r="6978" customFormat="false" ht="14" hidden="false" customHeight="false" outlineLevel="0" collapsed="false">
      <c r="A6978" s="0" t="s">
        <v>31992</v>
      </c>
      <c r="B6978" s="0" t="s">
        <v>9035</v>
      </c>
      <c r="C6978" s="0" t="s">
        <v>31993</v>
      </c>
      <c r="D6978" s="0" t="s">
        <v>31994</v>
      </c>
      <c r="E6978" s="0" t="s">
        <v>31995</v>
      </c>
      <c r="F6978" s="0" t="n">
        <v>0.59174</v>
      </c>
      <c r="G6978" s="0" t="n">
        <v>4.25391</v>
      </c>
      <c r="H6978" s="3" t="n">
        <v>1.16493E-005</v>
      </c>
      <c r="I6978" s="0" t="n">
        <v>76.583</v>
      </c>
      <c r="J6978" s="0" t="n">
        <v>46.855</v>
      </c>
      <c r="K6978" s="0" t="n">
        <v>40.872</v>
      </c>
      <c r="L6978" s="0" t="s">
        <v>142</v>
      </c>
      <c r="M6978" s="0" t="s">
        <v>32006</v>
      </c>
      <c r="N6978" s="0" t="s">
        <v>144</v>
      </c>
      <c r="O6978" s="0" t="s">
        <v>2506</v>
      </c>
      <c r="P6978" s="0" t="s">
        <v>32007</v>
      </c>
      <c r="Q6978" s="0" t="s">
        <v>32008</v>
      </c>
      <c r="R6978" s="0" t="n">
        <v>13</v>
      </c>
      <c r="EA6978" s="0" t="e">
        <f aca="false">#DIV/0!</f>
        <v>#DIV/0!</v>
      </c>
      <c r="EB6978" s="0" t="e">
        <f aca="false">#DIV/0!</f>
        <v>#DIV/0!</v>
      </c>
      <c r="EC6978" s="0" t="e">
        <f aca="false">#DIV/0!</f>
        <v>#DIV/0!</v>
      </c>
      <c r="ED6978" s="0" t="e">
        <f aca="false">#DIV/0!</f>
        <v>#DIV/0!</v>
      </c>
      <c r="EE6978" s="0" t="e">
        <f aca="false">#DIV/0!</f>
        <v>#DIV/0!</v>
      </c>
      <c r="EF6978" s="0" t="e">
        <f aca="false">#DIV/0!</f>
        <v>#DIV/0!</v>
      </c>
      <c r="EG6978" s="0" t="e">
        <f aca="false">#DIV/0!</f>
        <v>#DIV/0!</v>
      </c>
      <c r="EH6978" s="0" t="e">
        <f aca="false">#DIV/0!</f>
        <v>#DIV/0!</v>
      </c>
    </row>
    <row r="6979" customFormat="false" ht="14" hidden="false" customHeight="false" outlineLevel="0" collapsed="false">
      <c r="A6979" s="0" t="s">
        <v>31992</v>
      </c>
      <c r="B6979" s="0" t="s">
        <v>8986</v>
      </c>
      <c r="C6979" s="0" t="s">
        <v>31993</v>
      </c>
      <c r="D6979" s="0" t="s">
        <v>31994</v>
      </c>
      <c r="E6979" s="0" t="s">
        <v>31995</v>
      </c>
      <c r="F6979" s="0" t="n">
        <v>0.312447</v>
      </c>
      <c r="G6979" s="0" t="n">
        <v>1.06235</v>
      </c>
      <c r="H6979" s="0" t="n">
        <v>0.00088107</v>
      </c>
      <c r="I6979" s="0" t="n">
        <v>49.66</v>
      </c>
      <c r="J6979" s="0" t="n">
        <v>31.343</v>
      </c>
      <c r="K6979" s="0" t="n">
        <v>49.66</v>
      </c>
      <c r="L6979" s="0" t="s">
        <v>142</v>
      </c>
      <c r="M6979" s="0" t="s">
        <v>32009</v>
      </c>
      <c r="N6979" s="0" t="s">
        <v>144</v>
      </c>
      <c r="O6979" s="0" t="s">
        <v>432</v>
      </c>
      <c r="P6979" s="0" t="s">
        <v>32010</v>
      </c>
      <c r="Q6979" s="0" t="s">
        <v>32011</v>
      </c>
      <c r="R6979" s="0" t="n">
        <v>21</v>
      </c>
      <c r="EA6979" s="0" t="e">
        <f aca="false">#DIV/0!</f>
        <v>#DIV/0!</v>
      </c>
      <c r="EB6979" s="0" t="e">
        <f aca="false">#DIV/0!</f>
        <v>#DIV/0!</v>
      </c>
      <c r="EC6979" s="0" t="e">
        <f aca="false">#DIV/0!</f>
        <v>#DIV/0!</v>
      </c>
      <c r="ED6979" s="0" t="e">
        <f aca="false">#DIV/0!</f>
        <v>#DIV/0!</v>
      </c>
      <c r="EE6979" s="0" t="e">
        <f aca="false">#DIV/0!</f>
        <v>#DIV/0!</v>
      </c>
      <c r="EF6979" s="0" t="e">
        <f aca="false">#DIV/0!</f>
        <v>#DIV/0!</v>
      </c>
      <c r="EG6979" s="0" t="e">
        <f aca="false">#DIV/0!</f>
        <v>#DIV/0!</v>
      </c>
      <c r="EH6979" s="0" t="e">
        <f aca="false">#DIV/0!</f>
        <v>#DIV/0!</v>
      </c>
    </row>
    <row r="6980" customFormat="false" ht="14" hidden="false" customHeight="false" outlineLevel="0" collapsed="false">
      <c r="A6980" s="0" t="s">
        <v>31992</v>
      </c>
      <c r="B6980" s="0" t="s">
        <v>15986</v>
      </c>
      <c r="C6980" s="0" t="s">
        <v>31993</v>
      </c>
      <c r="D6980" s="0" t="s">
        <v>31994</v>
      </c>
      <c r="E6980" s="0" t="s">
        <v>31995</v>
      </c>
      <c r="F6980" s="0" t="n">
        <v>0.437696</v>
      </c>
      <c r="G6980" s="0" t="n">
        <v>0</v>
      </c>
      <c r="H6980" s="3" t="n">
        <v>1.16493E-005</v>
      </c>
      <c r="I6980" s="0" t="n">
        <v>76.583</v>
      </c>
      <c r="J6980" s="0" t="n">
        <v>46.855</v>
      </c>
      <c r="K6980" s="0" t="n">
        <v>76.583</v>
      </c>
      <c r="L6980" s="0" t="s">
        <v>149</v>
      </c>
      <c r="M6980" s="0" t="s">
        <v>32012</v>
      </c>
      <c r="N6980" s="0" t="s">
        <v>144</v>
      </c>
      <c r="O6980" s="0" t="s">
        <v>2500</v>
      </c>
      <c r="P6980" s="0" t="s">
        <v>32013</v>
      </c>
      <c r="Q6980" s="0" t="s">
        <v>32014</v>
      </c>
      <c r="R6980" s="0" t="n">
        <v>12</v>
      </c>
      <c r="EA6980" s="0" t="e">
        <f aca="false">#DIV/0!</f>
        <v>#DIV/0!</v>
      </c>
      <c r="EB6980" s="0" t="e">
        <f aca="false">#DIV/0!</f>
        <v>#DIV/0!</v>
      </c>
      <c r="EC6980" s="0" t="e">
        <f aca="false">#DIV/0!</f>
        <v>#DIV/0!</v>
      </c>
      <c r="ED6980" s="0" t="e">
        <f aca="false">#DIV/0!</f>
        <v>#DIV/0!</v>
      </c>
      <c r="EE6980" s="0" t="e">
        <f aca="false">#DIV/0!</f>
        <v>#DIV/0!</v>
      </c>
      <c r="EF6980" s="0" t="e">
        <f aca="false">#DIV/0!</f>
        <v>#DIV/0!</v>
      </c>
      <c r="EG6980" s="0" t="e">
        <f aca="false">#DIV/0!</f>
        <v>#DIV/0!</v>
      </c>
      <c r="EH6980" s="0" t="e">
        <f aca="false">#DIV/0!</f>
        <v>#DIV/0!</v>
      </c>
    </row>
    <row r="6981" customFormat="false" ht="14" hidden="false" customHeight="false" outlineLevel="0" collapsed="false">
      <c r="A6981" s="0" t="s">
        <v>32015</v>
      </c>
      <c r="B6981" s="0" t="s">
        <v>32016</v>
      </c>
      <c r="C6981" s="0" t="s">
        <v>32017</v>
      </c>
      <c r="D6981" s="0" t="s">
        <v>32018</v>
      </c>
      <c r="E6981" s="0" t="s">
        <v>32019</v>
      </c>
      <c r="F6981" s="0" t="n">
        <v>0.999161</v>
      </c>
      <c r="G6981" s="0" t="n">
        <v>30.758</v>
      </c>
      <c r="H6981" s="3" t="n">
        <v>2.1546E-029</v>
      </c>
      <c r="I6981" s="0" t="n">
        <v>138.99</v>
      </c>
      <c r="J6981" s="0" t="n">
        <v>104.7</v>
      </c>
      <c r="K6981" s="0" t="n">
        <v>117.08</v>
      </c>
      <c r="L6981" s="0" t="s">
        <v>142</v>
      </c>
      <c r="M6981" s="0" t="s">
        <v>32020</v>
      </c>
      <c r="N6981" s="0" t="s">
        <v>7759</v>
      </c>
      <c r="O6981" s="0" t="s">
        <v>2158</v>
      </c>
      <c r="P6981" s="0" t="s">
        <v>32021</v>
      </c>
      <c r="Q6981" s="0" t="s">
        <v>32022</v>
      </c>
      <c r="R6981" s="0" t="n">
        <v>10</v>
      </c>
      <c r="S6981" s="0" t="n">
        <v>1.1248</v>
      </c>
      <c r="T6981" s="0" t="n">
        <v>1.0773</v>
      </c>
      <c r="U6981" s="0" t="n">
        <v>1.0701</v>
      </c>
      <c r="V6981" s="0" t="n">
        <v>1.051</v>
      </c>
      <c r="W6981" s="0" t="n">
        <v>0.99756</v>
      </c>
      <c r="X6981" s="0" t="n">
        <v>1.1545</v>
      </c>
      <c r="Y6981" s="0" t="n">
        <v>1.054</v>
      </c>
      <c r="Z6981" s="0" t="n">
        <v>0.85179</v>
      </c>
      <c r="AB6981" s="0" t="n">
        <v>1.2036</v>
      </c>
      <c r="AC6981" s="0" t="n">
        <v>1.0522</v>
      </c>
      <c r="AD6981" s="0" t="n">
        <v>1.1395</v>
      </c>
      <c r="AE6981" s="0" t="n">
        <v>1.2667</v>
      </c>
      <c r="AF6981" s="0" t="n">
        <v>1.0652</v>
      </c>
      <c r="AG6981" s="0" t="n">
        <v>1.2838</v>
      </c>
      <c r="AH6981" s="0" t="n">
        <v>1.1381</v>
      </c>
      <c r="AI6981" s="0" t="n">
        <v>1.052</v>
      </c>
      <c r="AJ6981" s="0" t="n">
        <v>1.1615</v>
      </c>
      <c r="AK6981" s="0" t="n">
        <v>1.0716</v>
      </c>
      <c r="AL6981" s="0" t="n">
        <v>1.1502</v>
      </c>
      <c r="AM6981" s="0" t="n">
        <v>1.1216</v>
      </c>
      <c r="AN6981" s="0" t="n">
        <v>1.0372</v>
      </c>
      <c r="AO6981" s="0" t="n">
        <v>1.1577</v>
      </c>
      <c r="AP6981" s="0" t="n">
        <v>1.3915</v>
      </c>
      <c r="AQ6981" s="0" t="n">
        <v>1.1508</v>
      </c>
      <c r="AR6981" s="0" t="n">
        <v>1.1238</v>
      </c>
      <c r="AS6981" s="0" t="n">
        <v>1.1964</v>
      </c>
      <c r="AT6981" s="0" t="n">
        <v>1.1593</v>
      </c>
      <c r="AU6981" s="0" t="n">
        <v>1.1342</v>
      </c>
      <c r="AV6981" s="0" t="n">
        <v>1.1329</v>
      </c>
      <c r="AX6981" s="0" t="n">
        <v>1.1277</v>
      </c>
      <c r="AY6981" s="0" t="n">
        <v>1.249</v>
      </c>
      <c r="AZ6981" s="0" t="n">
        <v>1.309</v>
      </c>
      <c r="BA6981" s="0" t="n">
        <v>1.4902</v>
      </c>
      <c r="BB6981" s="0" t="n">
        <v>1.2537</v>
      </c>
      <c r="BC6981" s="0" t="n">
        <v>1.2319</v>
      </c>
      <c r="BD6981" s="0" t="n">
        <v>1.2765</v>
      </c>
      <c r="BE6981" s="0" t="n">
        <v>1.1707</v>
      </c>
      <c r="BF6981" s="0" t="n">
        <v>1.1454</v>
      </c>
      <c r="BH6981" s="0" t="n">
        <v>0.97411</v>
      </c>
      <c r="BJ6981" s="0" t="n">
        <v>1.1227</v>
      </c>
      <c r="BK6981" s="0" t="n">
        <v>0.87378</v>
      </c>
      <c r="BL6981" s="0" t="n">
        <v>0.99591</v>
      </c>
      <c r="BM6981" s="0" t="n">
        <v>1.021</v>
      </c>
      <c r="BN6981" s="0" t="n">
        <v>1.05</v>
      </c>
      <c r="BP6981" s="0" t="n">
        <v>1.1395</v>
      </c>
      <c r="BQ6981" s="0" t="n">
        <v>1.4996</v>
      </c>
      <c r="BR6981" s="0" t="n">
        <v>1.1443</v>
      </c>
      <c r="BS6981" s="0" t="n">
        <v>1.1634</v>
      </c>
      <c r="BT6981" s="0" t="n">
        <v>1.1584</v>
      </c>
      <c r="BU6981" s="0" t="n">
        <v>0.87407</v>
      </c>
      <c r="BV6981" s="0" t="n">
        <v>1.1086</v>
      </c>
      <c r="BW6981" s="0" t="n">
        <v>1.1163</v>
      </c>
      <c r="BX6981" s="0" t="n">
        <v>1.1993</v>
      </c>
      <c r="BY6981" s="0" t="n">
        <v>0.9572</v>
      </c>
      <c r="BZ6981" s="0" t="n">
        <v>0.96273</v>
      </c>
      <c r="CA6981" s="0" t="n">
        <v>1.0819</v>
      </c>
      <c r="CB6981" s="0" t="n">
        <v>1.1534</v>
      </c>
      <c r="CC6981" s="0" t="n">
        <v>0.72367</v>
      </c>
      <c r="CD6981" s="0" t="n">
        <v>1.176</v>
      </c>
      <c r="CE6981" s="0" t="n">
        <v>1.1981</v>
      </c>
      <c r="CF6981" s="0" t="n">
        <v>1.208</v>
      </c>
      <c r="CG6981" s="0" t="n">
        <v>1.0512</v>
      </c>
      <c r="CH6981" s="0" t="n">
        <v>1.1486</v>
      </c>
      <c r="CI6981" s="0" t="n">
        <v>1.094</v>
      </c>
      <c r="CJ6981" s="0" t="n">
        <v>1.1689</v>
      </c>
      <c r="CK6981" s="0" t="n">
        <v>1.3175</v>
      </c>
      <c r="CL6981" s="0" t="n">
        <v>1.2312</v>
      </c>
      <c r="CM6981" s="0" t="n">
        <v>1.0924</v>
      </c>
      <c r="CN6981" s="0" t="n">
        <v>1.2489</v>
      </c>
      <c r="CO6981" s="0" t="n">
        <v>1.1729</v>
      </c>
      <c r="CP6981" s="0" t="n">
        <v>1.1852</v>
      </c>
      <c r="CQ6981" s="0" t="n">
        <v>1.0685</v>
      </c>
      <c r="CR6981" s="0" t="n">
        <v>1.127</v>
      </c>
      <c r="CS6981" s="0" t="n">
        <v>1.233</v>
      </c>
      <c r="CT6981" s="0" t="n">
        <v>1.2777</v>
      </c>
      <c r="CU6981" s="0" t="n">
        <v>1.0607</v>
      </c>
      <c r="CV6981" s="0" t="n">
        <v>1.0611</v>
      </c>
      <c r="CW6981" s="0" t="n">
        <v>1.0301</v>
      </c>
      <c r="CX6981" s="0" t="n">
        <v>0.85789</v>
      </c>
      <c r="CY6981" s="0" t="n">
        <v>0.96394</v>
      </c>
      <c r="CZ6981" s="0" t="n">
        <v>1.2443</v>
      </c>
      <c r="DA6981" s="0" t="n">
        <v>1.0291</v>
      </c>
      <c r="DB6981" s="0" t="n">
        <v>0.90563</v>
      </c>
      <c r="DC6981" s="0" t="n">
        <v>1.2065</v>
      </c>
      <c r="DD6981" s="0" t="n">
        <v>1.204</v>
      </c>
      <c r="DE6981" s="0" t="n">
        <v>1.1921</v>
      </c>
      <c r="DF6981" s="0" t="n">
        <v>1.1817</v>
      </c>
      <c r="DG6981" s="0" t="n">
        <v>1.0541</v>
      </c>
      <c r="DH6981" s="0" t="n">
        <v>1.0241</v>
      </c>
      <c r="DI6981" s="0" t="n">
        <v>1.1353</v>
      </c>
      <c r="DJ6981" s="0" t="n">
        <v>1.2505</v>
      </c>
      <c r="DK6981" s="0" t="n">
        <v>1.1864</v>
      </c>
      <c r="DL6981" s="0" t="n">
        <v>1.09</v>
      </c>
      <c r="DM6981" s="0" t="n">
        <v>1.0461</v>
      </c>
      <c r="DN6981" s="0" t="n">
        <v>1.0578</v>
      </c>
      <c r="DO6981" s="0" t="n">
        <v>1.1432</v>
      </c>
      <c r="DP6981" s="0" t="n">
        <v>1.0865</v>
      </c>
      <c r="DQ6981" s="0" t="n">
        <v>1.0632</v>
      </c>
      <c r="DR6981" s="0" t="n">
        <v>1.1233</v>
      </c>
      <c r="DS6981" s="0" t="n">
        <v>1.2928</v>
      </c>
      <c r="DT6981" s="0" t="n">
        <v>1.181</v>
      </c>
      <c r="DU6981" s="0" t="n">
        <v>0.94764</v>
      </c>
      <c r="DV6981" s="0" t="n">
        <v>1.215</v>
      </c>
      <c r="DW6981" s="0" t="n">
        <v>1.1489</v>
      </c>
      <c r="DX6981" s="0" t="n">
        <v>1.2004</v>
      </c>
      <c r="DY6981" s="0" t="n">
        <v>1.188</v>
      </c>
      <c r="DZ6981" s="0" t="n">
        <v>1.1702</v>
      </c>
      <c r="EA6981" s="0" t="n">
        <v>1.14415</v>
      </c>
      <c r="EB6981" s="0" t="n">
        <v>1.14155166666667</v>
      </c>
      <c r="EC6981" s="0" t="n">
        <v>1.1761</v>
      </c>
      <c r="ED6981" s="0" t="n">
        <v>1.14606666666667</v>
      </c>
      <c r="EE6981" s="0" t="n">
        <v>1.10429</v>
      </c>
      <c r="EF6981" s="0" t="n">
        <v>1.11036833333333</v>
      </c>
      <c r="EG6981" s="0" t="n">
        <v>1.13744</v>
      </c>
      <c r="EH6981" s="0" t="n">
        <v>1.117415</v>
      </c>
    </row>
    <row r="6982" customFormat="false" ht="14" hidden="false" customHeight="false" outlineLevel="0" collapsed="false">
      <c r="A6982" s="0" t="s">
        <v>32023</v>
      </c>
      <c r="B6982" s="0" t="s">
        <v>32024</v>
      </c>
      <c r="C6982" s="0" t="s">
        <v>32017</v>
      </c>
      <c r="D6982" s="0" t="s">
        <v>32018</v>
      </c>
      <c r="E6982" s="0" t="s">
        <v>32019</v>
      </c>
      <c r="F6982" s="0" t="n">
        <v>0.950329</v>
      </c>
      <c r="G6982" s="0" t="n">
        <v>15.7541</v>
      </c>
      <c r="H6982" s="0" t="n">
        <v>0.000126603</v>
      </c>
      <c r="I6982" s="0" t="n">
        <v>94.781</v>
      </c>
      <c r="J6982" s="0" t="n">
        <v>59.055</v>
      </c>
      <c r="K6982" s="0" t="n">
        <v>58.712</v>
      </c>
      <c r="L6982" s="0" t="s">
        <v>142</v>
      </c>
      <c r="M6982" s="0" t="s">
        <v>32025</v>
      </c>
      <c r="N6982" s="0" t="s">
        <v>144</v>
      </c>
      <c r="O6982" s="0" t="s">
        <v>842</v>
      </c>
      <c r="P6982" s="0" t="s">
        <v>32026</v>
      </c>
      <c r="Q6982" s="0" t="s">
        <v>32027</v>
      </c>
      <c r="R6982" s="0" t="n">
        <v>1</v>
      </c>
      <c r="T6982" s="0" t="n">
        <v>1.0411</v>
      </c>
      <c r="V6982" s="0" t="n">
        <v>1.1756</v>
      </c>
      <c r="Z6982" s="0" t="n">
        <v>1.1521</v>
      </c>
      <c r="CU6982" s="0" t="n">
        <v>0.9391</v>
      </c>
      <c r="CV6982" s="0" t="n">
        <v>1.0102</v>
      </c>
      <c r="EA6982" s="0" t="e">
        <f aca="false">#DIV/0!</f>
        <v>#DIV/0!</v>
      </c>
      <c r="EB6982" s="0" t="n">
        <v>1.0411</v>
      </c>
      <c r="EC6982" s="0" t="e">
        <f aca="false">#DIV/0!</f>
        <v>#DIV/0!</v>
      </c>
      <c r="ED6982" s="0" t="n">
        <v>1.1756</v>
      </c>
      <c r="EE6982" s="0" t="e">
        <f aca="false">#DIV/0!</f>
        <v>#DIV/0!</v>
      </c>
      <c r="EF6982" s="0" t="e">
        <f aca="false">#DIV/0!</f>
        <v>#DIV/0!</v>
      </c>
      <c r="EG6982" s="0" t="e">
        <f aca="false">#DIV/0!</f>
        <v>#DIV/0!</v>
      </c>
      <c r="EH6982" s="0" t="n">
        <v>1.1521</v>
      </c>
    </row>
    <row r="6983" customFormat="false" ht="14" hidden="false" customHeight="false" outlineLevel="0" collapsed="false">
      <c r="A6983" s="0" t="s">
        <v>32028</v>
      </c>
      <c r="B6983" s="0" t="s">
        <v>32029</v>
      </c>
      <c r="C6983" s="0" t="s">
        <v>32017</v>
      </c>
      <c r="D6983" s="0" t="s">
        <v>32018</v>
      </c>
      <c r="E6983" s="0" t="s">
        <v>32019</v>
      </c>
      <c r="F6983" s="0" t="n">
        <v>0.991561</v>
      </c>
      <c r="G6983" s="0" t="n">
        <v>20.7064</v>
      </c>
      <c r="H6983" s="0" t="n">
        <v>0.000240146</v>
      </c>
      <c r="I6983" s="0" t="n">
        <v>69.314</v>
      </c>
      <c r="J6983" s="0" t="n">
        <v>45.978</v>
      </c>
      <c r="K6983" s="0" t="n">
        <v>69.314</v>
      </c>
      <c r="L6983" s="0" t="s">
        <v>142</v>
      </c>
      <c r="M6983" s="0" t="s">
        <v>32030</v>
      </c>
      <c r="N6983" s="0" t="s">
        <v>144</v>
      </c>
      <c r="O6983" s="0" t="s">
        <v>3507</v>
      </c>
      <c r="P6983" s="0" t="s">
        <v>32031</v>
      </c>
      <c r="Q6983" s="0" t="s">
        <v>32032</v>
      </c>
      <c r="R6983" s="0" t="n">
        <v>7</v>
      </c>
      <c r="Y6983" s="0" t="n">
        <v>1.2478</v>
      </c>
      <c r="AA6983" s="0" t="n">
        <v>1.5432</v>
      </c>
      <c r="AB6983" s="0" t="n">
        <v>1.2821</v>
      </c>
      <c r="AC6983" s="0" t="n">
        <v>1.4338</v>
      </c>
      <c r="AD6983" s="0" t="n">
        <v>1.3081</v>
      </c>
      <c r="AE6983" s="0" t="n">
        <v>1.6336</v>
      </c>
      <c r="AF6983" s="0" t="n">
        <v>1.5698</v>
      </c>
      <c r="AG6983" s="0" t="n">
        <v>1.6262</v>
      </c>
      <c r="AH6983" s="0" t="n">
        <v>1.5254</v>
      </c>
      <c r="AS6983" s="0" t="n">
        <v>1.0773</v>
      </c>
      <c r="AY6983" s="0" t="n">
        <v>1.2911</v>
      </c>
      <c r="AZ6983" s="0" t="n">
        <v>1.1278</v>
      </c>
      <c r="BA6983" s="0" t="n">
        <v>1.1873</v>
      </c>
      <c r="BC6983" s="0" t="n">
        <v>1.1079</v>
      </c>
      <c r="BD6983" s="0" t="n">
        <v>1.0774</v>
      </c>
      <c r="BE6983" s="0" t="n">
        <v>1.3028</v>
      </c>
      <c r="BG6983" s="0" t="n">
        <v>0.76271</v>
      </c>
      <c r="BH6983" s="0" t="n">
        <v>0.97918</v>
      </c>
      <c r="BI6983" s="0" t="n">
        <v>1.1822</v>
      </c>
      <c r="BJ6983" s="0" t="n">
        <v>1.0923</v>
      </c>
      <c r="BK6983" s="0" t="n">
        <v>1.144</v>
      </c>
      <c r="BL6983" s="0" t="n">
        <v>0.8924</v>
      </c>
      <c r="BM6983" s="0" t="n">
        <v>1.1252</v>
      </c>
      <c r="BN6983" s="0" t="n">
        <v>1.2156</v>
      </c>
      <c r="BO6983" s="0" t="n">
        <v>1.2103</v>
      </c>
      <c r="BP6983" s="0" t="n">
        <v>1.0925</v>
      </c>
      <c r="BS6983" s="0" t="n">
        <v>1.0175</v>
      </c>
      <c r="CE6983" s="0" t="n">
        <v>1.3743</v>
      </c>
      <c r="CF6983" s="0" t="n">
        <v>1.8767</v>
      </c>
      <c r="CG6983" s="0" t="n">
        <v>1.7012</v>
      </c>
      <c r="CJ6983" s="0" t="n">
        <v>1.7154</v>
      </c>
      <c r="CK6983" s="0" t="n">
        <v>1.4586</v>
      </c>
      <c r="CZ6983" s="0" t="n">
        <v>1.1175</v>
      </c>
      <c r="DC6983" s="0" t="n">
        <v>1.4093</v>
      </c>
      <c r="DD6983" s="0" t="n">
        <v>1.2039</v>
      </c>
      <c r="DG6983" s="0" t="n">
        <v>1.2175</v>
      </c>
      <c r="DI6983" s="0" t="n">
        <v>1.1512</v>
      </c>
      <c r="DJ6983" s="0" t="n">
        <v>1.4831</v>
      </c>
      <c r="DQ6983" s="0" t="n">
        <v>1.3222</v>
      </c>
      <c r="DT6983" s="0" t="n">
        <v>1.2641</v>
      </c>
      <c r="EA6983" s="0" t="n">
        <v>1.19900333333333</v>
      </c>
      <c r="EB6983" s="0" t="n">
        <v>1.12969333333333</v>
      </c>
      <c r="EC6983" s="0" t="n">
        <v>1.22015</v>
      </c>
      <c r="ED6983" s="0" t="n">
        <v>1.2002</v>
      </c>
      <c r="EE6983" s="0" t="n">
        <v>1.29516666666667</v>
      </c>
      <c r="EF6983" s="0" t="n">
        <v>1.17986666666667</v>
      </c>
      <c r="EG6983" s="0" t="n">
        <v>1.3255</v>
      </c>
      <c r="EH6983" s="0" t="n">
        <v>1.3705</v>
      </c>
    </row>
    <row r="6984" customFormat="false" ht="14" hidden="false" customHeight="false" outlineLevel="0" collapsed="false">
      <c r="A6984" s="0" t="s">
        <v>32033</v>
      </c>
      <c r="B6984" s="0" t="s">
        <v>32034</v>
      </c>
      <c r="C6984" s="0" t="s">
        <v>32035</v>
      </c>
      <c r="D6984" s="0" t="s">
        <v>32018</v>
      </c>
      <c r="E6984" s="0" t="s">
        <v>32019</v>
      </c>
      <c r="F6984" s="0" t="n">
        <v>0.99831</v>
      </c>
      <c r="G6984" s="0" t="n">
        <v>27.7132</v>
      </c>
      <c r="H6984" s="3" t="n">
        <v>1.23814E-005</v>
      </c>
      <c r="I6984" s="0" t="n">
        <v>87.99</v>
      </c>
      <c r="J6984" s="0" t="n">
        <v>57.415</v>
      </c>
      <c r="K6984" s="0" t="n">
        <v>66.401</v>
      </c>
      <c r="L6984" s="0" t="s">
        <v>142</v>
      </c>
      <c r="M6984" s="0" t="s">
        <v>32036</v>
      </c>
      <c r="N6984" s="0" t="s">
        <v>144</v>
      </c>
      <c r="O6984" s="0" t="s">
        <v>881</v>
      </c>
      <c r="P6984" s="0" t="s">
        <v>32037</v>
      </c>
      <c r="Q6984" s="0" t="s">
        <v>32038</v>
      </c>
      <c r="R6984" s="0" t="n">
        <v>7</v>
      </c>
      <c r="S6984" s="0" t="n">
        <v>1.0248</v>
      </c>
      <c r="U6984" s="0" t="n">
        <v>1.1105</v>
      </c>
      <c r="V6984" s="0" t="n">
        <v>1.115</v>
      </c>
      <c r="W6984" s="0" t="n">
        <v>1.1659</v>
      </c>
      <c r="X6984" s="0" t="n">
        <v>1.058</v>
      </c>
      <c r="Y6984" s="0" t="n">
        <v>1.079</v>
      </c>
      <c r="Z6984" s="0" t="n">
        <v>1.1457</v>
      </c>
      <c r="AC6984" s="0" t="n">
        <v>1.06</v>
      </c>
      <c r="AD6984" s="0" t="n">
        <v>0.9603</v>
      </c>
      <c r="AF6984" s="0" t="n">
        <v>1.0559</v>
      </c>
      <c r="AH6984" s="0" t="n">
        <v>1.1138</v>
      </c>
      <c r="AI6984" s="0" t="n">
        <v>0.95988</v>
      </c>
      <c r="AJ6984" s="0" t="n">
        <v>1.2543</v>
      </c>
      <c r="AK6984" s="0" t="n">
        <v>1.1075</v>
      </c>
      <c r="AL6984" s="0" t="n">
        <v>1.0522</v>
      </c>
      <c r="AM6984" s="0" t="n">
        <v>1.1252</v>
      </c>
      <c r="AN6984" s="0" t="n">
        <v>1.0759</v>
      </c>
      <c r="AO6984" s="0" t="n">
        <v>0.99267</v>
      </c>
      <c r="AP6984" s="0" t="n">
        <v>1.1047</v>
      </c>
      <c r="AR6984" s="0" t="n">
        <v>0.86616</v>
      </c>
      <c r="AS6984" s="0" t="n">
        <v>1.138</v>
      </c>
      <c r="AT6984" s="0" t="n">
        <v>1.204</v>
      </c>
      <c r="AU6984" s="0" t="n">
        <v>0.94979</v>
      </c>
      <c r="AV6984" s="0" t="n">
        <v>0.99635</v>
      </c>
      <c r="AX6984" s="0" t="n">
        <v>0.93047</v>
      </c>
      <c r="AY6984" s="0" t="n">
        <v>1.2178</v>
      </c>
      <c r="AZ6984" s="0" t="n">
        <v>1.1124</v>
      </c>
      <c r="BA6984" s="0" t="n">
        <v>1.0998</v>
      </c>
      <c r="BC6984" s="0" t="n">
        <v>1.2275</v>
      </c>
      <c r="BD6984" s="0" t="n">
        <v>1.1393</v>
      </c>
      <c r="BE6984" s="0" t="n">
        <v>1.007</v>
      </c>
      <c r="BF6984" s="0" t="n">
        <v>1.0219</v>
      </c>
      <c r="BH6984" s="0" t="n">
        <v>0.82293</v>
      </c>
      <c r="BI6984" s="0" t="n">
        <v>0.85406</v>
      </c>
      <c r="BJ6984" s="0" t="n">
        <v>0.89377</v>
      </c>
      <c r="BM6984" s="0" t="n">
        <v>0.9175</v>
      </c>
      <c r="BO6984" s="0" t="n">
        <v>1.1062</v>
      </c>
      <c r="BP6984" s="0" t="n">
        <v>1.0895</v>
      </c>
      <c r="BQ6984" s="0" t="n">
        <v>0.99974</v>
      </c>
      <c r="BS6984" s="0" t="n">
        <v>0.97333</v>
      </c>
      <c r="BW6984" s="0" t="n">
        <v>1.0562</v>
      </c>
      <c r="CA6984" s="0" t="n">
        <v>0.93525</v>
      </c>
      <c r="CB6984" s="0" t="n">
        <v>0.99779</v>
      </c>
      <c r="CC6984" s="0" t="n">
        <v>0.60654</v>
      </c>
      <c r="CF6984" s="0" t="n">
        <v>1.0801</v>
      </c>
      <c r="CH6984" s="0" t="n">
        <v>0.97108</v>
      </c>
      <c r="CI6984" s="0" t="n">
        <v>0.93115</v>
      </c>
      <c r="CJ6984" s="0" t="n">
        <v>1.0964</v>
      </c>
      <c r="CL6984" s="0" t="n">
        <v>1.1069</v>
      </c>
      <c r="CO6984" s="0" t="n">
        <v>1.0802</v>
      </c>
      <c r="CS6984" s="0" t="n">
        <v>1.0899</v>
      </c>
      <c r="CU6984" s="0" t="n">
        <v>1.0684</v>
      </c>
      <c r="CW6984" s="0" t="n">
        <v>1.0713</v>
      </c>
      <c r="CY6984" s="0" t="n">
        <v>1.1874</v>
      </c>
      <c r="CZ6984" s="0" t="n">
        <v>1.0605</v>
      </c>
      <c r="DB6984" s="0" t="n">
        <v>1.1232</v>
      </c>
      <c r="DC6984" s="0" t="n">
        <v>1.1249</v>
      </c>
      <c r="DD6984" s="0" t="n">
        <v>1.0965</v>
      </c>
      <c r="DE6984" s="0" t="n">
        <v>1.1073</v>
      </c>
      <c r="DF6984" s="0" t="n">
        <v>1.0163</v>
      </c>
      <c r="DG6984" s="0" t="n">
        <v>1.012</v>
      </c>
      <c r="DH6984" s="0" t="n">
        <v>0.96142</v>
      </c>
      <c r="DJ6984" s="0" t="n">
        <v>1.0747</v>
      </c>
      <c r="DK6984" s="0" t="n">
        <v>1.0497</v>
      </c>
      <c r="DL6984" s="0" t="n">
        <v>1.0214</v>
      </c>
      <c r="DM6984" s="0" t="n">
        <v>0.92996</v>
      </c>
      <c r="DN6984" s="0" t="n">
        <v>1.0791</v>
      </c>
      <c r="DO6984" s="0" t="n">
        <v>1.1007</v>
      </c>
      <c r="DP6984" s="0" t="n">
        <v>0.96147</v>
      </c>
      <c r="DQ6984" s="0" t="n">
        <v>0.98089</v>
      </c>
      <c r="DR6984" s="0" t="n">
        <v>1.1334</v>
      </c>
      <c r="DT6984" s="0" t="n">
        <v>0.96347</v>
      </c>
      <c r="DW6984" s="0" t="n">
        <v>0.91016</v>
      </c>
      <c r="DX6984" s="0" t="n">
        <v>0.96136</v>
      </c>
      <c r="DY6984" s="0" t="n">
        <v>0.94512</v>
      </c>
      <c r="DZ6984" s="0" t="n">
        <v>0.99129</v>
      </c>
      <c r="EA6984" s="0" t="n">
        <v>1.06749333333333</v>
      </c>
      <c r="EB6984" s="0" t="n">
        <v>1.0139475</v>
      </c>
      <c r="EC6984" s="0" t="n">
        <v>1.06164333333333</v>
      </c>
      <c r="ED6984" s="0" t="n">
        <v>1.045054</v>
      </c>
      <c r="EE6984" s="0" t="n">
        <v>1.1170975</v>
      </c>
      <c r="EF6984" s="0" t="n">
        <v>1.06509</v>
      </c>
      <c r="EG6984" s="0" t="n">
        <v>0.9990425</v>
      </c>
      <c r="EH6984" s="0" t="n">
        <v>1.063314</v>
      </c>
    </row>
    <row r="6985" customFormat="false" ht="14" hidden="false" customHeight="false" outlineLevel="0" collapsed="false">
      <c r="A6985" s="0" t="s">
        <v>32015</v>
      </c>
      <c r="B6985" s="0" t="s">
        <v>32039</v>
      </c>
      <c r="C6985" s="0" t="s">
        <v>32017</v>
      </c>
      <c r="D6985" s="0" t="s">
        <v>32018</v>
      </c>
      <c r="E6985" s="0" t="s">
        <v>32019</v>
      </c>
      <c r="F6985" s="0" t="n">
        <v>0.977358</v>
      </c>
      <c r="G6985" s="0" t="n">
        <v>16.3629</v>
      </c>
      <c r="H6985" s="3" t="n">
        <v>2.65685E-047</v>
      </c>
      <c r="I6985" s="0" t="n">
        <v>157.55</v>
      </c>
      <c r="J6985" s="0" t="n">
        <v>112.35</v>
      </c>
      <c r="K6985" s="0" t="n">
        <v>110.75</v>
      </c>
      <c r="L6985" s="0" t="s">
        <v>149</v>
      </c>
      <c r="M6985" s="0" t="s">
        <v>32040</v>
      </c>
      <c r="N6985" s="0" t="s">
        <v>2699</v>
      </c>
      <c r="O6985" s="0" t="s">
        <v>324</v>
      </c>
      <c r="P6985" s="0" t="s">
        <v>32041</v>
      </c>
      <c r="Q6985" s="0" t="s">
        <v>32042</v>
      </c>
      <c r="R6985" s="0" t="n">
        <v>9</v>
      </c>
      <c r="W6985" s="0" t="n">
        <v>1.0633</v>
      </c>
      <c r="Y6985" s="0" t="n">
        <v>1.1067</v>
      </c>
      <c r="AA6985" s="0" t="n">
        <v>1.313</v>
      </c>
      <c r="AC6985" s="0" t="n">
        <v>1.1937</v>
      </c>
      <c r="AT6985" s="0" t="n">
        <v>1.1321</v>
      </c>
      <c r="AV6985" s="0" t="n">
        <v>1.1035</v>
      </c>
      <c r="BC6985" s="0" t="n">
        <v>1.1643</v>
      </c>
      <c r="BG6985" s="0" t="n">
        <v>0.7559</v>
      </c>
      <c r="BI6985" s="0" t="n">
        <v>1.0933</v>
      </c>
      <c r="BJ6985" s="0" t="n">
        <v>1.0906</v>
      </c>
      <c r="BK6985" s="0" t="n">
        <v>1.1429</v>
      </c>
      <c r="BN6985" s="0" t="n">
        <v>0.99241</v>
      </c>
      <c r="BO6985" s="0" t="n">
        <v>1.115</v>
      </c>
      <c r="BQ6985" s="0" t="n">
        <v>1.0911</v>
      </c>
      <c r="BU6985" s="0" t="n">
        <v>0.77957</v>
      </c>
      <c r="BV6985" s="0" t="n">
        <v>1.1422</v>
      </c>
      <c r="CG6985" s="0" t="n">
        <v>1.2135</v>
      </c>
      <c r="CI6985" s="0" t="n">
        <v>1.0537</v>
      </c>
      <c r="CO6985" s="0" t="n">
        <v>1.18</v>
      </c>
      <c r="CP6985" s="0" t="n">
        <v>1.198</v>
      </c>
      <c r="DJ6985" s="0" t="n">
        <v>1.2821</v>
      </c>
      <c r="DP6985" s="0" t="n">
        <v>1.0379</v>
      </c>
      <c r="DW6985" s="0" t="n">
        <v>1.1672</v>
      </c>
      <c r="DZ6985" s="0" t="n">
        <v>1.1702</v>
      </c>
      <c r="EA6985" s="0" t="n">
        <v>1.03445</v>
      </c>
      <c r="EB6985" s="0" t="e">
        <f aca="false">#DIV/0!</f>
        <v>#DIV/0!</v>
      </c>
      <c r="EC6985" s="0" t="n">
        <v>1.1435</v>
      </c>
      <c r="ED6985" s="0" t="n">
        <v>1.11135</v>
      </c>
      <c r="EE6985" s="0" t="n">
        <v>1.1235</v>
      </c>
      <c r="EF6985" s="0" t="n">
        <v>1.1035</v>
      </c>
      <c r="EG6985" s="0" t="n">
        <v>1.1067</v>
      </c>
      <c r="EH6985" s="0" t="n">
        <v>0.99241</v>
      </c>
    </row>
    <row r="6986" customFormat="false" ht="14" hidden="false" customHeight="false" outlineLevel="0" collapsed="false">
      <c r="A6986" s="0" t="s">
        <v>32023</v>
      </c>
      <c r="B6986" s="0" t="s">
        <v>32043</v>
      </c>
      <c r="C6986" s="0" t="s">
        <v>32017</v>
      </c>
      <c r="D6986" s="0" t="s">
        <v>32018</v>
      </c>
      <c r="E6986" s="0" t="s">
        <v>32019</v>
      </c>
      <c r="F6986" s="0" t="n">
        <v>0.894643</v>
      </c>
      <c r="G6986" s="0" t="n">
        <v>9.3383</v>
      </c>
      <c r="H6986" s="3" t="n">
        <v>9.40599E-024</v>
      </c>
      <c r="I6986" s="0" t="n">
        <v>161.35</v>
      </c>
      <c r="J6986" s="0" t="n">
        <v>131.41</v>
      </c>
      <c r="K6986" s="0" t="n">
        <v>161.35</v>
      </c>
      <c r="L6986" s="0" t="s">
        <v>149</v>
      </c>
      <c r="M6986" s="0" t="s">
        <v>32044</v>
      </c>
      <c r="N6986" s="0" t="s">
        <v>144</v>
      </c>
      <c r="O6986" s="0" t="s">
        <v>848</v>
      </c>
      <c r="P6986" s="0" t="s">
        <v>32045</v>
      </c>
      <c r="Q6986" s="0" t="s">
        <v>32046</v>
      </c>
      <c r="R6986" s="0" t="n">
        <v>5</v>
      </c>
      <c r="U6986" s="0" t="n">
        <v>1.0853</v>
      </c>
      <c r="EA6986" s="0" t="e">
        <f aca="false">#DIV/0!</f>
        <v>#DIV/0!</v>
      </c>
      <c r="EB6986" s="0" t="e">
        <f aca="false">#DIV/0!</f>
        <v>#DIV/0!</v>
      </c>
      <c r="EC6986" s="0" t="n">
        <v>1.0853</v>
      </c>
      <c r="ED6986" s="0" t="e">
        <f aca="false">#DIV/0!</f>
        <v>#DIV/0!</v>
      </c>
      <c r="EE6986" s="0" t="e">
        <f aca="false">#DIV/0!</f>
        <v>#DIV/0!</v>
      </c>
      <c r="EF6986" s="0" t="e">
        <f aca="false">#DIV/0!</f>
        <v>#DIV/0!</v>
      </c>
      <c r="EG6986" s="0" t="e">
        <f aca="false">#DIV/0!</f>
        <v>#DIV/0!</v>
      </c>
      <c r="EH6986" s="0" t="e">
        <f aca="false">#DIV/0!</f>
        <v>#DIV/0!</v>
      </c>
    </row>
    <row r="6987" customFormat="false" ht="14" hidden="false" customHeight="false" outlineLevel="0" collapsed="false">
      <c r="A6987" s="0" t="s">
        <v>32023</v>
      </c>
      <c r="B6987" s="0" t="s">
        <v>32047</v>
      </c>
      <c r="C6987" s="0" t="s">
        <v>32017</v>
      </c>
      <c r="D6987" s="0" t="s">
        <v>32018</v>
      </c>
      <c r="E6987" s="0" t="s">
        <v>32019</v>
      </c>
      <c r="F6987" s="0" t="n">
        <v>1</v>
      </c>
      <c r="G6987" s="0" t="n">
        <v>63.2144</v>
      </c>
      <c r="H6987" s="3" t="n">
        <v>2.40232E-127</v>
      </c>
      <c r="I6987" s="0" t="n">
        <v>240.61</v>
      </c>
      <c r="J6987" s="0" t="n">
        <v>197.83</v>
      </c>
      <c r="K6987" s="0" t="n">
        <v>224.42</v>
      </c>
      <c r="L6987" s="0" t="s">
        <v>149</v>
      </c>
      <c r="M6987" s="0" t="s">
        <v>32048</v>
      </c>
      <c r="N6987" s="0" t="s">
        <v>922</v>
      </c>
      <c r="O6987" s="0" t="s">
        <v>801</v>
      </c>
      <c r="P6987" s="0" t="s">
        <v>32049</v>
      </c>
      <c r="Q6987" s="0" t="s">
        <v>32050</v>
      </c>
      <c r="R6987" s="0" t="n">
        <v>7</v>
      </c>
      <c r="S6987" s="0" t="n">
        <v>1.0374</v>
      </c>
      <c r="T6987" s="0" t="n">
        <v>1.0229</v>
      </c>
      <c r="U6987" s="0" t="n">
        <v>1.1468</v>
      </c>
      <c r="V6987" s="0" t="n">
        <v>1.0504</v>
      </c>
      <c r="W6987" s="0" t="n">
        <v>1.0903</v>
      </c>
      <c r="X6987" s="0" t="n">
        <v>0.92728</v>
      </c>
      <c r="Y6987" s="0" t="n">
        <v>1.0121</v>
      </c>
      <c r="Z6987" s="0" t="n">
        <v>0.9007</v>
      </c>
      <c r="AA6987" s="0" t="n">
        <v>1.1974</v>
      </c>
      <c r="AB6987" s="0" t="n">
        <v>1.0683</v>
      </c>
      <c r="AC6987" s="0" t="n">
        <v>0.99455</v>
      </c>
      <c r="AD6987" s="0" t="n">
        <v>1.0232</v>
      </c>
      <c r="AE6987" s="0" t="n">
        <v>1.0584</v>
      </c>
      <c r="AF6987" s="0" t="n">
        <v>1.0625</v>
      </c>
      <c r="AG6987" s="0" t="n">
        <v>1.1481</v>
      </c>
      <c r="AH6987" s="0" t="n">
        <v>1.1596</v>
      </c>
      <c r="AI6987" s="0" t="n">
        <v>1.1357</v>
      </c>
      <c r="AJ6987" s="0" t="n">
        <v>1.0969</v>
      </c>
      <c r="AK6987" s="0" t="n">
        <v>1.1006</v>
      </c>
      <c r="AL6987" s="0" t="n">
        <v>1.1623</v>
      </c>
      <c r="AM6987" s="0" t="n">
        <v>1.1378</v>
      </c>
      <c r="AN6987" s="0" t="n">
        <v>1.0652</v>
      </c>
      <c r="AO6987" s="0" t="n">
        <v>1.0872</v>
      </c>
      <c r="AP6987" s="0" t="n">
        <v>1.1305</v>
      </c>
      <c r="AQ6987" s="0" t="n">
        <v>1.1227</v>
      </c>
      <c r="AR6987" s="0" t="n">
        <v>1.0257</v>
      </c>
      <c r="AS6987" s="0" t="n">
        <v>1.1068</v>
      </c>
      <c r="AT6987" s="0" t="n">
        <v>1.1524</v>
      </c>
      <c r="AU6987" s="0" t="n">
        <v>1.1315</v>
      </c>
      <c r="AV6987" s="0" t="n">
        <v>1.0756</v>
      </c>
      <c r="AX6987" s="0" t="n">
        <v>1.0821</v>
      </c>
      <c r="AY6987" s="0" t="n">
        <v>1.4821</v>
      </c>
      <c r="AZ6987" s="0" t="n">
        <v>1.0721</v>
      </c>
      <c r="BA6987" s="0" t="n">
        <v>1.2588</v>
      </c>
      <c r="BB6987" s="0" t="n">
        <v>1.1148</v>
      </c>
      <c r="BC6987" s="0" t="n">
        <v>0.92885</v>
      </c>
      <c r="BD6987" s="0" t="n">
        <v>1.2549</v>
      </c>
      <c r="BE6987" s="0" t="n">
        <v>1.207</v>
      </c>
      <c r="BF6987" s="0" t="n">
        <v>1.1263</v>
      </c>
      <c r="BG6987" s="0" t="n">
        <v>0.70958</v>
      </c>
      <c r="BH6987" s="0" t="n">
        <v>1.0045</v>
      </c>
      <c r="BI6987" s="0" t="n">
        <v>0.94054</v>
      </c>
      <c r="BJ6987" s="0" t="n">
        <v>1.1053</v>
      </c>
      <c r="BK6987" s="0" t="n">
        <v>0.86001</v>
      </c>
      <c r="BL6987" s="0" t="n">
        <v>0.9492</v>
      </c>
      <c r="BM6987" s="0" t="n">
        <v>0.95597</v>
      </c>
      <c r="BN6987" s="0" t="n">
        <v>1.0666</v>
      </c>
      <c r="BO6987" s="0" t="n">
        <v>1.0244</v>
      </c>
      <c r="BP6987" s="0" t="n">
        <v>0.95443</v>
      </c>
      <c r="BQ6987" s="0" t="n">
        <v>0.98745</v>
      </c>
      <c r="BR6987" s="0" t="n">
        <v>0.98987</v>
      </c>
      <c r="BS6987" s="0" t="n">
        <v>1.0412</v>
      </c>
      <c r="BT6987" s="0" t="n">
        <v>0.95187</v>
      </c>
      <c r="BU6987" s="0" t="n">
        <v>0.66636</v>
      </c>
      <c r="BV6987" s="0" t="n">
        <v>0.9186</v>
      </c>
      <c r="BW6987" s="0" t="n">
        <v>1.1373</v>
      </c>
      <c r="BX6987" s="0" t="n">
        <v>1.1468</v>
      </c>
      <c r="BY6987" s="0" t="n">
        <v>1.1121</v>
      </c>
      <c r="BZ6987" s="0" t="n">
        <v>1.0031</v>
      </c>
      <c r="CA6987" s="0" t="n">
        <v>1.1877</v>
      </c>
      <c r="CB6987" s="0" t="n">
        <v>1.1156</v>
      </c>
      <c r="CC6987" s="0" t="n">
        <v>0.83539</v>
      </c>
      <c r="CD6987" s="0" t="n">
        <v>1.0629</v>
      </c>
      <c r="CE6987" s="0" t="n">
        <v>0.99838</v>
      </c>
      <c r="CF6987" s="0" t="n">
        <v>1.0615</v>
      </c>
      <c r="CG6987" s="0" t="n">
        <v>1.0428</v>
      </c>
      <c r="CH6987" s="0" t="n">
        <v>1.0253</v>
      </c>
      <c r="CI6987" s="0" t="n">
        <v>1.0027</v>
      </c>
      <c r="CJ6987" s="0" t="n">
        <v>1.0716</v>
      </c>
      <c r="CK6987" s="0" t="n">
        <v>1.058</v>
      </c>
      <c r="CL6987" s="0" t="n">
        <v>1.1385</v>
      </c>
      <c r="CM6987" s="0" t="n">
        <v>0.98518</v>
      </c>
      <c r="CN6987" s="0" t="n">
        <v>1.08</v>
      </c>
      <c r="CO6987" s="0" t="n">
        <v>0.99901</v>
      </c>
      <c r="CP6987" s="0" t="n">
        <v>1.0179</v>
      </c>
      <c r="CQ6987" s="0" t="n">
        <v>1.0291</v>
      </c>
      <c r="CR6987" s="0" t="n">
        <v>1.0274</v>
      </c>
      <c r="CS6987" s="0" t="n">
        <v>1.0347</v>
      </c>
      <c r="CT6987" s="0" t="n">
        <v>1.1397</v>
      </c>
      <c r="CU6987" s="0" t="n">
        <v>1.0042</v>
      </c>
      <c r="CV6987" s="0" t="n">
        <v>0.94869</v>
      </c>
      <c r="CW6987" s="0" t="n">
        <v>1.0701</v>
      </c>
      <c r="CX6987" s="0" t="n">
        <v>1.0687</v>
      </c>
      <c r="CY6987" s="0" t="n">
        <v>1.1004</v>
      </c>
      <c r="CZ6987" s="0" t="n">
        <v>1.0335</v>
      </c>
      <c r="DA6987" s="0" t="n">
        <v>1.0348</v>
      </c>
      <c r="DB6987" s="0" t="n">
        <v>1.0113</v>
      </c>
      <c r="DC6987" s="0" t="n">
        <v>1.1358</v>
      </c>
      <c r="DE6987" s="0" t="n">
        <v>1.0799</v>
      </c>
      <c r="DF6987" s="0" t="n">
        <v>1.0469</v>
      </c>
      <c r="DG6987" s="0" t="n">
        <v>1.0452</v>
      </c>
      <c r="DH6987" s="0" t="n">
        <v>1.0152</v>
      </c>
      <c r="DI6987" s="0" t="n">
        <v>0.91761</v>
      </c>
      <c r="DJ6987" s="0" t="n">
        <v>1.1506</v>
      </c>
      <c r="DK6987" s="0" t="n">
        <v>1.087</v>
      </c>
      <c r="DL6987" s="0" t="n">
        <v>1.0067</v>
      </c>
      <c r="DM6987" s="0" t="n">
        <v>1.0768</v>
      </c>
      <c r="DN6987" s="0" t="n">
        <v>1.0072</v>
      </c>
      <c r="DO6987" s="0" t="n">
        <v>1.154</v>
      </c>
      <c r="DP6987" s="0" t="n">
        <v>1.0652</v>
      </c>
      <c r="DQ6987" s="0" t="n">
        <v>1.0494</v>
      </c>
      <c r="DR6987" s="0" t="n">
        <v>1.1296</v>
      </c>
      <c r="DS6987" s="0" t="n">
        <v>1.1001</v>
      </c>
      <c r="DT6987" s="0" t="n">
        <v>1.0937</v>
      </c>
      <c r="DU6987" s="0" t="n">
        <v>1.1114</v>
      </c>
      <c r="DV6987" s="0" t="n">
        <v>1.1314</v>
      </c>
      <c r="DW6987" s="0" t="n">
        <v>1.0998</v>
      </c>
      <c r="DX6987" s="0" t="n">
        <v>1.0952</v>
      </c>
      <c r="DY6987" s="0" t="n">
        <v>1.118</v>
      </c>
      <c r="DZ6987" s="0" t="n">
        <v>1.0857</v>
      </c>
      <c r="EA6987" s="0" t="n">
        <v>1.11414666666667</v>
      </c>
      <c r="EB6987" s="0" t="n">
        <v>1.0484</v>
      </c>
      <c r="EC6987" s="0" t="n">
        <v>1.09134833333333</v>
      </c>
      <c r="ED6987" s="0" t="n">
        <v>1.1014</v>
      </c>
      <c r="EE6987" s="0" t="n">
        <v>1.03447666666667</v>
      </c>
      <c r="EF6987" s="0" t="n">
        <v>1.05578</v>
      </c>
      <c r="EG6987" s="0" t="n">
        <v>1.082074</v>
      </c>
      <c r="EH6987" s="0" t="n">
        <v>1.07763333333333</v>
      </c>
    </row>
    <row r="6988" customFormat="false" ht="14" hidden="false" customHeight="false" outlineLevel="0" collapsed="false">
      <c r="A6988" s="0" t="s">
        <v>32028</v>
      </c>
      <c r="B6988" s="0" t="s">
        <v>32051</v>
      </c>
      <c r="C6988" s="0" t="s">
        <v>32017</v>
      </c>
      <c r="D6988" s="0" t="s">
        <v>32018</v>
      </c>
      <c r="E6988" s="0" t="s">
        <v>32019</v>
      </c>
      <c r="F6988" s="0" t="n">
        <v>0.98817</v>
      </c>
      <c r="G6988" s="0" t="n">
        <v>19.3082</v>
      </c>
      <c r="H6988" s="0" t="n">
        <v>0.000102957</v>
      </c>
      <c r="I6988" s="0" t="n">
        <v>70.907</v>
      </c>
      <c r="J6988" s="0" t="n">
        <v>42.473</v>
      </c>
      <c r="K6988" s="0" t="n">
        <v>50.944</v>
      </c>
      <c r="L6988" s="0" t="s">
        <v>149</v>
      </c>
      <c r="M6988" s="0" t="s">
        <v>32052</v>
      </c>
      <c r="N6988" s="0" t="s">
        <v>144</v>
      </c>
      <c r="O6988" s="0" t="s">
        <v>4313</v>
      </c>
      <c r="P6988" s="0" t="s">
        <v>32053</v>
      </c>
      <c r="Q6988" s="0" t="s">
        <v>32054</v>
      </c>
      <c r="R6988" s="0" t="n">
        <v>10</v>
      </c>
      <c r="S6988" s="0" t="n">
        <v>1.2196</v>
      </c>
      <c r="V6988" s="0" t="n">
        <v>1.22</v>
      </c>
      <c r="Z6988" s="0" t="n">
        <v>1.1514</v>
      </c>
      <c r="AM6988" s="0" t="n">
        <v>1.0156</v>
      </c>
      <c r="AN6988" s="0" t="n">
        <v>0.99764</v>
      </c>
      <c r="AT6988" s="0" t="n">
        <v>1.1424</v>
      </c>
      <c r="AU6988" s="0" t="n">
        <v>0.90311</v>
      </c>
      <c r="AV6988" s="0" t="n">
        <v>1.3041</v>
      </c>
      <c r="CU6988" s="0" t="n">
        <v>1.1485</v>
      </c>
      <c r="CW6988" s="0" t="n">
        <v>1.1752</v>
      </c>
      <c r="CX6988" s="0" t="n">
        <v>1.0596</v>
      </c>
      <c r="CY6988" s="0" t="n">
        <v>1.1722</v>
      </c>
      <c r="DA6988" s="0" t="n">
        <v>1.0936</v>
      </c>
      <c r="DS6988" s="0" t="n">
        <v>1.3478</v>
      </c>
      <c r="DU6988" s="0" t="n">
        <v>1.0191</v>
      </c>
      <c r="DV6988" s="0" t="n">
        <v>1.0913</v>
      </c>
      <c r="DW6988" s="0" t="n">
        <v>1.0572</v>
      </c>
      <c r="DY6988" s="0" t="n">
        <v>1.2337</v>
      </c>
      <c r="EA6988" s="0" t="n">
        <v>1.2196</v>
      </c>
      <c r="EB6988" s="0" t="e">
        <f aca="false">#DIV/0!</f>
        <v>#DIV/0!</v>
      </c>
      <c r="EC6988" s="0" t="e">
        <f aca="false">#DIV/0!</f>
        <v>#DIV/0!</v>
      </c>
      <c r="ED6988" s="0" t="n">
        <v>1.1812</v>
      </c>
      <c r="EE6988" s="0" t="n">
        <v>0.959355</v>
      </c>
      <c r="EF6988" s="0" t="n">
        <v>1.15087</v>
      </c>
      <c r="EG6988" s="0" t="e">
        <f aca="false">#DIV/0!</f>
        <v>#DIV/0!</v>
      </c>
      <c r="EH6988" s="0" t="n">
        <v>1.1514</v>
      </c>
    </row>
    <row r="6989" customFormat="false" ht="14" hidden="false" customHeight="false" outlineLevel="0" collapsed="false">
      <c r="A6989" s="0" t="s">
        <v>32033</v>
      </c>
      <c r="B6989" s="0" t="s">
        <v>32055</v>
      </c>
      <c r="C6989" s="0" t="s">
        <v>32035</v>
      </c>
      <c r="D6989" s="0" t="s">
        <v>32018</v>
      </c>
      <c r="E6989" s="0" t="s">
        <v>32019</v>
      </c>
      <c r="F6989" s="0" t="n">
        <v>0.970771</v>
      </c>
      <c r="G6989" s="0" t="n">
        <v>15.213</v>
      </c>
      <c r="H6989" s="0" t="n">
        <v>0.000153678</v>
      </c>
      <c r="I6989" s="0" t="n">
        <v>73.498</v>
      </c>
      <c r="J6989" s="0" t="n">
        <v>57.183</v>
      </c>
      <c r="K6989" s="0" t="n">
        <v>54.261</v>
      </c>
      <c r="L6989" s="0" t="s">
        <v>149</v>
      </c>
      <c r="M6989" s="0" t="s">
        <v>32056</v>
      </c>
      <c r="N6989" s="0" t="s">
        <v>144</v>
      </c>
      <c r="O6989" s="0" t="s">
        <v>3391</v>
      </c>
      <c r="P6989" s="0" t="s">
        <v>32057</v>
      </c>
      <c r="Q6989" s="0" t="s">
        <v>32058</v>
      </c>
      <c r="R6989" s="0" t="n">
        <v>11</v>
      </c>
      <c r="U6989" s="0" t="n">
        <v>1.1105</v>
      </c>
      <c r="W6989" s="0" t="n">
        <v>1.1659</v>
      </c>
      <c r="AA6989" s="0" t="n">
        <v>1.363</v>
      </c>
      <c r="AE6989" s="0" t="n">
        <v>1.2077</v>
      </c>
      <c r="AI6989" s="0" t="n">
        <v>1.0631</v>
      </c>
      <c r="AN6989" s="0" t="n">
        <v>1.0984</v>
      </c>
      <c r="AQ6989" s="0" t="n">
        <v>1.0779</v>
      </c>
      <c r="AS6989" s="0" t="n">
        <v>1.1147</v>
      </c>
      <c r="AT6989" s="0" t="n">
        <v>1.0542</v>
      </c>
      <c r="BA6989" s="0" t="n">
        <v>0.91143</v>
      </c>
      <c r="BB6989" s="0" t="n">
        <v>0.80426</v>
      </c>
      <c r="BC6989" s="0" t="n">
        <v>0.86546</v>
      </c>
      <c r="BE6989" s="0" t="n">
        <v>1.4827</v>
      </c>
      <c r="BN6989" s="0" t="n">
        <v>0.95105</v>
      </c>
      <c r="CE6989" s="0" t="n">
        <v>1.0509</v>
      </c>
      <c r="CS6989" s="0" t="n">
        <v>1.0899</v>
      </c>
      <c r="DA6989" s="0" t="n">
        <v>1.0605</v>
      </c>
      <c r="DB6989" s="0" t="n">
        <v>1.1232</v>
      </c>
      <c r="DE6989" s="0" t="n">
        <v>1.1073</v>
      </c>
      <c r="DG6989" s="0" t="n">
        <v>1.012</v>
      </c>
      <c r="DI6989" s="0" t="n">
        <v>0.96112</v>
      </c>
      <c r="DK6989" s="0" t="n">
        <v>1.1227</v>
      </c>
      <c r="DP6989" s="0" t="n">
        <v>1.0428</v>
      </c>
      <c r="DT6989" s="0" t="n">
        <v>1.0132</v>
      </c>
      <c r="DV6989" s="0" t="n">
        <v>1.0514</v>
      </c>
      <c r="EA6989" s="0" t="n">
        <v>1.168</v>
      </c>
      <c r="EB6989" s="0" t="e">
        <f aca="false">#DIV/0!</f>
        <v>#DIV/0!</v>
      </c>
      <c r="EC6989" s="0" t="n">
        <v>1.04554333333333</v>
      </c>
      <c r="ED6989" s="0" t="n">
        <v>0.92923</v>
      </c>
      <c r="EE6989" s="0" t="n">
        <v>1.07968666666667</v>
      </c>
      <c r="EF6989" s="0" t="n">
        <v>1.0984</v>
      </c>
      <c r="EG6989" s="0" t="n">
        <v>1.4827</v>
      </c>
      <c r="EH6989" s="0" t="n">
        <v>0.95105</v>
      </c>
    </row>
    <row r="6990" customFormat="false" ht="14" hidden="false" customHeight="false" outlineLevel="0" collapsed="false">
      <c r="A6990" s="0" t="s">
        <v>32015</v>
      </c>
      <c r="B6990" s="0" t="s">
        <v>32059</v>
      </c>
      <c r="C6990" s="0" t="s">
        <v>32017</v>
      </c>
      <c r="D6990" s="0" t="s">
        <v>32018</v>
      </c>
      <c r="E6990" s="0" t="s">
        <v>32019</v>
      </c>
      <c r="F6990" s="0" t="n">
        <v>0.577646</v>
      </c>
      <c r="G6990" s="0" t="n">
        <v>6.13107</v>
      </c>
      <c r="H6990" s="0" t="n">
        <v>0.00322</v>
      </c>
      <c r="I6990" s="0" t="n">
        <v>59.339</v>
      </c>
      <c r="J6990" s="0" t="n">
        <v>38.872</v>
      </c>
      <c r="K6990" s="0" t="n">
        <v>42.123</v>
      </c>
      <c r="L6990" s="0" t="s">
        <v>162</v>
      </c>
      <c r="M6990" s="0" t="s">
        <v>32060</v>
      </c>
      <c r="N6990" s="0" t="s">
        <v>11010</v>
      </c>
      <c r="O6990" s="0" t="s">
        <v>818</v>
      </c>
      <c r="P6990" s="0" t="s">
        <v>32061</v>
      </c>
      <c r="Q6990" s="0" t="s">
        <v>32062</v>
      </c>
      <c r="R6990" s="0" t="n">
        <v>5</v>
      </c>
      <c r="EA6990" s="0" t="e">
        <f aca="false">#DIV/0!</f>
        <v>#DIV/0!</v>
      </c>
      <c r="EB6990" s="0" t="e">
        <f aca="false">#DIV/0!</f>
        <v>#DIV/0!</v>
      </c>
      <c r="EC6990" s="0" t="e">
        <f aca="false">#DIV/0!</f>
        <v>#DIV/0!</v>
      </c>
      <c r="ED6990" s="0" t="e">
        <f aca="false">#DIV/0!</f>
        <v>#DIV/0!</v>
      </c>
      <c r="EE6990" s="0" t="e">
        <f aca="false">#DIV/0!</f>
        <v>#DIV/0!</v>
      </c>
      <c r="EF6990" s="0" t="e">
        <f aca="false">#DIV/0!</f>
        <v>#DIV/0!</v>
      </c>
      <c r="EG6990" s="0" t="e">
        <f aca="false">#DIV/0!</f>
        <v>#DIV/0!</v>
      </c>
      <c r="EH6990" s="0" t="e">
        <f aca="false">#DIV/0!</f>
        <v>#DIV/0!</v>
      </c>
    </row>
    <row r="6991" customFormat="false" ht="14" hidden="false" customHeight="false" outlineLevel="0" collapsed="false">
      <c r="A6991" s="0" t="s">
        <v>32015</v>
      </c>
      <c r="B6991" s="0" t="s">
        <v>32063</v>
      </c>
      <c r="C6991" s="0" t="s">
        <v>32017</v>
      </c>
      <c r="D6991" s="0" t="s">
        <v>32018</v>
      </c>
      <c r="E6991" s="0" t="s">
        <v>32019</v>
      </c>
      <c r="F6991" s="0" t="n">
        <v>0.632128</v>
      </c>
      <c r="G6991" s="0" t="n">
        <v>5.55762</v>
      </c>
      <c r="H6991" s="0" t="n">
        <v>0.00188106</v>
      </c>
      <c r="I6991" s="0" t="n">
        <v>61.862</v>
      </c>
      <c r="J6991" s="0" t="n">
        <v>40.596</v>
      </c>
      <c r="K6991" s="0" t="n">
        <v>61.862</v>
      </c>
      <c r="L6991" s="0" t="s">
        <v>162</v>
      </c>
      <c r="M6991" s="0" t="s">
        <v>32064</v>
      </c>
      <c r="N6991" s="0" t="s">
        <v>144</v>
      </c>
      <c r="O6991" s="0" t="s">
        <v>319</v>
      </c>
      <c r="P6991" s="0" t="s">
        <v>32065</v>
      </c>
      <c r="Q6991" s="0" t="s">
        <v>32066</v>
      </c>
      <c r="R6991" s="0" t="n">
        <v>6</v>
      </c>
      <c r="EA6991" s="0" t="e">
        <f aca="false">#DIV/0!</f>
        <v>#DIV/0!</v>
      </c>
      <c r="EB6991" s="0" t="e">
        <f aca="false">#DIV/0!</f>
        <v>#DIV/0!</v>
      </c>
      <c r="EC6991" s="0" t="e">
        <f aca="false">#DIV/0!</f>
        <v>#DIV/0!</v>
      </c>
      <c r="ED6991" s="0" t="e">
        <f aca="false">#DIV/0!</f>
        <v>#DIV/0!</v>
      </c>
      <c r="EE6991" s="0" t="e">
        <f aca="false">#DIV/0!</f>
        <v>#DIV/0!</v>
      </c>
      <c r="EF6991" s="0" t="e">
        <f aca="false">#DIV/0!</f>
        <v>#DIV/0!</v>
      </c>
      <c r="EG6991" s="0" t="e">
        <f aca="false">#DIV/0!</f>
        <v>#DIV/0!</v>
      </c>
      <c r="EH6991" s="0" t="e">
        <f aca="false">#DIV/0!</f>
        <v>#DIV/0!</v>
      </c>
    </row>
    <row r="6992" customFormat="false" ht="14" hidden="false" customHeight="false" outlineLevel="0" collapsed="false">
      <c r="A6992" s="0" t="s">
        <v>32035</v>
      </c>
      <c r="B6992" s="0" t="n">
        <v>625</v>
      </c>
      <c r="C6992" s="0" t="s">
        <v>32035</v>
      </c>
      <c r="D6992" s="0" t="s">
        <v>32018</v>
      </c>
      <c r="E6992" s="0" t="s">
        <v>32019</v>
      </c>
      <c r="F6992" s="0" t="n">
        <v>0.79741</v>
      </c>
      <c r="G6992" s="0" t="n">
        <v>9.13613</v>
      </c>
      <c r="H6992" s="0" t="n">
        <v>0.00149487</v>
      </c>
      <c r="I6992" s="0" t="n">
        <v>64.843</v>
      </c>
      <c r="J6992" s="0" t="n">
        <v>44.914</v>
      </c>
      <c r="K6992" s="0" t="n">
        <v>64.843</v>
      </c>
      <c r="L6992" s="0" t="s">
        <v>162</v>
      </c>
      <c r="M6992" s="0" t="s">
        <v>32064</v>
      </c>
      <c r="N6992" s="0" t="s">
        <v>144</v>
      </c>
      <c r="O6992" s="0" t="s">
        <v>319</v>
      </c>
      <c r="P6992" s="0" t="s">
        <v>32067</v>
      </c>
      <c r="Q6992" s="0" t="s">
        <v>32068</v>
      </c>
      <c r="R6992" s="0" t="n">
        <v>6</v>
      </c>
      <c r="AC6992" s="0" t="n">
        <v>1.1767</v>
      </c>
      <c r="AD6992" s="0" t="n">
        <v>0.82199</v>
      </c>
      <c r="AF6992" s="0" t="n">
        <v>0.72121</v>
      </c>
      <c r="AG6992" s="0" t="n">
        <v>1.1794</v>
      </c>
      <c r="AH6992" s="0" t="n">
        <v>1.1669</v>
      </c>
      <c r="BB6992" s="0" t="n">
        <v>0.86025</v>
      </c>
      <c r="CK6992" s="0" t="n">
        <v>0.82584</v>
      </c>
      <c r="DD6992" s="0" t="n">
        <v>0.67228</v>
      </c>
      <c r="DF6992" s="0" t="n">
        <v>0.93909</v>
      </c>
      <c r="DG6992" s="0" t="n">
        <v>0.85864</v>
      </c>
      <c r="DH6992" s="0" t="n">
        <v>0.95434</v>
      </c>
      <c r="EA6992" s="0" t="e">
        <f aca="false">#DIV/0!</f>
        <v>#DIV/0!</v>
      </c>
      <c r="EB6992" s="0" t="e">
        <f aca="false">#DIV/0!</f>
        <v>#DIV/0!</v>
      </c>
      <c r="EC6992" s="0" t="n">
        <v>1.1767</v>
      </c>
      <c r="ED6992" s="0" t="n">
        <v>0.84112</v>
      </c>
      <c r="EE6992" s="0" t="e">
        <f aca="false">#DIV/0!</f>
        <v>#DIV/0!</v>
      </c>
      <c r="EF6992" s="0" t="n">
        <v>0.72121</v>
      </c>
      <c r="EG6992" s="0" t="n">
        <v>1.1794</v>
      </c>
      <c r="EH6992" s="0" t="n">
        <v>1.1669</v>
      </c>
    </row>
    <row r="6993" customFormat="false" ht="14" hidden="false" customHeight="false" outlineLevel="0" collapsed="false">
      <c r="A6993" s="0" t="s">
        <v>32069</v>
      </c>
      <c r="B6993" s="0" t="n">
        <v>35</v>
      </c>
      <c r="C6993" s="0" t="s">
        <v>32069</v>
      </c>
      <c r="D6993" s="0" t="s">
        <v>32070</v>
      </c>
      <c r="E6993" s="0" t="s">
        <v>32071</v>
      </c>
      <c r="F6993" s="0" t="n">
        <v>0.765256</v>
      </c>
      <c r="G6993" s="0" t="n">
        <v>7.57816</v>
      </c>
      <c r="H6993" s="3" t="n">
        <v>3.44849E-005</v>
      </c>
      <c r="I6993" s="0" t="n">
        <v>72.167</v>
      </c>
      <c r="J6993" s="0" t="n">
        <v>46.806</v>
      </c>
      <c r="K6993" s="0" t="n">
        <v>72.167</v>
      </c>
      <c r="L6993" s="0" t="s">
        <v>142</v>
      </c>
      <c r="M6993" s="0" t="s">
        <v>32072</v>
      </c>
      <c r="N6993" s="0" t="s">
        <v>144</v>
      </c>
      <c r="O6993" s="0" t="s">
        <v>555</v>
      </c>
      <c r="P6993" s="0" t="s">
        <v>32073</v>
      </c>
      <c r="Q6993" s="0" t="s">
        <v>32074</v>
      </c>
      <c r="R6993" s="0" t="n">
        <v>3</v>
      </c>
      <c r="CV6993" s="0" t="n">
        <v>0.87977</v>
      </c>
      <c r="CW6993" s="0" t="n">
        <v>1.1706</v>
      </c>
      <c r="EA6993" s="0" t="e">
        <f aca="false">#DIV/0!</f>
        <v>#DIV/0!</v>
      </c>
      <c r="EB6993" s="0" t="e">
        <f aca="false">#DIV/0!</f>
        <v>#DIV/0!</v>
      </c>
      <c r="EC6993" s="0" t="e">
        <f aca="false">#DIV/0!</f>
        <v>#DIV/0!</v>
      </c>
      <c r="ED6993" s="0" t="e">
        <f aca="false">#DIV/0!</f>
        <v>#DIV/0!</v>
      </c>
      <c r="EE6993" s="0" t="e">
        <f aca="false">#DIV/0!</f>
        <v>#DIV/0!</v>
      </c>
      <c r="EF6993" s="0" t="e">
        <f aca="false">#DIV/0!</f>
        <v>#DIV/0!</v>
      </c>
      <c r="EG6993" s="0" t="e">
        <f aca="false">#DIV/0!</f>
        <v>#DIV/0!</v>
      </c>
      <c r="EH6993" s="0" t="e">
        <f aca="false">#DIV/0!</f>
        <v>#DIV/0!</v>
      </c>
    </row>
    <row r="6994" customFormat="false" ht="14" hidden="false" customHeight="false" outlineLevel="0" collapsed="false">
      <c r="A6994" s="0" t="s">
        <v>32069</v>
      </c>
      <c r="B6994" s="0" t="n">
        <v>42</v>
      </c>
      <c r="C6994" s="0" t="s">
        <v>32069</v>
      </c>
      <c r="D6994" s="0" t="s">
        <v>32070</v>
      </c>
      <c r="E6994" s="0" t="s">
        <v>32071</v>
      </c>
      <c r="F6994" s="0" t="n">
        <v>0.734685</v>
      </c>
      <c r="G6994" s="0" t="n">
        <v>5.52961</v>
      </c>
      <c r="H6994" s="3" t="n">
        <v>8.6117E-013</v>
      </c>
      <c r="I6994" s="0" t="n">
        <v>104.18</v>
      </c>
      <c r="J6994" s="0" t="n">
        <v>88.636</v>
      </c>
      <c r="K6994" s="0" t="n">
        <v>61.16</v>
      </c>
      <c r="L6994" s="0" t="s">
        <v>142</v>
      </c>
      <c r="M6994" s="0" t="s">
        <v>32075</v>
      </c>
      <c r="N6994" s="0" t="s">
        <v>144</v>
      </c>
      <c r="O6994" s="0" t="s">
        <v>898</v>
      </c>
      <c r="P6994" s="0" t="s">
        <v>32076</v>
      </c>
      <c r="Q6994" s="0" t="s">
        <v>32077</v>
      </c>
      <c r="R6994" s="0" t="n">
        <v>10</v>
      </c>
      <c r="AR6994" s="0" t="n">
        <v>1.0984</v>
      </c>
      <c r="BC6994" s="0" t="n">
        <v>0.64879</v>
      </c>
      <c r="CY6994" s="0" t="n">
        <v>0.96065</v>
      </c>
      <c r="CZ6994" s="0" t="n">
        <v>0.84903</v>
      </c>
      <c r="DC6994" s="0" t="n">
        <v>1.2107</v>
      </c>
      <c r="DE6994" s="0" t="n">
        <v>1.0305</v>
      </c>
      <c r="DF6994" s="0" t="n">
        <v>0.93173</v>
      </c>
      <c r="DU6994" s="0" t="n">
        <v>1.2159</v>
      </c>
      <c r="EA6994" s="0" t="e">
        <f aca="false">#DIV/0!</f>
        <v>#DIV/0!</v>
      </c>
      <c r="EB6994" s="0" t="n">
        <v>1.0984</v>
      </c>
      <c r="EC6994" s="0" t="e">
        <f aca="false">#DIV/0!</f>
        <v>#DIV/0!</v>
      </c>
      <c r="ED6994" s="0" t="e">
        <f aca="false">#DIV/0!</f>
        <v>#DIV/0!</v>
      </c>
      <c r="EE6994" s="0" t="n">
        <v>0.64879</v>
      </c>
      <c r="EF6994" s="0" t="e">
        <f aca="false">#DIV/0!</f>
        <v>#DIV/0!</v>
      </c>
      <c r="EG6994" s="0" t="e">
        <f aca="false">#DIV/0!</f>
        <v>#DIV/0!</v>
      </c>
      <c r="EH6994" s="0" t="e">
        <f aca="false">#DIV/0!</f>
        <v>#DIV/0!</v>
      </c>
    </row>
    <row r="6995" customFormat="false" ht="14" hidden="false" customHeight="false" outlineLevel="0" collapsed="false">
      <c r="A6995" s="0" t="s">
        <v>32069</v>
      </c>
      <c r="B6995" s="0" t="n">
        <v>296</v>
      </c>
      <c r="C6995" s="0" t="s">
        <v>32069</v>
      </c>
      <c r="D6995" s="0" t="s">
        <v>32070</v>
      </c>
      <c r="E6995" s="0" t="s">
        <v>32071</v>
      </c>
      <c r="F6995" s="0" t="n">
        <v>1</v>
      </c>
      <c r="G6995" s="0" t="n">
        <v>176.484</v>
      </c>
      <c r="H6995" s="0" t="n">
        <v>0.000558635</v>
      </c>
      <c r="I6995" s="0" t="n">
        <v>180.3</v>
      </c>
      <c r="J6995" s="0" t="n">
        <v>135.86</v>
      </c>
      <c r="K6995" s="0" t="n">
        <v>176.48</v>
      </c>
      <c r="L6995" s="0" t="s">
        <v>142</v>
      </c>
      <c r="M6995" s="0" t="s">
        <v>32078</v>
      </c>
      <c r="N6995" s="0" t="s">
        <v>144</v>
      </c>
      <c r="O6995" s="0" t="s">
        <v>1084</v>
      </c>
      <c r="P6995" s="0" t="s">
        <v>32079</v>
      </c>
      <c r="Q6995" s="0" t="s">
        <v>32080</v>
      </c>
      <c r="R6995" s="0" t="n">
        <v>10</v>
      </c>
      <c r="BT6995" s="0" t="n">
        <v>0.84402</v>
      </c>
      <c r="BU6995" s="0" t="n">
        <v>0.88049</v>
      </c>
      <c r="BW6995" s="0" t="n">
        <v>0.94483</v>
      </c>
      <c r="BY6995" s="0" t="n">
        <v>1.2284</v>
      </c>
      <c r="BZ6995" s="0" t="n">
        <v>1.0741</v>
      </c>
      <c r="CA6995" s="0" t="n">
        <v>1.3711</v>
      </c>
      <c r="CB6995" s="0" t="n">
        <v>0.82302</v>
      </c>
      <c r="CC6995" s="0" t="n">
        <v>0.75974</v>
      </c>
      <c r="CD6995" s="0" t="n">
        <v>0.98175</v>
      </c>
      <c r="CM6995" s="0" t="n">
        <v>1.0313</v>
      </c>
      <c r="CN6995" s="0" t="n">
        <v>0.79771</v>
      </c>
      <c r="CO6995" s="0" t="n">
        <v>0.99965</v>
      </c>
      <c r="CP6995" s="0" t="n">
        <v>1.2225</v>
      </c>
      <c r="CQ6995" s="0" t="n">
        <v>1.0244</v>
      </c>
      <c r="CR6995" s="0" t="n">
        <v>0.86619</v>
      </c>
      <c r="CS6995" s="0" t="n">
        <v>0.90588</v>
      </c>
      <c r="CT6995" s="0" t="n">
        <v>0.98574</v>
      </c>
      <c r="EA6995" s="0" t="e">
        <f aca="false">#DIV/0!</f>
        <v>#DIV/0!</v>
      </c>
      <c r="EB6995" s="0" t="e">
        <f aca="false">#DIV/0!</f>
        <v>#DIV/0!</v>
      </c>
      <c r="EC6995" s="0" t="e">
        <f aca="false">#DIV/0!</f>
        <v>#DIV/0!</v>
      </c>
      <c r="ED6995" s="0" t="e">
        <f aca="false">#DIV/0!</f>
        <v>#DIV/0!</v>
      </c>
      <c r="EE6995" s="0" t="e">
        <f aca="false">#DIV/0!</f>
        <v>#DIV/0!</v>
      </c>
      <c r="EF6995" s="0" t="e">
        <f aca="false">#DIV/0!</f>
        <v>#DIV/0!</v>
      </c>
      <c r="EG6995" s="0" t="e">
        <f aca="false">#DIV/0!</f>
        <v>#DIV/0!</v>
      </c>
      <c r="EH6995" s="0" t="e">
        <f aca="false">#DIV/0!</f>
        <v>#DIV/0!</v>
      </c>
    </row>
    <row r="6996" customFormat="false" ht="14" hidden="false" customHeight="false" outlineLevel="0" collapsed="false">
      <c r="A6996" s="0" t="s">
        <v>32081</v>
      </c>
      <c r="B6996" s="0" t="s">
        <v>32082</v>
      </c>
      <c r="C6996" s="0" t="s">
        <v>32069</v>
      </c>
      <c r="D6996" s="0" t="s">
        <v>32070</v>
      </c>
      <c r="E6996" s="0" t="s">
        <v>32071</v>
      </c>
      <c r="F6996" s="0" t="n">
        <v>0.567777</v>
      </c>
      <c r="G6996" s="0" t="n">
        <v>1.39362</v>
      </c>
      <c r="H6996" s="0" t="n">
        <v>0.000248514</v>
      </c>
      <c r="I6996" s="0" t="n">
        <v>53.551</v>
      </c>
      <c r="J6996" s="0" t="n">
        <v>34.945</v>
      </c>
      <c r="K6996" s="0" t="n">
        <v>53.551</v>
      </c>
      <c r="L6996" s="0" t="s">
        <v>142</v>
      </c>
      <c r="M6996" s="0" t="s">
        <v>32083</v>
      </c>
      <c r="N6996" s="0" t="s">
        <v>144</v>
      </c>
      <c r="O6996" s="0" t="s">
        <v>190</v>
      </c>
      <c r="P6996" s="0" t="s">
        <v>32084</v>
      </c>
      <c r="Q6996" s="0" t="s">
        <v>32085</v>
      </c>
      <c r="R6996" s="0" t="n">
        <v>23</v>
      </c>
      <c r="U6996" s="0" t="n">
        <v>0.79216</v>
      </c>
      <c r="Y6996" s="0" t="n">
        <v>0.93302</v>
      </c>
      <c r="CV6996" s="0" t="n">
        <v>0.81172</v>
      </c>
      <c r="DA6996" s="0" t="n">
        <v>1.5509</v>
      </c>
      <c r="EA6996" s="0" t="e">
        <f aca="false">#DIV/0!</f>
        <v>#DIV/0!</v>
      </c>
      <c r="EB6996" s="0" t="e">
        <f aca="false">#DIV/0!</f>
        <v>#DIV/0!</v>
      </c>
      <c r="EC6996" s="0" t="n">
        <v>0.79216</v>
      </c>
      <c r="ED6996" s="0" t="e">
        <f aca="false">#DIV/0!</f>
        <v>#DIV/0!</v>
      </c>
      <c r="EE6996" s="0" t="e">
        <f aca="false">#DIV/0!</f>
        <v>#DIV/0!</v>
      </c>
      <c r="EF6996" s="0" t="e">
        <f aca="false">#DIV/0!</f>
        <v>#DIV/0!</v>
      </c>
      <c r="EG6996" s="0" t="n">
        <v>0.93302</v>
      </c>
      <c r="EH6996" s="0" t="e">
        <f aca="false">#DIV/0!</f>
        <v>#DIV/0!</v>
      </c>
    </row>
    <row r="6997" customFormat="false" ht="14" hidden="false" customHeight="false" outlineLevel="0" collapsed="false">
      <c r="A6997" s="0" t="s">
        <v>32081</v>
      </c>
      <c r="B6997" s="0" t="s">
        <v>32086</v>
      </c>
      <c r="C6997" s="0" t="s">
        <v>32069</v>
      </c>
      <c r="D6997" s="0" t="s">
        <v>32070</v>
      </c>
      <c r="E6997" s="0" t="s">
        <v>32071</v>
      </c>
      <c r="F6997" s="0" t="n">
        <v>1</v>
      </c>
      <c r="G6997" s="0" t="n">
        <v>81.0579</v>
      </c>
      <c r="H6997" s="3" t="n">
        <v>5.32878E-073</v>
      </c>
      <c r="I6997" s="0" t="n">
        <v>190.92</v>
      </c>
      <c r="J6997" s="0" t="n">
        <v>161.7</v>
      </c>
      <c r="K6997" s="0" t="n">
        <v>132.88</v>
      </c>
      <c r="L6997" s="0" t="s">
        <v>142</v>
      </c>
      <c r="M6997" s="0" t="s">
        <v>32087</v>
      </c>
      <c r="N6997" s="0" t="s">
        <v>144</v>
      </c>
      <c r="O6997" s="0" t="s">
        <v>195</v>
      </c>
      <c r="P6997" s="0" t="s">
        <v>32088</v>
      </c>
      <c r="Q6997" s="0" t="s">
        <v>32089</v>
      </c>
      <c r="R6997" s="0" t="n">
        <v>17</v>
      </c>
      <c r="EA6997" s="0" t="e">
        <f aca="false">#DIV/0!</f>
        <v>#DIV/0!</v>
      </c>
      <c r="EB6997" s="0" t="e">
        <f aca="false">#DIV/0!</f>
        <v>#DIV/0!</v>
      </c>
      <c r="EC6997" s="0" t="e">
        <f aca="false">#DIV/0!</f>
        <v>#DIV/0!</v>
      </c>
      <c r="ED6997" s="0" t="e">
        <f aca="false">#DIV/0!</f>
        <v>#DIV/0!</v>
      </c>
      <c r="EE6997" s="0" t="e">
        <f aca="false">#DIV/0!</f>
        <v>#DIV/0!</v>
      </c>
      <c r="EF6997" s="0" t="e">
        <f aca="false">#DIV/0!</f>
        <v>#DIV/0!</v>
      </c>
      <c r="EG6997" s="0" t="e">
        <f aca="false">#DIV/0!</f>
        <v>#DIV/0!</v>
      </c>
      <c r="EH6997" s="0" t="e">
        <f aca="false">#DIV/0!</f>
        <v>#DIV/0!</v>
      </c>
    </row>
    <row r="6998" customFormat="false" ht="14" hidden="false" customHeight="false" outlineLevel="0" collapsed="false">
      <c r="A6998" s="0" t="s">
        <v>32069</v>
      </c>
      <c r="B6998" s="0" t="n">
        <v>532</v>
      </c>
      <c r="C6998" s="0" t="s">
        <v>32069</v>
      </c>
      <c r="D6998" s="0" t="s">
        <v>32070</v>
      </c>
      <c r="E6998" s="0" t="s">
        <v>32071</v>
      </c>
      <c r="F6998" s="0" t="n">
        <v>0.38205</v>
      </c>
      <c r="G6998" s="0" t="n">
        <v>1.19287</v>
      </c>
      <c r="H6998" s="3" t="n">
        <v>4.68332E-006</v>
      </c>
      <c r="I6998" s="0" t="n">
        <v>79.512</v>
      </c>
      <c r="J6998" s="0" t="n">
        <v>49.922</v>
      </c>
      <c r="K6998" s="0" t="n">
        <v>79.512</v>
      </c>
      <c r="L6998" s="0" t="s">
        <v>142</v>
      </c>
      <c r="M6998" s="0" t="s">
        <v>32090</v>
      </c>
      <c r="N6998" s="0" t="s">
        <v>144</v>
      </c>
      <c r="O6998" s="0" t="s">
        <v>319</v>
      </c>
      <c r="P6998" s="0" t="s">
        <v>32091</v>
      </c>
      <c r="Q6998" s="0" t="s">
        <v>32092</v>
      </c>
      <c r="R6998" s="0" t="n">
        <v>6</v>
      </c>
      <c r="EA6998" s="0" t="e">
        <f aca="false">#DIV/0!</f>
        <v>#DIV/0!</v>
      </c>
      <c r="EB6998" s="0" t="e">
        <f aca="false">#DIV/0!</f>
        <v>#DIV/0!</v>
      </c>
      <c r="EC6998" s="0" t="e">
        <f aca="false">#DIV/0!</f>
        <v>#DIV/0!</v>
      </c>
      <c r="ED6998" s="0" t="e">
        <f aca="false">#DIV/0!</f>
        <v>#DIV/0!</v>
      </c>
      <c r="EE6998" s="0" t="e">
        <f aca="false">#DIV/0!</f>
        <v>#DIV/0!</v>
      </c>
      <c r="EF6998" s="0" t="e">
        <f aca="false">#DIV/0!</f>
        <v>#DIV/0!</v>
      </c>
      <c r="EG6998" s="0" t="e">
        <f aca="false">#DIV/0!</f>
        <v>#DIV/0!</v>
      </c>
      <c r="EH6998" s="0" t="e">
        <f aca="false">#DIV/0!</f>
        <v>#DIV/0!</v>
      </c>
    </row>
    <row r="6999" customFormat="false" ht="14" hidden="false" customHeight="false" outlineLevel="0" collapsed="false">
      <c r="A6999" s="0" t="s">
        <v>32069</v>
      </c>
      <c r="B6999" s="0" t="n">
        <v>538</v>
      </c>
      <c r="C6999" s="0" t="s">
        <v>32069</v>
      </c>
      <c r="D6999" s="0" t="s">
        <v>32070</v>
      </c>
      <c r="E6999" s="0" t="s">
        <v>32071</v>
      </c>
      <c r="F6999" s="0" t="n">
        <v>0.853337</v>
      </c>
      <c r="G6999" s="0" t="n">
        <v>9.09827</v>
      </c>
      <c r="H6999" s="3" t="n">
        <v>1.83264E-022</v>
      </c>
      <c r="I6999" s="0" t="n">
        <v>123.64</v>
      </c>
      <c r="J6999" s="0" t="n">
        <v>123.64</v>
      </c>
      <c r="K6999" s="0" t="n">
        <v>44.74</v>
      </c>
      <c r="L6999" s="0" t="s">
        <v>142</v>
      </c>
      <c r="M6999" s="0" t="s">
        <v>32093</v>
      </c>
      <c r="N6999" s="0" t="s">
        <v>419</v>
      </c>
      <c r="O6999" s="0" t="s">
        <v>2500</v>
      </c>
      <c r="P6999" s="0" t="s">
        <v>32094</v>
      </c>
      <c r="Q6999" s="0" t="s">
        <v>32095</v>
      </c>
      <c r="R6999" s="0" t="n">
        <v>12</v>
      </c>
      <c r="AD6999" s="0" t="n">
        <v>1.5105</v>
      </c>
      <c r="AK6999" s="0" t="n">
        <v>0.94494</v>
      </c>
      <c r="AP6999" s="0" t="n">
        <v>1.2295</v>
      </c>
      <c r="BI6999" s="0" t="n">
        <v>1.3377</v>
      </c>
      <c r="BQ6999" s="0" t="n">
        <v>1.3869</v>
      </c>
      <c r="BS6999" s="0" t="n">
        <v>1.3957</v>
      </c>
      <c r="CG6999" s="0" t="n">
        <v>1.4858</v>
      </c>
      <c r="CL6999" s="0" t="n">
        <v>1.6653</v>
      </c>
      <c r="DK6999" s="0" t="n">
        <v>1.165</v>
      </c>
      <c r="DQ6999" s="0" t="n">
        <v>0.84633</v>
      </c>
      <c r="EA6999" s="0" t="e">
        <f aca="false">#DIV/0!</f>
        <v>#DIV/0!</v>
      </c>
      <c r="EB6999" s="0" t="e">
        <f aca="false">#DIV/0!</f>
        <v>#DIV/0!</v>
      </c>
      <c r="EC6999" s="0" t="n">
        <v>1.14132</v>
      </c>
      <c r="ED6999" s="0" t="n">
        <v>1.5105</v>
      </c>
      <c r="EE6999" s="0" t="e">
        <f aca="false">#DIV/0!</f>
        <v>#DIV/0!</v>
      </c>
      <c r="EF6999" s="0" t="e">
        <f aca="false">#DIV/0!</f>
        <v>#DIV/0!</v>
      </c>
      <c r="EG6999" s="0" t="e">
        <f aca="false">#DIV/0!</f>
        <v>#DIV/0!</v>
      </c>
      <c r="EH6999" s="0" t="n">
        <v>1.2295</v>
      </c>
    </row>
    <row r="7000" customFormat="false" ht="14" hidden="false" customHeight="false" outlineLevel="0" collapsed="false">
      <c r="A7000" s="0" t="s">
        <v>32069</v>
      </c>
      <c r="B7000" s="0" t="n">
        <v>539</v>
      </c>
      <c r="C7000" s="0" t="s">
        <v>32069</v>
      </c>
      <c r="D7000" s="0" t="s">
        <v>32070</v>
      </c>
      <c r="E7000" s="0" t="s">
        <v>32071</v>
      </c>
      <c r="F7000" s="0" t="n">
        <v>0.945471</v>
      </c>
      <c r="G7000" s="0" t="n">
        <v>13.1449</v>
      </c>
      <c r="H7000" s="3" t="n">
        <v>1.55101E-013</v>
      </c>
      <c r="I7000" s="0" t="n">
        <v>104.32</v>
      </c>
      <c r="J7000" s="0" t="n">
        <v>88.095</v>
      </c>
      <c r="K7000" s="0" t="n">
        <v>86.08</v>
      </c>
      <c r="L7000" s="0" t="s">
        <v>142</v>
      </c>
      <c r="M7000" s="0" t="s">
        <v>32096</v>
      </c>
      <c r="N7000" s="0" t="s">
        <v>439</v>
      </c>
      <c r="O7000" s="0" t="s">
        <v>2506</v>
      </c>
      <c r="P7000" s="0" t="s">
        <v>32097</v>
      </c>
      <c r="Q7000" s="0" t="s">
        <v>32098</v>
      </c>
      <c r="R7000" s="0" t="n">
        <v>13</v>
      </c>
      <c r="U7000" s="0" t="n">
        <v>1.0235</v>
      </c>
      <c r="V7000" s="0" t="n">
        <v>1.2407</v>
      </c>
      <c r="W7000" s="0" t="n">
        <v>1.084</v>
      </c>
      <c r="X7000" s="0" t="n">
        <v>1.0065</v>
      </c>
      <c r="Y7000" s="0" t="n">
        <v>1.1591</v>
      </c>
      <c r="AA7000" s="0" t="n">
        <v>1.4751</v>
      </c>
      <c r="AB7000" s="0" t="n">
        <v>1.5313</v>
      </c>
      <c r="AC7000" s="0" t="n">
        <v>1.5791</v>
      </c>
      <c r="AE7000" s="0" t="n">
        <v>1.4573</v>
      </c>
      <c r="AF7000" s="0" t="n">
        <v>1.5492</v>
      </c>
      <c r="AG7000" s="0" t="n">
        <v>1.4656</v>
      </c>
      <c r="AQ7000" s="0" t="n">
        <v>1.3244</v>
      </c>
      <c r="AS7000" s="0" t="n">
        <v>1.4448</v>
      </c>
      <c r="AT7000" s="0" t="n">
        <v>1.5046</v>
      </c>
      <c r="AX7000" s="0" t="n">
        <v>1.3055</v>
      </c>
      <c r="AY7000" s="0" t="n">
        <v>1.2831</v>
      </c>
      <c r="AZ7000" s="0" t="n">
        <v>1.3162</v>
      </c>
      <c r="BA7000" s="0" t="n">
        <v>1.3967</v>
      </c>
      <c r="BB7000" s="0" t="n">
        <v>1.2787</v>
      </c>
      <c r="BC7000" s="0" t="n">
        <v>1.3953</v>
      </c>
      <c r="BD7000" s="0" t="n">
        <v>1.4019</v>
      </c>
      <c r="BE7000" s="0" t="n">
        <v>1.4818</v>
      </c>
      <c r="BF7000" s="0" t="n">
        <v>1.3252</v>
      </c>
      <c r="BH7000" s="0" t="n">
        <v>1.2482</v>
      </c>
      <c r="BJ7000" s="0" t="n">
        <v>1.4263</v>
      </c>
      <c r="BP7000" s="0" t="n">
        <v>1.3217</v>
      </c>
      <c r="BQ7000" s="0" t="n">
        <v>1.3869</v>
      </c>
      <c r="BZ7000" s="0" t="n">
        <v>1.0303</v>
      </c>
      <c r="CE7000" s="0" t="n">
        <v>1.2623</v>
      </c>
      <c r="CF7000" s="0" t="n">
        <v>1.5545</v>
      </c>
      <c r="CJ7000" s="0" t="n">
        <v>1.5709</v>
      </c>
      <c r="CK7000" s="0" t="n">
        <v>1.5386</v>
      </c>
      <c r="CN7000" s="0" t="n">
        <v>1.4079</v>
      </c>
      <c r="CP7000" s="0" t="n">
        <v>1.2284</v>
      </c>
      <c r="CQ7000" s="0" t="n">
        <v>1.418</v>
      </c>
      <c r="CW7000" s="0" t="n">
        <v>1.0888</v>
      </c>
      <c r="CX7000" s="0" t="n">
        <v>0.86779</v>
      </c>
      <c r="CY7000" s="0" t="n">
        <v>1.2688</v>
      </c>
      <c r="DA7000" s="0" t="n">
        <v>1.0827</v>
      </c>
      <c r="DC7000" s="0" t="n">
        <v>1.0747</v>
      </c>
      <c r="DF7000" s="0" t="n">
        <v>1.5321</v>
      </c>
      <c r="DG7000" s="0" t="n">
        <v>1.4159</v>
      </c>
      <c r="DI7000" s="0" t="n">
        <v>1.4049</v>
      </c>
      <c r="DT7000" s="0" t="n">
        <v>1.4759</v>
      </c>
      <c r="DW7000" s="0" t="n">
        <v>1.2963</v>
      </c>
      <c r="DX7000" s="0" t="n">
        <v>1.6327</v>
      </c>
      <c r="DZ7000" s="0" t="n">
        <v>1.3504</v>
      </c>
      <c r="EA7000" s="0" t="n">
        <v>1.36086666666667</v>
      </c>
      <c r="EB7000" s="0" t="n">
        <v>1.36523333333333</v>
      </c>
      <c r="EC7000" s="0" t="n">
        <v>1.361025</v>
      </c>
      <c r="ED7000" s="0" t="n">
        <v>1.362575</v>
      </c>
      <c r="EE7000" s="0" t="n">
        <v>1.3122</v>
      </c>
      <c r="EF7000" s="0" t="n">
        <v>1.3192</v>
      </c>
      <c r="EG7000" s="0" t="n">
        <v>1.36883333333333</v>
      </c>
      <c r="EH7000" s="0" t="n">
        <v>1.31535</v>
      </c>
    </row>
    <row r="7001" customFormat="false" ht="14" hidden="false" customHeight="false" outlineLevel="0" collapsed="false">
      <c r="A7001" s="0" t="s">
        <v>32069</v>
      </c>
      <c r="B7001" s="0" t="n">
        <v>439</v>
      </c>
      <c r="C7001" s="0" t="s">
        <v>32069</v>
      </c>
      <c r="D7001" s="0" t="s">
        <v>32070</v>
      </c>
      <c r="E7001" s="0" t="s">
        <v>32071</v>
      </c>
      <c r="F7001" s="0" t="n">
        <v>0.776098</v>
      </c>
      <c r="G7001" s="0" t="n">
        <v>5.46129</v>
      </c>
      <c r="H7001" s="0" t="n">
        <v>0.000418189</v>
      </c>
      <c r="I7001" s="0" t="n">
        <v>55.012</v>
      </c>
      <c r="J7001" s="0" t="n">
        <v>33.936</v>
      </c>
      <c r="K7001" s="0" t="n">
        <v>41.418</v>
      </c>
      <c r="L7001" s="0" t="s">
        <v>142</v>
      </c>
      <c r="M7001" s="0" t="s">
        <v>32099</v>
      </c>
      <c r="N7001" s="0" t="s">
        <v>144</v>
      </c>
      <c r="O7001" s="0" t="s">
        <v>1815</v>
      </c>
      <c r="P7001" s="0" t="s">
        <v>32100</v>
      </c>
      <c r="Q7001" s="0" t="s">
        <v>32101</v>
      </c>
      <c r="R7001" s="0" t="n">
        <v>15</v>
      </c>
      <c r="BE7001" s="0" t="n">
        <v>1.1566</v>
      </c>
      <c r="CL7001" s="0" t="n">
        <v>1.1082</v>
      </c>
      <c r="DJ7001" s="0" t="n">
        <v>1.0828</v>
      </c>
      <c r="EA7001" s="0" t="e">
        <f aca="false">#DIV/0!</f>
        <v>#DIV/0!</v>
      </c>
      <c r="EB7001" s="0" t="e">
        <f aca="false">#DIV/0!</f>
        <v>#DIV/0!</v>
      </c>
      <c r="EC7001" s="0" t="e">
        <f aca="false">#DIV/0!</f>
        <v>#DIV/0!</v>
      </c>
      <c r="ED7001" s="0" t="e">
        <f aca="false">#DIV/0!</f>
        <v>#DIV/0!</v>
      </c>
      <c r="EE7001" s="0" t="e">
        <f aca="false">#DIV/0!</f>
        <v>#DIV/0!</v>
      </c>
      <c r="EF7001" s="0" t="e">
        <f aca="false">#DIV/0!</f>
        <v>#DIV/0!</v>
      </c>
      <c r="EG7001" s="0" t="n">
        <v>1.1566</v>
      </c>
      <c r="EH7001" s="0" t="e">
        <f aca="false">#DIV/0!</f>
        <v>#DIV/0!</v>
      </c>
    </row>
    <row r="7002" customFormat="false" ht="14" hidden="false" customHeight="false" outlineLevel="0" collapsed="false">
      <c r="A7002" s="0" t="s">
        <v>32069</v>
      </c>
      <c r="B7002" s="0" t="n">
        <v>43</v>
      </c>
      <c r="C7002" s="0" t="s">
        <v>32069</v>
      </c>
      <c r="D7002" s="0" t="s">
        <v>32070</v>
      </c>
      <c r="E7002" s="0" t="s">
        <v>32071</v>
      </c>
      <c r="F7002" s="0" t="n">
        <v>0.797565</v>
      </c>
      <c r="G7002" s="0" t="n">
        <v>6.11509</v>
      </c>
      <c r="H7002" s="3" t="n">
        <v>8.6117E-013</v>
      </c>
      <c r="I7002" s="0" t="n">
        <v>104.18</v>
      </c>
      <c r="J7002" s="0" t="n">
        <v>88.636</v>
      </c>
      <c r="K7002" s="0" t="n">
        <v>85.805</v>
      </c>
      <c r="L7002" s="0" t="s">
        <v>149</v>
      </c>
      <c r="M7002" s="0" t="s">
        <v>32102</v>
      </c>
      <c r="N7002" s="0" t="s">
        <v>144</v>
      </c>
      <c r="O7002" s="0" t="s">
        <v>6385</v>
      </c>
      <c r="P7002" s="0" t="s">
        <v>32103</v>
      </c>
      <c r="Q7002" s="0" t="s">
        <v>32104</v>
      </c>
      <c r="R7002" s="0" t="n">
        <v>11</v>
      </c>
      <c r="S7002" s="0" t="n">
        <v>1.0067</v>
      </c>
      <c r="AD7002" s="0" t="n">
        <v>0.90547</v>
      </c>
      <c r="AR7002" s="0" t="n">
        <v>1.0984</v>
      </c>
      <c r="CZ7002" s="0" t="n">
        <v>0.84903</v>
      </c>
      <c r="DA7002" s="0" t="n">
        <v>0.9379</v>
      </c>
      <c r="DW7002" s="0" t="n">
        <v>1.0502</v>
      </c>
      <c r="DY7002" s="0" t="n">
        <v>1.1732</v>
      </c>
      <c r="EA7002" s="0" t="n">
        <v>1.0067</v>
      </c>
      <c r="EB7002" s="0" t="n">
        <v>1.0984</v>
      </c>
      <c r="EC7002" s="0" t="e">
        <f aca="false">#DIV/0!</f>
        <v>#DIV/0!</v>
      </c>
      <c r="ED7002" s="0" t="n">
        <v>0.90547</v>
      </c>
      <c r="EE7002" s="0" t="e">
        <f aca="false">#DIV/0!</f>
        <v>#DIV/0!</v>
      </c>
      <c r="EF7002" s="0" t="e">
        <f aca="false">#DIV/0!</f>
        <v>#DIV/0!</v>
      </c>
      <c r="EG7002" s="0" t="e">
        <f aca="false">#DIV/0!</f>
        <v>#DIV/0!</v>
      </c>
      <c r="EH7002" s="0" t="e">
        <f aca="false">#DIV/0!</f>
        <v>#DIV/0!</v>
      </c>
    </row>
    <row r="7003" customFormat="false" ht="14" hidden="false" customHeight="false" outlineLevel="0" collapsed="false">
      <c r="A7003" s="0" t="s">
        <v>32081</v>
      </c>
      <c r="B7003" s="0" t="s">
        <v>32105</v>
      </c>
      <c r="C7003" s="0" t="s">
        <v>32069</v>
      </c>
      <c r="D7003" s="0" t="s">
        <v>32070</v>
      </c>
      <c r="E7003" s="0" t="s">
        <v>32071</v>
      </c>
      <c r="F7003" s="0" t="n">
        <v>0.525259</v>
      </c>
      <c r="G7003" s="0" t="n">
        <v>0.921099</v>
      </c>
      <c r="H7003" s="0" t="n">
        <v>0.000419671</v>
      </c>
      <c r="I7003" s="0" t="n">
        <v>51.473</v>
      </c>
      <c r="J7003" s="0" t="n">
        <v>38.66</v>
      </c>
      <c r="K7003" s="0" t="n">
        <v>46.862</v>
      </c>
      <c r="L7003" s="0" t="s">
        <v>149</v>
      </c>
      <c r="M7003" s="0" t="s">
        <v>32106</v>
      </c>
      <c r="N7003" s="0" t="s">
        <v>144</v>
      </c>
      <c r="O7003" s="0" t="s">
        <v>1845</v>
      </c>
      <c r="P7003" s="0" t="s">
        <v>32107</v>
      </c>
      <c r="Q7003" s="0" t="s">
        <v>32108</v>
      </c>
      <c r="R7003" s="0" t="n">
        <v>18</v>
      </c>
      <c r="BH7003" s="0" t="n">
        <v>1.2526</v>
      </c>
      <c r="EA7003" s="0" t="e">
        <f aca="false">#DIV/0!</f>
        <v>#DIV/0!</v>
      </c>
      <c r="EB7003" s="0" t="n">
        <v>1.2526</v>
      </c>
      <c r="EC7003" s="0" t="e">
        <f aca="false">#DIV/0!</f>
        <v>#DIV/0!</v>
      </c>
      <c r="ED7003" s="0" t="e">
        <f aca="false">#DIV/0!</f>
        <v>#DIV/0!</v>
      </c>
      <c r="EE7003" s="0" t="e">
        <f aca="false">#DIV/0!</f>
        <v>#DIV/0!</v>
      </c>
      <c r="EF7003" s="0" t="e">
        <f aca="false">#DIV/0!</f>
        <v>#DIV/0!</v>
      </c>
      <c r="EG7003" s="0" t="e">
        <f aca="false">#DIV/0!</f>
        <v>#DIV/0!</v>
      </c>
      <c r="EH7003" s="0" t="e">
        <f aca="false">#DIV/0!</f>
        <v>#DIV/0!</v>
      </c>
    </row>
    <row r="7004" customFormat="false" ht="14" hidden="false" customHeight="false" outlineLevel="0" collapsed="false">
      <c r="A7004" s="0" t="s">
        <v>32081</v>
      </c>
      <c r="B7004" s="0" t="s">
        <v>32109</v>
      </c>
      <c r="C7004" s="0" t="s">
        <v>32069</v>
      </c>
      <c r="D7004" s="0" t="s">
        <v>32070</v>
      </c>
      <c r="E7004" s="0" t="s">
        <v>32071</v>
      </c>
      <c r="F7004" s="0" t="n">
        <v>0.948955</v>
      </c>
      <c r="G7004" s="0" t="n">
        <v>15.3854</v>
      </c>
      <c r="H7004" s="3" t="n">
        <v>7.9702E-006</v>
      </c>
      <c r="I7004" s="0" t="n">
        <v>73.435</v>
      </c>
      <c r="J7004" s="0" t="n">
        <v>58.453</v>
      </c>
      <c r="K7004" s="0" t="n">
        <v>66.372</v>
      </c>
      <c r="L7004" s="0" t="s">
        <v>149</v>
      </c>
      <c r="M7004" s="0" t="s">
        <v>32110</v>
      </c>
      <c r="N7004" s="0" t="s">
        <v>144</v>
      </c>
      <c r="O7004" s="0" t="s">
        <v>310</v>
      </c>
      <c r="P7004" s="0" t="s">
        <v>32111</v>
      </c>
      <c r="Q7004" s="0" t="s">
        <v>32112</v>
      </c>
      <c r="R7004" s="0" t="n">
        <v>20</v>
      </c>
      <c r="AH7004" s="0" t="n">
        <v>1.5622</v>
      </c>
      <c r="AK7004" s="0" t="n">
        <v>1.281</v>
      </c>
      <c r="AM7004" s="0" t="n">
        <v>1.1249</v>
      </c>
      <c r="AN7004" s="0" t="n">
        <v>1.3085</v>
      </c>
      <c r="AQ7004" s="0" t="n">
        <v>0.81288</v>
      </c>
      <c r="AT7004" s="0" t="n">
        <v>1.1454</v>
      </c>
      <c r="AV7004" s="0" t="n">
        <v>1.3127</v>
      </c>
      <c r="BA7004" s="0" t="n">
        <v>1.0805</v>
      </c>
      <c r="BF7004" s="0" t="n">
        <v>1.4173</v>
      </c>
      <c r="BG7004" s="0" t="n">
        <v>0.82616</v>
      </c>
      <c r="BI7004" s="0" t="n">
        <v>1.1736</v>
      </c>
      <c r="BJ7004" s="0" t="n">
        <v>1.2975</v>
      </c>
      <c r="BK7004" s="0" t="n">
        <v>1.4302</v>
      </c>
      <c r="BN7004" s="0" t="n">
        <v>1.0631</v>
      </c>
      <c r="DU7004" s="0" t="n">
        <v>1.3822</v>
      </c>
      <c r="DV7004" s="0" t="n">
        <v>1.1205</v>
      </c>
      <c r="DW7004" s="0" t="n">
        <v>1.3276</v>
      </c>
      <c r="DX7004" s="0" t="n">
        <v>1.3727</v>
      </c>
      <c r="DZ7004" s="0" t="n">
        <v>1.3702</v>
      </c>
      <c r="EA7004" s="0" t="n">
        <v>0.81952</v>
      </c>
      <c r="EB7004" s="0" t="e">
        <f aca="false">#DIV/0!</f>
        <v>#DIV/0!</v>
      </c>
      <c r="EC7004" s="0" t="n">
        <v>1.17836666666667</v>
      </c>
      <c r="ED7004" s="0" t="n">
        <v>1.22145</v>
      </c>
      <c r="EE7004" s="0" t="n">
        <v>1.27755</v>
      </c>
      <c r="EF7004" s="0" t="n">
        <v>1.3106</v>
      </c>
      <c r="EG7004" s="0" t="e">
        <f aca="false">#DIV/0!</f>
        <v>#DIV/0!</v>
      </c>
      <c r="EH7004" s="0" t="n">
        <v>1.34753333333333</v>
      </c>
    </row>
    <row r="7005" customFormat="false" ht="14" hidden="false" customHeight="false" outlineLevel="0" collapsed="false">
      <c r="A7005" s="0" t="s">
        <v>32069</v>
      </c>
      <c r="B7005" s="0" t="n">
        <v>543</v>
      </c>
      <c r="C7005" s="0" t="s">
        <v>32069</v>
      </c>
      <c r="D7005" s="0" t="s">
        <v>32070</v>
      </c>
      <c r="E7005" s="0" t="s">
        <v>32071</v>
      </c>
      <c r="F7005" s="0" t="n">
        <v>0.566327</v>
      </c>
      <c r="G7005" s="0" t="n">
        <v>2.52327</v>
      </c>
      <c r="H7005" s="3" t="n">
        <v>4.02133E-008</v>
      </c>
      <c r="I7005" s="0" t="n">
        <v>92.886</v>
      </c>
      <c r="J7005" s="0" t="n">
        <v>76.174</v>
      </c>
      <c r="K7005" s="0" t="n">
        <v>92.886</v>
      </c>
      <c r="L7005" s="0" t="s">
        <v>162</v>
      </c>
      <c r="M7005" s="0" t="s">
        <v>32113</v>
      </c>
      <c r="N7005" s="0" t="s">
        <v>144</v>
      </c>
      <c r="O7005" s="0" t="s">
        <v>1208</v>
      </c>
      <c r="P7005" s="0" t="s">
        <v>32114</v>
      </c>
      <c r="Q7005" s="0" t="s">
        <v>32115</v>
      </c>
      <c r="R7005" s="0" t="n">
        <v>17</v>
      </c>
      <c r="AU7005" s="0" t="n">
        <v>1.3779</v>
      </c>
      <c r="EA7005" s="0" t="e">
        <f aca="false">#DIV/0!</f>
        <v>#DIV/0!</v>
      </c>
      <c r="EB7005" s="0" t="e">
        <f aca="false">#DIV/0!</f>
        <v>#DIV/0!</v>
      </c>
      <c r="EC7005" s="0" t="e">
        <f aca="false">#DIV/0!</f>
        <v>#DIV/0!</v>
      </c>
      <c r="ED7005" s="0" t="e">
        <f aca="false">#DIV/0!</f>
        <v>#DIV/0!</v>
      </c>
      <c r="EE7005" s="0" t="n">
        <v>1.3779</v>
      </c>
      <c r="EF7005" s="0" t="e">
        <f aca="false">#DIV/0!</f>
        <v>#DIV/0!</v>
      </c>
      <c r="EG7005" s="0" t="e">
        <f aca="false">#DIV/0!</f>
        <v>#DIV/0!</v>
      </c>
      <c r="EH7005" s="0" t="e">
        <f aca="false">#DIV/0!</f>
        <v>#DIV/0!</v>
      </c>
    </row>
    <row r="7006" customFormat="false" ht="14" hidden="false" customHeight="false" outlineLevel="0" collapsed="false">
      <c r="A7006" s="0" t="s">
        <v>32116</v>
      </c>
      <c r="B7006" s="0" t="s">
        <v>32117</v>
      </c>
      <c r="C7006" s="0" t="s">
        <v>32118</v>
      </c>
      <c r="D7006" s="0" t="s">
        <v>32119</v>
      </c>
      <c r="E7006" s="0" t="s">
        <v>32120</v>
      </c>
      <c r="F7006" s="0" t="n">
        <v>0.949654</v>
      </c>
      <c r="G7006" s="0" t="n">
        <v>13.6976</v>
      </c>
      <c r="H7006" s="3" t="n">
        <v>8.68126E-006</v>
      </c>
      <c r="I7006" s="0" t="n">
        <v>117.03</v>
      </c>
      <c r="J7006" s="0" t="n">
        <v>78.03</v>
      </c>
      <c r="K7006" s="0" t="n">
        <v>101.05</v>
      </c>
      <c r="L7006" s="0" t="s">
        <v>142</v>
      </c>
      <c r="M7006" s="0" t="s">
        <v>32121</v>
      </c>
      <c r="N7006" s="0" t="s">
        <v>144</v>
      </c>
      <c r="O7006" s="0" t="s">
        <v>801</v>
      </c>
      <c r="P7006" s="0" t="s">
        <v>32122</v>
      </c>
      <c r="Q7006" s="0" t="s">
        <v>32123</v>
      </c>
      <c r="R7006" s="0" t="n">
        <v>7</v>
      </c>
      <c r="EA7006" s="0" t="e">
        <f aca="false">#DIV/0!</f>
        <v>#DIV/0!</v>
      </c>
      <c r="EB7006" s="0" t="e">
        <f aca="false">#DIV/0!</f>
        <v>#DIV/0!</v>
      </c>
      <c r="EC7006" s="0" t="e">
        <f aca="false">#DIV/0!</f>
        <v>#DIV/0!</v>
      </c>
      <c r="ED7006" s="0" t="e">
        <f aca="false">#DIV/0!</f>
        <v>#DIV/0!</v>
      </c>
      <c r="EE7006" s="0" t="e">
        <f aca="false">#DIV/0!</f>
        <v>#DIV/0!</v>
      </c>
      <c r="EF7006" s="0" t="e">
        <f aca="false">#DIV/0!</f>
        <v>#DIV/0!</v>
      </c>
      <c r="EG7006" s="0" t="e">
        <f aca="false">#DIV/0!</f>
        <v>#DIV/0!</v>
      </c>
      <c r="EH7006" s="0" t="e">
        <f aca="false">#DIV/0!</f>
        <v>#DIV/0!</v>
      </c>
    </row>
    <row r="7007" customFormat="false" ht="14" hidden="false" customHeight="false" outlineLevel="0" collapsed="false">
      <c r="A7007" s="0" t="s">
        <v>32116</v>
      </c>
      <c r="B7007" s="0" t="s">
        <v>32124</v>
      </c>
      <c r="C7007" s="0" t="s">
        <v>32118</v>
      </c>
      <c r="D7007" s="0" t="s">
        <v>32119</v>
      </c>
      <c r="E7007" s="0" t="s">
        <v>32120</v>
      </c>
      <c r="F7007" s="0" t="n">
        <v>0.875879</v>
      </c>
      <c r="G7007" s="0" t="n">
        <v>8.88813</v>
      </c>
      <c r="H7007" s="3" t="n">
        <v>5.31223E-005</v>
      </c>
      <c r="I7007" s="0" t="n">
        <v>106</v>
      </c>
      <c r="J7007" s="0" t="n">
        <v>75.513</v>
      </c>
      <c r="K7007" s="0" t="n">
        <v>74.776</v>
      </c>
      <c r="L7007" s="0" t="s">
        <v>142</v>
      </c>
      <c r="M7007" s="0" t="s">
        <v>32125</v>
      </c>
      <c r="N7007" s="0" t="s">
        <v>144</v>
      </c>
      <c r="O7007" s="0" t="s">
        <v>251</v>
      </c>
      <c r="P7007" s="0" t="s">
        <v>32126</v>
      </c>
      <c r="Q7007" s="0" t="s">
        <v>32127</v>
      </c>
      <c r="R7007" s="0" t="n">
        <v>9</v>
      </c>
      <c r="EA7007" s="0" t="e">
        <f aca="false">#DIV/0!</f>
        <v>#DIV/0!</v>
      </c>
      <c r="EB7007" s="0" t="e">
        <f aca="false">#DIV/0!</f>
        <v>#DIV/0!</v>
      </c>
      <c r="EC7007" s="0" t="e">
        <f aca="false">#DIV/0!</f>
        <v>#DIV/0!</v>
      </c>
      <c r="ED7007" s="0" t="e">
        <f aca="false">#DIV/0!</f>
        <v>#DIV/0!</v>
      </c>
      <c r="EE7007" s="0" t="e">
        <f aca="false">#DIV/0!</f>
        <v>#DIV/0!</v>
      </c>
      <c r="EF7007" s="0" t="e">
        <f aca="false">#DIV/0!</f>
        <v>#DIV/0!</v>
      </c>
      <c r="EG7007" s="0" t="e">
        <f aca="false">#DIV/0!</f>
        <v>#DIV/0!</v>
      </c>
      <c r="EH7007" s="0" t="e">
        <f aca="false">#DIV/0!</f>
        <v>#DIV/0!</v>
      </c>
    </row>
    <row r="7008" customFormat="false" ht="14" hidden="false" customHeight="false" outlineLevel="0" collapsed="false">
      <c r="A7008" s="0" t="s">
        <v>32128</v>
      </c>
      <c r="B7008" s="0" t="s">
        <v>32129</v>
      </c>
      <c r="C7008" s="0" t="s">
        <v>32118</v>
      </c>
      <c r="D7008" s="0" t="s">
        <v>32119</v>
      </c>
      <c r="E7008" s="0" t="s">
        <v>32120</v>
      </c>
      <c r="F7008" s="0" t="n">
        <v>0.78488</v>
      </c>
      <c r="G7008" s="0" t="n">
        <v>6.3148</v>
      </c>
      <c r="H7008" s="3" t="n">
        <v>1.48731E-005</v>
      </c>
      <c r="I7008" s="0" t="n">
        <v>64.16</v>
      </c>
      <c r="J7008" s="0" t="n">
        <v>44.712</v>
      </c>
      <c r="K7008" s="0" t="n">
        <v>64.16</v>
      </c>
      <c r="L7008" s="0" t="s">
        <v>142</v>
      </c>
      <c r="M7008" s="0" t="s">
        <v>32130</v>
      </c>
      <c r="N7008" s="0" t="s">
        <v>144</v>
      </c>
      <c r="O7008" s="0" t="s">
        <v>1815</v>
      </c>
      <c r="P7008" s="0" t="s">
        <v>32131</v>
      </c>
      <c r="Q7008" s="0" t="s">
        <v>32132</v>
      </c>
      <c r="R7008" s="0" t="n">
        <v>15</v>
      </c>
      <c r="AC7008" s="0" t="n">
        <v>1.3602</v>
      </c>
      <c r="CK7008" s="0" t="n">
        <v>1.0939</v>
      </c>
      <c r="EA7008" s="0" t="e">
        <f aca="false">#DIV/0!</f>
        <v>#DIV/0!</v>
      </c>
      <c r="EB7008" s="0" t="e">
        <f aca="false">#DIV/0!</f>
        <v>#DIV/0!</v>
      </c>
      <c r="EC7008" s="0" t="n">
        <v>1.3602</v>
      </c>
      <c r="ED7008" s="0" t="e">
        <f aca="false">#DIV/0!</f>
        <v>#DIV/0!</v>
      </c>
      <c r="EE7008" s="0" t="e">
        <f aca="false">#DIV/0!</f>
        <v>#DIV/0!</v>
      </c>
      <c r="EF7008" s="0" t="e">
        <f aca="false">#DIV/0!</f>
        <v>#DIV/0!</v>
      </c>
      <c r="EG7008" s="0" t="e">
        <f aca="false">#DIV/0!</f>
        <v>#DIV/0!</v>
      </c>
      <c r="EH7008" s="0" t="e">
        <f aca="false">#DIV/0!</f>
        <v>#DIV/0!</v>
      </c>
    </row>
    <row r="7009" customFormat="false" ht="14" hidden="false" customHeight="false" outlineLevel="0" collapsed="false">
      <c r="A7009" s="0" t="s">
        <v>32128</v>
      </c>
      <c r="B7009" s="0" t="s">
        <v>32133</v>
      </c>
      <c r="C7009" s="0" t="s">
        <v>32118</v>
      </c>
      <c r="D7009" s="0" t="s">
        <v>32119</v>
      </c>
      <c r="E7009" s="0" t="s">
        <v>32120</v>
      </c>
      <c r="F7009" s="0" t="n">
        <v>0.539489</v>
      </c>
      <c r="G7009" s="0" t="n">
        <v>4.32552</v>
      </c>
      <c r="H7009" s="3" t="n">
        <v>1.36231E-005</v>
      </c>
      <c r="I7009" s="0" t="n">
        <v>60.51</v>
      </c>
      <c r="J7009" s="0" t="n">
        <v>42.365</v>
      </c>
      <c r="K7009" s="0" t="n">
        <v>40.376</v>
      </c>
      <c r="L7009" s="0" t="s">
        <v>142</v>
      </c>
      <c r="M7009" s="0" t="s">
        <v>32134</v>
      </c>
      <c r="N7009" s="0" t="s">
        <v>144</v>
      </c>
      <c r="O7009" s="0" t="s">
        <v>1208</v>
      </c>
      <c r="P7009" s="0" t="s">
        <v>32135</v>
      </c>
      <c r="Q7009" s="0" t="s">
        <v>32136</v>
      </c>
      <c r="R7009" s="0" t="n">
        <v>24</v>
      </c>
      <c r="EA7009" s="0" t="e">
        <f aca="false">#DIV/0!</f>
        <v>#DIV/0!</v>
      </c>
      <c r="EB7009" s="0" t="e">
        <f aca="false">#DIV/0!</f>
        <v>#DIV/0!</v>
      </c>
      <c r="EC7009" s="0" t="e">
        <f aca="false">#DIV/0!</f>
        <v>#DIV/0!</v>
      </c>
      <c r="ED7009" s="0" t="e">
        <f aca="false">#DIV/0!</f>
        <v>#DIV/0!</v>
      </c>
      <c r="EE7009" s="0" t="e">
        <f aca="false">#DIV/0!</f>
        <v>#DIV/0!</v>
      </c>
      <c r="EF7009" s="0" t="e">
        <f aca="false">#DIV/0!</f>
        <v>#DIV/0!</v>
      </c>
      <c r="EG7009" s="0" t="e">
        <f aca="false">#DIV/0!</f>
        <v>#DIV/0!</v>
      </c>
      <c r="EH7009" s="0" t="e">
        <f aca="false">#DIV/0!</f>
        <v>#DIV/0!</v>
      </c>
    </row>
    <row r="7010" customFormat="false" ht="14" hidden="false" customHeight="false" outlineLevel="0" collapsed="false">
      <c r="A7010" s="0" t="s">
        <v>32128</v>
      </c>
      <c r="B7010" s="0" t="s">
        <v>32137</v>
      </c>
      <c r="C7010" s="0" t="s">
        <v>32118</v>
      </c>
      <c r="D7010" s="0" t="s">
        <v>32119</v>
      </c>
      <c r="E7010" s="0" t="s">
        <v>32120</v>
      </c>
      <c r="F7010" s="0" t="n">
        <v>0.460225</v>
      </c>
      <c r="G7010" s="0" t="n">
        <v>5.49855</v>
      </c>
      <c r="H7010" s="3" t="n">
        <v>1.36231E-005</v>
      </c>
      <c r="I7010" s="0" t="n">
        <v>60.51</v>
      </c>
      <c r="J7010" s="0" t="n">
        <v>42.365</v>
      </c>
      <c r="K7010" s="0" t="n">
        <v>43.306</v>
      </c>
      <c r="L7010" s="0" t="s">
        <v>142</v>
      </c>
      <c r="M7010" s="0" t="s">
        <v>32138</v>
      </c>
      <c r="N7010" s="0" t="s">
        <v>144</v>
      </c>
      <c r="O7010" s="0" t="s">
        <v>948</v>
      </c>
      <c r="P7010" s="0" t="s">
        <v>32139</v>
      </c>
      <c r="Q7010" s="0" t="s">
        <v>32140</v>
      </c>
      <c r="R7010" s="0" t="n">
        <v>26</v>
      </c>
      <c r="EA7010" s="0" t="e">
        <f aca="false">#DIV/0!</f>
        <v>#DIV/0!</v>
      </c>
      <c r="EB7010" s="0" t="e">
        <f aca="false">#DIV/0!</f>
        <v>#DIV/0!</v>
      </c>
      <c r="EC7010" s="0" t="e">
        <f aca="false">#DIV/0!</f>
        <v>#DIV/0!</v>
      </c>
      <c r="ED7010" s="0" t="e">
        <f aca="false">#DIV/0!</f>
        <v>#DIV/0!</v>
      </c>
      <c r="EE7010" s="0" t="e">
        <f aca="false">#DIV/0!</f>
        <v>#DIV/0!</v>
      </c>
      <c r="EF7010" s="0" t="e">
        <f aca="false">#DIV/0!</f>
        <v>#DIV/0!</v>
      </c>
      <c r="EG7010" s="0" t="e">
        <f aca="false">#DIV/0!</f>
        <v>#DIV/0!</v>
      </c>
      <c r="EH7010" s="0" t="e">
        <f aca="false">#DIV/0!</f>
        <v>#DIV/0!</v>
      </c>
    </row>
    <row r="7011" customFormat="false" ht="14" hidden="false" customHeight="false" outlineLevel="0" collapsed="false">
      <c r="A7011" s="0" t="s">
        <v>32128</v>
      </c>
      <c r="B7011" s="0" t="s">
        <v>32141</v>
      </c>
      <c r="C7011" s="0" t="s">
        <v>32118</v>
      </c>
      <c r="D7011" s="0" t="s">
        <v>32119</v>
      </c>
      <c r="E7011" s="0" t="s">
        <v>32120</v>
      </c>
      <c r="F7011" s="0" t="n">
        <v>0.28423</v>
      </c>
      <c r="G7011" s="0" t="n">
        <v>0</v>
      </c>
      <c r="H7011" s="3" t="n">
        <v>1.36231E-005</v>
      </c>
      <c r="I7011" s="0" t="n">
        <v>60.51</v>
      </c>
      <c r="J7011" s="0" t="n">
        <v>42.365</v>
      </c>
      <c r="K7011" s="0" t="n">
        <v>40.044</v>
      </c>
      <c r="L7011" s="0" t="s">
        <v>142</v>
      </c>
      <c r="M7011" s="0" t="s">
        <v>32142</v>
      </c>
      <c r="N7011" s="0" t="s">
        <v>144</v>
      </c>
      <c r="O7011" s="0" t="s">
        <v>195</v>
      </c>
      <c r="P7011" s="0" t="s">
        <v>32143</v>
      </c>
      <c r="Q7011" s="0" t="s">
        <v>32144</v>
      </c>
      <c r="R7011" s="0" t="n">
        <v>29</v>
      </c>
      <c r="EA7011" s="0" t="e">
        <f aca="false">#DIV/0!</f>
        <v>#DIV/0!</v>
      </c>
      <c r="EB7011" s="0" t="e">
        <f aca="false">#DIV/0!</f>
        <v>#DIV/0!</v>
      </c>
      <c r="EC7011" s="0" t="e">
        <f aca="false">#DIV/0!</f>
        <v>#DIV/0!</v>
      </c>
      <c r="ED7011" s="0" t="e">
        <f aca="false">#DIV/0!</f>
        <v>#DIV/0!</v>
      </c>
      <c r="EE7011" s="0" t="e">
        <f aca="false">#DIV/0!</f>
        <v>#DIV/0!</v>
      </c>
      <c r="EF7011" s="0" t="e">
        <f aca="false">#DIV/0!</f>
        <v>#DIV/0!</v>
      </c>
      <c r="EG7011" s="0" t="e">
        <f aca="false">#DIV/0!</f>
        <v>#DIV/0!</v>
      </c>
      <c r="EH7011" s="0" t="e">
        <f aca="false">#DIV/0!</f>
        <v>#DIV/0!</v>
      </c>
    </row>
    <row r="7012" customFormat="false" ht="14" hidden="false" customHeight="false" outlineLevel="0" collapsed="false">
      <c r="A7012" s="0" t="s">
        <v>32128</v>
      </c>
      <c r="B7012" s="0" t="s">
        <v>32145</v>
      </c>
      <c r="C7012" s="0" t="s">
        <v>32118</v>
      </c>
      <c r="D7012" s="0" t="s">
        <v>32119</v>
      </c>
      <c r="E7012" s="0" t="s">
        <v>32120</v>
      </c>
      <c r="F7012" s="0" t="n">
        <v>0.999999</v>
      </c>
      <c r="G7012" s="0" t="n">
        <v>60.7679</v>
      </c>
      <c r="H7012" s="0" t="n">
        <v>0.000639757</v>
      </c>
      <c r="I7012" s="0" t="n">
        <v>220.25</v>
      </c>
      <c r="J7012" s="0" t="n">
        <v>177.26</v>
      </c>
      <c r="K7012" s="0" t="n">
        <v>201.09</v>
      </c>
      <c r="L7012" s="0" t="s">
        <v>142</v>
      </c>
      <c r="M7012" s="0" t="s">
        <v>32146</v>
      </c>
      <c r="N7012" s="0" t="s">
        <v>32147</v>
      </c>
      <c r="O7012" s="0" t="s">
        <v>923</v>
      </c>
      <c r="P7012" s="0" t="s">
        <v>32148</v>
      </c>
      <c r="Q7012" s="0" t="s">
        <v>32149</v>
      </c>
      <c r="R7012" s="0" t="n">
        <v>5</v>
      </c>
      <c r="AB7012" s="0" t="n">
        <v>1.1842</v>
      </c>
      <c r="AC7012" s="0" t="n">
        <v>1.0555</v>
      </c>
      <c r="AD7012" s="0" t="n">
        <v>1.0083</v>
      </c>
      <c r="AE7012" s="0" t="n">
        <v>1.0115</v>
      </c>
      <c r="AF7012" s="0" t="n">
        <v>0.76195</v>
      </c>
      <c r="AG7012" s="0" t="n">
        <v>0.9442</v>
      </c>
      <c r="AH7012" s="0" t="n">
        <v>0.78338</v>
      </c>
      <c r="AY7012" s="0" t="n">
        <v>1.6297</v>
      </c>
      <c r="AZ7012" s="0" t="n">
        <v>1.8991</v>
      </c>
      <c r="BA7012" s="0" t="n">
        <v>1.4536</v>
      </c>
      <c r="BB7012" s="0" t="n">
        <v>1.4865</v>
      </c>
      <c r="BC7012" s="0" t="n">
        <v>1.394</v>
      </c>
      <c r="BD7012" s="0" t="n">
        <v>0.99785</v>
      </c>
      <c r="BE7012" s="0" t="n">
        <v>1.2552</v>
      </c>
      <c r="BF7012" s="0" t="n">
        <v>0.66506</v>
      </c>
      <c r="BW7012" s="0" t="n">
        <v>1.2239</v>
      </c>
      <c r="BX7012" s="0" t="n">
        <v>1.1374</v>
      </c>
      <c r="BZ7012" s="0" t="n">
        <v>1.5638</v>
      </c>
      <c r="CA7012" s="0" t="n">
        <v>0.95091</v>
      </c>
      <c r="CB7012" s="0" t="n">
        <v>1.0426</v>
      </c>
      <c r="CE7012" s="0" t="n">
        <v>1.2019</v>
      </c>
      <c r="CF7012" s="0" t="n">
        <v>1.2444</v>
      </c>
      <c r="CG7012" s="0" t="n">
        <v>0.85939</v>
      </c>
      <c r="CH7012" s="0" t="n">
        <v>1.0288</v>
      </c>
      <c r="CI7012" s="0" t="n">
        <v>0.96027</v>
      </c>
      <c r="CJ7012" s="0" t="n">
        <v>0.83469</v>
      </c>
      <c r="CK7012" s="0" t="n">
        <v>0.98099</v>
      </c>
      <c r="CM7012" s="0" t="n">
        <v>1.6024</v>
      </c>
      <c r="CN7012" s="0" t="n">
        <v>1.914</v>
      </c>
      <c r="CO7012" s="0" t="n">
        <v>1.2376</v>
      </c>
      <c r="CP7012" s="0" t="n">
        <v>1.2826</v>
      </c>
      <c r="CQ7012" s="0" t="n">
        <v>0.8595</v>
      </c>
      <c r="DC7012" s="0" t="n">
        <v>1.2823</v>
      </c>
      <c r="DD7012" s="0" t="n">
        <v>1.2681</v>
      </c>
      <c r="DE7012" s="0" t="n">
        <v>1.5128</v>
      </c>
      <c r="DF7012" s="0" t="n">
        <v>0.99286</v>
      </c>
      <c r="DG7012" s="0" t="n">
        <v>1.2562</v>
      </c>
      <c r="DH7012" s="0" t="n">
        <v>1.3178</v>
      </c>
      <c r="DI7012" s="0" t="n">
        <v>1.8406</v>
      </c>
      <c r="DJ7012" s="0" t="n">
        <v>0.70056</v>
      </c>
      <c r="EA7012" s="0" t="n">
        <v>1.6297</v>
      </c>
      <c r="EB7012" s="0" t="n">
        <v>1.54165</v>
      </c>
      <c r="EC7012" s="0" t="n">
        <v>1.25455</v>
      </c>
      <c r="ED7012" s="0" t="n">
        <v>1.2474</v>
      </c>
      <c r="EE7012" s="0" t="n">
        <v>1.20275</v>
      </c>
      <c r="EF7012" s="0" t="n">
        <v>0.8799</v>
      </c>
      <c r="EG7012" s="0" t="n">
        <v>1.0997</v>
      </c>
      <c r="EH7012" s="0" t="n">
        <v>0.72422</v>
      </c>
    </row>
    <row r="7013" customFormat="false" ht="14" hidden="false" customHeight="false" outlineLevel="0" collapsed="false">
      <c r="A7013" s="0" t="s">
        <v>32128</v>
      </c>
      <c r="B7013" s="0" t="s">
        <v>32150</v>
      </c>
      <c r="C7013" s="0" t="s">
        <v>32118</v>
      </c>
      <c r="D7013" s="0" t="s">
        <v>32119</v>
      </c>
      <c r="E7013" s="0" t="s">
        <v>32120</v>
      </c>
      <c r="F7013" s="0" t="n">
        <v>1</v>
      </c>
      <c r="G7013" s="0" t="n">
        <v>67.5484</v>
      </c>
      <c r="H7013" s="0" t="n">
        <v>0.00054322</v>
      </c>
      <c r="I7013" s="0" t="n">
        <v>220.78</v>
      </c>
      <c r="J7013" s="0" t="n">
        <v>148.34</v>
      </c>
      <c r="K7013" s="0" t="n">
        <v>150.61</v>
      </c>
      <c r="L7013" s="0" t="s">
        <v>142</v>
      </c>
      <c r="M7013" s="0" t="s">
        <v>32151</v>
      </c>
      <c r="N7013" s="0" t="s">
        <v>32152</v>
      </c>
      <c r="O7013" s="0" t="s">
        <v>494</v>
      </c>
      <c r="P7013" s="0" t="s">
        <v>32153</v>
      </c>
      <c r="Q7013" s="0" t="s">
        <v>32154</v>
      </c>
      <c r="R7013" s="0" t="n">
        <v>8</v>
      </c>
      <c r="EA7013" s="0" t="e">
        <f aca="false">#DIV/0!</f>
        <v>#DIV/0!</v>
      </c>
      <c r="EB7013" s="0" t="e">
        <f aca="false">#DIV/0!</f>
        <v>#DIV/0!</v>
      </c>
      <c r="EC7013" s="0" t="e">
        <f aca="false">#DIV/0!</f>
        <v>#DIV/0!</v>
      </c>
      <c r="ED7013" s="0" t="e">
        <f aca="false">#DIV/0!</f>
        <v>#DIV/0!</v>
      </c>
      <c r="EE7013" s="0" t="e">
        <f aca="false">#DIV/0!</f>
        <v>#DIV/0!</v>
      </c>
      <c r="EF7013" s="0" t="e">
        <f aca="false">#DIV/0!</f>
        <v>#DIV/0!</v>
      </c>
      <c r="EG7013" s="0" t="e">
        <f aca="false">#DIV/0!</f>
        <v>#DIV/0!</v>
      </c>
      <c r="EH7013" s="0" t="e">
        <f aca="false">#DIV/0!</f>
        <v>#DIV/0!</v>
      </c>
    </row>
    <row r="7014" customFormat="false" ht="14" hidden="false" customHeight="false" outlineLevel="0" collapsed="false">
      <c r="A7014" s="0" t="s">
        <v>32155</v>
      </c>
      <c r="B7014" s="0" t="s">
        <v>32156</v>
      </c>
      <c r="C7014" s="0" t="s">
        <v>32118</v>
      </c>
      <c r="D7014" s="0" t="s">
        <v>32119</v>
      </c>
      <c r="E7014" s="0" t="s">
        <v>32120</v>
      </c>
      <c r="F7014" s="0" t="n">
        <v>0.424879</v>
      </c>
      <c r="G7014" s="0" t="n">
        <v>5.46361</v>
      </c>
      <c r="H7014" s="0" t="n">
        <v>0.00025968</v>
      </c>
      <c r="I7014" s="0" t="n">
        <v>58.373</v>
      </c>
      <c r="J7014" s="0" t="n">
        <v>38.382</v>
      </c>
      <c r="K7014" s="0" t="n">
        <v>58.373</v>
      </c>
      <c r="L7014" s="0" t="s">
        <v>142</v>
      </c>
      <c r="M7014" s="0" t="s">
        <v>32157</v>
      </c>
      <c r="N7014" s="0" t="s">
        <v>144</v>
      </c>
      <c r="O7014" s="0" t="s">
        <v>549</v>
      </c>
      <c r="P7014" s="0" t="s">
        <v>32158</v>
      </c>
      <c r="Q7014" s="0" t="s">
        <v>32159</v>
      </c>
      <c r="R7014" s="0" t="n">
        <v>13</v>
      </c>
      <c r="EA7014" s="0" t="e">
        <f aca="false">#DIV/0!</f>
        <v>#DIV/0!</v>
      </c>
      <c r="EB7014" s="0" t="e">
        <f aca="false">#DIV/0!</f>
        <v>#DIV/0!</v>
      </c>
      <c r="EC7014" s="0" t="e">
        <f aca="false">#DIV/0!</f>
        <v>#DIV/0!</v>
      </c>
      <c r="ED7014" s="0" t="e">
        <f aca="false">#DIV/0!</f>
        <v>#DIV/0!</v>
      </c>
      <c r="EE7014" s="0" t="e">
        <f aca="false">#DIV/0!</f>
        <v>#DIV/0!</v>
      </c>
      <c r="EF7014" s="0" t="e">
        <f aca="false">#DIV/0!</f>
        <v>#DIV/0!</v>
      </c>
      <c r="EG7014" s="0" t="e">
        <f aca="false">#DIV/0!</f>
        <v>#DIV/0!</v>
      </c>
      <c r="EH7014" s="0" t="e">
        <f aca="false">#DIV/0!</f>
        <v>#DIV/0!</v>
      </c>
    </row>
    <row r="7015" customFormat="false" ht="14" hidden="false" customHeight="false" outlineLevel="0" collapsed="false">
      <c r="A7015" s="0" t="s">
        <v>32155</v>
      </c>
      <c r="B7015" s="0" t="s">
        <v>32160</v>
      </c>
      <c r="C7015" s="0" t="s">
        <v>32118</v>
      </c>
      <c r="D7015" s="0" t="s">
        <v>32119</v>
      </c>
      <c r="E7015" s="0" t="s">
        <v>32120</v>
      </c>
      <c r="F7015" s="0" t="n">
        <v>0.996494</v>
      </c>
      <c r="G7015" s="0" t="n">
        <v>25.4964</v>
      </c>
      <c r="H7015" s="3" t="n">
        <v>4.94026E-038</v>
      </c>
      <c r="I7015" s="0" t="n">
        <v>149.74</v>
      </c>
      <c r="J7015" s="0" t="n">
        <v>116.61</v>
      </c>
      <c r="K7015" s="0" t="n">
        <v>82.177</v>
      </c>
      <c r="L7015" s="0" t="s">
        <v>142</v>
      </c>
      <c r="M7015" s="0" t="s">
        <v>32161</v>
      </c>
      <c r="N7015" s="0" t="s">
        <v>2519</v>
      </c>
      <c r="O7015" s="0" t="s">
        <v>715</v>
      </c>
      <c r="P7015" s="0" t="s">
        <v>32162</v>
      </c>
      <c r="Q7015" s="0" t="s">
        <v>32163</v>
      </c>
      <c r="R7015" s="0" t="n">
        <v>19</v>
      </c>
      <c r="S7015" s="0" t="n">
        <v>0.94521</v>
      </c>
      <c r="T7015" s="0" t="n">
        <v>1.2368</v>
      </c>
      <c r="U7015" s="0" t="n">
        <v>1.1296</v>
      </c>
      <c r="W7015" s="0" t="n">
        <v>1.0013</v>
      </c>
      <c r="X7015" s="0" t="n">
        <v>0.91451</v>
      </c>
      <c r="AA7015" s="0" t="n">
        <v>1.137</v>
      </c>
      <c r="AB7015" s="0" t="n">
        <v>1.141</v>
      </c>
      <c r="AC7015" s="0" t="n">
        <v>1.1667</v>
      </c>
      <c r="AD7015" s="0" t="n">
        <v>1.0085</v>
      </c>
      <c r="AE7015" s="0" t="n">
        <v>1.0675</v>
      </c>
      <c r="AF7015" s="0" t="n">
        <v>1.0424</v>
      </c>
      <c r="AG7015" s="0" t="n">
        <v>0.70158</v>
      </c>
      <c r="AH7015" s="0" t="n">
        <v>0.74425</v>
      </c>
      <c r="AL7015" s="0" t="n">
        <v>1.7755</v>
      </c>
      <c r="AM7015" s="0" t="n">
        <v>1.4822</v>
      </c>
      <c r="AP7015" s="0" t="n">
        <v>1.1307</v>
      </c>
      <c r="AY7015" s="0" t="n">
        <v>1.1807</v>
      </c>
      <c r="BA7015" s="0" t="n">
        <v>1.1606</v>
      </c>
      <c r="BB7015" s="0" t="n">
        <v>1.2618</v>
      </c>
      <c r="BC7015" s="0" t="n">
        <v>1.0533</v>
      </c>
      <c r="BD7015" s="0" t="n">
        <v>0.92824</v>
      </c>
      <c r="BF7015" s="0" t="n">
        <v>0.88432</v>
      </c>
      <c r="BY7015" s="0" t="n">
        <v>1.9281</v>
      </c>
      <c r="BZ7015" s="0" t="n">
        <v>0.94148</v>
      </c>
      <c r="CE7015" s="0" t="n">
        <v>1.154</v>
      </c>
      <c r="CF7015" s="0" t="n">
        <v>1.0793</v>
      </c>
      <c r="CG7015" s="0" t="n">
        <v>1.2028</v>
      </c>
      <c r="CH7015" s="0" t="n">
        <v>1.0372</v>
      </c>
      <c r="CI7015" s="0" t="n">
        <v>1.0178</v>
      </c>
      <c r="CJ7015" s="0" t="n">
        <v>0.79862</v>
      </c>
      <c r="CK7015" s="0" t="n">
        <v>0.95173</v>
      </c>
      <c r="CL7015" s="0" t="n">
        <v>0.57613</v>
      </c>
      <c r="CM7015" s="0" t="n">
        <v>1.6368</v>
      </c>
      <c r="CN7015" s="0" t="n">
        <v>1.4973</v>
      </c>
      <c r="CO7015" s="0" t="n">
        <v>1.1458</v>
      </c>
      <c r="CP7015" s="0" t="n">
        <v>1.0516</v>
      </c>
      <c r="CQ7015" s="0" t="n">
        <v>0.91145</v>
      </c>
      <c r="CR7015" s="0" t="n">
        <v>0.94845</v>
      </c>
      <c r="CS7015" s="0" t="n">
        <v>0.8863</v>
      </c>
      <c r="CT7015" s="0" t="n">
        <v>0.56179</v>
      </c>
      <c r="CV7015" s="0" t="n">
        <v>0.94149</v>
      </c>
      <c r="CW7015" s="0" t="n">
        <v>0.95185</v>
      </c>
      <c r="CX7015" s="0" t="n">
        <v>1.0697</v>
      </c>
      <c r="CY7015" s="0" t="n">
        <v>0.99407</v>
      </c>
      <c r="CZ7015" s="0" t="n">
        <v>0.96998</v>
      </c>
      <c r="DB7015" s="0" t="n">
        <v>0.99481</v>
      </c>
      <c r="DC7015" s="0" t="n">
        <v>1.1929</v>
      </c>
      <c r="DD7015" s="0" t="n">
        <v>1.2638</v>
      </c>
      <c r="DE7015" s="0" t="n">
        <v>1.2096</v>
      </c>
      <c r="DG7015" s="0" t="n">
        <v>1.1117</v>
      </c>
      <c r="DH7015" s="0" t="n">
        <v>1.0187</v>
      </c>
      <c r="DI7015" s="0" t="n">
        <v>0.98345</v>
      </c>
      <c r="DJ7015" s="0" t="n">
        <v>1.0425</v>
      </c>
      <c r="DK7015" s="0" t="n">
        <v>1.8676</v>
      </c>
      <c r="DM7015" s="0" t="n">
        <v>1.5684</v>
      </c>
      <c r="DQ7015" s="0" t="n">
        <v>1.0056</v>
      </c>
      <c r="EA7015" s="0" t="n">
        <v>1.08763666666667</v>
      </c>
      <c r="EB7015" s="0" t="n">
        <v>1.1889</v>
      </c>
      <c r="EC7015" s="0" t="n">
        <v>1.1523</v>
      </c>
      <c r="ED7015" s="0" t="n">
        <v>1.3486</v>
      </c>
      <c r="EE7015" s="0" t="n">
        <v>1.151075</v>
      </c>
      <c r="EF7015" s="0" t="n">
        <v>0.961716666666667</v>
      </c>
      <c r="EG7015" s="0" t="n">
        <v>0.70158</v>
      </c>
      <c r="EH7015" s="0" t="n">
        <v>0.919756666666667</v>
      </c>
    </row>
    <row r="7016" customFormat="false" ht="14" hidden="false" customHeight="false" outlineLevel="0" collapsed="false">
      <c r="A7016" s="0" t="s">
        <v>32128</v>
      </c>
      <c r="B7016" s="0" t="s">
        <v>32164</v>
      </c>
      <c r="C7016" s="0" t="s">
        <v>32118</v>
      </c>
      <c r="D7016" s="0" t="s">
        <v>32119</v>
      </c>
      <c r="E7016" s="0" t="s">
        <v>32120</v>
      </c>
      <c r="F7016" s="0" t="n">
        <v>0.268253</v>
      </c>
      <c r="G7016" s="0" t="n">
        <v>0.791273</v>
      </c>
      <c r="H7016" s="0" t="n">
        <v>0.000955388</v>
      </c>
      <c r="I7016" s="0" t="n">
        <v>41.247</v>
      </c>
      <c r="J7016" s="0" t="n">
        <v>23.886</v>
      </c>
      <c r="K7016" s="0" t="n">
        <v>41.247</v>
      </c>
      <c r="L7016" s="0" t="s">
        <v>149</v>
      </c>
      <c r="M7016" s="0" t="s">
        <v>32165</v>
      </c>
      <c r="N7016" s="0" t="s">
        <v>144</v>
      </c>
      <c r="O7016" s="0" t="s">
        <v>908</v>
      </c>
      <c r="P7016" s="0" t="s">
        <v>32166</v>
      </c>
      <c r="Q7016" s="0" t="s">
        <v>32167</v>
      </c>
      <c r="R7016" s="0" t="n">
        <v>18</v>
      </c>
      <c r="EA7016" s="0" t="e">
        <f aca="false">#DIV/0!</f>
        <v>#DIV/0!</v>
      </c>
      <c r="EB7016" s="0" t="e">
        <f aca="false">#DIV/0!</f>
        <v>#DIV/0!</v>
      </c>
      <c r="EC7016" s="0" t="e">
        <f aca="false">#DIV/0!</f>
        <v>#DIV/0!</v>
      </c>
      <c r="ED7016" s="0" t="e">
        <f aca="false">#DIV/0!</f>
        <v>#DIV/0!</v>
      </c>
      <c r="EE7016" s="0" t="e">
        <f aca="false">#DIV/0!</f>
        <v>#DIV/0!</v>
      </c>
      <c r="EF7016" s="0" t="e">
        <f aca="false">#DIV/0!</f>
        <v>#DIV/0!</v>
      </c>
      <c r="EG7016" s="0" t="e">
        <f aca="false">#DIV/0!</f>
        <v>#DIV/0!</v>
      </c>
      <c r="EH7016" s="0" t="e">
        <f aca="false">#DIV/0!</f>
        <v>#DIV/0!</v>
      </c>
    </row>
    <row r="7017" customFormat="false" ht="14" hidden="false" customHeight="false" outlineLevel="0" collapsed="false">
      <c r="A7017" s="0" t="s">
        <v>32128</v>
      </c>
      <c r="B7017" s="0" t="s">
        <v>32168</v>
      </c>
      <c r="C7017" s="0" t="s">
        <v>32118</v>
      </c>
      <c r="D7017" s="0" t="s">
        <v>32119</v>
      </c>
      <c r="E7017" s="0" t="s">
        <v>32120</v>
      </c>
      <c r="F7017" s="0" t="n">
        <v>0.28423</v>
      </c>
      <c r="G7017" s="0" t="n">
        <v>0</v>
      </c>
      <c r="H7017" s="3" t="n">
        <v>1.36231E-005</v>
      </c>
      <c r="I7017" s="0" t="n">
        <v>60.51</v>
      </c>
      <c r="J7017" s="0" t="n">
        <v>42.365</v>
      </c>
      <c r="K7017" s="0" t="n">
        <v>40.044</v>
      </c>
      <c r="L7017" s="0" t="s">
        <v>149</v>
      </c>
      <c r="M7017" s="0" t="s">
        <v>32169</v>
      </c>
      <c r="N7017" s="0" t="s">
        <v>597</v>
      </c>
      <c r="O7017" s="0" t="s">
        <v>598</v>
      </c>
      <c r="P7017" s="0" t="s">
        <v>32143</v>
      </c>
      <c r="Q7017" s="0" t="s">
        <v>32144</v>
      </c>
      <c r="R7017" s="0" t="n">
        <v>30</v>
      </c>
      <c r="EA7017" s="0" t="e">
        <f aca="false">#DIV/0!</f>
        <v>#DIV/0!</v>
      </c>
      <c r="EB7017" s="0" t="e">
        <f aca="false">#DIV/0!</f>
        <v>#DIV/0!</v>
      </c>
      <c r="EC7017" s="0" t="e">
        <f aca="false">#DIV/0!</f>
        <v>#DIV/0!</v>
      </c>
      <c r="ED7017" s="0" t="e">
        <f aca="false">#DIV/0!</f>
        <v>#DIV/0!</v>
      </c>
      <c r="EE7017" s="0" t="e">
        <f aca="false">#DIV/0!</f>
        <v>#DIV/0!</v>
      </c>
      <c r="EF7017" s="0" t="e">
        <f aca="false">#DIV/0!</f>
        <v>#DIV/0!</v>
      </c>
      <c r="EG7017" s="0" t="e">
        <f aca="false">#DIV/0!</f>
        <v>#DIV/0!</v>
      </c>
      <c r="EH7017" s="0" t="e">
        <f aca="false">#DIV/0!</f>
        <v>#DIV/0!</v>
      </c>
    </row>
    <row r="7018" customFormat="false" ht="14" hidden="false" customHeight="false" outlineLevel="0" collapsed="false">
      <c r="A7018" s="0" t="s">
        <v>32155</v>
      </c>
      <c r="B7018" s="0" t="s">
        <v>32170</v>
      </c>
      <c r="C7018" s="0" t="s">
        <v>32118</v>
      </c>
      <c r="D7018" s="0" t="s">
        <v>32119</v>
      </c>
      <c r="E7018" s="0" t="s">
        <v>32120</v>
      </c>
      <c r="F7018" s="0" t="n">
        <v>0.390711</v>
      </c>
      <c r="G7018" s="0" t="n">
        <v>0.649345</v>
      </c>
      <c r="H7018" s="0" t="n">
        <v>0.000227179</v>
      </c>
      <c r="I7018" s="0" t="n">
        <v>59.614</v>
      </c>
      <c r="J7018" s="0" t="n">
        <v>37.374</v>
      </c>
      <c r="K7018" s="0" t="n">
        <v>59.614</v>
      </c>
      <c r="L7018" s="0" t="s">
        <v>149</v>
      </c>
      <c r="M7018" s="0" t="s">
        <v>32171</v>
      </c>
      <c r="N7018" s="0" t="s">
        <v>144</v>
      </c>
      <c r="O7018" s="0" t="s">
        <v>319</v>
      </c>
      <c r="P7018" s="0" t="s">
        <v>32172</v>
      </c>
      <c r="Q7018" s="0" t="s">
        <v>32173</v>
      </c>
      <c r="R7018" s="0" t="n">
        <v>6</v>
      </c>
      <c r="EA7018" s="0" t="e">
        <f aca="false">#DIV/0!</f>
        <v>#DIV/0!</v>
      </c>
      <c r="EB7018" s="0" t="e">
        <f aca="false">#DIV/0!</f>
        <v>#DIV/0!</v>
      </c>
      <c r="EC7018" s="0" t="e">
        <f aca="false">#DIV/0!</f>
        <v>#DIV/0!</v>
      </c>
      <c r="ED7018" s="0" t="e">
        <f aca="false">#DIV/0!</f>
        <v>#DIV/0!</v>
      </c>
      <c r="EE7018" s="0" t="e">
        <f aca="false">#DIV/0!</f>
        <v>#DIV/0!</v>
      </c>
      <c r="EF7018" s="0" t="e">
        <f aca="false">#DIV/0!</f>
        <v>#DIV/0!</v>
      </c>
      <c r="EG7018" s="0" t="e">
        <f aca="false">#DIV/0!</f>
        <v>#DIV/0!</v>
      </c>
      <c r="EH7018" s="0" t="e">
        <f aca="false">#DIV/0!</f>
        <v>#DIV/0!</v>
      </c>
    </row>
    <row r="7019" customFormat="false" ht="14" hidden="false" customHeight="false" outlineLevel="0" collapsed="false">
      <c r="A7019" s="0" t="s">
        <v>32155</v>
      </c>
      <c r="B7019" s="0" t="s">
        <v>32174</v>
      </c>
      <c r="C7019" s="0" t="s">
        <v>32118</v>
      </c>
      <c r="D7019" s="0" t="s">
        <v>32119</v>
      </c>
      <c r="E7019" s="0" t="s">
        <v>32120</v>
      </c>
      <c r="F7019" s="0" t="n">
        <v>0.638644</v>
      </c>
      <c r="G7019" s="0" t="n">
        <v>5.49795</v>
      </c>
      <c r="H7019" s="3" t="n">
        <v>1.18019E-006</v>
      </c>
      <c r="I7019" s="0" t="n">
        <v>90.1</v>
      </c>
      <c r="J7019" s="0" t="n">
        <v>71.164</v>
      </c>
      <c r="K7019" s="0" t="n">
        <v>90.1</v>
      </c>
      <c r="L7019" s="0" t="s">
        <v>149</v>
      </c>
      <c r="M7019" s="0" t="s">
        <v>32175</v>
      </c>
      <c r="N7019" s="0" t="s">
        <v>144</v>
      </c>
      <c r="O7019" s="0" t="s">
        <v>6385</v>
      </c>
      <c r="P7019" s="0" t="s">
        <v>32176</v>
      </c>
      <c r="Q7019" s="0" t="s">
        <v>32177</v>
      </c>
      <c r="R7019" s="0" t="n">
        <v>11</v>
      </c>
      <c r="EA7019" s="0" t="e">
        <f aca="false">#DIV/0!</f>
        <v>#DIV/0!</v>
      </c>
      <c r="EB7019" s="0" t="e">
        <f aca="false">#DIV/0!</f>
        <v>#DIV/0!</v>
      </c>
      <c r="EC7019" s="0" t="e">
        <f aca="false">#DIV/0!</f>
        <v>#DIV/0!</v>
      </c>
      <c r="ED7019" s="0" t="e">
        <f aca="false">#DIV/0!</f>
        <v>#DIV/0!</v>
      </c>
      <c r="EE7019" s="0" t="e">
        <f aca="false">#DIV/0!</f>
        <v>#DIV/0!</v>
      </c>
      <c r="EF7019" s="0" t="e">
        <f aca="false">#DIV/0!</f>
        <v>#DIV/0!</v>
      </c>
      <c r="EG7019" s="0" t="e">
        <f aca="false">#DIV/0!</f>
        <v>#DIV/0!</v>
      </c>
      <c r="EH7019" s="0" t="e">
        <f aca="false">#DIV/0!</f>
        <v>#DIV/0!</v>
      </c>
    </row>
    <row r="7020" customFormat="false" ht="14" hidden="false" customHeight="false" outlineLevel="0" collapsed="false">
      <c r="A7020" s="0" t="s">
        <v>32155</v>
      </c>
      <c r="B7020" s="0" t="s">
        <v>32178</v>
      </c>
      <c r="C7020" s="0" t="s">
        <v>32118</v>
      </c>
      <c r="D7020" s="0" t="s">
        <v>32119</v>
      </c>
      <c r="E7020" s="0" t="s">
        <v>32120</v>
      </c>
      <c r="F7020" s="0" t="n">
        <v>0.603241</v>
      </c>
      <c r="G7020" s="0" t="n">
        <v>2.55007</v>
      </c>
      <c r="H7020" s="3" t="n">
        <v>7.5028E-013</v>
      </c>
      <c r="I7020" s="0" t="n">
        <v>106.63</v>
      </c>
      <c r="J7020" s="0" t="n">
        <v>75.686</v>
      </c>
      <c r="K7020" s="0" t="n">
        <v>65.197</v>
      </c>
      <c r="L7020" s="0" t="s">
        <v>149</v>
      </c>
      <c r="M7020" s="0" t="s">
        <v>32179</v>
      </c>
      <c r="N7020" s="0" t="s">
        <v>17239</v>
      </c>
      <c r="O7020" s="0" t="s">
        <v>432</v>
      </c>
      <c r="P7020" s="0" t="s">
        <v>32180</v>
      </c>
      <c r="Q7020" s="0" t="s">
        <v>32181</v>
      </c>
      <c r="R7020" s="0" t="n">
        <v>21</v>
      </c>
      <c r="V7020" s="0" t="n">
        <v>1.0485</v>
      </c>
      <c r="EA7020" s="0" t="e">
        <f aca="false">#DIV/0!</f>
        <v>#DIV/0!</v>
      </c>
      <c r="EB7020" s="0" t="e">
        <f aca="false">#DIV/0!</f>
        <v>#DIV/0!</v>
      </c>
      <c r="EC7020" s="0" t="e">
        <f aca="false">#DIV/0!</f>
        <v>#DIV/0!</v>
      </c>
      <c r="ED7020" s="0" t="n">
        <v>1.0485</v>
      </c>
      <c r="EE7020" s="0" t="e">
        <f aca="false">#DIV/0!</f>
        <v>#DIV/0!</v>
      </c>
      <c r="EF7020" s="0" t="e">
        <f aca="false">#DIV/0!</f>
        <v>#DIV/0!</v>
      </c>
      <c r="EG7020" s="0" t="e">
        <f aca="false">#DIV/0!</f>
        <v>#DIV/0!</v>
      </c>
      <c r="EH7020" s="0" t="e">
        <f aca="false">#DIV/0!</f>
        <v>#DIV/0!</v>
      </c>
    </row>
    <row r="7021" customFormat="false" ht="14" hidden="false" customHeight="false" outlineLevel="0" collapsed="false">
      <c r="A7021" s="0" t="s">
        <v>32182</v>
      </c>
      <c r="B7021" s="0" t="n">
        <v>410</v>
      </c>
      <c r="C7021" s="0" t="s">
        <v>32182</v>
      </c>
      <c r="D7021" s="0" t="s">
        <v>32183</v>
      </c>
      <c r="E7021" s="0" t="s">
        <v>32184</v>
      </c>
      <c r="F7021" s="0" t="n">
        <v>0.98959</v>
      </c>
      <c r="G7021" s="0" t="n">
        <v>20.3954</v>
      </c>
      <c r="H7021" s="3" t="n">
        <v>1.10353E-079</v>
      </c>
      <c r="I7021" s="0" t="n">
        <v>208.4</v>
      </c>
      <c r="J7021" s="0" t="n">
        <v>172.93</v>
      </c>
      <c r="K7021" s="0" t="n">
        <v>71.148</v>
      </c>
      <c r="L7021" s="0" t="s">
        <v>142</v>
      </c>
      <c r="M7021" s="0" t="s">
        <v>32185</v>
      </c>
      <c r="N7021" s="0" t="s">
        <v>5331</v>
      </c>
      <c r="O7021" s="0" t="s">
        <v>4397</v>
      </c>
      <c r="P7021" s="0" t="s">
        <v>32186</v>
      </c>
      <c r="Q7021" s="0" t="s">
        <v>32187</v>
      </c>
      <c r="R7021" s="0" t="n">
        <v>4</v>
      </c>
      <c r="X7021" s="0" t="n">
        <v>0.80006</v>
      </c>
      <c r="AA7021" s="0" t="n">
        <v>1.3116</v>
      </c>
      <c r="AG7021" s="0" t="n">
        <v>0.92502</v>
      </c>
      <c r="BU7021" s="0" t="n">
        <v>0.43651</v>
      </c>
      <c r="BX7021" s="0" t="n">
        <v>1.0506</v>
      </c>
      <c r="CA7021" s="0" t="n">
        <v>1.1329</v>
      </c>
      <c r="CL7021" s="0" t="n">
        <v>0.7878</v>
      </c>
      <c r="DC7021" s="0" t="n">
        <v>1.1352</v>
      </c>
      <c r="DF7021" s="0" t="n">
        <v>0.97042</v>
      </c>
      <c r="DG7021" s="0" t="n">
        <v>0.67632</v>
      </c>
      <c r="EA7021" s="0" t="n">
        <v>1.3116</v>
      </c>
      <c r="EB7021" s="0" t="e">
        <f aca="false">#DIV/0!</f>
        <v>#DIV/0!</v>
      </c>
      <c r="EC7021" s="0" t="e">
        <f aca="false">#DIV/0!</f>
        <v>#DIV/0!</v>
      </c>
      <c r="ED7021" s="0" t="e">
        <f aca="false">#DIV/0!</f>
        <v>#DIV/0!</v>
      </c>
      <c r="EE7021" s="0" t="e">
        <f aca="false">#DIV/0!</f>
        <v>#DIV/0!</v>
      </c>
      <c r="EF7021" s="0" t="n">
        <v>0.80006</v>
      </c>
      <c r="EG7021" s="0" t="n">
        <v>0.92502</v>
      </c>
      <c r="EH7021" s="0" t="e">
        <f aca="false">#DIV/0!</f>
        <v>#DIV/0!</v>
      </c>
    </row>
    <row r="7022" customFormat="false" ht="14" hidden="false" customHeight="false" outlineLevel="0" collapsed="false">
      <c r="A7022" s="0" t="s">
        <v>32182</v>
      </c>
      <c r="B7022" s="0" t="n">
        <v>416</v>
      </c>
      <c r="C7022" s="0" t="s">
        <v>32182</v>
      </c>
      <c r="D7022" s="0" t="s">
        <v>32183</v>
      </c>
      <c r="E7022" s="0" t="s">
        <v>32184</v>
      </c>
      <c r="F7022" s="0" t="n">
        <v>0.855248</v>
      </c>
      <c r="G7022" s="0" t="n">
        <v>11.0303</v>
      </c>
      <c r="H7022" s="0" t="n">
        <v>0.000239392</v>
      </c>
      <c r="I7022" s="0" t="n">
        <v>201.38</v>
      </c>
      <c r="J7022" s="0" t="n">
        <v>165.7</v>
      </c>
      <c r="K7022" s="0" t="n">
        <v>201.38</v>
      </c>
      <c r="L7022" s="0" t="s">
        <v>142</v>
      </c>
      <c r="M7022" s="0" t="s">
        <v>32188</v>
      </c>
      <c r="N7022" s="0" t="s">
        <v>144</v>
      </c>
      <c r="O7022" s="0" t="s">
        <v>1728</v>
      </c>
      <c r="P7022" s="0" t="s">
        <v>32189</v>
      </c>
      <c r="Q7022" s="0" t="s">
        <v>32190</v>
      </c>
      <c r="R7022" s="0" t="n">
        <v>10</v>
      </c>
      <c r="EA7022" s="0" t="e">
        <f aca="false">#DIV/0!</f>
        <v>#DIV/0!</v>
      </c>
      <c r="EB7022" s="0" t="e">
        <f aca="false">#DIV/0!</f>
        <v>#DIV/0!</v>
      </c>
      <c r="EC7022" s="0" t="e">
        <f aca="false">#DIV/0!</f>
        <v>#DIV/0!</v>
      </c>
      <c r="ED7022" s="0" t="e">
        <f aca="false">#DIV/0!</f>
        <v>#DIV/0!</v>
      </c>
      <c r="EE7022" s="0" t="e">
        <f aca="false">#DIV/0!</f>
        <v>#DIV/0!</v>
      </c>
      <c r="EF7022" s="0" t="e">
        <f aca="false">#DIV/0!</f>
        <v>#DIV/0!</v>
      </c>
      <c r="EG7022" s="0" t="e">
        <f aca="false">#DIV/0!</f>
        <v>#DIV/0!</v>
      </c>
      <c r="EH7022" s="0" t="e">
        <f aca="false">#DIV/0!</f>
        <v>#DIV/0!</v>
      </c>
    </row>
    <row r="7023" customFormat="false" ht="14" hidden="false" customHeight="false" outlineLevel="0" collapsed="false">
      <c r="A7023" s="0" t="s">
        <v>32182</v>
      </c>
      <c r="B7023" s="0" t="n">
        <v>542</v>
      </c>
      <c r="C7023" s="0" t="s">
        <v>32182</v>
      </c>
      <c r="D7023" s="0" t="s">
        <v>32183</v>
      </c>
      <c r="E7023" s="0" t="s">
        <v>32184</v>
      </c>
      <c r="F7023" s="0" t="n">
        <v>0.998614</v>
      </c>
      <c r="G7023" s="0" t="n">
        <v>28.6092</v>
      </c>
      <c r="H7023" s="3" t="n">
        <v>2.40684E-007</v>
      </c>
      <c r="I7023" s="0" t="n">
        <v>89.434</v>
      </c>
      <c r="J7023" s="0" t="n">
        <v>71.288</v>
      </c>
      <c r="K7023" s="0" t="n">
        <v>67.911</v>
      </c>
      <c r="L7023" s="0" t="s">
        <v>142</v>
      </c>
      <c r="M7023" s="0" t="s">
        <v>32191</v>
      </c>
      <c r="N7023" s="0" t="s">
        <v>144</v>
      </c>
      <c r="O7023" s="0" t="s">
        <v>195</v>
      </c>
      <c r="P7023" s="0" t="s">
        <v>32192</v>
      </c>
      <c r="Q7023" s="0" t="s">
        <v>32193</v>
      </c>
      <c r="R7023" s="0" t="n">
        <v>30</v>
      </c>
      <c r="AE7023" s="0" t="n">
        <v>1.3484</v>
      </c>
      <c r="AI7023" s="0" t="n">
        <v>0.74522</v>
      </c>
      <c r="AN7023" s="0" t="n">
        <v>0.46088</v>
      </c>
      <c r="AZ7023" s="0" t="n">
        <v>0.90258</v>
      </c>
      <c r="BA7023" s="0" t="n">
        <v>1.086</v>
      </c>
      <c r="BK7023" s="0" t="n">
        <v>0.91406</v>
      </c>
      <c r="BR7023" s="0" t="n">
        <v>0.84704</v>
      </c>
      <c r="DL7023" s="0" t="n">
        <v>0.92203</v>
      </c>
      <c r="DQ7023" s="0" t="n">
        <v>0.4627</v>
      </c>
      <c r="EA7023" s="0" t="n">
        <v>0.74522</v>
      </c>
      <c r="EB7023" s="0" t="n">
        <v>0.90258</v>
      </c>
      <c r="EC7023" s="0" t="n">
        <v>1.086</v>
      </c>
      <c r="ED7023" s="0" t="e">
        <f aca="false">#DIV/0!</f>
        <v>#DIV/0!</v>
      </c>
      <c r="EE7023" s="0" t="n">
        <v>1.13123</v>
      </c>
      <c r="EF7023" s="0" t="n">
        <v>0.46088</v>
      </c>
      <c r="EG7023" s="0" t="e">
        <f aca="false">#DIV/0!</f>
        <v>#DIV/0!</v>
      </c>
      <c r="EH7023" s="0" t="e">
        <f aca="false">#DIV/0!</f>
        <v>#DIV/0!</v>
      </c>
    </row>
    <row r="7024" customFormat="false" ht="14" hidden="false" customHeight="false" outlineLevel="0" collapsed="false">
      <c r="A7024" s="0" t="s">
        <v>32182</v>
      </c>
      <c r="B7024" s="0" t="n">
        <v>446</v>
      </c>
      <c r="C7024" s="0" t="s">
        <v>32182</v>
      </c>
      <c r="D7024" s="0" t="s">
        <v>32183</v>
      </c>
      <c r="E7024" s="0" t="s">
        <v>32184</v>
      </c>
      <c r="F7024" s="0" t="n">
        <v>0.561282</v>
      </c>
      <c r="G7024" s="0" t="n">
        <v>6.42524</v>
      </c>
      <c r="H7024" s="0" t="n">
        <v>0.00010349</v>
      </c>
      <c r="I7024" s="0" t="n">
        <v>67.877</v>
      </c>
      <c r="J7024" s="0" t="n">
        <v>52.331</v>
      </c>
      <c r="K7024" s="0" t="n">
        <v>64.749</v>
      </c>
      <c r="L7024" s="0" t="s">
        <v>142</v>
      </c>
      <c r="M7024" s="0" t="s">
        <v>32194</v>
      </c>
      <c r="N7024" s="0" t="s">
        <v>144</v>
      </c>
      <c r="O7024" s="0" t="s">
        <v>324</v>
      </c>
      <c r="P7024" s="0" t="s">
        <v>32195</v>
      </c>
      <c r="Q7024" s="0" t="s">
        <v>32196</v>
      </c>
      <c r="R7024" s="0" t="n">
        <v>9</v>
      </c>
      <c r="EA7024" s="0" t="e">
        <f aca="false">#DIV/0!</f>
        <v>#DIV/0!</v>
      </c>
      <c r="EB7024" s="0" t="e">
        <f aca="false">#DIV/0!</f>
        <v>#DIV/0!</v>
      </c>
      <c r="EC7024" s="0" t="e">
        <f aca="false">#DIV/0!</f>
        <v>#DIV/0!</v>
      </c>
      <c r="ED7024" s="0" t="e">
        <f aca="false">#DIV/0!</f>
        <v>#DIV/0!</v>
      </c>
      <c r="EE7024" s="0" t="e">
        <f aca="false">#DIV/0!</f>
        <v>#DIV/0!</v>
      </c>
      <c r="EF7024" s="0" t="e">
        <f aca="false">#DIV/0!</f>
        <v>#DIV/0!</v>
      </c>
      <c r="EG7024" s="0" t="e">
        <f aca="false">#DIV/0!</f>
        <v>#DIV/0!</v>
      </c>
      <c r="EH7024" s="0" t="e">
        <f aca="false">#DIV/0!</f>
        <v>#DIV/0!</v>
      </c>
    </row>
    <row r="7025" customFormat="false" ht="14" hidden="false" customHeight="false" outlineLevel="0" collapsed="false">
      <c r="A7025" s="0" t="s">
        <v>32182</v>
      </c>
      <c r="B7025" s="0" t="n">
        <v>447</v>
      </c>
      <c r="C7025" s="0" t="s">
        <v>32182</v>
      </c>
      <c r="D7025" s="0" t="s">
        <v>32183</v>
      </c>
      <c r="E7025" s="0" t="s">
        <v>32184</v>
      </c>
      <c r="F7025" s="0" t="n">
        <v>0.731867</v>
      </c>
      <c r="G7025" s="0" t="n">
        <v>6.66124</v>
      </c>
      <c r="H7025" s="3" t="n">
        <v>1.94836E-007</v>
      </c>
      <c r="I7025" s="0" t="n">
        <v>85.013</v>
      </c>
      <c r="J7025" s="0" t="n">
        <v>64.323</v>
      </c>
      <c r="K7025" s="0" t="n">
        <v>85.013</v>
      </c>
      <c r="L7025" s="0" t="s">
        <v>142</v>
      </c>
      <c r="M7025" s="0" t="s">
        <v>32197</v>
      </c>
      <c r="N7025" s="0" t="s">
        <v>144</v>
      </c>
      <c r="O7025" s="0" t="s">
        <v>898</v>
      </c>
      <c r="P7025" s="0" t="s">
        <v>32198</v>
      </c>
      <c r="Q7025" s="0" t="s">
        <v>32199</v>
      </c>
      <c r="R7025" s="0" t="n">
        <v>10</v>
      </c>
      <c r="AY7025" s="0" t="n">
        <v>0.77069</v>
      </c>
      <c r="BB7025" s="0" t="n">
        <v>1.216</v>
      </c>
      <c r="BD7025" s="0" t="n">
        <v>1.5223</v>
      </c>
      <c r="BF7025" s="0" t="n">
        <v>0.8828</v>
      </c>
      <c r="EA7025" s="0" t="n">
        <v>0.77069</v>
      </c>
      <c r="EB7025" s="0" t="e">
        <f aca="false">#DIV/0!</f>
        <v>#DIV/0!</v>
      </c>
      <c r="EC7025" s="0" t="e">
        <f aca="false">#DIV/0!</f>
        <v>#DIV/0!</v>
      </c>
      <c r="ED7025" s="0" t="n">
        <v>1.216</v>
      </c>
      <c r="EE7025" s="0" t="e">
        <f aca="false">#DIV/0!</f>
        <v>#DIV/0!</v>
      </c>
      <c r="EF7025" s="0" t="n">
        <v>1.5223</v>
      </c>
      <c r="EG7025" s="0" t="e">
        <f aca="false">#DIV/0!</f>
        <v>#DIV/0!</v>
      </c>
      <c r="EH7025" s="0" t="n">
        <v>0.8828</v>
      </c>
    </row>
    <row r="7026" customFormat="false" ht="14" hidden="false" customHeight="false" outlineLevel="0" collapsed="false">
      <c r="A7026" s="0" t="s">
        <v>32182</v>
      </c>
      <c r="B7026" s="0" t="n">
        <v>450</v>
      </c>
      <c r="C7026" s="0" t="s">
        <v>32182</v>
      </c>
      <c r="D7026" s="0" t="s">
        <v>32183</v>
      </c>
      <c r="E7026" s="0" t="s">
        <v>32184</v>
      </c>
      <c r="F7026" s="0" t="n">
        <v>0.461727</v>
      </c>
      <c r="G7026" s="0" t="n">
        <v>0</v>
      </c>
      <c r="H7026" s="3" t="n">
        <v>1.96614E-008</v>
      </c>
      <c r="I7026" s="0" t="n">
        <v>99.454</v>
      </c>
      <c r="J7026" s="0" t="n">
        <v>73.959</v>
      </c>
      <c r="K7026" s="0" t="n">
        <v>99.454</v>
      </c>
      <c r="L7026" s="0" t="s">
        <v>142</v>
      </c>
      <c r="M7026" s="0" t="s">
        <v>32200</v>
      </c>
      <c r="N7026" s="0" t="s">
        <v>144</v>
      </c>
      <c r="O7026" s="0" t="s">
        <v>334</v>
      </c>
      <c r="P7026" s="0" t="s">
        <v>32201</v>
      </c>
      <c r="Q7026" s="0" t="s">
        <v>32202</v>
      </c>
      <c r="R7026" s="0" t="n">
        <v>13</v>
      </c>
      <c r="EA7026" s="0" t="e">
        <f aca="false">#DIV/0!</f>
        <v>#DIV/0!</v>
      </c>
      <c r="EB7026" s="0" t="e">
        <f aca="false">#DIV/0!</f>
        <v>#DIV/0!</v>
      </c>
      <c r="EC7026" s="0" t="e">
        <f aca="false">#DIV/0!</f>
        <v>#DIV/0!</v>
      </c>
      <c r="ED7026" s="0" t="e">
        <f aca="false">#DIV/0!</f>
        <v>#DIV/0!</v>
      </c>
      <c r="EE7026" s="0" t="e">
        <f aca="false">#DIV/0!</f>
        <v>#DIV/0!</v>
      </c>
      <c r="EF7026" s="0" t="e">
        <f aca="false">#DIV/0!</f>
        <v>#DIV/0!</v>
      </c>
      <c r="EG7026" s="0" t="e">
        <f aca="false">#DIV/0!</f>
        <v>#DIV/0!</v>
      </c>
      <c r="EH7026" s="0" t="e">
        <f aca="false">#DIV/0!</f>
        <v>#DIV/0!</v>
      </c>
    </row>
    <row r="7027" customFormat="false" ht="14" hidden="false" customHeight="false" outlineLevel="0" collapsed="false">
      <c r="A7027" s="0" t="s">
        <v>32182</v>
      </c>
      <c r="B7027" s="0" t="n">
        <v>453</v>
      </c>
      <c r="C7027" s="0" t="s">
        <v>32182</v>
      </c>
      <c r="D7027" s="0" t="s">
        <v>32183</v>
      </c>
      <c r="E7027" s="0" t="s">
        <v>32184</v>
      </c>
      <c r="F7027" s="0" t="n">
        <v>0.981872</v>
      </c>
      <c r="G7027" s="0" t="n">
        <v>19.0528</v>
      </c>
      <c r="H7027" s="3" t="n">
        <v>2.1965E-040</v>
      </c>
      <c r="I7027" s="0" t="n">
        <v>162.02</v>
      </c>
      <c r="J7027" s="0" t="n">
        <v>137.52</v>
      </c>
      <c r="K7027" s="0" t="n">
        <v>99.774</v>
      </c>
      <c r="L7027" s="0" t="s">
        <v>142</v>
      </c>
      <c r="M7027" s="0" t="s">
        <v>32203</v>
      </c>
      <c r="N7027" s="0" t="s">
        <v>144</v>
      </c>
      <c r="O7027" s="0" t="s">
        <v>527</v>
      </c>
      <c r="P7027" s="0" t="s">
        <v>32204</v>
      </c>
      <c r="Q7027" s="0" t="s">
        <v>32205</v>
      </c>
      <c r="R7027" s="0" t="n">
        <v>16</v>
      </c>
      <c r="S7027" s="0" t="n">
        <v>0.77213</v>
      </c>
      <c r="AH7027" s="0" t="n">
        <v>0.62985</v>
      </c>
      <c r="AI7027" s="0" t="n">
        <v>1.1116</v>
      </c>
      <c r="AJ7027" s="0" t="n">
        <v>1.0205</v>
      </c>
      <c r="AM7027" s="0" t="n">
        <v>1.39</v>
      </c>
      <c r="AN7027" s="0" t="n">
        <v>1.1412</v>
      </c>
      <c r="AO7027" s="0" t="n">
        <v>0.96671</v>
      </c>
      <c r="AY7027" s="0" t="n">
        <v>1.0999</v>
      </c>
      <c r="BK7027" s="0" t="n">
        <v>0.65983</v>
      </c>
      <c r="BM7027" s="0" t="n">
        <v>0.76739</v>
      </c>
      <c r="BO7027" s="0" t="n">
        <v>0.9501</v>
      </c>
      <c r="BR7027" s="0" t="n">
        <v>1.0077</v>
      </c>
      <c r="BT7027" s="0" t="n">
        <v>0.96219</v>
      </c>
      <c r="BU7027" s="0" t="n">
        <v>0.54841</v>
      </c>
      <c r="CM7027" s="0" t="n">
        <v>1.2506</v>
      </c>
      <c r="CN7027" s="0" t="n">
        <v>0.86326</v>
      </c>
      <c r="CR7027" s="0" t="n">
        <v>0.72977</v>
      </c>
      <c r="CX7027" s="0" t="n">
        <v>0.87921</v>
      </c>
      <c r="DB7027" s="0" t="n">
        <v>1.2811</v>
      </c>
      <c r="DG7027" s="0" t="n">
        <v>1.3353</v>
      </c>
      <c r="DI7027" s="0" t="n">
        <v>0.56055</v>
      </c>
      <c r="DL7027" s="0" t="n">
        <v>1.0137</v>
      </c>
      <c r="DO7027" s="0" t="n">
        <v>1.1695</v>
      </c>
      <c r="DP7027" s="0" t="n">
        <v>1.1292</v>
      </c>
      <c r="DQ7027" s="0" t="n">
        <v>0.94007</v>
      </c>
      <c r="EA7027" s="0" t="n">
        <v>0.994543333333333</v>
      </c>
      <c r="EB7027" s="0" t="n">
        <v>1.0205</v>
      </c>
      <c r="EC7027" s="0" t="e">
        <f aca="false">#DIV/0!</f>
        <v>#DIV/0!</v>
      </c>
      <c r="ED7027" s="0" t="e">
        <f aca="false">#DIV/0!</f>
        <v>#DIV/0!</v>
      </c>
      <c r="EE7027" s="0" t="n">
        <v>1.024915</v>
      </c>
      <c r="EF7027" s="0" t="n">
        <v>1.1412</v>
      </c>
      <c r="EG7027" s="0" t="n">
        <v>0.86705</v>
      </c>
      <c r="EH7027" s="0" t="n">
        <v>0.62985</v>
      </c>
    </row>
    <row r="7028" customFormat="false" ht="14" hidden="false" customHeight="false" outlineLevel="0" collapsed="false">
      <c r="A7028" s="0" t="s">
        <v>32182</v>
      </c>
      <c r="B7028" s="0" t="n">
        <v>601</v>
      </c>
      <c r="C7028" s="0" t="s">
        <v>32182</v>
      </c>
      <c r="D7028" s="0" t="s">
        <v>32183</v>
      </c>
      <c r="E7028" s="0" t="s">
        <v>32184</v>
      </c>
      <c r="F7028" s="0" t="n">
        <v>0.99952</v>
      </c>
      <c r="G7028" s="0" t="n">
        <v>33.2155</v>
      </c>
      <c r="H7028" s="0" t="n">
        <v>0.00044867</v>
      </c>
      <c r="I7028" s="0" t="n">
        <v>191.01</v>
      </c>
      <c r="J7028" s="0" t="n">
        <v>142.09</v>
      </c>
      <c r="K7028" s="0" t="n">
        <v>176.18</v>
      </c>
      <c r="L7028" s="0" t="s">
        <v>142</v>
      </c>
      <c r="M7028" s="0" t="s">
        <v>32206</v>
      </c>
      <c r="N7028" s="0" t="s">
        <v>9175</v>
      </c>
      <c r="O7028" s="0" t="s">
        <v>1017</v>
      </c>
      <c r="P7028" s="0" t="s">
        <v>32207</v>
      </c>
      <c r="Q7028" s="0" t="s">
        <v>32208</v>
      </c>
      <c r="R7028" s="0" t="n">
        <v>4</v>
      </c>
      <c r="S7028" s="0" t="n">
        <v>1.0395</v>
      </c>
      <c r="AA7028" s="0" t="n">
        <v>0.90438</v>
      </c>
      <c r="AC7028" s="0" t="n">
        <v>1.0262</v>
      </c>
      <c r="AD7028" s="0" t="n">
        <v>1.0945</v>
      </c>
      <c r="AE7028" s="0" t="n">
        <v>0.99942</v>
      </c>
      <c r="AF7028" s="0" t="n">
        <v>0.93752</v>
      </c>
      <c r="AG7028" s="0" t="n">
        <v>1.0229</v>
      </c>
      <c r="AH7028" s="0" t="n">
        <v>0.74642</v>
      </c>
      <c r="AI7028" s="0" t="n">
        <v>0.93517</v>
      </c>
      <c r="AJ7028" s="0" t="n">
        <v>0.84833</v>
      </c>
      <c r="AK7028" s="0" t="n">
        <v>0.87397</v>
      </c>
      <c r="AL7028" s="0" t="n">
        <v>0.92781</v>
      </c>
      <c r="AM7028" s="0" t="n">
        <v>0.95292</v>
      </c>
      <c r="AN7028" s="0" t="n">
        <v>0.81162</v>
      </c>
      <c r="AP7028" s="0" t="n">
        <v>0.75973</v>
      </c>
      <c r="AQ7028" s="0" t="n">
        <v>0.84875</v>
      </c>
      <c r="AR7028" s="0" t="n">
        <v>0.77779</v>
      </c>
      <c r="AS7028" s="0" t="n">
        <v>0.99839</v>
      </c>
      <c r="AT7028" s="0" t="n">
        <v>1.4828</v>
      </c>
      <c r="AU7028" s="0" t="n">
        <v>0.80152</v>
      </c>
      <c r="AV7028" s="0" t="n">
        <v>0.98423</v>
      </c>
      <c r="AX7028" s="0" t="n">
        <v>0.92564</v>
      </c>
      <c r="AY7028" s="0" t="n">
        <v>1.0946</v>
      </c>
      <c r="AZ7028" s="0" t="n">
        <v>1.3062</v>
      </c>
      <c r="BA7028" s="0" t="n">
        <v>1.0751</v>
      </c>
      <c r="BB7028" s="0" t="n">
        <v>0.97491</v>
      </c>
      <c r="BC7028" s="0" t="n">
        <v>0.93624</v>
      </c>
      <c r="BD7028" s="0" t="n">
        <v>0.96954</v>
      </c>
      <c r="BE7028" s="0" t="n">
        <v>0.93646</v>
      </c>
      <c r="BF7028" s="0" t="n">
        <v>0.85636</v>
      </c>
      <c r="BG7028" s="0" t="n">
        <v>0.85989</v>
      </c>
      <c r="BH7028" s="0" t="n">
        <v>0.97162</v>
      </c>
      <c r="BI7028" s="0" t="n">
        <v>0.85475</v>
      </c>
      <c r="BJ7028" s="0" t="n">
        <v>1.2055</v>
      </c>
      <c r="BK7028" s="0" t="n">
        <v>0.91822</v>
      </c>
      <c r="BL7028" s="0" t="n">
        <v>0.75983</v>
      </c>
      <c r="BM7028" s="0" t="n">
        <v>0.66575</v>
      </c>
      <c r="BN7028" s="0" t="n">
        <v>0.69837</v>
      </c>
      <c r="BR7028" s="0" t="n">
        <v>0.95368</v>
      </c>
      <c r="BS7028" s="0" t="n">
        <v>0.93817</v>
      </c>
      <c r="BT7028" s="0" t="n">
        <v>1.0313</v>
      </c>
      <c r="BU7028" s="0" t="n">
        <v>0.61809</v>
      </c>
      <c r="BV7028" s="0" t="n">
        <v>0.58531</v>
      </c>
      <c r="BX7028" s="0" t="n">
        <v>1.018</v>
      </c>
      <c r="BY7028" s="0" t="n">
        <v>0.96525</v>
      </c>
      <c r="BZ7028" s="0" t="n">
        <v>0.96926</v>
      </c>
      <c r="CB7028" s="0" t="n">
        <v>0.90781</v>
      </c>
      <c r="CC7028" s="0" t="n">
        <v>0.53825</v>
      </c>
      <c r="CD7028" s="0" t="n">
        <v>0.68339</v>
      </c>
      <c r="CE7028" s="0" t="n">
        <v>1.0257</v>
      </c>
      <c r="CF7028" s="0" t="n">
        <v>0.91464</v>
      </c>
      <c r="CG7028" s="0" t="n">
        <v>0.83387</v>
      </c>
      <c r="CJ7028" s="0" t="n">
        <v>0.96972</v>
      </c>
      <c r="CK7028" s="0" t="n">
        <v>0.8253</v>
      </c>
      <c r="CL7028" s="0" t="n">
        <v>0.78392</v>
      </c>
      <c r="CM7028" s="0" t="n">
        <v>0.91714</v>
      </c>
      <c r="CN7028" s="0" t="n">
        <v>0.86144</v>
      </c>
      <c r="CO7028" s="0" t="n">
        <v>0.92465</v>
      </c>
      <c r="CP7028" s="0" t="n">
        <v>0.9063</v>
      </c>
      <c r="CQ7028" s="0" t="n">
        <v>0.98407</v>
      </c>
      <c r="CR7028" s="0" t="n">
        <v>0.96103</v>
      </c>
      <c r="CS7028" s="0" t="n">
        <v>0.89792</v>
      </c>
      <c r="CT7028" s="0" t="n">
        <v>0.8586</v>
      </c>
      <c r="DC7028" s="0" t="n">
        <v>1.1509</v>
      </c>
      <c r="DD7028" s="0" t="n">
        <v>0.94606</v>
      </c>
      <c r="DE7028" s="0" t="n">
        <v>0.97066</v>
      </c>
      <c r="DG7028" s="0" t="n">
        <v>0.9287</v>
      </c>
      <c r="DH7028" s="0" t="n">
        <v>0.95363</v>
      </c>
      <c r="DI7028" s="0" t="n">
        <v>0.9263</v>
      </c>
      <c r="DK7028" s="0" t="n">
        <v>0.99347</v>
      </c>
      <c r="DL7028" s="0" t="n">
        <v>0.90251</v>
      </c>
      <c r="DM7028" s="0" t="n">
        <v>0.95899</v>
      </c>
      <c r="DN7028" s="0" t="n">
        <v>0.89847</v>
      </c>
      <c r="DO7028" s="0" t="n">
        <v>0.99831</v>
      </c>
      <c r="DQ7028" s="0" t="n">
        <v>0.69961</v>
      </c>
      <c r="DR7028" s="0" t="n">
        <v>0.82751</v>
      </c>
      <c r="DS7028" s="0" t="n">
        <v>0.89311</v>
      </c>
      <c r="DT7028" s="0" t="n">
        <v>1.0463</v>
      </c>
      <c r="DU7028" s="0" t="n">
        <v>0.89134</v>
      </c>
      <c r="DV7028" s="0" t="n">
        <v>1.027</v>
      </c>
      <c r="DX7028" s="0" t="n">
        <v>1.0849</v>
      </c>
      <c r="DY7028" s="0" t="n">
        <v>1.2167</v>
      </c>
      <c r="DZ7028" s="0" t="n">
        <v>0.87373</v>
      </c>
      <c r="EA7028" s="0" t="n">
        <v>0.947048333333333</v>
      </c>
      <c r="EB7028" s="0" t="n">
        <v>0.975985</v>
      </c>
      <c r="EC7028" s="0" t="n">
        <v>0.965682</v>
      </c>
      <c r="ED7028" s="0" t="n">
        <v>1.137104</v>
      </c>
      <c r="EE7028" s="0" t="n">
        <v>0.921664</v>
      </c>
      <c r="EF7028" s="0" t="n">
        <v>0.892548</v>
      </c>
      <c r="EG7028" s="0" t="n">
        <v>0.875036666666666</v>
      </c>
      <c r="EH7028" s="0" t="n">
        <v>0.797304</v>
      </c>
    </row>
    <row r="7029" customFormat="false" ht="14" hidden="false" customHeight="false" outlineLevel="0" collapsed="false">
      <c r="A7029" s="0" t="s">
        <v>32182</v>
      </c>
      <c r="B7029" s="0" t="n">
        <v>603</v>
      </c>
      <c r="C7029" s="0" t="s">
        <v>32182</v>
      </c>
      <c r="D7029" s="0" t="s">
        <v>32183</v>
      </c>
      <c r="E7029" s="0" t="s">
        <v>32184</v>
      </c>
      <c r="F7029" s="0" t="n">
        <v>0.999995</v>
      </c>
      <c r="G7029" s="0" t="n">
        <v>53.2984</v>
      </c>
      <c r="H7029" s="3" t="n">
        <v>9.3259E-008</v>
      </c>
      <c r="I7029" s="0" t="n">
        <v>229.68</v>
      </c>
      <c r="J7029" s="0" t="n">
        <v>199.44</v>
      </c>
      <c r="K7029" s="0" t="n">
        <v>181.66</v>
      </c>
      <c r="L7029" s="0" t="s">
        <v>142</v>
      </c>
      <c r="M7029" s="0" t="s">
        <v>32209</v>
      </c>
      <c r="N7029" s="0" t="s">
        <v>16567</v>
      </c>
      <c r="O7029" s="0" t="s">
        <v>2944</v>
      </c>
      <c r="P7029" s="0" t="s">
        <v>32210</v>
      </c>
      <c r="Q7029" s="0" t="s">
        <v>32211</v>
      </c>
      <c r="R7029" s="0" t="n">
        <v>6</v>
      </c>
      <c r="S7029" s="0" t="n">
        <v>0.66554</v>
      </c>
      <c r="W7029" s="0" t="n">
        <v>0.77925</v>
      </c>
      <c r="X7029" s="0" t="n">
        <v>0.92973</v>
      </c>
      <c r="AA7029" s="0" t="n">
        <v>1.2351</v>
      </c>
      <c r="AB7029" s="0" t="n">
        <v>0.9789</v>
      </c>
      <c r="AC7029" s="0" t="n">
        <v>1.0694</v>
      </c>
      <c r="AD7029" s="0" t="n">
        <v>1.0945</v>
      </c>
      <c r="AE7029" s="0" t="n">
        <v>1.0064</v>
      </c>
      <c r="AF7029" s="0" t="n">
        <v>1.7141</v>
      </c>
      <c r="AG7029" s="0" t="n">
        <v>1.3585</v>
      </c>
      <c r="AH7029" s="0" t="n">
        <v>1.689</v>
      </c>
      <c r="AM7029" s="0" t="n">
        <v>1.175</v>
      </c>
      <c r="AO7029" s="0" t="n">
        <v>0.82542</v>
      </c>
      <c r="AP7029" s="0" t="n">
        <v>1.1753</v>
      </c>
      <c r="AQ7029" s="0" t="n">
        <v>0.84875</v>
      </c>
      <c r="AR7029" s="0" t="n">
        <v>0.77779</v>
      </c>
      <c r="AS7029" s="0" t="n">
        <v>0.99839</v>
      </c>
      <c r="AT7029" s="0" t="n">
        <v>1.0389</v>
      </c>
      <c r="AU7029" s="0" t="n">
        <v>0.80152</v>
      </c>
      <c r="AV7029" s="0" t="n">
        <v>1.2799</v>
      </c>
      <c r="AX7029" s="0" t="n">
        <v>0.8828</v>
      </c>
      <c r="AY7029" s="0" t="n">
        <v>1.137</v>
      </c>
      <c r="AZ7029" s="0" t="n">
        <v>1.3455</v>
      </c>
      <c r="BA7029" s="0" t="n">
        <v>1.1046</v>
      </c>
      <c r="BB7029" s="0" t="n">
        <v>1.2413</v>
      </c>
      <c r="BC7029" s="0" t="n">
        <v>1.1521</v>
      </c>
      <c r="BD7029" s="0" t="n">
        <v>1.1391</v>
      </c>
      <c r="BE7029" s="0" t="n">
        <v>0.98319</v>
      </c>
      <c r="BF7029" s="0" t="n">
        <v>1.0586</v>
      </c>
      <c r="BG7029" s="0" t="n">
        <v>0.82849</v>
      </c>
      <c r="BH7029" s="0" t="n">
        <v>0.93664</v>
      </c>
      <c r="BI7029" s="0" t="n">
        <v>0.97248</v>
      </c>
      <c r="BJ7029" s="0" t="n">
        <v>1.0432</v>
      </c>
      <c r="BK7029" s="0" t="n">
        <v>0.90752</v>
      </c>
      <c r="BL7029" s="0" t="n">
        <v>0.87995</v>
      </c>
      <c r="BN7029" s="0" t="n">
        <v>0.87411</v>
      </c>
      <c r="BO7029" s="0" t="n">
        <v>0.95992</v>
      </c>
      <c r="BP7029" s="0" t="n">
        <v>0.95709</v>
      </c>
      <c r="BQ7029" s="0" t="n">
        <v>0.92648</v>
      </c>
      <c r="BR7029" s="0" t="n">
        <v>0.97392</v>
      </c>
      <c r="BS7029" s="0" t="n">
        <v>1.0655</v>
      </c>
      <c r="BT7029" s="0" t="n">
        <v>0.83923</v>
      </c>
      <c r="BU7029" s="0" t="n">
        <v>0.80183</v>
      </c>
      <c r="BV7029" s="0" t="n">
        <v>1.0781</v>
      </c>
      <c r="BW7029" s="0" t="n">
        <v>1.0759</v>
      </c>
      <c r="BX7029" s="0" t="n">
        <v>1.1696</v>
      </c>
      <c r="BY7029" s="0" t="n">
        <v>1.2225</v>
      </c>
      <c r="BZ7029" s="0" t="n">
        <v>1.0163</v>
      </c>
      <c r="CA7029" s="0" t="n">
        <v>1.068</v>
      </c>
      <c r="CB7029" s="0" t="n">
        <v>0.90781</v>
      </c>
      <c r="CC7029" s="0" t="n">
        <v>0.66296</v>
      </c>
      <c r="CD7029" s="0" t="n">
        <v>1.0787</v>
      </c>
      <c r="CE7029" s="0" t="n">
        <v>0.98138</v>
      </c>
      <c r="CF7029" s="0" t="n">
        <v>1.1417</v>
      </c>
      <c r="CG7029" s="0" t="n">
        <v>1.0459</v>
      </c>
      <c r="CH7029" s="0" t="n">
        <v>1.0066</v>
      </c>
      <c r="CI7029" s="0" t="n">
        <v>1.0084</v>
      </c>
      <c r="CJ7029" s="0" t="n">
        <v>1.0844</v>
      </c>
      <c r="CK7029" s="0" t="n">
        <v>1.0491</v>
      </c>
      <c r="CL7029" s="0" t="n">
        <v>1.233</v>
      </c>
      <c r="CM7029" s="0" t="n">
        <v>1.0748</v>
      </c>
      <c r="CO7029" s="0" t="n">
        <v>1.0586</v>
      </c>
      <c r="CP7029" s="0" t="n">
        <v>1.0934</v>
      </c>
      <c r="CQ7029" s="0" t="n">
        <v>1.0508</v>
      </c>
      <c r="CR7029" s="0" t="n">
        <v>0.92712</v>
      </c>
      <c r="CS7029" s="0" t="n">
        <v>0.89792</v>
      </c>
      <c r="CT7029" s="0" t="n">
        <v>1.1506</v>
      </c>
      <c r="CV7029" s="0" t="n">
        <v>0.75224</v>
      </c>
      <c r="CY7029" s="0" t="n">
        <v>0.75364</v>
      </c>
      <c r="CZ7029" s="0" t="n">
        <v>0.72943</v>
      </c>
      <c r="DB7029" s="0" t="n">
        <v>0.9506</v>
      </c>
      <c r="DC7029" s="0" t="n">
        <v>1.0795</v>
      </c>
      <c r="DD7029" s="0" t="n">
        <v>1.2593</v>
      </c>
      <c r="DE7029" s="0" t="n">
        <v>1.2313</v>
      </c>
      <c r="DF7029" s="0" t="n">
        <v>1.0974</v>
      </c>
      <c r="DG7029" s="0" t="n">
        <v>1.2374</v>
      </c>
      <c r="DH7029" s="0" t="n">
        <v>1.0096</v>
      </c>
      <c r="DI7029" s="0" t="n">
        <v>1.1258</v>
      </c>
      <c r="DJ7029" s="0" t="n">
        <v>1.0939</v>
      </c>
      <c r="DQ7029" s="0" t="n">
        <v>0.95272</v>
      </c>
      <c r="DS7029" s="0" t="n">
        <v>0.89311</v>
      </c>
      <c r="DT7029" s="0" t="n">
        <v>1.0463</v>
      </c>
      <c r="DU7029" s="0" t="n">
        <v>0.89134</v>
      </c>
      <c r="DV7029" s="0" t="n">
        <v>1.027</v>
      </c>
      <c r="DX7029" s="0" t="n">
        <v>1.1918</v>
      </c>
      <c r="DZ7029" s="0" t="n">
        <v>0.87373</v>
      </c>
      <c r="EA7029" s="0" t="n">
        <v>0.942976</v>
      </c>
      <c r="EB7029" s="0" t="n">
        <v>1.0097075</v>
      </c>
      <c r="EC7029" s="0" t="n">
        <v>1.0362175</v>
      </c>
      <c r="ED7029" s="0" t="n">
        <v>1.104475</v>
      </c>
      <c r="EE7029" s="0" t="n">
        <v>0.970298333333333</v>
      </c>
      <c r="EF7029" s="0" t="n">
        <v>1.188556</v>
      </c>
      <c r="EG7029" s="0" t="n">
        <v>1.05570333333333</v>
      </c>
      <c r="EH7029" s="0" t="n">
        <v>1.135962</v>
      </c>
    </row>
    <row r="7030" customFormat="false" ht="14" hidden="false" customHeight="false" outlineLevel="0" collapsed="false">
      <c r="A7030" s="0" t="s">
        <v>32182</v>
      </c>
      <c r="B7030" s="0" t="n">
        <v>637</v>
      </c>
      <c r="C7030" s="0" t="s">
        <v>32182</v>
      </c>
      <c r="D7030" s="0" t="s">
        <v>32183</v>
      </c>
      <c r="E7030" s="0" t="s">
        <v>32184</v>
      </c>
      <c r="F7030" s="0" t="n">
        <v>0.943477</v>
      </c>
      <c r="G7030" s="0" t="n">
        <v>14.8295</v>
      </c>
      <c r="H7030" s="0" t="n">
        <v>0.00253362</v>
      </c>
      <c r="I7030" s="0" t="n">
        <v>81.656</v>
      </c>
      <c r="J7030" s="0" t="n">
        <v>47.814</v>
      </c>
      <c r="K7030" s="0" t="n">
        <v>81.656</v>
      </c>
      <c r="L7030" s="0" t="s">
        <v>142</v>
      </c>
      <c r="M7030" s="0" t="s">
        <v>32212</v>
      </c>
      <c r="N7030" s="0" t="s">
        <v>144</v>
      </c>
      <c r="O7030" s="0" t="s">
        <v>2093</v>
      </c>
      <c r="P7030" s="0" t="s">
        <v>32213</v>
      </c>
      <c r="Q7030" s="0" t="s">
        <v>32214</v>
      </c>
      <c r="R7030" s="0" t="n">
        <v>7</v>
      </c>
      <c r="AR7030" s="0" t="n">
        <v>0.7704</v>
      </c>
      <c r="AS7030" s="0" t="n">
        <v>1.0651</v>
      </c>
      <c r="AV7030" s="0" t="n">
        <v>0.68584</v>
      </c>
      <c r="AX7030" s="0" t="n">
        <v>0.7492</v>
      </c>
      <c r="DS7030" s="0" t="n">
        <v>0.78861</v>
      </c>
      <c r="DT7030" s="0" t="n">
        <v>0.8923</v>
      </c>
      <c r="DU7030" s="0" t="n">
        <v>0.94854</v>
      </c>
      <c r="DX7030" s="0" t="n">
        <v>0.85503</v>
      </c>
      <c r="DZ7030" s="0" t="n">
        <v>0.99899</v>
      </c>
      <c r="EA7030" s="0" t="e">
        <f aca="false">#DIV/0!</f>
        <v>#DIV/0!</v>
      </c>
      <c r="EB7030" s="0" t="n">
        <v>0.7704</v>
      </c>
      <c r="EC7030" s="0" t="n">
        <v>1.0651</v>
      </c>
      <c r="ED7030" s="0" t="e">
        <f aca="false">#DIV/0!</f>
        <v>#DIV/0!</v>
      </c>
      <c r="EE7030" s="0" t="e">
        <f aca="false">#DIV/0!</f>
        <v>#DIV/0!</v>
      </c>
      <c r="EF7030" s="0" t="n">
        <v>0.68584</v>
      </c>
      <c r="EG7030" s="0" t="e">
        <f aca="false">#DIV/0!</f>
        <v>#DIV/0!</v>
      </c>
      <c r="EH7030" s="0" t="n">
        <v>0.7492</v>
      </c>
    </row>
    <row r="7031" customFormat="false" ht="14" hidden="false" customHeight="false" outlineLevel="0" collapsed="false">
      <c r="A7031" s="0" t="s">
        <v>32182</v>
      </c>
      <c r="B7031" s="0" t="n">
        <v>639</v>
      </c>
      <c r="C7031" s="0" t="s">
        <v>32182</v>
      </c>
      <c r="D7031" s="0" t="s">
        <v>32183</v>
      </c>
      <c r="E7031" s="0" t="s">
        <v>32184</v>
      </c>
      <c r="F7031" s="0" t="n">
        <v>0.99995</v>
      </c>
      <c r="G7031" s="0" t="n">
        <v>42.9691</v>
      </c>
      <c r="H7031" s="0" t="n">
        <v>0.000225725</v>
      </c>
      <c r="I7031" s="0" t="n">
        <v>297.56</v>
      </c>
      <c r="J7031" s="0" t="n">
        <v>246.73</v>
      </c>
      <c r="K7031" s="0" t="n">
        <v>297.56</v>
      </c>
      <c r="L7031" s="0" t="s">
        <v>142</v>
      </c>
      <c r="M7031" s="0" t="s">
        <v>32215</v>
      </c>
      <c r="N7031" s="0" t="s">
        <v>144</v>
      </c>
      <c r="O7031" s="0" t="s">
        <v>499</v>
      </c>
      <c r="P7031" s="0" t="s">
        <v>32216</v>
      </c>
      <c r="Q7031" s="0" t="s">
        <v>32217</v>
      </c>
      <c r="R7031" s="0" t="n">
        <v>9</v>
      </c>
      <c r="EA7031" s="0" t="e">
        <f aca="false">#DIV/0!</f>
        <v>#DIV/0!</v>
      </c>
      <c r="EB7031" s="0" t="e">
        <f aca="false">#DIV/0!</f>
        <v>#DIV/0!</v>
      </c>
      <c r="EC7031" s="0" t="e">
        <f aca="false">#DIV/0!</f>
        <v>#DIV/0!</v>
      </c>
      <c r="ED7031" s="0" t="e">
        <f aca="false">#DIV/0!</f>
        <v>#DIV/0!</v>
      </c>
      <c r="EE7031" s="0" t="e">
        <f aca="false">#DIV/0!</f>
        <v>#DIV/0!</v>
      </c>
      <c r="EF7031" s="0" t="e">
        <f aca="false">#DIV/0!</f>
        <v>#DIV/0!</v>
      </c>
      <c r="EG7031" s="0" t="e">
        <f aca="false">#DIV/0!</f>
        <v>#DIV/0!</v>
      </c>
      <c r="EH7031" s="0" t="e">
        <f aca="false">#DIV/0!</f>
        <v>#DIV/0!</v>
      </c>
    </row>
    <row r="7032" customFormat="false" ht="14" hidden="false" customHeight="false" outlineLevel="0" collapsed="false">
      <c r="A7032" s="0" t="s">
        <v>32182</v>
      </c>
      <c r="B7032" s="0" t="n">
        <v>645</v>
      </c>
      <c r="C7032" s="0" t="s">
        <v>32182</v>
      </c>
      <c r="D7032" s="0" t="s">
        <v>32183</v>
      </c>
      <c r="E7032" s="0" t="s">
        <v>32184</v>
      </c>
      <c r="F7032" s="0" t="n">
        <v>1</v>
      </c>
      <c r="G7032" s="0" t="n">
        <v>94.8466</v>
      </c>
      <c r="H7032" s="3" t="n">
        <v>1.64626E-005</v>
      </c>
      <c r="I7032" s="0" t="n">
        <v>328.67</v>
      </c>
      <c r="J7032" s="0" t="n">
        <v>281.61</v>
      </c>
      <c r="K7032" s="0" t="n">
        <v>325.33</v>
      </c>
      <c r="L7032" s="0" t="s">
        <v>142</v>
      </c>
      <c r="M7032" s="0" t="s">
        <v>32218</v>
      </c>
      <c r="N7032" s="0" t="s">
        <v>144</v>
      </c>
      <c r="O7032" s="0" t="s">
        <v>2654</v>
      </c>
      <c r="P7032" s="0" t="s">
        <v>32219</v>
      </c>
      <c r="Q7032" s="0" t="s">
        <v>32220</v>
      </c>
      <c r="R7032" s="0" t="n">
        <v>15</v>
      </c>
      <c r="AU7032" s="0" t="n">
        <v>0.92226</v>
      </c>
      <c r="DV7032" s="0" t="n">
        <v>0.95477</v>
      </c>
      <c r="DY7032" s="0" t="n">
        <v>0.78941</v>
      </c>
      <c r="EA7032" s="0" t="e">
        <f aca="false">#DIV/0!</f>
        <v>#DIV/0!</v>
      </c>
      <c r="EB7032" s="0" t="e">
        <f aca="false">#DIV/0!</f>
        <v>#DIV/0!</v>
      </c>
      <c r="EC7032" s="0" t="e">
        <f aca="false">#DIV/0!</f>
        <v>#DIV/0!</v>
      </c>
      <c r="ED7032" s="0" t="e">
        <f aca="false">#DIV/0!</f>
        <v>#DIV/0!</v>
      </c>
      <c r="EE7032" s="0" t="n">
        <v>0.92226</v>
      </c>
      <c r="EF7032" s="0" t="e">
        <f aca="false">#DIV/0!</f>
        <v>#DIV/0!</v>
      </c>
      <c r="EG7032" s="0" t="e">
        <f aca="false">#DIV/0!</f>
        <v>#DIV/0!</v>
      </c>
      <c r="EH7032" s="0" t="e">
        <f aca="false">#DIV/0!</f>
        <v>#DIV/0!</v>
      </c>
    </row>
    <row r="7033" customFormat="false" ht="14" hidden="false" customHeight="false" outlineLevel="0" collapsed="false">
      <c r="A7033" s="0" t="s">
        <v>32182</v>
      </c>
      <c r="B7033" s="0" t="n">
        <v>647</v>
      </c>
      <c r="C7033" s="0" t="s">
        <v>32182</v>
      </c>
      <c r="D7033" s="0" t="s">
        <v>32183</v>
      </c>
      <c r="E7033" s="0" t="s">
        <v>32184</v>
      </c>
      <c r="F7033" s="0" t="n">
        <v>0.498187</v>
      </c>
      <c r="G7033" s="0" t="n">
        <v>0</v>
      </c>
      <c r="H7033" s="0" t="n">
        <v>0.000465308</v>
      </c>
      <c r="I7033" s="0" t="n">
        <v>102.45</v>
      </c>
      <c r="J7033" s="0" t="n">
        <v>65.515</v>
      </c>
      <c r="K7033" s="0" t="n">
        <v>65.833</v>
      </c>
      <c r="L7033" s="0" t="s">
        <v>142</v>
      </c>
      <c r="M7033" s="0" t="s">
        <v>32221</v>
      </c>
      <c r="N7033" s="0" t="s">
        <v>597</v>
      </c>
      <c r="O7033" s="0" t="s">
        <v>598</v>
      </c>
      <c r="P7033" s="0" t="s">
        <v>32222</v>
      </c>
      <c r="Q7033" s="0" t="s">
        <v>32223</v>
      </c>
      <c r="R7033" s="0" t="n">
        <v>17</v>
      </c>
      <c r="EA7033" s="0" t="e">
        <f aca="false">#DIV/0!</f>
        <v>#DIV/0!</v>
      </c>
      <c r="EB7033" s="0" t="e">
        <f aca="false">#DIV/0!</f>
        <v>#DIV/0!</v>
      </c>
      <c r="EC7033" s="0" t="e">
        <f aca="false">#DIV/0!</f>
        <v>#DIV/0!</v>
      </c>
      <c r="ED7033" s="0" t="e">
        <f aca="false">#DIV/0!</f>
        <v>#DIV/0!</v>
      </c>
      <c r="EE7033" s="0" t="e">
        <f aca="false">#DIV/0!</f>
        <v>#DIV/0!</v>
      </c>
      <c r="EF7033" s="0" t="e">
        <f aca="false">#DIV/0!</f>
        <v>#DIV/0!</v>
      </c>
      <c r="EG7033" s="0" t="e">
        <f aca="false">#DIV/0!</f>
        <v>#DIV/0!</v>
      </c>
      <c r="EH7033" s="0" t="e">
        <f aca="false">#DIV/0!</f>
        <v>#DIV/0!</v>
      </c>
    </row>
    <row r="7034" customFormat="false" ht="14" hidden="false" customHeight="false" outlineLevel="0" collapsed="false">
      <c r="A7034" s="0" t="s">
        <v>32182</v>
      </c>
      <c r="B7034" s="0" t="n">
        <v>566</v>
      </c>
      <c r="C7034" s="0" t="s">
        <v>32182</v>
      </c>
      <c r="D7034" s="0" t="s">
        <v>32183</v>
      </c>
      <c r="E7034" s="0" t="s">
        <v>32184</v>
      </c>
      <c r="F7034" s="0" t="n">
        <v>0.999537</v>
      </c>
      <c r="G7034" s="0" t="n">
        <v>33.9254</v>
      </c>
      <c r="H7034" s="3" t="n">
        <v>6.46541E-008</v>
      </c>
      <c r="I7034" s="0" t="n">
        <v>89.462</v>
      </c>
      <c r="J7034" s="0" t="n">
        <v>78.778</v>
      </c>
      <c r="K7034" s="0" t="n">
        <v>81.48</v>
      </c>
      <c r="L7034" s="0" t="s">
        <v>142</v>
      </c>
      <c r="M7034" s="0" t="s">
        <v>32224</v>
      </c>
      <c r="N7034" s="0" t="s">
        <v>32225</v>
      </c>
      <c r="O7034" s="0" t="s">
        <v>324</v>
      </c>
      <c r="P7034" s="0" t="s">
        <v>32226</v>
      </c>
      <c r="Q7034" s="0" t="s">
        <v>32227</v>
      </c>
      <c r="R7034" s="0" t="n">
        <v>9</v>
      </c>
      <c r="U7034" s="0" t="n">
        <v>1.0894</v>
      </c>
      <c r="V7034" s="0" t="n">
        <v>1.0917</v>
      </c>
      <c r="Z7034" s="0" t="n">
        <v>0.96116</v>
      </c>
      <c r="AB7034" s="0" t="n">
        <v>1.1838</v>
      </c>
      <c r="AC7034" s="0" t="n">
        <v>1.1908</v>
      </c>
      <c r="AI7034" s="0" t="n">
        <v>1.037</v>
      </c>
      <c r="AM7034" s="0" t="n">
        <v>1.1148</v>
      </c>
      <c r="AN7034" s="0" t="n">
        <v>1.18</v>
      </c>
      <c r="AO7034" s="0" t="n">
        <v>1.1568</v>
      </c>
      <c r="AV7034" s="0" t="n">
        <v>0.88022</v>
      </c>
      <c r="AY7034" s="0" t="n">
        <v>1.1857</v>
      </c>
      <c r="BE7034" s="0" t="n">
        <v>1.1128</v>
      </c>
      <c r="BH7034" s="0" t="n">
        <v>0.96166</v>
      </c>
      <c r="BP7034" s="0" t="n">
        <v>1.1741</v>
      </c>
      <c r="BR7034" s="0" t="n">
        <v>0.97619</v>
      </c>
      <c r="BS7034" s="0" t="n">
        <v>1.2931</v>
      </c>
      <c r="BT7034" s="0" t="n">
        <v>0.97802</v>
      </c>
      <c r="BW7034" s="0" t="n">
        <v>1.1132</v>
      </c>
      <c r="BX7034" s="0" t="n">
        <v>1.0876</v>
      </c>
      <c r="BY7034" s="0" t="n">
        <v>1.1003</v>
      </c>
      <c r="CD7034" s="0" t="n">
        <v>0.74241</v>
      </c>
      <c r="CG7034" s="0" t="n">
        <v>1.1263</v>
      </c>
      <c r="CJ7034" s="0" t="n">
        <v>1.1028</v>
      </c>
      <c r="CL7034" s="0" t="n">
        <v>1.0073</v>
      </c>
      <c r="CM7034" s="0" t="n">
        <v>1.3554</v>
      </c>
      <c r="CO7034" s="0" t="n">
        <v>1.1012</v>
      </c>
      <c r="CP7034" s="0" t="n">
        <v>1.1105</v>
      </c>
      <c r="CQ7034" s="0" t="n">
        <v>1.1405</v>
      </c>
      <c r="CS7034" s="0" t="n">
        <v>0.96227</v>
      </c>
      <c r="CV7034" s="0" t="n">
        <v>0.86746</v>
      </c>
      <c r="CW7034" s="0" t="n">
        <v>1.2213</v>
      </c>
      <c r="CX7034" s="0" t="n">
        <v>1.1697</v>
      </c>
      <c r="CY7034" s="0" t="n">
        <v>0.90187</v>
      </c>
      <c r="DB7034" s="0" t="n">
        <v>1.1578</v>
      </c>
      <c r="DE7034" s="0" t="n">
        <v>1.2562</v>
      </c>
      <c r="DF7034" s="0" t="n">
        <v>1.2929</v>
      </c>
      <c r="DH7034" s="0" t="n">
        <v>1.1208</v>
      </c>
      <c r="DJ7034" s="0" t="n">
        <v>0.98119</v>
      </c>
      <c r="DT7034" s="0" t="n">
        <v>0.97865</v>
      </c>
      <c r="DU7034" s="0" t="n">
        <v>0.97407</v>
      </c>
      <c r="EA7034" s="0" t="n">
        <v>1.11135</v>
      </c>
      <c r="EB7034" s="0" t="n">
        <v>1.07273</v>
      </c>
      <c r="EC7034" s="0" t="n">
        <v>1.1401</v>
      </c>
      <c r="ED7034" s="0" t="n">
        <v>1.0917</v>
      </c>
      <c r="EE7034" s="0" t="n">
        <v>1.1148</v>
      </c>
      <c r="EF7034" s="0" t="n">
        <v>1.03011</v>
      </c>
      <c r="EG7034" s="0" t="n">
        <v>1.1348</v>
      </c>
      <c r="EH7034" s="0" t="n">
        <v>0.96116</v>
      </c>
    </row>
    <row r="7035" customFormat="false" ht="14" hidden="false" customHeight="false" outlineLevel="0" collapsed="false">
      <c r="A7035" s="0" t="s">
        <v>32182</v>
      </c>
      <c r="B7035" s="0" t="n">
        <v>411</v>
      </c>
      <c r="C7035" s="0" t="s">
        <v>32182</v>
      </c>
      <c r="D7035" s="0" t="s">
        <v>32183</v>
      </c>
      <c r="E7035" s="0" t="s">
        <v>32184</v>
      </c>
      <c r="F7035" s="0" t="n">
        <v>0.999938</v>
      </c>
      <c r="G7035" s="0" t="n">
        <v>42.4667</v>
      </c>
      <c r="H7035" s="3" t="n">
        <v>3.85189E-050</v>
      </c>
      <c r="I7035" s="0" t="n">
        <v>247.5</v>
      </c>
      <c r="J7035" s="0" t="n">
        <v>199.86</v>
      </c>
      <c r="K7035" s="0" t="n">
        <v>203.27</v>
      </c>
      <c r="L7035" s="0" t="s">
        <v>149</v>
      </c>
      <c r="M7035" s="0" t="s">
        <v>32228</v>
      </c>
      <c r="N7035" s="0" t="s">
        <v>2013</v>
      </c>
      <c r="O7035" s="0" t="s">
        <v>1235</v>
      </c>
      <c r="P7035" s="0" t="s">
        <v>32229</v>
      </c>
      <c r="Q7035" s="0" t="s">
        <v>32230</v>
      </c>
      <c r="R7035" s="0" t="n">
        <v>5</v>
      </c>
      <c r="S7035" s="0" t="n">
        <v>0.82268</v>
      </c>
      <c r="T7035" s="0" t="n">
        <v>1.0227</v>
      </c>
      <c r="U7035" s="0" t="n">
        <v>1.1226</v>
      </c>
      <c r="V7035" s="0" t="n">
        <v>0.95954</v>
      </c>
      <c r="W7035" s="0" t="n">
        <v>1.0094</v>
      </c>
      <c r="Y7035" s="0" t="n">
        <v>0.87131</v>
      </c>
      <c r="Z7035" s="0" t="n">
        <v>0.75264</v>
      </c>
      <c r="AA7035" s="0" t="n">
        <v>1.3602</v>
      </c>
      <c r="AB7035" s="0" t="n">
        <v>0.82832</v>
      </c>
      <c r="AC7035" s="0" t="n">
        <v>0.93952</v>
      </c>
      <c r="AD7035" s="0" t="n">
        <v>0.93346</v>
      </c>
      <c r="AE7035" s="0" t="n">
        <v>0.82773</v>
      </c>
      <c r="AF7035" s="0" t="n">
        <v>0.85896</v>
      </c>
      <c r="AG7035" s="0" t="n">
        <v>1.0119</v>
      </c>
      <c r="AH7035" s="0" t="n">
        <v>0.7623</v>
      </c>
      <c r="AL7035" s="0" t="n">
        <v>0.72645</v>
      </c>
      <c r="AM7035" s="0" t="n">
        <v>0.72526</v>
      </c>
      <c r="AO7035" s="0" t="n">
        <v>0.40168</v>
      </c>
      <c r="AY7035" s="0" t="n">
        <v>1.1749</v>
      </c>
      <c r="AZ7035" s="0" t="n">
        <v>1.0407</v>
      </c>
      <c r="BA7035" s="0" t="n">
        <v>1.0861</v>
      </c>
      <c r="BB7035" s="0" t="n">
        <v>1.0796</v>
      </c>
      <c r="BC7035" s="0" t="n">
        <v>1.0406</v>
      </c>
      <c r="BD7035" s="0" t="n">
        <v>0.9909</v>
      </c>
      <c r="BE7035" s="0" t="n">
        <v>0.79624</v>
      </c>
      <c r="BF7035" s="0" t="n">
        <v>0.8435</v>
      </c>
      <c r="BG7035" s="0" t="n">
        <v>0.54206</v>
      </c>
      <c r="BH7035" s="0" t="n">
        <v>1.0887</v>
      </c>
      <c r="BI7035" s="0" t="n">
        <v>1.0013</v>
      </c>
      <c r="BJ7035" s="0" t="n">
        <v>1.2177</v>
      </c>
      <c r="BK7035" s="0" t="n">
        <v>1.1243</v>
      </c>
      <c r="BL7035" s="0" t="n">
        <v>0.74166</v>
      </c>
      <c r="BM7035" s="0" t="n">
        <v>0.94527</v>
      </c>
      <c r="BN7035" s="0" t="n">
        <v>0.81234</v>
      </c>
      <c r="BO7035" s="0" t="n">
        <v>1.1127</v>
      </c>
      <c r="BP7035" s="0" t="n">
        <v>1.2882</v>
      </c>
      <c r="BQ7035" s="0" t="n">
        <v>0.98591</v>
      </c>
      <c r="BR7035" s="0" t="n">
        <v>1.1596</v>
      </c>
      <c r="BS7035" s="0" t="n">
        <v>1.1341</v>
      </c>
      <c r="BT7035" s="0" t="n">
        <v>0.86977</v>
      </c>
      <c r="BV7035" s="0" t="n">
        <v>0.7507</v>
      </c>
      <c r="BW7035" s="0" t="n">
        <v>0.9741</v>
      </c>
      <c r="BX7035" s="0" t="n">
        <v>0.95891</v>
      </c>
      <c r="BY7035" s="0" t="n">
        <v>0.96043</v>
      </c>
      <c r="BZ7035" s="0" t="n">
        <v>0.86471</v>
      </c>
      <c r="CB7035" s="0" t="n">
        <v>0.72406</v>
      </c>
      <c r="CC7035" s="0" t="n">
        <v>0.56603</v>
      </c>
      <c r="CD7035" s="0" t="n">
        <v>0.76133</v>
      </c>
      <c r="CE7035" s="0" t="n">
        <v>1.0179</v>
      </c>
      <c r="CF7035" s="0" t="n">
        <v>0.93831</v>
      </c>
      <c r="CG7035" s="0" t="n">
        <v>0.8335</v>
      </c>
      <c r="CH7035" s="0" t="n">
        <v>0.82444</v>
      </c>
      <c r="CI7035" s="0" t="n">
        <v>0.80881</v>
      </c>
      <c r="CJ7035" s="0" t="n">
        <v>0.9016</v>
      </c>
      <c r="CK7035" s="0" t="n">
        <v>0.7916</v>
      </c>
      <c r="CL7035" s="0" t="n">
        <v>0.65778</v>
      </c>
      <c r="CM7035" s="0" t="n">
        <v>1.0732</v>
      </c>
      <c r="CN7035" s="0" t="n">
        <v>1.0173</v>
      </c>
      <c r="CO7035" s="0" t="n">
        <v>1.064</v>
      </c>
      <c r="CP7035" s="0" t="n">
        <v>0.90889</v>
      </c>
      <c r="CQ7035" s="0" t="n">
        <v>0.99638</v>
      </c>
      <c r="CR7035" s="0" t="n">
        <v>1.0608</v>
      </c>
      <c r="CS7035" s="0" t="n">
        <v>1.0018</v>
      </c>
      <c r="CT7035" s="0" t="n">
        <v>0.90776</v>
      </c>
      <c r="CU7035" s="0" t="n">
        <v>1.0249</v>
      </c>
      <c r="CV7035" s="0" t="n">
        <v>1.2393</v>
      </c>
      <c r="CW7035" s="0" t="n">
        <v>0.83657</v>
      </c>
      <c r="CX7035" s="0" t="n">
        <v>1.0382</v>
      </c>
      <c r="CY7035" s="0" t="n">
        <v>0.95891</v>
      </c>
      <c r="CZ7035" s="0" t="n">
        <v>0.98531</v>
      </c>
      <c r="DA7035" s="0" t="n">
        <v>0.94457</v>
      </c>
      <c r="DB7035" s="0" t="n">
        <v>0.95338</v>
      </c>
      <c r="DC7035" s="0" t="n">
        <v>1.1013</v>
      </c>
      <c r="DD7035" s="0" t="n">
        <v>1.1134</v>
      </c>
      <c r="DE7035" s="0" t="n">
        <v>0.83114</v>
      </c>
      <c r="DF7035" s="0" t="n">
        <v>0.8268</v>
      </c>
      <c r="DG7035" s="0" t="n">
        <v>0.97226</v>
      </c>
      <c r="DH7035" s="0" t="n">
        <v>0.82738</v>
      </c>
      <c r="DI7035" s="0" t="n">
        <v>0.88545</v>
      </c>
      <c r="DJ7035" s="0" t="n">
        <v>0.83669</v>
      </c>
      <c r="DN7035" s="0" t="n">
        <v>0.92995</v>
      </c>
      <c r="DQ7035" s="0" t="n">
        <v>0.69636</v>
      </c>
      <c r="DR7035" s="0" t="n">
        <v>0.7195</v>
      </c>
      <c r="EA7035" s="0" t="n">
        <v>0.97496</v>
      </c>
      <c r="EB7035" s="0" t="n">
        <v>0.995105</v>
      </c>
      <c r="EC7035" s="0" t="n">
        <v>1.03738</v>
      </c>
      <c r="ED7035" s="0" t="n">
        <v>0.98335</v>
      </c>
      <c r="EE7035" s="0" t="n">
        <v>0.945458</v>
      </c>
      <c r="EF7035" s="0" t="n">
        <v>0.86384</v>
      </c>
      <c r="EG7035" s="0" t="n">
        <v>0.80528</v>
      </c>
      <c r="EH7035" s="0" t="n">
        <v>0.792695</v>
      </c>
    </row>
    <row r="7036" customFormat="false" ht="14" hidden="false" customHeight="false" outlineLevel="0" collapsed="false">
      <c r="A7036" s="0" t="s">
        <v>32182</v>
      </c>
      <c r="B7036" s="0" t="n">
        <v>451</v>
      </c>
      <c r="C7036" s="0" t="s">
        <v>32182</v>
      </c>
      <c r="D7036" s="0" t="s">
        <v>32183</v>
      </c>
      <c r="E7036" s="0" t="s">
        <v>32184</v>
      </c>
      <c r="F7036" s="0" t="n">
        <v>0.806662</v>
      </c>
      <c r="G7036" s="0" t="n">
        <v>7.60084</v>
      </c>
      <c r="H7036" s="3" t="n">
        <v>1.96614E-008</v>
      </c>
      <c r="I7036" s="0" t="n">
        <v>99.454</v>
      </c>
      <c r="J7036" s="0" t="n">
        <v>73.959</v>
      </c>
      <c r="K7036" s="0" t="n">
        <v>90.78</v>
      </c>
      <c r="L7036" s="0" t="s">
        <v>149</v>
      </c>
      <c r="M7036" s="0" t="s">
        <v>32231</v>
      </c>
      <c r="N7036" s="0" t="s">
        <v>144</v>
      </c>
      <c r="O7036" s="0" t="s">
        <v>2409</v>
      </c>
      <c r="P7036" s="0" t="s">
        <v>32232</v>
      </c>
      <c r="Q7036" s="0" t="s">
        <v>32233</v>
      </c>
      <c r="R7036" s="0" t="n">
        <v>14</v>
      </c>
      <c r="DM7036" s="0" t="n">
        <v>0.92189</v>
      </c>
      <c r="EA7036" s="0" t="e">
        <f aca="false">#DIV/0!</f>
        <v>#DIV/0!</v>
      </c>
      <c r="EB7036" s="0" t="e">
        <f aca="false">#DIV/0!</f>
        <v>#DIV/0!</v>
      </c>
      <c r="EC7036" s="0" t="e">
        <f aca="false">#DIV/0!</f>
        <v>#DIV/0!</v>
      </c>
      <c r="ED7036" s="0" t="e">
        <f aca="false">#DIV/0!</f>
        <v>#DIV/0!</v>
      </c>
      <c r="EE7036" s="0" t="e">
        <f aca="false">#DIV/0!</f>
        <v>#DIV/0!</v>
      </c>
      <c r="EF7036" s="0" t="e">
        <f aca="false">#DIV/0!</f>
        <v>#DIV/0!</v>
      </c>
      <c r="EG7036" s="0" t="e">
        <f aca="false">#DIV/0!</f>
        <v>#DIV/0!</v>
      </c>
      <c r="EH7036" s="0" t="e">
        <f aca="false">#DIV/0!</f>
        <v>#DIV/0!</v>
      </c>
    </row>
    <row r="7037" customFormat="false" ht="14" hidden="false" customHeight="false" outlineLevel="0" collapsed="false">
      <c r="A7037" s="0" t="s">
        <v>32182</v>
      </c>
      <c r="B7037" s="0" t="n">
        <v>455</v>
      </c>
      <c r="C7037" s="0" t="s">
        <v>32182</v>
      </c>
      <c r="D7037" s="0" t="s">
        <v>32183</v>
      </c>
      <c r="E7037" s="0" t="s">
        <v>32184</v>
      </c>
      <c r="F7037" s="0" t="n">
        <v>0.831275</v>
      </c>
      <c r="G7037" s="0" t="n">
        <v>8.6231</v>
      </c>
      <c r="H7037" s="3" t="n">
        <v>2.52771E-011</v>
      </c>
      <c r="I7037" s="0" t="n">
        <v>111.97</v>
      </c>
      <c r="J7037" s="0" t="n">
        <v>77.284</v>
      </c>
      <c r="K7037" s="0" t="n">
        <v>78.343</v>
      </c>
      <c r="L7037" s="0" t="s">
        <v>149</v>
      </c>
      <c r="M7037" s="0" t="s">
        <v>32234</v>
      </c>
      <c r="N7037" s="0" t="s">
        <v>144</v>
      </c>
      <c r="O7037" s="0" t="s">
        <v>1845</v>
      </c>
      <c r="P7037" s="0" t="s">
        <v>32235</v>
      </c>
      <c r="Q7037" s="0" t="s">
        <v>32236</v>
      </c>
      <c r="R7037" s="0" t="n">
        <v>18</v>
      </c>
      <c r="DD7037" s="0" t="n">
        <v>1.426</v>
      </c>
      <c r="DR7037" s="0" t="n">
        <v>1.0945</v>
      </c>
      <c r="EA7037" s="0" t="e">
        <f aca="false">#DIV/0!</f>
        <v>#DIV/0!</v>
      </c>
      <c r="EB7037" s="0" t="e">
        <f aca="false">#DIV/0!</f>
        <v>#DIV/0!</v>
      </c>
      <c r="EC7037" s="0" t="e">
        <f aca="false">#DIV/0!</f>
        <v>#DIV/0!</v>
      </c>
      <c r="ED7037" s="0" t="e">
        <f aca="false">#DIV/0!</f>
        <v>#DIV/0!</v>
      </c>
      <c r="EE7037" s="0" t="e">
        <f aca="false">#DIV/0!</f>
        <v>#DIV/0!</v>
      </c>
      <c r="EF7037" s="0" t="e">
        <f aca="false">#DIV/0!</f>
        <v>#DIV/0!</v>
      </c>
      <c r="EG7037" s="0" t="e">
        <f aca="false">#DIV/0!</f>
        <v>#DIV/0!</v>
      </c>
      <c r="EH7037" s="0" t="e">
        <f aca="false">#DIV/0!</f>
        <v>#DIV/0!</v>
      </c>
    </row>
    <row r="7038" customFormat="false" ht="14" hidden="false" customHeight="false" outlineLevel="0" collapsed="false">
      <c r="A7038" s="0" t="s">
        <v>32182</v>
      </c>
      <c r="B7038" s="0" t="n">
        <v>598</v>
      </c>
      <c r="C7038" s="0" t="s">
        <v>32182</v>
      </c>
      <c r="D7038" s="0" t="s">
        <v>32183</v>
      </c>
      <c r="E7038" s="0" t="s">
        <v>32184</v>
      </c>
      <c r="F7038" s="0" t="n">
        <v>0.938949</v>
      </c>
      <c r="G7038" s="0" t="n">
        <v>12.5628</v>
      </c>
      <c r="H7038" s="0" t="n">
        <v>0.000579862</v>
      </c>
      <c r="I7038" s="0" t="n">
        <v>141.79</v>
      </c>
      <c r="J7038" s="0" t="n">
        <v>102.84</v>
      </c>
      <c r="K7038" s="0" t="n">
        <v>40.086</v>
      </c>
      <c r="L7038" s="0" t="s">
        <v>149</v>
      </c>
      <c r="M7038" s="0" t="s">
        <v>32237</v>
      </c>
      <c r="N7038" s="0" t="s">
        <v>13765</v>
      </c>
      <c r="O7038" s="0" t="s">
        <v>241</v>
      </c>
      <c r="P7038" s="0" t="s">
        <v>32238</v>
      </c>
      <c r="Q7038" s="0" t="s">
        <v>32239</v>
      </c>
      <c r="R7038" s="0" t="n">
        <v>1</v>
      </c>
      <c r="AA7038" s="0" t="n">
        <v>0.90438</v>
      </c>
      <c r="AC7038" s="0" t="n">
        <v>1.0262</v>
      </c>
      <c r="AD7038" s="0" t="n">
        <v>1.0945</v>
      </c>
      <c r="AE7038" s="0" t="n">
        <v>1.0064</v>
      </c>
      <c r="AG7038" s="0" t="n">
        <v>0.903</v>
      </c>
      <c r="AM7038" s="0" t="n">
        <v>0.95657</v>
      </c>
      <c r="AP7038" s="0" t="n">
        <v>1.1753</v>
      </c>
      <c r="AQ7038" s="0" t="n">
        <v>0.84875</v>
      </c>
      <c r="AR7038" s="0" t="n">
        <v>0.77779</v>
      </c>
      <c r="AS7038" s="0" t="n">
        <v>0.99839</v>
      </c>
      <c r="AT7038" s="0" t="n">
        <v>1.0389</v>
      </c>
      <c r="AV7038" s="0" t="n">
        <v>0.98423</v>
      </c>
      <c r="AX7038" s="0" t="n">
        <v>0.84194</v>
      </c>
      <c r="AY7038" s="0" t="n">
        <v>1.0946</v>
      </c>
      <c r="AZ7038" s="0" t="n">
        <v>1.0049</v>
      </c>
      <c r="BA7038" s="0" t="n">
        <v>1.0751</v>
      </c>
      <c r="BB7038" s="0" t="n">
        <v>0.97491</v>
      </c>
      <c r="BC7038" s="0" t="n">
        <v>0.93624</v>
      </c>
      <c r="BD7038" s="0" t="n">
        <v>1.1391</v>
      </c>
      <c r="BE7038" s="0" t="n">
        <v>0.93646</v>
      </c>
      <c r="BF7038" s="0" t="n">
        <v>1.0586</v>
      </c>
      <c r="BG7038" s="0" t="n">
        <v>0.78909</v>
      </c>
      <c r="BH7038" s="0" t="n">
        <v>0.96497</v>
      </c>
      <c r="BI7038" s="0" t="n">
        <v>0.94957</v>
      </c>
      <c r="BJ7038" s="0" t="n">
        <v>1.2055</v>
      </c>
      <c r="BR7038" s="0" t="n">
        <v>0.95368</v>
      </c>
      <c r="BS7038" s="0" t="n">
        <v>1.0692</v>
      </c>
      <c r="BU7038" s="0" t="n">
        <v>0.73125</v>
      </c>
      <c r="BV7038" s="0" t="n">
        <v>0.63019</v>
      </c>
      <c r="BX7038" s="0" t="n">
        <v>1.0693</v>
      </c>
      <c r="CB7038" s="0" t="n">
        <v>0.90781</v>
      </c>
      <c r="CC7038" s="0" t="n">
        <v>0.64851</v>
      </c>
      <c r="CF7038" s="0" t="n">
        <v>0.91464</v>
      </c>
      <c r="CG7038" s="0" t="n">
        <v>0.83387</v>
      </c>
      <c r="CK7038" s="0" t="n">
        <v>1.0684</v>
      </c>
      <c r="CL7038" s="0" t="n">
        <v>0.99652</v>
      </c>
      <c r="CO7038" s="0" t="n">
        <v>1.0867</v>
      </c>
      <c r="CP7038" s="0" t="n">
        <v>1.171</v>
      </c>
      <c r="CQ7038" s="0" t="n">
        <v>0.95561</v>
      </c>
      <c r="CR7038" s="0" t="n">
        <v>1.0723</v>
      </c>
      <c r="CS7038" s="0" t="n">
        <v>0.89792</v>
      </c>
      <c r="CT7038" s="0" t="n">
        <v>0.95937</v>
      </c>
      <c r="DD7038" s="0" t="n">
        <v>0.91529</v>
      </c>
      <c r="DE7038" s="0" t="n">
        <v>0.97066</v>
      </c>
      <c r="DS7038" s="0" t="n">
        <v>0.89311</v>
      </c>
      <c r="DT7038" s="0" t="n">
        <v>1.0463</v>
      </c>
      <c r="DU7038" s="0" t="n">
        <v>0.89134</v>
      </c>
      <c r="DV7038" s="0" t="n">
        <v>1.027</v>
      </c>
      <c r="DX7038" s="0" t="n">
        <v>1.1918</v>
      </c>
      <c r="DZ7038" s="0" t="n">
        <v>0.87373</v>
      </c>
      <c r="EA7038" s="0" t="n">
        <v>0.909205</v>
      </c>
      <c r="EB7038" s="0" t="n">
        <v>0.915886666666667</v>
      </c>
      <c r="EC7038" s="0" t="n">
        <v>1.012315</v>
      </c>
      <c r="ED7038" s="0" t="n">
        <v>1.0784525</v>
      </c>
      <c r="EE7038" s="0" t="n">
        <v>0.966403333333333</v>
      </c>
      <c r="EF7038" s="0" t="n">
        <v>1.061665</v>
      </c>
      <c r="EG7038" s="0" t="n">
        <v>0.91973</v>
      </c>
      <c r="EH7038" s="0" t="n">
        <v>1.02528</v>
      </c>
    </row>
    <row r="7039" customFormat="false" ht="14" hidden="false" customHeight="false" outlineLevel="0" collapsed="false">
      <c r="A7039" s="0" t="s">
        <v>32240</v>
      </c>
      <c r="B7039" s="0" t="s">
        <v>11335</v>
      </c>
      <c r="C7039" s="0" t="s">
        <v>32241</v>
      </c>
      <c r="D7039" s="0" t="s">
        <v>32242</v>
      </c>
      <c r="E7039" s="0" t="s">
        <v>32243</v>
      </c>
      <c r="F7039" s="0" t="n">
        <v>1</v>
      </c>
      <c r="G7039" s="0" t="n">
        <v>84.8575</v>
      </c>
      <c r="H7039" s="0" t="n">
        <v>0.00034524</v>
      </c>
      <c r="I7039" s="0" t="n">
        <v>232.79</v>
      </c>
      <c r="J7039" s="0" t="n">
        <v>174.82</v>
      </c>
      <c r="K7039" s="0" t="n">
        <v>213.67</v>
      </c>
      <c r="L7039" s="0" t="s">
        <v>142</v>
      </c>
      <c r="M7039" s="0" t="s">
        <v>32244</v>
      </c>
      <c r="N7039" s="0" t="s">
        <v>144</v>
      </c>
      <c r="O7039" s="0" t="s">
        <v>1901</v>
      </c>
      <c r="P7039" s="0" t="s">
        <v>32245</v>
      </c>
      <c r="Q7039" s="0" t="s">
        <v>32246</v>
      </c>
      <c r="R7039" s="0" t="n">
        <v>15</v>
      </c>
      <c r="AA7039" s="0" t="n">
        <v>0.9163</v>
      </c>
      <c r="AC7039" s="0" t="n">
        <v>0.95882</v>
      </c>
      <c r="AD7039" s="0" t="n">
        <v>0.82798</v>
      </c>
      <c r="AE7039" s="0" t="n">
        <v>1.0079</v>
      </c>
      <c r="AF7039" s="0" t="n">
        <v>0.92819</v>
      </c>
      <c r="AU7039" s="0" t="n">
        <v>0.77899</v>
      </c>
      <c r="AY7039" s="0" t="n">
        <v>0.91829</v>
      </c>
      <c r="AZ7039" s="0" t="n">
        <v>1.3109</v>
      </c>
      <c r="BA7039" s="0" t="n">
        <v>1.0161</v>
      </c>
      <c r="BB7039" s="0" t="n">
        <v>1.0322</v>
      </c>
      <c r="BC7039" s="0" t="n">
        <v>1.0741</v>
      </c>
      <c r="BD7039" s="0" t="n">
        <v>1.4335</v>
      </c>
      <c r="BF7039" s="0" t="n">
        <v>1.1086</v>
      </c>
      <c r="CE7039" s="0" t="n">
        <v>1.0548</v>
      </c>
      <c r="CF7039" s="0" t="n">
        <v>1.1856</v>
      </c>
      <c r="CG7039" s="0" t="n">
        <v>1.0956</v>
      </c>
      <c r="CH7039" s="0" t="n">
        <v>1.0673</v>
      </c>
      <c r="CI7039" s="0" t="n">
        <v>1.1575</v>
      </c>
      <c r="CJ7039" s="0" t="n">
        <v>1.2521</v>
      </c>
      <c r="CK7039" s="0" t="n">
        <v>1.0717</v>
      </c>
      <c r="CL7039" s="0" t="n">
        <v>0.93431</v>
      </c>
      <c r="CM7039" s="0" t="n">
        <v>0.95405</v>
      </c>
      <c r="CN7039" s="0" t="n">
        <v>1.2105</v>
      </c>
      <c r="CO7039" s="0" t="n">
        <v>1.0387</v>
      </c>
      <c r="CP7039" s="0" t="n">
        <v>1.2711</v>
      </c>
      <c r="CQ7039" s="0" t="n">
        <v>1.1234</v>
      </c>
      <c r="CR7039" s="0" t="n">
        <v>1.057</v>
      </c>
      <c r="CS7039" s="0" t="n">
        <v>1.3548</v>
      </c>
      <c r="CT7039" s="0" t="n">
        <v>1.122</v>
      </c>
      <c r="DG7039" s="0" t="n">
        <v>0.91497</v>
      </c>
      <c r="DI7039" s="0" t="n">
        <v>1.7563</v>
      </c>
      <c r="DJ7039" s="0" t="n">
        <v>1.5277</v>
      </c>
      <c r="EA7039" s="0" t="n">
        <v>0.917295</v>
      </c>
      <c r="EB7039" s="0" t="n">
        <v>1.3109</v>
      </c>
      <c r="EC7039" s="0" t="n">
        <v>0.98746</v>
      </c>
      <c r="ED7039" s="0" t="n">
        <v>0.93009</v>
      </c>
      <c r="EE7039" s="0" t="n">
        <v>0.953663333333333</v>
      </c>
      <c r="EF7039" s="0" t="n">
        <v>1.180845</v>
      </c>
      <c r="EG7039" s="0" t="e">
        <f aca="false">#DIV/0!</f>
        <v>#DIV/0!</v>
      </c>
      <c r="EH7039" s="0" t="n">
        <v>1.1086</v>
      </c>
    </row>
    <row r="7040" customFormat="false" ht="14" hidden="false" customHeight="false" outlineLevel="0" collapsed="false">
      <c r="A7040" s="0" t="s">
        <v>32247</v>
      </c>
      <c r="B7040" s="0" t="s">
        <v>32248</v>
      </c>
      <c r="C7040" s="0" t="s">
        <v>32249</v>
      </c>
      <c r="D7040" s="0" t="s">
        <v>32250</v>
      </c>
      <c r="E7040" s="0" t="s">
        <v>32251</v>
      </c>
      <c r="F7040" s="0" t="n">
        <v>1</v>
      </c>
      <c r="G7040" s="0" t="n">
        <v>129.692</v>
      </c>
      <c r="H7040" s="3" t="n">
        <v>1.31592E-011</v>
      </c>
      <c r="I7040" s="0" t="n">
        <v>399.78</v>
      </c>
      <c r="J7040" s="0" t="n">
        <v>361.54</v>
      </c>
      <c r="K7040" s="0" t="n">
        <v>362.49</v>
      </c>
      <c r="L7040" s="0" t="s">
        <v>142</v>
      </c>
      <c r="M7040" s="0" t="s">
        <v>32252</v>
      </c>
      <c r="N7040" s="0" t="s">
        <v>19181</v>
      </c>
      <c r="O7040" s="0" t="s">
        <v>971</v>
      </c>
      <c r="P7040" s="0" t="s">
        <v>32253</v>
      </c>
      <c r="Q7040" s="0" t="s">
        <v>32254</v>
      </c>
      <c r="R7040" s="0" t="n">
        <v>8</v>
      </c>
      <c r="AA7040" s="0" t="n">
        <v>1.2913</v>
      </c>
      <c r="AB7040" s="0" t="n">
        <v>1.2574</v>
      </c>
      <c r="AC7040" s="0" t="n">
        <v>1.0146</v>
      </c>
      <c r="AD7040" s="0" t="n">
        <v>0.93706</v>
      </c>
      <c r="AE7040" s="0" t="n">
        <v>1.0406</v>
      </c>
      <c r="AF7040" s="0" t="n">
        <v>0.85965</v>
      </c>
      <c r="AG7040" s="0" t="n">
        <v>1.073</v>
      </c>
      <c r="AH7040" s="0" t="n">
        <v>1.1818</v>
      </c>
      <c r="AI7040" s="0" t="n">
        <v>1.2418</v>
      </c>
      <c r="AJ7040" s="0" t="n">
        <v>2.2951</v>
      </c>
      <c r="AK7040" s="0" t="n">
        <v>1.665</v>
      </c>
      <c r="AL7040" s="0" t="n">
        <v>2.2784</v>
      </c>
      <c r="AY7040" s="0" t="n">
        <v>1.2635</v>
      </c>
      <c r="AZ7040" s="0" t="n">
        <v>0.96862</v>
      </c>
      <c r="BA7040" s="0" t="n">
        <v>1.0422</v>
      </c>
      <c r="BB7040" s="0" t="n">
        <v>0.99303</v>
      </c>
      <c r="BC7040" s="0" t="n">
        <v>0.87401</v>
      </c>
      <c r="BD7040" s="0" t="n">
        <v>1.1291</v>
      </c>
      <c r="BE7040" s="0" t="n">
        <v>0.84833</v>
      </c>
      <c r="BF7040" s="0" t="n">
        <v>1.0383</v>
      </c>
      <c r="BG7040" s="0" t="n">
        <v>0.8826</v>
      </c>
      <c r="BH7040" s="0" t="n">
        <v>1.2165</v>
      </c>
      <c r="BI7040" s="0" t="n">
        <v>1.0481</v>
      </c>
      <c r="BJ7040" s="0" t="n">
        <v>1.1576</v>
      </c>
      <c r="BK7040" s="0" t="n">
        <v>1.2117</v>
      </c>
      <c r="BL7040" s="0" t="n">
        <v>0.67632</v>
      </c>
      <c r="BM7040" s="0" t="n">
        <v>1.3554</v>
      </c>
      <c r="BN7040" s="0" t="n">
        <v>0.8391</v>
      </c>
      <c r="BP7040" s="0" t="n">
        <v>1.0369</v>
      </c>
      <c r="BQ7040" s="0" t="n">
        <v>0.86596</v>
      </c>
      <c r="BR7040" s="0" t="n">
        <v>1.2225</v>
      </c>
      <c r="BS7040" s="0" t="n">
        <v>0.93493</v>
      </c>
      <c r="BT7040" s="0" t="n">
        <v>1.4141</v>
      </c>
      <c r="BU7040" s="0" t="n">
        <v>0.61199</v>
      </c>
      <c r="BV7040" s="0" t="n">
        <v>1.0688</v>
      </c>
      <c r="BW7040" s="0" t="n">
        <v>0.73812</v>
      </c>
      <c r="BX7040" s="0" t="n">
        <v>0.79781</v>
      </c>
      <c r="BY7040" s="0" t="n">
        <v>0.76106</v>
      </c>
      <c r="CA7040" s="0" t="n">
        <v>0.67473</v>
      </c>
      <c r="CB7040" s="0" t="n">
        <v>1.0551</v>
      </c>
      <c r="CC7040" s="0" t="n">
        <v>0.59151</v>
      </c>
      <c r="CD7040" s="0" t="n">
        <v>1.2106</v>
      </c>
      <c r="CE7040" s="0" t="n">
        <v>1.0265</v>
      </c>
      <c r="CF7040" s="0" t="n">
        <v>1.3692</v>
      </c>
      <c r="CH7040" s="0" t="n">
        <v>0.82172</v>
      </c>
      <c r="CI7040" s="0" t="n">
        <v>0.79913</v>
      </c>
      <c r="CJ7040" s="0" t="n">
        <v>1.1563</v>
      </c>
      <c r="CK7040" s="0" t="n">
        <v>1.1486</v>
      </c>
      <c r="CL7040" s="0" t="n">
        <v>1.5706</v>
      </c>
      <c r="CT7040" s="0" t="n">
        <v>0.79988</v>
      </c>
      <c r="DC7040" s="0" t="n">
        <v>1.1975</v>
      </c>
      <c r="DD7040" s="0" t="n">
        <v>0.85441</v>
      </c>
      <c r="DF7040" s="0" t="n">
        <v>0.90887</v>
      </c>
      <c r="DH7040" s="0" t="n">
        <v>0.92399</v>
      </c>
      <c r="DI7040" s="0" t="n">
        <v>1.0623</v>
      </c>
      <c r="DJ7040" s="0" t="n">
        <v>1.1302</v>
      </c>
      <c r="DK7040" s="0" t="n">
        <v>1.4831</v>
      </c>
      <c r="DL7040" s="0" t="n">
        <v>1.6957</v>
      </c>
      <c r="DM7040" s="0" t="n">
        <v>1.8129</v>
      </c>
      <c r="DR7040" s="0" t="n">
        <v>2.2313</v>
      </c>
      <c r="EA7040" s="0" t="n">
        <v>1.1698</v>
      </c>
      <c r="EB7040" s="0" t="n">
        <v>1.434405</v>
      </c>
      <c r="EC7040" s="0" t="n">
        <v>1.192475</v>
      </c>
      <c r="ED7040" s="0" t="n">
        <v>1.3415225</v>
      </c>
      <c r="EE7040" s="0" t="n">
        <v>1.04210333333333</v>
      </c>
      <c r="EF7040" s="0" t="n">
        <v>0.888356666666667</v>
      </c>
      <c r="EG7040" s="0" t="n">
        <v>1.09224333333333</v>
      </c>
      <c r="EH7040" s="0" t="n">
        <v>1.01973333333333</v>
      </c>
    </row>
    <row r="7041" customFormat="false" ht="14" hidden="false" customHeight="false" outlineLevel="0" collapsed="false">
      <c r="A7041" s="0" t="s">
        <v>32247</v>
      </c>
      <c r="B7041" s="0" t="s">
        <v>32255</v>
      </c>
      <c r="C7041" s="0" t="s">
        <v>32249</v>
      </c>
      <c r="D7041" s="0" t="s">
        <v>32250</v>
      </c>
      <c r="E7041" s="0" t="s">
        <v>32251</v>
      </c>
      <c r="F7041" s="0" t="n">
        <v>0.997016</v>
      </c>
      <c r="G7041" s="0" t="n">
        <v>25.2388</v>
      </c>
      <c r="H7041" s="0" t="n">
        <v>0.000762429</v>
      </c>
      <c r="I7041" s="0" t="n">
        <v>185.61</v>
      </c>
      <c r="J7041" s="0" t="n">
        <v>144.23</v>
      </c>
      <c r="K7041" s="0" t="n">
        <v>177.78</v>
      </c>
      <c r="L7041" s="0" t="s">
        <v>142</v>
      </c>
      <c r="M7041" s="0" t="s">
        <v>32256</v>
      </c>
      <c r="N7041" s="0" t="s">
        <v>357</v>
      </c>
      <c r="O7041" s="0" t="s">
        <v>1038</v>
      </c>
      <c r="P7041" s="0" t="s">
        <v>32257</v>
      </c>
      <c r="Q7041" s="0" t="s">
        <v>32258</v>
      </c>
      <c r="R7041" s="0" t="n">
        <v>12</v>
      </c>
      <c r="EA7041" s="0" t="e">
        <f aca="false">#DIV/0!</f>
        <v>#DIV/0!</v>
      </c>
      <c r="EB7041" s="0" t="e">
        <f aca="false">#DIV/0!</f>
        <v>#DIV/0!</v>
      </c>
      <c r="EC7041" s="0" t="e">
        <f aca="false">#DIV/0!</f>
        <v>#DIV/0!</v>
      </c>
      <c r="ED7041" s="0" t="e">
        <f aca="false">#DIV/0!</f>
        <v>#DIV/0!</v>
      </c>
      <c r="EE7041" s="0" t="e">
        <f aca="false">#DIV/0!</f>
        <v>#DIV/0!</v>
      </c>
      <c r="EF7041" s="0" t="e">
        <f aca="false">#DIV/0!</f>
        <v>#DIV/0!</v>
      </c>
      <c r="EG7041" s="0" t="e">
        <f aca="false">#DIV/0!</f>
        <v>#DIV/0!</v>
      </c>
      <c r="EH7041" s="0" t="e">
        <f aca="false">#DIV/0!</f>
        <v>#DIV/0!</v>
      </c>
    </row>
    <row r="7042" customFormat="false" ht="14" hidden="false" customHeight="false" outlineLevel="0" collapsed="false">
      <c r="A7042" s="0" t="s">
        <v>32247</v>
      </c>
      <c r="B7042" s="0" t="s">
        <v>32259</v>
      </c>
      <c r="C7042" s="0" t="s">
        <v>32249</v>
      </c>
      <c r="D7042" s="0" t="s">
        <v>32250</v>
      </c>
      <c r="E7042" s="0" t="s">
        <v>32251</v>
      </c>
      <c r="F7042" s="0" t="n">
        <v>0.998537</v>
      </c>
      <c r="G7042" s="0" t="n">
        <v>28.3412</v>
      </c>
      <c r="H7042" s="3" t="n">
        <v>7.23832E-009</v>
      </c>
      <c r="I7042" s="0" t="n">
        <v>219.53</v>
      </c>
      <c r="J7042" s="0" t="n">
        <v>192.75</v>
      </c>
      <c r="K7042" s="0" t="n">
        <v>219.53</v>
      </c>
      <c r="L7042" s="0" t="s">
        <v>142</v>
      </c>
      <c r="M7042" s="0" t="s">
        <v>32260</v>
      </c>
      <c r="N7042" s="0" t="s">
        <v>222</v>
      </c>
      <c r="O7042" s="0" t="s">
        <v>1883</v>
      </c>
      <c r="P7042" s="0" t="s">
        <v>32261</v>
      </c>
      <c r="Q7042" s="0" t="s">
        <v>32262</v>
      </c>
      <c r="R7042" s="0" t="n">
        <v>13</v>
      </c>
      <c r="EA7042" s="0" t="e">
        <f aca="false">#DIV/0!</f>
        <v>#DIV/0!</v>
      </c>
      <c r="EB7042" s="0" t="e">
        <f aca="false">#DIV/0!</f>
        <v>#DIV/0!</v>
      </c>
      <c r="EC7042" s="0" t="e">
        <f aca="false">#DIV/0!</f>
        <v>#DIV/0!</v>
      </c>
      <c r="ED7042" s="0" t="e">
        <f aca="false">#DIV/0!</f>
        <v>#DIV/0!</v>
      </c>
      <c r="EE7042" s="0" t="e">
        <f aca="false">#DIV/0!</f>
        <v>#DIV/0!</v>
      </c>
      <c r="EF7042" s="0" t="e">
        <f aca="false">#DIV/0!</f>
        <v>#DIV/0!</v>
      </c>
      <c r="EG7042" s="0" t="e">
        <f aca="false">#DIV/0!</f>
        <v>#DIV/0!</v>
      </c>
      <c r="EH7042" s="0" t="e">
        <f aca="false">#DIV/0!</f>
        <v>#DIV/0!</v>
      </c>
    </row>
    <row r="7043" customFormat="false" ht="14" hidden="false" customHeight="false" outlineLevel="0" collapsed="false">
      <c r="A7043" s="0" t="s">
        <v>32263</v>
      </c>
      <c r="B7043" s="0" t="n">
        <v>47</v>
      </c>
      <c r="C7043" s="0" t="s">
        <v>32263</v>
      </c>
      <c r="D7043" s="0" t="s">
        <v>32264</v>
      </c>
      <c r="E7043" s="0" t="s">
        <v>32265</v>
      </c>
      <c r="F7043" s="0" t="n">
        <v>1</v>
      </c>
      <c r="G7043" s="0" t="n">
        <v>59.5022</v>
      </c>
      <c r="H7043" s="0" t="n">
        <v>0.00420904</v>
      </c>
      <c r="I7043" s="0" t="n">
        <v>59.502</v>
      </c>
      <c r="J7043" s="0" t="n">
        <v>32.299</v>
      </c>
      <c r="K7043" s="0" t="n">
        <v>59.502</v>
      </c>
      <c r="L7043" s="0" t="s">
        <v>162</v>
      </c>
      <c r="M7043" s="0" t="s">
        <v>32266</v>
      </c>
      <c r="N7043" s="0" t="s">
        <v>32267</v>
      </c>
      <c r="O7043" s="0" t="s">
        <v>263</v>
      </c>
      <c r="P7043" s="0" t="s">
        <v>32268</v>
      </c>
      <c r="Q7043" s="0" t="s">
        <v>32269</v>
      </c>
      <c r="R7043" s="0" t="n">
        <v>14</v>
      </c>
      <c r="EA7043" s="0" t="e">
        <f aca="false">#DIV/0!</f>
        <v>#DIV/0!</v>
      </c>
      <c r="EB7043" s="0" t="e">
        <f aca="false">#DIV/0!</f>
        <v>#DIV/0!</v>
      </c>
      <c r="EC7043" s="0" t="e">
        <f aca="false">#DIV/0!</f>
        <v>#DIV/0!</v>
      </c>
      <c r="ED7043" s="0" t="e">
        <f aca="false">#DIV/0!</f>
        <v>#DIV/0!</v>
      </c>
      <c r="EE7043" s="0" t="e">
        <f aca="false">#DIV/0!</f>
        <v>#DIV/0!</v>
      </c>
      <c r="EF7043" s="0" t="e">
        <f aca="false">#DIV/0!</f>
        <v>#DIV/0!</v>
      </c>
      <c r="EG7043" s="0" t="e">
        <f aca="false">#DIV/0!</f>
        <v>#DIV/0!</v>
      </c>
      <c r="EH7043" s="0" t="e">
        <f aca="false">#DIV/0!</f>
        <v>#DIV/0!</v>
      </c>
    </row>
    <row r="7044" customFormat="false" ht="14" hidden="false" customHeight="false" outlineLevel="0" collapsed="false">
      <c r="A7044" s="0" t="s">
        <v>32270</v>
      </c>
      <c r="B7044" s="0" t="s">
        <v>32271</v>
      </c>
      <c r="C7044" s="0" t="s">
        <v>32272</v>
      </c>
      <c r="D7044" s="0" t="s">
        <v>32273</v>
      </c>
      <c r="E7044" s="0" t="s">
        <v>32274</v>
      </c>
      <c r="F7044" s="0" t="n">
        <v>1</v>
      </c>
      <c r="G7044" s="0" t="n">
        <v>78.2681</v>
      </c>
      <c r="H7044" s="3" t="n">
        <v>6.07579E-008</v>
      </c>
      <c r="I7044" s="0" t="n">
        <v>255.16</v>
      </c>
      <c r="J7044" s="0" t="n">
        <v>201.92</v>
      </c>
      <c r="K7044" s="0" t="n">
        <v>145.52</v>
      </c>
      <c r="L7044" s="0" t="s">
        <v>142</v>
      </c>
      <c r="M7044" s="0" t="s">
        <v>32275</v>
      </c>
      <c r="N7044" s="0" t="s">
        <v>144</v>
      </c>
      <c r="O7044" s="0" t="s">
        <v>504</v>
      </c>
      <c r="P7044" s="0" t="s">
        <v>32276</v>
      </c>
      <c r="Q7044" s="0" t="s">
        <v>32277</v>
      </c>
      <c r="R7044" s="0" t="n">
        <v>11</v>
      </c>
      <c r="S7044" s="0" t="n">
        <v>1.2689</v>
      </c>
      <c r="T7044" s="0" t="n">
        <v>1.1717</v>
      </c>
      <c r="U7044" s="0" t="n">
        <v>1.2738</v>
      </c>
      <c r="V7044" s="0" t="n">
        <v>1.1854</v>
      </c>
      <c r="W7044" s="0" t="n">
        <v>1.4849</v>
      </c>
      <c r="X7044" s="0" t="n">
        <v>1.2479</v>
      </c>
      <c r="Y7044" s="0" t="n">
        <v>1.3356</v>
      </c>
      <c r="Z7044" s="0" t="n">
        <v>1.244</v>
      </c>
      <c r="AA7044" s="0" t="n">
        <v>1.2905</v>
      </c>
      <c r="AB7044" s="0" t="n">
        <v>1.3298</v>
      </c>
      <c r="AC7044" s="0" t="n">
        <v>1.2764</v>
      </c>
      <c r="AD7044" s="0" t="n">
        <v>1.3649</v>
      </c>
      <c r="AE7044" s="0" t="n">
        <v>1.3833</v>
      </c>
      <c r="AF7044" s="0" t="n">
        <v>1.2371</v>
      </c>
      <c r="AG7044" s="0" t="n">
        <v>1.3758</v>
      </c>
      <c r="AH7044" s="0" t="n">
        <v>1.5623</v>
      </c>
      <c r="AI7044" s="0" t="n">
        <v>1.1566</v>
      </c>
      <c r="AJ7044" s="0" t="n">
        <v>1.1544</v>
      </c>
      <c r="AK7044" s="0" t="n">
        <v>1.1648</v>
      </c>
      <c r="AL7044" s="0" t="n">
        <v>1.2364</v>
      </c>
      <c r="AM7044" s="0" t="n">
        <v>1.0635</v>
      </c>
      <c r="AN7044" s="0" t="n">
        <v>0.99937</v>
      </c>
      <c r="AO7044" s="0" t="n">
        <v>1.0893</v>
      </c>
      <c r="AP7044" s="0" t="n">
        <v>1.1677</v>
      </c>
      <c r="AQ7044" s="0" t="n">
        <v>1.5687</v>
      </c>
      <c r="AR7044" s="0" t="n">
        <v>1.6816</v>
      </c>
      <c r="AS7044" s="0" t="n">
        <v>1.5354</v>
      </c>
      <c r="AT7044" s="0" t="n">
        <v>1.1655</v>
      </c>
      <c r="AU7044" s="0" t="n">
        <v>0.92713</v>
      </c>
      <c r="AV7044" s="0" t="n">
        <v>1.642</v>
      </c>
      <c r="AX7044" s="0" t="n">
        <v>1.3579</v>
      </c>
      <c r="AY7044" s="0" t="n">
        <v>1.1915</v>
      </c>
      <c r="AZ7044" s="0" t="n">
        <v>1.2475</v>
      </c>
      <c r="BA7044" s="0" t="n">
        <v>1.4448</v>
      </c>
      <c r="BB7044" s="0" t="n">
        <v>1.1376</v>
      </c>
      <c r="BC7044" s="0" t="n">
        <v>1.4765</v>
      </c>
      <c r="BD7044" s="0" t="n">
        <v>1.0074</v>
      </c>
      <c r="BE7044" s="0" t="n">
        <v>0.84243</v>
      </c>
      <c r="BF7044" s="0" t="n">
        <v>1.0485</v>
      </c>
      <c r="BG7044" s="0" t="n">
        <v>0.58786</v>
      </c>
      <c r="BH7044" s="0" t="n">
        <v>0.90098</v>
      </c>
      <c r="BI7044" s="0" t="n">
        <v>0.88327</v>
      </c>
      <c r="BJ7044" s="0" t="n">
        <v>0.96223</v>
      </c>
      <c r="BK7044" s="0" t="n">
        <v>0.9984</v>
      </c>
      <c r="BL7044" s="0" t="n">
        <v>0.90218</v>
      </c>
      <c r="BM7044" s="0" t="n">
        <v>1.0035</v>
      </c>
      <c r="BN7044" s="0" t="n">
        <v>0.96879</v>
      </c>
      <c r="BO7044" s="0" t="n">
        <v>0.99053</v>
      </c>
      <c r="BP7044" s="0" t="n">
        <v>0.93121</v>
      </c>
      <c r="BQ7044" s="0" t="n">
        <v>1.0469</v>
      </c>
      <c r="BR7044" s="0" t="n">
        <v>1.0077</v>
      </c>
      <c r="BS7044" s="0" t="n">
        <v>0.92184</v>
      </c>
      <c r="BT7044" s="0" t="n">
        <v>0.85664</v>
      </c>
      <c r="BU7044" s="0" t="n">
        <v>0.56711</v>
      </c>
      <c r="BV7044" s="0" t="n">
        <v>0.83537</v>
      </c>
      <c r="BW7044" s="0" t="n">
        <v>1.1111</v>
      </c>
      <c r="BX7044" s="0" t="n">
        <v>1.0447</v>
      </c>
      <c r="BZ7044" s="0" t="n">
        <v>1.1089</v>
      </c>
      <c r="CB7044" s="0" t="n">
        <v>0.99773</v>
      </c>
      <c r="CC7044" s="0" t="n">
        <v>0.68</v>
      </c>
      <c r="CD7044" s="0" t="n">
        <v>1.0311</v>
      </c>
      <c r="CE7044" s="0" t="n">
        <v>1.1635</v>
      </c>
      <c r="CF7044" s="0" t="n">
        <v>1.4538</v>
      </c>
      <c r="CG7044" s="0" t="n">
        <v>1.4756</v>
      </c>
      <c r="CH7044" s="0" t="n">
        <v>1.1044</v>
      </c>
      <c r="CI7044" s="0" t="n">
        <v>1.1275</v>
      </c>
      <c r="CJ7044" s="0" t="n">
        <v>1.1428</v>
      </c>
      <c r="CK7044" s="0" t="n">
        <v>1.0924</v>
      </c>
      <c r="CL7044" s="0" t="n">
        <v>1.413</v>
      </c>
      <c r="CM7044" s="0" t="n">
        <v>0.88189</v>
      </c>
      <c r="CN7044" s="0" t="n">
        <v>0.9711</v>
      </c>
      <c r="CO7044" s="0" t="n">
        <v>1.5157</v>
      </c>
      <c r="CP7044" s="0" t="n">
        <v>1.4226</v>
      </c>
      <c r="CQ7044" s="0" t="n">
        <v>1.3402</v>
      </c>
      <c r="CR7044" s="0" t="n">
        <v>0.86521</v>
      </c>
      <c r="CS7044" s="0" t="n">
        <v>1.3435</v>
      </c>
      <c r="CT7044" s="0" t="n">
        <v>1.1861</v>
      </c>
      <c r="CU7044" s="0" t="n">
        <v>1.4346</v>
      </c>
      <c r="CV7044" s="0" t="n">
        <v>1.2362</v>
      </c>
      <c r="CW7044" s="0" t="n">
        <v>1.5141</v>
      </c>
      <c r="CX7044" s="0" t="n">
        <v>1.3782</v>
      </c>
      <c r="CY7044" s="0" t="n">
        <v>1.5928</v>
      </c>
      <c r="CZ7044" s="0" t="n">
        <v>1.1699</v>
      </c>
      <c r="DA7044" s="0" t="n">
        <v>0.90799</v>
      </c>
      <c r="DB7044" s="0" t="n">
        <v>1.2427</v>
      </c>
      <c r="DC7044" s="0" t="n">
        <v>1.6142</v>
      </c>
      <c r="DD7044" s="0" t="n">
        <v>1.3984</v>
      </c>
      <c r="DE7044" s="0" t="n">
        <v>1.4021</v>
      </c>
      <c r="DF7044" s="0" t="n">
        <v>1.5334</v>
      </c>
      <c r="DG7044" s="0" t="n">
        <v>1.1039</v>
      </c>
      <c r="DH7044" s="0" t="n">
        <v>1.2645</v>
      </c>
      <c r="DI7044" s="0" t="n">
        <v>0.97354</v>
      </c>
      <c r="DJ7044" s="0" t="n">
        <v>1.1763</v>
      </c>
      <c r="DK7044" s="0" t="n">
        <v>1.1393</v>
      </c>
      <c r="DL7044" s="0" t="n">
        <v>1.1036</v>
      </c>
      <c r="DM7044" s="0" t="n">
        <v>1.0444</v>
      </c>
      <c r="DN7044" s="0" t="n">
        <v>1.0477</v>
      </c>
      <c r="DO7044" s="0" t="n">
        <v>0.97415</v>
      </c>
      <c r="DP7044" s="0" t="n">
        <v>0.91043</v>
      </c>
      <c r="DQ7044" s="0" t="n">
        <v>1.0949</v>
      </c>
      <c r="DR7044" s="0" t="n">
        <v>1.0966</v>
      </c>
      <c r="DS7044" s="0" t="n">
        <v>0.93484</v>
      </c>
      <c r="DT7044" s="0" t="n">
        <v>1.4473</v>
      </c>
      <c r="DU7044" s="0" t="n">
        <v>1.1597</v>
      </c>
      <c r="DV7044" s="0" t="n">
        <v>1.8133</v>
      </c>
      <c r="DW7044" s="0" t="n">
        <v>1.0973</v>
      </c>
      <c r="DX7044" s="0" t="n">
        <v>1.0492</v>
      </c>
      <c r="DY7044" s="0" t="n">
        <v>1.0167</v>
      </c>
      <c r="DZ7044" s="0" t="n">
        <v>1.3673</v>
      </c>
      <c r="EA7044" s="0" t="n">
        <v>1.17734333333333</v>
      </c>
      <c r="EB7044" s="0" t="n">
        <v>1.24766333333333</v>
      </c>
      <c r="EC7044" s="0" t="n">
        <v>1.26307833333333</v>
      </c>
      <c r="ED7044" s="0" t="n">
        <v>1.17533833333333</v>
      </c>
      <c r="EE7044" s="0" t="n">
        <v>1.22228833333333</v>
      </c>
      <c r="EF7044" s="0" t="n">
        <v>1.17265833333333</v>
      </c>
      <c r="EG7044" s="0" t="n">
        <v>1.129326</v>
      </c>
      <c r="EH7044" s="0" t="n">
        <v>1.224865</v>
      </c>
    </row>
    <row r="7045" customFormat="false" ht="14" hidden="false" customHeight="false" outlineLevel="0" collapsed="false">
      <c r="A7045" s="0" t="s">
        <v>32270</v>
      </c>
      <c r="B7045" s="0" t="s">
        <v>32278</v>
      </c>
      <c r="C7045" s="0" t="s">
        <v>32272</v>
      </c>
      <c r="D7045" s="0" t="s">
        <v>32273</v>
      </c>
      <c r="E7045" s="0" t="s">
        <v>32274</v>
      </c>
      <c r="F7045" s="0" t="n">
        <v>0.616051</v>
      </c>
      <c r="G7045" s="0" t="n">
        <v>4.21586</v>
      </c>
      <c r="H7045" s="0" t="n">
        <v>0.00238981</v>
      </c>
      <c r="I7045" s="0" t="n">
        <v>58.98</v>
      </c>
      <c r="J7045" s="0" t="n">
        <v>21.823</v>
      </c>
      <c r="K7045" s="0" t="n">
        <v>58.98</v>
      </c>
      <c r="L7045" s="0" t="s">
        <v>142</v>
      </c>
      <c r="M7045" s="0" t="s">
        <v>32279</v>
      </c>
      <c r="N7045" s="0" t="s">
        <v>144</v>
      </c>
      <c r="O7045" s="0" t="s">
        <v>2654</v>
      </c>
      <c r="P7045" s="0" t="s">
        <v>32280</v>
      </c>
      <c r="Q7045" s="0" t="s">
        <v>32281</v>
      </c>
      <c r="R7045" s="0" t="n">
        <v>15</v>
      </c>
      <c r="EA7045" s="0" t="e">
        <f aca="false">#DIV/0!</f>
        <v>#DIV/0!</v>
      </c>
      <c r="EB7045" s="0" t="e">
        <f aca="false">#DIV/0!</f>
        <v>#DIV/0!</v>
      </c>
      <c r="EC7045" s="0" t="e">
        <f aca="false">#DIV/0!</f>
        <v>#DIV/0!</v>
      </c>
      <c r="ED7045" s="0" t="e">
        <f aca="false">#DIV/0!</f>
        <v>#DIV/0!</v>
      </c>
      <c r="EE7045" s="0" t="e">
        <f aca="false">#DIV/0!</f>
        <v>#DIV/0!</v>
      </c>
      <c r="EF7045" s="0" t="e">
        <f aca="false">#DIV/0!</f>
        <v>#DIV/0!</v>
      </c>
      <c r="EG7045" s="0" t="e">
        <f aca="false">#DIV/0!</f>
        <v>#DIV/0!</v>
      </c>
      <c r="EH7045" s="0" t="e">
        <f aca="false">#DIV/0!</f>
        <v>#DIV/0!</v>
      </c>
    </row>
    <row r="7046" customFormat="false" ht="14" hidden="false" customHeight="false" outlineLevel="0" collapsed="false">
      <c r="A7046" s="0" t="s">
        <v>32282</v>
      </c>
      <c r="B7046" s="0" t="s">
        <v>32283</v>
      </c>
      <c r="C7046" s="0" t="s">
        <v>32284</v>
      </c>
      <c r="D7046" s="0" t="s">
        <v>32285</v>
      </c>
      <c r="E7046" s="0" t="s">
        <v>32286</v>
      </c>
      <c r="F7046" s="0" t="n">
        <v>1</v>
      </c>
      <c r="G7046" s="0" t="n">
        <v>65.9353</v>
      </c>
      <c r="H7046" s="3" t="n">
        <v>1.88303E-005</v>
      </c>
      <c r="I7046" s="0" t="n">
        <v>79.467</v>
      </c>
      <c r="J7046" s="0" t="n">
        <v>53.98</v>
      </c>
      <c r="K7046" s="0" t="n">
        <v>67.56</v>
      </c>
      <c r="L7046" s="0" t="s">
        <v>142</v>
      </c>
      <c r="M7046" s="0" t="s">
        <v>32287</v>
      </c>
      <c r="N7046" s="0" t="s">
        <v>144</v>
      </c>
      <c r="O7046" s="0" t="s">
        <v>555</v>
      </c>
      <c r="P7046" s="0" t="s">
        <v>32288</v>
      </c>
      <c r="Q7046" s="0" t="s">
        <v>32289</v>
      </c>
      <c r="R7046" s="0" t="n">
        <v>3</v>
      </c>
      <c r="BA7046" s="0" t="n">
        <v>1.8991</v>
      </c>
      <c r="BD7046" s="0" t="n">
        <v>2.2313</v>
      </c>
      <c r="BF7046" s="0" t="n">
        <v>1.4294</v>
      </c>
      <c r="EA7046" s="0" t="e">
        <f aca="false">#DIV/0!</f>
        <v>#DIV/0!</v>
      </c>
      <c r="EB7046" s="0" t="e">
        <f aca="false">#DIV/0!</f>
        <v>#DIV/0!</v>
      </c>
      <c r="EC7046" s="0" t="n">
        <v>1.8991</v>
      </c>
      <c r="ED7046" s="0" t="e">
        <f aca="false">#DIV/0!</f>
        <v>#DIV/0!</v>
      </c>
      <c r="EE7046" s="0" t="e">
        <f aca="false">#DIV/0!</f>
        <v>#DIV/0!</v>
      </c>
      <c r="EF7046" s="0" t="n">
        <v>2.2313</v>
      </c>
      <c r="EG7046" s="0" t="e">
        <f aca="false">#DIV/0!</f>
        <v>#DIV/0!</v>
      </c>
      <c r="EH7046" s="0" t="n">
        <v>1.4294</v>
      </c>
    </row>
    <row r="7047" customFormat="false" ht="14" hidden="false" customHeight="false" outlineLevel="0" collapsed="false">
      <c r="A7047" s="0" t="s">
        <v>32282</v>
      </c>
      <c r="B7047" s="0" t="s">
        <v>32290</v>
      </c>
      <c r="C7047" s="0" t="s">
        <v>32284</v>
      </c>
      <c r="D7047" s="0" t="s">
        <v>32285</v>
      </c>
      <c r="E7047" s="0" t="s">
        <v>32286</v>
      </c>
      <c r="F7047" s="0" t="n">
        <v>0.548857</v>
      </c>
      <c r="G7047" s="0" t="n">
        <v>1.54738</v>
      </c>
      <c r="H7047" s="3" t="n">
        <v>2.14174E-067</v>
      </c>
      <c r="I7047" s="0" t="n">
        <v>194.3</v>
      </c>
      <c r="J7047" s="0" t="n">
        <v>146.06</v>
      </c>
      <c r="K7047" s="0" t="n">
        <v>77.08</v>
      </c>
      <c r="L7047" s="0" t="s">
        <v>142</v>
      </c>
      <c r="M7047" s="0" t="s">
        <v>32291</v>
      </c>
      <c r="N7047" s="0" t="s">
        <v>144</v>
      </c>
      <c r="O7047" s="0" t="s">
        <v>241</v>
      </c>
      <c r="P7047" s="0" t="s">
        <v>32292</v>
      </c>
      <c r="Q7047" s="0" t="s">
        <v>32293</v>
      </c>
      <c r="R7047" s="0" t="n">
        <v>1</v>
      </c>
      <c r="DL7047" s="0" t="n">
        <v>0.79848</v>
      </c>
      <c r="EA7047" s="0" t="e">
        <f aca="false">#DIV/0!</f>
        <v>#DIV/0!</v>
      </c>
      <c r="EB7047" s="0" t="e">
        <f aca="false">#DIV/0!</f>
        <v>#DIV/0!</v>
      </c>
      <c r="EC7047" s="0" t="e">
        <f aca="false">#DIV/0!</f>
        <v>#DIV/0!</v>
      </c>
      <c r="ED7047" s="0" t="e">
        <f aca="false">#DIV/0!</f>
        <v>#DIV/0!</v>
      </c>
      <c r="EE7047" s="0" t="e">
        <f aca="false">#DIV/0!</f>
        <v>#DIV/0!</v>
      </c>
      <c r="EF7047" s="0" t="e">
        <f aca="false">#DIV/0!</f>
        <v>#DIV/0!</v>
      </c>
      <c r="EG7047" s="0" t="e">
        <f aca="false">#DIV/0!</f>
        <v>#DIV/0!</v>
      </c>
      <c r="EH7047" s="0" t="e">
        <f aca="false">#DIV/0!</f>
        <v>#DIV/0!</v>
      </c>
    </row>
    <row r="7048" customFormat="false" ht="14" hidden="false" customHeight="false" outlineLevel="0" collapsed="false">
      <c r="A7048" s="0" t="s">
        <v>32282</v>
      </c>
      <c r="B7048" s="0" t="s">
        <v>32294</v>
      </c>
      <c r="C7048" s="0" t="s">
        <v>32284</v>
      </c>
      <c r="D7048" s="0" t="s">
        <v>32285</v>
      </c>
      <c r="E7048" s="0" t="s">
        <v>32286</v>
      </c>
      <c r="F7048" s="0" t="n">
        <v>0.980491</v>
      </c>
      <c r="G7048" s="0" t="n">
        <v>17.9972</v>
      </c>
      <c r="H7048" s="0" t="n">
        <v>0</v>
      </c>
      <c r="I7048" s="0" t="n">
        <v>325.6</v>
      </c>
      <c r="J7048" s="0" t="n">
        <v>269.31</v>
      </c>
      <c r="K7048" s="0" t="n">
        <v>166.52</v>
      </c>
      <c r="L7048" s="0" t="s">
        <v>142</v>
      </c>
      <c r="M7048" s="0" t="s">
        <v>32295</v>
      </c>
      <c r="N7048" s="0" t="s">
        <v>144</v>
      </c>
      <c r="O7048" s="0" t="s">
        <v>229</v>
      </c>
      <c r="P7048" s="0" t="s">
        <v>32296</v>
      </c>
      <c r="Q7048" s="0" t="s">
        <v>32297</v>
      </c>
      <c r="R7048" s="0" t="n">
        <v>2</v>
      </c>
      <c r="U7048" s="0" t="n">
        <v>1.0072</v>
      </c>
      <c r="V7048" s="0" t="n">
        <v>1.0962</v>
      </c>
      <c r="X7048" s="0" t="n">
        <v>1.0143</v>
      </c>
      <c r="Z7048" s="0" t="n">
        <v>1.0957</v>
      </c>
      <c r="AB7048" s="0" t="n">
        <v>1.1796</v>
      </c>
      <c r="AE7048" s="0" t="n">
        <v>1.1199</v>
      </c>
      <c r="AF7048" s="0" t="n">
        <v>1.0908</v>
      </c>
      <c r="AH7048" s="0" t="n">
        <v>1.1978</v>
      </c>
      <c r="AN7048" s="0" t="n">
        <v>1.0464</v>
      </c>
      <c r="AQ7048" s="0" t="n">
        <v>1.0899</v>
      </c>
      <c r="AT7048" s="0" t="n">
        <v>1.1581</v>
      </c>
      <c r="AX7048" s="0" t="n">
        <v>1.0891</v>
      </c>
      <c r="AZ7048" s="0" t="n">
        <v>1.1943</v>
      </c>
      <c r="BA7048" s="0" t="n">
        <v>1.1898</v>
      </c>
      <c r="BC7048" s="0" t="n">
        <v>1.0774</v>
      </c>
      <c r="BF7048" s="0" t="n">
        <v>1.1469</v>
      </c>
      <c r="BH7048" s="0" t="n">
        <v>1.0191</v>
      </c>
      <c r="BI7048" s="0" t="n">
        <v>0.99848</v>
      </c>
      <c r="BN7048" s="0" t="n">
        <v>0.99809</v>
      </c>
      <c r="BS7048" s="0" t="n">
        <v>1.0698</v>
      </c>
      <c r="BX7048" s="0" t="n">
        <v>1.1131</v>
      </c>
      <c r="BZ7048" s="0" t="n">
        <v>1.0503</v>
      </c>
      <c r="CB7048" s="0" t="n">
        <v>1.0573</v>
      </c>
      <c r="CC7048" s="0" t="n">
        <v>0.81833</v>
      </c>
      <c r="CF7048" s="0" t="n">
        <v>1.1604</v>
      </c>
      <c r="CK7048" s="0" t="n">
        <v>1.2046</v>
      </c>
      <c r="CL7048" s="0" t="n">
        <v>1.1953</v>
      </c>
      <c r="CO7048" s="0" t="n">
        <v>1.1171</v>
      </c>
      <c r="CU7048" s="0" t="n">
        <v>0.98798</v>
      </c>
      <c r="CW7048" s="0" t="n">
        <v>1.0256</v>
      </c>
      <c r="DB7048" s="0" t="n">
        <v>1.0797</v>
      </c>
      <c r="DD7048" s="0" t="n">
        <v>1.1613</v>
      </c>
      <c r="DE7048" s="0" t="n">
        <v>1.1355</v>
      </c>
      <c r="DH7048" s="0" t="n">
        <v>0.89031</v>
      </c>
      <c r="DM7048" s="0" t="n">
        <v>1.0143</v>
      </c>
      <c r="DP7048" s="0" t="n">
        <v>1.0249</v>
      </c>
      <c r="DV7048" s="0" t="n">
        <v>1.2031</v>
      </c>
      <c r="DX7048" s="0" t="n">
        <v>1.1836</v>
      </c>
      <c r="EA7048" s="0" t="n">
        <v>1.0899</v>
      </c>
      <c r="EB7048" s="0" t="n">
        <v>1.131</v>
      </c>
      <c r="EC7048" s="0" t="n">
        <v>1.06516</v>
      </c>
      <c r="ED7048" s="0" t="n">
        <v>1.12715</v>
      </c>
      <c r="EE7048" s="0" t="n">
        <v>1.09865</v>
      </c>
      <c r="EF7048" s="0" t="n">
        <v>1.0505</v>
      </c>
      <c r="EG7048" s="0" t="e">
        <f aca="false">#DIV/0!</f>
        <v>#DIV/0!</v>
      </c>
      <c r="EH7048" s="0" t="n">
        <v>1.105518</v>
      </c>
    </row>
    <row r="7049" customFormat="false" ht="14" hidden="false" customHeight="false" outlineLevel="0" collapsed="false">
      <c r="A7049" s="0" t="s">
        <v>32282</v>
      </c>
      <c r="B7049" s="0" t="s">
        <v>32298</v>
      </c>
      <c r="C7049" s="0" t="s">
        <v>32284</v>
      </c>
      <c r="D7049" s="0" t="s">
        <v>32285</v>
      </c>
      <c r="E7049" s="0" t="s">
        <v>32286</v>
      </c>
      <c r="F7049" s="0" t="n">
        <v>0.999877</v>
      </c>
      <c r="G7049" s="0" t="n">
        <v>39.5684</v>
      </c>
      <c r="H7049" s="0" t="n">
        <v>0</v>
      </c>
      <c r="I7049" s="0" t="n">
        <v>323.87</v>
      </c>
      <c r="J7049" s="0" t="n">
        <v>264.29</v>
      </c>
      <c r="K7049" s="0" t="n">
        <v>244.27</v>
      </c>
      <c r="L7049" s="0" t="s">
        <v>142</v>
      </c>
      <c r="M7049" s="0" t="s">
        <v>32299</v>
      </c>
      <c r="N7049" s="0" t="s">
        <v>144</v>
      </c>
      <c r="O7049" s="0" t="s">
        <v>555</v>
      </c>
      <c r="P7049" s="0" t="s">
        <v>32300</v>
      </c>
      <c r="Q7049" s="0" t="s">
        <v>32301</v>
      </c>
      <c r="R7049" s="0" t="n">
        <v>3</v>
      </c>
      <c r="S7049" s="0" t="n">
        <v>1.0176</v>
      </c>
      <c r="T7049" s="0" t="n">
        <v>1.0715</v>
      </c>
      <c r="V7049" s="0" t="n">
        <v>1.096</v>
      </c>
      <c r="W7049" s="0" t="n">
        <v>0.98862</v>
      </c>
      <c r="X7049" s="0" t="n">
        <v>1.0399</v>
      </c>
      <c r="Y7049" s="0" t="n">
        <v>1.0866</v>
      </c>
      <c r="AA7049" s="0" t="n">
        <v>1.2446</v>
      </c>
      <c r="AC7049" s="0" t="n">
        <v>1.1328</v>
      </c>
      <c r="AD7049" s="0" t="n">
        <v>1.2141</v>
      </c>
      <c r="AE7049" s="0" t="n">
        <v>1.0625</v>
      </c>
      <c r="AF7049" s="0" t="n">
        <v>1.0709</v>
      </c>
      <c r="AG7049" s="0" t="n">
        <v>1.2186</v>
      </c>
      <c r="AJ7049" s="0" t="n">
        <v>1.0611</v>
      </c>
      <c r="AK7049" s="0" t="n">
        <v>1.0314</v>
      </c>
      <c r="AM7049" s="0" t="n">
        <v>1.0299</v>
      </c>
      <c r="AP7049" s="0" t="n">
        <v>1.2349</v>
      </c>
      <c r="AQ7049" s="0" t="n">
        <v>1.1138</v>
      </c>
      <c r="AR7049" s="0" t="n">
        <v>1.1165</v>
      </c>
      <c r="AS7049" s="0" t="n">
        <v>1.1748</v>
      </c>
      <c r="AU7049" s="0" t="n">
        <v>1.1191</v>
      </c>
      <c r="AV7049" s="0" t="n">
        <v>1.1283</v>
      </c>
      <c r="AY7049" s="0" t="n">
        <v>1.1774</v>
      </c>
      <c r="AZ7049" s="0" t="n">
        <v>0.84647</v>
      </c>
      <c r="BB7049" s="0" t="n">
        <v>1.1669</v>
      </c>
      <c r="BE7049" s="0" t="n">
        <v>1.117</v>
      </c>
      <c r="BF7049" s="0" t="n">
        <v>1.1296</v>
      </c>
      <c r="BG7049" s="0" t="n">
        <v>0.8187</v>
      </c>
      <c r="BJ7049" s="0" t="n">
        <v>1.0768</v>
      </c>
      <c r="BK7049" s="0" t="n">
        <v>0.99003</v>
      </c>
      <c r="BL7049" s="0" t="n">
        <v>0.80024</v>
      </c>
      <c r="BM7049" s="0" t="n">
        <v>0.98594</v>
      </c>
      <c r="BO7049" s="0" t="n">
        <v>1.0496</v>
      </c>
      <c r="BP7049" s="0" t="n">
        <v>1.1117</v>
      </c>
      <c r="BQ7049" s="0" t="n">
        <v>1.0371</v>
      </c>
      <c r="BR7049" s="0" t="n">
        <v>1.0453</v>
      </c>
      <c r="BT7049" s="0" t="n">
        <v>1.0546</v>
      </c>
      <c r="BU7049" s="0" t="n">
        <v>0.80162</v>
      </c>
      <c r="BW7049" s="0" t="n">
        <v>1.0719</v>
      </c>
      <c r="BX7049" s="0" t="n">
        <v>1.1148</v>
      </c>
      <c r="BY7049" s="0" t="n">
        <v>1.052</v>
      </c>
      <c r="CA7049" s="0" t="n">
        <v>1.0673</v>
      </c>
      <c r="CB7049" s="0" t="n">
        <v>1.0643</v>
      </c>
      <c r="CC7049" s="0" t="n">
        <v>0.80385</v>
      </c>
      <c r="CD7049" s="0" t="n">
        <v>1.0228</v>
      </c>
      <c r="CE7049" s="0" t="n">
        <v>1.0902</v>
      </c>
      <c r="CI7049" s="0" t="n">
        <v>1.0755</v>
      </c>
      <c r="CJ7049" s="0" t="n">
        <v>1.1516</v>
      </c>
      <c r="CK7049" s="0" t="n">
        <v>1.0829</v>
      </c>
      <c r="CP7049" s="0" t="n">
        <v>1.1541</v>
      </c>
      <c r="CQ7049" s="0" t="n">
        <v>1.0662</v>
      </c>
      <c r="CR7049" s="0" t="n">
        <v>1.1682</v>
      </c>
      <c r="CS7049" s="0" t="n">
        <v>1.1932</v>
      </c>
      <c r="CT7049" s="0" t="n">
        <v>1.2053</v>
      </c>
      <c r="CV7049" s="0" t="n">
        <v>1.0323</v>
      </c>
      <c r="CY7049" s="0" t="n">
        <v>1.1257</v>
      </c>
      <c r="CZ7049" s="0" t="n">
        <v>0.88804</v>
      </c>
      <c r="DA7049" s="0" t="n">
        <v>0.98707</v>
      </c>
      <c r="DB7049" s="0" t="n">
        <v>1.0943</v>
      </c>
      <c r="DC7049" s="0" t="n">
        <v>1.1503</v>
      </c>
      <c r="DD7049" s="0" t="n">
        <v>1.0509</v>
      </c>
      <c r="DE7049" s="0" t="n">
        <v>1.1233</v>
      </c>
      <c r="DF7049" s="0" t="n">
        <v>1.1406</v>
      </c>
      <c r="DG7049" s="0" t="n">
        <v>1.0914</v>
      </c>
      <c r="DH7049" s="0" t="n">
        <v>1.0662</v>
      </c>
      <c r="DI7049" s="0" t="n">
        <v>1.0912</v>
      </c>
      <c r="DJ7049" s="0" t="n">
        <v>1.1856</v>
      </c>
      <c r="DK7049" s="0" t="n">
        <v>1.0209</v>
      </c>
      <c r="DN7049" s="0" t="n">
        <v>0.99659</v>
      </c>
      <c r="DP7049" s="0" t="n">
        <v>1.0249</v>
      </c>
      <c r="DQ7049" s="0" t="n">
        <v>0.99265</v>
      </c>
      <c r="DU7049" s="0" t="n">
        <v>1.116</v>
      </c>
      <c r="DW7049" s="0" t="n">
        <v>1.1973</v>
      </c>
      <c r="DY7049" s="0" t="n">
        <v>1.0871</v>
      </c>
      <c r="EA7049" s="0" t="n">
        <v>1.07442</v>
      </c>
      <c r="EB7049" s="0" t="n">
        <v>1.0238925</v>
      </c>
      <c r="EC7049" s="0" t="n">
        <v>1.113</v>
      </c>
      <c r="ED7049" s="0" t="n">
        <v>1.13845</v>
      </c>
      <c r="EE7049" s="0" t="n">
        <v>1.03803</v>
      </c>
      <c r="EF7049" s="0" t="n">
        <v>1.009835</v>
      </c>
      <c r="EG7049" s="0" t="n">
        <v>1.102035</v>
      </c>
      <c r="EH7049" s="0" t="n">
        <v>1.18225</v>
      </c>
    </row>
    <row r="7050" customFormat="false" ht="14" hidden="false" customHeight="false" outlineLevel="0" collapsed="false">
      <c r="A7050" s="0" t="s">
        <v>32284</v>
      </c>
      <c r="B7050" s="0" t="n">
        <v>149</v>
      </c>
      <c r="C7050" s="0" t="s">
        <v>32284</v>
      </c>
      <c r="D7050" s="0" t="s">
        <v>32285</v>
      </c>
      <c r="E7050" s="0" t="s">
        <v>32286</v>
      </c>
      <c r="F7050" s="0" t="n">
        <v>0.999503</v>
      </c>
      <c r="G7050" s="0" t="n">
        <v>33.0525</v>
      </c>
      <c r="H7050" s="0" t="n">
        <v>0.00031221</v>
      </c>
      <c r="I7050" s="0" t="n">
        <v>60.472</v>
      </c>
      <c r="J7050" s="0" t="n">
        <v>39.794</v>
      </c>
      <c r="K7050" s="0" t="n">
        <v>60.472</v>
      </c>
      <c r="L7050" s="0" t="s">
        <v>142</v>
      </c>
      <c r="M7050" s="0" t="s">
        <v>32302</v>
      </c>
      <c r="N7050" s="0" t="s">
        <v>144</v>
      </c>
      <c r="O7050" s="0" t="s">
        <v>1845</v>
      </c>
      <c r="P7050" s="0" t="s">
        <v>32303</v>
      </c>
      <c r="Q7050" s="0" t="s">
        <v>32304</v>
      </c>
      <c r="R7050" s="0" t="n">
        <v>17</v>
      </c>
      <c r="BW7050" s="0" t="n">
        <v>1.3422</v>
      </c>
      <c r="BX7050" s="0" t="n">
        <v>1.3542</v>
      </c>
      <c r="BY7050" s="0" t="n">
        <v>1.3294</v>
      </c>
      <c r="CN7050" s="0" t="n">
        <v>1.6846</v>
      </c>
      <c r="CO7050" s="0" t="n">
        <v>1.8922</v>
      </c>
      <c r="CP7050" s="0" t="n">
        <v>1.9211</v>
      </c>
      <c r="CQ7050" s="0" t="n">
        <v>1.7608</v>
      </c>
      <c r="CR7050" s="0" t="n">
        <v>1.7769</v>
      </c>
      <c r="CS7050" s="0" t="n">
        <v>1.9359</v>
      </c>
      <c r="CT7050" s="0" t="n">
        <v>1.8542</v>
      </c>
      <c r="CY7050" s="0" t="n">
        <v>1.3618</v>
      </c>
      <c r="EA7050" s="0" t="e">
        <f aca="false">#DIV/0!</f>
        <v>#DIV/0!</v>
      </c>
      <c r="EB7050" s="0" t="e">
        <f aca="false">#DIV/0!</f>
        <v>#DIV/0!</v>
      </c>
      <c r="EC7050" s="0" t="e">
        <f aca="false">#DIV/0!</f>
        <v>#DIV/0!</v>
      </c>
      <c r="ED7050" s="0" t="e">
        <f aca="false">#DIV/0!</f>
        <v>#DIV/0!</v>
      </c>
      <c r="EE7050" s="0" t="e">
        <f aca="false">#DIV/0!</f>
        <v>#DIV/0!</v>
      </c>
      <c r="EF7050" s="0" t="e">
        <f aca="false">#DIV/0!</f>
        <v>#DIV/0!</v>
      </c>
      <c r="EG7050" s="0" t="e">
        <f aca="false">#DIV/0!</f>
        <v>#DIV/0!</v>
      </c>
      <c r="EH7050" s="0" t="e">
        <f aca="false">#DIV/0!</f>
        <v>#DIV/0!</v>
      </c>
    </row>
    <row r="7051" customFormat="false" ht="14" hidden="false" customHeight="false" outlineLevel="0" collapsed="false">
      <c r="A7051" s="0" t="s">
        <v>32305</v>
      </c>
      <c r="B7051" s="0" t="s">
        <v>32306</v>
      </c>
      <c r="C7051" s="0" t="s">
        <v>32307</v>
      </c>
      <c r="D7051" s="0" t="s">
        <v>32308</v>
      </c>
      <c r="E7051" s="0" t="s">
        <v>32309</v>
      </c>
      <c r="F7051" s="0" t="n">
        <v>0.76354</v>
      </c>
      <c r="G7051" s="0" t="n">
        <v>5.72761</v>
      </c>
      <c r="H7051" s="3" t="n">
        <v>5.08937E-045</v>
      </c>
      <c r="I7051" s="0" t="n">
        <v>172.77</v>
      </c>
      <c r="J7051" s="0" t="n">
        <v>125.23</v>
      </c>
      <c r="K7051" s="0" t="n">
        <v>107.51</v>
      </c>
      <c r="L7051" s="0" t="s">
        <v>142</v>
      </c>
      <c r="M7051" s="0" t="s">
        <v>32310</v>
      </c>
      <c r="N7051" s="0" t="s">
        <v>144</v>
      </c>
      <c r="O7051" s="0" t="s">
        <v>241</v>
      </c>
      <c r="P7051" s="0" t="s">
        <v>32311</v>
      </c>
      <c r="Q7051" s="0" t="s">
        <v>32312</v>
      </c>
      <c r="R7051" s="0" t="n">
        <v>1</v>
      </c>
      <c r="CN7051" s="0" t="n">
        <v>1.176</v>
      </c>
      <c r="DK7051" s="0" t="n">
        <v>1.1988</v>
      </c>
      <c r="EA7051" s="0" t="e">
        <f aca="false">#DIV/0!</f>
        <v>#DIV/0!</v>
      </c>
      <c r="EB7051" s="0" t="e">
        <f aca="false">#DIV/0!</f>
        <v>#DIV/0!</v>
      </c>
      <c r="EC7051" s="0" t="e">
        <f aca="false">#DIV/0!</f>
        <v>#DIV/0!</v>
      </c>
      <c r="ED7051" s="0" t="e">
        <f aca="false">#DIV/0!</f>
        <v>#DIV/0!</v>
      </c>
      <c r="EE7051" s="0" t="e">
        <f aca="false">#DIV/0!</f>
        <v>#DIV/0!</v>
      </c>
      <c r="EF7051" s="0" t="e">
        <f aca="false">#DIV/0!</f>
        <v>#DIV/0!</v>
      </c>
      <c r="EG7051" s="0" t="e">
        <f aca="false">#DIV/0!</f>
        <v>#DIV/0!</v>
      </c>
      <c r="EH7051" s="0" t="e">
        <f aca="false">#DIV/0!</f>
        <v>#DIV/0!</v>
      </c>
    </row>
    <row r="7052" customFormat="false" ht="14" hidden="false" customHeight="false" outlineLevel="0" collapsed="false">
      <c r="A7052" s="0" t="s">
        <v>32305</v>
      </c>
      <c r="B7052" s="0" t="s">
        <v>32313</v>
      </c>
      <c r="C7052" s="0" t="s">
        <v>32307</v>
      </c>
      <c r="D7052" s="0" t="s">
        <v>32308</v>
      </c>
      <c r="E7052" s="0" t="s">
        <v>32309</v>
      </c>
      <c r="F7052" s="0" t="n">
        <v>0.892806</v>
      </c>
      <c r="G7052" s="0" t="n">
        <v>12.2164</v>
      </c>
      <c r="H7052" s="3" t="n">
        <v>5.08937E-045</v>
      </c>
      <c r="I7052" s="0" t="n">
        <v>172.77</v>
      </c>
      <c r="J7052" s="0" t="n">
        <v>125.23</v>
      </c>
      <c r="K7052" s="0" t="n">
        <v>91.065</v>
      </c>
      <c r="L7052" s="0" t="s">
        <v>149</v>
      </c>
      <c r="M7052" s="0" t="s">
        <v>32314</v>
      </c>
      <c r="N7052" s="0" t="s">
        <v>144</v>
      </c>
      <c r="O7052" s="0" t="s">
        <v>229</v>
      </c>
      <c r="P7052" s="0" t="s">
        <v>32315</v>
      </c>
      <c r="Q7052" s="0" t="s">
        <v>32316</v>
      </c>
      <c r="R7052" s="0" t="n">
        <v>2</v>
      </c>
      <c r="T7052" s="0" t="n">
        <v>1.2094</v>
      </c>
      <c r="AA7052" s="0" t="n">
        <v>1.2221</v>
      </c>
      <c r="AC7052" s="0" t="n">
        <v>1.0964</v>
      </c>
      <c r="AG7052" s="0" t="n">
        <v>1.0617</v>
      </c>
      <c r="AK7052" s="0" t="n">
        <v>1.1633</v>
      </c>
      <c r="AO7052" s="0" t="n">
        <v>1.2249</v>
      </c>
      <c r="AZ7052" s="0" t="n">
        <v>1.2442</v>
      </c>
      <c r="BE7052" s="0" t="n">
        <v>1.3308</v>
      </c>
      <c r="CE7052" s="0" t="n">
        <v>0.89217</v>
      </c>
      <c r="CH7052" s="0" t="n">
        <v>1.0607</v>
      </c>
      <c r="CI7052" s="0" t="n">
        <v>0.90987</v>
      </c>
      <c r="CT7052" s="0" t="n">
        <v>1.1788</v>
      </c>
      <c r="DW7052" s="0" t="n">
        <v>1.0433</v>
      </c>
      <c r="EA7052" s="0" t="n">
        <v>1.2221</v>
      </c>
      <c r="EB7052" s="0" t="n">
        <v>1.2268</v>
      </c>
      <c r="EC7052" s="0" t="n">
        <v>1.12985</v>
      </c>
      <c r="ED7052" s="0" t="e">
        <f aca="false">#DIV/0!</f>
        <v>#DIV/0!</v>
      </c>
      <c r="EE7052" s="0" t="e">
        <f aca="false">#DIV/0!</f>
        <v>#DIV/0!</v>
      </c>
      <c r="EF7052" s="0" t="e">
        <f aca="false">#DIV/0!</f>
        <v>#DIV/0!</v>
      </c>
      <c r="EG7052" s="0" t="n">
        <v>1.2058</v>
      </c>
      <c r="EH7052" s="0" t="e">
        <f aca="false">#DIV/0!</f>
        <v>#DIV/0!</v>
      </c>
    </row>
    <row r="7053" customFormat="false" ht="14" hidden="false" customHeight="false" outlineLevel="0" collapsed="false">
      <c r="A7053" s="0" t="s">
        <v>32305</v>
      </c>
      <c r="B7053" s="0" t="s">
        <v>32317</v>
      </c>
      <c r="C7053" s="0" t="s">
        <v>32307</v>
      </c>
      <c r="D7053" s="0" t="s">
        <v>32308</v>
      </c>
      <c r="E7053" s="0" t="s">
        <v>32309</v>
      </c>
      <c r="F7053" s="0" t="n">
        <v>0.867581</v>
      </c>
      <c r="G7053" s="0" t="n">
        <v>11.1746</v>
      </c>
      <c r="H7053" s="3" t="n">
        <v>5.08937E-045</v>
      </c>
      <c r="I7053" s="0" t="n">
        <v>172.77</v>
      </c>
      <c r="J7053" s="0" t="n">
        <v>125.23</v>
      </c>
      <c r="K7053" s="0" t="n">
        <v>68.401</v>
      </c>
      <c r="L7053" s="0" t="s">
        <v>149</v>
      </c>
      <c r="M7053" s="0" t="s">
        <v>32318</v>
      </c>
      <c r="N7053" s="0" t="s">
        <v>144</v>
      </c>
      <c r="O7053" s="0" t="s">
        <v>555</v>
      </c>
      <c r="P7053" s="0" t="s">
        <v>32319</v>
      </c>
      <c r="Q7053" s="0" t="s">
        <v>32320</v>
      </c>
      <c r="R7053" s="0" t="n">
        <v>3</v>
      </c>
      <c r="S7053" s="0" t="n">
        <v>1.0843</v>
      </c>
      <c r="AH7053" s="0" t="n">
        <v>1.0982</v>
      </c>
      <c r="AP7053" s="0" t="n">
        <v>1.3094</v>
      </c>
      <c r="AS7053" s="0" t="n">
        <v>1.1981</v>
      </c>
      <c r="AT7053" s="0" t="n">
        <v>1.2003</v>
      </c>
      <c r="AX7053" s="0" t="n">
        <v>1.2914</v>
      </c>
      <c r="BF7053" s="0" t="n">
        <v>1.2275</v>
      </c>
      <c r="BJ7053" s="0" t="n">
        <v>1.1256</v>
      </c>
      <c r="BL7053" s="0" t="n">
        <v>0.92411</v>
      </c>
      <c r="BM7053" s="0" t="n">
        <v>1.053</v>
      </c>
      <c r="BN7053" s="0" t="n">
        <v>1.0469</v>
      </c>
      <c r="BR7053" s="0" t="n">
        <v>1.1203</v>
      </c>
      <c r="BV7053" s="0" t="n">
        <v>1.0251</v>
      </c>
      <c r="BY7053" s="0" t="n">
        <v>1.0723</v>
      </c>
      <c r="CA7053" s="0" t="n">
        <v>1.095</v>
      </c>
      <c r="CL7053" s="0" t="n">
        <v>1.1723</v>
      </c>
      <c r="CM7053" s="0" t="n">
        <v>1.0499</v>
      </c>
      <c r="CS7053" s="0" t="n">
        <v>1.1427</v>
      </c>
      <c r="CV7053" s="0" t="n">
        <v>0.99354</v>
      </c>
      <c r="DB7053" s="0" t="n">
        <v>1.1462</v>
      </c>
      <c r="DC7053" s="0" t="n">
        <v>1.2121</v>
      </c>
      <c r="DD7053" s="0" t="n">
        <v>1.1478</v>
      </c>
      <c r="DG7053" s="0" t="n">
        <v>1.0317</v>
      </c>
      <c r="DR7053" s="0" t="n">
        <v>1.0909</v>
      </c>
      <c r="DZ7053" s="0" t="n">
        <v>1.115</v>
      </c>
      <c r="EA7053" s="0" t="n">
        <v>1.0843</v>
      </c>
      <c r="EB7053" s="0" t="e">
        <f aca="false">#DIV/0!</f>
        <v>#DIV/0!</v>
      </c>
      <c r="EC7053" s="0" t="n">
        <v>1.1981</v>
      </c>
      <c r="ED7053" s="0" t="n">
        <v>1.16295</v>
      </c>
      <c r="EE7053" s="0" t="e">
        <f aca="false">#DIV/0!</f>
        <v>#DIV/0!</v>
      </c>
      <c r="EF7053" s="0" t="n">
        <v>0.92411</v>
      </c>
      <c r="EG7053" s="0" t="n">
        <v>1.053</v>
      </c>
      <c r="EH7053" s="0" t="n">
        <v>1.19468</v>
      </c>
    </row>
    <row r="7054" customFormat="false" ht="14" hidden="false" customHeight="false" outlineLevel="0" collapsed="false">
      <c r="A7054" s="0" t="s">
        <v>32321</v>
      </c>
      <c r="B7054" s="0" t="s">
        <v>32322</v>
      </c>
      <c r="C7054" s="0" t="s">
        <v>32323</v>
      </c>
      <c r="D7054" s="0" t="s">
        <v>32324</v>
      </c>
      <c r="E7054" s="0" t="s">
        <v>32325</v>
      </c>
      <c r="F7054" s="0" t="n">
        <v>0.901364</v>
      </c>
      <c r="G7054" s="0" t="n">
        <v>9.60864</v>
      </c>
      <c r="H7054" s="3" t="n">
        <v>2.95384E-007</v>
      </c>
      <c r="I7054" s="0" t="n">
        <v>136.61</v>
      </c>
      <c r="J7054" s="0" t="n">
        <v>90.07</v>
      </c>
      <c r="K7054" s="0" t="n">
        <v>102.67</v>
      </c>
      <c r="L7054" s="0" t="s">
        <v>142</v>
      </c>
      <c r="M7054" s="0" t="s">
        <v>32326</v>
      </c>
      <c r="N7054" s="0" t="s">
        <v>144</v>
      </c>
      <c r="O7054" s="0" t="s">
        <v>223</v>
      </c>
      <c r="P7054" s="0" t="s">
        <v>32327</v>
      </c>
      <c r="Q7054" s="0" t="s">
        <v>32328</v>
      </c>
      <c r="R7054" s="0" t="n">
        <v>7</v>
      </c>
      <c r="EA7054" s="0" t="e">
        <f aca="false">#DIV/0!</f>
        <v>#DIV/0!</v>
      </c>
      <c r="EB7054" s="0" t="e">
        <f aca="false">#DIV/0!</f>
        <v>#DIV/0!</v>
      </c>
      <c r="EC7054" s="0" t="e">
        <f aca="false">#DIV/0!</f>
        <v>#DIV/0!</v>
      </c>
      <c r="ED7054" s="0" t="e">
        <f aca="false">#DIV/0!</f>
        <v>#DIV/0!</v>
      </c>
      <c r="EE7054" s="0" t="e">
        <f aca="false">#DIV/0!</f>
        <v>#DIV/0!</v>
      </c>
      <c r="EF7054" s="0" t="e">
        <f aca="false">#DIV/0!</f>
        <v>#DIV/0!</v>
      </c>
      <c r="EG7054" s="0" t="e">
        <f aca="false">#DIV/0!</f>
        <v>#DIV/0!</v>
      </c>
      <c r="EH7054" s="0" t="e">
        <f aca="false">#DIV/0!</f>
        <v>#DIV/0!</v>
      </c>
    </row>
    <row r="7055" customFormat="false" ht="14" hidden="false" customHeight="false" outlineLevel="0" collapsed="false">
      <c r="A7055" s="0" t="s">
        <v>32321</v>
      </c>
      <c r="B7055" s="0" t="s">
        <v>32329</v>
      </c>
      <c r="C7055" s="0" t="s">
        <v>32323</v>
      </c>
      <c r="D7055" s="0" t="s">
        <v>32324</v>
      </c>
      <c r="E7055" s="0" t="s">
        <v>32325</v>
      </c>
      <c r="F7055" s="0" t="n">
        <v>0.99998</v>
      </c>
      <c r="G7055" s="0" t="n">
        <v>46.9049</v>
      </c>
      <c r="H7055" s="3" t="n">
        <v>1.43204E-015</v>
      </c>
      <c r="I7055" s="0" t="n">
        <v>208.38</v>
      </c>
      <c r="J7055" s="0" t="n">
        <v>128.5</v>
      </c>
      <c r="K7055" s="0" t="n">
        <v>208.38</v>
      </c>
      <c r="L7055" s="0" t="s">
        <v>149</v>
      </c>
      <c r="M7055" s="0" t="s">
        <v>32330</v>
      </c>
      <c r="N7055" s="0" t="s">
        <v>144</v>
      </c>
      <c r="O7055" s="0" t="s">
        <v>1390</v>
      </c>
      <c r="P7055" s="0" t="s">
        <v>32331</v>
      </c>
      <c r="Q7055" s="0" t="s">
        <v>32332</v>
      </c>
      <c r="R7055" s="0" t="n">
        <v>9</v>
      </c>
      <c r="EA7055" s="0" t="e">
        <f aca="false">#DIV/0!</f>
        <v>#DIV/0!</v>
      </c>
      <c r="EB7055" s="0" t="e">
        <f aca="false">#DIV/0!</f>
        <v>#DIV/0!</v>
      </c>
      <c r="EC7055" s="0" t="e">
        <f aca="false">#DIV/0!</f>
        <v>#DIV/0!</v>
      </c>
      <c r="ED7055" s="0" t="e">
        <f aca="false">#DIV/0!</f>
        <v>#DIV/0!</v>
      </c>
      <c r="EE7055" s="0" t="e">
        <f aca="false">#DIV/0!</f>
        <v>#DIV/0!</v>
      </c>
      <c r="EF7055" s="0" t="e">
        <f aca="false">#DIV/0!</f>
        <v>#DIV/0!</v>
      </c>
      <c r="EG7055" s="0" t="e">
        <f aca="false">#DIV/0!</f>
        <v>#DIV/0!</v>
      </c>
      <c r="EH7055" s="0" t="e">
        <f aca="false">#DIV/0!</f>
        <v>#DIV/0!</v>
      </c>
    </row>
    <row r="7056" customFormat="false" ht="14" hidden="false" customHeight="false" outlineLevel="0" collapsed="false">
      <c r="A7056" s="0" t="s">
        <v>32333</v>
      </c>
      <c r="B7056" s="0" t="s">
        <v>32334</v>
      </c>
      <c r="C7056" s="0" t="s">
        <v>32335</v>
      </c>
      <c r="D7056" s="0" t="s">
        <v>32336</v>
      </c>
      <c r="E7056" s="0" t="s">
        <v>32337</v>
      </c>
      <c r="F7056" s="0" t="n">
        <v>0.973092</v>
      </c>
      <c r="G7056" s="0" t="n">
        <v>15.8735</v>
      </c>
      <c r="H7056" s="3" t="n">
        <v>3.98974E-005</v>
      </c>
      <c r="I7056" s="0" t="n">
        <v>81.315</v>
      </c>
      <c r="J7056" s="0" t="n">
        <v>63.578</v>
      </c>
      <c r="K7056" s="0" t="n">
        <v>80.835</v>
      </c>
      <c r="L7056" s="0" t="s">
        <v>142</v>
      </c>
      <c r="M7056" s="0" t="s">
        <v>32338</v>
      </c>
      <c r="N7056" s="0" t="s">
        <v>144</v>
      </c>
      <c r="O7056" s="0" t="s">
        <v>195</v>
      </c>
      <c r="P7056" s="0" t="s">
        <v>32339</v>
      </c>
      <c r="Q7056" s="0" t="s">
        <v>32340</v>
      </c>
      <c r="R7056" s="0" t="n">
        <v>17</v>
      </c>
      <c r="AK7056" s="0" t="n">
        <v>0.86606</v>
      </c>
      <c r="AM7056" s="0" t="n">
        <v>1.05</v>
      </c>
      <c r="AP7056" s="0" t="n">
        <v>1.0922</v>
      </c>
      <c r="AT7056" s="0" t="n">
        <v>0.69065</v>
      </c>
      <c r="AX7056" s="0" t="n">
        <v>0.94155</v>
      </c>
      <c r="AY7056" s="0" t="n">
        <v>1.6354</v>
      </c>
      <c r="BA7056" s="0" t="n">
        <v>1.3409</v>
      </c>
      <c r="BB7056" s="0" t="n">
        <v>1.0096</v>
      </c>
      <c r="BC7056" s="0" t="n">
        <v>1.0089</v>
      </c>
      <c r="BD7056" s="0" t="n">
        <v>1.1162</v>
      </c>
      <c r="BE7056" s="0" t="n">
        <v>1.0608</v>
      </c>
      <c r="BF7056" s="0" t="n">
        <v>1.0715</v>
      </c>
      <c r="BR7056" s="0" t="n">
        <v>1.1966</v>
      </c>
      <c r="DJ7056" s="0" t="n">
        <v>1.4141</v>
      </c>
      <c r="DK7056" s="0" t="n">
        <v>1.0717</v>
      </c>
      <c r="DL7056" s="0" t="n">
        <v>1.0307</v>
      </c>
      <c r="DM7056" s="0" t="n">
        <v>0.92606</v>
      </c>
      <c r="DO7056" s="0" t="n">
        <v>0.86638</v>
      </c>
      <c r="DQ7056" s="0" t="n">
        <v>0.74245</v>
      </c>
      <c r="DR7056" s="0" t="n">
        <v>0.77455</v>
      </c>
      <c r="DT7056" s="0" t="n">
        <v>1.3373</v>
      </c>
      <c r="EA7056" s="0" t="n">
        <v>1.6354</v>
      </c>
      <c r="EB7056" s="0" t="e">
        <f aca="false">#DIV/0!</f>
        <v>#DIV/0!</v>
      </c>
      <c r="EC7056" s="0" t="n">
        <v>1.10348</v>
      </c>
      <c r="ED7056" s="0" t="n">
        <v>0.850125</v>
      </c>
      <c r="EE7056" s="0" t="n">
        <v>1.02945</v>
      </c>
      <c r="EF7056" s="0" t="n">
        <v>1.1162</v>
      </c>
      <c r="EG7056" s="0" t="n">
        <v>1.0608</v>
      </c>
      <c r="EH7056" s="0" t="n">
        <v>1.03508333333333</v>
      </c>
    </row>
    <row r="7057" customFormat="false" ht="14" hidden="false" customHeight="false" outlineLevel="0" collapsed="false">
      <c r="A7057" s="0" t="s">
        <v>32341</v>
      </c>
      <c r="B7057" s="0" t="s">
        <v>32342</v>
      </c>
      <c r="C7057" s="0" t="s">
        <v>32343</v>
      </c>
      <c r="D7057" s="0" t="s">
        <v>32344</v>
      </c>
      <c r="E7057" s="0" t="s">
        <v>32345</v>
      </c>
      <c r="F7057" s="0" t="n">
        <v>0.926639</v>
      </c>
      <c r="G7057" s="0" t="n">
        <v>11.0421</v>
      </c>
      <c r="H7057" s="0" t="n">
        <v>0.00106371</v>
      </c>
      <c r="I7057" s="0" t="n">
        <v>94.09</v>
      </c>
      <c r="J7057" s="0" t="n">
        <v>60.501</v>
      </c>
      <c r="K7057" s="0" t="n">
        <v>73.722</v>
      </c>
      <c r="L7057" s="0" t="s">
        <v>142</v>
      </c>
      <c r="M7057" s="0" t="s">
        <v>32346</v>
      </c>
      <c r="N7057" s="0" t="s">
        <v>144</v>
      </c>
      <c r="O7057" s="0" t="s">
        <v>2927</v>
      </c>
      <c r="P7057" s="0" t="s">
        <v>32347</v>
      </c>
      <c r="Q7057" s="0" t="s">
        <v>32348</v>
      </c>
      <c r="R7057" s="0" t="n">
        <v>3</v>
      </c>
      <c r="EA7057" s="0" t="e">
        <f aca="false">#DIV/0!</f>
        <v>#DIV/0!</v>
      </c>
      <c r="EB7057" s="0" t="e">
        <f aca="false">#DIV/0!</f>
        <v>#DIV/0!</v>
      </c>
      <c r="EC7057" s="0" t="e">
        <f aca="false">#DIV/0!</f>
        <v>#DIV/0!</v>
      </c>
      <c r="ED7057" s="0" t="e">
        <f aca="false">#DIV/0!</f>
        <v>#DIV/0!</v>
      </c>
      <c r="EE7057" s="0" t="e">
        <f aca="false">#DIV/0!</f>
        <v>#DIV/0!</v>
      </c>
      <c r="EF7057" s="0" t="e">
        <f aca="false">#DIV/0!</f>
        <v>#DIV/0!</v>
      </c>
      <c r="EG7057" s="0" t="e">
        <f aca="false">#DIV/0!</f>
        <v>#DIV/0!</v>
      </c>
      <c r="EH7057" s="0" t="e">
        <f aca="false">#DIV/0!</f>
        <v>#DIV/0!</v>
      </c>
    </row>
    <row r="7058" customFormat="false" ht="14" hidden="false" customHeight="false" outlineLevel="0" collapsed="false">
      <c r="A7058" s="0" t="s">
        <v>32341</v>
      </c>
      <c r="B7058" s="0" t="s">
        <v>32349</v>
      </c>
      <c r="C7058" s="0" t="s">
        <v>32343</v>
      </c>
      <c r="D7058" s="0" t="s">
        <v>32344</v>
      </c>
      <c r="E7058" s="0" t="s">
        <v>32345</v>
      </c>
      <c r="F7058" s="0" t="n">
        <v>0.999957</v>
      </c>
      <c r="G7058" s="0" t="n">
        <v>43.666</v>
      </c>
      <c r="H7058" s="0" t="n">
        <v>0.000345869</v>
      </c>
      <c r="I7058" s="0" t="n">
        <v>257.54</v>
      </c>
      <c r="J7058" s="0" t="n">
        <v>170.02</v>
      </c>
      <c r="K7058" s="0" t="n">
        <v>202</v>
      </c>
      <c r="L7058" s="0" t="s">
        <v>142</v>
      </c>
      <c r="M7058" s="0" t="s">
        <v>32350</v>
      </c>
      <c r="N7058" s="0" t="s">
        <v>144</v>
      </c>
      <c r="O7058" s="0" t="s">
        <v>1038</v>
      </c>
      <c r="P7058" s="0" t="s">
        <v>32351</v>
      </c>
      <c r="Q7058" s="0" t="s">
        <v>32352</v>
      </c>
      <c r="R7058" s="0" t="n">
        <v>12</v>
      </c>
      <c r="S7058" s="0" t="n">
        <v>1.5127</v>
      </c>
      <c r="U7058" s="0" t="n">
        <v>0.84903</v>
      </c>
      <c r="V7058" s="0" t="n">
        <v>1.1039</v>
      </c>
      <c r="X7058" s="0" t="n">
        <v>0.82285</v>
      </c>
      <c r="Y7058" s="0" t="n">
        <v>1.0446</v>
      </c>
      <c r="AB7058" s="0" t="n">
        <v>1.4572</v>
      </c>
      <c r="AC7058" s="0" t="n">
        <v>1.0085</v>
      </c>
      <c r="AD7058" s="0" t="n">
        <v>0.99686</v>
      </c>
      <c r="AG7058" s="0" t="n">
        <v>1.1425</v>
      </c>
      <c r="AH7058" s="0" t="n">
        <v>0.92113</v>
      </c>
      <c r="AQ7058" s="0" t="n">
        <v>1.3338</v>
      </c>
      <c r="AT7058" s="0" t="n">
        <v>0.95762</v>
      </c>
      <c r="AX7058" s="0" t="n">
        <v>1.1347</v>
      </c>
      <c r="AY7058" s="0" t="n">
        <v>1.3487</v>
      </c>
      <c r="BA7058" s="0" t="n">
        <v>2.1573</v>
      </c>
      <c r="BD7058" s="0" t="n">
        <v>1.5975</v>
      </c>
      <c r="BF7058" s="0" t="n">
        <v>1.8996</v>
      </c>
      <c r="BG7058" s="0" t="n">
        <v>0.75747</v>
      </c>
      <c r="BM7058" s="0" t="n">
        <v>0.49741</v>
      </c>
      <c r="BW7058" s="0" t="n">
        <v>1.1338</v>
      </c>
      <c r="BX7058" s="0" t="n">
        <v>0.96178</v>
      </c>
      <c r="BY7058" s="0" t="n">
        <v>1.1058</v>
      </c>
      <c r="CA7058" s="0" t="n">
        <v>0.76032</v>
      </c>
      <c r="CB7058" s="0" t="n">
        <v>0.62628</v>
      </c>
      <c r="CC7058" s="0" t="n">
        <v>1.0822</v>
      </c>
      <c r="CE7058" s="0" t="n">
        <v>1.0405</v>
      </c>
      <c r="CF7058" s="0" t="n">
        <v>1.1893</v>
      </c>
      <c r="CH7058" s="0" t="n">
        <v>1.1373</v>
      </c>
      <c r="CJ7058" s="0" t="n">
        <v>0.78286</v>
      </c>
      <c r="CK7058" s="0" t="n">
        <v>0.95026</v>
      </c>
      <c r="CL7058" s="0" t="n">
        <v>0.85539</v>
      </c>
      <c r="CM7058" s="0" t="n">
        <v>1.1105</v>
      </c>
      <c r="CS7058" s="0" t="n">
        <v>0.63855</v>
      </c>
      <c r="CU7058" s="0" t="n">
        <v>1.0576</v>
      </c>
      <c r="CV7058" s="0" t="n">
        <v>1.2168</v>
      </c>
      <c r="CW7058" s="0" t="n">
        <v>0.9798</v>
      </c>
      <c r="CX7058" s="0" t="n">
        <v>0.96889</v>
      </c>
      <c r="CY7058" s="0" t="n">
        <v>1.0096</v>
      </c>
      <c r="DA7058" s="0" t="n">
        <v>0.46529</v>
      </c>
      <c r="DB7058" s="0" t="n">
        <v>1.3087</v>
      </c>
      <c r="DC7058" s="0" t="n">
        <v>1.5379</v>
      </c>
      <c r="DD7058" s="0" t="n">
        <v>1.1466</v>
      </c>
      <c r="DE7058" s="0" t="n">
        <v>0.86745</v>
      </c>
      <c r="DF7058" s="0" t="n">
        <v>1.3779</v>
      </c>
      <c r="DG7058" s="0" t="n">
        <v>1.1337</v>
      </c>
      <c r="DI7058" s="0" t="n">
        <v>1.314</v>
      </c>
      <c r="DJ7058" s="0" t="n">
        <v>1.2562</v>
      </c>
      <c r="DL7058" s="0" t="n">
        <v>1.1941</v>
      </c>
      <c r="DS7058" s="0" t="n">
        <v>0.93634</v>
      </c>
      <c r="DT7058" s="0" t="n">
        <v>1.1978</v>
      </c>
      <c r="DU7058" s="0" t="n">
        <v>0.85321</v>
      </c>
      <c r="DV7058" s="0" t="n">
        <v>1.4109</v>
      </c>
      <c r="DY7058" s="0" t="n">
        <v>0.86873</v>
      </c>
      <c r="DZ7058" s="0" t="n">
        <v>0.79517</v>
      </c>
      <c r="EA7058" s="0" t="n">
        <v>1.2381675</v>
      </c>
      <c r="EB7058" s="0" t="n">
        <v>1.4572</v>
      </c>
      <c r="EC7058" s="0" t="n">
        <v>1.33827666666667</v>
      </c>
      <c r="ED7058" s="0" t="n">
        <v>1.01946</v>
      </c>
      <c r="EE7058" s="0" t="e">
        <f aca="false">#DIV/0!</f>
        <v>#DIV/0!</v>
      </c>
      <c r="EF7058" s="0" t="n">
        <v>1.210175</v>
      </c>
      <c r="EG7058" s="0" t="n">
        <v>0.894836666666667</v>
      </c>
      <c r="EH7058" s="0" t="n">
        <v>1.31847666666667</v>
      </c>
    </row>
    <row r="7059" customFormat="false" ht="14" hidden="false" customHeight="false" outlineLevel="0" collapsed="false">
      <c r="A7059" s="0" t="s">
        <v>32341</v>
      </c>
      <c r="B7059" s="0" t="s">
        <v>32353</v>
      </c>
      <c r="C7059" s="0" t="s">
        <v>32343</v>
      </c>
      <c r="D7059" s="0" t="s">
        <v>32344</v>
      </c>
      <c r="E7059" s="0" t="s">
        <v>32345</v>
      </c>
      <c r="F7059" s="0" t="n">
        <v>0.71963</v>
      </c>
      <c r="G7059" s="0" t="n">
        <v>4.09377</v>
      </c>
      <c r="H7059" s="0" t="n">
        <v>0.000350755</v>
      </c>
      <c r="I7059" s="0" t="n">
        <v>190.96</v>
      </c>
      <c r="J7059" s="0" t="n">
        <v>137.72</v>
      </c>
      <c r="K7059" s="0" t="n">
        <v>140.49</v>
      </c>
      <c r="L7059" s="0" t="s">
        <v>149</v>
      </c>
      <c r="M7059" s="0" t="s">
        <v>32354</v>
      </c>
      <c r="N7059" s="0" t="s">
        <v>144</v>
      </c>
      <c r="O7059" s="0" t="s">
        <v>1901</v>
      </c>
      <c r="P7059" s="0" t="s">
        <v>32355</v>
      </c>
      <c r="Q7059" s="0" t="s">
        <v>32356</v>
      </c>
      <c r="R7059" s="0" t="n">
        <v>15</v>
      </c>
      <c r="BC7059" s="0" t="n">
        <v>0.94169</v>
      </c>
      <c r="DH7059" s="0" t="n">
        <v>1.3132</v>
      </c>
      <c r="DW7059" s="0" t="n">
        <v>1.2076</v>
      </c>
      <c r="EA7059" s="0" t="e">
        <f aca="false">#DIV/0!</f>
        <v>#DIV/0!</v>
      </c>
      <c r="EB7059" s="0" t="e">
        <f aca="false">#DIV/0!</f>
        <v>#DIV/0!</v>
      </c>
      <c r="EC7059" s="0" t="e">
        <f aca="false">#DIV/0!</f>
        <v>#DIV/0!</v>
      </c>
      <c r="ED7059" s="0" t="e">
        <f aca="false">#DIV/0!</f>
        <v>#DIV/0!</v>
      </c>
      <c r="EE7059" s="0" t="n">
        <v>0.94169</v>
      </c>
      <c r="EF7059" s="0" t="e">
        <f aca="false">#DIV/0!</f>
        <v>#DIV/0!</v>
      </c>
      <c r="EG7059" s="0" t="e">
        <f aca="false">#DIV/0!</f>
        <v>#DIV/0!</v>
      </c>
      <c r="EH7059" s="0" t="e">
        <f aca="false">#DIV/0!</f>
        <v>#DIV/0!</v>
      </c>
    </row>
    <row r="7060" customFormat="false" ht="14" hidden="false" customHeight="false" outlineLevel="0" collapsed="false">
      <c r="A7060" s="0" t="s">
        <v>32357</v>
      </c>
      <c r="B7060" s="0" t="s">
        <v>8359</v>
      </c>
      <c r="C7060" s="0" t="s">
        <v>32358</v>
      </c>
      <c r="D7060" s="0" t="s">
        <v>32359</v>
      </c>
      <c r="E7060" s="0" t="s">
        <v>32360</v>
      </c>
      <c r="F7060" s="0" t="n">
        <v>0.999949</v>
      </c>
      <c r="G7060" s="0" t="n">
        <v>46.4181</v>
      </c>
      <c r="H7060" s="0" t="n">
        <v>0.00225984</v>
      </c>
      <c r="I7060" s="0" t="n">
        <v>97.291</v>
      </c>
      <c r="J7060" s="0" t="n">
        <v>55.049</v>
      </c>
      <c r="K7060" s="0" t="n">
        <v>97.291</v>
      </c>
      <c r="L7060" s="0" t="s">
        <v>142</v>
      </c>
      <c r="M7060" s="0" t="s">
        <v>32361</v>
      </c>
      <c r="N7060" s="0" t="s">
        <v>32362</v>
      </c>
      <c r="O7060" s="0" t="s">
        <v>152</v>
      </c>
      <c r="P7060" s="0" t="s">
        <v>32363</v>
      </c>
      <c r="Q7060" s="0" t="s">
        <v>32364</v>
      </c>
      <c r="R7060" s="0" t="n">
        <v>18</v>
      </c>
      <c r="CE7060" s="0" t="n">
        <v>1.0844</v>
      </c>
      <c r="CH7060" s="0" t="n">
        <v>0.91908</v>
      </c>
      <c r="DI7060" s="0" t="n">
        <v>2.0342</v>
      </c>
      <c r="EA7060" s="0" t="e">
        <f aca="false">#DIV/0!</f>
        <v>#DIV/0!</v>
      </c>
      <c r="EB7060" s="0" t="e">
        <f aca="false">#DIV/0!</f>
        <v>#DIV/0!</v>
      </c>
      <c r="EC7060" s="0" t="e">
        <f aca="false">#DIV/0!</f>
        <v>#DIV/0!</v>
      </c>
      <c r="ED7060" s="0" t="e">
        <f aca="false">#DIV/0!</f>
        <v>#DIV/0!</v>
      </c>
      <c r="EE7060" s="0" t="e">
        <f aca="false">#DIV/0!</f>
        <v>#DIV/0!</v>
      </c>
      <c r="EF7060" s="0" t="e">
        <f aca="false">#DIV/0!</f>
        <v>#DIV/0!</v>
      </c>
      <c r="EG7060" s="0" t="e">
        <f aca="false">#DIV/0!</f>
        <v>#DIV/0!</v>
      </c>
      <c r="EH7060" s="0" t="e">
        <f aca="false">#DIV/0!</f>
        <v>#DIV/0!</v>
      </c>
    </row>
    <row r="7061" customFormat="false" ht="14" hidden="false" customHeight="false" outlineLevel="0" collapsed="false">
      <c r="A7061" s="0" t="s">
        <v>32357</v>
      </c>
      <c r="B7061" s="0" t="s">
        <v>32365</v>
      </c>
      <c r="C7061" s="0" t="s">
        <v>32358</v>
      </c>
      <c r="D7061" s="0" t="s">
        <v>32359</v>
      </c>
      <c r="E7061" s="0" t="s">
        <v>32360</v>
      </c>
      <c r="F7061" s="0" t="n">
        <v>0.971535</v>
      </c>
      <c r="G7061" s="0" t="n">
        <v>15.6967</v>
      </c>
      <c r="H7061" s="0" t="n">
        <v>0.00225984</v>
      </c>
      <c r="I7061" s="0" t="n">
        <v>97.291</v>
      </c>
      <c r="J7061" s="0" t="n">
        <v>55.049</v>
      </c>
      <c r="K7061" s="0" t="n">
        <v>97.291</v>
      </c>
      <c r="L7061" s="0" t="s">
        <v>149</v>
      </c>
      <c r="M7061" s="0" t="s">
        <v>32366</v>
      </c>
      <c r="N7061" s="0" t="s">
        <v>32367</v>
      </c>
      <c r="O7061" s="0" t="s">
        <v>561</v>
      </c>
      <c r="P7061" s="0" t="s">
        <v>32363</v>
      </c>
      <c r="Q7061" s="0" t="s">
        <v>32364</v>
      </c>
      <c r="R7061" s="0" t="n">
        <v>7</v>
      </c>
      <c r="CE7061" s="0" t="n">
        <v>1.0844</v>
      </c>
      <c r="CH7061" s="0" t="n">
        <v>0.91908</v>
      </c>
      <c r="DI7061" s="0" t="n">
        <v>2.0342</v>
      </c>
      <c r="EA7061" s="0" t="e">
        <f aca="false">#DIV/0!</f>
        <v>#DIV/0!</v>
      </c>
      <c r="EB7061" s="0" t="e">
        <f aca="false">#DIV/0!</f>
        <v>#DIV/0!</v>
      </c>
      <c r="EC7061" s="0" t="e">
        <f aca="false">#DIV/0!</f>
        <v>#DIV/0!</v>
      </c>
      <c r="ED7061" s="0" t="e">
        <f aca="false">#DIV/0!</f>
        <v>#DIV/0!</v>
      </c>
      <c r="EE7061" s="0" t="e">
        <f aca="false">#DIV/0!</f>
        <v>#DIV/0!</v>
      </c>
      <c r="EF7061" s="0" t="e">
        <f aca="false">#DIV/0!</f>
        <v>#DIV/0!</v>
      </c>
      <c r="EG7061" s="0" t="e">
        <f aca="false">#DIV/0!</f>
        <v>#DIV/0!</v>
      </c>
      <c r="EH7061" s="0" t="e">
        <f aca="false">#DIV/0!</f>
        <v>#DIV/0!</v>
      </c>
    </row>
    <row r="7062" customFormat="false" ht="14" hidden="false" customHeight="false" outlineLevel="0" collapsed="false">
      <c r="A7062" s="0" t="s">
        <v>32368</v>
      </c>
      <c r="B7062" s="0" t="s">
        <v>32369</v>
      </c>
      <c r="C7062" s="0" t="s">
        <v>32370</v>
      </c>
      <c r="D7062" s="0" t="s">
        <v>32371</v>
      </c>
      <c r="E7062" s="0" t="s">
        <v>32372</v>
      </c>
      <c r="F7062" s="0" t="n">
        <v>0.981575</v>
      </c>
      <c r="G7062" s="0" t="n">
        <v>17.8255</v>
      </c>
      <c r="H7062" s="0" t="n">
        <v>0.000838503</v>
      </c>
      <c r="I7062" s="0" t="n">
        <v>41.551</v>
      </c>
      <c r="J7062" s="0" t="n">
        <v>31.616</v>
      </c>
      <c r="K7062" s="0" t="n">
        <v>41.551</v>
      </c>
      <c r="L7062" s="0" t="s">
        <v>142</v>
      </c>
      <c r="M7062" s="0" t="s">
        <v>32373</v>
      </c>
      <c r="N7062" s="0" t="s">
        <v>144</v>
      </c>
      <c r="O7062" s="0" t="s">
        <v>908</v>
      </c>
      <c r="P7062" s="0" t="s">
        <v>32374</v>
      </c>
      <c r="Q7062" s="0" t="s">
        <v>32375</v>
      </c>
      <c r="R7062" s="0" t="n">
        <v>17</v>
      </c>
      <c r="BP7062" s="0" t="n">
        <v>1.4173</v>
      </c>
      <c r="EA7062" s="0" t="e">
        <f aca="false">#DIV/0!</f>
        <v>#DIV/0!</v>
      </c>
      <c r="EB7062" s="0" t="e">
        <f aca="false">#DIV/0!</f>
        <v>#DIV/0!</v>
      </c>
      <c r="EC7062" s="0" t="e">
        <f aca="false">#DIV/0!</f>
        <v>#DIV/0!</v>
      </c>
      <c r="ED7062" s="0" t="e">
        <f aca="false">#DIV/0!</f>
        <v>#DIV/0!</v>
      </c>
      <c r="EE7062" s="0" t="e">
        <f aca="false">#DIV/0!</f>
        <v>#DIV/0!</v>
      </c>
      <c r="EF7062" s="0" t="e">
        <f aca="false">#DIV/0!</f>
        <v>#DIV/0!</v>
      </c>
      <c r="EG7062" s="0" t="e">
        <f aca="false">#DIV/0!</f>
        <v>#DIV/0!</v>
      </c>
      <c r="EH7062" s="0" t="e">
        <f aca="false">#DIV/0!</f>
        <v>#DIV/0!</v>
      </c>
    </row>
    <row r="7063" customFormat="false" ht="14" hidden="false" customHeight="false" outlineLevel="0" collapsed="false">
      <c r="A7063" s="0" t="s">
        <v>32368</v>
      </c>
      <c r="B7063" s="0" t="s">
        <v>26257</v>
      </c>
      <c r="C7063" s="0" t="s">
        <v>32370</v>
      </c>
      <c r="D7063" s="0" t="s">
        <v>32371</v>
      </c>
      <c r="E7063" s="0" t="s">
        <v>32372</v>
      </c>
      <c r="F7063" s="0" t="n">
        <v>0.995185</v>
      </c>
      <c r="G7063" s="0" t="n">
        <v>24.6957</v>
      </c>
      <c r="H7063" s="3" t="n">
        <v>4.11088E-006</v>
      </c>
      <c r="I7063" s="0" t="n">
        <v>69.576</v>
      </c>
      <c r="J7063" s="0" t="n">
        <v>55.567</v>
      </c>
      <c r="K7063" s="0" t="n">
        <v>50.581</v>
      </c>
      <c r="L7063" s="0" t="s">
        <v>149</v>
      </c>
      <c r="M7063" s="0" t="s">
        <v>32376</v>
      </c>
      <c r="N7063" s="0" t="s">
        <v>144</v>
      </c>
      <c r="O7063" s="0" t="s">
        <v>1845</v>
      </c>
      <c r="P7063" s="0" t="s">
        <v>32377</v>
      </c>
      <c r="Q7063" s="0" t="s">
        <v>32378</v>
      </c>
      <c r="R7063" s="0" t="n">
        <v>25</v>
      </c>
      <c r="AO7063" s="0" t="n">
        <v>1.1854</v>
      </c>
      <c r="BL7063" s="0" t="n">
        <v>1.1862</v>
      </c>
      <c r="BP7063" s="0" t="n">
        <v>1.3232</v>
      </c>
      <c r="CA7063" s="0" t="n">
        <v>1.0588</v>
      </c>
      <c r="CV7063" s="0" t="n">
        <v>1.3757</v>
      </c>
      <c r="CW7063" s="0" t="n">
        <v>0.95843</v>
      </c>
      <c r="DB7063" s="0" t="n">
        <v>1.2177</v>
      </c>
      <c r="DY7063" s="0" t="n">
        <v>1.3471</v>
      </c>
      <c r="EA7063" s="0" t="e">
        <f aca="false">#DIV/0!</f>
        <v>#DIV/0!</v>
      </c>
      <c r="EB7063" s="0" t="e">
        <f aca="false">#DIV/0!</f>
        <v>#DIV/0!</v>
      </c>
      <c r="EC7063" s="0" t="e">
        <f aca="false">#DIV/0!</f>
        <v>#DIV/0!</v>
      </c>
      <c r="ED7063" s="0" t="e">
        <f aca="false">#DIV/0!</f>
        <v>#DIV/0!</v>
      </c>
      <c r="EE7063" s="0" t="e">
        <f aca="false">#DIV/0!</f>
        <v>#DIV/0!</v>
      </c>
      <c r="EF7063" s="0" t="n">
        <v>1.1862</v>
      </c>
      <c r="EG7063" s="0" t="n">
        <v>1.1854</v>
      </c>
      <c r="EH7063" s="0" t="e">
        <f aca="false">#DIV/0!</f>
        <v>#DIV/0!</v>
      </c>
    </row>
    <row r="7064" customFormat="false" ht="14" hidden="false" customHeight="false" outlineLevel="0" collapsed="false">
      <c r="A7064" s="0" t="s">
        <v>32379</v>
      </c>
      <c r="B7064" s="0" t="s">
        <v>32380</v>
      </c>
      <c r="C7064" s="0" t="s">
        <v>32381</v>
      </c>
      <c r="D7064" s="0" t="s">
        <v>32382</v>
      </c>
      <c r="E7064" s="0" t="s">
        <v>32383</v>
      </c>
      <c r="F7064" s="0" t="n">
        <v>0.995542</v>
      </c>
      <c r="G7064" s="0" t="n">
        <v>26.4178</v>
      </c>
      <c r="H7064" s="0" t="n">
        <v>0.000925674</v>
      </c>
      <c r="I7064" s="0" t="n">
        <v>43.501</v>
      </c>
      <c r="J7064" s="0" t="n">
        <v>31.222</v>
      </c>
      <c r="K7064" s="0" t="n">
        <v>40.336</v>
      </c>
      <c r="L7064" s="0" t="s">
        <v>149</v>
      </c>
      <c r="M7064" s="0" t="s">
        <v>32376</v>
      </c>
      <c r="N7064" s="0" t="s">
        <v>144</v>
      </c>
      <c r="O7064" s="0" t="s">
        <v>1845</v>
      </c>
      <c r="P7064" s="0" t="s">
        <v>32384</v>
      </c>
      <c r="Q7064" s="0" t="s">
        <v>32385</v>
      </c>
      <c r="R7064" s="0" t="n">
        <v>25</v>
      </c>
      <c r="X7064" s="0" t="n">
        <v>1.04</v>
      </c>
      <c r="AU7064" s="0" t="n">
        <v>1.6674</v>
      </c>
      <c r="BB7064" s="0" t="n">
        <v>1.1316</v>
      </c>
      <c r="BV7064" s="0" t="n">
        <v>0.97592</v>
      </c>
      <c r="CW7064" s="0" t="n">
        <v>1.2814</v>
      </c>
      <c r="DA7064" s="0" t="n">
        <v>1.0609</v>
      </c>
      <c r="DC7064" s="0" t="n">
        <v>1.4504</v>
      </c>
      <c r="EA7064" s="0" t="e">
        <f aca="false">#DIV/0!</f>
        <v>#DIV/0!</v>
      </c>
      <c r="EB7064" s="0" t="e">
        <f aca="false">#DIV/0!</f>
        <v>#DIV/0!</v>
      </c>
      <c r="EC7064" s="0" t="e">
        <f aca="false">#DIV/0!</f>
        <v>#DIV/0!</v>
      </c>
      <c r="ED7064" s="0" t="n">
        <v>1.1316</v>
      </c>
      <c r="EE7064" s="0" t="n">
        <v>1.6674</v>
      </c>
      <c r="EF7064" s="0" t="n">
        <v>1.04</v>
      </c>
      <c r="EG7064" s="0" t="e">
        <f aca="false">#DIV/0!</f>
        <v>#DIV/0!</v>
      </c>
      <c r="EH7064" s="0" t="e">
        <f aca="false">#DIV/0!</f>
        <v>#DIV/0!</v>
      </c>
    </row>
    <row r="7065" customFormat="false" ht="14" hidden="false" customHeight="false" outlineLevel="0" collapsed="false">
      <c r="A7065" s="0" t="s">
        <v>32386</v>
      </c>
      <c r="B7065" s="0" t="s">
        <v>32387</v>
      </c>
      <c r="C7065" s="0" t="s">
        <v>32388</v>
      </c>
      <c r="D7065" s="0" t="s">
        <v>32389</v>
      </c>
      <c r="E7065" s="0" t="s">
        <v>32390</v>
      </c>
      <c r="F7065" s="0" t="n">
        <v>0.854309</v>
      </c>
      <c r="G7065" s="0" t="n">
        <v>7.68183</v>
      </c>
      <c r="H7065" s="0" t="n">
        <v>0.00153456</v>
      </c>
      <c r="I7065" s="0" t="n">
        <v>70.094</v>
      </c>
      <c r="J7065" s="0" t="n">
        <v>39.005</v>
      </c>
      <c r="K7065" s="0" t="n">
        <v>47.729</v>
      </c>
      <c r="L7065" s="0" t="s">
        <v>142</v>
      </c>
      <c r="M7065" s="0" t="s">
        <v>32391</v>
      </c>
      <c r="N7065" s="0" t="s">
        <v>144</v>
      </c>
      <c r="O7065" s="0" t="s">
        <v>1359</v>
      </c>
      <c r="P7065" s="0" t="s">
        <v>32392</v>
      </c>
      <c r="Q7065" s="0" t="s">
        <v>32393</v>
      </c>
      <c r="R7065" s="0" t="n">
        <v>10</v>
      </c>
      <c r="S7065" s="0" t="n">
        <v>0.86835</v>
      </c>
      <c r="T7065" s="0" t="n">
        <v>1.1454</v>
      </c>
      <c r="U7065" s="0" t="n">
        <v>1.0293</v>
      </c>
      <c r="V7065" s="0" t="n">
        <v>1.3372</v>
      </c>
      <c r="W7065" s="0" t="n">
        <v>1.2602</v>
      </c>
      <c r="X7065" s="0" t="n">
        <v>0.96909</v>
      </c>
      <c r="Y7065" s="0" t="n">
        <v>1.1244</v>
      </c>
      <c r="Z7065" s="0" t="n">
        <v>1.048</v>
      </c>
      <c r="AB7065" s="0" t="n">
        <v>1.0863</v>
      </c>
      <c r="AC7065" s="0" t="n">
        <v>0.92665</v>
      </c>
      <c r="AE7065" s="0" t="n">
        <v>1.0509</v>
      </c>
      <c r="AQ7065" s="0" t="n">
        <v>0.92269</v>
      </c>
      <c r="AS7065" s="0" t="n">
        <v>0.99757</v>
      </c>
      <c r="AT7065" s="0" t="n">
        <v>0.81177</v>
      </c>
      <c r="AV7065" s="0" t="n">
        <v>1.6022</v>
      </c>
      <c r="AY7065" s="0" t="n">
        <v>1.1452</v>
      </c>
      <c r="AZ7065" s="0" t="n">
        <v>1.0816</v>
      </c>
      <c r="BB7065" s="0" t="n">
        <v>0.95755</v>
      </c>
      <c r="BC7065" s="0" t="n">
        <v>0.93149</v>
      </c>
      <c r="BD7065" s="0" t="n">
        <v>1.2242</v>
      </c>
      <c r="BE7065" s="0" t="n">
        <v>1.0174</v>
      </c>
      <c r="BF7065" s="0" t="n">
        <v>1.085</v>
      </c>
      <c r="BG7065" s="0" t="n">
        <v>0.88368</v>
      </c>
      <c r="BH7065" s="0" t="n">
        <v>0.96972</v>
      </c>
      <c r="BI7065" s="0" t="n">
        <v>0.85844</v>
      </c>
      <c r="BJ7065" s="0" t="n">
        <v>0.85407</v>
      </c>
      <c r="BK7065" s="0" t="n">
        <v>0.87018</v>
      </c>
      <c r="BL7065" s="0" t="n">
        <v>1.0293</v>
      </c>
      <c r="BN7065" s="0" t="n">
        <v>0.89319</v>
      </c>
      <c r="BO7065" s="0" t="n">
        <v>0.88241</v>
      </c>
      <c r="BQ7065" s="0" t="n">
        <v>1.2071</v>
      </c>
      <c r="BR7065" s="0" t="n">
        <v>0.88374</v>
      </c>
      <c r="BZ7065" s="0" t="n">
        <v>1.3322</v>
      </c>
      <c r="CA7065" s="0" t="n">
        <v>1.3306</v>
      </c>
      <c r="CB7065" s="0" t="n">
        <v>0.91548</v>
      </c>
      <c r="CD7065" s="0" t="n">
        <v>1.2838</v>
      </c>
      <c r="CH7065" s="0" t="n">
        <v>0.77209</v>
      </c>
      <c r="CJ7065" s="0" t="n">
        <v>1.0785</v>
      </c>
      <c r="CN7065" s="0" t="n">
        <v>0.91354</v>
      </c>
      <c r="CO7065" s="0" t="n">
        <v>0.98319</v>
      </c>
      <c r="CP7065" s="0" t="n">
        <v>0.80452</v>
      </c>
      <c r="CR7065" s="0" t="n">
        <v>1.2925</v>
      </c>
      <c r="CS7065" s="0" t="n">
        <v>1.1428</v>
      </c>
      <c r="CT7065" s="0" t="n">
        <v>1.1832</v>
      </c>
      <c r="CU7065" s="0" t="n">
        <v>0.75252</v>
      </c>
      <c r="CV7065" s="0" t="n">
        <v>0.97237</v>
      </c>
      <c r="CW7065" s="0" t="n">
        <v>0.9761</v>
      </c>
      <c r="CY7065" s="0" t="n">
        <v>0.87802</v>
      </c>
      <c r="CZ7065" s="0" t="n">
        <v>1.289</v>
      </c>
      <c r="DA7065" s="0" t="n">
        <v>1.0682</v>
      </c>
      <c r="DC7065" s="0" t="n">
        <v>0.9922</v>
      </c>
      <c r="DF7065" s="0" t="n">
        <v>1.0441</v>
      </c>
      <c r="DH7065" s="0" t="n">
        <v>1.1067</v>
      </c>
      <c r="DS7065" s="0" t="n">
        <v>1.3087</v>
      </c>
      <c r="DT7065" s="0" t="n">
        <v>1.2536</v>
      </c>
      <c r="DV7065" s="0" t="n">
        <v>0.96431</v>
      </c>
      <c r="DZ7065" s="0" t="n">
        <v>0.95232</v>
      </c>
      <c r="EA7065" s="0" t="n">
        <v>0.95498</v>
      </c>
      <c r="EB7065" s="0" t="n">
        <v>1.070755</v>
      </c>
      <c r="EC7065" s="0" t="n">
        <v>0.95299</v>
      </c>
      <c r="ED7065" s="0" t="n">
        <v>0.9901475</v>
      </c>
      <c r="EE7065" s="0" t="n">
        <v>1.0281925</v>
      </c>
      <c r="EF7065" s="0" t="n">
        <v>1.2061975</v>
      </c>
      <c r="EG7065" s="0" t="n">
        <v>1.0709</v>
      </c>
      <c r="EH7065" s="0" t="n">
        <v>1.00873</v>
      </c>
    </row>
    <row r="7066" customFormat="false" ht="14" hidden="false" customHeight="false" outlineLevel="0" collapsed="false">
      <c r="A7066" s="0" t="s">
        <v>32394</v>
      </c>
      <c r="B7066" s="0" t="s">
        <v>32395</v>
      </c>
      <c r="C7066" s="0" t="s">
        <v>32388</v>
      </c>
      <c r="D7066" s="0" t="s">
        <v>32389</v>
      </c>
      <c r="E7066" s="0" t="s">
        <v>32390</v>
      </c>
      <c r="F7066" s="0" t="n">
        <v>1</v>
      </c>
      <c r="G7066" s="0" t="n">
        <v>108.309</v>
      </c>
      <c r="H7066" s="3" t="n">
        <v>5.58255E-006</v>
      </c>
      <c r="I7066" s="0" t="n">
        <v>265.08</v>
      </c>
      <c r="J7066" s="0" t="n">
        <v>55.004</v>
      </c>
      <c r="K7066" s="0" t="n">
        <v>139.31</v>
      </c>
      <c r="L7066" s="0" t="s">
        <v>142</v>
      </c>
      <c r="M7066" s="0" t="s">
        <v>32396</v>
      </c>
      <c r="N7066" s="0" t="s">
        <v>144</v>
      </c>
      <c r="O7066" s="0" t="s">
        <v>152</v>
      </c>
      <c r="P7066" s="0" t="s">
        <v>32397</v>
      </c>
      <c r="Q7066" s="0" t="s">
        <v>32398</v>
      </c>
      <c r="R7066" s="0" t="n">
        <v>17</v>
      </c>
      <c r="AA7066" s="0" t="n">
        <v>1.2584</v>
      </c>
      <c r="AB7066" s="0" t="n">
        <v>1.0363</v>
      </c>
      <c r="AC7066" s="0" t="n">
        <v>0.87137</v>
      </c>
      <c r="AD7066" s="0" t="n">
        <v>1.0642</v>
      </c>
      <c r="AE7066" s="0" t="n">
        <v>0.97632</v>
      </c>
      <c r="AF7066" s="0" t="n">
        <v>0.94499</v>
      </c>
      <c r="AG7066" s="0" t="n">
        <v>1.1336</v>
      </c>
      <c r="AH7066" s="0" t="n">
        <v>1.0805</v>
      </c>
      <c r="AI7066" s="0" t="n">
        <v>1.1075</v>
      </c>
      <c r="AJ7066" s="0" t="n">
        <v>1.147</v>
      </c>
      <c r="AK7066" s="0" t="n">
        <v>1.0746</v>
      </c>
      <c r="AL7066" s="0" t="n">
        <v>1.166</v>
      </c>
      <c r="AM7066" s="0" t="n">
        <v>1.2311</v>
      </c>
      <c r="AN7066" s="0" t="n">
        <v>1.0584</v>
      </c>
      <c r="AO7066" s="0" t="n">
        <v>1.0589</v>
      </c>
      <c r="AP7066" s="0" t="n">
        <v>0.97108</v>
      </c>
      <c r="AQ7066" s="0" t="n">
        <v>1.1782</v>
      </c>
      <c r="AR7066" s="0" t="n">
        <v>0.27557</v>
      </c>
      <c r="AS7066" s="0" t="n">
        <v>0.97153</v>
      </c>
      <c r="AT7066" s="0" t="n">
        <v>0.87393</v>
      </c>
      <c r="AU7066" s="0" t="n">
        <v>0.79173</v>
      </c>
      <c r="AV7066" s="0" t="n">
        <v>0.79572</v>
      </c>
      <c r="AX7066" s="0" t="n">
        <v>0.85347</v>
      </c>
      <c r="AY7066" s="0" t="n">
        <v>1.2169</v>
      </c>
      <c r="AZ7066" s="0" t="n">
        <v>0.92291</v>
      </c>
      <c r="BA7066" s="0" t="n">
        <v>1.1473</v>
      </c>
      <c r="BB7066" s="0" t="n">
        <v>1.0109</v>
      </c>
      <c r="BC7066" s="0" t="n">
        <v>0.86482</v>
      </c>
      <c r="BD7066" s="0" t="n">
        <v>0.97733</v>
      </c>
      <c r="BE7066" s="0" t="n">
        <v>0.84102</v>
      </c>
      <c r="BF7066" s="0" t="n">
        <v>0.87857</v>
      </c>
      <c r="BG7066" s="0" t="n">
        <v>0.85395</v>
      </c>
      <c r="BH7066" s="0" t="n">
        <v>0.8899</v>
      </c>
      <c r="BI7066" s="0" t="n">
        <v>0.80542</v>
      </c>
      <c r="BJ7066" s="0" t="n">
        <v>0.97144</v>
      </c>
      <c r="BK7066" s="0" t="n">
        <v>0.85014</v>
      </c>
      <c r="BL7066" s="0" t="n">
        <v>0.87757</v>
      </c>
      <c r="BM7066" s="0" t="n">
        <v>0.9963</v>
      </c>
      <c r="BN7066" s="0" t="n">
        <v>0.91968</v>
      </c>
      <c r="BO7066" s="0" t="n">
        <v>1.1265</v>
      </c>
      <c r="BP7066" s="0" t="n">
        <v>1.0667</v>
      </c>
      <c r="BQ7066" s="0" t="n">
        <v>0.92825</v>
      </c>
      <c r="BR7066" s="0" t="n">
        <v>0.90045</v>
      </c>
      <c r="BS7066" s="0" t="n">
        <v>1.0183</v>
      </c>
      <c r="BT7066" s="0" t="n">
        <v>1.0582</v>
      </c>
      <c r="BU7066" s="0" t="n">
        <v>0.82772</v>
      </c>
      <c r="BV7066" s="0" t="n">
        <v>0.89011</v>
      </c>
      <c r="BW7066" s="0" t="n">
        <v>1.0069</v>
      </c>
      <c r="BX7066" s="0" t="n">
        <v>0.78476</v>
      </c>
      <c r="BY7066" s="0" t="n">
        <v>0.7082</v>
      </c>
      <c r="BZ7066" s="0" t="n">
        <v>0.70512</v>
      </c>
      <c r="CA7066" s="0" t="n">
        <v>0.74671</v>
      </c>
      <c r="CB7066" s="0" t="n">
        <v>0.84155</v>
      </c>
      <c r="CD7066" s="0" t="n">
        <v>0.62837</v>
      </c>
      <c r="CE7066" s="0" t="n">
        <v>1.0811</v>
      </c>
      <c r="CF7066" s="0" t="n">
        <v>0.97483</v>
      </c>
      <c r="CG7066" s="0" t="n">
        <v>0.96775</v>
      </c>
      <c r="CH7066" s="0" t="n">
        <v>0.91135</v>
      </c>
      <c r="CI7066" s="0" t="n">
        <v>0.87444</v>
      </c>
      <c r="CJ7066" s="0" t="n">
        <v>1.1169</v>
      </c>
      <c r="CK7066" s="0" t="n">
        <v>1.1384</v>
      </c>
      <c r="CL7066" s="0" t="n">
        <v>1.0402</v>
      </c>
      <c r="CN7066" s="0" t="n">
        <v>0.85834</v>
      </c>
      <c r="CQ7066" s="0" t="n">
        <v>1.0043</v>
      </c>
      <c r="CR7066" s="0" t="n">
        <v>1.224</v>
      </c>
      <c r="CS7066" s="0" t="n">
        <v>1.0011</v>
      </c>
      <c r="CT7066" s="0" t="n">
        <v>1.1446</v>
      </c>
      <c r="CY7066" s="0" t="n">
        <v>1.2033</v>
      </c>
      <c r="CZ7066" s="0" t="n">
        <v>0.93353</v>
      </c>
      <c r="DB7066" s="0" t="n">
        <v>1.1894</v>
      </c>
      <c r="DC7066" s="0" t="n">
        <v>1.321</v>
      </c>
      <c r="DD7066" s="0" t="n">
        <v>1.0084</v>
      </c>
      <c r="DE7066" s="0" t="n">
        <v>1.0477</v>
      </c>
      <c r="DF7066" s="0" t="n">
        <v>0.92193</v>
      </c>
      <c r="DG7066" s="0" t="n">
        <v>0.91033</v>
      </c>
      <c r="DH7066" s="0" t="n">
        <v>1.0954</v>
      </c>
      <c r="DI7066" s="0" t="n">
        <v>1.0654</v>
      </c>
      <c r="DJ7066" s="0" t="n">
        <v>1.1234</v>
      </c>
      <c r="DK7066" s="0" t="n">
        <v>1.0472</v>
      </c>
      <c r="DL7066" s="0" t="n">
        <v>1.2839</v>
      </c>
      <c r="DM7066" s="0" t="n">
        <v>1.1001</v>
      </c>
      <c r="DN7066" s="0" t="n">
        <v>1.1062</v>
      </c>
      <c r="DO7066" s="0" t="n">
        <v>1.2653</v>
      </c>
      <c r="DP7066" s="0" t="n">
        <v>1.202</v>
      </c>
      <c r="DQ7066" s="0" t="n">
        <v>1.0082</v>
      </c>
      <c r="DR7066" s="0" t="n">
        <v>1.0971</v>
      </c>
      <c r="DS7066" s="0" t="n">
        <v>0.92697</v>
      </c>
      <c r="DT7066" s="0" t="n">
        <v>0.6797</v>
      </c>
      <c r="DU7066" s="0" t="n">
        <v>0.93092</v>
      </c>
      <c r="DV7066" s="0" t="n">
        <v>0.83057</v>
      </c>
      <c r="DW7066" s="0" t="n">
        <v>0.90384</v>
      </c>
      <c r="DX7066" s="0" t="n">
        <v>0.97684</v>
      </c>
      <c r="DY7066" s="0" t="n">
        <v>0.88928</v>
      </c>
      <c r="DZ7066" s="0" t="n">
        <v>0.8552</v>
      </c>
      <c r="EA7066" s="0" t="n">
        <v>1.12299</v>
      </c>
      <c r="EB7066" s="0" t="n">
        <v>0.854336</v>
      </c>
      <c r="EC7066" s="0" t="n">
        <v>0.974044</v>
      </c>
      <c r="ED7066" s="0" t="n">
        <v>1.017294</v>
      </c>
      <c r="EE7066" s="0" t="n">
        <v>0.942822</v>
      </c>
      <c r="EF7066" s="0" t="n">
        <v>0.930802</v>
      </c>
      <c r="EG7066" s="0" t="n">
        <v>1.007455</v>
      </c>
      <c r="EH7066" s="0" t="n">
        <v>0.94066</v>
      </c>
    </row>
    <row r="7067" customFormat="false" ht="14" hidden="false" customHeight="false" outlineLevel="0" collapsed="false">
      <c r="A7067" s="0" t="s">
        <v>32386</v>
      </c>
      <c r="B7067" s="0" t="s">
        <v>32399</v>
      </c>
      <c r="C7067" s="0" t="s">
        <v>32388</v>
      </c>
      <c r="D7067" s="0" t="s">
        <v>32389</v>
      </c>
      <c r="E7067" s="0" t="s">
        <v>32390</v>
      </c>
      <c r="F7067" s="0" t="n">
        <v>0.553316</v>
      </c>
      <c r="G7067" s="0" t="n">
        <v>1.59379</v>
      </c>
      <c r="H7067" s="3" t="n">
        <v>2.18312E-006</v>
      </c>
      <c r="I7067" s="0" t="n">
        <v>90.453</v>
      </c>
      <c r="J7067" s="0" t="n">
        <v>74.643</v>
      </c>
      <c r="K7067" s="0" t="n">
        <v>78.674</v>
      </c>
      <c r="L7067" s="0" t="s">
        <v>149</v>
      </c>
      <c r="M7067" s="0" t="s">
        <v>32400</v>
      </c>
      <c r="N7067" s="0" t="s">
        <v>144</v>
      </c>
      <c r="O7067" s="0" t="s">
        <v>7334</v>
      </c>
      <c r="P7067" s="0" t="s">
        <v>32401</v>
      </c>
      <c r="Q7067" s="0" t="s">
        <v>32402</v>
      </c>
      <c r="R7067" s="0" t="n">
        <v>14</v>
      </c>
      <c r="CU7067" s="0" t="n">
        <v>0.97191</v>
      </c>
      <c r="EA7067" s="0" t="e">
        <f aca="false">#DIV/0!</f>
        <v>#DIV/0!</v>
      </c>
      <c r="EB7067" s="0" t="e">
        <f aca="false">#DIV/0!</f>
        <v>#DIV/0!</v>
      </c>
      <c r="EC7067" s="0" t="e">
        <f aca="false">#DIV/0!</f>
        <v>#DIV/0!</v>
      </c>
      <c r="ED7067" s="0" t="e">
        <f aca="false">#DIV/0!</f>
        <v>#DIV/0!</v>
      </c>
      <c r="EE7067" s="0" t="e">
        <f aca="false">#DIV/0!</f>
        <v>#DIV/0!</v>
      </c>
      <c r="EF7067" s="0" t="e">
        <f aca="false">#DIV/0!</f>
        <v>#DIV/0!</v>
      </c>
      <c r="EG7067" s="0" t="e">
        <f aca="false">#DIV/0!</f>
        <v>#DIV/0!</v>
      </c>
      <c r="EH7067" s="0" t="e">
        <f aca="false">#DIV/0!</f>
        <v>#DIV/0!</v>
      </c>
    </row>
    <row r="7068" customFormat="false" ht="14" hidden="false" customHeight="false" outlineLevel="0" collapsed="false">
      <c r="A7068" s="0" t="s">
        <v>32386</v>
      </c>
      <c r="B7068" s="0" t="s">
        <v>32403</v>
      </c>
      <c r="C7068" s="0" t="s">
        <v>32388</v>
      </c>
      <c r="D7068" s="0" t="s">
        <v>32389</v>
      </c>
      <c r="E7068" s="0" t="s">
        <v>32390</v>
      </c>
      <c r="F7068" s="0" t="n">
        <v>0.446578</v>
      </c>
      <c r="G7068" s="0" t="n">
        <v>0</v>
      </c>
      <c r="H7068" s="3" t="n">
        <v>3.51814E-007</v>
      </c>
      <c r="I7068" s="0" t="n">
        <v>91.889</v>
      </c>
      <c r="J7068" s="0" t="n">
        <v>78.522</v>
      </c>
      <c r="K7068" s="0" t="n">
        <v>81.807</v>
      </c>
      <c r="L7068" s="0" t="s">
        <v>149</v>
      </c>
      <c r="M7068" s="0" t="s">
        <v>32404</v>
      </c>
      <c r="N7068" s="0" t="s">
        <v>144</v>
      </c>
      <c r="O7068" s="0" t="s">
        <v>7299</v>
      </c>
      <c r="P7068" s="0" t="s">
        <v>32405</v>
      </c>
      <c r="Q7068" s="0" t="s">
        <v>32406</v>
      </c>
      <c r="R7068" s="0" t="n">
        <v>15</v>
      </c>
      <c r="EA7068" s="0" t="e">
        <f aca="false">#DIV/0!</f>
        <v>#DIV/0!</v>
      </c>
      <c r="EB7068" s="0" t="e">
        <f aca="false">#DIV/0!</f>
        <v>#DIV/0!</v>
      </c>
      <c r="EC7068" s="0" t="e">
        <f aca="false">#DIV/0!</f>
        <v>#DIV/0!</v>
      </c>
      <c r="ED7068" s="0" t="e">
        <f aca="false">#DIV/0!</f>
        <v>#DIV/0!</v>
      </c>
      <c r="EE7068" s="0" t="e">
        <f aca="false">#DIV/0!</f>
        <v>#DIV/0!</v>
      </c>
      <c r="EF7068" s="0" t="e">
        <f aca="false">#DIV/0!</f>
        <v>#DIV/0!</v>
      </c>
      <c r="EG7068" s="0" t="e">
        <f aca="false">#DIV/0!</f>
        <v>#DIV/0!</v>
      </c>
      <c r="EH7068" s="0" t="e">
        <f aca="false">#DIV/0!</f>
        <v>#DIV/0!</v>
      </c>
    </row>
    <row r="7069" customFormat="false" ht="14" hidden="false" customHeight="false" outlineLevel="0" collapsed="false">
      <c r="A7069" s="0" t="s">
        <v>32386</v>
      </c>
      <c r="B7069" s="0" t="s">
        <v>32407</v>
      </c>
      <c r="C7069" s="0" t="s">
        <v>32388</v>
      </c>
      <c r="D7069" s="0" t="s">
        <v>32389</v>
      </c>
      <c r="E7069" s="0" t="s">
        <v>32390</v>
      </c>
      <c r="F7069" s="0" t="n">
        <v>0.585249</v>
      </c>
      <c r="G7069" s="0" t="n">
        <v>2.24864</v>
      </c>
      <c r="H7069" s="3" t="n">
        <v>1.0202E-012</v>
      </c>
      <c r="I7069" s="0" t="n">
        <v>109.37</v>
      </c>
      <c r="J7069" s="0" t="n">
        <v>77.455</v>
      </c>
      <c r="K7069" s="0" t="n">
        <v>96.562</v>
      </c>
      <c r="L7069" s="0" t="s">
        <v>149</v>
      </c>
      <c r="M7069" s="0" t="s">
        <v>32408</v>
      </c>
      <c r="N7069" s="0" t="s">
        <v>144</v>
      </c>
      <c r="O7069" s="0" t="s">
        <v>432</v>
      </c>
      <c r="P7069" s="0" t="s">
        <v>32409</v>
      </c>
      <c r="Q7069" s="0" t="s">
        <v>32410</v>
      </c>
      <c r="R7069" s="0" t="n">
        <v>20</v>
      </c>
      <c r="V7069" s="0" t="n">
        <v>1.1923</v>
      </c>
      <c r="Z7069" s="0" t="n">
        <v>1.2694</v>
      </c>
      <c r="CY7069" s="0" t="n">
        <v>1.3001</v>
      </c>
      <c r="EA7069" s="0" t="e">
        <f aca="false">#DIV/0!</f>
        <v>#DIV/0!</v>
      </c>
      <c r="EB7069" s="0" t="e">
        <f aca="false">#DIV/0!</f>
        <v>#DIV/0!</v>
      </c>
      <c r="EC7069" s="0" t="e">
        <f aca="false">#DIV/0!</f>
        <v>#DIV/0!</v>
      </c>
      <c r="ED7069" s="0" t="n">
        <v>1.1923</v>
      </c>
      <c r="EE7069" s="0" t="e">
        <f aca="false">#DIV/0!</f>
        <v>#DIV/0!</v>
      </c>
      <c r="EF7069" s="0" t="e">
        <f aca="false">#DIV/0!</f>
        <v>#DIV/0!</v>
      </c>
      <c r="EG7069" s="0" t="e">
        <f aca="false">#DIV/0!</f>
        <v>#DIV/0!</v>
      </c>
      <c r="EH7069" s="0" t="n">
        <v>1.2694</v>
      </c>
    </row>
    <row r="7070" customFormat="false" ht="14" hidden="false" customHeight="false" outlineLevel="0" collapsed="false">
      <c r="A7070" s="0" t="s">
        <v>32386</v>
      </c>
      <c r="B7070" s="0" t="s">
        <v>32411</v>
      </c>
      <c r="C7070" s="0" t="s">
        <v>32388</v>
      </c>
      <c r="D7070" s="0" t="s">
        <v>32389</v>
      </c>
      <c r="E7070" s="0" t="s">
        <v>32390</v>
      </c>
      <c r="F7070" s="0" t="n">
        <v>0.999882</v>
      </c>
      <c r="G7070" s="0" t="n">
        <v>39.3106</v>
      </c>
      <c r="H7070" s="3" t="n">
        <v>4.58801E-018</v>
      </c>
      <c r="I7070" s="0" t="n">
        <v>114.33</v>
      </c>
      <c r="J7070" s="0" t="n">
        <v>92.101</v>
      </c>
      <c r="K7070" s="0" t="n">
        <v>80.685</v>
      </c>
      <c r="L7070" s="0" t="s">
        <v>149</v>
      </c>
      <c r="M7070" s="0" t="s">
        <v>32412</v>
      </c>
      <c r="N7070" s="0" t="s">
        <v>144</v>
      </c>
      <c r="O7070" s="0" t="s">
        <v>275</v>
      </c>
      <c r="P7070" s="0" t="s">
        <v>32413</v>
      </c>
      <c r="Q7070" s="0" t="s">
        <v>32414</v>
      </c>
      <c r="R7070" s="0" t="n">
        <v>22</v>
      </c>
      <c r="S7070" s="0" t="n">
        <v>1.0608</v>
      </c>
      <c r="T7070" s="0" t="n">
        <v>1.1253</v>
      </c>
      <c r="V7070" s="0" t="n">
        <v>1.3183</v>
      </c>
      <c r="W7070" s="0" t="n">
        <v>1.1034</v>
      </c>
      <c r="Y7070" s="0" t="n">
        <v>1.2541</v>
      </c>
      <c r="Z7070" s="0" t="n">
        <v>2.2189</v>
      </c>
      <c r="AG7070" s="0" t="n">
        <v>3.5215</v>
      </c>
      <c r="AK7070" s="0" t="n">
        <v>1.2301</v>
      </c>
      <c r="AM7070" s="0" t="n">
        <v>1.1404</v>
      </c>
      <c r="CK7070" s="0" t="n">
        <v>1.7416</v>
      </c>
      <c r="CL7070" s="0" t="n">
        <v>1.8703</v>
      </c>
      <c r="CM7070" s="0" t="n">
        <v>1.1863</v>
      </c>
      <c r="CN7070" s="0" t="n">
        <v>1.4578</v>
      </c>
      <c r="CO7070" s="0" t="n">
        <v>1.3306</v>
      </c>
      <c r="CP7070" s="0" t="n">
        <v>1.5743</v>
      </c>
      <c r="CQ7070" s="0" t="n">
        <v>1.2176</v>
      </c>
      <c r="CR7070" s="0" t="n">
        <v>1.5667</v>
      </c>
      <c r="CS7070" s="0" t="n">
        <v>1.6167</v>
      </c>
      <c r="CT7070" s="0" t="n">
        <v>1.7849</v>
      </c>
      <c r="CU7070" s="0" t="n">
        <v>1.0828</v>
      </c>
      <c r="CV7070" s="0" t="n">
        <v>1.0969</v>
      </c>
      <c r="CW7070" s="0" t="n">
        <v>1.1971</v>
      </c>
      <c r="CX7070" s="0" t="n">
        <v>1.0194</v>
      </c>
      <c r="CZ7070" s="0" t="n">
        <v>1.2109</v>
      </c>
      <c r="DA7070" s="0" t="n">
        <v>0.95417</v>
      </c>
      <c r="DB7070" s="0" t="n">
        <v>1.236</v>
      </c>
      <c r="DD7070" s="0" t="n">
        <v>1.5069</v>
      </c>
      <c r="DM7070" s="0" t="n">
        <v>1.1988</v>
      </c>
      <c r="DN7070" s="0" t="n">
        <v>1.3342</v>
      </c>
      <c r="DQ7070" s="0" t="n">
        <v>1.1717</v>
      </c>
      <c r="DR7070" s="0" t="n">
        <v>1.1114</v>
      </c>
      <c r="EA7070" s="0" t="n">
        <v>1.0608</v>
      </c>
      <c r="EB7070" s="0" t="n">
        <v>1.1253</v>
      </c>
      <c r="EC7070" s="0" t="n">
        <v>1.2301</v>
      </c>
      <c r="ED7070" s="0" t="n">
        <v>1.3183</v>
      </c>
      <c r="EE7070" s="0" t="n">
        <v>1.1219</v>
      </c>
      <c r="EF7070" s="0" t="e">
        <f aca="false">#DIV/0!</f>
        <v>#DIV/0!</v>
      </c>
      <c r="EG7070" s="0" t="n">
        <v>2.3878</v>
      </c>
      <c r="EH7070" s="0" t="n">
        <v>2.2189</v>
      </c>
    </row>
    <row r="7071" customFormat="false" ht="14" hidden="false" customHeight="false" outlineLevel="0" collapsed="false">
      <c r="A7071" s="0" t="s">
        <v>32415</v>
      </c>
      <c r="B7071" s="0" t="s">
        <v>32416</v>
      </c>
      <c r="C7071" s="0" t="s">
        <v>32417</v>
      </c>
      <c r="D7071" s="0" t="s">
        <v>32418</v>
      </c>
      <c r="E7071" s="0" t="s">
        <v>32419</v>
      </c>
      <c r="F7071" s="0" t="n">
        <v>0.498674</v>
      </c>
      <c r="G7071" s="0" t="n">
        <v>0</v>
      </c>
      <c r="H7071" s="0" t="n">
        <v>0.000378036</v>
      </c>
      <c r="I7071" s="0" t="n">
        <v>103.43</v>
      </c>
      <c r="J7071" s="0" t="n">
        <v>67.306</v>
      </c>
      <c r="K7071" s="0" t="n">
        <v>103.43</v>
      </c>
      <c r="L7071" s="0" t="s">
        <v>142</v>
      </c>
      <c r="M7071" s="0" t="s">
        <v>32420</v>
      </c>
      <c r="N7071" s="0" t="s">
        <v>144</v>
      </c>
      <c r="O7071" s="0" t="s">
        <v>494</v>
      </c>
      <c r="P7071" s="0" t="s">
        <v>32421</v>
      </c>
      <c r="Q7071" s="0" t="s">
        <v>32422</v>
      </c>
      <c r="R7071" s="0" t="n">
        <v>8</v>
      </c>
      <c r="EA7071" s="0" t="e">
        <f aca="false">#DIV/0!</f>
        <v>#DIV/0!</v>
      </c>
      <c r="EB7071" s="0" t="e">
        <f aca="false">#DIV/0!</f>
        <v>#DIV/0!</v>
      </c>
      <c r="EC7071" s="0" t="e">
        <f aca="false">#DIV/0!</f>
        <v>#DIV/0!</v>
      </c>
      <c r="ED7071" s="0" t="e">
        <f aca="false">#DIV/0!</f>
        <v>#DIV/0!</v>
      </c>
      <c r="EE7071" s="0" t="e">
        <f aca="false">#DIV/0!</f>
        <v>#DIV/0!</v>
      </c>
      <c r="EF7071" s="0" t="e">
        <f aca="false">#DIV/0!</f>
        <v>#DIV/0!</v>
      </c>
      <c r="EG7071" s="0" t="e">
        <f aca="false">#DIV/0!</f>
        <v>#DIV/0!</v>
      </c>
      <c r="EH7071" s="0" t="e">
        <f aca="false">#DIV/0!</f>
        <v>#DIV/0!</v>
      </c>
    </row>
    <row r="7072" customFormat="false" ht="14" hidden="false" customHeight="false" outlineLevel="0" collapsed="false">
      <c r="A7072" s="0" t="s">
        <v>32415</v>
      </c>
      <c r="B7072" s="0" t="s">
        <v>32423</v>
      </c>
      <c r="C7072" s="0" t="s">
        <v>32417</v>
      </c>
      <c r="D7072" s="0" t="s">
        <v>32418</v>
      </c>
      <c r="E7072" s="0" t="s">
        <v>32419</v>
      </c>
      <c r="F7072" s="0" t="n">
        <v>0.498674</v>
      </c>
      <c r="G7072" s="0" t="n">
        <v>0</v>
      </c>
      <c r="H7072" s="0" t="n">
        <v>0.000378036</v>
      </c>
      <c r="I7072" s="0" t="n">
        <v>103.43</v>
      </c>
      <c r="J7072" s="0" t="n">
        <v>67.306</v>
      </c>
      <c r="K7072" s="0" t="n">
        <v>103.43</v>
      </c>
      <c r="L7072" s="0" t="s">
        <v>142</v>
      </c>
      <c r="M7072" s="0" t="s">
        <v>32424</v>
      </c>
      <c r="N7072" s="0" t="s">
        <v>597</v>
      </c>
      <c r="O7072" s="0" t="s">
        <v>598</v>
      </c>
      <c r="P7072" s="0" t="s">
        <v>32421</v>
      </c>
      <c r="Q7072" s="0" t="s">
        <v>32422</v>
      </c>
      <c r="R7072" s="0" t="n">
        <v>9</v>
      </c>
      <c r="EA7072" s="0" t="e">
        <f aca="false">#DIV/0!</f>
        <v>#DIV/0!</v>
      </c>
      <c r="EB7072" s="0" t="e">
        <f aca="false">#DIV/0!</f>
        <v>#DIV/0!</v>
      </c>
      <c r="EC7072" s="0" t="e">
        <f aca="false">#DIV/0!</f>
        <v>#DIV/0!</v>
      </c>
      <c r="ED7072" s="0" t="e">
        <f aca="false">#DIV/0!</f>
        <v>#DIV/0!</v>
      </c>
      <c r="EE7072" s="0" t="e">
        <f aca="false">#DIV/0!</f>
        <v>#DIV/0!</v>
      </c>
      <c r="EF7072" s="0" t="e">
        <f aca="false">#DIV/0!</f>
        <v>#DIV/0!</v>
      </c>
      <c r="EG7072" s="0" t="e">
        <f aca="false">#DIV/0!</f>
        <v>#DIV/0!</v>
      </c>
      <c r="EH7072" s="0" t="e">
        <f aca="false">#DIV/0!</f>
        <v>#DIV/0!</v>
      </c>
    </row>
    <row r="7073" customFormat="false" ht="14" hidden="false" customHeight="false" outlineLevel="0" collapsed="false">
      <c r="A7073" s="0" t="s">
        <v>32425</v>
      </c>
      <c r="B7073" s="0" t="s">
        <v>32426</v>
      </c>
      <c r="C7073" s="0" t="s">
        <v>32417</v>
      </c>
      <c r="D7073" s="0" t="s">
        <v>32418</v>
      </c>
      <c r="E7073" s="0" t="s">
        <v>32419</v>
      </c>
      <c r="F7073" s="0" t="n">
        <v>0.999305</v>
      </c>
      <c r="G7073" s="0" t="n">
        <v>34.9642</v>
      </c>
      <c r="H7073" s="3" t="n">
        <v>4.38643E-007</v>
      </c>
      <c r="I7073" s="0" t="n">
        <v>78.645</v>
      </c>
      <c r="J7073" s="0" t="n">
        <v>65.454</v>
      </c>
      <c r="K7073" s="0" t="n">
        <v>78.645</v>
      </c>
      <c r="L7073" s="0" t="s">
        <v>142</v>
      </c>
      <c r="M7073" s="0" t="s">
        <v>32427</v>
      </c>
      <c r="N7073" s="0" t="s">
        <v>144</v>
      </c>
      <c r="O7073" s="0" t="s">
        <v>592</v>
      </c>
      <c r="P7073" s="0" t="s">
        <v>32428</v>
      </c>
      <c r="Q7073" s="0" t="s">
        <v>32429</v>
      </c>
      <c r="R7073" s="0" t="n">
        <v>8</v>
      </c>
      <c r="AC7073" s="0" t="n">
        <v>1.2971</v>
      </c>
      <c r="AE7073" s="0" t="n">
        <v>1.1132</v>
      </c>
      <c r="AH7073" s="0" t="n">
        <v>1.1546</v>
      </c>
      <c r="AY7073" s="0" t="n">
        <v>1.2953</v>
      </c>
      <c r="BE7073" s="0" t="n">
        <v>0.81956</v>
      </c>
      <c r="BF7073" s="0" t="n">
        <v>1.1003</v>
      </c>
      <c r="CE7073" s="0" t="n">
        <v>1.1871</v>
      </c>
      <c r="CF7073" s="0" t="n">
        <v>1.2094</v>
      </c>
      <c r="DB7073" s="0" t="n">
        <v>0.85819</v>
      </c>
      <c r="DG7073" s="0" t="n">
        <v>1.4266</v>
      </c>
      <c r="DT7073" s="0" t="n">
        <v>1.1594</v>
      </c>
      <c r="DU7073" s="0" t="n">
        <v>1.0685</v>
      </c>
      <c r="DX7073" s="0" t="n">
        <v>1.0091</v>
      </c>
      <c r="DZ7073" s="0" t="n">
        <v>1.1264</v>
      </c>
      <c r="EA7073" s="0" t="n">
        <v>1.2953</v>
      </c>
      <c r="EB7073" s="0" t="e">
        <f aca="false">#DIV/0!</f>
        <v>#DIV/0!</v>
      </c>
      <c r="EC7073" s="0" t="n">
        <v>1.2971</v>
      </c>
      <c r="ED7073" s="0" t="e">
        <f aca="false">#DIV/0!</f>
        <v>#DIV/0!</v>
      </c>
      <c r="EE7073" s="0" t="n">
        <v>1.1132</v>
      </c>
      <c r="EF7073" s="0" t="e">
        <f aca="false">#DIV/0!</f>
        <v>#DIV/0!</v>
      </c>
      <c r="EG7073" s="0" t="n">
        <v>0.81956</v>
      </c>
      <c r="EH7073" s="0" t="n">
        <v>1.12745</v>
      </c>
    </row>
    <row r="7074" customFormat="false" ht="14" hidden="false" customHeight="false" outlineLevel="0" collapsed="false">
      <c r="A7074" s="0" t="s">
        <v>32430</v>
      </c>
      <c r="B7074" s="0" t="s">
        <v>32431</v>
      </c>
      <c r="C7074" s="0" t="s">
        <v>32417</v>
      </c>
      <c r="D7074" s="0" t="s">
        <v>32418</v>
      </c>
      <c r="E7074" s="0" t="s">
        <v>32419</v>
      </c>
      <c r="F7074" s="0" t="n">
        <v>0.410173</v>
      </c>
      <c r="G7074" s="0" t="n">
        <v>6.39331</v>
      </c>
      <c r="H7074" s="0" t="n">
        <v>0.000232636</v>
      </c>
      <c r="I7074" s="0" t="n">
        <v>59.996</v>
      </c>
      <c r="J7074" s="0" t="n">
        <v>43.09</v>
      </c>
      <c r="K7074" s="0" t="n">
        <v>59.996</v>
      </c>
      <c r="L7074" s="0" t="s">
        <v>142</v>
      </c>
      <c r="M7074" s="0" t="s">
        <v>32432</v>
      </c>
      <c r="N7074" s="0" t="s">
        <v>630</v>
      </c>
      <c r="O7074" s="0" t="s">
        <v>2500</v>
      </c>
      <c r="P7074" s="0" t="s">
        <v>32433</v>
      </c>
      <c r="Q7074" s="0" t="s">
        <v>32434</v>
      </c>
      <c r="R7074" s="0" t="n">
        <v>12</v>
      </c>
      <c r="EA7074" s="0" t="e">
        <f aca="false">#DIV/0!</f>
        <v>#DIV/0!</v>
      </c>
      <c r="EB7074" s="0" t="e">
        <f aca="false">#DIV/0!</f>
        <v>#DIV/0!</v>
      </c>
      <c r="EC7074" s="0" t="e">
        <f aca="false">#DIV/0!</f>
        <v>#DIV/0!</v>
      </c>
      <c r="ED7074" s="0" t="e">
        <f aca="false">#DIV/0!</f>
        <v>#DIV/0!</v>
      </c>
      <c r="EE7074" s="0" t="e">
        <f aca="false">#DIV/0!</f>
        <v>#DIV/0!</v>
      </c>
      <c r="EF7074" s="0" t="e">
        <f aca="false">#DIV/0!</f>
        <v>#DIV/0!</v>
      </c>
      <c r="EG7074" s="0" t="e">
        <f aca="false">#DIV/0!</f>
        <v>#DIV/0!</v>
      </c>
      <c r="EH7074" s="0" t="e">
        <f aca="false">#DIV/0!</f>
        <v>#DIV/0!</v>
      </c>
    </row>
    <row r="7075" customFormat="false" ht="14" hidden="false" customHeight="false" outlineLevel="0" collapsed="false">
      <c r="A7075" s="0" t="s">
        <v>32430</v>
      </c>
      <c r="B7075" s="0" t="s">
        <v>32435</v>
      </c>
      <c r="C7075" s="0" t="s">
        <v>32417</v>
      </c>
      <c r="D7075" s="0" t="s">
        <v>32418</v>
      </c>
      <c r="E7075" s="0" t="s">
        <v>32419</v>
      </c>
      <c r="F7075" s="0" t="n">
        <v>0.84456</v>
      </c>
      <c r="G7075" s="0" t="n">
        <v>9.05084</v>
      </c>
      <c r="H7075" s="3" t="n">
        <v>5.30187E-019</v>
      </c>
      <c r="I7075" s="0" t="n">
        <v>116.43</v>
      </c>
      <c r="J7075" s="0" t="n">
        <v>95.328</v>
      </c>
      <c r="K7075" s="0" t="n">
        <v>62.519</v>
      </c>
      <c r="L7075" s="0" t="s">
        <v>142</v>
      </c>
      <c r="M7075" s="0" t="s">
        <v>32436</v>
      </c>
      <c r="N7075" s="0" t="s">
        <v>32437</v>
      </c>
      <c r="O7075" s="0" t="s">
        <v>339</v>
      </c>
      <c r="P7075" s="0" t="s">
        <v>32438</v>
      </c>
      <c r="Q7075" s="0" t="s">
        <v>32439</v>
      </c>
      <c r="R7075" s="0" t="n">
        <v>19</v>
      </c>
      <c r="S7075" s="0" t="n">
        <v>1.3509</v>
      </c>
      <c r="U7075" s="0" t="n">
        <v>1.0005</v>
      </c>
      <c r="AD7075" s="0" t="n">
        <v>0.95771</v>
      </c>
      <c r="AF7075" s="0" t="n">
        <v>1.0339</v>
      </c>
      <c r="AG7075" s="0" t="n">
        <v>1.0352</v>
      </c>
      <c r="AQ7075" s="0" t="n">
        <v>1.0577</v>
      </c>
      <c r="AR7075" s="0" t="n">
        <v>0.57132</v>
      </c>
      <c r="AS7075" s="0" t="n">
        <v>1.0011</v>
      </c>
      <c r="AT7075" s="0" t="n">
        <v>1.1542</v>
      </c>
      <c r="AU7075" s="0" t="n">
        <v>1.2524</v>
      </c>
      <c r="AV7075" s="0" t="n">
        <v>1.0528</v>
      </c>
      <c r="AX7075" s="0" t="n">
        <v>0.91849</v>
      </c>
      <c r="AY7075" s="0" t="n">
        <v>1.5944</v>
      </c>
      <c r="AZ7075" s="0" t="n">
        <v>1.1202</v>
      </c>
      <c r="BA7075" s="0" t="n">
        <v>1.1647</v>
      </c>
      <c r="BB7075" s="0" t="n">
        <v>1.0863</v>
      </c>
      <c r="BC7075" s="0" t="n">
        <v>1.0341</v>
      </c>
      <c r="BE7075" s="0" t="n">
        <v>0.84689</v>
      </c>
      <c r="BK7075" s="0" t="n">
        <v>0.86547</v>
      </c>
      <c r="BL7075" s="0" t="n">
        <v>0.88359</v>
      </c>
      <c r="BM7075" s="0" t="n">
        <v>1.012</v>
      </c>
      <c r="BN7075" s="0" t="n">
        <v>0.86079</v>
      </c>
      <c r="BT7075" s="0" t="n">
        <v>0.95682</v>
      </c>
      <c r="BU7075" s="0" t="n">
        <v>0.64223</v>
      </c>
      <c r="BW7075" s="0" t="n">
        <v>0.96137</v>
      </c>
      <c r="CA7075" s="0" t="n">
        <v>0.79787</v>
      </c>
      <c r="CB7075" s="0" t="n">
        <v>0.82783</v>
      </c>
      <c r="CE7075" s="0" t="n">
        <v>1.0641</v>
      </c>
      <c r="CF7075" s="0" t="n">
        <v>0.92165</v>
      </c>
      <c r="CH7075" s="0" t="n">
        <v>0.99653</v>
      </c>
      <c r="CK7075" s="0" t="n">
        <v>1.0467</v>
      </c>
      <c r="CM7075" s="0" t="n">
        <v>1.0886</v>
      </c>
      <c r="CP7075" s="0" t="n">
        <v>1.1207</v>
      </c>
      <c r="CQ7075" s="0" t="n">
        <v>0.91368</v>
      </c>
      <c r="CR7075" s="0" t="n">
        <v>1.2721</v>
      </c>
      <c r="CT7075" s="0" t="n">
        <v>1.1552</v>
      </c>
      <c r="CW7075" s="0" t="n">
        <v>1.3002</v>
      </c>
      <c r="CX7075" s="0" t="n">
        <v>0.85855</v>
      </c>
      <c r="DC7075" s="0" t="n">
        <v>1.3319</v>
      </c>
      <c r="DD7075" s="0" t="n">
        <v>1.0905</v>
      </c>
      <c r="DE7075" s="0" t="n">
        <v>1.0734</v>
      </c>
      <c r="DH7075" s="0" t="n">
        <v>1.0802</v>
      </c>
      <c r="DQ7075" s="0" t="n">
        <v>1.1293</v>
      </c>
      <c r="DR7075" s="0" t="n">
        <v>1.1307</v>
      </c>
      <c r="DS7075" s="0" t="n">
        <v>1.044</v>
      </c>
      <c r="DT7075" s="0" t="n">
        <v>1.0474</v>
      </c>
      <c r="DU7075" s="0" t="n">
        <v>0.94757</v>
      </c>
      <c r="DV7075" s="0" t="n">
        <v>1.0436</v>
      </c>
      <c r="DW7075" s="0" t="n">
        <v>1.0869</v>
      </c>
      <c r="DX7075" s="0" t="n">
        <v>1.2862</v>
      </c>
      <c r="DZ7075" s="0" t="n">
        <v>1.0058</v>
      </c>
      <c r="EA7075" s="0" t="n">
        <v>1.33433333333333</v>
      </c>
      <c r="EB7075" s="0" t="n">
        <v>0.84576</v>
      </c>
      <c r="EC7075" s="0" t="n">
        <v>1.05543333333333</v>
      </c>
      <c r="ED7075" s="0" t="n">
        <v>1.06607</v>
      </c>
      <c r="EE7075" s="0" t="n">
        <v>1.05065666666667</v>
      </c>
      <c r="EF7075" s="0" t="n">
        <v>0.990096666666667</v>
      </c>
      <c r="EG7075" s="0" t="n">
        <v>0.964696666666667</v>
      </c>
      <c r="EH7075" s="0" t="n">
        <v>0.88964</v>
      </c>
    </row>
    <row r="7076" customFormat="false" ht="14" hidden="false" customHeight="false" outlineLevel="0" collapsed="false">
      <c r="A7076" s="0" t="s">
        <v>32430</v>
      </c>
      <c r="B7076" s="0" t="s">
        <v>32440</v>
      </c>
      <c r="C7076" s="0" t="s">
        <v>32417</v>
      </c>
      <c r="D7076" s="0" t="s">
        <v>32418</v>
      </c>
      <c r="E7076" s="0" t="s">
        <v>32419</v>
      </c>
      <c r="F7076" s="0" t="n">
        <v>0.734588</v>
      </c>
      <c r="G7076" s="0" t="n">
        <v>5.51206</v>
      </c>
      <c r="H7076" s="3" t="n">
        <v>5.30187E-019</v>
      </c>
      <c r="I7076" s="0" t="n">
        <v>116.43</v>
      </c>
      <c r="J7076" s="0" t="n">
        <v>95.328</v>
      </c>
      <c r="K7076" s="0" t="n">
        <v>62.193</v>
      </c>
      <c r="L7076" s="0" t="s">
        <v>142</v>
      </c>
      <c r="M7076" s="0" t="s">
        <v>32441</v>
      </c>
      <c r="N7076" s="0" t="s">
        <v>32442</v>
      </c>
      <c r="O7076" s="0" t="s">
        <v>715</v>
      </c>
      <c r="P7076" s="0" t="s">
        <v>32443</v>
      </c>
      <c r="Q7076" s="0" t="s">
        <v>32444</v>
      </c>
      <c r="R7076" s="0" t="n">
        <v>20</v>
      </c>
      <c r="AQ7076" s="0" t="n">
        <v>1.0577</v>
      </c>
      <c r="AR7076" s="0" t="n">
        <v>0.57132</v>
      </c>
      <c r="AS7076" s="0" t="n">
        <v>1.0011</v>
      </c>
      <c r="AT7076" s="0" t="n">
        <v>1.1542</v>
      </c>
      <c r="AV7076" s="0" t="n">
        <v>1.0528</v>
      </c>
      <c r="AX7076" s="0" t="n">
        <v>0.91849</v>
      </c>
      <c r="BM7076" s="0" t="n">
        <v>1.012</v>
      </c>
      <c r="BN7076" s="0" t="n">
        <v>0.91358</v>
      </c>
      <c r="CA7076" s="0" t="n">
        <v>0.79787</v>
      </c>
      <c r="CB7076" s="0" t="n">
        <v>0.82783</v>
      </c>
      <c r="CE7076" s="0" t="n">
        <v>1.0641</v>
      </c>
      <c r="CK7076" s="0" t="n">
        <v>1.0222</v>
      </c>
      <c r="CL7076" s="0" t="n">
        <v>1.1174</v>
      </c>
      <c r="CM7076" s="0" t="n">
        <v>1.0886</v>
      </c>
      <c r="CP7076" s="0" t="n">
        <v>1.1366</v>
      </c>
      <c r="CQ7076" s="0" t="n">
        <v>0.91368</v>
      </c>
      <c r="DK7076" s="0" t="n">
        <v>1.2012</v>
      </c>
      <c r="DS7076" s="0" t="n">
        <v>1.044</v>
      </c>
      <c r="DT7076" s="0" t="n">
        <v>1.0474</v>
      </c>
      <c r="DU7076" s="0" t="n">
        <v>0.94757</v>
      </c>
      <c r="DV7076" s="0" t="n">
        <v>1.0436</v>
      </c>
      <c r="DW7076" s="0" t="n">
        <v>1.0869</v>
      </c>
      <c r="DX7076" s="0" t="n">
        <v>1.2862</v>
      </c>
      <c r="DZ7076" s="0" t="n">
        <v>0.9124</v>
      </c>
      <c r="EA7076" s="0" t="n">
        <v>1.0577</v>
      </c>
      <c r="EB7076" s="0" t="n">
        <v>0.57132</v>
      </c>
      <c r="EC7076" s="0" t="n">
        <v>1.0011</v>
      </c>
      <c r="ED7076" s="0" t="n">
        <v>1.1542</v>
      </c>
      <c r="EE7076" s="0" t="e">
        <f aca="false">#DIV/0!</f>
        <v>#DIV/0!</v>
      </c>
      <c r="EF7076" s="0" t="n">
        <v>1.0528</v>
      </c>
      <c r="EG7076" s="0" t="n">
        <v>1.012</v>
      </c>
      <c r="EH7076" s="0" t="n">
        <v>0.916035</v>
      </c>
    </row>
    <row r="7077" customFormat="false" ht="14" hidden="false" customHeight="false" outlineLevel="0" collapsed="false">
      <c r="A7077" s="0" t="s">
        <v>32430</v>
      </c>
      <c r="B7077" s="0" t="s">
        <v>32445</v>
      </c>
      <c r="C7077" s="0" t="s">
        <v>32417</v>
      </c>
      <c r="D7077" s="0" t="s">
        <v>32418</v>
      </c>
      <c r="E7077" s="0" t="s">
        <v>32419</v>
      </c>
      <c r="F7077" s="0" t="n">
        <v>0.670666</v>
      </c>
      <c r="G7077" s="0" t="n">
        <v>6.97687</v>
      </c>
      <c r="H7077" s="3" t="n">
        <v>2.98615E-019</v>
      </c>
      <c r="I7077" s="0" t="n">
        <v>118.08</v>
      </c>
      <c r="J7077" s="0" t="n">
        <v>90.95</v>
      </c>
      <c r="K7077" s="0" t="n">
        <v>67.11</v>
      </c>
      <c r="L7077" s="0" t="s">
        <v>142</v>
      </c>
      <c r="M7077" s="0" t="s">
        <v>32446</v>
      </c>
      <c r="N7077" s="0" t="s">
        <v>32447</v>
      </c>
      <c r="O7077" s="0" t="s">
        <v>190</v>
      </c>
      <c r="P7077" s="0" t="s">
        <v>32448</v>
      </c>
      <c r="Q7077" s="0" t="s">
        <v>32449</v>
      </c>
      <c r="R7077" s="0" t="n">
        <v>21</v>
      </c>
      <c r="AJ7077" s="0" t="n">
        <v>1.1548</v>
      </c>
      <c r="AN7077" s="0" t="n">
        <v>1.051</v>
      </c>
      <c r="BN7077" s="0" t="n">
        <v>0.91358</v>
      </c>
      <c r="CH7077" s="0" t="n">
        <v>1.134</v>
      </c>
      <c r="DG7077" s="0" t="n">
        <v>1.0334</v>
      </c>
      <c r="DJ7077" s="0" t="n">
        <v>1.0732</v>
      </c>
      <c r="DU7077" s="0" t="n">
        <v>1.0695</v>
      </c>
      <c r="DZ7077" s="0" t="n">
        <v>0.9124</v>
      </c>
      <c r="EA7077" s="0" t="e">
        <f aca="false">#DIV/0!</f>
        <v>#DIV/0!</v>
      </c>
      <c r="EB7077" s="0" t="n">
        <v>1.1548</v>
      </c>
      <c r="EC7077" s="0" t="e">
        <f aca="false">#DIV/0!</f>
        <v>#DIV/0!</v>
      </c>
      <c r="ED7077" s="0" t="e">
        <f aca="false">#DIV/0!</f>
        <v>#DIV/0!</v>
      </c>
      <c r="EE7077" s="0" t="e">
        <f aca="false">#DIV/0!</f>
        <v>#DIV/0!</v>
      </c>
      <c r="EF7077" s="0" t="n">
        <v>1.051</v>
      </c>
      <c r="EG7077" s="0" t="e">
        <f aca="false">#DIV/0!</f>
        <v>#DIV/0!</v>
      </c>
      <c r="EH7077" s="0" t="n">
        <v>0.91358</v>
      </c>
    </row>
    <row r="7078" customFormat="false" ht="14" hidden="false" customHeight="false" outlineLevel="0" collapsed="false">
      <c r="A7078" s="0" t="s">
        <v>32430</v>
      </c>
      <c r="B7078" s="0" t="s">
        <v>32450</v>
      </c>
      <c r="C7078" s="0" t="s">
        <v>32417</v>
      </c>
      <c r="D7078" s="0" t="s">
        <v>32418</v>
      </c>
      <c r="E7078" s="0" t="s">
        <v>32419</v>
      </c>
      <c r="F7078" s="0" t="n">
        <v>0.698421</v>
      </c>
      <c r="G7078" s="0" t="n">
        <v>5.76492</v>
      </c>
      <c r="H7078" s="3" t="n">
        <v>2.98615E-019</v>
      </c>
      <c r="I7078" s="0" t="n">
        <v>118.08</v>
      </c>
      <c r="J7078" s="0" t="n">
        <v>90.95</v>
      </c>
      <c r="K7078" s="0" t="n">
        <v>67.11</v>
      </c>
      <c r="L7078" s="0" t="s">
        <v>142</v>
      </c>
      <c r="M7078" s="0" t="s">
        <v>32451</v>
      </c>
      <c r="N7078" s="0" t="s">
        <v>32452</v>
      </c>
      <c r="O7078" s="0" t="s">
        <v>432</v>
      </c>
      <c r="P7078" s="0" t="s">
        <v>32448</v>
      </c>
      <c r="Q7078" s="0" t="s">
        <v>32449</v>
      </c>
      <c r="R7078" s="0" t="n">
        <v>22</v>
      </c>
      <c r="AJ7078" s="0" t="n">
        <v>1.1548</v>
      </c>
      <c r="AQ7078" s="0" t="n">
        <v>1.339</v>
      </c>
      <c r="DG7078" s="0" t="n">
        <v>1.0334</v>
      </c>
      <c r="DO7078" s="0" t="n">
        <v>1.2702</v>
      </c>
      <c r="EA7078" s="0" t="n">
        <v>1.339</v>
      </c>
      <c r="EB7078" s="0" t="n">
        <v>1.1548</v>
      </c>
      <c r="EC7078" s="0" t="e">
        <f aca="false">#DIV/0!</f>
        <v>#DIV/0!</v>
      </c>
      <c r="ED7078" s="0" t="e">
        <f aca="false">#DIV/0!</f>
        <v>#DIV/0!</v>
      </c>
      <c r="EE7078" s="0" t="e">
        <f aca="false">#DIV/0!</f>
        <v>#DIV/0!</v>
      </c>
      <c r="EF7078" s="0" t="e">
        <f aca="false">#DIV/0!</f>
        <v>#DIV/0!</v>
      </c>
      <c r="EG7078" s="0" t="e">
        <f aca="false">#DIV/0!</f>
        <v>#DIV/0!</v>
      </c>
      <c r="EH7078" s="0" t="e">
        <f aca="false">#DIV/0!</f>
        <v>#DIV/0!</v>
      </c>
    </row>
    <row r="7079" customFormat="false" ht="14" hidden="false" customHeight="false" outlineLevel="0" collapsed="false">
      <c r="A7079" s="0" t="s">
        <v>32430</v>
      </c>
      <c r="B7079" s="0" t="s">
        <v>32453</v>
      </c>
      <c r="C7079" s="0" t="s">
        <v>32417</v>
      </c>
      <c r="D7079" s="0" t="s">
        <v>32418</v>
      </c>
      <c r="E7079" s="0" t="s">
        <v>32419</v>
      </c>
      <c r="F7079" s="0" t="n">
        <v>0.902029</v>
      </c>
      <c r="G7079" s="0" t="n">
        <v>13.9666</v>
      </c>
      <c r="H7079" s="3" t="n">
        <v>2.98615E-019</v>
      </c>
      <c r="I7079" s="0" t="n">
        <v>118.08</v>
      </c>
      <c r="J7079" s="0" t="n">
        <v>90.95</v>
      </c>
      <c r="K7079" s="0" t="n">
        <v>44.278</v>
      </c>
      <c r="L7079" s="0" t="s">
        <v>142</v>
      </c>
      <c r="M7079" s="0" t="s">
        <v>32454</v>
      </c>
      <c r="N7079" s="0" t="s">
        <v>32455</v>
      </c>
      <c r="O7079" s="0" t="s">
        <v>195</v>
      </c>
      <c r="P7079" s="0" t="s">
        <v>32456</v>
      </c>
      <c r="Q7079" s="0" t="s">
        <v>32457</v>
      </c>
      <c r="R7079" s="0" t="n">
        <v>23</v>
      </c>
      <c r="X7079" s="0" t="n">
        <v>1.0354</v>
      </c>
      <c r="AE7079" s="0" t="n">
        <v>1.0877</v>
      </c>
      <c r="AH7079" s="0" t="n">
        <v>1.0242</v>
      </c>
      <c r="AQ7079" s="0" t="n">
        <v>1.339</v>
      </c>
      <c r="BG7079" s="0" t="n">
        <v>0.70526</v>
      </c>
      <c r="BW7079" s="0" t="n">
        <v>1.148</v>
      </c>
      <c r="BX7079" s="0" t="n">
        <v>1.1818</v>
      </c>
      <c r="BZ7079" s="0" t="n">
        <v>1.04</v>
      </c>
      <c r="CA7079" s="0" t="n">
        <v>1.1773</v>
      </c>
      <c r="CB7079" s="0" t="n">
        <v>1.1569</v>
      </c>
      <c r="CC7079" s="0" t="n">
        <v>0.78204</v>
      </c>
      <c r="CD7079" s="0" t="n">
        <v>1.1059</v>
      </c>
      <c r="CH7079" s="0" t="n">
        <v>1.134</v>
      </c>
      <c r="CN7079" s="0" t="n">
        <v>1.076</v>
      </c>
      <c r="CP7079" s="0" t="n">
        <v>0.73362</v>
      </c>
      <c r="CQ7079" s="0" t="n">
        <v>1.0802</v>
      </c>
      <c r="CR7079" s="0" t="n">
        <v>1.2954</v>
      </c>
      <c r="CT7079" s="0" t="n">
        <v>1.281</v>
      </c>
      <c r="DF7079" s="0" t="n">
        <v>1.1091</v>
      </c>
      <c r="DG7079" s="0" t="n">
        <v>1.0334</v>
      </c>
      <c r="DJ7079" s="0" t="n">
        <v>1.1338</v>
      </c>
      <c r="EA7079" s="0" t="n">
        <v>1.02213</v>
      </c>
      <c r="EB7079" s="0" t="e">
        <f aca="false">#DIV/0!</f>
        <v>#DIV/0!</v>
      </c>
      <c r="EC7079" s="0" t="e">
        <f aca="false">#DIV/0!</f>
        <v>#DIV/0!</v>
      </c>
      <c r="ED7079" s="0" t="e">
        <f aca="false">#DIV/0!</f>
        <v>#DIV/0!</v>
      </c>
      <c r="EE7079" s="0" t="n">
        <v>1.0877</v>
      </c>
      <c r="EF7079" s="0" t="n">
        <v>1.0354</v>
      </c>
      <c r="EG7079" s="0" t="e">
        <f aca="false">#DIV/0!</f>
        <v>#DIV/0!</v>
      </c>
      <c r="EH7079" s="0" t="n">
        <v>1.0242</v>
      </c>
    </row>
    <row r="7080" customFormat="false" ht="14" hidden="false" customHeight="false" outlineLevel="0" collapsed="false">
      <c r="A7080" s="0" t="s">
        <v>32430</v>
      </c>
      <c r="B7080" s="0" t="s">
        <v>32458</v>
      </c>
      <c r="C7080" s="0" t="s">
        <v>32417</v>
      </c>
      <c r="D7080" s="0" t="s">
        <v>32418</v>
      </c>
      <c r="E7080" s="0" t="s">
        <v>32419</v>
      </c>
      <c r="F7080" s="0" t="n">
        <v>0.860627</v>
      </c>
      <c r="G7080" s="0" t="n">
        <v>10.8925</v>
      </c>
      <c r="H7080" s="3" t="n">
        <v>1.01176E-006</v>
      </c>
      <c r="I7080" s="0" t="n">
        <v>87.352</v>
      </c>
      <c r="J7080" s="0" t="n">
        <v>68.416</v>
      </c>
      <c r="K7080" s="0" t="n">
        <v>56.404</v>
      </c>
      <c r="L7080" s="0" t="s">
        <v>142</v>
      </c>
      <c r="M7080" s="0" t="s">
        <v>32459</v>
      </c>
      <c r="N7080" s="0" t="s">
        <v>7917</v>
      </c>
      <c r="O7080" s="0" t="s">
        <v>152</v>
      </c>
      <c r="P7080" s="0" t="s">
        <v>32460</v>
      </c>
      <c r="Q7080" s="0" t="s">
        <v>32461</v>
      </c>
      <c r="R7080" s="0" t="n">
        <v>25</v>
      </c>
      <c r="CW7080" s="0" t="n">
        <v>0.89015</v>
      </c>
      <c r="DA7080" s="0" t="n">
        <v>0.99223</v>
      </c>
      <c r="EA7080" s="0" t="e">
        <f aca="false">#DIV/0!</f>
        <v>#DIV/0!</v>
      </c>
      <c r="EB7080" s="0" t="e">
        <f aca="false">#DIV/0!</f>
        <v>#DIV/0!</v>
      </c>
      <c r="EC7080" s="0" t="e">
        <f aca="false">#DIV/0!</f>
        <v>#DIV/0!</v>
      </c>
      <c r="ED7080" s="0" t="e">
        <f aca="false">#DIV/0!</f>
        <v>#DIV/0!</v>
      </c>
      <c r="EE7080" s="0" t="e">
        <f aca="false">#DIV/0!</f>
        <v>#DIV/0!</v>
      </c>
      <c r="EF7080" s="0" t="e">
        <f aca="false">#DIV/0!</f>
        <v>#DIV/0!</v>
      </c>
      <c r="EG7080" s="0" t="e">
        <f aca="false">#DIV/0!</f>
        <v>#DIV/0!</v>
      </c>
      <c r="EH7080" s="0" t="e">
        <f aca="false">#DIV/0!</f>
        <v>#DIV/0!</v>
      </c>
    </row>
    <row r="7081" customFormat="false" ht="14" hidden="false" customHeight="false" outlineLevel="0" collapsed="false">
      <c r="A7081" s="0" t="s">
        <v>32430</v>
      </c>
      <c r="B7081" s="0" t="s">
        <v>32462</v>
      </c>
      <c r="C7081" s="0" t="s">
        <v>32417</v>
      </c>
      <c r="D7081" s="0" t="s">
        <v>32418</v>
      </c>
      <c r="E7081" s="0" t="s">
        <v>32419</v>
      </c>
      <c r="F7081" s="0" t="n">
        <v>0.789053</v>
      </c>
      <c r="G7081" s="0" t="n">
        <v>5.31065</v>
      </c>
      <c r="H7081" s="3" t="n">
        <v>2.04484E-014</v>
      </c>
      <c r="I7081" s="0" t="n">
        <v>107.95</v>
      </c>
      <c r="J7081" s="0" t="n">
        <v>86.848</v>
      </c>
      <c r="K7081" s="0" t="n">
        <v>50.869</v>
      </c>
      <c r="L7081" s="0" t="s">
        <v>142</v>
      </c>
      <c r="M7081" s="0" t="s">
        <v>32463</v>
      </c>
      <c r="N7081" s="0" t="s">
        <v>32464</v>
      </c>
      <c r="O7081" s="0" t="s">
        <v>555</v>
      </c>
      <c r="P7081" s="0" t="s">
        <v>32465</v>
      </c>
      <c r="Q7081" s="0" t="s">
        <v>32466</v>
      </c>
      <c r="R7081" s="0" t="n">
        <v>3</v>
      </c>
      <c r="AA7081" s="0" t="n">
        <v>1.4825</v>
      </c>
      <c r="AF7081" s="0" t="n">
        <v>1.8034</v>
      </c>
      <c r="AI7081" s="0" t="n">
        <v>0.87634</v>
      </c>
      <c r="AK7081" s="0" t="n">
        <v>0.92338</v>
      </c>
      <c r="AL7081" s="0" t="n">
        <v>1.1458</v>
      </c>
      <c r="AR7081" s="0" t="n">
        <v>1.5375</v>
      </c>
      <c r="AV7081" s="0" t="n">
        <v>1.3429</v>
      </c>
      <c r="AY7081" s="0" t="n">
        <v>1.687</v>
      </c>
      <c r="AZ7081" s="0" t="n">
        <v>1.382</v>
      </c>
      <c r="BG7081" s="0" t="n">
        <v>0.6872</v>
      </c>
      <c r="BM7081" s="0" t="n">
        <v>1.1574</v>
      </c>
      <c r="BP7081" s="0" t="n">
        <v>1.1844</v>
      </c>
      <c r="BR7081" s="0" t="n">
        <v>1.0762</v>
      </c>
      <c r="BT7081" s="0" t="n">
        <v>1.2134</v>
      </c>
      <c r="BZ7081" s="0" t="n">
        <v>1.0613</v>
      </c>
      <c r="CA7081" s="0" t="n">
        <v>0.74112</v>
      </c>
      <c r="CB7081" s="0" t="n">
        <v>1.1612</v>
      </c>
      <c r="CD7081" s="0" t="n">
        <v>1.2016</v>
      </c>
      <c r="CE7081" s="0" t="n">
        <v>1.2471</v>
      </c>
      <c r="CG7081" s="0" t="n">
        <v>1.202</v>
      </c>
      <c r="CL7081" s="0" t="n">
        <v>0.99426</v>
      </c>
      <c r="CN7081" s="0" t="n">
        <v>1.6549</v>
      </c>
      <c r="CO7081" s="0" t="n">
        <v>0.76289</v>
      </c>
      <c r="CS7081" s="0" t="n">
        <v>1.0231</v>
      </c>
      <c r="CU7081" s="0" t="n">
        <v>0.98433</v>
      </c>
      <c r="CY7081" s="0" t="n">
        <v>1.1173</v>
      </c>
      <c r="CZ7081" s="0" t="n">
        <v>1.1165</v>
      </c>
      <c r="DB7081" s="0" t="n">
        <v>1.0243</v>
      </c>
      <c r="DC7081" s="0" t="n">
        <v>1.4673</v>
      </c>
      <c r="DD7081" s="0" t="n">
        <v>1.6102</v>
      </c>
      <c r="DE7081" s="0" t="n">
        <v>1.0314</v>
      </c>
      <c r="DG7081" s="0" t="n">
        <v>1.4024</v>
      </c>
      <c r="DJ7081" s="0" t="n">
        <v>0.95983</v>
      </c>
      <c r="DO7081" s="0" t="n">
        <v>1.1729</v>
      </c>
      <c r="EA7081" s="0" t="n">
        <v>1.18326</v>
      </c>
      <c r="EB7081" s="0" t="n">
        <v>1.45975</v>
      </c>
      <c r="EC7081" s="0" t="n">
        <v>0.92338</v>
      </c>
      <c r="ED7081" s="0" t="n">
        <v>1.1458</v>
      </c>
      <c r="EE7081" s="0" t="e">
        <f aca="false">#DIV/0!</f>
        <v>#DIV/0!</v>
      </c>
      <c r="EF7081" s="0" t="n">
        <v>1.57315</v>
      </c>
      <c r="EG7081" s="0" t="n">
        <v>1.1574</v>
      </c>
      <c r="EH7081" s="0" t="e">
        <f aca="false">#DIV/0!</f>
        <v>#DIV/0!</v>
      </c>
    </row>
    <row r="7082" customFormat="false" ht="14" hidden="false" customHeight="false" outlineLevel="0" collapsed="false">
      <c r="A7082" s="0" t="s">
        <v>32430</v>
      </c>
      <c r="B7082" s="0" t="s">
        <v>32467</v>
      </c>
      <c r="C7082" s="0" t="s">
        <v>32417</v>
      </c>
      <c r="D7082" s="0" t="s">
        <v>32418</v>
      </c>
      <c r="E7082" s="0" t="s">
        <v>32419</v>
      </c>
      <c r="F7082" s="0" t="n">
        <v>0.733191</v>
      </c>
      <c r="G7082" s="0" t="n">
        <v>4.4604</v>
      </c>
      <c r="H7082" s="3" t="n">
        <v>2.04484E-014</v>
      </c>
      <c r="I7082" s="0" t="n">
        <v>107.95</v>
      </c>
      <c r="J7082" s="0" t="n">
        <v>86.848</v>
      </c>
      <c r="K7082" s="0" t="n">
        <v>54.419</v>
      </c>
      <c r="L7082" s="0" t="s">
        <v>142</v>
      </c>
      <c r="M7082" s="0" t="s">
        <v>32468</v>
      </c>
      <c r="N7082" s="0" t="s">
        <v>32469</v>
      </c>
      <c r="O7082" s="0" t="s">
        <v>1017</v>
      </c>
      <c r="P7082" s="0" t="s">
        <v>32470</v>
      </c>
      <c r="Q7082" s="0" t="s">
        <v>32471</v>
      </c>
      <c r="R7082" s="0" t="n">
        <v>4</v>
      </c>
      <c r="S7082" s="0" t="n">
        <v>0.77476</v>
      </c>
      <c r="T7082" s="0" t="n">
        <v>1.0886</v>
      </c>
      <c r="U7082" s="0" t="n">
        <v>1.0351</v>
      </c>
      <c r="V7082" s="0" t="n">
        <v>1.135</v>
      </c>
      <c r="W7082" s="0" t="n">
        <v>1.0174</v>
      </c>
      <c r="X7082" s="0" t="n">
        <v>1.1279</v>
      </c>
      <c r="Y7082" s="0" t="n">
        <v>1.0235</v>
      </c>
      <c r="Z7082" s="0" t="n">
        <v>1.1824</v>
      </c>
      <c r="AB7082" s="0" t="n">
        <v>1.9716</v>
      </c>
      <c r="AL7082" s="0" t="n">
        <v>1.1458</v>
      </c>
      <c r="AS7082" s="0" t="n">
        <v>1.7327</v>
      </c>
      <c r="AT7082" s="0" t="n">
        <v>1.6639</v>
      </c>
      <c r="AZ7082" s="0" t="n">
        <v>1.382</v>
      </c>
      <c r="BA7082" s="0" t="n">
        <v>1.7292</v>
      </c>
      <c r="BD7082" s="0" t="n">
        <v>1.3058</v>
      </c>
      <c r="BF7082" s="0" t="n">
        <v>1.8275</v>
      </c>
      <c r="BG7082" s="0" t="n">
        <v>0.85864</v>
      </c>
      <c r="BM7082" s="0" t="n">
        <v>0.80856</v>
      </c>
      <c r="BT7082" s="0" t="n">
        <v>1.2134</v>
      </c>
      <c r="BW7082" s="0" t="n">
        <v>0.99942</v>
      </c>
      <c r="BX7082" s="0" t="n">
        <v>1.2008</v>
      </c>
      <c r="BZ7082" s="0" t="n">
        <v>1.0711</v>
      </c>
      <c r="CE7082" s="0" t="n">
        <v>1.2471</v>
      </c>
      <c r="CG7082" s="0" t="n">
        <v>0.89412</v>
      </c>
      <c r="CK7082" s="0" t="n">
        <v>1.9</v>
      </c>
      <c r="CL7082" s="0" t="n">
        <v>1.3217</v>
      </c>
      <c r="CN7082" s="0" t="n">
        <v>1.6549</v>
      </c>
      <c r="CO7082" s="0" t="n">
        <v>1.1304</v>
      </c>
      <c r="CR7082" s="0" t="n">
        <v>1.5959</v>
      </c>
      <c r="CS7082" s="0" t="n">
        <v>1.2684</v>
      </c>
      <c r="CT7082" s="0" t="n">
        <v>1.2293</v>
      </c>
      <c r="CU7082" s="0" t="n">
        <v>1.1044</v>
      </c>
      <c r="CV7082" s="0" t="n">
        <v>1.1088</v>
      </c>
      <c r="CW7082" s="0" t="n">
        <v>0.93301</v>
      </c>
      <c r="CY7082" s="0" t="n">
        <v>1.114</v>
      </c>
      <c r="CZ7082" s="0" t="n">
        <v>1.1165</v>
      </c>
      <c r="DA7082" s="0" t="n">
        <v>1.0446</v>
      </c>
      <c r="DB7082" s="0" t="n">
        <v>1.0847</v>
      </c>
      <c r="DD7082" s="0" t="n">
        <v>1.6102</v>
      </c>
      <c r="DE7082" s="0" t="n">
        <v>1.3996</v>
      </c>
      <c r="DJ7082" s="0" t="n">
        <v>0.95983</v>
      </c>
      <c r="DP7082" s="0" t="n">
        <v>0.99404</v>
      </c>
      <c r="DU7082" s="0" t="n">
        <v>1.1564</v>
      </c>
      <c r="DW7082" s="0" t="n">
        <v>1.3686</v>
      </c>
      <c r="DX7082" s="0" t="n">
        <v>1.6498</v>
      </c>
      <c r="EA7082" s="0" t="n">
        <v>0.8167</v>
      </c>
      <c r="EB7082" s="0" t="n">
        <v>1.48073333333333</v>
      </c>
      <c r="EC7082" s="0" t="n">
        <v>1.499</v>
      </c>
      <c r="ED7082" s="0" t="n">
        <v>1.3149</v>
      </c>
      <c r="EE7082" s="0" t="n">
        <v>1.0174</v>
      </c>
      <c r="EF7082" s="0" t="n">
        <v>1.21685</v>
      </c>
      <c r="EG7082" s="0" t="n">
        <v>0.91603</v>
      </c>
      <c r="EH7082" s="0" t="n">
        <v>1.50495</v>
      </c>
    </row>
    <row r="7083" customFormat="false" ht="14" hidden="false" customHeight="false" outlineLevel="0" collapsed="false">
      <c r="A7083" s="0" t="s">
        <v>32430</v>
      </c>
      <c r="B7083" s="0" t="s">
        <v>32472</v>
      </c>
      <c r="C7083" s="0" t="s">
        <v>32417</v>
      </c>
      <c r="D7083" s="0" t="s">
        <v>32418</v>
      </c>
      <c r="E7083" s="0" t="s">
        <v>32419</v>
      </c>
      <c r="F7083" s="0" t="n">
        <v>0.930646</v>
      </c>
      <c r="G7083" s="0" t="n">
        <v>13.6507</v>
      </c>
      <c r="H7083" s="3" t="n">
        <v>2.44404E-011</v>
      </c>
      <c r="I7083" s="0" t="n">
        <v>89.803</v>
      </c>
      <c r="J7083" s="0" t="n">
        <v>49.181</v>
      </c>
      <c r="K7083" s="0" t="n">
        <v>89.803</v>
      </c>
      <c r="L7083" s="0" t="s">
        <v>142</v>
      </c>
      <c r="M7083" s="0" t="s">
        <v>32473</v>
      </c>
      <c r="N7083" s="0" t="s">
        <v>32474</v>
      </c>
      <c r="O7083" s="0" t="s">
        <v>383</v>
      </c>
      <c r="P7083" s="0" t="s">
        <v>32475</v>
      </c>
      <c r="Q7083" s="0" t="s">
        <v>32476</v>
      </c>
      <c r="R7083" s="0" t="n">
        <v>7</v>
      </c>
      <c r="S7083" s="0" t="n">
        <v>0.92499</v>
      </c>
      <c r="T7083" s="0" t="n">
        <v>1.1796</v>
      </c>
      <c r="U7083" s="0" t="n">
        <v>1.3095</v>
      </c>
      <c r="V7083" s="0" t="n">
        <v>1.1298</v>
      </c>
      <c r="W7083" s="0" t="n">
        <v>1.0109</v>
      </c>
      <c r="X7083" s="0" t="n">
        <v>0.99065</v>
      </c>
      <c r="Y7083" s="0" t="n">
        <v>0.90702</v>
      </c>
      <c r="Z7083" s="0" t="n">
        <v>1.1824</v>
      </c>
      <c r="AA7083" s="0" t="n">
        <v>1.4633</v>
      </c>
      <c r="AB7083" s="0" t="n">
        <v>1.9716</v>
      </c>
      <c r="AD7083" s="0" t="n">
        <v>1.7242</v>
      </c>
      <c r="AF7083" s="0" t="n">
        <v>1.2547</v>
      </c>
      <c r="AG7083" s="0" t="n">
        <v>1.8368</v>
      </c>
      <c r="AJ7083" s="0" t="n">
        <v>1.0481</v>
      </c>
      <c r="AK7083" s="0" t="n">
        <v>0.95515</v>
      </c>
      <c r="AL7083" s="0" t="n">
        <v>1.08</v>
      </c>
      <c r="AM7083" s="0" t="n">
        <v>0.94096</v>
      </c>
      <c r="AN7083" s="0" t="n">
        <v>0.97951</v>
      </c>
      <c r="AO7083" s="0" t="n">
        <v>1.1411</v>
      </c>
      <c r="AP7083" s="0" t="n">
        <v>1.0648</v>
      </c>
      <c r="AR7083" s="0" t="n">
        <v>1.5375</v>
      </c>
      <c r="AS7083" s="0" t="n">
        <v>1.7327</v>
      </c>
      <c r="AZ7083" s="0" t="n">
        <v>1.7179</v>
      </c>
      <c r="BA7083" s="0" t="n">
        <v>1.7292</v>
      </c>
      <c r="BH7083" s="0" t="n">
        <v>1.1369</v>
      </c>
      <c r="BI7083" s="0" t="n">
        <v>1.3099</v>
      </c>
      <c r="BK7083" s="0" t="n">
        <v>1.2097</v>
      </c>
      <c r="BO7083" s="0" t="n">
        <v>1.1817</v>
      </c>
      <c r="BV7083" s="0" t="n">
        <v>1.1659</v>
      </c>
      <c r="BW7083" s="0" t="n">
        <v>0.97534</v>
      </c>
      <c r="BZ7083" s="0" t="n">
        <v>1.081</v>
      </c>
      <c r="CI7083" s="0" t="n">
        <v>1.6221</v>
      </c>
      <c r="CK7083" s="0" t="n">
        <v>1.9</v>
      </c>
      <c r="CM7083" s="0" t="n">
        <v>1.1055</v>
      </c>
      <c r="CO7083" s="0" t="n">
        <v>1.675</v>
      </c>
      <c r="CQ7083" s="0" t="n">
        <v>1.1522</v>
      </c>
      <c r="CS7083" s="0" t="n">
        <v>1.5726</v>
      </c>
      <c r="CT7083" s="0" t="n">
        <v>0.96083</v>
      </c>
      <c r="CU7083" s="0" t="n">
        <v>1.1044</v>
      </c>
      <c r="CV7083" s="0" t="n">
        <v>1.1088</v>
      </c>
      <c r="CW7083" s="0" t="n">
        <v>0.84358</v>
      </c>
      <c r="CY7083" s="0" t="n">
        <v>1.1108</v>
      </c>
      <c r="CZ7083" s="0" t="n">
        <v>1.2224</v>
      </c>
      <c r="DA7083" s="0" t="n">
        <v>1.1441</v>
      </c>
      <c r="DB7083" s="0" t="n">
        <v>1.1487</v>
      </c>
      <c r="DE7083" s="0" t="n">
        <v>1.8992</v>
      </c>
      <c r="DK7083" s="0" t="n">
        <v>1.0882</v>
      </c>
      <c r="DL7083" s="0" t="n">
        <v>1.1212</v>
      </c>
      <c r="DM7083" s="0" t="n">
        <v>0.99241</v>
      </c>
      <c r="DN7083" s="0" t="n">
        <v>0.94299</v>
      </c>
      <c r="DO7083" s="0" t="n">
        <v>1.1729</v>
      </c>
      <c r="DP7083" s="0" t="n">
        <v>1.2182</v>
      </c>
      <c r="DQ7083" s="0" t="n">
        <v>0.85142</v>
      </c>
      <c r="DR7083" s="0" t="n">
        <v>1.1145</v>
      </c>
      <c r="DU7083" s="0" t="n">
        <v>1.1564</v>
      </c>
      <c r="DW7083" s="0" t="n">
        <v>1.669</v>
      </c>
      <c r="DZ7083" s="0" t="n">
        <v>1.2571</v>
      </c>
      <c r="EA7083" s="0" t="n">
        <v>1.194145</v>
      </c>
      <c r="EB7083" s="0" t="n">
        <v>1.43193333333333</v>
      </c>
      <c r="EC7083" s="0" t="n">
        <v>1.40729</v>
      </c>
      <c r="ED7083" s="0" t="n">
        <v>1.31133333333333</v>
      </c>
      <c r="EE7083" s="0" t="n">
        <v>1.05385333333333</v>
      </c>
      <c r="EF7083" s="0" t="n">
        <v>1.07495333333333</v>
      </c>
      <c r="EG7083" s="0" t="n">
        <v>1.29497333333333</v>
      </c>
      <c r="EH7083" s="0" t="n">
        <v>1.1236</v>
      </c>
    </row>
    <row r="7084" customFormat="false" ht="14" hidden="false" customHeight="false" outlineLevel="0" collapsed="false">
      <c r="A7084" s="0" t="s">
        <v>32430</v>
      </c>
      <c r="B7084" s="0" t="s">
        <v>32477</v>
      </c>
      <c r="C7084" s="0" t="s">
        <v>32417</v>
      </c>
      <c r="D7084" s="0" t="s">
        <v>32418</v>
      </c>
      <c r="E7084" s="0" t="s">
        <v>32419</v>
      </c>
      <c r="F7084" s="0" t="n">
        <v>0.906699</v>
      </c>
      <c r="G7084" s="0" t="n">
        <v>13.878</v>
      </c>
      <c r="H7084" s="3" t="n">
        <v>2.28362E-005</v>
      </c>
      <c r="I7084" s="0" t="n">
        <v>73.127</v>
      </c>
      <c r="J7084" s="0" t="n">
        <v>57.413</v>
      </c>
      <c r="K7084" s="0" t="n">
        <v>52.926</v>
      </c>
      <c r="L7084" s="0" t="s">
        <v>142</v>
      </c>
      <c r="M7084" s="0" t="s">
        <v>32478</v>
      </c>
      <c r="N7084" s="0" t="s">
        <v>32479</v>
      </c>
      <c r="O7084" s="0" t="s">
        <v>329</v>
      </c>
      <c r="P7084" s="0" t="s">
        <v>32480</v>
      </c>
      <c r="Q7084" s="0" t="s">
        <v>32481</v>
      </c>
      <c r="R7084" s="0" t="n">
        <v>12</v>
      </c>
      <c r="T7084" s="0" t="n">
        <v>1.0499</v>
      </c>
      <c r="AE7084" s="0" t="n">
        <v>1.2894</v>
      </c>
      <c r="AP7084" s="0" t="n">
        <v>1.1874</v>
      </c>
      <c r="BJ7084" s="0" t="n">
        <v>0.90778</v>
      </c>
      <c r="BN7084" s="0" t="n">
        <v>0.92737</v>
      </c>
      <c r="BP7084" s="0" t="n">
        <v>1.2197</v>
      </c>
      <c r="CA7084" s="0" t="n">
        <v>0.74112</v>
      </c>
      <c r="DA7084" s="0" t="n">
        <v>0.94061</v>
      </c>
      <c r="EA7084" s="0" t="e">
        <f aca="false">#DIV/0!</f>
        <v>#DIV/0!</v>
      </c>
      <c r="EB7084" s="0" t="n">
        <v>1.0499</v>
      </c>
      <c r="EC7084" s="0" t="e">
        <f aca="false">#DIV/0!</f>
        <v>#DIV/0!</v>
      </c>
      <c r="ED7084" s="0" t="n">
        <v>0.90778</v>
      </c>
      <c r="EE7084" s="0" t="n">
        <v>1.2894</v>
      </c>
      <c r="EF7084" s="0" t="e">
        <f aca="false">#DIV/0!</f>
        <v>#DIV/0!</v>
      </c>
      <c r="EG7084" s="0" t="e">
        <f aca="false">#DIV/0!</f>
        <v>#DIV/0!</v>
      </c>
      <c r="EH7084" s="0" t="n">
        <v>1.057385</v>
      </c>
    </row>
    <row r="7085" customFormat="false" ht="14" hidden="false" customHeight="false" outlineLevel="0" collapsed="false">
      <c r="A7085" s="0" t="s">
        <v>32482</v>
      </c>
      <c r="B7085" s="0" t="s">
        <v>32483</v>
      </c>
      <c r="C7085" s="0" t="s">
        <v>32417</v>
      </c>
      <c r="D7085" s="0" t="s">
        <v>32418</v>
      </c>
      <c r="E7085" s="0" t="s">
        <v>32419</v>
      </c>
      <c r="F7085" s="0" t="n">
        <v>0.975048</v>
      </c>
      <c r="G7085" s="0" t="n">
        <v>16.6919</v>
      </c>
      <c r="H7085" s="0" t="n">
        <v>0.00136613</v>
      </c>
      <c r="I7085" s="0" t="n">
        <v>73.574</v>
      </c>
      <c r="J7085" s="0" t="n">
        <v>41.269</v>
      </c>
      <c r="K7085" s="0" t="n">
        <v>73.574</v>
      </c>
      <c r="L7085" s="0" t="s">
        <v>142</v>
      </c>
      <c r="M7085" s="0" t="s">
        <v>32484</v>
      </c>
      <c r="N7085" s="0" t="s">
        <v>841</v>
      </c>
      <c r="O7085" s="0" t="s">
        <v>185</v>
      </c>
      <c r="P7085" s="0" t="s">
        <v>32485</v>
      </c>
      <c r="Q7085" s="0" t="s">
        <v>32486</v>
      </c>
      <c r="R7085" s="0" t="n">
        <v>5</v>
      </c>
      <c r="AG7085" s="0" t="n">
        <v>1.3349</v>
      </c>
      <c r="AK7085" s="0" t="n">
        <v>0.93243</v>
      </c>
      <c r="AN7085" s="0" t="n">
        <v>0.9214</v>
      </c>
      <c r="AY7085" s="0" t="n">
        <v>1.1669</v>
      </c>
      <c r="AZ7085" s="0" t="n">
        <v>1.0104</v>
      </c>
      <c r="BA7085" s="0" t="n">
        <v>0.81312</v>
      </c>
      <c r="BB7085" s="0" t="n">
        <v>0.92995</v>
      </c>
      <c r="BC7085" s="0" t="n">
        <v>0.75518</v>
      </c>
      <c r="BD7085" s="0" t="n">
        <v>1.3091</v>
      </c>
      <c r="BE7085" s="0" t="n">
        <v>0.92127</v>
      </c>
      <c r="BF7085" s="0" t="n">
        <v>1.1626</v>
      </c>
      <c r="BG7085" s="0" t="n">
        <v>0.93163</v>
      </c>
      <c r="BH7085" s="0" t="n">
        <v>0.99023</v>
      </c>
      <c r="BP7085" s="0" t="n">
        <v>1.2942</v>
      </c>
      <c r="BQ7085" s="0" t="n">
        <v>0.8775</v>
      </c>
      <c r="BR7085" s="0" t="n">
        <v>1.0293</v>
      </c>
      <c r="BS7085" s="0" t="n">
        <v>0.94574</v>
      </c>
      <c r="BU7085" s="0" t="n">
        <v>0.66045</v>
      </c>
      <c r="BV7085" s="0" t="n">
        <v>0.87075</v>
      </c>
      <c r="BW7085" s="0" t="n">
        <v>1.5408</v>
      </c>
      <c r="BX7085" s="0" t="n">
        <v>1.2801</v>
      </c>
      <c r="CA7085" s="0" t="n">
        <v>2.1711</v>
      </c>
      <c r="CB7085" s="0" t="n">
        <v>1.4802</v>
      </c>
      <c r="CM7085" s="0" t="n">
        <v>2.0292</v>
      </c>
      <c r="CN7085" s="0" t="n">
        <v>1.4798</v>
      </c>
      <c r="CO7085" s="0" t="n">
        <v>1.8332</v>
      </c>
      <c r="CP7085" s="0" t="n">
        <v>1.3023</v>
      </c>
      <c r="CQ7085" s="0" t="n">
        <v>1.168</v>
      </c>
      <c r="CR7085" s="0" t="n">
        <v>1.4386</v>
      </c>
      <c r="CS7085" s="0" t="n">
        <v>1.4263</v>
      </c>
      <c r="CT7085" s="0" t="n">
        <v>1.2399</v>
      </c>
      <c r="DC7085" s="0" t="n">
        <v>1.1866</v>
      </c>
      <c r="DF7085" s="0" t="n">
        <v>0.88207</v>
      </c>
      <c r="DK7085" s="0" t="n">
        <v>1.3406</v>
      </c>
      <c r="DP7085" s="0" t="n">
        <v>0.79815</v>
      </c>
      <c r="EA7085" s="0" t="n">
        <v>1.049265</v>
      </c>
      <c r="EB7085" s="0" t="n">
        <v>1.000315</v>
      </c>
      <c r="EC7085" s="0" t="n">
        <v>0.872775</v>
      </c>
      <c r="ED7085" s="0" t="n">
        <v>0.92995</v>
      </c>
      <c r="EE7085" s="0" t="n">
        <v>0.75518</v>
      </c>
      <c r="EF7085" s="0" t="n">
        <v>1.11525</v>
      </c>
      <c r="EG7085" s="0" t="n">
        <v>1.128085</v>
      </c>
      <c r="EH7085" s="0" t="n">
        <v>1.1626</v>
      </c>
    </row>
    <row r="7086" customFormat="false" ht="14" hidden="false" customHeight="false" outlineLevel="0" collapsed="false">
      <c r="A7086" s="0" t="s">
        <v>32487</v>
      </c>
      <c r="B7086" s="0" t="s">
        <v>32488</v>
      </c>
      <c r="C7086" s="0" t="s">
        <v>32417</v>
      </c>
      <c r="D7086" s="0" t="s">
        <v>32418</v>
      </c>
      <c r="E7086" s="0" t="s">
        <v>32419</v>
      </c>
      <c r="F7086" s="0" t="n">
        <v>0.999999</v>
      </c>
      <c r="G7086" s="0" t="n">
        <v>59.1778</v>
      </c>
      <c r="H7086" s="3" t="n">
        <v>2.29858E-012</v>
      </c>
      <c r="I7086" s="0" t="n">
        <v>145.86</v>
      </c>
      <c r="J7086" s="0" t="n">
        <v>110.82</v>
      </c>
      <c r="K7086" s="0" t="n">
        <v>143.05</v>
      </c>
      <c r="L7086" s="0" t="s">
        <v>142</v>
      </c>
      <c r="M7086" s="0" t="s">
        <v>32489</v>
      </c>
      <c r="N7086" s="0" t="s">
        <v>144</v>
      </c>
      <c r="O7086" s="0" t="s">
        <v>324</v>
      </c>
      <c r="P7086" s="0" t="s">
        <v>32490</v>
      </c>
      <c r="Q7086" s="0" t="s">
        <v>32491</v>
      </c>
      <c r="R7086" s="0" t="n">
        <v>9</v>
      </c>
      <c r="S7086" s="0" t="n">
        <v>1.0386</v>
      </c>
      <c r="T7086" s="0" t="n">
        <v>1.02</v>
      </c>
      <c r="U7086" s="0" t="n">
        <v>0.93874</v>
      </c>
      <c r="V7086" s="0" t="n">
        <v>0.93719</v>
      </c>
      <c r="W7086" s="0" t="n">
        <v>0.9479</v>
      </c>
      <c r="X7086" s="0" t="n">
        <v>0.86556</v>
      </c>
      <c r="Y7086" s="0" t="n">
        <v>0.94684</v>
      </c>
      <c r="Z7086" s="0" t="n">
        <v>0.8804</v>
      </c>
      <c r="AA7086" s="0" t="n">
        <v>1.0898</v>
      </c>
      <c r="AB7086" s="0" t="n">
        <v>0.98751</v>
      </c>
      <c r="AC7086" s="0" t="n">
        <v>0.94991</v>
      </c>
      <c r="AD7086" s="0" t="n">
        <v>0.9553</v>
      </c>
      <c r="AE7086" s="0" t="n">
        <v>0.94754</v>
      </c>
      <c r="AF7086" s="0" t="n">
        <v>0.90833</v>
      </c>
      <c r="AG7086" s="0" t="n">
        <v>0.97771</v>
      </c>
      <c r="AH7086" s="0" t="n">
        <v>0.98462</v>
      </c>
      <c r="AI7086" s="0" t="n">
        <v>0.93793</v>
      </c>
      <c r="AJ7086" s="0" t="n">
        <v>0.91154</v>
      </c>
      <c r="AK7086" s="0" t="n">
        <v>0.90016</v>
      </c>
      <c r="AL7086" s="0" t="n">
        <v>0.91445</v>
      </c>
      <c r="AM7086" s="0" t="n">
        <v>0.98036</v>
      </c>
      <c r="AN7086" s="0" t="n">
        <v>1.0302</v>
      </c>
      <c r="AO7086" s="0" t="n">
        <v>0.95336</v>
      </c>
      <c r="AP7086" s="0" t="n">
        <v>0.97965</v>
      </c>
      <c r="AQ7086" s="0" t="n">
        <v>0.98157</v>
      </c>
      <c r="AR7086" s="0" t="n">
        <v>1.0519</v>
      </c>
      <c r="AS7086" s="0" t="n">
        <v>1.0286</v>
      </c>
      <c r="AT7086" s="0" t="n">
        <v>1.0709</v>
      </c>
      <c r="AU7086" s="0" t="n">
        <v>1.1248</v>
      </c>
      <c r="AV7086" s="0" t="n">
        <v>1.0443</v>
      </c>
      <c r="AX7086" s="0" t="n">
        <v>0.95037</v>
      </c>
      <c r="AY7086" s="0" t="n">
        <v>1.0405</v>
      </c>
      <c r="AZ7086" s="0" t="n">
        <v>0.93744</v>
      </c>
      <c r="BA7086" s="0" t="n">
        <v>1.0677</v>
      </c>
      <c r="BB7086" s="0" t="n">
        <v>0.84237</v>
      </c>
      <c r="BC7086" s="0" t="n">
        <v>0.94846</v>
      </c>
      <c r="BD7086" s="0" t="n">
        <v>0.86909</v>
      </c>
      <c r="BE7086" s="0" t="n">
        <v>0.77068</v>
      </c>
      <c r="BF7086" s="0" t="n">
        <v>1.0283</v>
      </c>
      <c r="BG7086" s="0" t="n">
        <v>0.7284</v>
      </c>
      <c r="BI7086" s="0" t="n">
        <v>0.88462</v>
      </c>
      <c r="BJ7086" s="0" t="n">
        <v>0.91506</v>
      </c>
      <c r="BK7086" s="0" t="n">
        <v>0.94299</v>
      </c>
      <c r="BL7086" s="0" t="n">
        <v>0.92069</v>
      </c>
      <c r="BM7086" s="0" t="n">
        <v>0.85677</v>
      </c>
      <c r="BN7086" s="0" t="n">
        <v>0.81126</v>
      </c>
      <c r="BO7086" s="0" t="n">
        <v>0.89763</v>
      </c>
      <c r="BP7086" s="0" t="n">
        <v>0.92735</v>
      </c>
      <c r="BQ7086" s="0" t="n">
        <v>0.9016</v>
      </c>
      <c r="BR7086" s="0" t="n">
        <v>0.91725</v>
      </c>
      <c r="BS7086" s="0" t="n">
        <v>0.98853</v>
      </c>
      <c r="BT7086" s="0" t="n">
        <v>0.96298</v>
      </c>
      <c r="BU7086" s="0" t="n">
        <v>0.70397</v>
      </c>
      <c r="BV7086" s="0" t="n">
        <v>0.91035</v>
      </c>
      <c r="BW7086" s="0" t="n">
        <v>0.91307</v>
      </c>
      <c r="BX7086" s="0" t="n">
        <v>1.0141</v>
      </c>
      <c r="CA7086" s="0" t="n">
        <v>1.0586</v>
      </c>
      <c r="CB7086" s="0" t="n">
        <v>0.99585</v>
      </c>
      <c r="CC7086" s="0" t="n">
        <v>0.79268</v>
      </c>
      <c r="CD7086" s="0" t="n">
        <v>0.92207</v>
      </c>
      <c r="CE7086" s="0" t="n">
        <v>0.87866</v>
      </c>
      <c r="CF7086" s="0" t="n">
        <v>0.92182</v>
      </c>
      <c r="CG7086" s="0" t="n">
        <v>0.88621</v>
      </c>
      <c r="CH7086" s="0" t="n">
        <v>0.87466</v>
      </c>
      <c r="CI7086" s="0" t="n">
        <v>0.84258</v>
      </c>
      <c r="CJ7086" s="0" t="n">
        <v>0.9159</v>
      </c>
      <c r="CK7086" s="0" t="n">
        <v>0.98031</v>
      </c>
      <c r="CL7086" s="0" t="n">
        <v>0.89494</v>
      </c>
      <c r="CM7086" s="0" t="n">
        <v>1.001</v>
      </c>
      <c r="CN7086" s="0" t="n">
        <v>0.92955</v>
      </c>
      <c r="CO7086" s="0" t="n">
        <v>1.0141</v>
      </c>
      <c r="CP7086" s="0" t="n">
        <v>0.94356</v>
      </c>
      <c r="CQ7086" s="0" t="n">
        <v>0.86423</v>
      </c>
      <c r="CR7086" s="0" t="n">
        <v>0.89372</v>
      </c>
      <c r="CT7086" s="0" t="n">
        <v>0.75322</v>
      </c>
      <c r="CU7086" s="0" t="n">
        <v>0.89278</v>
      </c>
      <c r="CV7086" s="0" t="n">
        <v>0.84791</v>
      </c>
      <c r="CX7086" s="0" t="n">
        <v>0.85057</v>
      </c>
      <c r="CY7086" s="0" t="n">
        <v>1.0046</v>
      </c>
      <c r="CZ7086" s="0" t="n">
        <v>0.81837</v>
      </c>
      <c r="DA7086" s="0" t="n">
        <v>0.8949</v>
      </c>
      <c r="DB7086" s="0" t="n">
        <v>0.94918</v>
      </c>
      <c r="DC7086" s="0" t="n">
        <v>0.98502</v>
      </c>
      <c r="DD7086" s="0" t="n">
        <v>0.87199</v>
      </c>
      <c r="DE7086" s="0" t="n">
        <v>0.88857</v>
      </c>
      <c r="DF7086" s="0" t="n">
        <v>0.91489</v>
      </c>
      <c r="DG7086" s="0" t="n">
        <v>1.0298</v>
      </c>
      <c r="DH7086" s="0" t="n">
        <v>0.97487</v>
      </c>
      <c r="DI7086" s="0" t="n">
        <v>0.87067</v>
      </c>
      <c r="DJ7086" s="0" t="n">
        <v>1.0006</v>
      </c>
      <c r="DK7086" s="0" t="n">
        <v>0.89299</v>
      </c>
      <c r="DL7086" s="0" t="n">
        <v>0.99195</v>
      </c>
      <c r="DM7086" s="0" t="n">
        <v>0.83586</v>
      </c>
      <c r="DN7086" s="0" t="n">
        <v>0.99411</v>
      </c>
      <c r="DO7086" s="0" t="n">
        <v>0.91846</v>
      </c>
      <c r="DP7086" s="0" t="n">
        <v>0.94685</v>
      </c>
      <c r="DQ7086" s="0" t="n">
        <v>0.83906</v>
      </c>
      <c r="DR7086" s="0" t="n">
        <v>0.97929</v>
      </c>
      <c r="DS7086" s="0" t="n">
        <v>1.0386</v>
      </c>
      <c r="DT7086" s="0" t="n">
        <v>0.92924</v>
      </c>
      <c r="DU7086" s="0" t="n">
        <v>1.028</v>
      </c>
      <c r="DV7086" s="0" t="n">
        <v>0.96192</v>
      </c>
      <c r="DW7086" s="0" t="n">
        <v>1.0109</v>
      </c>
      <c r="DX7086" s="0" t="n">
        <v>1.0012</v>
      </c>
      <c r="DY7086" s="0" t="n">
        <v>1.0607</v>
      </c>
      <c r="DZ7086" s="0" t="n">
        <v>1.0701</v>
      </c>
      <c r="EA7086" s="0" t="n">
        <v>0.969466666666667</v>
      </c>
      <c r="EB7086" s="0" t="n">
        <v>0.981678</v>
      </c>
      <c r="EC7086" s="0" t="n">
        <v>0.961621666666667</v>
      </c>
      <c r="ED7086" s="0" t="n">
        <v>0.939211666666667</v>
      </c>
      <c r="EE7086" s="0" t="n">
        <v>0.982008333333333</v>
      </c>
      <c r="EF7086" s="0" t="n">
        <v>0.939695</v>
      </c>
      <c r="EG7086" s="0" t="n">
        <v>0.901072</v>
      </c>
      <c r="EH7086" s="0" t="n">
        <v>0.9391</v>
      </c>
    </row>
    <row r="7087" customFormat="false" ht="14" hidden="false" customHeight="false" outlineLevel="0" collapsed="false">
      <c r="A7087" s="0" t="s">
        <v>32492</v>
      </c>
      <c r="B7087" s="0" t="s">
        <v>32493</v>
      </c>
      <c r="C7087" s="0" t="s">
        <v>32417</v>
      </c>
      <c r="D7087" s="0" t="s">
        <v>32418</v>
      </c>
      <c r="E7087" s="0" t="s">
        <v>32419</v>
      </c>
      <c r="F7087" s="0" t="n">
        <v>0.754785</v>
      </c>
      <c r="G7087" s="0" t="n">
        <v>5.43963</v>
      </c>
      <c r="H7087" s="0" t="n">
        <v>0.000727156</v>
      </c>
      <c r="I7087" s="0" t="n">
        <v>60.687</v>
      </c>
      <c r="J7087" s="0" t="n">
        <v>17.652</v>
      </c>
      <c r="K7087" s="0" t="n">
        <v>57.058</v>
      </c>
      <c r="L7087" s="0" t="s">
        <v>142</v>
      </c>
      <c r="M7087" s="0" t="s">
        <v>32494</v>
      </c>
      <c r="N7087" s="0" t="s">
        <v>144</v>
      </c>
      <c r="O7087" s="0" t="s">
        <v>2944</v>
      </c>
      <c r="P7087" s="0" t="s">
        <v>32495</v>
      </c>
      <c r="Q7087" s="0" t="s">
        <v>32496</v>
      </c>
      <c r="R7087" s="0" t="n">
        <v>6</v>
      </c>
      <c r="AI7087" s="0" t="n">
        <v>1.0298</v>
      </c>
      <c r="AJ7087" s="0" t="n">
        <v>1.4435</v>
      </c>
      <c r="EA7087" s="0" t="n">
        <v>1.0298</v>
      </c>
      <c r="EB7087" s="0" t="n">
        <v>1.4435</v>
      </c>
      <c r="EC7087" s="0" t="e">
        <f aca="false">#DIV/0!</f>
        <v>#DIV/0!</v>
      </c>
      <c r="ED7087" s="0" t="e">
        <f aca="false">#DIV/0!</f>
        <v>#DIV/0!</v>
      </c>
      <c r="EE7087" s="0" t="e">
        <f aca="false">#DIV/0!</f>
        <v>#DIV/0!</v>
      </c>
      <c r="EF7087" s="0" t="e">
        <f aca="false">#DIV/0!</f>
        <v>#DIV/0!</v>
      </c>
      <c r="EG7087" s="0" t="e">
        <f aca="false">#DIV/0!</f>
        <v>#DIV/0!</v>
      </c>
      <c r="EH7087" s="0" t="e">
        <f aca="false">#DIV/0!</f>
        <v>#DIV/0!</v>
      </c>
    </row>
    <row r="7088" customFormat="false" ht="14" hidden="false" customHeight="false" outlineLevel="0" collapsed="false">
      <c r="A7088" s="0" t="s">
        <v>32492</v>
      </c>
      <c r="B7088" s="0" t="s">
        <v>32497</v>
      </c>
      <c r="C7088" s="0" t="s">
        <v>32417</v>
      </c>
      <c r="D7088" s="0" t="s">
        <v>32418</v>
      </c>
      <c r="E7088" s="0" t="s">
        <v>32419</v>
      </c>
      <c r="F7088" s="0" t="n">
        <v>0.981718</v>
      </c>
      <c r="G7088" s="0" t="n">
        <v>21.1979</v>
      </c>
      <c r="H7088" s="3" t="n">
        <v>1.22493E-005</v>
      </c>
      <c r="I7088" s="0" t="n">
        <v>89.659</v>
      </c>
      <c r="J7088" s="0" t="n">
        <v>61.596</v>
      </c>
      <c r="K7088" s="0" t="n">
        <v>89.659</v>
      </c>
      <c r="L7088" s="0" t="s">
        <v>142</v>
      </c>
      <c r="M7088" s="0" t="s">
        <v>32498</v>
      </c>
      <c r="N7088" s="0" t="s">
        <v>807</v>
      </c>
      <c r="O7088" s="0" t="s">
        <v>2957</v>
      </c>
      <c r="P7088" s="0" t="s">
        <v>32499</v>
      </c>
      <c r="Q7088" s="0" t="s">
        <v>32500</v>
      </c>
      <c r="R7088" s="0" t="n">
        <v>8</v>
      </c>
      <c r="AG7088" s="0" t="n">
        <v>1.4397</v>
      </c>
      <c r="BU7088" s="0" t="n">
        <v>0.76371</v>
      </c>
      <c r="EA7088" s="0" t="e">
        <f aca="false">#DIV/0!</f>
        <v>#DIV/0!</v>
      </c>
      <c r="EB7088" s="0" t="e">
        <f aca="false">#DIV/0!</f>
        <v>#DIV/0!</v>
      </c>
      <c r="EC7088" s="0" t="e">
        <f aca="false">#DIV/0!</f>
        <v>#DIV/0!</v>
      </c>
      <c r="ED7088" s="0" t="e">
        <f aca="false">#DIV/0!</f>
        <v>#DIV/0!</v>
      </c>
      <c r="EE7088" s="0" t="e">
        <f aca="false">#DIV/0!</f>
        <v>#DIV/0!</v>
      </c>
      <c r="EF7088" s="0" t="e">
        <f aca="false">#DIV/0!</f>
        <v>#DIV/0!</v>
      </c>
      <c r="EG7088" s="0" t="n">
        <v>1.4397</v>
      </c>
      <c r="EH7088" s="0" t="e">
        <f aca="false">#DIV/0!</f>
        <v>#DIV/0!</v>
      </c>
    </row>
    <row r="7089" customFormat="false" ht="14" hidden="false" customHeight="false" outlineLevel="0" collapsed="false">
      <c r="A7089" s="0" t="s">
        <v>32492</v>
      </c>
      <c r="B7089" s="0" t="s">
        <v>32501</v>
      </c>
      <c r="C7089" s="0" t="s">
        <v>32417</v>
      </c>
      <c r="D7089" s="0" t="s">
        <v>32418</v>
      </c>
      <c r="E7089" s="0" t="s">
        <v>32419</v>
      </c>
      <c r="F7089" s="0" t="n">
        <v>0.905462</v>
      </c>
      <c r="G7089" s="0" t="n">
        <v>11.1016</v>
      </c>
      <c r="H7089" s="3" t="n">
        <v>1.70589E-010</v>
      </c>
      <c r="I7089" s="0" t="n">
        <v>123.72</v>
      </c>
      <c r="J7089" s="0" t="n">
        <v>103.34</v>
      </c>
      <c r="K7089" s="0" t="n">
        <v>123.72</v>
      </c>
      <c r="L7089" s="0" t="s">
        <v>142</v>
      </c>
      <c r="M7089" s="0" t="s">
        <v>32502</v>
      </c>
      <c r="N7089" s="0" t="s">
        <v>22360</v>
      </c>
      <c r="O7089" s="0" t="s">
        <v>2685</v>
      </c>
      <c r="P7089" s="0" t="s">
        <v>32503</v>
      </c>
      <c r="Q7089" s="0" t="s">
        <v>32504</v>
      </c>
      <c r="R7089" s="0" t="n">
        <v>12</v>
      </c>
      <c r="AC7089" s="0" t="n">
        <v>1.3522</v>
      </c>
      <c r="AF7089" s="0" t="n">
        <v>1.4531</v>
      </c>
      <c r="AI7089" s="0" t="n">
        <v>1.0378</v>
      </c>
      <c r="AK7089" s="0" t="n">
        <v>0.83011</v>
      </c>
      <c r="AL7089" s="0" t="n">
        <v>1.3871</v>
      </c>
      <c r="AM7089" s="0" t="n">
        <v>1.2534</v>
      </c>
      <c r="AN7089" s="0" t="n">
        <v>1.2801</v>
      </c>
      <c r="AO7089" s="0" t="n">
        <v>1.1391</v>
      </c>
      <c r="AP7089" s="0" t="n">
        <v>1.414</v>
      </c>
      <c r="AX7089" s="0" t="n">
        <v>1.2144</v>
      </c>
      <c r="AZ7089" s="0" t="n">
        <v>1.5169</v>
      </c>
      <c r="BA7089" s="0" t="n">
        <v>1.0759</v>
      </c>
      <c r="BC7089" s="0" t="n">
        <v>1.3257</v>
      </c>
      <c r="BE7089" s="0" t="n">
        <v>1.3416</v>
      </c>
      <c r="BG7089" s="0" t="n">
        <v>1.0663</v>
      </c>
      <c r="BH7089" s="0" t="n">
        <v>0.84718</v>
      </c>
      <c r="BO7089" s="0" t="n">
        <v>1.1361</v>
      </c>
      <c r="BP7089" s="0" t="n">
        <v>1.1413</v>
      </c>
      <c r="BQ7089" s="0" t="n">
        <v>1.051</v>
      </c>
      <c r="BS7089" s="0" t="n">
        <v>1.1091</v>
      </c>
      <c r="BT7089" s="0" t="n">
        <v>1.2607</v>
      </c>
      <c r="BX7089" s="0" t="n">
        <v>0.8467</v>
      </c>
      <c r="BZ7089" s="0" t="n">
        <v>1.178</v>
      </c>
      <c r="CB7089" s="0" t="n">
        <v>1.1706</v>
      </c>
      <c r="CC7089" s="0" t="n">
        <v>1.0903</v>
      </c>
      <c r="CF7089" s="0" t="n">
        <v>1.3279</v>
      </c>
      <c r="CH7089" s="0" t="n">
        <v>1.4852</v>
      </c>
      <c r="CI7089" s="0" t="n">
        <v>1.1421</v>
      </c>
      <c r="CJ7089" s="0" t="n">
        <v>1.5275</v>
      </c>
      <c r="CK7089" s="0" t="n">
        <v>1.4463</v>
      </c>
      <c r="CL7089" s="0" t="n">
        <v>1.268</v>
      </c>
      <c r="CT7089" s="0" t="n">
        <v>0.99036</v>
      </c>
      <c r="DD7089" s="0" t="n">
        <v>1.4195</v>
      </c>
      <c r="DE7089" s="0" t="n">
        <v>1.5011</v>
      </c>
      <c r="DJ7089" s="0" t="n">
        <v>1.1765</v>
      </c>
      <c r="DK7089" s="0" t="n">
        <v>1.3681</v>
      </c>
      <c r="DM7089" s="0" t="n">
        <v>0.92814</v>
      </c>
      <c r="DN7089" s="0" t="n">
        <v>1.4947</v>
      </c>
      <c r="DP7089" s="0" t="n">
        <v>1.3805</v>
      </c>
      <c r="DQ7089" s="0" t="n">
        <v>1.6371</v>
      </c>
      <c r="DR7089" s="0" t="n">
        <v>1.5051</v>
      </c>
      <c r="DT7089" s="0" t="n">
        <v>1.186</v>
      </c>
      <c r="DU7089" s="0" t="n">
        <v>1.2863</v>
      </c>
      <c r="DW7089" s="0" t="n">
        <v>1.4563</v>
      </c>
      <c r="DX7089" s="0" t="n">
        <v>1.2368</v>
      </c>
      <c r="EA7089" s="0" t="n">
        <v>1.05205</v>
      </c>
      <c r="EB7089" s="0" t="n">
        <v>1.18204</v>
      </c>
      <c r="EC7089" s="0" t="n">
        <v>1.08607</v>
      </c>
      <c r="ED7089" s="0" t="n">
        <v>1.3871</v>
      </c>
      <c r="EE7089" s="0" t="n">
        <v>1.28955</v>
      </c>
      <c r="EF7089" s="0" t="n">
        <v>1.3666</v>
      </c>
      <c r="EG7089" s="0" t="n">
        <v>1.24035</v>
      </c>
      <c r="EH7089" s="0" t="n">
        <v>1.3142</v>
      </c>
    </row>
    <row r="7090" customFormat="false" ht="14" hidden="false" customHeight="false" outlineLevel="0" collapsed="false">
      <c r="A7090" s="0" t="s">
        <v>32492</v>
      </c>
      <c r="B7090" s="0" t="s">
        <v>32505</v>
      </c>
      <c r="C7090" s="0" t="s">
        <v>32417</v>
      </c>
      <c r="D7090" s="0" t="s">
        <v>32418</v>
      </c>
      <c r="E7090" s="0" t="s">
        <v>32419</v>
      </c>
      <c r="F7090" s="0" t="n">
        <v>0.992575</v>
      </c>
      <c r="G7090" s="0" t="n">
        <v>23.148</v>
      </c>
      <c r="H7090" s="3" t="n">
        <v>1.38211E-025</v>
      </c>
      <c r="I7090" s="0" t="n">
        <v>152.52</v>
      </c>
      <c r="J7090" s="0" t="n">
        <v>112.93</v>
      </c>
      <c r="K7090" s="0" t="n">
        <v>152.52</v>
      </c>
      <c r="L7090" s="0" t="s">
        <v>142</v>
      </c>
      <c r="M7090" s="0" t="s">
        <v>32506</v>
      </c>
      <c r="N7090" s="0" t="s">
        <v>14218</v>
      </c>
      <c r="O7090" s="0" t="s">
        <v>567</v>
      </c>
      <c r="P7090" s="0" t="s">
        <v>32507</v>
      </c>
      <c r="Q7090" s="0" t="s">
        <v>32508</v>
      </c>
      <c r="R7090" s="0" t="n">
        <v>14</v>
      </c>
      <c r="AA7090" s="0" t="n">
        <v>1.5359</v>
      </c>
      <c r="AC7090" s="0" t="n">
        <v>0.89625</v>
      </c>
      <c r="AE7090" s="0" t="n">
        <v>1.1884</v>
      </c>
      <c r="AG7090" s="0" t="n">
        <v>1.5535</v>
      </c>
      <c r="AY7090" s="0" t="n">
        <v>2.1187</v>
      </c>
      <c r="AZ7090" s="0" t="n">
        <v>1.7119</v>
      </c>
      <c r="BA7090" s="0" t="n">
        <v>1.0769</v>
      </c>
      <c r="BC7090" s="0" t="n">
        <v>1.3556</v>
      </c>
      <c r="BD7090" s="0" t="n">
        <v>1.1626</v>
      </c>
      <c r="BE7090" s="0" t="n">
        <v>1.3557</v>
      </c>
      <c r="BF7090" s="0" t="n">
        <v>1.6142</v>
      </c>
      <c r="BG7090" s="0" t="n">
        <v>0.78223</v>
      </c>
      <c r="BH7090" s="0" t="n">
        <v>0.9392</v>
      </c>
      <c r="BI7090" s="0" t="n">
        <v>0.95448</v>
      </c>
      <c r="BJ7090" s="0" t="n">
        <v>1.1089</v>
      </c>
      <c r="BK7090" s="0" t="n">
        <v>1.6769</v>
      </c>
      <c r="BM7090" s="0" t="n">
        <v>1.1165</v>
      </c>
      <c r="BN7090" s="0" t="n">
        <v>0.98139</v>
      </c>
      <c r="BO7090" s="0" t="n">
        <v>0.9957</v>
      </c>
      <c r="BP7090" s="0" t="n">
        <v>1.3133</v>
      </c>
      <c r="BQ7090" s="0" t="n">
        <v>1.5179</v>
      </c>
      <c r="BR7090" s="0" t="n">
        <v>1.0045</v>
      </c>
      <c r="BS7090" s="0" t="n">
        <v>1.0894</v>
      </c>
      <c r="BU7090" s="0" t="n">
        <v>0.62113</v>
      </c>
      <c r="BV7090" s="0" t="n">
        <v>0.93608</v>
      </c>
      <c r="BX7090" s="0" t="n">
        <v>0.85128</v>
      </c>
      <c r="BY7090" s="0" t="n">
        <v>2.4185</v>
      </c>
      <c r="BZ7090" s="0" t="n">
        <v>1.3669</v>
      </c>
      <c r="CC7090" s="0" t="n">
        <v>1.0803</v>
      </c>
      <c r="CD7090" s="0" t="n">
        <v>1.1361</v>
      </c>
      <c r="CE7090" s="0" t="n">
        <v>1.018</v>
      </c>
      <c r="CG7090" s="0" t="n">
        <v>1.4978</v>
      </c>
      <c r="CH7090" s="0" t="n">
        <v>1.2988</v>
      </c>
      <c r="CI7090" s="0" t="n">
        <v>0.92482</v>
      </c>
      <c r="CL7090" s="0" t="n">
        <v>1.4203</v>
      </c>
      <c r="CS7090" s="0" t="n">
        <v>1.3123</v>
      </c>
      <c r="CT7090" s="0" t="n">
        <v>1.4531</v>
      </c>
      <c r="DC7090" s="0" t="n">
        <v>1.1577</v>
      </c>
      <c r="DG7090" s="0" t="n">
        <v>1.0749</v>
      </c>
      <c r="DI7090" s="0" t="n">
        <v>1.2628</v>
      </c>
      <c r="DJ7090" s="0" t="n">
        <v>1.9082</v>
      </c>
      <c r="DZ7090" s="0" t="n">
        <v>1.086</v>
      </c>
      <c r="EA7090" s="0" t="n">
        <v>1.47894333333333</v>
      </c>
      <c r="EB7090" s="0" t="n">
        <v>1.32555</v>
      </c>
      <c r="EC7090" s="0" t="n">
        <v>0.975876666666667</v>
      </c>
      <c r="ED7090" s="0" t="n">
        <v>1.1089</v>
      </c>
      <c r="EE7090" s="0" t="n">
        <v>1.40696666666667</v>
      </c>
      <c r="EF7090" s="0" t="n">
        <v>1.1626</v>
      </c>
      <c r="EG7090" s="0" t="n">
        <v>1.3419</v>
      </c>
      <c r="EH7090" s="0" t="n">
        <v>1.297795</v>
      </c>
    </row>
    <row r="7091" customFormat="false" ht="14" hidden="false" customHeight="false" outlineLevel="0" collapsed="false">
      <c r="A7091" s="0" t="s">
        <v>32430</v>
      </c>
      <c r="B7091" s="0" t="s">
        <v>32509</v>
      </c>
      <c r="C7091" s="0" t="s">
        <v>32417</v>
      </c>
      <c r="D7091" s="0" t="s">
        <v>32418</v>
      </c>
      <c r="E7091" s="0" t="s">
        <v>32419</v>
      </c>
      <c r="F7091" s="0" t="n">
        <v>0.999946</v>
      </c>
      <c r="G7091" s="0" t="n">
        <v>42.6838</v>
      </c>
      <c r="H7091" s="0" t="n">
        <v>0.00103871</v>
      </c>
      <c r="I7091" s="0" t="n">
        <v>102.62</v>
      </c>
      <c r="J7091" s="0" t="n">
        <v>67.177</v>
      </c>
      <c r="K7091" s="0" t="n">
        <v>72.321</v>
      </c>
      <c r="L7091" s="0" t="s">
        <v>142</v>
      </c>
      <c r="M7091" s="0" t="s">
        <v>32510</v>
      </c>
      <c r="N7091" s="0" t="s">
        <v>14492</v>
      </c>
      <c r="O7091" s="0" t="s">
        <v>938</v>
      </c>
      <c r="P7091" s="0" t="s">
        <v>32511</v>
      </c>
      <c r="Q7091" s="0" t="s">
        <v>32512</v>
      </c>
      <c r="R7091" s="0" t="n">
        <v>4</v>
      </c>
      <c r="S7091" s="0" t="n">
        <v>0.97419</v>
      </c>
      <c r="T7091" s="0" t="n">
        <v>0.99496</v>
      </c>
      <c r="U7091" s="0" t="n">
        <v>1.0365</v>
      </c>
      <c r="V7091" s="0" t="n">
        <v>1.0681</v>
      </c>
      <c r="W7091" s="0" t="n">
        <v>1.1611</v>
      </c>
      <c r="X7091" s="0" t="n">
        <v>1.0584</v>
      </c>
      <c r="Y7091" s="0" t="n">
        <v>1.0599</v>
      </c>
      <c r="Z7091" s="0" t="n">
        <v>1.0952</v>
      </c>
      <c r="AA7091" s="0" t="n">
        <v>1.2637</v>
      </c>
      <c r="AB7091" s="0" t="n">
        <v>1.0823</v>
      </c>
      <c r="AC7091" s="0" t="n">
        <v>1.1285</v>
      </c>
      <c r="AD7091" s="0" t="n">
        <v>1.0277</v>
      </c>
      <c r="AE7091" s="0" t="n">
        <v>1.0093</v>
      </c>
      <c r="AF7091" s="0" t="n">
        <v>1.0651</v>
      </c>
      <c r="AG7091" s="0" t="n">
        <v>1.0565</v>
      </c>
      <c r="AH7091" s="0" t="n">
        <v>1.1658</v>
      </c>
      <c r="AI7091" s="0" t="n">
        <v>1.0419</v>
      </c>
      <c r="AJ7091" s="0" t="n">
        <v>1.1229</v>
      </c>
      <c r="AK7091" s="0" t="n">
        <v>0.94277</v>
      </c>
      <c r="AL7091" s="0" t="n">
        <v>1.0862</v>
      </c>
      <c r="AM7091" s="0" t="n">
        <v>0.9999</v>
      </c>
      <c r="AP7091" s="0" t="n">
        <v>1.0024</v>
      </c>
      <c r="AQ7091" s="0" t="n">
        <v>1.0635</v>
      </c>
      <c r="AU7091" s="0" t="n">
        <v>1.0378</v>
      </c>
      <c r="AV7091" s="0" t="n">
        <v>1.069</v>
      </c>
      <c r="AX7091" s="0" t="n">
        <v>1.0484</v>
      </c>
      <c r="AY7091" s="0" t="n">
        <v>1.124</v>
      </c>
      <c r="AZ7091" s="0" t="n">
        <v>1.0654</v>
      </c>
      <c r="BA7091" s="0" t="n">
        <v>1.042</v>
      </c>
      <c r="BB7091" s="0" t="n">
        <v>1.0992</v>
      </c>
      <c r="BC7091" s="0" t="n">
        <v>1.0637</v>
      </c>
      <c r="BD7091" s="0" t="n">
        <v>1.0889</v>
      </c>
      <c r="BE7091" s="0" t="n">
        <v>1.1328</v>
      </c>
      <c r="BF7091" s="0" t="n">
        <v>1.1423</v>
      </c>
      <c r="BG7091" s="0" t="n">
        <v>0.87743</v>
      </c>
      <c r="BH7091" s="0" t="n">
        <v>1.0887</v>
      </c>
      <c r="BI7091" s="0" t="n">
        <v>1.0252</v>
      </c>
      <c r="BJ7091" s="0" t="n">
        <v>1.2603</v>
      </c>
      <c r="BK7091" s="0" t="n">
        <v>0.94615</v>
      </c>
      <c r="BL7091" s="0" t="n">
        <v>0.99817</v>
      </c>
      <c r="BM7091" s="0" t="n">
        <v>0.88374</v>
      </c>
      <c r="BN7091" s="0" t="n">
        <v>0.84521</v>
      </c>
      <c r="BP7091" s="0" t="n">
        <v>1.0972</v>
      </c>
      <c r="BQ7091" s="0" t="n">
        <v>0.9849</v>
      </c>
      <c r="BR7091" s="0" t="n">
        <v>0.80614</v>
      </c>
      <c r="BS7091" s="0" t="n">
        <v>1.1505</v>
      </c>
      <c r="BT7091" s="0" t="n">
        <v>1.1951</v>
      </c>
      <c r="BW7091" s="0" t="n">
        <v>1.0541</v>
      </c>
      <c r="BY7091" s="0" t="n">
        <v>0.79557</v>
      </c>
      <c r="CB7091" s="0" t="n">
        <v>0.70194</v>
      </c>
      <c r="CC7091" s="0" t="n">
        <v>0.48802</v>
      </c>
      <c r="CF7091" s="0" t="n">
        <v>1.0153</v>
      </c>
      <c r="CG7091" s="0" t="n">
        <v>1.0575</v>
      </c>
      <c r="CH7091" s="0" t="n">
        <v>1.078</v>
      </c>
      <c r="CI7091" s="0" t="n">
        <v>1.0258</v>
      </c>
      <c r="CJ7091" s="0" t="n">
        <v>0.99873</v>
      </c>
      <c r="CK7091" s="0" t="n">
        <v>1.0312</v>
      </c>
      <c r="CL7091" s="0" t="n">
        <v>1.0535</v>
      </c>
      <c r="CM7091" s="0" t="n">
        <v>1.0252</v>
      </c>
      <c r="CN7091" s="0" t="n">
        <v>1.0378</v>
      </c>
      <c r="CO7091" s="0" t="n">
        <v>0.98651</v>
      </c>
      <c r="CP7091" s="0" t="n">
        <v>0.85789</v>
      </c>
      <c r="CQ7091" s="0" t="n">
        <v>0.90627</v>
      </c>
      <c r="CR7091" s="0" t="n">
        <v>0.94247</v>
      </c>
      <c r="CS7091" s="0" t="n">
        <v>0.93372</v>
      </c>
      <c r="CT7091" s="0" t="n">
        <v>0.9268</v>
      </c>
      <c r="CU7091" s="0" t="n">
        <v>0.99664</v>
      </c>
      <c r="CV7091" s="0" t="n">
        <v>1.0004</v>
      </c>
      <c r="CW7091" s="0" t="n">
        <v>1.0594</v>
      </c>
      <c r="CX7091" s="0" t="n">
        <v>0.98774</v>
      </c>
      <c r="CY7091" s="0" t="n">
        <v>1.0545</v>
      </c>
      <c r="CZ7091" s="0" t="n">
        <v>1.0461</v>
      </c>
      <c r="DA7091" s="0" t="n">
        <v>0.96902</v>
      </c>
      <c r="DB7091" s="0" t="n">
        <v>1.1384</v>
      </c>
      <c r="DC7091" s="0" t="n">
        <v>1.1857</v>
      </c>
      <c r="DD7091" s="0" t="n">
        <v>1.1087</v>
      </c>
      <c r="DE7091" s="0" t="n">
        <v>1.0751</v>
      </c>
      <c r="DF7091" s="0" t="n">
        <v>1.0165</v>
      </c>
      <c r="DG7091" s="0" t="n">
        <v>0.97296</v>
      </c>
      <c r="DH7091" s="0" t="n">
        <v>0.94826</v>
      </c>
      <c r="DI7091" s="0" t="n">
        <v>1.0064</v>
      </c>
      <c r="DJ7091" s="0" t="n">
        <v>1.1481</v>
      </c>
      <c r="DK7091" s="0" t="n">
        <v>0.93999</v>
      </c>
      <c r="DM7091" s="0" t="n">
        <v>0.9745</v>
      </c>
      <c r="DN7091" s="0" t="n">
        <v>1.0172</v>
      </c>
      <c r="DO7091" s="0" t="n">
        <v>1.0695</v>
      </c>
      <c r="DP7091" s="0" t="n">
        <v>0.95155</v>
      </c>
      <c r="DQ7091" s="0" t="n">
        <v>1.0076</v>
      </c>
      <c r="DR7091" s="0" t="n">
        <v>1.0396</v>
      </c>
      <c r="DS7091" s="0" t="n">
        <v>1.064</v>
      </c>
      <c r="DT7091" s="0" t="n">
        <v>1.0333</v>
      </c>
      <c r="DU7091" s="0" t="n">
        <v>1.0429</v>
      </c>
      <c r="DV7091" s="0" t="n">
        <v>1.1371</v>
      </c>
      <c r="DW7091" s="0" t="n">
        <v>1.0544</v>
      </c>
      <c r="DX7091" s="0" t="n">
        <v>1.0723</v>
      </c>
      <c r="DY7091" s="0" t="n">
        <v>1.0845</v>
      </c>
      <c r="DZ7091" s="0" t="n">
        <v>1.0426</v>
      </c>
      <c r="EA7091" s="0" t="n">
        <v>1.05745333333333</v>
      </c>
      <c r="EB7091" s="0" t="n">
        <v>1.070852</v>
      </c>
      <c r="EC7091" s="0" t="n">
        <v>1.034994</v>
      </c>
      <c r="ED7091" s="0" t="n">
        <v>1.1083</v>
      </c>
      <c r="EE7091" s="0" t="n">
        <v>1.036325</v>
      </c>
      <c r="EF7091" s="0" t="n">
        <v>1.055914</v>
      </c>
      <c r="EG7091" s="0" t="n">
        <v>1.033235</v>
      </c>
      <c r="EH7091" s="0" t="n">
        <v>1.049885</v>
      </c>
    </row>
    <row r="7092" customFormat="false" ht="14" hidden="false" customHeight="false" outlineLevel="0" collapsed="false">
      <c r="A7092" s="0" t="s">
        <v>32513</v>
      </c>
      <c r="B7092" s="0" t="s">
        <v>32514</v>
      </c>
      <c r="C7092" s="0" t="s">
        <v>32417</v>
      </c>
      <c r="D7092" s="0" t="s">
        <v>32418</v>
      </c>
      <c r="E7092" s="0" t="s">
        <v>32419</v>
      </c>
      <c r="F7092" s="0" t="n">
        <v>0.471078</v>
      </c>
      <c r="G7092" s="0" t="n">
        <v>0</v>
      </c>
      <c r="H7092" s="3" t="n">
        <v>2.72757E-006</v>
      </c>
      <c r="I7092" s="0" t="n">
        <v>72.052</v>
      </c>
      <c r="J7092" s="0" t="n">
        <v>43.377</v>
      </c>
      <c r="K7092" s="0" t="n">
        <v>72.052</v>
      </c>
      <c r="L7092" s="0" t="s">
        <v>142</v>
      </c>
      <c r="M7092" s="0" t="s">
        <v>32515</v>
      </c>
      <c r="N7092" s="0" t="s">
        <v>597</v>
      </c>
      <c r="O7092" s="0" t="s">
        <v>598</v>
      </c>
      <c r="P7092" s="0" t="s">
        <v>32516</v>
      </c>
      <c r="Q7092" s="0" t="s">
        <v>32517</v>
      </c>
      <c r="R7092" s="0" t="n">
        <v>3</v>
      </c>
      <c r="EA7092" s="0" t="e">
        <f aca="false">#DIV/0!</f>
        <v>#DIV/0!</v>
      </c>
      <c r="EB7092" s="0" t="e">
        <f aca="false">#DIV/0!</f>
        <v>#DIV/0!</v>
      </c>
      <c r="EC7092" s="0" t="e">
        <f aca="false">#DIV/0!</f>
        <v>#DIV/0!</v>
      </c>
      <c r="ED7092" s="0" t="e">
        <f aca="false">#DIV/0!</f>
        <v>#DIV/0!</v>
      </c>
      <c r="EE7092" s="0" t="e">
        <f aca="false">#DIV/0!</f>
        <v>#DIV/0!</v>
      </c>
      <c r="EF7092" s="0" t="e">
        <f aca="false">#DIV/0!</f>
        <v>#DIV/0!</v>
      </c>
      <c r="EG7092" s="0" t="e">
        <f aca="false">#DIV/0!</f>
        <v>#DIV/0!</v>
      </c>
      <c r="EH7092" s="0" t="e">
        <f aca="false">#DIV/0!</f>
        <v>#DIV/0!</v>
      </c>
    </row>
    <row r="7093" customFormat="false" ht="14" hidden="false" customHeight="false" outlineLevel="0" collapsed="false">
      <c r="A7093" s="0" t="s">
        <v>32513</v>
      </c>
      <c r="B7093" s="0" t="s">
        <v>32518</v>
      </c>
      <c r="C7093" s="0" t="s">
        <v>32417</v>
      </c>
      <c r="D7093" s="0" t="s">
        <v>32418</v>
      </c>
      <c r="E7093" s="0" t="s">
        <v>32419</v>
      </c>
      <c r="F7093" s="0" t="n">
        <v>0.716277</v>
      </c>
      <c r="G7093" s="0" t="n">
        <v>5.50062</v>
      </c>
      <c r="H7093" s="0" t="n">
        <v>0.000205057</v>
      </c>
      <c r="I7093" s="0" t="n">
        <v>49.662</v>
      </c>
      <c r="J7093" s="0" t="n">
        <v>31.392</v>
      </c>
      <c r="K7093" s="0" t="n">
        <v>49.662</v>
      </c>
      <c r="L7093" s="0" t="s">
        <v>142</v>
      </c>
      <c r="M7093" s="0" t="s">
        <v>32519</v>
      </c>
      <c r="N7093" s="0" t="s">
        <v>144</v>
      </c>
      <c r="O7093" s="0" t="s">
        <v>818</v>
      </c>
      <c r="P7093" s="0" t="s">
        <v>32520</v>
      </c>
      <c r="Q7093" s="0" t="s">
        <v>32521</v>
      </c>
      <c r="R7093" s="0" t="n">
        <v>5</v>
      </c>
      <c r="BO7093" s="0" t="n">
        <v>1.2968</v>
      </c>
      <c r="BQ7093" s="0" t="n">
        <v>1.2638</v>
      </c>
      <c r="EA7093" s="0" t="e">
        <f aca="false">#DIV/0!</f>
        <v>#DIV/0!</v>
      </c>
      <c r="EB7093" s="0" t="e">
        <f aca="false">#DIV/0!</f>
        <v>#DIV/0!</v>
      </c>
      <c r="EC7093" s="0" t="e">
        <f aca="false">#DIV/0!</f>
        <v>#DIV/0!</v>
      </c>
      <c r="ED7093" s="0" t="e">
        <f aca="false">#DIV/0!</f>
        <v>#DIV/0!</v>
      </c>
      <c r="EE7093" s="0" t="e">
        <f aca="false">#DIV/0!</f>
        <v>#DIV/0!</v>
      </c>
      <c r="EF7093" s="0" t="e">
        <f aca="false">#DIV/0!</f>
        <v>#DIV/0!</v>
      </c>
      <c r="EG7093" s="0" t="e">
        <f aca="false">#DIV/0!</f>
        <v>#DIV/0!</v>
      </c>
      <c r="EH7093" s="0" t="e">
        <f aca="false">#DIV/0!</f>
        <v>#DIV/0!</v>
      </c>
    </row>
    <row r="7094" customFormat="false" ht="14" hidden="false" customHeight="false" outlineLevel="0" collapsed="false">
      <c r="A7094" s="0" t="s">
        <v>32430</v>
      </c>
      <c r="B7094" s="0" t="s">
        <v>32522</v>
      </c>
      <c r="C7094" s="0" t="s">
        <v>32417</v>
      </c>
      <c r="D7094" s="0" t="s">
        <v>32418</v>
      </c>
      <c r="E7094" s="0" t="s">
        <v>32419</v>
      </c>
      <c r="F7094" s="0" t="n">
        <v>0.949607</v>
      </c>
      <c r="G7094" s="0" t="n">
        <v>12.7757</v>
      </c>
      <c r="H7094" s="3" t="n">
        <v>4.91675E-010</v>
      </c>
      <c r="I7094" s="0" t="n">
        <v>148.89</v>
      </c>
      <c r="J7094" s="0" t="n">
        <v>112.51</v>
      </c>
      <c r="K7094" s="0" t="n">
        <v>81.239</v>
      </c>
      <c r="L7094" s="0" t="s">
        <v>142</v>
      </c>
      <c r="M7094" s="0" t="s">
        <v>32523</v>
      </c>
      <c r="N7094" s="0" t="s">
        <v>144</v>
      </c>
      <c r="O7094" s="0" t="s">
        <v>938</v>
      </c>
      <c r="P7094" s="0" t="s">
        <v>32524</v>
      </c>
      <c r="Q7094" s="0" t="s">
        <v>32525</v>
      </c>
      <c r="R7094" s="0" t="n">
        <v>4</v>
      </c>
      <c r="S7094" s="0" t="n">
        <v>1.2677</v>
      </c>
      <c r="T7094" s="0" t="n">
        <v>1.0587</v>
      </c>
      <c r="U7094" s="0" t="n">
        <v>1.1076</v>
      </c>
      <c r="V7094" s="0" t="n">
        <v>1.1133</v>
      </c>
      <c r="W7094" s="0" t="n">
        <v>1.1196</v>
      </c>
      <c r="Y7094" s="0" t="n">
        <v>1.1093</v>
      </c>
      <c r="Z7094" s="0" t="n">
        <v>1.0625</v>
      </c>
      <c r="AI7094" s="0" t="n">
        <v>1.1889</v>
      </c>
      <c r="AK7094" s="0" t="n">
        <v>1.2965</v>
      </c>
      <c r="AM7094" s="0" t="n">
        <v>1.3044</v>
      </c>
      <c r="AN7094" s="0" t="n">
        <v>1.0933</v>
      </c>
      <c r="AO7094" s="0" t="n">
        <v>1.0984</v>
      </c>
      <c r="CU7094" s="0" t="n">
        <v>1.1244</v>
      </c>
      <c r="CV7094" s="0" t="n">
        <v>1.1251</v>
      </c>
      <c r="CW7094" s="0" t="n">
        <v>0.85619</v>
      </c>
      <c r="CX7094" s="0" t="n">
        <v>1.196</v>
      </c>
      <c r="CY7094" s="0" t="n">
        <v>1.2362</v>
      </c>
      <c r="CZ7094" s="0" t="n">
        <v>0.99131</v>
      </c>
      <c r="DA7094" s="0" t="n">
        <v>1.1869</v>
      </c>
      <c r="DB7094" s="0" t="n">
        <v>1.3617</v>
      </c>
      <c r="DK7094" s="0" t="n">
        <v>1.1785</v>
      </c>
      <c r="DL7094" s="0" t="n">
        <v>1.4792</v>
      </c>
      <c r="DM7094" s="0" t="n">
        <v>1.2262</v>
      </c>
      <c r="DO7094" s="0" t="n">
        <v>1.1346</v>
      </c>
      <c r="DP7094" s="0" t="n">
        <v>1.1321</v>
      </c>
      <c r="EA7094" s="0" t="n">
        <v>1.2283</v>
      </c>
      <c r="EB7094" s="0" t="n">
        <v>1.0587</v>
      </c>
      <c r="EC7094" s="0" t="n">
        <v>1.20205</v>
      </c>
      <c r="ED7094" s="0" t="n">
        <v>1.1133</v>
      </c>
      <c r="EE7094" s="0" t="n">
        <v>1.212</v>
      </c>
      <c r="EF7094" s="0" t="n">
        <v>1.0933</v>
      </c>
      <c r="EG7094" s="0" t="n">
        <v>1.10385</v>
      </c>
      <c r="EH7094" s="0" t="n">
        <v>1.0625</v>
      </c>
    </row>
    <row r="7095" customFormat="false" ht="14" hidden="false" customHeight="false" outlineLevel="0" collapsed="false">
      <c r="A7095" s="0" t="s">
        <v>32430</v>
      </c>
      <c r="B7095" s="0" t="s">
        <v>32526</v>
      </c>
      <c r="C7095" s="0" t="s">
        <v>32417</v>
      </c>
      <c r="D7095" s="0" t="s">
        <v>32418</v>
      </c>
      <c r="E7095" s="0" t="s">
        <v>32419</v>
      </c>
      <c r="F7095" s="0" t="n">
        <v>0.705406</v>
      </c>
      <c r="G7095" s="0" t="n">
        <v>4.09742</v>
      </c>
      <c r="H7095" s="0" t="n">
        <v>0.000527771</v>
      </c>
      <c r="I7095" s="0" t="n">
        <v>81.625</v>
      </c>
      <c r="J7095" s="0" t="n">
        <v>53.448</v>
      </c>
      <c r="K7095" s="0" t="n">
        <v>54.402</v>
      </c>
      <c r="L7095" s="0" t="s">
        <v>142</v>
      </c>
      <c r="M7095" s="0" t="s">
        <v>32527</v>
      </c>
      <c r="N7095" s="0" t="s">
        <v>15062</v>
      </c>
      <c r="O7095" s="0" t="s">
        <v>1827</v>
      </c>
      <c r="P7095" s="0" t="s">
        <v>32528</v>
      </c>
      <c r="Q7095" s="0" t="s">
        <v>32529</v>
      </c>
      <c r="R7095" s="0" t="n">
        <v>1</v>
      </c>
      <c r="W7095" s="0" t="n">
        <v>1.0286</v>
      </c>
      <c r="CP7095" s="0" t="n">
        <v>0.99354</v>
      </c>
      <c r="DG7095" s="0" t="n">
        <v>0.98665</v>
      </c>
      <c r="EA7095" s="0" t="e">
        <f aca="false">#DIV/0!</f>
        <v>#DIV/0!</v>
      </c>
      <c r="EB7095" s="0" t="e">
        <f aca="false">#DIV/0!</f>
        <v>#DIV/0!</v>
      </c>
      <c r="EC7095" s="0" t="e">
        <f aca="false">#DIV/0!</f>
        <v>#DIV/0!</v>
      </c>
      <c r="ED7095" s="0" t="e">
        <f aca="false">#DIV/0!</f>
        <v>#DIV/0!</v>
      </c>
      <c r="EE7095" s="0" t="n">
        <v>1.0286</v>
      </c>
      <c r="EF7095" s="0" t="e">
        <f aca="false">#DIV/0!</f>
        <v>#DIV/0!</v>
      </c>
      <c r="EG7095" s="0" t="e">
        <f aca="false">#DIV/0!</f>
        <v>#DIV/0!</v>
      </c>
      <c r="EH7095" s="0" t="e">
        <f aca="false">#DIV/0!</f>
        <v>#DIV/0!</v>
      </c>
    </row>
    <row r="7096" customFormat="false" ht="14" hidden="false" customHeight="false" outlineLevel="0" collapsed="false">
      <c r="A7096" s="0" t="s">
        <v>32430</v>
      </c>
      <c r="B7096" s="0" t="s">
        <v>32530</v>
      </c>
      <c r="C7096" s="0" t="s">
        <v>32417</v>
      </c>
      <c r="D7096" s="0" t="s">
        <v>32418</v>
      </c>
      <c r="E7096" s="0" t="s">
        <v>32419</v>
      </c>
      <c r="F7096" s="0" t="n">
        <v>0.99278</v>
      </c>
      <c r="G7096" s="0" t="n">
        <v>21.4136</v>
      </c>
      <c r="H7096" s="3" t="n">
        <v>3.28147E-006</v>
      </c>
      <c r="I7096" s="0" t="n">
        <v>178.46</v>
      </c>
      <c r="J7096" s="0" t="n">
        <v>135.04</v>
      </c>
      <c r="K7096" s="0" t="n">
        <v>110.22</v>
      </c>
      <c r="L7096" s="0" t="s">
        <v>142</v>
      </c>
      <c r="M7096" s="0" t="s">
        <v>32531</v>
      </c>
      <c r="N7096" s="0" t="s">
        <v>32532</v>
      </c>
      <c r="O7096" s="0" t="s">
        <v>363</v>
      </c>
      <c r="P7096" s="0" t="s">
        <v>32533</v>
      </c>
      <c r="Q7096" s="0" t="s">
        <v>32534</v>
      </c>
      <c r="R7096" s="0" t="n">
        <v>3</v>
      </c>
      <c r="S7096" s="0" t="n">
        <v>1.0197</v>
      </c>
      <c r="T7096" s="0" t="n">
        <v>0.94537</v>
      </c>
      <c r="U7096" s="0" t="n">
        <v>1.0754</v>
      </c>
      <c r="V7096" s="0" t="n">
        <v>1.1984</v>
      </c>
      <c r="W7096" s="0" t="n">
        <v>1.106</v>
      </c>
      <c r="Z7096" s="0" t="n">
        <v>1.0604</v>
      </c>
      <c r="AA7096" s="0" t="n">
        <v>1.2021</v>
      </c>
      <c r="AB7096" s="0" t="n">
        <v>1.0269</v>
      </c>
      <c r="AC7096" s="0" t="n">
        <v>1.0822</v>
      </c>
      <c r="AD7096" s="0" t="n">
        <v>1.041</v>
      </c>
      <c r="AF7096" s="0" t="n">
        <v>1.0895</v>
      </c>
      <c r="AG7096" s="0" t="n">
        <v>1.2256</v>
      </c>
      <c r="AJ7096" s="0" t="n">
        <v>1.3334</v>
      </c>
      <c r="AK7096" s="0" t="n">
        <v>1.2108</v>
      </c>
      <c r="AL7096" s="0" t="n">
        <v>1.3066</v>
      </c>
      <c r="AN7096" s="0" t="n">
        <v>1.4579</v>
      </c>
      <c r="AO7096" s="0" t="n">
        <v>1.4012</v>
      </c>
      <c r="AP7096" s="0" t="n">
        <v>1.3811</v>
      </c>
      <c r="AR7096" s="0" t="n">
        <v>0.9252</v>
      </c>
      <c r="AT7096" s="0" t="n">
        <v>0.98653</v>
      </c>
      <c r="AV7096" s="0" t="n">
        <v>1.0472</v>
      </c>
      <c r="AY7096" s="0" t="n">
        <v>1.1073</v>
      </c>
      <c r="AZ7096" s="0" t="n">
        <v>1.0832</v>
      </c>
      <c r="BB7096" s="0" t="n">
        <v>1.1314</v>
      </c>
      <c r="BE7096" s="0" t="n">
        <v>1.0809</v>
      </c>
      <c r="BF7096" s="0" t="n">
        <v>1.2025</v>
      </c>
      <c r="BH7096" s="0" t="n">
        <v>1.0168</v>
      </c>
      <c r="BI7096" s="0" t="n">
        <v>1.0587</v>
      </c>
      <c r="BJ7096" s="0" t="n">
        <v>0.91419</v>
      </c>
      <c r="BK7096" s="0" t="n">
        <v>0.9617</v>
      </c>
      <c r="BL7096" s="0" t="n">
        <v>1.0228</v>
      </c>
      <c r="BM7096" s="0" t="n">
        <v>1.0219</v>
      </c>
      <c r="BN7096" s="0" t="n">
        <v>0.97623</v>
      </c>
      <c r="BO7096" s="0" t="n">
        <v>1.038</v>
      </c>
      <c r="BP7096" s="0" t="n">
        <v>1.1009</v>
      </c>
      <c r="BQ7096" s="0" t="n">
        <v>0.95305</v>
      </c>
      <c r="BR7096" s="0" t="n">
        <v>1.0208</v>
      </c>
      <c r="BS7096" s="0" t="n">
        <v>1.0719</v>
      </c>
      <c r="BT7096" s="0" t="n">
        <v>0.99444</v>
      </c>
      <c r="BX7096" s="0" t="n">
        <v>1.0792</v>
      </c>
      <c r="BZ7096" s="0" t="n">
        <v>1.0587</v>
      </c>
      <c r="CB7096" s="0" t="n">
        <v>1.3999</v>
      </c>
      <c r="CC7096" s="0" t="n">
        <v>0.60225</v>
      </c>
      <c r="CD7096" s="0" t="n">
        <v>0.93561</v>
      </c>
      <c r="CE7096" s="0" t="n">
        <v>0.95013</v>
      </c>
      <c r="CF7096" s="0" t="n">
        <v>1.0479</v>
      </c>
      <c r="CH7096" s="0" t="n">
        <v>1.0108</v>
      </c>
      <c r="CI7096" s="0" t="n">
        <v>0.98565</v>
      </c>
      <c r="CJ7096" s="0" t="n">
        <v>1.0192</v>
      </c>
      <c r="CK7096" s="0" t="n">
        <v>1.1718</v>
      </c>
      <c r="CL7096" s="0" t="n">
        <v>1.1213</v>
      </c>
      <c r="CN7096" s="0" t="n">
        <v>0.96937</v>
      </c>
      <c r="CO7096" s="0" t="n">
        <v>0.90985</v>
      </c>
      <c r="CP7096" s="0" t="n">
        <v>0.80525</v>
      </c>
      <c r="CR7096" s="0" t="n">
        <v>1.0172</v>
      </c>
      <c r="CT7096" s="0" t="n">
        <v>1.1238</v>
      </c>
      <c r="CV7096" s="0" t="n">
        <v>1.0057</v>
      </c>
      <c r="CW7096" s="0" t="n">
        <v>0.96646</v>
      </c>
      <c r="CX7096" s="0" t="n">
        <v>0.9731</v>
      </c>
      <c r="CY7096" s="0" t="n">
        <v>1.0966</v>
      </c>
      <c r="CZ7096" s="0" t="n">
        <v>0.97417</v>
      </c>
      <c r="DA7096" s="0" t="n">
        <v>0.99425</v>
      </c>
      <c r="DB7096" s="0" t="n">
        <v>1.0802</v>
      </c>
      <c r="DC7096" s="0" t="n">
        <v>1.0988</v>
      </c>
      <c r="DD7096" s="0" t="n">
        <v>1.0423</v>
      </c>
      <c r="DE7096" s="0" t="n">
        <v>1.0928</v>
      </c>
      <c r="DH7096" s="0" t="n">
        <v>0.9739</v>
      </c>
      <c r="DI7096" s="0" t="n">
        <v>1.0461</v>
      </c>
      <c r="DJ7096" s="0" t="n">
        <v>1.1419</v>
      </c>
      <c r="DK7096" s="0" t="n">
        <v>1.1993</v>
      </c>
      <c r="DL7096" s="0" t="n">
        <v>1.9835</v>
      </c>
      <c r="DO7096" s="0" t="n">
        <v>1.2986</v>
      </c>
      <c r="DQ7096" s="0" t="n">
        <v>1.1287</v>
      </c>
      <c r="DR7096" s="0" t="n">
        <v>1.1344</v>
      </c>
      <c r="DS7096" s="0" t="n">
        <v>0.89324</v>
      </c>
      <c r="DU7096" s="0" t="n">
        <v>1.0028</v>
      </c>
      <c r="DV7096" s="0" t="n">
        <v>1.0828</v>
      </c>
      <c r="DW7096" s="0" t="n">
        <v>1.0214</v>
      </c>
      <c r="DX7096" s="0" t="n">
        <v>1.015</v>
      </c>
      <c r="DY7096" s="0" t="n">
        <v>1.0213</v>
      </c>
      <c r="DZ7096" s="0" t="n">
        <v>0.97597</v>
      </c>
      <c r="EA7096" s="0" t="n">
        <v>1.1097</v>
      </c>
      <c r="EB7096" s="0" t="n">
        <v>1.055145</v>
      </c>
      <c r="EC7096" s="0" t="n">
        <v>1.106775</v>
      </c>
      <c r="ED7096" s="0" t="n">
        <v>1.09635333333333</v>
      </c>
      <c r="EE7096" s="0" t="n">
        <v>1.03385</v>
      </c>
      <c r="EF7096" s="0" t="n">
        <v>1.15435</v>
      </c>
      <c r="EG7096" s="0" t="n">
        <v>1.1824</v>
      </c>
      <c r="EH7096" s="0" t="n">
        <v>1.1550575</v>
      </c>
    </row>
    <row r="7097" customFormat="false" ht="14" hidden="false" customHeight="false" outlineLevel="0" collapsed="false">
      <c r="A7097" s="0" t="s">
        <v>32430</v>
      </c>
      <c r="B7097" s="0" t="s">
        <v>32535</v>
      </c>
      <c r="C7097" s="0" t="s">
        <v>32417</v>
      </c>
      <c r="D7097" s="0" t="s">
        <v>32418</v>
      </c>
      <c r="E7097" s="0" t="s">
        <v>32419</v>
      </c>
      <c r="F7097" s="0" t="n">
        <v>0.954573</v>
      </c>
      <c r="G7097" s="0" t="n">
        <v>13.3961</v>
      </c>
      <c r="H7097" s="0" t="n">
        <v>0.000118845</v>
      </c>
      <c r="I7097" s="0" t="n">
        <v>162.88</v>
      </c>
      <c r="J7097" s="0" t="n">
        <v>110.09</v>
      </c>
      <c r="K7097" s="0" t="n">
        <v>78.615</v>
      </c>
      <c r="L7097" s="0" t="s">
        <v>142</v>
      </c>
      <c r="M7097" s="0" t="s">
        <v>32536</v>
      </c>
      <c r="N7097" s="0" t="s">
        <v>14111</v>
      </c>
      <c r="O7097" s="0" t="s">
        <v>1808</v>
      </c>
      <c r="P7097" s="0" t="s">
        <v>32537</v>
      </c>
      <c r="Q7097" s="0" t="s">
        <v>32538</v>
      </c>
      <c r="R7097" s="0" t="n">
        <v>4</v>
      </c>
      <c r="X7097" s="0" t="n">
        <v>1.05</v>
      </c>
      <c r="AI7097" s="0" t="n">
        <v>1.1268</v>
      </c>
      <c r="AM7097" s="0" t="n">
        <v>1.124</v>
      </c>
      <c r="AS7097" s="0" t="n">
        <v>1.0653</v>
      </c>
      <c r="AU7097" s="0" t="n">
        <v>0.96674</v>
      </c>
      <c r="BV7097" s="0" t="n">
        <v>0.97139</v>
      </c>
      <c r="CO7097" s="0" t="n">
        <v>1.0613</v>
      </c>
      <c r="CU7097" s="0" t="n">
        <v>0.82467</v>
      </c>
      <c r="DL7097" s="0" t="n">
        <v>1.1957</v>
      </c>
      <c r="DN7097" s="0" t="n">
        <v>1.1074</v>
      </c>
      <c r="DP7097" s="0" t="n">
        <v>1.241</v>
      </c>
      <c r="EA7097" s="0" t="n">
        <v>1.1268</v>
      </c>
      <c r="EB7097" s="0" t="e">
        <f aca="false">#DIV/0!</f>
        <v>#DIV/0!</v>
      </c>
      <c r="EC7097" s="0" t="n">
        <v>1.0653</v>
      </c>
      <c r="ED7097" s="0" t="e">
        <f aca="false">#DIV/0!</f>
        <v>#DIV/0!</v>
      </c>
      <c r="EE7097" s="0" t="n">
        <v>1.04537</v>
      </c>
      <c r="EF7097" s="0" t="n">
        <v>1.05</v>
      </c>
      <c r="EG7097" s="0" t="e">
        <f aca="false">#DIV/0!</f>
        <v>#DIV/0!</v>
      </c>
      <c r="EH7097" s="0" t="e">
        <f aca="false">#DIV/0!</f>
        <v>#DIV/0!</v>
      </c>
    </row>
    <row r="7098" customFormat="false" ht="14" hidden="false" customHeight="false" outlineLevel="0" collapsed="false">
      <c r="A7098" s="0" t="s">
        <v>32415</v>
      </c>
      <c r="B7098" s="0" t="s">
        <v>32539</v>
      </c>
      <c r="C7098" s="0" t="s">
        <v>32417</v>
      </c>
      <c r="D7098" s="0" t="s">
        <v>32418</v>
      </c>
      <c r="E7098" s="0" t="s">
        <v>32419</v>
      </c>
      <c r="F7098" s="0" t="n">
        <v>0.999567</v>
      </c>
      <c r="G7098" s="0" t="n">
        <v>33.0192</v>
      </c>
      <c r="H7098" s="3" t="n">
        <v>4.90072E-029</v>
      </c>
      <c r="I7098" s="0" t="n">
        <v>136.46</v>
      </c>
      <c r="J7098" s="0" t="n">
        <v>118.9</v>
      </c>
      <c r="K7098" s="0" t="n">
        <v>91.774</v>
      </c>
      <c r="L7098" s="0" t="s">
        <v>142</v>
      </c>
      <c r="M7098" s="0" t="s">
        <v>32540</v>
      </c>
      <c r="N7098" s="0" t="s">
        <v>32541</v>
      </c>
      <c r="O7098" s="0" t="s">
        <v>7299</v>
      </c>
      <c r="P7098" s="0" t="s">
        <v>32542</v>
      </c>
      <c r="Q7098" s="0" t="s">
        <v>32543</v>
      </c>
      <c r="R7098" s="0" t="n">
        <v>15</v>
      </c>
      <c r="S7098" s="0" t="n">
        <v>1.0874</v>
      </c>
      <c r="T7098" s="0" t="n">
        <v>1.0366</v>
      </c>
      <c r="U7098" s="0" t="n">
        <v>0.81102</v>
      </c>
      <c r="V7098" s="0" t="n">
        <v>0.89137</v>
      </c>
      <c r="W7098" s="0" t="n">
        <v>0.95405</v>
      </c>
      <c r="X7098" s="0" t="n">
        <v>0.94631</v>
      </c>
      <c r="Y7098" s="0" t="n">
        <v>0.91862</v>
      </c>
      <c r="Z7098" s="0" t="n">
        <v>0.7592</v>
      </c>
      <c r="AB7098" s="0" t="n">
        <v>1.1353</v>
      </c>
      <c r="AC7098" s="0" t="n">
        <v>1.2819</v>
      </c>
      <c r="AD7098" s="0" t="n">
        <v>1.2687</v>
      </c>
      <c r="AF7098" s="0" t="n">
        <v>1.7228</v>
      </c>
      <c r="AG7098" s="0" t="n">
        <v>0.98821</v>
      </c>
      <c r="AH7098" s="0" t="n">
        <v>0.89222</v>
      </c>
      <c r="AM7098" s="0" t="n">
        <v>0.86858</v>
      </c>
      <c r="AQ7098" s="0" t="n">
        <v>1.1293</v>
      </c>
      <c r="AR7098" s="0" t="n">
        <v>1.1304</v>
      </c>
      <c r="AS7098" s="0" t="n">
        <v>1.2304</v>
      </c>
      <c r="AU7098" s="0" t="n">
        <v>1.0711</v>
      </c>
      <c r="AV7098" s="0" t="n">
        <v>1.0429</v>
      </c>
      <c r="AX7098" s="0" t="n">
        <v>3.2673</v>
      </c>
      <c r="AY7098" s="0" t="n">
        <v>0.97708</v>
      </c>
      <c r="AZ7098" s="0" t="n">
        <v>1.2241</v>
      </c>
      <c r="BA7098" s="0" t="n">
        <v>1.1298</v>
      </c>
      <c r="BB7098" s="0" t="n">
        <v>1.2562</v>
      </c>
      <c r="BC7098" s="0" t="n">
        <v>1.4126</v>
      </c>
      <c r="BD7098" s="0" t="n">
        <v>2.1418</v>
      </c>
      <c r="BE7098" s="0" t="n">
        <v>1.1793</v>
      </c>
      <c r="BF7098" s="0" t="n">
        <v>2.99</v>
      </c>
      <c r="BG7098" s="0" t="n">
        <v>0.68365</v>
      </c>
      <c r="BH7098" s="0" t="n">
        <v>1.0167</v>
      </c>
      <c r="BI7098" s="0" t="n">
        <v>1.0016</v>
      </c>
      <c r="BJ7098" s="0" t="n">
        <v>1.0982</v>
      </c>
      <c r="BK7098" s="0" t="n">
        <v>0.97795</v>
      </c>
      <c r="BL7098" s="0" t="n">
        <v>0.77995</v>
      </c>
      <c r="BM7098" s="0" t="n">
        <v>0.72492</v>
      </c>
      <c r="BN7098" s="0" t="n">
        <v>0.67255</v>
      </c>
      <c r="BO7098" s="0" t="n">
        <v>0.86959</v>
      </c>
      <c r="BP7098" s="0" t="n">
        <v>1.4087</v>
      </c>
      <c r="BQ7098" s="0" t="n">
        <v>0.98762</v>
      </c>
      <c r="BR7098" s="0" t="n">
        <v>1.3536</v>
      </c>
      <c r="BS7098" s="0" t="n">
        <v>1.1226</v>
      </c>
      <c r="BT7098" s="0" t="n">
        <v>1.7107</v>
      </c>
      <c r="BU7098" s="0" t="n">
        <v>0.48109</v>
      </c>
      <c r="BV7098" s="0" t="n">
        <v>1.5165</v>
      </c>
      <c r="BY7098" s="0" t="n">
        <v>0.86386</v>
      </c>
      <c r="CB7098" s="0" t="n">
        <v>0.87258</v>
      </c>
      <c r="CC7098" s="0" t="n">
        <v>0.48405</v>
      </c>
      <c r="CE7098" s="0" t="n">
        <v>1.1036</v>
      </c>
      <c r="CF7098" s="0" t="n">
        <v>1.3725</v>
      </c>
      <c r="CG7098" s="0" t="n">
        <v>1.1989</v>
      </c>
      <c r="CH7098" s="0" t="n">
        <v>1.4015</v>
      </c>
      <c r="CI7098" s="0" t="n">
        <v>1.3676</v>
      </c>
      <c r="CJ7098" s="0" t="n">
        <v>1.3766</v>
      </c>
      <c r="CK7098" s="0" t="n">
        <v>1.7166</v>
      </c>
      <c r="CL7098" s="0" t="n">
        <v>1.8621</v>
      </c>
      <c r="CN7098" s="0" t="n">
        <v>1.148</v>
      </c>
      <c r="CO7098" s="0" t="n">
        <v>1.0002</v>
      </c>
      <c r="CP7098" s="0" t="n">
        <v>0.95142</v>
      </c>
      <c r="CS7098" s="0" t="n">
        <v>1.512</v>
      </c>
      <c r="CT7098" s="0" t="n">
        <v>0.67994</v>
      </c>
      <c r="CU7098" s="0" t="n">
        <v>0.9187</v>
      </c>
      <c r="CV7098" s="0" t="n">
        <v>1.1031</v>
      </c>
      <c r="CW7098" s="0" t="n">
        <v>0.85611</v>
      </c>
      <c r="CY7098" s="0" t="n">
        <v>1.0273</v>
      </c>
      <c r="DA7098" s="0" t="n">
        <v>0.99501</v>
      </c>
      <c r="DC7098" s="0" t="n">
        <v>1.3159</v>
      </c>
      <c r="DD7098" s="0" t="n">
        <v>1.1386</v>
      </c>
      <c r="DE7098" s="0" t="n">
        <v>1.3292</v>
      </c>
      <c r="DF7098" s="0" t="n">
        <v>1.088</v>
      </c>
      <c r="DG7098" s="0" t="n">
        <v>1.3251</v>
      </c>
      <c r="DI7098" s="0" t="n">
        <v>1.2961</v>
      </c>
      <c r="DJ7098" s="0" t="n">
        <v>0.85486</v>
      </c>
      <c r="DM7098" s="0" t="n">
        <v>1.1391</v>
      </c>
      <c r="DN7098" s="0" t="n">
        <v>1.0464</v>
      </c>
      <c r="DR7098" s="0" t="n">
        <v>1.1012</v>
      </c>
      <c r="DS7098" s="0" t="n">
        <v>0.76335</v>
      </c>
      <c r="DT7098" s="0" t="n">
        <v>1.2809</v>
      </c>
      <c r="DU7098" s="0" t="n">
        <v>1.2384</v>
      </c>
      <c r="DV7098" s="0" t="n">
        <v>1.1721</v>
      </c>
      <c r="DW7098" s="0" t="n">
        <v>1.2181</v>
      </c>
      <c r="DX7098" s="0" t="n">
        <v>1.1325</v>
      </c>
      <c r="DY7098" s="0" t="n">
        <v>1.1196</v>
      </c>
      <c r="DZ7098" s="0" t="n">
        <v>1.0223</v>
      </c>
      <c r="EA7098" s="0" t="n">
        <v>0.9693575</v>
      </c>
      <c r="EB7098" s="0" t="n">
        <v>1.10862</v>
      </c>
      <c r="EC7098" s="0" t="n">
        <v>1.090944</v>
      </c>
      <c r="ED7098" s="0" t="n">
        <v>1.1286175</v>
      </c>
      <c r="EE7098" s="0" t="n">
        <v>1.056856</v>
      </c>
      <c r="EF7098" s="0" t="n">
        <v>1.326752</v>
      </c>
      <c r="EG7098" s="0" t="n">
        <v>0.9527625</v>
      </c>
      <c r="EH7098" s="0" t="n">
        <v>1.716254</v>
      </c>
    </row>
    <row r="7099" customFormat="false" ht="14" hidden="false" customHeight="false" outlineLevel="0" collapsed="false">
      <c r="A7099" s="0" t="s">
        <v>32415</v>
      </c>
      <c r="B7099" s="0" t="s">
        <v>32544</v>
      </c>
      <c r="C7099" s="0" t="s">
        <v>32417</v>
      </c>
      <c r="D7099" s="0" t="s">
        <v>32418</v>
      </c>
      <c r="E7099" s="0" t="s">
        <v>32419</v>
      </c>
      <c r="F7099" s="0" t="n">
        <v>0.995576</v>
      </c>
      <c r="G7099" s="0" t="n">
        <v>25.9546</v>
      </c>
      <c r="H7099" s="0" t="n">
        <v>0.000508296</v>
      </c>
      <c r="I7099" s="0" t="n">
        <v>131.08</v>
      </c>
      <c r="J7099" s="0" t="n">
        <v>88.999</v>
      </c>
      <c r="K7099" s="0" t="n">
        <v>96.455</v>
      </c>
      <c r="L7099" s="0" t="s">
        <v>149</v>
      </c>
      <c r="M7099" s="0" t="s">
        <v>32545</v>
      </c>
      <c r="N7099" s="0" t="s">
        <v>144</v>
      </c>
      <c r="O7099" s="0" t="s">
        <v>345</v>
      </c>
      <c r="P7099" s="0" t="s">
        <v>32546</v>
      </c>
      <c r="Q7099" s="0" t="s">
        <v>32547</v>
      </c>
      <c r="R7099" s="0" t="n">
        <v>4</v>
      </c>
      <c r="CM7099" s="0" t="n">
        <v>1.0085</v>
      </c>
      <c r="CN7099" s="0" t="n">
        <v>1.0054</v>
      </c>
      <c r="CO7099" s="0" t="n">
        <v>1.3178</v>
      </c>
      <c r="CQ7099" s="0" t="n">
        <v>1.2298</v>
      </c>
      <c r="CT7099" s="0" t="n">
        <v>1.335</v>
      </c>
      <c r="EA7099" s="0" t="e">
        <f aca="false">#DIV/0!</f>
        <v>#DIV/0!</v>
      </c>
      <c r="EB7099" s="0" t="e">
        <f aca="false">#DIV/0!</f>
        <v>#DIV/0!</v>
      </c>
      <c r="EC7099" s="0" t="e">
        <f aca="false">#DIV/0!</f>
        <v>#DIV/0!</v>
      </c>
      <c r="ED7099" s="0" t="e">
        <f aca="false">#DIV/0!</f>
        <v>#DIV/0!</v>
      </c>
      <c r="EE7099" s="0" t="e">
        <f aca="false">#DIV/0!</f>
        <v>#DIV/0!</v>
      </c>
      <c r="EF7099" s="0" t="e">
        <f aca="false">#DIV/0!</f>
        <v>#DIV/0!</v>
      </c>
      <c r="EG7099" s="0" t="e">
        <f aca="false">#DIV/0!</f>
        <v>#DIV/0!</v>
      </c>
      <c r="EH7099" s="0" t="e">
        <f aca="false">#DIV/0!</f>
        <v>#DIV/0!</v>
      </c>
    </row>
    <row r="7100" customFormat="false" ht="14" hidden="false" customHeight="false" outlineLevel="0" collapsed="false">
      <c r="A7100" s="0" t="s">
        <v>32430</v>
      </c>
      <c r="B7100" s="0" t="s">
        <v>32548</v>
      </c>
      <c r="C7100" s="0" t="s">
        <v>32417</v>
      </c>
      <c r="D7100" s="0" t="s">
        <v>32418</v>
      </c>
      <c r="E7100" s="0" t="s">
        <v>32419</v>
      </c>
      <c r="F7100" s="0" t="n">
        <v>0.937827</v>
      </c>
      <c r="G7100" s="0" t="n">
        <v>13.6507</v>
      </c>
      <c r="H7100" s="3" t="n">
        <v>2.04484E-014</v>
      </c>
      <c r="I7100" s="0" t="n">
        <v>107.95</v>
      </c>
      <c r="J7100" s="0" t="n">
        <v>86.848</v>
      </c>
      <c r="K7100" s="0" t="n">
        <v>89.803</v>
      </c>
      <c r="L7100" s="0" t="s">
        <v>149</v>
      </c>
      <c r="M7100" s="0" t="s">
        <v>32549</v>
      </c>
      <c r="N7100" s="0" t="s">
        <v>32550</v>
      </c>
      <c r="O7100" s="0" t="s">
        <v>592</v>
      </c>
      <c r="P7100" s="0" t="s">
        <v>32475</v>
      </c>
      <c r="Q7100" s="0" t="s">
        <v>32476</v>
      </c>
      <c r="R7100" s="0" t="n">
        <v>8</v>
      </c>
      <c r="S7100" s="0" t="n">
        <v>1.1043</v>
      </c>
      <c r="U7100" s="0" t="n">
        <v>0.89193</v>
      </c>
      <c r="V7100" s="0" t="n">
        <v>1.0617</v>
      </c>
      <c r="W7100" s="0" t="n">
        <v>1.0239</v>
      </c>
      <c r="X7100" s="0" t="n">
        <v>0.99065</v>
      </c>
      <c r="Z7100" s="0" t="n">
        <v>1.1291</v>
      </c>
      <c r="AA7100" s="0" t="n">
        <v>1.4633</v>
      </c>
      <c r="AD7100" s="0" t="n">
        <v>1.7242</v>
      </c>
      <c r="AF7100" s="0" t="n">
        <v>1.2547</v>
      </c>
      <c r="AG7100" s="0" t="n">
        <v>1.4534</v>
      </c>
      <c r="AH7100" s="0" t="n">
        <v>1.0064</v>
      </c>
      <c r="AJ7100" s="0" t="n">
        <v>1.0481</v>
      </c>
      <c r="AK7100" s="0" t="n">
        <v>0.95515</v>
      </c>
      <c r="AL7100" s="0" t="n">
        <v>1.08</v>
      </c>
      <c r="AM7100" s="0" t="n">
        <v>0.94096</v>
      </c>
      <c r="AN7100" s="0" t="n">
        <v>0.97951</v>
      </c>
      <c r="AO7100" s="0" t="n">
        <v>1.1411</v>
      </c>
      <c r="AP7100" s="0" t="n">
        <v>1.0648</v>
      </c>
      <c r="AR7100" s="0" t="n">
        <v>1.5375</v>
      </c>
      <c r="AX7100" s="0" t="n">
        <v>1.5953</v>
      </c>
      <c r="AY7100" s="0" t="n">
        <v>1.6823</v>
      </c>
      <c r="AZ7100" s="0" t="n">
        <v>1.5408</v>
      </c>
      <c r="BA7100" s="0" t="n">
        <v>1.7292</v>
      </c>
      <c r="BD7100" s="0" t="n">
        <v>1.3058</v>
      </c>
      <c r="BE7100" s="0" t="n">
        <v>1.0183</v>
      </c>
      <c r="BH7100" s="0" t="n">
        <v>1.1369</v>
      </c>
      <c r="BI7100" s="0" t="n">
        <v>1.3099</v>
      </c>
      <c r="BK7100" s="0" t="n">
        <v>0.98724</v>
      </c>
      <c r="BO7100" s="0" t="n">
        <v>1.1817</v>
      </c>
      <c r="BS7100" s="0" t="n">
        <v>0.90438</v>
      </c>
      <c r="BV7100" s="0" t="n">
        <v>1.1659</v>
      </c>
      <c r="BX7100" s="0" t="n">
        <v>1.2008</v>
      </c>
      <c r="BZ7100" s="0" t="n">
        <v>1.081</v>
      </c>
      <c r="CD7100" s="0" t="n">
        <v>1.0489</v>
      </c>
      <c r="CF7100" s="0" t="n">
        <v>0.95355</v>
      </c>
      <c r="CH7100" s="0" t="n">
        <v>1.7749</v>
      </c>
      <c r="CI7100" s="0" t="n">
        <v>1.261</v>
      </c>
      <c r="CK7100" s="0" t="n">
        <v>1.9</v>
      </c>
      <c r="CL7100" s="0" t="n">
        <v>1.757</v>
      </c>
      <c r="CO7100" s="0" t="n">
        <v>1.1304</v>
      </c>
      <c r="CR7100" s="0" t="n">
        <v>1.5959</v>
      </c>
      <c r="CS7100" s="0" t="n">
        <v>1.0231</v>
      </c>
      <c r="CV7100" s="0" t="n">
        <v>1.0471</v>
      </c>
      <c r="CW7100" s="0" t="n">
        <v>0.85672</v>
      </c>
      <c r="CZ7100" s="0" t="n">
        <v>1.1682</v>
      </c>
      <c r="DA7100" s="0" t="n">
        <v>1.2531</v>
      </c>
      <c r="DC7100" s="0" t="n">
        <v>1.4954</v>
      </c>
      <c r="DE7100" s="0" t="n">
        <v>1.3996</v>
      </c>
      <c r="DF7100" s="0" t="n">
        <v>1.1154</v>
      </c>
      <c r="DH7100" s="0" t="n">
        <v>0.71211</v>
      </c>
      <c r="DI7100" s="0" t="n">
        <v>1.0048</v>
      </c>
      <c r="DK7100" s="0" t="n">
        <v>1.0882</v>
      </c>
      <c r="DL7100" s="0" t="n">
        <v>1.1212</v>
      </c>
      <c r="DM7100" s="0" t="n">
        <v>0.99241</v>
      </c>
      <c r="DN7100" s="0" t="n">
        <v>0.94299</v>
      </c>
      <c r="DO7100" s="0" t="n">
        <v>1.1294</v>
      </c>
      <c r="DP7100" s="0" t="n">
        <v>1.2182</v>
      </c>
      <c r="DQ7100" s="0" t="n">
        <v>0.85142</v>
      </c>
      <c r="DR7100" s="0" t="n">
        <v>1.1118</v>
      </c>
      <c r="DU7100" s="0" t="n">
        <v>1.1564</v>
      </c>
      <c r="DW7100" s="0" t="n">
        <v>1.669</v>
      </c>
      <c r="DX7100" s="0" t="n">
        <v>1.6498</v>
      </c>
      <c r="DZ7100" s="0" t="n">
        <v>1.2571</v>
      </c>
      <c r="EA7100" s="0" t="n">
        <v>1.41663333333333</v>
      </c>
      <c r="EB7100" s="0" t="n">
        <v>1.315825</v>
      </c>
      <c r="EC7100" s="0" t="n">
        <v>1.221545</v>
      </c>
      <c r="ED7100" s="0" t="n">
        <v>1.28863333333333</v>
      </c>
      <c r="EE7100" s="0" t="n">
        <v>0.984033333333334</v>
      </c>
      <c r="EF7100" s="0" t="n">
        <v>1.132665</v>
      </c>
      <c r="EG7100" s="0" t="n">
        <v>1.20426666666667</v>
      </c>
      <c r="EH7100" s="0" t="n">
        <v>1.1989</v>
      </c>
    </row>
    <row r="7101" customFormat="false" ht="14" hidden="false" customHeight="false" outlineLevel="0" collapsed="false">
      <c r="A7101" s="0" t="s">
        <v>32487</v>
      </c>
      <c r="B7101" s="0" t="s">
        <v>32551</v>
      </c>
      <c r="C7101" s="0" t="s">
        <v>32417</v>
      </c>
      <c r="D7101" s="0" t="s">
        <v>32418</v>
      </c>
      <c r="E7101" s="0" t="s">
        <v>32419</v>
      </c>
      <c r="F7101" s="0" t="n">
        <v>0.970015</v>
      </c>
      <c r="G7101" s="0" t="n">
        <v>15.4931</v>
      </c>
      <c r="H7101" s="3" t="n">
        <v>1.49545E-006</v>
      </c>
      <c r="I7101" s="0" t="n">
        <v>122.1</v>
      </c>
      <c r="J7101" s="0" t="n">
        <v>87.832</v>
      </c>
      <c r="K7101" s="0" t="n">
        <v>122.1</v>
      </c>
      <c r="L7101" s="0" t="s">
        <v>149</v>
      </c>
      <c r="M7101" s="0" t="s">
        <v>32552</v>
      </c>
      <c r="N7101" s="0" t="s">
        <v>144</v>
      </c>
      <c r="O7101" s="0" t="s">
        <v>389</v>
      </c>
      <c r="P7101" s="0" t="s">
        <v>32553</v>
      </c>
      <c r="Q7101" s="0" t="s">
        <v>32554</v>
      </c>
      <c r="R7101" s="0" t="n">
        <v>5</v>
      </c>
      <c r="BH7101" s="0" t="n">
        <v>0.90266</v>
      </c>
      <c r="CW7101" s="0" t="n">
        <v>0.86059</v>
      </c>
      <c r="EA7101" s="0" t="e">
        <f aca="false">#DIV/0!</f>
        <v>#DIV/0!</v>
      </c>
      <c r="EB7101" s="0" t="n">
        <v>0.90266</v>
      </c>
      <c r="EC7101" s="0" t="e">
        <f aca="false">#DIV/0!</f>
        <v>#DIV/0!</v>
      </c>
      <c r="ED7101" s="0" t="e">
        <f aca="false">#DIV/0!</f>
        <v>#DIV/0!</v>
      </c>
      <c r="EE7101" s="0" t="e">
        <f aca="false">#DIV/0!</f>
        <v>#DIV/0!</v>
      </c>
      <c r="EF7101" s="0" t="e">
        <f aca="false">#DIV/0!</f>
        <v>#DIV/0!</v>
      </c>
      <c r="EG7101" s="0" t="e">
        <f aca="false">#DIV/0!</f>
        <v>#DIV/0!</v>
      </c>
      <c r="EH7101" s="0" t="e">
        <f aca="false">#DIV/0!</f>
        <v>#DIV/0!</v>
      </c>
    </row>
    <row r="7102" customFormat="false" ht="14" hidden="false" customHeight="false" outlineLevel="0" collapsed="false">
      <c r="A7102" s="0" t="s">
        <v>32430</v>
      </c>
      <c r="B7102" s="0" t="s">
        <v>32555</v>
      </c>
      <c r="C7102" s="0" t="s">
        <v>32417</v>
      </c>
      <c r="D7102" s="0" t="s">
        <v>32418</v>
      </c>
      <c r="E7102" s="0" t="s">
        <v>32419</v>
      </c>
      <c r="F7102" s="0" t="n">
        <v>0.99996</v>
      </c>
      <c r="G7102" s="0" t="n">
        <v>43.9772</v>
      </c>
      <c r="H7102" s="0" t="n">
        <v>0.00150126</v>
      </c>
      <c r="I7102" s="0" t="n">
        <v>152.64</v>
      </c>
      <c r="J7102" s="0" t="n">
        <v>113.39</v>
      </c>
      <c r="K7102" s="0" t="n">
        <v>152.64</v>
      </c>
      <c r="L7102" s="0" t="s">
        <v>149</v>
      </c>
      <c r="M7102" s="0" t="s">
        <v>32556</v>
      </c>
      <c r="N7102" s="0" t="s">
        <v>817</v>
      </c>
      <c r="O7102" s="0" t="s">
        <v>257</v>
      </c>
      <c r="P7102" s="0" t="s">
        <v>32557</v>
      </c>
      <c r="Q7102" s="0" t="s">
        <v>32558</v>
      </c>
      <c r="R7102" s="0" t="n">
        <v>10</v>
      </c>
      <c r="EA7102" s="0" t="e">
        <f aca="false">#DIV/0!</f>
        <v>#DIV/0!</v>
      </c>
      <c r="EB7102" s="0" t="e">
        <f aca="false">#DIV/0!</f>
        <v>#DIV/0!</v>
      </c>
      <c r="EC7102" s="0" t="e">
        <f aca="false">#DIV/0!</f>
        <v>#DIV/0!</v>
      </c>
      <c r="ED7102" s="0" t="e">
        <f aca="false">#DIV/0!</f>
        <v>#DIV/0!</v>
      </c>
      <c r="EE7102" s="0" t="e">
        <f aca="false">#DIV/0!</f>
        <v>#DIV/0!</v>
      </c>
      <c r="EF7102" s="0" t="e">
        <f aca="false">#DIV/0!</f>
        <v>#DIV/0!</v>
      </c>
      <c r="EG7102" s="0" t="e">
        <f aca="false">#DIV/0!</f>
        <v>#DIV/0!</v>
      </c>
      <c r="EH7102" s="0" t="e">
        <f aca="false">#DIV/0!</f>
        <v>#DIV/0!</v>
      </c>
    </row>
    <row r="7103" customFormat="false" ht="14" hidden="false" customHeight="false" outlineLevel="0" collapsed="false">
      <c r="A7103" s="0" t="s">
        <v>32492</v>
      </c>
      <c r="B7103" s="0" t="s">
        <v>32559</v>
      </c>
      <c r="C7103" s="0" t="s">
        <v>32417</v>
      </c>
      <c r="D7103" s="0" t="s">
        <v>32418</v>
      </c>
      <c r="E7103" s="0" t="s">
        <v>32419</v>
      </c>
      <c r="F7103" s="0" t="n">
        <v>0.669385</v>
      </c>
      <c r="G7103" s="0" t="n">
        <v>5.12037</v>
      </c>
      <c r="H7103" s="3" t="n">
        <v>2.9223E-006</v>
      </c>
      <c r="I7103" s="0" t="n">
        <v>102.28</v>
      </c>
      <c r="J7103" s="0" t="n">
        <v>73.34</v>
      </c>
      <c r="K7103" s="0" t="n">
        <v>64.423</v>
      </c>
      <c r="L7103" s="0" t="s">
        <v>149</v>
      </c>
      <c r="M7103" s="0" t="s">
        <v>32560</v>
      </c>
      <c r="N7103" s="0" t="s">
        <v>32561</v>
      </c>
      <c r="O7103" s="0" t="s">
        <v>9930</v>
      </c>
      <c r="P7103" s="0" t="s">
        <v>32562</v>
      </c>
      <c r="Q7103" s="0" t="s">
        <v>32563</v>
      </c>
      <c r="R7103" s="0" t="n">
        <v>13</v>
      </c>
      <c r="BL7103" s="0" t="n">
        <v>1.4074</v>
      </c>
      <c r="CJ7103" s="0" t="n">
        <v>1.5123</v>
      </c>
      <c r="DD7103" s="0" t="n">
        <v>1.7768</v>
      </c>
      <c r="EA7103" s="0" t="e">
        <f aca="false">#DIV/0!</f>
        <v>#DIV/0!</v>
      </c>
      <c r="EB7103" s="0" t="e">
        <f aca="false">#DIV/0!</f>
        <v>#DIV/0!</v>
      </c>
      <c r="EC7103" s="0" t="e">
        <f aca="false">#DIV/0!</f>
        <v>#DIV/0!</v>
      </c>
      <c r="ED7103" s="0" t="e">
        <f aca="false">#DIV/0!</f>
        <v>#DIV/0!</v>
      </c>
      <c r="EE7103" s="0" t="e">
        <f aca="false">#DIV/0!</f>
        <v>#DIV/0!</v>
      </c>
      <c r="EF7103" s="0" t="n">
        <v>1.4074</v>
      </c>
      <c r="EG7103" s="0" t="e">
        <f aca="false">#DIV/0!</f>
        <v>#DIV/0!</v>
      </c>
      <c r="EH7103" s="0" t="e">
        <f aca="false">#DIV/0!</f>
        <v>#DIV/0!</v>
      </c>
    </row>
    <row r="7104" customFormat="false" ht="14" hidden="false" customHeight="false" outlineLevel="0" collapsed="false">
      <c r="A7104" s="0" t="s">
        <v>32513</v>
      </c>
      <c r="B7104" s="0" t="s">
        <v>32564</v>
      </c>
      <c r="C7104" s="0" t="s">
        <v>32417</v>
      </c>
      <c r="D7104" s="0" t="s">
        <v>32418</v>
      </c>
      <c r="E7104" s="0" t="s">
        <v>32419</v>
      </c>
      <c r="F7104" s="0" t="n">
        <v>0.471078</v>
      </c>
      <c r="G7104" s="0" t="n">
        <v>0</v>
      </c>
      <c r="H7104" s="3" t="n">
        <v>2.72757E-006</v>
      </c>
      <c r="I7104" s="0" t="n">
        <v>72.052</v>
      </c>
      <c r="J7104" s="0" t="n">
        <v>43.377</v>
      </c>
      <c r="K7104" s="0" t="n">
        <v>72.052</v>
      </c>
      <c r="L7104" s="0" t="s">
        <v>149</v>
      </c>
      <c r="M7104" s="0" t="s">
        <v>32565</v>
      </c>
      <c r="N7104" s="0" t="s">
        <v>144</v>
      </c>
      <c r="O7104" s="0" t="s">
        <v>229</v>
      </c>
      <c r="P7104" s="0" t="s">
        <v>32516</v>
      </c>
      <c r="Q7104" s="0" t="s">
        <v>32517</v>
      </c>
      <c r="R7104" s="0" t="n">
        <v>2</v>
      </c>
      <c r="EA7104" s="0" t="e">
        <f aca="false">#DIV/0!</f>
        <v>#DIV/0!</v>
      </c>
      <c r="EB7104" s="0" t="e">
        <f aca="false">#DIV/0!</f>
        <v>#DIV/0!</v>
      </c>
      <c r="EC7104" s="0" t="e">
        <f aca="false">#DIV/0!</f>
        <v>#DIV/0!</v>
      </c>
      <c r="ED7104" s="0" t="e">
        <f aca="false">#DIV/0!</f>
        <v>#DIV/0!</v>
      </c>
      <c r="EE7104" s="0" t="e">
        <f aca="false">#DIV/0!</f>
        <v>#DIV/0!</v>
      </c>
      <c r="EF7104" s="0" t="e">
        <f aca="false">#DIV/0!</f>
        <v>#DIV/0!</v>
      </c>
      <c r="EG7104" s="0" t="e">
        <f aca="false">#DIV/0!</f>
        <v>#DIV/0!</v>
      </c>
      <c r="EH7104" s="0" t="e">
        <f aca="false">#DIV/0!</f>
        <v>#DIV/0!</v>
      </c>
    </row>
    <row r="7105" customFormat="false" ht="14" hidden="false" customHeight="false" outlineLevel="0" collapsed="false">
      <c r="A7105" s="0" t="s">
        <v>32415</v>
      </c>
      <c r="B7105" s="0" t="s">
        <v>32566</v>
      </c>
      <c r="C7105" s="0" t="s">
        <v>32417</v>
      </c>
      <c r="D7105" s="0" t="s">
        <v>32418</v>
      </c>
      <c r="E7105" s="0" t="s">
        <v>32419</v>
      </c>
      <c r="F7105" s="0" t="n">
        <v>0.693612</v>
      </c>
      <c r="G7105" s="0" t="n">
        <v>7.26478</v>
      </c>
      <c r="H7105" s="0" t="n">
        <v>0.00121262</v>
      </c>
      <c r="I7105" s="0" t="n">
        <v>55.428</v>
      </c>
      <c r="J7105" s="0" t="n">
        <v>37.413</v>
      </c>
      <c r="K7105" s="0" t="n">
        <v>55.428</v>
      </c>
      <c r="L7105" s="0" t="s">
        <v>149</v>
      </c>
      <c r="M7105" s="0" t="s">
        <v>32567</v>
      </c>
      <c r="N7105" s="0" t="s">
        <v>32568</v>
      </c>
      <c r="O7105" s="0" t="s">
        <v>383</v>
      </c>
      <c r="P7105" s="0" t="s">
        <v>32569</v>
      </c>
      <c r="Q7105" s="0" t="s">
        <v>32570</v>
      </c>
      <c r="R7105" s="0" t="n">
        <v>7</v>
      </c>
      <c r="BG7105" s="0" t="n">
        <v>1.0852</v>
      </c>
      <c r="BH7105" s="0" t="n">
        <v>1.0167</v>
      </c>
      <c r="BI7105" s="0" t="n">
        <v>1.2783</v>
      </c>
      <c r="BJ7105" s="0" t="n">
        <v>1.0594</v>
      </c>
      <c r="EA7105" s="0" t="n">
        <v>1.0852</v>
      </c>
      <c r="EB7105" s="0" t="n">
        <v>1.0167</v>
      </c>
      <c r="EC7105" s="0" t="n">
        <v>1.2783</v>
      </c>
      <c r="ED7105" s="0" t="n">
        <v>1.0594</v>
      </c>
      <c r="EE7105" s="0" t="e">
        <f aca="false">#DIV/0!</f>
        <v>#DIV/0!</v>
      </c>
      <c r="EF7105" s="0" t="e">
        <f aca="false">#DIV/0!</f>
        <v>#DIV/0!</v>
      </c>
      <c r="EG7105" s="0" t="e">
        <f aca="false">#DIV/0!</f>
        <v>#DIV/0!</v>
      </c>
      <c r="EH7105" s="0" t="e">
        <f aca="false">#DIV/0!</f>
        <v>#DIV/0!</v>
      </c>
    </row>
    <row r="7106" customFormat="false" ht="14" hidden="false" customHeight="false" outlineLevel="0" collapsed="false">
      <c r="A7106" s="0" t="s">
        <v>32415</v>
      </c>
      <c r="B7106" s="0" t="s">
        <v>32571</v>
      </c>
      <c r="C7106" s="0" t="s">
        <v>32417</v>
      </c>
      <c r="D7106" s="0" t="s">
        <v>32418</v>
      </c>
      <c r="E7106" s="0" t="s">
        <v>32419</v>
      </c>
      <c r="F7106" s="0" t="n">
        <v>0.982581</v>
      </c>
      <c r="G7106" s="0" t="n">
        <v>20.673</v>
      </c>
      <c r="H7106" s="3" t="n">
        <v>7.23092E-008</v>
      </c>
      <c r="I7106" s="0" t="n">
        <v>94.96</v>
      </c>
      <c r="J7106" s="0" t="n">
        <v>71.445</v>
      </c>
      <c r="K7106" s="0" t="n">
        <v>94.96</v>
      </c>
      <c r="L7106" s="0" t="s">
        <v>149</v>
      </c>
      <c r="M7106" s="0" t="s">
        <v>32572</v>
      </c>
      <c r="N7106" s="0" t="s">
        <v>32573</v>
      </c>
      <c r="O7106" s="0" t="s">
        <v>1267</v>
      </c>
      <c r="P7106" s="0" t="s">
        <v>32574</v>
      </c>
      <c r="Q7106" s="0" t="s">
        <v>32575</v>
      </c>
      <c r="R7106" s="0" t="n">
        <v>11</v>
      </c>
      <c r="BG7106" s="0" t="n">
        <v>1.0852</v>
      </c>
      <c r="BH7106" s="0" t="n">
        <v>1.0167</v>
      </c>
      <c r="BI7106" s="0" t="n">
        <v>1.2783</v>
      </c>
      <c r="BJ7106" s="0" t="n">
        <v>1.0594</v>
      </c>
      <c r="DH7106" s="0" t="n">
        <v>1.1795</v>
      </c>
      <c r="EA7106" s="0" t="n">
        <v>1.0852</v>
      </c>
      <c r="EB7106" s="0" t="n">
        <v>1.0167</v>
      </c>
      <c r="EC7106" s="0" t="n">
        <v>1.2783</v>
      </c>
      <c r="ED7106" s="0" t="n">
        <v>1.0594</v>
      </c>
      <c r="EE7106" s="0" t="e">
        <f aca="false">#DIV/0!</f>
        <v>#DIV/0!</v>
      </c>
      <c r="EF7106" s="0" t="e">
        <f aca="false">#DIV/0!</f>
        <v>#DIV/0!</v>
      </c>
      <c r="EG7106" s="0" t="e">
        <f aca="false">#DIV/0!</f>
        <v>#DIV/0!</v>
      </c>
      <c r="EH7106" s="0" t="e">
        <f aca="false">#DIV/0!</f>
        <v>#DIV/0!</v>
      </c>
    </row>
    <row r="7107" customFormat="false" ht="14" hidden="false" customHeight="false" outlineLevel="0" collapsed="false">
      <c r="A7107" s="0" t="s">
        <v>32415</v>
      </c>
      <c r="B7107" s="0" t="s">
        <v>32576</v>
      </c>
      <c r="C7107" s="0" t="s">
        <v>32417</v>
      </c>
      <c r="D7107" s="0" t="s">
        <v>32418</v>
      </c>
      <c r="E7107" s="0" t="s">
        <v>32419</v>
      </c>
      <c r="F7107" s="0" t="n">
        <v>0.993439</v>
      </c>
      <c r="G7107" s="0" t="n">
        <v>21.7839</v>
      </c>
      <c r="H7107" s="3" t="n">
        <v>5.85091E-023</v>
      </c>
      <c r="I7107" s="0" t="n">
        <v>125.79</v>
      </c>
      <c r="J7107" s="0" t="n">
        <v>102.99</v>
      </c>
      <c r="K7107" s="0" t="n">
        <v>96.848</v>
      </c>
      <c r="L7107" s="0" t="s">
        <v>149</v>
      </c>
      <c r="M7107" s="0" t="s">
        <v>32577</v>
      </c>
      <c r="N7107" s="0" t="s">
        <v>32578</v>
      </c>
      <c r="O7107" s="0" t="s">
        <v>715</v>
      </c>
      <c r="P7107" s="0" t="s">
        <v>32579</v>
      </c>
      <c r="Q7107" s="0" t="s">
        <v>32580</v>
      </c>
      <c r="R7107" s="0" t="n">
        <v>18</v>
      </c>
      <c r="S7107" s="0" t="n">
        <v>1.0874</v>
      </c>
      <c r="U7107" s="0" t="n">
        <v>0.81102</v>
      </c>
      <c r="W7107" s="0" t="n">
        <v>0.95405</v>
      </c>
      <c r="X7107" s="0" t="n">
        <v>0.94631</v>
      </c>
      <c r="Y7107" s="0" t="n">
        <v>0.91862</v>
      </c>
      <c r="AA7107" s="0" t="n">
        <v>1.3672</v>
      </c>
      <c r="AB7107" s="0" t="n">
        <v>1.3198</v>
      </c>
      <c r="AC7107" s="0" t="n">
        <v>1.2819</v>
      </c>
      <c r="AD7107" s="0" t="n">
        <v>1.2687</v>
      </c>
      <c r="AE7107" s="0" t="n">
        <v>1.4671</v>
      </c>
      <c r="AF7107" s="0" t="n">
        <v>0.97838</v>
      </c>
      <c r="AG7107" s="0" t="n">
        <v>0.98821</v>
      </c>
      <c r="AH7107" s="0" t="n">
        <v>0.89222</v>
      </c>
      <c r="AY7107" s="0" t="n">
        <v>1.2106</v>
      </c>
      <c r="AZ7107" s="0" t="n">
        <v>1.2241</v>
      </c>
      <c r="BA7107" s="0" t="n">
        <v>1.1358</v>
      </c>
      <c r="BB7107" s="0" t="n">
        <v>1.4178</v>
      </c>
      <c r="BE7107" s="0" t="n">
        <v>1.1793</v>
      </c>
      <c r="BF7107" s="0" t="n">
        <v>1.0357</v>
      </c>
      <c r="BG7107" s="0" t="n">
        <v>0.68365</v>
      </c>
      <c r="BH7107" s="0" t="n">
        <v>0.98344</v>
      </c>
      <c r="BJ7107" s="0" t="n">
        <v>1.0982</v>
      </c>
      <c r="BL7107" s="0" t="n">
        <v>0.77995</v>
      </c>
      <c r="BN7107" s="0" t="n">
        <v>0.67255</v>
      </c>
      <c r="BO7107" s="0" t="n">
        <v>0.93538</v>
      </c>
      <c r="BP7107" s="0" t="n">
        <v>1.1349</v>
      </c>
      <c r="BQ7107" s="0" t="n">
        <v>0.98762</v>
      </c>
      <c r="BR7107" s="0" t="n">
        <v>0.92977</v>
      </c>
      <c r="BS7107" s="0" t="n">
        <v>0.80925</v>
      </c>
      <c r="BT7107" s="0" t="n">
        <v>0.85904</v>
      </c>
      <c r="BU7107" s="0" t="n">
        <v>0.42524</v>
      </c>
      <c r="BV7107" s="0" t="n">
        <v>0.57934</v>
      </c>
      <c r="BW7107" s="0" t="n">
        <v>0.79102</v>
      </c>
      <c r="CB7107" s="0" t="n">
        <v>0.87258</v>
      </c>
      <c r="CC7107" s="0" t="n">
        <v>0.48405</v>
      </c>
      <c r="CE7107" s="0" t="n">
        <v>1.0423</v>
      </c>
      <c r="CF7107" s="0" t="n">
        <v>1.4042</v>
      </c>
      <c r="CG7107" s="0" t="n">
        <v>1.1681</v>
      </c>
      <c r="CH7107" s="0" t="n">
        <v>1.0781</v>
      </c>
      <c r="CI7107" s="0" t="n">
        <v>0.92309</v>
      </c>
      <c r="CL7107" s="0" t="n">
        <v>0.71834</v>
      </c>
      <c r="CN7107" s="0" t="n">
        <v>1.148</v>
      </c>
      <c r="CO7107" s="0" t="n">
        <v>1.0002</v>
      </c>
      <c r="CP7107" s="0" t="n">
        <v>0.95142</v>
      </c>
      <c r="CQ7107" s="0" t="n">
        <v>0.75228</v>
      </c>
      <c r="CR7107" s="0" t="n">
        <v>0.81978</v>
      </c>
      <c r="CS7107" s="0" t="n">
        <v>0.73392</v>
      </c>
      <c r="CT7107" s="0" t="n">
        <v>0.67994</v>
      </c>
      <c r="CV7107" s="0" t="n">
        <v>1.1031</v>
      </c>
      <c r="CW7107" s="0" t="n">
        <v>0.85611</v>
      </c>
      <c r="CX7107" s="0" t="n">
        <v>0.93228</v>
      </c>
      <c r="CZ7107" s="0" t="n">
        <v>0.80215</v>
      </c>
      <c r="DA7107" s="0" t="n">
        <v>0.99501</v>
      </c>
      <c r="DB7107" s="0" t="n">
        <v>0.93104</v>
      </c>
      <c r="DE7107" s="0" t="n">
        <v>1.3292</v>
      </c>
      <c r="DF7107" s="0" t="n">
        <v>1.1693</v>
      </c>
      <c r="DG7107" s="0" t="n">
        <v>1.2751</v>
      </c>
      <c r="DH7107" s="0" t="n">
        <v>1.0683</v>
      </c>
      <c r="DJ7107" s="0" t="n">
        <v>1.2075</v>
      </c>
      <c r="DS7107" s="0" t="n">
        <v>1.1852</v>
      </c>
      <c r="DZ7107" s="0" t="n">
        <v>1.0223</v>
      </c>
      <c r="EA7107" s="0" t="n">
        <v>1.0872125</v>
      </c>
      <c r="EB7107" s="0" t="n">
        <v>1.17578</v>
      </c>
      <c r="EC7107" s="0" t="n">
        <v>1.07624</v>
      </c>
      <c r="ED7107" s="0" t="n">
        <v>1.26156666666667</v>
      </c>
      <c r="EE7107" s="0" t="n">
        <v>1.210575</v>
      </c>
      <c r="EF7107" s="0" t="n">
        <v>0.901546666666667</v>
      </c>
      <c r="EG7107" s="0" t="n">
        <v>1.02871</v>
      </c>
      <c r="EH7107" s="0" t="n">
        <v>0.866823333333334</v>
      </c>
    </row>
    <row r="7108" customFormat="false" ht="14" hidden="false" customHeight="false" outlineLevel="0" collapsed="false">
      <c r="A7108" s="0" t="s">
        <v>32415</v>
      </c>
      <c r="B7108" s="0" t="s">
        <v>32581</v>
      </c>
      <c r="C7108" s="0" t="s">
        <v>32417</v>
      </c>
      <c r="D7108" s="0" t="s">
        <v>32418</v>
      </c>
      <c r="E7108" s="0" t="s">
        <v>32419</v>
      </c>
      <c r="F7108" s="0" t="n">
        <v>0.993439</v>
      </c>
      <c r="G7108" s="0" t="n">
        <v>21.7839</v>
      </c>
      <c r="H7108" s="3" t="n">
        <v>4.90072E-029</v>
      </c>
      <c r="I7108" s="0" t="n">
        <v>136.46</v>
      </c>
      <c r="J7108" s="0" t="n">
        <v>118.9</v>
      </c>
      <c r="K7108" s="0" t="n">
        <v>96.848</v>
      </c>
      <c r="L7108" s="0" t="s">
        <v>149</v>
      </c>
      <c r="M7108" s="0" t="s">
        <v>32582</v>
      </c>
      <c r="N7108" s="0" t="s">
        <v>32583</v>
      </c>
      <c r="O7108" s="0" t="s">
        <v>190</v>
      </c>
      <c r="P7108" s="0" t="s">
        <v>32579</v>
      </c>
      <c r="Q7108" s="0" t="s">
        <v>32580</v>
      </c>
      <c r="R7108" s="0" t="n">
        <v>19</v>
      </c>
      <c r="S7108" s="0" t="n">
        <v>1.0874</v>
      </c>
      <c r="T7108" s="0" t="n">
        <v>1.0366</v>
      </c>
      <c r="U7108" s="0" t="n">
        <v>0.81102</v>
      </c>
      <c r="V7108" s="0" t="n">
        <v>0.89137</v>
      </c>
      <c r="X7108" s="0" t="n">
        <v>0.94631</v>
      </c>
      <c r="Y7108" s="0" t="n">
        <v>0.91862</v>
      </c>
      <c r="Z7108" s="0" t="n">
        <v>0.7592</v>
      </c>
      <c r="AA7108" s="0" t="n">
        <v>1.3672</v>
      </c>
      <c r="AB7108" s="0" t="n">
        <v>1.3198</v>
      </c>
      <c r="AC7108" s="0" t="n">
        <v>1.2819</v>
      </c>
      <c r="AD7108" s="0" t="n">
        <v>1.2687</v>
      </c>
      <c r="AE7108" s="0" t="n">
        <v>1.0874</v>
      </c>
      <c r="AF7108" s="0" t="n">
        <v>0.97838</v>
      </c>
      <c r="AG7108" s="0" t="n">
        <v>0.98821</v>
      </c>
      <c r="AH7108" s="0" t="n">
        <v>0.89222</v>
      </c>
      <c r="AM7108" s="0" t="n">
        <v>0.86858</v>
      </c>
      <c r="AR7108" s="0" t="n">
        <v>1.1304</v>
      </c>
      <c r="AS7108" s="0" t="n">
        <v>1.2304</v>
      </c>
      <c r="AU7108" s="0" t="n">
        <v>1.0711</v>
      </c>
      <c r="AV7108" s="0" t="n">
        <v>1.0429</v>
      </c>
      <c r="AX7108" s="0" t="n">
        <v>0.87373</v>
      </c>
      <c r="AZ7108" s="0" t="n">
        <v>1.2241</v>
      </c>
      <c r="BA7108" s="0" t="n">
        <v>1.1358</v>
      </c>
      <c r="BB7108" s="0" t="n">
        <v>1.2562</v>
      </c>
      <c r="BD7108" s="0" t="n">
        <v>1.315</v>
      </c>
      <c r="BF7108" s="0" t="n">
        <v>1.0357</v>
      </c>
      <c r="BG7108" s="0" t="n">
        <v>1.0852</v>
      </c>
      <c r="BH7108" s="0" t="n">
        <v>0.98344</v>
      </c>
      <c r="BI7108" s="0" t="n">
        <v>1.0016</v>
      </c>
      <c r="BJ7108" s="0" t="n">
        <v>1.0594</v>
      </c>
      <c r="BK7108" s="0" t="n">
        <v>0.97795</v>
      </c>
      <c r="BL7108" s="0" t="n">
        <v>0.77995</v>
      </c>
      <c r="BM7108" s="0" t="n">
        <v>0.72492</v>
      </c>
      <c r="BP7108" s="0" t="n">
        <v>1.1349</v>
      </c>
      <c r="BR7108" s="0" t="n">
        <v>0.92977</v>
      </c>
      <c r="BS7108" s="0" t="n">
        <v>0.80925</v>
      </c>
      <c r="BT7108" s="0" t="n">
        <v>0.85904</v>
      </c>
      <c r="BU7108" s="0" t="n">
        <v>0.42524</v>
      </c>
      <c r="BV7108" s="0" t="n">
        <v>0.57934</v>
      </c>
      <c r="BW7108" s="0" t="n">
        <v>0.79102</v>
      </c>
      <c r="BY7108" s="0" t="n">
        <v>0.86386</v>
      </c>
      <c r="CB7108" s="0" t="n">
        <v>0.87258</v>
      </c>
      <c r="CC7108" s="0" t="n">
        <v>0.48405</v>
      </c>
      <c r="CF7108" s="0" t="n">
        <v>1.4042</v>
      </c>
      <c r="CG7108" s="0" t="n">
        <v>1.1681</v>
      </c>
      <c r="CI7108" s="0" t="n">
        <v>0.92309</v>
      </c>
      <c r="CJ7108" s="0" t="n">
        <v>0.9402</v>
      </c>
      <c r="CK7108" s="0" t="n">
        <v>0.88831</v>
      </c>
      <c r="CL7108" s="0" t="n">
        <v>0.71834</v>
      </c>
      <c r="CN7108" s="0" t="n">
        <v>1.148</v>
      </c>
      <c r="CO7108" s="0" t="n">
        <v>1.0002</v>
      </c>
      <c r="CP7108" s="0" t="n">
        <v>0.95142</v>
      </c>
      <c r="CQ7108" s="0" t="n">
        <v>0.75228</v>
      </c>
      <c r="CR7108" s="0" t="n">
        <v>0.81978</v>
      </c>
      <c r="CS7108" s="0" t="n">
        <v>0.73392</v>
      </c>
      <c r="CT7108" s="0" t="n">
        <v>0.67994</v>
      </c>
      <c r="CU7108" s="0" t="n">
        <v>0.9187</v>
      </c>
      <c r="CV7108" s="0" t="n">
        <v>1.1031</v>
      </c>
      <c r="CW7108" s="0" t="n">
        <v>0.85611</v>
      </c>
      <c r="CX7108" s="0" t="n">
        <v>0.93228</v>
      </c>
      <c r="CY7108" s="0" t="n">
        <v>1.0273</v>
      </c>
      <c r="CZ7108" s="0" t="n">
        <v>0.80215</v>
      </c>
      <c r="DB7108" s="0" t="n">
        <v>0.93104</v>
      </c>
      <c r="DC7108" s="0" t="n">
        <v>1.3159</v>
      </c>
      <c r="DE7108" s="0" t="n">
        <v>1.3292</v>
      </c>
      <c r="DF7108" s="0" t="n">
        <v>1.1693</v>
      </c>
      <c r="DG7108" s="0" t="n">
        <v>1.2751</v>
      </c>
      <c r="DH7108" s="0" t="n">
        <v>1.1795</v>
      </c>
      <c r="DI7108" s="0" t="n">
        <v>1.1904</v>
      </c>
      <c r="DM7108" s="0" t="n">
        <v>1.1391</v>
      </c>
      <c r="DN7108" s="0" t="n">
        <v>1.0464</v>
      </c>
      <c r="DR7108" s="0" t="n">
        <v>1.1012</v>
      </c>
      <c r="DT7108" s="0" t="n">
        <v>1.2809</v>
      </c>
      <c r="DU7108" s="0" t="n">
        <v>1.2384</v>
      </c>
      <c r="DV7108" s="0" t="n">
        <v>1.1721</v>
      </c>
      <c r="DW7108" s="0" t="n">
        <v>1.2181</v>
      </c>
      <c r="DX7108" s="0" t="n">
        <v>1.1325</v>
      </c>
      <c r="DY7108" s="0" t="n">
        <v>1.1196</v>
      </c>
      <c r="EA7108" s="0" t="n">
        <v>1.17993333333333</v>
      </c>
      <c r="EB7108" s="0" t="n">
        <v>1.138868</v>
      </c>
      <c r="EC7108" s="0" t="n">
        <v>1.092144</v>
      </c>
      <c r="ED7108" s="0" t="n">
        <v>1.1189175</v>
      </c>
      <c r="EE7108" s="0" t="n">
        <v>1.0012575</v>
      </c>
      <c r="EF7108" s="0" t="n">
        <v>1.012508</v>
      </c>
      <c r="EG7108" s="0" t="n">
        <v>0.87725</v>
      </c>
      <c r="EH7108" s="0" t="n">
        <v>0.8902125</v>
      </c>
    </row>
    <row r="7109" customFormat="false" ht="14" hidden="false" customHeight="false" outlineLevel="0" collapsed="false">
      <c r="A7109" s="0" t="s">
        <v>32584</v>
      </c>
      <c r="B7109" s="0" t="s">
        <v>32585</v>
      </c>
      <c r="C7109" s="0" t="s">
        <v>32586</v>
      </c>
      <c r="D7109" s="0" t="s">
        <v>32587</v>
      </c>
      <c r="E7109" s="0" t="s">
        <v>32588</v>
      </c>
      <c r="F7109" s="0" t="n">
        <v>0.99992</v>
      </c>
      <c r="G7109" s="0" t="n">
        <v>44.3056</v>
      </c>
      <c r="H7109" s="3" t="n">
        <v>1.5529E-021</v>
      </c>
      <c r="I7109" s="0" t="n">
        <v>115.83</v>
      </c>
      <c r="J7109" s="0" t="n">
        <v>85.83</v>
      </c>
      <c r="K7109" s="0" t="n">
        <v>115.83</v>
      </c>
      <c r="L7109" s="0" t="s">
        <v>149</v>
      </c>
      <c r="M7109" s="0" t="s">
        <v>32589</v>
      </c>
      <c r="N7109" s="0" t="s">
        <v>144</v>
      </c>
      <c r="O7109" s="0" t="s">
        <v>715</v>
      </c>
      <c r="P7109" s="0" t="s">
        <v>32590</v>
      </c>
      <c r="Q7109" s="0" t="s">
        <v>32591</v>
      </c>
      <c r="R7109" s="0" t="n">
        <v>24</v>
      </c>
      <c r="S7109" s="0" t="n">
        <v>0.73183</v>
      </c>
      <c r="T7109" s="0" t="n">
        <v>0.77469</v>
      </c>
      <c r="V7109" s="0" t="n">
        <v>1.0676</v>
      </c>
      <c r="W7109" s="0" t="n">
        <v>1.0205</v>
      </c>
      <c r="X7109" s="0" t="n">
        <v>1.0119</v>
      </c>
      <c r="Y7109" s="0" t="n">
        <v>0.94439</v>
      </c>
      <c r="AA7109" s="0" t="n">
        <v>1.3449</v>
      </c>
      <c r="AC7109" s="0" t="n">
        <v>1.124</v>
      </c>
      <c r="AD7109" s="0" t="n">
        <v>0.92101</v>
      </c>
      <c r="AE7109" s="0" t="n">
        <v>1.0281</v>
      </c>
      <c r="AH7109" s="0" t="n">
        <v>1.0439</v>
      </c>
      <c r="AI7109" s="0" t="n">
        <v>1.1164</v>
      </c>
      <c r="AJ7109" s="0" t="n">
        <v>1.1953</v>
      </c>
      <c r="AO7109" s="0" t="n">
        <v>1.1012</v>
      </c>
      <c r="AP7109" s="0" t="n">
        <v>1.063</v>
      </c>
      <c r="AQ7109" s="0" t="n">
        <v>1.0497</v>
      </c>
      <c r="AR7109" s="0" t="n">
        <v>1.0637</v>
      </c>
      <c r="AS7109" s="0" t="n">
        <v>1.0998</v>
      </c>
      <c r="AT7109" s="0" t="n">
        <v>1.1889</v>
      </c>
      <c r="AU7109" s="0" t="n">
        <v>1.1173</v>
      </c>
      <c r="AV7109" s="0" t="n">
        <v>1.0289</v>
      </c>
      <c r="AX7109" s="0" t="n">
        <v>0.95853</v>
      </c>
      <c r="BD7109" s="0" t="n">
        <v>1.0217</v>
      </c>
      <c r="BF7109" s="0" t="n">
        <v>1.1016</v>
      </c>
      <c r="BG7109" s="0" t="n">
        <v>0.87965</v>
      </c>
      <c r="BI7109" s="0" t="n">
        <v>1.0091</v>
      </c>
      <c r="BJ7109" s="0" t="n">
        <v>1.1236</v>
      </c>
      <c r="BK7109" s="0" t="n">
        <v>1.0359</v>
      </c>
      <c r="BM7109" s="0" t="n">
        <v>0.91</v>
      </c>
      <c r="BN7109" s="0" t="n">
        <v>0.91948</v>
      </c>
      <c r="BO7109" s="0" t="n">
        <v>1.145</v>
      </c>
      <c r="BP7109" s="0" t="n">
        <v>1.0874</v>
      </c>
      <c r="BQ7109" s="0" t="n">
        <v>1.0992</v>
      </c>
      <c r="BR7109" s="0" t="n">
        <v>1.1893</v>
      </c>
      <c r="BS7109" s="0" t="n">
        <v>1.0899</v>
      </c>
      <c r="BT7109" s="0" t="n">
        <v>1.0464</v>
      </c>
      <c r="BW7109" s="0" t="n">
        <v>1.4132</v>
      </c>
      <c r="BX7109" s="0" t="n">
        <v>1.2959</v>
      </c>
      <c r="CG7109" s="0" t="n">
        <v>0.74455</v>
      </c>
      <c r="CI7109" s="0" t="n">
        <v>0.63945</v>
      </c>
      <c r="CJ7109" s="0" t="n">
        <v>0.81388</v>
      </c>
      <c r="CL7109" s="0" t="n">
        <v>1.0574</v>
      </c>
      <c r="CM7109" s="0" t="n">
        <v>0.97995</v>
      </c>
      <c r="CN7109" s="0" t="n">
        <v>1.1702</v>
      </c>
      <c r="CQ7109" s="0" t="n">
        <v>1.1059</v>
      </c>
      <c r="CR7109" s="0" t="n">
        <v>0.9668</v>
      </c>
      <c r="CS7109" s="0" t="n">
        <v>1.2946</v>
      </c>
      <c r="CT7109" s="0" t="n">
        <v>1.114</v>
      </c>
      <c r="CV7109" s="0" t="n">
        <v>1.3229</v>
      </c>
      <c r="CX7109" s="0" t="n">
        <v>0.90736</v>
      </c>
      <c r="DB7109" s="0" t="n">
        <v>0.57581</v>
      </c>
      <c r="DC7109" s="0" t="n">
        <v>1.3399</v>
      </c>
      <c r="DF7109" s="0" t="n">
        <v>1.0987</v>
      </c>
      <c r="DG7109" s="0" t="n">
        <v>0.85732</v>
      </c>
      <c r="DI7109" s="0" t="n">
        <v>1.023</v>
      </c>
      <c r="DJ7109" s="0" t="n">
        <v>1.0779</v>
      </c>
      <c r="DK7109" s="0" t="n">
        <v>1.1335</v>
      </c>
      <c r="DL7109" s="0" t="n">
        <v>0.92028</v>
      </c>
      <c r="DM7109" s="0" t="n">
        <v>1.1674</v>
      </c>
      <c r="DN7109" s="0" t="n">
        <v>1.26</v>
      </c>
      <c r="DO7109" s="0" t="n">
        <v>1.1835</v>
      </c>
      <c r="DQ7109" s="0" t="n">
        <v>1.1932</v>
      </c>
      <c r="DR7109" s="0" t="n">
        <v>1.0892</v>
      </c>
      <c r="DS7109" s="0" t="n">
        <v>1.2282</v>
      </c>
      <c r="DT7109" s="0" t="n">
        <v>1.2131</v>
      </c>
      <c r="DU7109" s="0" t="n">
        <v>1.2419</v>
      </c>
      <c r="DV7109" s="0" t="n">
        <v>1.3384</v>
      </c>
      <c r="DW7109" s="0" t="n">
        <v>1.1079</v>
      </c>
      <c r="DX7109" s="0" t="n">
        <v>1.0904</v>
      </c>
      <c r="DY7109" s="0" t="n">
        <v>1.2588</v>
      </c>
      <c r="DZ7109" s="0" t="n">
        <v>1.1129</v>
      </c>
      <c r="EA7109" s="0" t="n">
        <v>1.024496</v>
      </c>
      <c r="EB7109" s="0" t="n">
        <v>1.01123</v>
      </c>
      <c r="EC7109" s="0" t="n">
        <v>1.07763333333333</v>
      </c>
      <c r="ED7109" s="0" t="n">
        <v>1.0752775</v>
      </c>
      <c r="EE7109" s="0" t="n">
        <v>1.05045</v>
      </c>
      <c r="EF7109" s="0" t="n">
        <v>1.02083333333333</v>
      </c>
      <c r="EG7109" s="0" t="n">
        <v>0.985196666666667</v>
      </c>
      <c r="EH7109" s="0" t="n">
        <v>1.017302</v>
      </c>
    </row>
    <row r="7110" customFormat="false" ht="14" hidden="false" customHeight="false" outlineLevel="0" collapsed="false">
      <c r="A7110" s="0" t="s">
        <v>32592</v>
      </c>
      <c r="B7110" s="0" t="s">
        <v>32593</v>
      </c>
      <c r="C7110" s="0" t="s">
        <v>32594</v>
      </c>
      <c r="D7110" s="0" t="s">
        <v>32595</v>
      </c>
      <c r="E7110" s="0" t="s">
        <v>32596</v>
      </c>
      <c r="F7110" s="0" t="n">
        <v>0.999998</v>
      </c>
      <c r="G7110" s="0" t="n">
        <v>58.0269</v>
      </c>
      <c r="H7110" s="3" t="n">
        <v>5.74796E-006</v>
      </c>
      <c r="I7110" s="0" t="n">
        <v>129.17</v>
      </c>
      <c r="J7110" s="0" t="n">
        <v>94.093</v>
      </c>
      <c r="K7110" s="0" t="n">
        <v>129.17</v>
      </c>
      <c r="L7110" s="0" t="s">
        <v>142</v>
      </c>
      <c r="M7110" s="0" t="s">
        <v>32597</v>
      </c>
      <c r="N7110" s="0" t="s">
        <v>144</v>
      </c>
      <c r="O7110" s="0" t="s">
        <v>1084</v>
      </c>
      <c r="P7110" s="0" t="s">
        <v>32598</v>
      </c>
      <c r="Q7110" s="0" t="s">
        <v>32599</v>
      </c>
      <c r="R7110" s="0" t="n">
        <v>10</v>
      </c>
      <c r="S7110" s="0" t="n">
        <v>1.1535</v>
      </c>
      <c r="T7110" s="0" t="n">
        <v>0.83089</v>
      </c>
      <c r="U7110" s="0" t="n">
        <v>1.0432</v>
      </c>
      <c r="V7110" s="0" t="n">
        <v>1.2765</v>
      </c>
      <c r="W7110" s="0" t="n">
        <v>1.1341</v>
      </c>
      <c r="X7110" s="0" t="n">
        <v>0.9604</v>
      </c>
      <c r="Y7110" s="0" t="n">
        <v>0.75504</v>
      </c>
      <c r="Z7110" s="0" t="n">
        <v>0.67949</v>
      </c>
      <c r="AI7110" s="0" t="n">
        <v>1.1779</v>
      </c>
      <c r="AJ7110" s="0" t="n">
        <v>0.93202</v>
      </c>
      <c r="AK7110" s="0" t="n">
        <v>1.0612</v>
      </c>
      <c r="AL7110" s="0" t="n">
        <v>1.1505</v>
      </c>
      <c r="AN7110" s="0" t="n">
        <v>0.99122</v>
      </c>
      <c r="AO7110" s="0" t="n">
        <v>0.99649</v>
      </c>
      <c r="AP7110" s="0" t="n">
        <v>0.84427</v>
      </c>
      <c r="AQ7110" s="0" t="n">
        <v>1.3322</v>
      </c>
      <c r="AS7110" s="0" t="n">
        <v>1.1418</v>
      </c>
      <c r="AU7110" s="0" t="n">
        <v>1.216</v>
      </c>
      <c r="AV7110" s="0" t="n">
        <v>0.7239</v>
      </c>
      <c r="AX7110" s="0" t="n">
        <v>0.68009</v>
      </c>
      <c r="BA7110" s="0" t="n">
        <v>1.2469</v>
      </c>
      <c r="BB7110" s="0" t="n">
        <v>1.1455</v>
      </c>
      <c r="BD7110" s="0" t="n">
        <v>0.71244</v>
      </c>
      <c r="BJ7110" s="0" t="n">
        <v>1.2939</v>
      </c>
      <c r="BK7110" s="0" t="n">
        <v>1.1092</v>
      </c>
      <c r="BN7110" s="0" t="n">
        <v>0.42337</v>
      </c>
      <c r="BW7110" s="0" t="n">
        <v>0.9788</v>
      </c>
      <c r="CL7110" s="0" t="n">
        <v>0.54104</v>
      </c>
      <c r="CU7110" s="0" t="n">
        <v>0.91718</v>
      </c>
      <c r="CV7110" s="0" t="n">
        <v>0.99009</v>
      </c>
      <c r="CW7110" s="0" t="n">
        <v>1.1197</v>
      </c>
      <c r="CX7110" s="0" t="n">
        <v>1.2267</v>
      </c>
      <c r="CY7110" s="0" t="n">
        <v>1.0526</v>
      </c>
      <c r="CZ7110" s="0" t="n">
        <v>1.0704</v>
      </c>
      <c r="DA7110" s="0" t="n">
        <v>1.026</v>
      </c>
      <c r="DB7110" s="0" t="n">
        <v>1.1824</v>
      </c>
      <c r="DK7110" s="0" t="n">
        <v>0.82227</v>
      </c>
      <c r="DL7110" s="0" t="n">
        <v>0.96506</v>
      </c>
      <c r="DM7110" s="0" t="n">
        <v>0.89999</v>
      </c>
      <c r="DN7110" s="0" t="n">
        <v>1.0554</v>
      </c>
      <c r="DO7110" s="0" t="n">
        <v>1.0839</v>
      </c>
      <c r="DP7110" s="0" t="n">
        <v>1.1419</v>
      </c>
      <c r="DQ7110" s="0" t="n">
        <v>0.82028</v>
      </c>
      <c r="DR7110" s="0" t="n">
        <v>1.0254</v>
      </c>
      <c r="DS7110" s="0" t="n">
        <v>0.98925</v>
      </c>
      <c r="DT7110" s="0" t="n">
        <v>0.88891</v>
      </c>
      <c r="DU7110" s="0" t="n">
        <v>1.0971</v>
      </c>
      <c r="DV7110" s="0" t="n">
        <v>1.1279</v>
      </c>
      <c r="DW7110" s="0" t="n">
        <v>0.98513</v>
      </c>
      <c r="DX7110" s="0" t="n">
        <v>1.1924</v>
      </c>
      <c r="DY7110" s="0" t="n">
        <v>1.4053</v>
      </c>
      <c r="DZ7110" s="0" t="n">
        <v>0.95631</v>
      </c>
      <c r="EA7110" s="0" t="n">
        <v>1.2212</v>
      </c>
      <c r="EB7110" s="0" t="n">
        <v>0.881455</v>
      </c>
      <c r="EC7110" s="0" t="n">
        <v>1.123275</v>
      </c>
      <c r="ED7110" s="0" t="n">
        <v>1.2166</v>
      </c>
      <c r="EE7110" s="0" t="n">
        <v>1.1531</v>
      </c>
      <c r="EF7110" s="0" t="n">
        <v>0.84699</v>
      </c>
      <c r="EG7110" s="0" t="n">
        <v>0.875765</v>
      </c>
      <c r="EH7110" s="0" t="n">
        <v>0.656805</v>
      </c>
    </row>
    <row r="7111" customFormat="false" ht="14" hidden="false" customHeight="false" outlineLevel="0" collapsed="false">
      <c r="A7111" s="0" t="s">
        <v>32600</v>
      </c>
      <c r="B7111" s="0" t="s">
        <v>32601</v>
      </c>
      <c r="C7111" s="0" t="s">
        <v>32594</v>
      </c>
      <c r="D7111" s="0" t="s">
        <v>32595</v>
      </c>
      <c r="E7111" s="0" t="s">
        <v>32596</v>
      </c>
      <c r="F7111" s="0" t="n">
        <v>0.999967</v>
      </c>
      <c r="G7111" s="0" t="n">
        <v>46.3217</v>
      </c>
      <c r="H7111" s="0" t="n">
        <v>0.000790893</v>
      </c>
      <c r="I7111" s="0" t="n">
        <v>76.326</v>
      </c>
      <c r="J7111" s="0" t="n">
        <v>33.977</v>
      </c>
      <c r="K7111" s="0" t="n">
        <v>76.326</v>
      </c>
      <c r="L7111" s="0" t="s">
        <v>142</v>
      </c>
      <c r="M7111" s="0" t="s">
        <v>32602</v>
      </c>
      <c r="N7111" s="0" t="s">
        <v>144</v>
      </c>
      <c r="O7111" s="0" t="s">
        <v>977</v>
      </c>
      <c r="P7111" s="0" t="s">
        <v>32603</v>
      </c>
      <c r="Q7111" s="0" t="s">
        <v>32604</v>
      </c>
      <c r="R7111" s="0" t="n">
        <v>4</v>
      </c>
      <c r="S7111" s="0" t="n">
        <v>1.0816</v>
      </c>
      <c r="T7111" s="0" t="n">
        <v>0.8923</v>
      </c>
      <c r="U7111" s="0" t="n">
        <v>0.87222</v>
      </c>
      <c r="V7111" s="0" t="n">
        <v>0.73406</v>
      </c>
      <c r="W7111" s="0" t="n">
        <v>0.91199</v>
      </c>
      <c r="X7111" s="0" t="n">
        <v>0.53223</v>
      </c>
      <c r="Y7111" s="0" t="n">
        <v>0.61365</v>
      </c>
      <c r="CU7111" s="0" t="n">
        <v>1.008</v>
      </c>
      <c r="CV7111" s="0" t="n">
        <v>0.82513</v>
      </c>
      <c r="CW7111" s="0" t="n">
        <v>0.66975</v>
      </c>
      <c r="CX7111" s="0" t="n">
        <v>0.76548</v>
      </c>
      <c r="CY7111" s="0" t="n">
        <v>0.92777</v>
      </c>
      <c r="CZ7111" s="0" t="n">
        <v>1.2036</v>
      </c>
      <c r="DA7111" s="0" t="n">
        <v>0.77067</v>
      </c>
      <c r="DB7111" s="0" t="n">
        <v>0.82213</v>
      </c>
      <c r="EA7111" s="0" t="n">
        <v>1.0816</v>
      </c>
      <c r="EB7111" s="0" t="n">
        <v>0.8923</v>
      </c>
      <c r="EC7111" s="0" t="n">
        <v>0.87222</v>
      </c>
      <c r="ED7111" s="0" t="n">
        <v>0.73406</v>
      </c>
      <c r="EE7111" s="0" t="n">
        <v>0.91199</v>
      </c>
      <c r="EF7111" s="0" t="n">
        <v>0.53223</v>
      </c>
      <c r="EG7111" s="0" t="n">
        <v>0.61365</v>
      </c>
      <c r="EH7111" s="0" t="e">
        <f aca="false">#DIV/0!</f>
        <v>#DIV/0!</v>
      </c>
    </row>
    <row r="7112" customFormat="false" ht="14" hidden="false" customHeight="false" outlineLevel="0" collapsed="false">
      <c r="A7112" s="0" t="s">
        <v>32600</v>
      </c>
      <c r="B7112" s="0" t="s">
        <v>32605</v>
      </c>
      <c r="C7112" s="0" t="s">
        <v>32594</v>
      </c>
      <c r="D7112" s="0" t="s">
        <v>32595</v>
      </c>
      <c r="E7112" s="0" t="s">
        <v>32596</v>
      </c>
      <c r="F7112" s="0" t="n">
        <v>0.523476</v>
      </c>
      <c r="G7112" s="0" t="n">
        <v>3.14612</v>
      </c>
      <c r="H7112" s="0" t="n">
        <v>0.00166486</v>
      </c>
      <c r="I7112" s="0" t="n">
        <v>62.707</v>
      </c>
      <c r="J7112" s="0" t="n">
        <v>36.355</v>
      </c>
      <c r="K7112" s="0" t="n">
        <v>62.707</v>
      </c>
      <c r="L7112" s="0" t="s">
        <v>142</v>
      </c>
      <c r="M7112" s="0" t="s">
        <v>32606</v>
      </c>
      <c r="N7112" s="0" t="s">
        <v>144</v>
      </c>
      <c r="O7112" s="0" t="s">
        <v>257</v>
      </c>
      <c r="P7112" s="0" t="s">
        <v>32607</v>
      </c>
      <c r="Q7112" s="0" t="s">
        <v>32608</v>
      </c>
      <c r="R7112" s="0" t="n">
        <v>10</v>
      </c>
      <c r="CT7112" s="0" t="n">
        <v>1.3271</v>
      </c>
      <c r="EA7112" s="0" t="e">
        <f aca="false">#DIV/0!</f>
        <v>#DIV/0!</v>
      </c>
      <c r="EB7112" s="0" t="e">
        <f aca="false">#DIV/0!</f>
        <v>#DIV/0!</v>
      </c>
      <c r="EC7112" s="0" t="e">
        <f aca="false">#DIV/0!</f>
        <v>#DIV/0!</v>
      </c>
      <c r="ED7112" s="0" t="e">
        <f aca="false">#DIV/0!</f>
        <v>#DIV/0!</v>
      </c>
      <c r="EE7112" s="0" t="e">
        <f aca="false">#DIV/0!</f>
        <v>#DIV/0!</v>
      </c>
      <c r="EF7112" s="0" t="e">
        <f aca="false">#DIV/0!</f>
        <v>#DIV/0!</v>
      </c>
      <c r="EG7112" s="0" t="e">
        <f aca="false">#DIV/0!</f>
        <v>#DIV/0!</v>
      </c>
      <c r="EH7112" s="0" t="e">
        <f aca="false">#DIV/0!</f>
        <v>#DIV/0!</v>
      </c>
    </row>
    <row r="7113" customFormat="false" ht="14" hidden="false" customHeight="false" outlineLevel="0" collapsed="false">
      <c r="A7113" s="0" t="s">
        <v>32600</v>
      </c>
      <c r="B7113" s="0" t="s">
        <v>32609</v>
      </c>
      <c r="C7113" s="0" t="s">
        <v>32594</v>
      </c>
      <c r="D7113" s="0" t="s">
        <v>32595</v>
      </c>
      <c r="E7113" s="0" t="s">
        <v>32596</v>
      </c>
      <c r="F7113" s="0" t="n">
        <v>0.561307</v>
      </c>
      <c r="G7113" s="0" t="n">
        <v>1.95771</v>
      </c>
      <c r="H7113" s="0" t="n">
        <v>0.000638214</v>
      </c>
      <c r="I7113" s="0" t="n">
        <v>69.704</v>
      </c>
      <c r="J7113" s="0" t="n">
        <v>43.709</v>
      </c>
      <c r="K7113" s="0" t="n">
        <v>69.111</v>
      </c>
      <c r="L7113" s="0" t="s">
        <v>142</v>
      </c>
      <c r="M7113" s="0" t="s">
        <v>32610</v>
      </c>
      <c r="N7113" s="0" t="s">
        <v>144</v>
      </c>
      <c r="O7113" s="0" t="s">
        <v>510</v>
      </c>
      <c r="P7113" s="0" t="s">
        <v>32611</v>
      </c>
      <c r="Q7113" s="0" t="s">
        <v>32612</v>
      </c>
      <c r="R7113" s="0" t="n">
        <v>12</v>
      </c>
      <c r="DB7113" s="0" t="n">
        <v>1.1497</v>
      </c>
      <c r="EA7113" s="0" t="e">
        <f aca="false">#DIV/0!</f>
        <v>#DIV/0!</v>
      </c>
      <c r="EB7113" s="0" t="e">
        <f aca="false">#DIV/0!</f>
        <v>#DIV/0!</v>
      </c>
      <c r="EC7113" s="0" t="e">
        <f aca="false">#DIV/0!</f>
        <v>#DIV/0!</v>
      </c>
      <c r="ED7113" s="0" t="e">
        <f aca="false">#DIV/0!</f>
        <v>#DIV/0!</v>
      </c>
      <c r="EE7113" s="0" t="e">
        <f aca="false">#DIV/0!</f>
        <v>#DIV/0!</v>
      </c>
      <c r="EF7113" s="0" t="e">
        <f aca="false">#DIV/0!</f>
        <v>#DIV/0!</v>
      </c>
      <c r="EG7113" s="0" t="e">
        <f aca="false">#DIV/0!</f>
        <v>#DIV/0!</v>
      </c>
      <c r="EH7113" s="0" t="e">
        <f aca="false">#DIV/0!</f>
        <v>#DIV/0!</v>
      </c>
    </row>
    <row r="7114" customFormat="false" ht="14" hidden="false" customHeight="false" outlineLevel="0" collapsed="false">
      <c r="A7114" s="0" t="s">
        <v>32600</v>
      </c>
      <c r="B7114" s="0" t="s">
        <v>32613</v>
      </c>
      <c r="C7114" s="0" t="s">
        <v>32594</v>
      </c>
      <c r="D7114" s="0" t="s">
        <v>32595</v>
      </c>
      <c r="E7114" s="0" t="s">
        <v>32596</v>
      </c>
      <c r="F7114" s="0" t="n">
        <v>0.707576</v>
      </c>
      <c r="G7114" s="0" t="n">
        <v>5.05608</v>
      </c>
      <c r="H7114" s="3" t="n">
        <v>1.8655E-005</v>
      </c>
      <c r="I7114" s="0" t="n">
        <v>106.11</v>
      </c>
      <c r="J7114" s="0" t="n">
        <v>80.288</v>
      </c>
      <c r="K7114" s="0" t="n">
        <v>95.834</v>
      </c>
      <c r="L7114" s="0" t="s">
        <v>142</v>
      </c>
      <c r="M7114" s="0" t="s">
        <v>32614</v>
      </c>
      <c r="N7114" s="0" t="s">
        <v>144</v>
      </c>
      <c r="O7114" s="0" t="s">
        <v>235</v>
      </c>
      <c r="P7114" s="0" t="s">
        <v>32615</v>
      </c>
      <c r="Q7114" s="0" t="s">
        <v>32616</v>
      </c>
      <c r="R7114" s="0" t="n">
        <v>13</v>
      </c>
      <c r="BN7114" s="0" t="n">
        <v>1.09</v>
      </c>
      <c r="EA7114" s="0" t="e">
        <f aca="false">#DIV/0!</f>
        <v>#DIV/0!</v>
      </c>
      <c r="EB7114" s="0" t="e">
        <f aca="false">#DIV/0!</f>
        <v>#DIV/0!</v>
      </c>
      <c r="EC7114" s="0" t="e">
        <f aca="false">#DIV/0!</f>
        <v>#DIV/0!</v>
      </c>
      <c r="ED7114" s="0" t="e">
        <f aca="false">#DIV/0!</f>
        <v>#DIV/0!</v>
      </c>
      <c r="EE7114" s="0" t="e">
        <f aca="false">#DIV/0!</f>
        <v>#DIV/0!</v>
      </c>
      <c r="EF7114" s="0" t="e">
        <f aca="false">#DIV/0!</f>
        <v>#DIV/0!</v>
      </c>
      <c r="EG7114" s="0" t="e">
        <f aca="false">#DIV/0!</f>
        <v>#DIV/0!</v>
      </c>
      <c r="EH7114" s="0" t="n">
        <v>1.09</v>
      </c>
    </row>
    <row r="7115" customFormat="false" ht="14" hidden="false" customHeight="false" outlineLevel="0" collapsed="false">
      <c r="A7115" s="0" t="s">
        <v>32600</v>
      </c>
      <c r="B7115" s="0" t="s">
        <v>32617</v>
      </c>
      <c r="C7115" s="0" t="s">
        <v>32594</v>
      </c>
      <c r="D7115" s="0" t="s">
        <v>32595</v>
      </c>
      <c r="E7115" s="0" t="s">
        <v>32596</v>
      </c>
      <c r="F7115" s="0" t="n">
        <v>0.999996</v>
      </c>
      <c r="G7115" s="0" t="n">
        <v>54.1532</v>
      </c>
      <c r="H7115" s="3" t="n">
        <v>2.00337E-192</v>
      </c>
      <c r="I7115" s="0" t="n">
        <v>258.33</v>
      </c>
      <c r="J7115" s="0" t="n">
        <v>216.34</v>
      </c>
      <c r="K7115" s="0" t="n">
        <v>206.32</v>
      </c>
      <c r="L7115" s="0" t="s">
        <v>142</v>
      </c>
      <c r="M7115" s="0" t="s">
        <v>32618</v>
      </c>
      <c r="N7115" s="0" t="s">
        <v>144</v>
      </c>
      <c r="O7115" s="0" t="s">
        <v>2654</v>
      </c>
      <c r="P7115" s="0" t="s">
        <v>32619</v>
      </c>
      <c r="Q7115" s="0" t="s">
        <v>32620</v>
      </c>
      <c r="R7115" s="0" t="n">
        <v>15</v>
      </c>
      <c r="S7115" s="0" t="n">
        <v>0.82378</v>
      </c>
      <c r="T7115" s="0" t="n">
        <v>1.0673</v>
      </c>
      <c r="U7115" s="0" t="n">
        <v>1.197</v>
      </c>
      <c r="V7115" s="0" t="n">
        <v>1.1694</v>
      </c>
      <c r="W7115" s="0" t="n">
        <v>1.4865</v>
      </c>
      <c r="X7115" s="0" t="n">
        <v>1.1871</v>
      </c>
      <c r="Y7115" s="0" t="n">
        <v>0.943</v>
      </c>
      <c r="Z7115" s="0" t="n">
        <v>1.479</v>
      </c>
      <c r="AA7115" s="0" t="n">
        <v>1.2017</v>
      </c>
      <c r="AB7115" s="0" t="n">
        <v>1.1192</v>
      </c>
      <c r="AC7115" s="0" t="n">
        <v>1.0521</v>
      </c>
      <c r="AD7115" s="0" t="n">
        <v>1.1389</v>
      </c>
      <c r="AE7115" s="0" t="n">
        <v>1.1528</v>
      </c>
      <c r="AF7115" s="0" t="n">
        <v>0.99325</v>
      </c>
      <c r="AG7115" s="0" t="n">
        <v>1.1373</v>
      </c>
      <c r="AH7115" s="0" t="n">
        <v>1.3386</v>
      </c>
      <c r="AI7115" s="0" t="n">
        <v>1.1825</v>
      </c>
      <c r="AJ7115" s="0" t="n">
        <v>1.3723</v>
      </c>
      <c r="AK7115" s="0" t="n">
        <v>1.2126</v>
      </c>
      <c r="AL7115" s="0" t="n">
        <v>1.3238</v>
      </c>
      <c r="AM7115" s="0" t="n">
        <v>1.181</v>
      </c>
      <c r="AN7115" s="0" t="n">
        <v>1.021</v>
      </c>
      <c r="AO7115" s="0" t="n">
        <v>1.2613</v>
      </c>
      <c r="AP7115" s="0" t="n">
        <v>1.1216</v>
      </c>
      <c r="AR7115" s="0" t="n">
        <v>0.97354</v>
      </c>
      <c r="AS7115" s="0" t="n">
        <v>1.0921</v>
      </c>
      <c r="AT7115" s="0" t="n">
        <v>1.3154</v>
      </c>
      <c r="AU7115" s="0" t="n">
        <v>1.1244</v>
      </c>
      <c r="AV7115" s="0" t="n">
        <v>1.4217</v>
      </c>
      <c r="AX7115" s="0" t="n">
        <v>1.143</v>
      </c>
      <c r="AY7115" s="0" t="n">
        <v>1.2876</v>
      </c>
      <c r="AZ7115" s="0" t="n">
        <v>1.0503</v>
      </c>
      <c r="BA7115" s="0" t="n">
        <v>1.2654</v>
      </c>
      <c r="BB7115" s="0" t="n">
        <v>1.309</v>
      </c>
      <c r="BC7115" s="0" t="n">
        <v>0.9142</v>
      </c>
      <c r="BD7115" s="0" t="n">
        <v>1.4704</v>
      </c>
      <c r="BE7115" s="0" t="n">
        <v>1.2057</v>
      </c>
      <c r="BF7115" s="0" t="n">
        <v>1.3952</v>
      </c>
      <c r="BG7115" s="0" t="n">
        <v>0.79702</v>
      </c>
      <c r="BH7115" s="0" t="n">
        <v>0.98053</v>
      </c>
      <c r="BI7115" s="0" t="n">
        <v>0.92045</v>
      </c>
      <c r="BJ7115" s="0" t="n">
        <v>1.1114</v>
      </c>
      <c r="BK7115" s="0" t="n">
        <v>1.1142</v>
      </c>
      <c r="BL7115" s="0" t="n">
        <v>1.0146</v>
      </c>
      <c r="BO7115" s="0" t="n">
        <v>1.1511</v>
      </c>
      <c r="BP7115" s="0" t="n">
        <v>1.1044</v>
      </c>
      <c r="BQ7115" s="0" t="n">
        <v>0.96173</v>
      </c>
      <c r="BR7115" s="0" t="n">
        <v>1.0162</v>
      </c>
      <c r="BS7115" s="0" t="n">
        <v>1.0746</v>
      </c>
      <c r="BT7115" s="0" t="n">
        <v>1.1451</v>
      </c>
      <c r="BU7115" s="0" t="n">
        <v>0.61517</v>
      </c>
      <c r="BV7115" s="0" t="n">
        <v>1.1693</v>
      </c>
      <c r="BW7115" s="0" t="n">
        <v>1.1523</v>
      </c>
      <c r="BX7115" s="0" t="n">
        <v>1.1364</v>
      </c>
      <c r="BY7115" s="0" t="n">
        <v>1.1289</v>
      </c>
      <c r="BZ7115" s="0" t="n">
        <v>1.0667</v>
      </c>
      <c r="CA7115" s="0" t="n">
        <v>0.8</v>
      </c>
      <c r="CB7115" s="0" t="n">
        <v>1.21</v>
      </c>
      <c r="CC7115" s="0" t="n">
        <v>0.80429</v>
      </c>
      <c r="CD7115" s="0" t="n">
        <v>0.88768</v>
      </c>
      <c r="CE7115" s="0" t="n">
        <v>1.1506</v>
      </c>
      <c r="CF7115" s="0" t="n">
        <v>1.0887</v>
      </c>
      <c r="CG7115" s="0" t="n">
        <v>1.1842</v>
      </c>
      <c r="CH7115" s="0" t="n">
        <v>0.95333</v>
      </c>
      <c r="CI7115" s="0" t="n">
        <v>1.024</v>
      </c>
      <c r="CJ7115" s="0" t="n">
        <v>1.0853</v>
      </c>
      <c r="CK7115" s="0" t="n">
        <v>1.0677</v>
      </c>
      <c r="CL7115" s="0" t="n">
        <v>1.1531</v>
      </c>
      <c r="CM7115" s="0" t="n">
        <v>0.9864</v>
      </c>
      <c r="CN7115" s="0" t="n">
        <v>0.91026</v>
      </c>
      <c r="CO7115" s="0" t="n">
        <v>1.1019</v>
      </c>
      <c r="CP7115" s="0" t="n">
        <v>1.166</v>
      </c>
      <c r="CQ7115" s="0" t="n">
        <v>1.054</v>
      </c>
      <c r="CR7115" s="0" t="n">
        <v>0.9206</v>
      </c>
      <c r="CS7115" s="0" t="n">
        <v>1.3263</v>
      </c>
      <c r="CT7115" s="0" t="n">
        <v>1.1662</v>
      </c>
      <c r="CU7115" s="0" t="n">
        <v>1.0363</v>
      </c>
      <c r="CV7115" s="0" t="n">
        <v>1.1532</v>
      </c>
      <c r="CW7115" s="0" t="n">
        <v>1.1935</v>
      </c>
      <c r="CX7115" s="0" t="n">
        <v>0.91775</v>
      </c>
      <c r="CY7115" s="0" t="n">
        <v>1.0338</v>
      </c>
      <c r="CZ7115" s="0" t="n">
        <v>1.0277</v>
      </c>
      <c r="DA7115" s="0" t="n">
        <v>1.0941</v>
      </c>
      <c r="DB7115" s="0" t="n">
        <v>1.2733</v>
      </c>
      <c r="DC7115" s="0" t="n">
        <v>1.3045</v>
      </c>
      <c r="DD7115" s="0" t="n">
        <v>1.0549</v>
      </c>
      <c r="DE7115" s="0" t="n">
        <v>1.233</v>
      </c>
      <c r="DF7115" s="0" t="n">
        <v>1.0755</v>
      </c>
      <c r="DG7115" s="0" t="n">
        <v>1.0584</v>
      </c>
      <c r="DH7115" s="0" t="n">
        <v>1.0893</v>
      </c>
      <c r="DI7115" s="0" t="n">
        <v>1.0214</v>
      </c>
      <c r="DJ7115" s="0" t="n">
        <v>1.1515</v>
      </c>
      <c r="DK7115" s="0" t="n">
        <v>1.1525</v>
      </c>
      <c r="DL7115" s="0" t="n">
        <v>1.0871</v>
      </c>
      <c r="DM7115" s="0" t="n">
        <v>1.025</v>
      </c>
      <c r="DN7115" s="0" t="n">
        <v>1.1554</v>
      </c>
      <c r="DO7115" s="0" t="n">
        <v>1.186</v>
      </c>
      <c r="DP7115" s="0" t="n">
        <v>1.103</v>
      </c>
      <c r="DQ7115" s="0" t="n">
        <v>1.0251</v>
      </c>
      <c r="DR7115" s="0" t="n">
        <v>1.1015</v>
      </c>
      <c r="DS7115" s="0" t="n">
        <v>1.0926</v>
      </c>
      <c r="DT7115" s="0" t="n">
        <v>1.1328</v>
      </c>
      <c r="DU7115" s="0" t="n">
        <v>1.2386</v>
      </c>
      <c r="DV7115" s="0" t="n">
        <v>1.2834</v>
      </c>
      <c r="DW7115" s="0" t="n">
        <v>1.0845</v>
      </c>
      <c r="DX7115" s="0" t="n">
        <v>1.1256</v>
      </c>
      <c r="DY7115" s="0" t="n">
        <v>1.1774</v>
      </c>
      <c r="DZ7115" s="0" t="n">
        <v>1.3748</v>
      </c>
      <c r="EA7115" s="0" t="n">
        <v>1.05852</v>
      </c>
      <c r="EB7115" s="0" t="n">
        <v>1.09386166666667</v>
      </c>
      <c r="EC7115" s="0" t="n">
        <v>1.123275</v>
      </c>
      <c r="ED7115" s="0" t="n">
        <v>1.22798333333333</v>
      </c>
      <c r="EE7115" s="0" t="n">
        <v>1.16218333333333</v>
      </c>
      <c r="EF7115" s="0" t="n">
        <v>1.184675</v>
      </c>
      <c r="EG7115" s="0" t="n">
        <v>1.136825</v>
      </c>
      <c r="EH7115" s="0" t="n">
        <v>1.29548</v>
      </c>
    </row>
    <row r="7116" customFormat="false" ht="14" hidden="false" customHeight="false" outlineLevel="0" collapsed="false">
      <c r="A7116" s="0" t="s">
        <v>32600</v>
      </c>
      <c r="B7116" s="0" t="s">
        <v>32621</v>
      </c>
      <c r="C7116" s="0" t="s">
        <v>32594</v>
      </c>
      <c r="D7116" s="0" t="s">
        <v>32595</v>
      </c>
      <c r="E7116" s="0" t="s">
        <v>32596</v>
      </c>
      <c r="F7116" s="0" t="n">
        <v>0.999948</v>
      </c>
      <c r="G7116" s="0" t="n">
        <v>42.8743</v>
      </c>
      <c r="H7116" s="0" t="n">
        <v>0.00128653</v>
      </c>
      <c r="I7116" s="0" t="n">
        <v>107.29</v>
      </c>
      <c r="J7116" s="0" t="n">
        <v>55.949</v>
      </c>
      <c r="K7116" s="0" t="n">
        <v>107.29</v>
      </c>
      <c r="L7116" s="0" t="s">
        <v>142</v>
      </c>
      <c r="M7116" s="0" t="s">
        <v>32622</v>
      </c>
      <c r="N7116" s="0" t="s">
        <v>344</v>
      </c>
      <c r="O7116" s="0" t="s">
        <v>369</v>
      </c>
      <c r="P7116" s="0" t="s">
        <v>32623</v>
      </c>
      <c r="Q7116" s="0" t="s">
        <v>32624</v>
      </c>
      <c r="R7116" s="0" t="n">
        <v>8</v>
      </c>
      <c r="T7116" s="0" t="n">
        <v>1.0103</v>
      </c>
      <c r="V7116" s="0" t="n">
        <v>1.4928</v>
      </c>
      <c r="W7116" s="0" t="n">
        <v>1.2996</v>
      </c>
      <c r="X7116" s="0" t="n">
        <v>0.99036</v>
      </c>
      <c r="Y7116" s="0" t="n">
        <v>1.2637</v>
      </c>
      <c r="Z7116" s="0" t="n">
        <v>0.83384</v>
      </c>
      <c r="AH7116" s="0" t="n">
        <v>1.1049</v>
      </c>
      <c r="BV7116" s="0" t="n">
        <v>1.8973</v>
      </c>
      <c r="BW7116" s="0" t="n">
        <v>0.91866</v>
      </c>
      <c r="BX7116" s="0" t="n">
        <v>0.93456</v>
      </c>
      <c r="BZ7116" s="0" t="n">
        <v>0.96223</v>
      </c>
      <c r="CA7116" s="0" t="n">
        <v>1.0339</v>
      </c>
      <c r="CB7116" s="0" t="n">
        <v>1.2969</v>
      </c>
      <c r="CC7116" s="0" t="n">
        <v>0.71153</v>
      </c>
      <c r="CD7116" s="0" t="n">
        <v>0.75367</v>
      </c>
      <c r="CM7116" s="0" t="n">
        <v>1.2204</v>
      </c>
      <c r="CN7116" s="0" t="n">
        <v>0.7398</v>
      </c>
      <c r="CQ7116" s="0" t="n">
        <v>0.81293</v>
      </c>
      <c r="CR7116" s="0" t="n">
        <v>0.79164</v>
      </c>
      <c r="CS7116" s="0" t="n">
        <v>1.0825</v>
      </c>
      <c r="CT7116" s="0" t="n">
        <v>0.91059</v>
      </c>
      <c r="CV7116" s="0" t="n">
        <v>1.2238</v>
      </c>
      <c r="CW7116" s="0" t="n">
        <v>1.1065</v>
      </c>
      <c r="CX7116" s="0" t="n">
        <v>1.4856</v>
      </c>
      <c r="CY7116" s="0" t="n">
        <v>1.4042</v>
      </c>
      <c r="CZ7116" s="0" t="n">
        <v>1.1372</v>
      </c>
      <c r="DA7116" s="0" t="n">
        <v>1.0732</v>
      </c>
      <c r="DB7116" s="0" t="n">
        <v>1.0512</v>
      </c>
      <c r="EA7116" s="0" t="e">
        <f aca="false">#DIV/0!</f>
        <v>#DIV/0!</v>
      </c>
      <c r="EB7116" s="0" t="n">
        <v>1.0103</v>
      </c>
      <c r="EC7116" s="0" t="e">
        <f aca="false">#DIV/0!</f>
        <v>#DIV/0!</v>
      </c>
      <c r="ED7116" s="0" t="n">
        <v>1.4928</v>
      </c>
      <c r="EE7116" s="0" t="n">
        <v>1.2996</v>
      </c>
      <c r="EF7116" s="0" t="n">
        <v>0.99036</v>
      </c>
      <c r="EG7116" s="0" t="n">
        <v>1.2637</v>
      </c>
      <c r="EH7116" s="0" t="n">
        <v>0.96937</v>
      </c>
    </row>
    <row r="7117" customFormat="false" ht="14" hidden="false" customHeight="false" outlineLevel="0" collapsed="false">
      <c r="A7117" s="0" t="s">
        <v>32625</v>
      </c>
      <c r="B7117" s="0" t="s">
        <v>32626</v>
      </c>
      <c r="C7117" s="0" t="s">
        <v>32627</v>
      </c>
      <c r="D7117" s="0" t="s">
        <v>32628</v>
      </c>
      <c r="E7117" s="0" t="s">
        <v>32629</v>
      </c>
      <c r="F7117" s="0" t="n">
        <v>0.696931</v>
      </c>
      <c r="G7117" s="0" t="n">
        <v>4.85249</v>
      </c>
      <c r="H7117" s="0" t="n">
        <v>0.00261886</v>
      </c>
      <c r="I7117" s="0" t="n">
        <v>42.791</v>
      </c>
      <c r="J7117" s="0" t="n">
        <v>14.504</v>
      </c>
      <c r="K7117" s="0" t="n">
        <v>42.791</v>
      </c>
      <c r="L7117" s="0" t="s">
        <v>142</v>
      </c>
      <c r="M7117" s="0" t="s">
        <v>32630</v>
      </c>
      <c r="N7117" s="0" t="s">
        <v>144</v>
      </c>
      <c r="O7117" s="0" t="s">
        <v>334</v>
      </c>
      <c r="P7117" s="0" t="s">
        <v>32631</v>
      </c>
      <c r="Q7117" s="0" t="s">
        <v>32632</v>
      </c>
      <c r="R7117" s="0" t="n">
        <v>13</v>
      </c>
      <c r="AB7117" s="0" t="n">
        <v>1.3088</v>
      </c>
      <c r="AC7117" s="0" t="n">
        <v>1.1401</v>
      </c>
      <c r="AD7117" s="0" t="n">
        <v>1.4124</v>
      </c>
      <c r="AE7117" s="0" t="n">
        <v>1.506</v>
      </c>
      <c r="AG7117" s="0" t="n">
        <v>1.3241</v>
      </c>
      <c r="BB7117" s="0" t="n">
        <v>1.2942</v>
      </c>
      <c r="CE7117" s="0" t="n">
        <v>0.98718</v>
      </c>
      <c r="CF7117" s="0" t="n">
        <v>1.4727</v>
      </c>
      <c r="CH7117" s="0" t="n">
        <v>1.4061</v>
      </c>
      <c r="CI7117" s="0" t="n">
        <v>1.5143</v>
      </c>
      <c r="CJ7117" s="0" t="n">
        <v>1.4614</v>
      </c>
      <c r="CK7117" s="0" t="n">
        <v>1.4462</v>
      </c>
      <c r="CL7117" s="0" t="n">
        <v>1.5382</v>
      </c>
      <c r="DD7117" s="0" t="n">
        <v>1.2565</v>
      </c>
      <c r="DE7117" s="0" t="n">
        <v>1.002</v>
      </c>
      <c r="DG7117" s="0" t="n">
        <v>1.5419</v>
      </c>
      <c r="DI7117" s="0" t="n">
        <v>1.2413</v>
      </c>
      <c r="DJ7117" s="0" t="n">
        <v>1.6439</v>
      </c>
      <c r="EA7117" s="0" t="e">
        <f aca="false">#DIV/0!</f>
        <v>#DIV/0!</v>
      </c>
      <c r="EB7117" s="0" t="n">
        <v>1.3088</v>
      </c>
      <c r="EC7117" s="0" t="n">
        <v>1.1401</v>
      </c>
      <c r="ED7117" s="0" t="n">
        <v>1.3533</v>
      </c>
      <c r="EE7117" s="0" t="n">
        <v>1.506</v>
      </c>
      <c r="EF7117" s="0" t="e">
        <f aca="false">#DIV/0!</f>
        <v>#DIV/0!</v>
      </c>
      <c r="EG7117" s="0" t="n">
        <v>1.3241</v>
      </c>
      <c r="EH7117" s="0" t="e">
        <f aca="false">#DIV/0!</f>
        <v>#DIV/0!</v>
      </c>
    </row>
    <row r="7118" customFormat="false" ht="14" hidden="false" customHeight="false" outlineLevel="0" collapsed="false">
      <c r="A7118" s="0" t="s">
        <v>32633</v>
      </c>
      <c r="B7118" s="0" t="s">
        <v>32634</v>
      </c>
      <c r="C7118" s="0" t="s">
        <v>32635</v>
      </c>
      <c r="D7118" s="0" t="s">
        <v>32636</v>
      </c>
      <c r="E7118" s="0" t="s">
        <v>32637</v>
      </c>
      <c r="F7118" s="0" t="n">
        <v>0.261969</v>
      </c>
      <c r="G7118" s="0" t="n">
        <v>0</v>
      </c>
      <c r="H7118" s="0" t="n">
        <v>0.000151848</v>
      </c>
      <c r="I7118" s="0" t="n">
        <v>52.642</v>
      </c>
      <c r="J7118" s="0" t="n">
        <v>25.793</v>
      </c>
      <c r="K7118" s="0" t="n">
        <v>52.642</v>
      </c>
      <c r="L7118" s="0" t="s">
        <v>142</v>
      </c>
      <c r="M7118" s="0" t="s">
        <v>32638</v>
      </c>
      <c r="N7118" s="0" t="s">
        <v>597</v>
      </c>
      <c r="O7118" s="0" t="s">
        <v>598</v>
      </c>
      <c r="P7118" s="0" t="s">
        <v>32639</v>
      </c>
      <c r="Q7118" s="0" t="s">
        <v>32640</v>
      </c>
      <c r="R7118" s="0" t="n">
        <v>3</v>
      </c>
      <c r="EA7118" s="0" t="e">
        <f aca="false">#DIV/0!</f>
        <v>#DIV/0!</v>
      </c>
      <c r="EB7118" s="0" t="e">
        <f aca="false">#DIV/0!</f>
        <v>#DIV/0!</v>
      </c>
      <c r="EC7118" s="0" t="e">
        <f aca="false">#DIV/0!</f>
        <v>#DIV/0!</v>
      </c>
      <c r="ED7118" s="0" t="e">
        <f aca="false">#DIV/0!</f>
        <v>#DIV/0!</v>
      </c>
      <c r="EE7118" s="0" t="e">
        <f aca="false">#DIV/0!</f>
        <v>#DIV/0!</v>
      </c>
      <c r="EF7118" s="0" t="e">
        <f aca="false">#DIV/0!</f>
        <v>#DIV/0!</v>
      </c>
      <c r="EG7118" s="0" t="e">
        <f aca="false">#DIV/0!</f>
        <v>#DIV/0!</v>
      </c>
      <c r="EH7118" s="0" t="e">
        <f aca="false">#DIV/0!</f>
        <v>#DIV/0!</v>
      </c>
    </row>
    <row r="7119" customFormat="false" ht="14" hidden="false" customHeight="false" outlineLevel="0" collapsed="false">
      <c r="A7119" s="0" t="s">
        <v>32633</v>
      </c>
      <c r="B7119" s="0" t="s">
        <v>32641</v>
      </c>
      <c r="C7119" s="0" t="s">
        <v>32635</v>
      </c>
      <c r="D7119" s="0" t="s">
        <v>32636</v>
      </c>
      <c r="E7119" s="0" t="s">
        <v>32637</v>
      </c>
      <c r="F7119" s="0" t="n">
        <v>0.325691</v>
      </c>
      <c r="G7119" s="0" t="n">
        <v>0</v>
      </c>
      <c r="H7119" s="0" t="n">
        <v>0.000151848</v>
      </c>
      <c r="I7119" s="0" t="n">
        <v>52.642</v>
      </c>
      <c r="J7119" s="0" t="n">
        <v>25.793</v>
      </c>
      <c r="K7119" s="0" t="n">
        <v>51.617</v>
      </c>
      <c r="L7119" s="0" t="s">
        <v>149</v>
      </c>
      <c r="M7119" s="0" t="s">
        <v>32642</v>
      </c>
      <c r="N7119" s="0" t="s">
        <v>144</v>
      </c>
      <c r="O7119" s="0" t="s">
        <v>229</v>
      </c>
      <c r="P7119" s="0" t="s">
        <v>32643</v>
      </c>
      <c r="Q7119" s="0" t="s">
        <v>32644</v>
      </c>
      <c r="R7119" s="0" t="n">
        <v>2</v>
      </c>
      <c r="EA7119" s="0" t="e">
        <f aca="false">#DIV/0!</f>
        <v>#DIV/0!</v>
      </c>
      <c r="EB7119" s="0" t="e">
        <f aca="false">#DIV/0!</f>
        <v>#DIV/0!</v>
      </c>
      <c r="EC7119" s="0" t="e">
        <f aca="false">#DIV/0!</f>
        <v>#DIV/0!</v>
      </c>
      <c r="ED7119" s="0" t="e">
        <f aca="false">#DIV/0!</f>
        <v>#DIV/0!</v>
      </c>
      <c r="EE7119" s="0" t="e">
        <f aca="false">#DIV/0!</f>
        <v>#DIV/0!</v>
      </c>
      <c r="EF7119" s="0" t="e">
        <f aca="false">#DIV/0!</f>
        <v>#DIV/0!</v>
      </c>
      <c r="EG7119" s="0" t="e">
        <f aca="false">#DIV/0!</f>
        <v>#DIV/0!</v>
      </c>
      <c r="EH7119" s="0" t="e">
        <f aca="false">#DIV/0!</f>
        <v>#DIV/0!</v>
      </c>
    </row>
    <row r="7120" customFormat="false" ht="14" hidden="false" customHeight="false" outlineLevel="0" collapsed="false">
      <c r="A7120" s="0" t="s">
        <v>32633</v>
      </c>
      <c r="B7120" s="0" t="s">
        <v>32645</v>
      </c>
      <c r="C7120" s="0" t="s">
        <v>32635</v>
      </c>
      <c r="D7120" s="0" t="s">
        <v>32636</v>
      </c>
      <c r="E7120" s="0" t="s">
        <v>32637</v>
      </c>
      <c r="F7120" s="0" t="n">
        <v>0.325691</v>
      </c>
      <c r="G7120" s="0" t="n">
        <v>0</v>
      </c>
      <c r="H7120" s="0" t="n">
        <v>0.000168917</v>
      </c>
      <c r="I7120" s="0" t="n">
        <v>51.617</v>
      </c>
      <c r="J7120" s="0" t="n">
        <v>33.736</v>
      </c>
      <c r="K7120" s="0" t="n">
        <v>51.617</v>
      </c>
      <c r="L7120" s="0" t="s">
        <v>149</v>
      </c>
      <c r="M7120" s="0" t="s">
        <v>32646</v>
      </c>
      <c r="N7120" s="0" t="s">
        <v>597</v>
      </c>
      <c r="O7120" s="0" t="s">
        <v>598</v>
      </c>
      <c r="P7120" s="0" t="s">
        <v>32643</v>
      </c>
      <c r="Q7120" s="0" t="s">
        <v>32644</v>
      </c>
      <c r="R7120" s="0" t="n">
        <v>5</v>
      </c>
      <c r="EA7120" s="0" t="e">
        <f aca="false">#DIV/0!</f>
        <v>#DIV/0!</v>
      </c>
      <c r="EB7120" s="0" t="e">
        <f aca="false">#DIV/0!</f>
        <v>#DIV/0!</v>
      </c>
      <c r="EC7120" s="0" t="e">
        <f aca="false">#DIV/0!</f>
        <v>#DIV/0!</v>
      </c>
      <c r="ED7120" s="0" t="e">
        <f aca="false">#DIV/0!</f>
        <v>#DIV/0!</v>
      </c>
      <c r="EE7120" s="0" t="e">
        <f aca="false">#DIV/0!</f>
        <v>#DIV/0!</v>
      </c>
      <c r="EF7120" s="0" t="e">
        <f aca="false">#DIV/0!</f>
        <v>#DIV/0!</v>
      </c>
      <c r="EG7120" s="0" t="e">
        <f aca="false">#DIV/0!</f>
        <v>#DIV/0!</v>
      </c>
      <c r="EH7120" s="0" t="e">
        <f aca="false">#DIV/0!</f>
        <v>#DIV/0!</v>
      </c>
    </row>
    <row r="7121" customFormat="false" ht="14" hidden="false" customHeight="false" outlineLevel="0" collapsed="false">
      <c r="A7121" s="0" t="s">
        <v>32633</v>
      </c>
      <c r="B7121" s="0" t="s">
        <v>32647</v>
      </c>
      <c r="C7121" s="0" t="s">
        <v>32635</v>
      </c>
      <c r="D7121" s="0" t="s">
        <v>32636</v>
      </c>
      <c r="E7121" s="0" t="s">
        <v>32637</v>
      </c>
      <c r="F7121" s="0" t="n">
        <v>0.277544</v>
      </c>
      <c r="G7121" s="0" t="n">
        <v>0.88433</v>
      </c>
      <c r="H7121" s="0" t="n">
        <v>0.000151848</v>
      </c>
      <c r="I7121" s="0" t="n">
        <v>52.642</v>
      </c>
      <c r="J7121" s="0" t="n">
        <v>23.468</v>
      </c>
      <c r="K7121" s="0" t="n">
        <v>52.642</v>
      </c>
      <c r="L7121" s="0" t="s">
        <v>149</v>
      </c>
      <c r="M7121" s="0" t="s">
        <v>32648</v>
      </c>
      <c r="N7121" s="0" t="s">
        <v>144</v>
      </c>
      <c r="O7121" s="0" t="s">
        <v>319</v>
      </c>
      <c r="P7121" s="0" t="s">
        <v>32649</v>
      </c>
      <c r="Q7121" s="0" t="s">
        <v>32650</v>
      </c>
      <c r="R7121" s="0" t="n">
        <v>6</v>
      </c>
      <c r="EA7121" s="0" t="e">
        <f aca="false">#DIV/0!</f>
        <v>#DIV/0!</v>
      </c>
      <c r="EB7121" s="0" t="e">
        <f aca="false">#DIV/0!</f>
        <v>#DIV/0!</v>
      </c>
      <c r="EC7121" s="0" t="e">
        <f aca="false">#DIV/0!</f>
        <v>#DIV/0!</v>
      </c>
      <c r="ED7121" s="0" t="e">
        <f aca="false">#DIV/0!</f>
        <v>#DIV/0!</v>
      </c>
      <c r="EE7121" s="0" t="e">
        <f aca="false">#DIV/0!</f>
        <v>#DIV/0!</v>
      </c>
      <c r="EF7121" s="0" t="e">
        <f aca="false">#DIV/0!</f>
        <v>#DIV/0!</v>
      </c>
      <c r="EG7121" s="0" t="e">
        <f aca="false">#DIV/0!</f>
        <v>#DIV/0!</v>
      </c>
      <c r="EH7121" s="0" t="e">
        <f aca="false">#DIV/0!</f>
        <v>#DIV/0!</v>
      </c>
    </row>
    <row r="7122" customFormat="false" ht="14" hidden="false" customHeight="false" outlineLevel="0" collapsed="false">
      <c r="A7122" s="0" t="s">
        <v>32651</v>
      </c>
      <c r="B7122" s="0" t="s">
        <v>32652</v>
      </c>
      <c r="C7122" s="0" t="s">
        <v>32653</v>
      </c>
      <c r="D7122" s="0" t="s">
        <v>32654</v>
      </c>
      <c r="E7122" s="0" t="s">
        <v>32655</v>
      </c>
      <c r="F7122" s="0" t="n">
        <v>0.47691</v>
      </c>
      <c r="G7122" s="0" t="n">
        <v>2.89928</v>
      </c>
      <c r="H7122" s="0" t="n">
        <v>0.000770987</v>
      </c>
      <c r="I7122" s="0" t="n">
        <v>63.932</v>
      </c>
      <c r="J7122" s="0" t="n">
        <v>42.285</v>
      </c>
      <c r="K7122" s="0" t="n">
        <v>63.932</v>
      </c>
      <c r="L7122" s="0" t="s">
        <v>142</v>
      </c>
      <c r="M7122" s="0" t="s">
        <v>32656</v>
      </c>
      <c r="N7122" s="0" t="s">
        <v>144</v>
      </c>
      <c r="O7122" s="0" t="s">
        <v>728</v>
      </c>
      <c r="P7122" s="0" t="s">
        <v>32657</v>
      </c>
      <c r="Q7122" s="0" t="s">
        <v>32658</v>
      </c>
      <c r="R7122" s="0" t="n">
        <v>13</v>
      </c>
      <c r="EA7122" s="0" t="e">
        <f aca="false">#DIV/0!</f>
        <v>#DIV/0!</v>
      </c>
      <c r="EB7122" s="0" t="e">
        <f aca="false">#DIV/0!</f>
        <v>#DIV/0!</v>
      </c>
      <c r="EC7122" s="0" t="e">
        <f aca="false">#DIV/0!</f>
        <v>#DIV/0!</v>
      </c>
      <c r="ED7122" s="0" t="e">
        <f aca="false">#DIV/0!</f>
        <v>#DIV/0!</v>
      </c>
      <c r="EE7122" s="0" t="e">
        <f aca="false">#DIV/0!</f>
        <v>#DIV/0!</v>
      </c>
      <c r="EF7122" s="0" t="e">
        <f aca="false">#DIV/0!</f>
        <v>#DIV/0!</v>
      </c>
      <c r="EG7122" s="0" t="e">
        <f aca="false">#DIV/0!</f>
        <v>#DIV/0!</v>
      </c>
      <c r="EH7122" s="0" t="e">
        <f aca="false">#DIV/0!</f>
        <v>#DIV/0!</v>
      </c>
    </row>
    <row r="7123" customFormat="false" ht="14" hidden="false" customHeight="false" outlineLevel="0" collapsed="false">
      <c r="A7123" s="0" t="s">
        <v>32659</v>
      </c>
      <c r="B7123" s="0" t="s">
        <v>32660</v>
      </c>
      <c r="C7123" s="0" t="s">
        <v>32653</v>
      </c>
      <c r="D7123" s="0" t="s">
        <v>32654</v>
      </c>
      <c r="E7123" s="0" t="s">
        <v>32655</v>
      </c>
      <c r="F7123" s="0" t="n">
        <v>0.447801</v>
      </c>
      <c r="G7123" s="0" t="n">
        <v>3.07778</v>
      </c>
      <c r="H7123" s="3" t="n">
        <v>4.1916E-005</v>
      </c>
      <c r="I7123" s="0" t="n">
        <v>64.16</v>
      </c>
      <c r="J7123" s="0" t="n">
        <v>43.699</v>
      </c>
      <c r="K7123" s="0" t="n">
        <v>64.16</v>
      </c>
      <c r="L7123" s="0" t="s">
        <v>142</v>
      </c>
      <c r="M7123" s="0" t="s">
        <v>32661</v>
      </c>
      <c r="N7123" s="0" t="s">
        <v>144</v>
      </c>
      <c r="O7123" s="0" t="s">
        <v>339</v>
      </c>
      <c r="P7123" s="0" t="s">
        <v>32662</v>
      </c>
      <c r="Q7123" s="0" t="s">
        <v>32663</v>
      </c>
      <c r="R7123" s="0" t="n">
        <v>18</v>
      </c>
      <c r="EA7123" s="0" t="e">
        <f aca="false">#DIV/0!</f>
        <v>#DIV/0!</v>
      </c>
      <c r="EB7123" s="0" t="e">
        <f aca="false">#DIV/0!</f>
        <v>#DIV/0!</v>
      </c>
      <c r="EC7123" s="0" t="e">
        <f aca="false">#DIV/0!</f>
        <v>#DIV/0!</v>
      </c>
      <c r="ED7123" s="0" t="e">
        <f aca="false">#DIV/0!</f>
        <v>#DIV/0!</v>
      </c>
      <c r="EE7123" s="0" t="e">
        <f aca="false">#DIV/0!</f>
        <v>#DIV/0!</v>
      </c>
      <c r="EF7123" s="0" t="e">
        <f aca="false">#DIV/0!</f>
        <v>#DIV/0!</v>
      </c>
      <c r="EG7123" s="0" t="e">
        <f aca="false">#DIV/0!</f>
        <v>#DIV/0!</v>
      </c>
      <c r="EH7123" s="0" t="e">
        <f aca="false">#DIV/0!</f>
        <v>#DIV/0!</v>
      </c>
    </row>
    <row r="7124" customFormat="false" ht="14" hidden="false" customHeight="false" outlineLevel="0" collapsed="false">
      <c r="A7124" s="0" t="s">
        <v>32659</v>
      </c>
      <c r="B7124" s="0" t="s">
        <v>32664</v>
      </c>
      <c r="C7124" s="0" t="s">
        <v>32653</v>
      </c>
      <c r="D7124" s="0" t="s">
        <v>32654</v>
      </c>
      <c r="E7124" s="0" t="s">
        <v>32655</v>
      </c>
      <c r="F7124" s="0" t="n">
        <v>0.636651</v>
      </c>
      <c r="G7124" s="0" t="n">
        <v>5.07145</v>
      </c>
      <c r="H7124" s="3" t="n">
        <v>1.14974E-009</v>
      </c>
      <c r="I7124" s="0" t="n">
        <v>88.454</v>
      </c>
      <c r="J7124" s="0" t="n">
        <v>56.688</v>
      </c>
      <c r="K7124" s="0" t="n">
        <v>56.854</v>
      </c>
      <c r="L7124" s="0" t="s">
        <v>142</v>
      </c>
      <c r="M7124" s="0" t="s">
        <v>32665</v>
      </c>
      <c r="N7124" s="0" t="s">
        <v>144</v>
      </c>
      <c r="O7124" s="0" t="s">
        <v>948</v>
      </c>
      <c r="P7124" s="0" t="s">
        <v>32666</v>
      </c>
      <c r="Q7124" s="0" t="s">
        <v>32667</v>
      </c>
      <c r="R7124" s="0" t="n">
        <v>22</v>
      </c>
      <c r="AQ7124" s="0" t="n">
        <v>1.1057</v>
      </c>
      <c r="CR7124" s="0" t="n">
        <v>1.2801</v>
      </c>
      <c r="EA7124" s="0" t="n">
        <v>1.1057</v>
      </c>
      <c r="EB7124" s="0" t="e">
        <f aca="false">#DIV/0!</f>
        <v>#DIV/0!</v>
      </c>
      <c r="EC7124" s="0" t="e">
        <f aca="false">#DIV/0!</f>
        <v>#DIV/0!</v>
      </c>
      <c r="ED7124" s="0" t="e">
        <f aca="false">#DIV/0!</f>
        <v>#DIV/0!</v>
      </c>
      <c r="EE7124" s="0" t="e">
        <f aca="false">#DIV/0!</f>
        <v>#DIV/0!</v>
      </c>
      <c r="EF7124" s="0" t="e">
        <f aca="false">#DIV/0!</f>
        <v>#DIV/0!</v>
      </c>
      <c r="EG7124" s="0" t="e">
        <f aca="false">#DIV/0!</f>
        <v>#DIV/0!</v>
      </c>
      <c r="EH7124" s="0" t="e">
        <f aca="false">#DIV/0!</f>
        <v>#DIV/0!</v>
      </c>
    </row>
    <row r="7125" customFormat="false" ht="14" hidden="false" customHeight="false" outlineLevel="0" collapsed="false">
      <c r="A7125" s="0" t="s">
        <v>32659</v>
      </c>
      <c r="B7125" s="0" t="s">
        <v>32668</v>
      </c>
      <c r="C7125" s="0" t="s">
        <v>32653</v>
      </c>
      <c r="D7125" s="0" t="s">
        <v>32654</v>
      </c>
      <c r="E7125" s="0" t="s">
        <v>32655</v>
      </c>
      <c r="F7125" s="0" t="n">
        <v>0.944472</v>
      </c>
      <c r="G7125" s="0" t="n">
        <v>12.8142</v>
      </c>
      <c r="H7125" s="3" t="n">
        <v>1.69753E-057</v>
      </c>
      <c r="I7125" s="0" t="n">
        <v>154.63</v>
      </c>
      <c r="J7125" s="0" t="n">
        <v>116.18</v>
      </c>
      <c r="K7125" s="0" t="n">
        <v>57.347</v>
      </c>
      <c r="L7125" s="0" t="s">
        <v>142</v>
      </c>
      <c r="M7125" s="0" t="s">
        <v>32669</v>
      </c>
      <c r="N7125" s="0" t="s">
        <v>344</v>
      </c>
      <c r="O7125" s="0" t="s">
        <v>432</v>
      </c>
      <c r="P7125" s="0" t="s">
        <v>32670</v>
      </c>
      <c r="Q7125" s="0" t="s">
        <v>32671</v>
      </c>
      <c r="R7125" s="0" t="n">
        <v>25</v>
      </c>
      <c r="S7125" s="0" t="n">
        <v>1.1791</v>
      </c>
      <c r="U7125" s="0" t="n">
        <v>1.0427</v>
      </c>
      <c r="V7125" s="0" t="n">
        <v>0.94481</v>
      </c>
      <c r="X7125" s="0" t="n">
        <v>1.0868</v>
      </c>
      <c r="Y7125" s="0" t="n">
        <v>1.2103</v>
      </c>
      <c r="AI7125" s="0" t="n">
        <v>0.95112</v>
      </c>
      <c r="AK7125" s="0" t="n">
        <v>1.1458</v>
      </c>
      <c r="AL7125" s="0" t="n">
        <v>1.2772</v>
      </c>
      <c r="AN7125" s="0" t="n">
        <v>1.0231</v>
      </c>
      <c r="AO7125" s="0" t="n">
        <v>1.2037</v>
      </c>
      <c r="AP7125" s="0" t="n">
        <v>0.86397</v>
      </c>
      <c r="AU7125" s="0" t="n">
        <v>1.4284</v>
      </c>
      <c r="AX7125" s="0" t="n">
        <v>1.1973</v>
      </c>
      <c r="AY7125" s="0" t="n">
        <v>1.6296</v>
      </c>
      <c r="AZ7125" s="0" t="n">
        <v>2.3206</v>
      </c>
      <c r="BA7125" s="0" t="n">
        <v>1.4608</v>
      </c>
      <c r="BC7125" s="0" t="n">
        <v>1.5408</v>
      </c>
      <c r="BD7125" s="0" t="n">
        <v>1.3651</v>
      </c>
      <c r="BE7125" s="0" t="n">
        <v>1.5099</v>
      </c>
      <c r="BF7125" s="0" t="n">
        <v>1.6776</v>
      </c>
      <c r="BH7125" s="0" t="n">
        <v>0.85039</v>
      </c>
      <c r="BK7125" s="0" t="n">
        <v>1.058</v>
      </c>
      <c r="BL7125" s="0" t="n">
        <v>1.0004</v>
      </c>
      <c r="BM7125" s="0" t="n">
        <v>1.2342</v>
      </c>
      <c r="BP7125" s="0" t="n">
        <v>1.0607</v>
      </c>
      <c r="BS7125" s="0" t="n">
        <v>1.6164</v>
      </c>
      <c r="BV7125" s="0" t="n">
        <v>1.1662</v>
      </c>
      <c r="CA7125" s="0" t="n">
        <v>1.2702</v>
      </c>
      <c r="CD7125" s="0" t="n">
        <v>1.2589</v>
      </c>
      <c r="CF7125" s="0" t="n">
        <v>1.2748</v>
      </c>
      <c r="CH7125" s="0" t="n">
        <v>1.4914</v>
      </c>
      <c r="CL7125" s="0" t="n">
        <v>1.4537</v>
      </c>
      <c r="CM7125" s="0" t="n">
        <v>1.219</v>
      </c>
      <c r="CN7125" s="0" t="n">
        <v>1.4222</v>
      </c>
      <c r="CO7125" s="0" t="n">
        <v>1.3959</v>
      </c>
      <c r="CQ7125" s="0" t="n">
        <v>1.1959</v>
      </c>
      <c r="CS7125" s="0" t="n">
        <v>1.3311</v>
      </c>
      <c r="CV7125" s="0" t="n">
        <v>0.93688</v>
      </c>
      <c r="CW7125" s="0" t="n">
        <v>1.047</v>
      </c>
      <c r="CX7125" s="0" t="n">
        <v>1.048</v>
      </c>
      <c r="CY7125" s="0" t="n">
        <v>1.1046</v>
      </c>
      <c r="DB7125" s="0" t="n">
        <v>1.269</v>
      </c>
      <c r="DE7125" s="0" t="n">
        <v>1.8047</v>
      </c>
      <c r="DF7125" s="0" t="n">
        <v>1.1084</v>
      </c>
      <c r="DG7125" s="0" t="n">
        <v>1.283</v>
      </c>
      <c r="DI7125" s="0" t="n">
        <v>1.4996</v>
      </c>
      <c r="DN7125" s="0" t="n">
        <v>1.1242</v>
      </c>
      <c r="DR7125" s="0" t="n">
        <v>1.0195</v>
      </c>
      <c r="DS7125" s="0" t="n">
        <v>1.3552</v>
      </c>
      <c r="DT7125" s="0" t="n">
        <v>1.4972</v>
      </c>
      <c r="DU7125" s="0" t="n">
        <v>1.6272</v>
      </c>
      <c r="DV7125" s="0" t="n">
        <v>1.3555</v>
      </c>
      <c r="EA7125" s="0" t="n">
        <v>1.25327333333333</v>
      </c>
      <c r="EB7125" s="0" t="n">
        <v>1.585495</v>
      </c>
      <c r="EC7125" s="0" t="n">
        <v>1.21643333333333</v>
      </c>
      <c r="ED7125" s="0" t="n">
        <v>1.111005</v>
      </c>
      <c r="EE7125" s="0" t="n">
        <v>1.3424</v>
      </c>
      <c r="EF7125" s="0" t="n">
        <v>1.11885</v>
      </c>
      <c r="EG7125" s="0" t="n">
        <v>1.289525</v>
      </c>
      <c r="EH7125" s="0" t="n">
        <v>1.24629</v>
      </c>
    </row>
    <row r="7126" customFormat="false" ht="14" hidden="false" customHeight="false" outlineLevel="0" collapsed="false">
      <c r="A7126" s="0" t="s">
        <v>32659</v>
      </c>
      <c r="B7126" s="0" t="s">
        <v>32672</v>
      </c>
      <c r="C7126" s="0" t="s">
        <v>32653</v>
      </c>
      <c r="D7126" s="0" t="s">
        <v>32654</v>
      </c>
      <c r="E7126" s="0" t="s">
        <v>32655</v>
      </c>
      <c r="F7126" s="0" t="n">
        <v>0.633293</v>
      </c>
      <c r="G7126" s="0" t="n">
        <v>2.42666</v>
      </c>
      <c r="H7126" s="3" t="n">
        <v>3.05017E-014</v>
      </c>
      <c r="I7126" s="0" t="n">
        <v>99.867</v>
      </c>
      <c r="J7126" s="0" t="n">
        <v>84.571</v>
      </c>
      <c r="K7126" s="0" t="n">
        <v>49.208</v>
      </c>
      <c r="L7126" s="0" t="s">
        <v>142</v>
      </c>
      <c r="M7126" s="0" t="s">
        <v>32673</v>
      </c>
      <c r="N7126" s="0" t="s">
        <v>144</v>
      </c>
      <c r="O7126" s="0" t="s">
        <v>152</v>
      </c>
      <c r="P7126" s="0" t="s">
        <v>32674</v>
      </c>
      <c r="Q7126" s="0" t="s">
        <v>32675</v>
      </c>
      <c r="R7126" s="0" t="n">
        <v>28</v>
      </c>
      <c r="BB7126" s="0" t="n">
        <v>1.6056</v>
      </c>
      <c r="CI7126" s="0" t="n">
        <v>1.2668</v>
      </c>
      <c r="DM7126" s="0" t="n">
        <v>1.3218</v>
      </c>
      <c r="EA7126" s="0" t="e">
        <f aca="false">#DIV/0!</f>
        <v>#DIV/0!</v>
      </c>
      <c r="EB7126" s="0" t="e">
        <f aca="false">#DIV/0!</f>
        <v>#DIV/0!</v>
      </c>
      <c r="EC7126" s="0" t="e">
        <f aca="false">#DIV/0!</f>
        <v>#DIV/0!</v>
      </c>
      <c r="ED7126" s="0" t="n">
        <v>1.6056</v>
      </c>
      <c r="EE7126" s="0" t="e">
        <f aca="false">#DIV/0!</f>
        <v>#DIV/0!</v>
      </c>
      <c r="EF7126" s="0" t="e">
        <f aca="false">#DIV/0!</f>
        <v>#DIV/0!</v>
      </c>
      <c r="EG7126" s="0" t="e">
        <f aca="false">#DIV/0!</f>
        <v>#DIV/0!</v>
      </c>
      <c r="EH7126" s="0" t="e">
        <f aca="false">#DIV/0!</f>
        <v>#DIV/0!</v>
      </c>
    </row>
    <row r="7127" customFormat="false" ht="14" hidden="false" customHeight="false" outlineLevel="0" collapsed="false">
      <c r="A7127" s="0" t="s">
        <v>32676</v>
      </c>
      <c r="B7127" s="0" t="s">
        <v>32677</v>
      </c>
      <c r="C7127" s="0" t="s">
        <v>32653</v>
      </c>
      <c r="D7127" s="0" t="s">
        <v>32654</v>
      </c>
      <c r="E7127" s="0" t="s">
        <v>32655</v>
      </c>
      <c r="F7127" s="0" t="n">
        <v>0.999976</v>
      </c>
      <c r="G7127" s="0" t="n">
        <v>46.5059</v>
      </c>
      <c r="H7127" s="3" t="n">
        <v>2.23671E-005</v>
      </c>
      <c r="I7127" s="0" t="n">
        <v>162.88</v>
      </c>
      <c r="J7127" s="0" t="n">
        <v>162.88</v>
      </c>
      <c r="K7127" s="0" t="n">
        <v>162.88</v>
      </c>
      <c r="L7127" s="0" t="s">
        <v>142</v>
      </c>
      <c r="M7127" s="0" t="s">
        <v>32678</v>
      </c>
      <c r="N7127" s="0" t="s">
        <v>2606</v>
      </c>
      <c r="O7127" s="0" t="s">
        <v>352</v>
      </c>
      <c r="P7127" s="0" t="s">
        <v>32679</v>
      </c>
      <c r="Q7127" s="0" t="s">
        <v>32680</v>
      </c>
      <c r="R7127" s="0" t="n">
        <v>7</v>
      </c>
      <c r="S7127" s="0" t="n">
        <v>1.3082</v>
      </c>
      <c r="T7127" s="0" t="n">
        <v>0.93012</v>
      </c>
      <c r="U7127" s="0" t="n">
        <v>1.2198</v>
      </c>
      <c r="V7127" s="0" t="n">
        <v>1.1162</v>
      </c>
      <c r="W7127" s="0" t="n">
        <v>0.85317</v>
      </c>
      <c r="X7127" s="0" t="n">
        <v>0.60084</v>
      </c>
      <c r="Y7127" s="0" t="n">
        <v>0.27217</v>
      </c>
      <c r="Z7127" s="0" t="n">
        <v>0.16393</v>
      </c>
      <c r="AD7127" s="0" t="n">
        <v>0.72278</v>
      </c>
      <c r="AH7127" s="0" t="n">
        <v>0.14453</v>
      </c>
      <c r="AJ7127" s="0" t="n">
        <v>1.0628</v>
      </c>
      <c r="AL7127" s="0" t="n">
        <v>1.063</v>
      </c>
      <c r="AM7127" s="0" t="n">
        <v>0.85628</v>
      </c>
      <c r="AS7127" s="0" t="n">
        <v>1.1208</v>
      </c>
      <c r="AU7127" s="0" t="n">
        <v>1.0603</v>
      </c>
      <c r="AV7127" s="0" t="n">
        <v>0.66533</v>
      </c>
      <c r="BF7127" s="0" t="n">
        <v>0.62269</v>
      </c>
      <c r="BH7127" s="0" t="n">
        <v>0.97936</v>
      </c>
      <c r="BI7127" s="0" t="n">
        <v>0.77972</v>
      </c>
      <c r="BJ7127" s="0" t="n">
        <v>0.78279</v>
      </c>
      <c r="BK7127" s="0" t="n">
        <v>0.74195</v>
      </c>
      <c r="BL7127" s="0" t="n">
        <v>0.39425</v>
      </c>
      <c r="BM7127" s="0" t="n">
        <v>0.24548</v>
      </c>
      <c r="BS7127" s="0" t="n">
        <v>0.3967</v>
      </c>
      <c r="BU7127" s="0" t="n">
        <v>0.16456</v>
      </c>
      <c r="BW7127" s="0" t="n">
        <v>1.163</v>
      </c>
      <c r="BZ7127" s="0" t="n">
        <v>0.67745</v>
      </c>
      <c r="CH7127" s="0" t="n">
        <v>0.60516</v>
      </c>
      <c r="CJ7127" s="0" t="n">
        <v>0.26322</v>
      </c>
      <c r="CM7127" s="0" t="n">
        <v>1.1129</v>
      </c>
      <c r="CN7127" s="0" t="n">
        <v>0.80831</v>
      </c>
      <c r="CO7127" s="0" t="n">
        <v>0.59527</v>
      </c>
      <c r="CQ7127" s="0" t="n">
        <v>0.47667</v>
      </c>
      <c r="CU7127" s="0" t="n">
        <v>0.96896</v>
      </c>
      <c r="CV7127" s="0" t="n">
        <v>1.0837</v>
      </c>
      <c r="CW7127" s="0" t="n">
        <v>0.95721</v>
      </c>
      <c r="CX7127" s="0" t="n">
        <v>0.98116</v>
      </c>
      <c r="CY7127" s="0" t="n">
        <v>1.2788</v>
      </c>
      <c r="CZ7127" s="0" t="n">
        <v>1.0285</v>
      </c>
      <c r="DA7127" s="0" t="n">
        <v>0.9675</v>
      </c>
      <c r="DB7127" s="0" t="n">
        <v>0.68073</v>
      </c>
      <c r="DC7127" s="0" t="n">
        <v>1.1432</v>
      </c>
      <c r="DD7127" s="0" t="n">
        <v>1.0385</v>
      </c>
      <c r="DI7127" s="0" t="n">
        <v>0.92602</v>
      </c>
      <c r="DJ7127" s="0" t="n">
        <v>0.92331</v>
      </c>
      <c r="DK7127" s="0" t="n">
        <v>1.0574</v>
      </c>
      <c r="DL7127" s="0" t="n">
        <v>0.99646</v>
      </c>
      <c r="DM7127" s="0" t="n">
        <v>1.0849</v>
      </c>
      <c r="DN7127" s="0" t="n">
        <v>1.1435</v>
      </c>
      <c r="DO7127" s="0" t="n">
        <v>1.0914</v>
      </c>
      <c r="DR7127" s="0" t="n">
        <v>1.0546</v>
      </c>
      <c r="DS7127" s="0" t="n">
        <v>1.1004</v>
      </c>
      <c r="DW7127" s="0" t="n">
        <v>1.3649</v>
      </c>
      <c r="DY7127" s="0" t="n">
        <v>1.0839</v>
      </c>
      <c r="DZ7127" s="0" t="n">
        <v>1.0467</v>
      </c>
      <c r="EA7127" s="0" t="n">
        <v>1.3082</v>
      </c>
      <c r="EB7127" s="0" t="n">
        <v>0.99076</v>
      </c>
      <c r="EC7127" s="0" t="n">
        <v>1.04010666666667</v>
      </c>
      <c r="ED7127" s="0" t="n">
        <v>0.9211925</v>
      </c>
      <c r="EE7127" s="0" t="n">
        <v>0.877925</v>
      </c>
      <c r="EF7127" s="0" t="n">
        <v>0.553473333333333</v>
      </c>
      <c r="EG7127" s="0" t="n">
        <v>0.258825</v>
      </c>
      <c r="EH7127" s="0" t="n">
        <v>0.310383333333333</v>
      </c>
    </row>
    <row r="7128" customFormat="false" ht="14" hidden="false" customHeight="false" outlineLevel="0" collapsed="false">
      <c r="A7128" s="0" t="s">
        <v>32681</v>
      </c>
      <c r="B7128" s="0" t="s">
        <v>32682</v>
      </c>
      <c r="C7128" s="0" t="s">
        <v>32653</v>
      </c>
      <c r="D7128" s="0" t="s">
        <v>32654</v>
      </c>
      <c r="E7128" s="0" t="s">
        <v>32655</v>
      </c>
      <c r="F7128" s="0" t="n">
        <v>1</v>
      </c>
      <c r="G7128" s="0" t="n">
        <v>82.0827</v>
      </c>
      <c r="H7128" s="3" t="n">
        <v>1.03786E-016</v>
      </c>
      <c r="I7128" s="0" t="n">
        <v>136.12</v>
      </c>
      <c r="J7128" s="0" t="n">
        <v>106.05</v>
      </c>
      <c r="K7128" s="0" t="n">
        <v>84.581</v>
      </c>
      <c r="L7128" s="0" t="s">
        <v>142</v>
      </c>
      <c r="M7128" s="0" t="s">
        <v>32683</v>
      </c>
      <c r="N7128" s="0" t="s">
        <v>32684</v>
      </c>
      <c r="O7128" s="0" t="s">
        <v>1017</v>
      </c>
      <c r="P7128" s="0" t="s">
        <v>32685</v>
      </c>
      <c r="Q7128" s="0" t="s">
        <v>32686</v>
      </c>
      <c r="R7128" s="0" t="n">
        <v>4</v>
      </c>
      <c r="S7128" s="0" t="n">
        <v>1.0875</v>
      </c>
      <c r="T7128" s="0" t="n">
        <v>1.0887</v>
      </c>
      <c r="U7128" s="0" t="n">
        <v>0.85044</v>
      </c>
      <c r="V7128" s="0" t="n">
        <v>1.0629</v>
      </c>
      <c r="W7128" s="0" t="n">
        <v>0.96544</v>
      </c>
      <c r="X7128" s="0" t="n">
        <v>1.0739</v>
      </c>
      <c r="Y7128" s="0" t="n">
        <v>1.0261</v>
      </c>
      <c r="Z7128" s="0" t="n">
        <v>1.1216</v>
      </c>
      <c r="AA7128" s="0" t="n">
        <v>1.1951</v>
      </c>
      <c r="AB7128" s="0" t="n">
        <v>1.211</v>
      </c>
      <c r="AC7128" s="0" t="n">
        <v>1.276</v>
      </c>
      <c r="AD7128" s="0" t="n">
        <v>1.127</v>
      </c>
      <c r="AE7128" s="0" t="n">
        <v>1.4885</v>
      </c>
      <c r="AF7128" s="0" t="n">
        <v>1.4105</v>
      </c>
      <c r="AG7128" s="0" t="n">
        <v>1.6712</v>
      </c>
      <c r="AH7128" s="0" t="n">
        <v>1.5008</v>
      </c>
      <c r="AI7128" s="0" t="n">
        <v>0.96071</v>
      </c>
      <c r="AJ7128" s="0" t="n">
        <v>1.8007</v>
      </c>
      <c r="AK7128" s="0" t="n">
        <v>0.82308</v>
      </c>
      <c r="AL7128" s="0" t="n">
        <v>1.0595</v>
      </c>
      <c r="AM7128" s="0" t="n">
        <v>0.86409</v>
      </c>
      <c r="AN7128" s="0" t="n">
        <v>1.0828</v>
      </c>
      <c r="AO7128" s="0" t="n">
        <v>1.1268</v>
      </c>
      <c r="AP7128" s="0" t="n">
        <v>1.1681</v>
      </c>
      <c r="AQ7128" s="0" t="n">
        <v>1.2881</v>
      </c>
      <c r="AR7128" s="0" t="n">
        <v>1.1539</v>
      </c>
      <c r="AS7128" s="0" t="n">
        <v>1.1401</v>
      </c>
      <c r="AT7128" s="0" t="n">
        <v>1.2052</v>
      </c>
      <c r="AU7128" s="0" t="n">
        <v>1.0732</v>
      </c>
      <c r="AV7128" s="0" t="n">
        <v>1.0659</v>
      </c>
      <c r="AX7128" s="0" t="n">
        <v>1.2138</v>
      </c>
      <c r="AY7128" s="0" t="n">
        <v>1.5794</v>
      </c>
      <c r="AZ7128" s="0" t="n">
        <v>1.0703</v>
      </c>
      <c r="BA7128" s="0" t="n">
        <v>1.2258</v>
      </c>
      <c r="BB7128" s="0" t="n">
        <v>1.1421</v>
      </c>
      <c r="BC7128" s="0" t="n">
        <v>1.1408</v>
      </c>
      <c r="BD7128" s="0" t="n">
        <v>1.3918</v>
      </c>
      <c r="BE7128" s="0" t="n">
        <v>1.2905</v>
      </c>
      <c r="BF7128" s="0" t="n">
        <v>1.1548</v>
      </c>
      <c r="BG7128" s="0" t="n">
        <v>0.72802</v>
      </c>
      <c r="BH7128" s="0" t="n">
        <v>0.98832</v>
      </c>
      <c r="BI7128" s="0" t="n">
        <v>0.94642</v>
      </c>
      <c r="BJ7128" s="0" t="n">
        <v>1.1009</v>
      </c>
      <c r="BK7128" s="0" t="n">
        <v>1.207</v>
      </c>
      <c r="BL7128" s="0" t="n">
        <v>1.0772</v>
      </c>
      <c r="BM7128" s="0" t="n">
        <v>1.0078</v>
      </c>
      <c r="BN7128" s="0" t="n">
        <v>1.2115</v>
      </c>
      <c r="BO7128" s="0" t="n">
        <v>1.2867</v>
      </c>
      <c r="BP7128" s="0" t="n">
        <v>1.1791</v>
      </c>
      <c r="BQ7128" s="0" t="n">
        <v>1.2169</v>
      </c>
      <c r="BR7128" s="0" t="n">
        <v>1.0161</v>
      </c>
      <c r="BS7128" s="0" t="n">
        <v>1.195</v>
      </c>
      <c r="BT7128" s="0" t="n">
        <v>1.1765</v>
      </c>
      <c r="BU7128" s="0" t="n">
        <v>0.74438</v>
      </c>
      <c r="BV7128" s="0" t="n">
        <v>1.1375</v>
      </c>
      <c r="BW7128" s="0" t="n">
        <v>1.2294</v>
      </c>
      <c r="BX7128" s="0" t="n">
        <v>1.2001</v>
      </c>
      <c r="BY7128" s="0" t="n">
        <v>1.2852</v>
      </c>
      <c r="BZ7128" s="0" t="n">
        <v>1.0853</v>
      </c>
      <c r="CA7128" s="0" t="n">
        <v>1.2731</v>
      </c>
      <c r="CB7128" s="0" t="n">
        <v>1.1336</v>
      </c>
      <c r="CC7128" s="0" t="n">
        <v>0.78</v>
      </c>
      <c r="CD7128" s="0" t="n">
        <v>1.1413</v>
      </c>
      <c r="CE7128" s="0" t="n">
        <v>1.1367</v>
      </c>
      <c r="CF7128" s="0" t="n">
        <v>1.2298</v>
      </c>
      <c r="CG7128" s="0" t="n">
        <v>1.4086</v>
      </c>
      <c r="CH7128" s="0" t="n">
        <v>1.1625</v>
      </c>
      <c r="CI7128" s="0" t="n">
        <v>1.1236</v>
      </c>
      <c r="CJ7128" s="0" t="n">
        <v>1.0576</v>
      </c>
      <c r="CK7128" s="0" t="n">
        <v>1.332</v>
      </c>
      <c r="CL7128" s="0" t="n">
        <v>1.272</v>
      </c>
      <c r="CM7128" s="0" t="n">
        <v>1.0496</v>
      </c>
      <c r="CN7128" s="0" t="n">
        <v>1.456</v>
      </c>
      <c r="CO7128" s="0" t="n">
        <v>1.2561</v>
      </c>
      <c r="CP7128" s="0" t="n">
        <v>1.3642</v>
      </c>
      <c r="CQ7128" s="0" t="n">
        <v>0.89373</v>
      </c>
      <c r="CR7128" s="0" t="n">
        <v>1.3074</v>
      </c>
      <c r="CS7128" s="0" t="n">
        <v>1.1655</v>
      </c>
      <c r="CT7128" s="0" t="n">
        <v>1.2338</v>
      </c>
      <c r="CU7128" s="0" t="n">
        <v>1.0474</v>
      </c>
      <c r="CV7128" s="0" t="n">
        <v>1.0966</v>
      </c>
      <c r="CW7128" s="0" t="n">
        <v>1.1228</v>
      </c>
      <c r="CX7128" s="0" t="n">
        <v>1.1323</v>
      </c>
      <c r="CY7128" s="0" t="n">
        <v>1.1838</v>
      </c>
      <c r="CZ7128" s="0" t="n">
        <v>1.0697</v>
      </c>
      <c r="DA7128" s="0" t="n">
        <v>1.2224</v>
      </c>
      <c r="DB7128" s="0" t="n">
        <v>1.1818</v>
      </c>
      <c r="DC7128" s="0" t="n">
        <v>1.3656</v>
      </c>
      <c r="DD7128" s="0" t="n">
        <v>1.4105</v>
      </c>
      <c r="DE7128" s="0" t="n">
        <v>1.3077</v>
      </c>
      <c r="DF7128" s="0" t="n">
        <v>1.3429</v>
      </c>
      <c r="DG7128" s="0" t="n">
        <v>1.2462</v>
      </c>
      <c r="DH7128" s="0" t="n">
        <v>1.246</v>
      </c>
      <c r="DI7128" s="0" t="n">
        <v>1.1926</v>
      </c>
      <c r="DJ7128" s="0" t="n">
        <v>1.2634</v>
      </c>
      <c r="DK7128" s="0" t="n">
        <v>0.94816</v>
      </c>
      <c r="DL7128" s="0" t="n">
        <v>0.74498</v>
      </c>
      <c r="DM7128" s="0" t="n">
        <v>1.0395</v>
      </c>
      <c r="DN7128" s="0" t="n">
        <v>0.94299</v>
      </c>
      <c r="DO7128" s="0" t="n">
        <v>1.0909</v>
      </c>
      <c r="DP7128" s="0" t="n">
        <v>1.0578</v>
      </c>
      <c r="DQ7128" s="0" t="n">
        <v>0.89764</v>
      </c>
      <c r="DR7128" s="0" t="n">
        <v>1.1886</v>
      </c>
      <c r="DS7128" s="0" t="n">
        <v>1.3041</v>
      </c>
      <c r="DT7128" s="0" t="n">
        <v>0.98193</v>
      </c>
      <c r="DU7128" s="0" t="n">
        <v>1.0998</v>
      </c>
      <c r="DV7128" s="0" t="n">
        <v>1.2756</v>
      </c>
      <c r="DW7128" s="0" t="n">
        <v>1.3624</v>
      </c>
      <c r="DX7128" s="0" t="n">
        <v>1.5897</v>
      </c>
      <c r="DY7128" s="0" t="n">
        <v>1.1426</v>
      </c>
      <c r="DZ7128" s="0" t="n">
        <v>0.96582</v>
      </c>
      <c r="EA7128" s="0" t="n">
        <v>1.139805</v>
      </c>
      <c r="EB7128" s="0" t="n">
        <v>1.21882</v>
      </c>
      <c r="EC7128" s="0" t="n">
        <v>1.04364</v>
      </c>
      <c r="ED7128" s="0" t="n">
        <v>1.11626666666667</v>
      </c>
      <c r="EE7128" s="0" t="n">
        <v>1.12317166666667</v>
      </c>
      <c r="EF7128" s="0" t="n">
        <v>1.18368333333333</v>
      </c>
      <c r="EG7128" s="0" t="n">
        <v>1.22448</v>
      </c>
      <c r="EH7128" s="0" t="n">
        <v>1.22843333333333</v>
      </c>
    </row>
    <row r="7129" customFormat="false" ht="14" hidden="false" customHeight="false" outlineLevel="0" collapsed="false">
      <c r="A7129" s="0" t="s">
        <v>32681</v>
      </c>
      <c r="B7129" s="0" t="s">
        <v>32687</v>
      </c>
      <c r="C7129" s="0" t="s">
        <v>32653</v>
      </c>
      <c r="D7129" s="0" t="s">
        <v>32654</v>
      </c>
      <c r="E7129" s="0" t="s">
        <v>32655</v>
      </c>
      <c r="F7129" s="0" t="n">
        <v>1</v>
      </c>
      <c r="G7129" s="0" t="n">
        <v>61.3637</v>
      </c>
      <c r="H7129" s="3" t="n">
        <v>1.03786E-016</v>
      </c>
      <c r="I7129" s="0" t="n">
        <v>136.12</v>
      </c>
      <c r="J7129" s="0" t="n">
        <v>106.05</v>
      </c>
      <c r="K7129" s="0" t="n">
        <v>98.189</v>
      </c>
      <c r="L7129" s="0" t="s">
        <v>142</v>
      </c>
      <c r="M7129" s="0" t="s">
        <v>32688</v>
      </c>
      <c r="N7129" s="0" t="s">
        <v>32689</v>
      </c>
      <c r="O7129" s="0" t="s">
        <v>887</v>
      </c>
      <c r="P7129" s="0" t="s">
        <v>32690</v>
      </c>
      <c r="Q7129" s="0" t="s">
        <v>32691</v>
      </c>
      <c r="R7129" s="0" t="n">
        <v>11</v>
      </c>
      <c r="S7129" s="0" t="n">
        <v>0.66181</v>
      </c>
      <c r="T7129" s="0" t="n">
        <v>0.7166</v>
      </c>
      <c r="U7129" s="0" t="n">
        <v>0.61857</v>
      </c>
      <c r="V7129" s="0" t="n">
        <v>0.6479</v>
      </c>
      <c r="W7129" s="0" t="n">
        <v>0.63705</v>
      </c>
      <c r="X7129" s="0" t="n">
        <v>0.58416</v>
      </c>
      <c r="Y7129" s="0" t="n">
        <v>0.78766</v>
      </c>
      <c r="Z7129" s="0" t="n">
        <v>0.80748</v>
      </c>
      <c r="AA7129" s="0" t="n">
        <v>1.1914</v>
      </c>
      <c r="AB7129" s="0" t="n">
        <v>1.2431</v>
      </c>
      <c r="AC7129" s="0" t="n">
        <v>1.2619</v>
      </c>
      <c r="AD7129" s="0" t="n">
        <v>1.1656</v>
      </c>
      <c r="AE7129" s="0" t="n">
        <v>1.1362</v>
      </c>
      <c r="AF7129" s="0" t="n">
        <v>1.0797</v>
      </c>
      <c r="AG7129" s="0" t="n">
        <v>1.2784</v>
      </c>
      <c r="AH7129" s="0" t="n">
        <v>1.2287</v>
      </c>
      <c r="AI7129" s="0" t="n">
        <v>1.2397</v>
      </c>
      <c r="AJ7129" s="0" t="n">
        <v>0.99797</v>
      </c>
      <c r="AK7129" s="0" t="n">
        <v>0.82308</v>
      </c>
      <c r="AL7129" s="0" t="n">
        <v>1.0806</v>
      </c>
      <c r="AM7129" s="0" t="n">
        <v>0.88027</v>
      </c>
      <c r="AN7129" s="0" t="n">
        <v>0.95238</v>
      </c>
      <c r="AO7129" s="0" t="n">
        <v>1.1058</v>
      </c>
      <c r="AP7129" s="0" t="n">
        <v>1.1681</v>
      </c>
      <c r="AQ7129" s="0" t="n">
        <v>1.2881</v>
      </c>
      <c r="AR7129" s="0" t="n">
        <v>1.1539</v>
      </c>
      <c r="AS7129" s="0" t="n">
        <v>1.1401</v>
      </c>
      <c r="AT7129" s="0" t="n">
        <v>1.2052</v>
      </c>
      <c r="AU7129" s="0" t="n">
        <v>1.0732</v>
      </c>
      <c r="AV7129" s="0" t="n">
        <v>1.0638</v>
      </c>
      <c r="AX7129" s="0" t="n">
        <v>1.0688</v>
      </c>
      <c r="AY7129" s="0" t="n">
        <v>1.1459</v>
      </c>
      <c r="AZ7129" s="0" t="n">
        <v>1.3234</v>
      </c>
      <c r="BA7129" s="0" t="n">
        <v>1.1779</v>
      </c>
      <c r="BB7129" s="0" t="n">
        <v>0.98885</v>
      </c>
      <c r="BC7129" s="0" t="n">
        <v>1.2041</v>
      </c>
      <c r="BD7129" s="0" t="n">
        <v>1.2165</v>
      </c>
      <c r="BE7129" s="0" t="n">
        <v>1.1538</v>
      </c>
      <c r="BF7129" s="0" t="n">
        <v>1.2095</v>
      </c>
      <c r="BG7129" s="0" t="n">
        <v>0.72802</v>
      </c>
      <c r="BH7129" s="0" t="n">
        <v>1.0957</v>
      </c>
      <c r="BI7129" s="0" t="n">
        <v>1.0941</v>
      </c>
      <c r="BJ7129" s="0" t="n">
        <v>1.136</v>
      </c>
      <c r="BK7129" s="0" t="n">
        <v>1.0228</v>
      </c>
      <c r="BL7129" s="0" t="n">
        <v>1.0772</v>
      </c>
      <c r="BM7129" s="0" t="n">
        <v>1.0078</v>
      </c>
      <c r="BN7129" s="0" t="n">
        <v>1.1844</v>
      </c>
      <c r="BO7129" s="0" t="n">
        <v>1.1855</v>
      </c>
      <c r="BP7129" s="0" t="n">
        <v>1.1791</v>
      </c>
      <c r="BQ7129" s="0" t="n">
        <v>1.2169</v>
      </c>
      <c r="BR7129" s="0" t="n">
        <v>1.1436</v>
      </c>
      <c r="BS7129" s="0" t="n">
        <v>1.2259</v>
      </c>
      <c r="BT7129" s="0" t="n">
        <v>1.0646</v>
      </c>
      <c r="BU7129" s="0" t="n">
        <v>0.72167</v>
      </c>
      <c r="BV7129" s="0" t="n">
        <v>1.1583</v>
      </c>
      <c r="BW7129" s="0" t="n">
        <v>0.77594</v>
      </c>
      <c r="BX7129" s="0" t="n">
        <v>0.94671</v>
      </c>
      <c r="BY7129" s="0" t="n">
        <v>1.1714</v>
      </c>
      <c r="BZ7129" s="0" t="n">
        <v>1.1144</v>
      </c>
      <c r="CB7129" s="0" t="n">
        <v>0.88072</v>
      </c>
      <c r="CC7129" s="0" t="n">
        <v>0.62072</v>
      </c>
      <c r="CD7129" s="0" t="n">
        <v>1.0123</v>
      </c>
      <c r="CE7129" s="0" t="n">
        <v>1.0838</v>
      </c>
      <c r="CF7129" s="0" t="n">
        <v>1.1163</v>
      </c>
      <c r="CG7129" s="0" t="n">
        <v>1.1408</v>
      </c>
      <c r="CH7129" s="0" t="n">
        <v>1.3156</v>
      </c>
      <c r="CI7129" s="0" t="n">
        <v>0.98075</v>
      </c>
      <c r="CJ7129" s="0" t="n">
        <v>1.1631</v>
      </c>
      <c r="CK7129" s="0" t="n">
        <v>1.2725</v>
      </c>
      <c r="CL7129" s="0" t="n">
        <v>1.3497</v>
      </c>
      <c r="CM7129" s="0" t="n">
        <v>1.0496</v>
      </c>
      <c r="CN7129" s="0" t="n">
        <v>0.9431</v>
      </c>
      <c r="CO7129" s="0" t="n">
        <v>0.88348</v>
      </c>
      <c r="CP7129" s="0" t="n">
        <v>1.035</v>
      </c>
      <c r="CQ7129" s="0" t="n">
        <v>0.89373</v>
      </c>
      <c r="CR7129" s="0" t="n">
        <v>0.98545</v>
      </c>
      <c r="CS7129" s="0" t="n">
        <v>1.1951</v>
      </c>
      <c r="CT7129" s="0" t="n">
        <v>1.2319</v>
      </c>
      <c r="DC7129" s="0" t="n">
        <v>1.149</v>
      </c>
      <c r="DD7129" s="0" t="n">
        <v>1.2697</v>
      </c>
      <c r="DE7129" s="0" t="n">
        <v>1.1486</v>
      </c>
      <c r="DF7129" s="0" t="n">
        <v>1.087</v>
      </c>
      <c r="DG7129" s="0" t="n">
        <v>1.2507</v>
      </c>
      <c r="DH7129" s="0" t="n">
        <v>1.0039</v>
      </c>
      <c r="DI7129" s="0" t="n">
        <v>1.2459</v>
      </c>
      <c r="DJ7129" s="0" t="n">
        <v>1.2521</v>
      </c>
      <c r="DK7129" s="0" t="n">
        <v>1.0174</v>
      </c>
      <c r="DL7129" s="0" t="n">
        <v>0.91322</v>
      </c>
      <c r="DM7129" s="0" t="n">
        <v>0.82309</v>
      </c>
      <c r="DN7129" s="0" t="n">
        <v>0.94299</v>
      </c>
      <c r="DO7129" s="0" t="n">
        <v>1.1635</v>
      </c>
      <c r="DP7129" s="0" t="n">
        <v>1.0578</v>
      </c>
      <c r="DQ7129" s="0" t="n">
        <v>0.92893</v>
      </c>
      <c r="DR7129" s="0" t="n">
        <v>1.0482</v>
      </c>
      <c r="DS7129" s="0" t="n">
        <v>1.3041</v>
      </c>
      <c r="DT7129" s="0" t="n">
        <v>1.1341</v>
      </c>
      <c r="DU7129" s="0" t="n">
        <v>1.0998</v>
      </c>
      <c r="DV7129" s="0" t="n">
        <v>1.2756</v>
      </c>
      <c r="DW7129" s="0" t="n">
        <v>1.0769</v>
      </c>
      <c r="DX7129" s="0" t="n">
        <v>1.2345</v>
      </c>
      <c r="DY7129" s="0" t="n">
        <v>1.1426</v>
      </c>
      <c r="DZ7129" s="0" t="n">
        <v>0.96582</v>
      </c>
      <c r="EA7129" s="0" t="n">
        <v>1.04248833333333</v>
      </c>
      <c r="EB7129" s="0" t="n">
        <v>1.088445</v>
      </c>
      <c r="EC7129" s="0" t="n">
        <v>1.019275</v>
      </c>
      <c r="ED7129" s="0" t="n">
        <v>1.03735833333333</v>
      </c>
      <c r="EE7129" s="0" t="n">
        <v>0.99227</v>
      </c>
      <c r="EF7129" s="0" t="n">
        <v>0.995623333333333</v>
      </c>
      <c r="EG7129" s="0" t="n">
        <v>1.066692</v>
      </c>
      <c r="EH7129" s="0" t="n">
        <v>1.11116333333333</v>
      </c>
    </row>
    <row r="7130" customFormat="false" ht="14" hidden="false" customHeight="false" outlineLevel="0" collapsed="false">
      <c r="A7130" s="0" t="s">
        <v>32681</v>
      </c>
      <c r="B7130" s="0" t="s">
        <v>32692</v>
      </c>
      <c r="C7130" s="0" t="s">
        <v>32653</v>
      </c>
      <c r="D7130" s="0" t="s">
        <v>32654</v>
      </c>
      <c r="E7130" s="0" t="s">
        <v>32655</v>
      </c>
      <c r="F7130" s="0" t="n">
        <v>0.984998</v>
      </c>
      <c r="G7130" s="0" t="n">
        <v>18.1724</v>
      </c>
      <c r="H7130" s="3" t="n">
        <v>1.03786E-016</v>
      </c>
      <c r="I7130" s="0" t="n">
        <v>136.12</v>
      </c>
      <c r="J7130" s="0" t="n">
        <v>106.05</v>
      </c>
      <c r="K7130" s="0" t="n">
        <v>84.436</v>
      </c>
      <c r="L7130" s="0" t="s">
        <v>142</v>
      </c>
      <c r="M7130" s="0" t="s">
        <v>32693</v>
      </c>
      <c r="N7130" s="0" t="s">
        <v>32694</v>
      </c>
      <c r="O7130" s="0" t="s">
        <v>195</v>
      </c>
      <c r="P7130" s="0" t="s">
        <v>32695</v>
      </c>
      <c r="Q7130" s="0" t="s">
        <v>32696</v>
      </c>
      <c r="R7130" s="0" t="n">
        <v>17</v>
      </c>
      <c r="S7130" s="0" t="n">
        <v>1.0875</v>
      </c>
      <c r="W7130" s="0" t="n">
        <v>0.63705</v>
      </c>
      <c r="Y7130" s="0" t="n">
        <v>1.0261</v>
      </c>
      <c r="AC7130" s="0" t="n">
        <v>1.2619</v>
      </c>
      <c r="AE7130" s="0" t="n">
        <v>1.4885</v>
      </c>
      <c r="AI7130" s="0" t="n">
        <v>1.3756</v>
      </c>
      <c r="AJ7130" s="0" t="n">
        <v>0.99797</v>
      </c>
      <c r="AL7130" s="0" t="n">
        <v>1.0969</v>
      </c>
      <c r="AM7130" s="0" t="n">
        <v>1.0098</v>
      </c>
      <c r="AN7130" s="0" t="n">
        <v>1.097</v>
      </c>
      <c r="AP7130" s="0" t="n">
        <v>1.1681</v>
      </c>
      <c r="AQ7130" s="0" t="n">
        <v>1.4869</v>
      </c>
      <c r="AS7130" s="0" t="n">
        <v>1.1715</v>
      </c>
      <c r="AU7130" s="0" t="n">
        <v>1.0126</v>
      </c>
      <c r="AV7130" s="0" t="n">
        <v>1.0659</v>
      </c>
      <c r="AX7130" s="0" t="n">
        <v>1.1051</v>
      </c>
      <c r="AY7130" s="0" t="n">
        <v>1.2537</v>
      </c>
      <c r="AZ7130" s="0" t="n">
        <v>1.3954</v>
      </c>
      <c r="BE7130" s="0" t="n">
        <v>1.1538</v>
      </c>
      <c r="BH7130" s="0" t="n">
        <v>1.1118</v>
      </c>
      <c r="BI7130" s="0" t="n">
        <v>1.0707</v>
      </c>
      <c r="BJ7130" s="0" t="n">
        <v>1.136</v>
      </c>
      <c r="BK7130" s="0" t="n">
        <v>0.96138</v>
      </c>
      <c r="BL7130" s="0" t="n">
        <v>1.0772</v>
      </c>
      <c r="BM7130" s="0" t="n">
        <v>0.98379</v>
      </c>
      <c r="BN7130" s="0" t="n">
        <v>1.1506</v>
      </c>
      <c r="BP7130" s="0" t="n">
        <v>1.1267</v>
      </c>
      <c r="BQ7130" s="0" t="n">
        <v>1.2024</v>
      </c>
      <c r="BR7130" s="0" t="n">
        <v>1.0601</v>
      </c>
      <c r="BS7130" s="0" t="n">
        <v>1.2259</v>
      </c>
      <c r="BU7130" s="0" t="n">
        <v>0.67766</v>
      </c>
      <c r="BV7130" s="0" t="n">
        <v>1.1327</v>
      </c>
      <c r="BY7130" s="0" t="n">
        <v>1.1714</v>
      </c>
      <c r="CA7130" s="0" t="n">
        <v>1.2731</v>
      </c>
      <c r="CC7130" s="0" t="n">
        <v>0.78</v>
      </c>
      <c r="CE7130" s="0" t="n">
        <v>1.0838</v>
      </c>
      <c r="CG7130" s="0" t="n">
        <v>1.1408</v>
      </c>
      <c r="CJ7130" s="0" t="n">
        <v>1.0576</v>
      </c>
      <c r="CN7130" s="0" t="n">
        <v>0.9431</v>
      </c>
      <c r="CP7130" s="0" t="n">
        <v>1.3642</v>
      </c>
      <c r="CT7130" s="0" t="n">
        <v>1.2338</v>
      </c>
      <c r="DI7130" s="0" t="n">
        <v>1.1926</v>
      </c>
      <c r="DJ7130" s="0" t="n">
        <v>1.2521</v>
      </c>
      <c r="DK7130" s="0" t="n">
        <v>0.9984</v>
      </c>
      <c r="DL7130" s="0" t="n">
        <v>0.91322</v>
      </c>
      <c r="DP7130" s="0" t="n">
        <v>1.0578</v>
      </c>
      <c r="DQ7130" s="0" t="n">
        <v>0.92893</v>
      </c>
      <c r="DR7130" s="0" t="n">
        <v>1.1216</v>
      </c>
      <c r="DS7130" s="0" t="n">
        <v>1.325</v>
      </c>
      <c r="DU7130" s="0" t="n">
        <v>1.1187</v>
      </c>
      <c r="DV7130" s="0" t="n">
        <v>1.3722</v>
      </c>
      <c r="DW7130" s="0" t="n">
        <v>1.0576</v>
      </c>
      <c r="DX7130" s="0" t="n">
        <v>1.1357</v>
      </c>
      <c r="DZ7130" s="0" t="n">
        <v>0.94209</v>
      </c>
      <c r="EA7130" s="0" t="n">
        <v>1.300925</v>
      </c>
      <c r="EB7130" s="0" t="n">
        <v>1.16839</v>
      </c>
      <c r="EC7130" s="0" t="n">
        <v>1.16803333333333</v>
      </c>
      <c r="ED7130" s="0" t="n">
        <v>1.11645</v>
      </c>
      <c r="EE7130" s="0" t="n">
        <v>1.021866</v>
      </c>
      <c r="EF7130" s="0" t="n">
        <v>1.08003333333333</v>
      </c>
      <c r="EG7130" s="0" t="n">
        <v>1.05456333333333</v>
      </c>
      <c r="EH7130" s="0" t="n">
        <v>1.14126666666667</v>
      </c>
    </row>
    <row r="7131" customFormat="false" ht="14" hidden="false" customHeight="false" outlineLevel="0" collapsed="false">
      <c r="A7131" s="0" t="s">
        <v>32681</v>
      </c>
      <c r="B7131" s="0" t="s">
        <v>32697</v>
      </c>
      <c r="C7131" s="0" t="s">
        <v>32653</v>
      </c>
      <c r="D7131" s="0" t="s">
        <v>32654</v>
      </c>
      <c r="E7131" s="0" t="s">
        <v>32655</v>
      </c>
      <c r="F7131" s="0" t="n">
        <v>0.994442</v>
      </c>
      <c r="G7131" s="0" t="n">
        <v>22.5334</v>
      </c>
      <c r="H7131" s="3" t="n">
        <v>1.9919E-011</v>
      </c>
      <c r="I7131" s="0" t="n">
        <v>127.63</v>
      </c>
      <c r="J7131" s="0" t="n">
        <v>100.3</v>
      </c>
      <c r="K7131" s="0" t="n">
        <v>93.371</v>
      </c>
      <c r="L7131" s="0" t="s">
        <v>142</v>
      </c>
      <c r="M7131" s="0" t="s">
        <v>32698</v>
      </c>
      <c r="N7131" s="0" t="s">
        <v>32699</v>
      </c>
      <c r="O7131" s="0" t="s">
        <v>275</v>
      </c>
      <c r="P7131" s="0" t="s">
        <v>32700</v>
      </c>
      <c r="Q7131" s="0" t="s">
        <v>32701</v>
      </c>
      <c r="R7131" s="0" t="n">
        <v>18</v>
      </c>
      <c r="S7131" s="0" t="n">
        <v>1.0875</v>
      </c>
      <c r="T7131" s="0" t="n">
        <v>1.0887</v>
      </c>
      <c r="U7131" s="0" t="n">
        <v>0.85044</v>
      </c>
      <c r="V7131" s="0" t="n">
        <v>1.0629</v>
      </c>
      <c r="W7131" s="0" t="n">
        <v>0.96544</v>
      </c>
      <c r="X7131" s="0" t="n">
        <v>1.0739</v>
      </c>
      <c r="Y7131" s="0" t="n">
        <v>1.0261</v>
      </c>
      <c r="Z7131" s="0" t="n">
        <v>1.1216</v>
      </c>
      <c r="AA7131" s="0" t="n">
        <v>1.1951</v>
      </c>
      <c r="AB7131" s="0" t="n">
        <v>1.211</v>
      </c>
      <c r="AC7131" s="0" t="n">
        <v>1.276</v>
      </c>
      <c r="AD7131" s="0" t="n">
        <v>1.127</v>
      </c>
      <c r="AE7131" s="0" t="n">
        <v>1.1362</v>
      </c>
      <c r="AF7131" s="0" t="n">
        <v>1.4105</v>
      </c>
      <c r="AG7131" s="0" t="n">
        <v>1.6712</v>
      </c>
      <c r="AH7131" s="0" t="n">
        <v>1.5008</v>
      </c>
      <c r="AI7131" s="0" t="n">
        <v>0.96071</v>
      </c>
      <c r="AJ7131" s="0" t="n">
        <v>1.8007</v>
      </c>
      <c r="AK7131" s="0" t="n">
        <v>0.82308</v>
      </c>
      <c r="AL7131" s="0" t="n">
        <v>1.0595</v>
      </c>
      <c r="AM7131" s="0" t="n">
        <v>0.86409</v>
      </c>
      <c r="AN7131" s="0" t="n">
        <v>1.0828</v>
      </c>
      <c r="AO7131" s="0" t="n">
        <v>1.1268</v>
      </c>
      <c r="AQ7131" s="0" t="n">
        <v>1.1159</v>
      </c>
      <c r="AR7131" s="0" t="n">
        <v>1.1539</v>
      </c>
      <c r="AS7131" s="0" t="n">
        <v>1.1096</v>
      </c>
      <c r="AT7131" s="0" t="n">
        <v>1.2843</v>
      </c>
      <c r="AU7131" s="0" t="n">
        <v>1.1373</v>
      </c>
      <c r="AX7131" s="0" t="n">
        <v>1.2138</v>
      </c>
      <c r="AZ7131" s="0" t="n">
        <v>1.0703</v>
      </c>
      <c r="BA7131" s="0" t="n">
        <v>1.2258</v>
      </c>
      <c r="BB7131" s="0" t="n">
        <v>1.1421</v>
      </c>
      <c r="BC7131" s="0" t="n">
        <v>1.1408</v>
      </c>
      <c r="BD7131" s="0" t="n">
        <v>1.3918</v>
      </c>
      <c r="BE7131" s="0" t="n">
        <v>1.2905</v>
      </c>
      <c r="BF7131" s="0" t="n">
        <v>1.1548</v>
      </c>
      <c r="BG7131" s="0" t="n">
        <v>0.72802</v>
      </c>
      <c r="BH7131" s="0" t="n">
        <v>0.98832</v>
      </c>
      <c r="BI7131" s="0" t="n">
        <v>0.94642</v>
      </c>
      <c r="BJ7131" s="0" t="n">
        <v>1.1009</v>
      </c>
      <c r="BK7131" s="0" t="n">
        <v>1.207</v>
      </c>
      <c r="BL7131" s="0" t="n">
        <v>1.0772</v>
      </c>
      <c r="BM7131" s="0" t="n">
        <v>1.0325</v>
      </c>
      <c r="BN7131" s="0" t="n">
        <v>1.2115</v>
      </c>
      <c r="BO7131" s="0" t="n">
        <v>1.2867</v>
      </c>
      <c r="BP7131" s="0" t="n">
        <v>1.234</v>
      </c>
      <c r="BQ7131" s="0" t="n">
        <v>1.2315</v>
      </c>
      <c r="BR7131" s="0" t="n">
        <v>1.0161</v>
      </c>
      <c r="BS7131" s="0" t="n">
        <v>1.3166</v>
      </c>
      <c r="BT7131" s="0" t="n">
        <v>1.124</v>
      </c>
      <c r="BU7131" s="0" t="n">
        <v>0.74438</v>
      </c>
      <c r="BV7131" s="0" t="n">
        <v>1.1375</v>
      </c>
      <c r="BW7131" s="0" t="n">
        <v>1.2294</v>
      </c>
      <c r="BX7131" s="0" t="n">
        <v>1.2001</v>
      </c>
      <c r="BY7131" s="0" t="n">
        <v>1.2852</v>
      </c>
      <c r="BZ7131" s="0" t="n">
        <v>1.0853</v>
      </c>
      <c r="CA7131" s="0" t="n">
        <v>1.2731</v>
      </c>
      <c r="CB7131" s="0" t="n">
        <v>1.1336</v>
      </c>
      <c r="CC7131" s="0" t="n">
        <v>0.78</v>
      </c>
      <c r="CD7131" s="0" t="n">
        <v>1.1413</v>
      </c>
      <c r="CE7131" s="0" t="n">
        <v>1.1367</v>
      </c>
      <c r="CF7131" s="0" t="n">
        <v>1.2298</v>
      </c>
      <c r="CG7131" s="0" t="n">
        <v>1.4086</v>
      </c>
      <c r="CH7131" s="0" t="n">
        <v>1.1625</v>
      </c>
      <c r="CI7131" s="0" t="n">
        <v>1.1236</v>
      </c>
      <c r="CJ7131" s="0" t="n">
        <v>1.1631</v>
      </c>
      <c r="CK7131" s="0" t="n">
        <v>1.332</v>
      </c>
      <c r="CL7131" s="0" t="n">
        <v>1.272</v>
      </c>
      <c r="CM7131" s="0" t="n">
        <v>1.0496</v>
      </c>
      <c r="CN7131" s="0" t="n">
        <v>1.456</v>
      </c>
      <c r="CO7131" s="0" t="n">
        <v>1.2561</v>
      </c>
      <c r="CQ7131" s="0" t="n">
        <v>0.89373</v>
      </c>
      <c r="CR7131" s="0" t="n">
        <v>0.98545</v>
      </c>
      <c r="CS7131" s="0" t="n">
        <v>1.1655</v>
      </c>
      <c r="CT7131" s="0" t="n">
        <v>1.2338</v>
      </c>
      <c r="CU7131" s="0" t="n">
        <v>1.0474</v>
      </c>
      <c r="CW7131" s="0" t="n">
        <v>1.1228</v>
      </c>
      <c r="CX7131" s="0" t="n">
        <v>1.1323</v>
      </c>
      <c r="CY7131" s="0" t="n">
        <v>1.1838</v>
      </c>
      <c r="CZ7131" s="0" t="n">
        <v>1.0697</v>
      </c>
      <c r="DA7131" s="0" t="n">
        <v>1.2224</v>
      </c>
      <c r="DB7131" s="0" t="n">
        <v>1.1818</v>
      </c>
      <c r="DC7131" s="0" t="n">
        <v>1.3656</v>
      </c>
      <c r="DD7131" s="0" t="n">
        <v>1.2697</v>
      </c>
      <c r="DE7131" s="0" t="n">
        <v>1.3077</v>
      </c>
      <c r="DF7131" s="0" t="n">
        <v>1.3429</v>
      </c>
      <c r="DG7131" s="0" t="n">
        <v>1.2462</v>
      </c>
      <c r="DH7131" s="0" t="n">
        <v>1.246</v>
      </c>
      <c r="DI7131" s="0" t="n">
        <v>1.1926</v>
      </c>
      <c r="DJ7131" s="0" t="n">
        <v>1.2634</v>
      </c>
      <c r="DK7131" s="0" t="n">
        <v>1.0368</v>
      </c>
      <c r="DL7131" s="0" t="n">
        <v>0.74498</v>
      </c>
      <c r="DM7131" s="0" t="n">
        <v>1.0395</v>
      </c>
      <c r="DN7131" s="0" t="n">
        <v>0.92054</v>
      </c>
      <c r="DO7131" s="0" t="n">
        <v>1.0909</v>
      </c>
      <c r="DP7131" s="0" t="n">
        <v>0.99132</v>
      </c>
      <c r="DQ7131" s="0" t="n">
        <v>0.89764</v>
      </c>
      <c r="DR7131" s="0" t="n">
        <v>1.1886</v>
      </c>
      <c r="DS7131" s="0" t="n">
        <v>1.2835</v>
      </c>
      <c r="DT7131" s="0" t="n">
        <v>0.98193</v>
      </c>
      <c r="DU7131" s="0" t="n">
        <v>1.0998</v>
      </c>
      <c r="DV7131" s="0" t="n">
        <v>1.1857</v>
      </c>
      <c r="DW7131" s="0" t="n">
        <v>1.3624</v>
      </c>
      <c r="DX7131" s="0" t="n">
        <v>1.5897</v>
      </c>
      <c r="DY7131" s="0" t="n">
        <v>1.0568</v>
      </c>
      <c r="DZ7131" s="0" t="n">
        <v>0.99015</v>
      </c>
      <c r="EA7131" s="0" t="n">
        <v>1.017446</v>
      </c>
      <c r="EB7131" s="0" t="n">
        <v>1.21882</v>
      </c>
      <c r="EC7131" s="0" t="n">
        <v>1.03855666666667</v>
      </c>
      <c r="ED7131" s="0" t="n">
        <v>1.12945</v>
      </c>
      <c r="EE7131" s="0" t="n">
        <v>1.07513833333333</v>
      </c>
      <c r="EF7131" s="0" t="n">
        <v>1.20724</v>
      </c>
      <c r="EG7131" s="0" t="n">
        <v>1.22942</v>
      </c>
      <c r="EH7131" s="0" t="n">
        <v>1.2405</v>
      </c>
    </row>
    <row r="7132" customFormat="false" ht="14" hidden="false" customHeight="false" outlineLevel="0" collapsed="false">
      <c r="A7132" s="0" t="s">
        <v>32676</v>
      </c>
      <c r="B7132" s="0" t="s">
        <v>32702</v>
      </c>
      <c r="C7132" s="0" t="s">
        <v>32653</v>
      </c>
      <c r="D7132" s="0" t="s">
        <v>32654</v>
      </c>
      <c r="E7132" s="0" t="s">
        <v>32655</v>
      </c>
      <c r="F7132" s="0" t="n">
        <v>0.999177</v>
      </c>
      <c r="G7132" s="0" t="n">
        <v>30.8451</v>
      </c>
      <c r="H7132" s="3" t="n">
        <v>1.73006E-008</v>
      </c>
      <c r="I7132" s="0" t="n">
        <v>340.8</v>
      </c>
      <c r="J7132" s="0" t="n">
        <v>283.63</v>
      </c>
      <c r="K7132" s="0" t="n">
        <v>99.915</v>
      </c>
      <c r="L7132" s="0" t="s">
        <v>142</v>
      </c>
      <c r="M7132" s="0" t="s">
        <v>32703</v>
      </c>
      <c r="N7132" s="0" t="s">
        <v>144</v>
      </c>
      <c r="O7132" s="0" t="s">
        <v>9930</v>
      </c>
      <c r="P7132" s="0" t="s">
        <v>32704</v>
      </c>
      <c r="Q7132" s="0" t="s">
        <v>32705</v>
      </c>
      <c r="R7132" s="0" t="n">
        <v>13</v>
      </c>
      <c r="S7132" s="0" t="n">
        <v>1.0593</v>
      </c>
      <c r="T7132" s="0" t="n">
        <v>1.0825</v>
      </c>
      <c r="U7132" s="0" t="n">
        <v>1.0135</v>
      </c>
      <c r="V7132" s="0" t="n">
        <v>1.0146</v>
      </c>
      <c r="W7132" s="0" t="n">
        <v>1.2278</v>
      </c>
      <c r="X7132" s="0" t="n">
        <v>0.95468</v>
      </c>
      <c r="Y7132" s="0" t="n">
        <v>0.81627</v>
      </c>
      <c r="Z7132" s="0" t="n">
        <v>0.94379</v>
      </c>
      <c r="AA7132" s="0" t="n">
        <v>1.0939</v>
      </c>
      <c r="AB7132" s="0" t="n">
        <v>1.0939</v>
      </c>
      <c r="AC7132" s="0" t="n">
        <v>1.0336</v>
      </c>
      <c r="AE7132" s="0" t="n">
        <v>1.0053</v>
      </c>
      <c r="AF7132" s="0" t="n">
        <v>0.98435</v>
      </c>
      <c r="AG7132" s="0" t="n">
        <v>1.0049</v>
      </c>
      <c r="AH7132" s="0" t="n">
        <v>0.9319</v>
      </c>
      <c r="AK7132" s="0" t="n">
        <v>1.0668</v>
      </c>
      <c r="AM7132" s="0" t="n">
        <v>0.98587</v>
      </c>
      <c r="AN7132" s="0" t="n">
        <v>1.0435</v>
      </c>
      <c r="AQ7132" s="0" t="n">
        <v>1.1707</v>
      </c>
      <c r="AR7132" s="0" t="n">
        <v>1.1369</v>
      </c>
      <c r="AT7132" s="0" t="n">
        <v>1.164</v>
      </c>
      <c r="AU7132" s="0" t="n">
        <v>1.0735</v>
      </c>
      <c r="AV7132" s="0" t="n">
        <v>1.4354</v>
      </c>
      <c r="AX7132" s="0" t="n">
        <v>1.0515</v>
      </c>
      <c r="AY7132" s="0" t="n">
        <v>1.1593</v>
      </c>
      <c r="AZ7132" s="0" t="n">
        <v>1.347</v>
      </c>
      <c r="BA7132" s="0" t="n">
        <v>1.1471</v>
      </c>
      <c r="BC7132" s="0" t="n">
        <v>0.93866</v>
      </c>
      <c r="BD7132" s="0" t="n">
        <v>1.1156</v>
      </c>
      <c r="BE7132" s="0" t="n">
        <v>1.1584</v>
      </c>
      <c r="BI7132" s="0" t="n">
        <v>0.96069</v>
      </c>
      <c r="BK7132" s="0" t="n">
        <v>0.96817</v>
      </c>
      <c r="BL7132" s="0" t="n">
        <v>0.77534</v>
      </c>
      <c r="BM7132" s="0" t="n">
        <v>0.97781</v>
      </c>
      <c r="BO7132" s="0" t="n">
        <v>1.0601</v>
      </c>
      <c r="BP7132" s="0" t="n">
        <v>1.1797</v>
      </c>
      <c r="BQ7132" s="0" t="n">
        <v>1.0129</v>
      </c>
      <c r="BR7132" s="0" t="n">
        <v>0.92723</v>
      </c>
      <c r="BS7132" s="0" t="n">
        <v>1.1894</v>
      </c>
      <c r="BT7132" s="0" t="n">
        <v>0.94798</v>
      </c>
      <c r="BU7132" s="0" t="n">
        <v>0.73715</v>
      </c>
      <c r="BV7132" s="0" t="n">
        <v>0.77193</v>
      </c>
      <c r="BW7132" s="0" t="n">
        <v>1.0851</v>
      </c>
      <c r="BX7132" s="0" t="n">
        <v>1.0511</v>
      </c>
      <c r="BY7132" s="0" t="n">
        <v>1.0138</v>
      </c>
      <c r="BZ7132" s="0" t="n">
        <v>0.9809</v>
      </c>
      <c r="CA7132" s="0" t="n">
        <v>1.0716</v>
      </c>
      <c r="CB7132" s="0" t="n">
        <v>1.1761</v>
      </c>
      <c r="CC7132" s="0" t="n">
        <v>0.68188</v>
      </c>
      <c r="CD7132" s="0" t="n">
        <v>1.004</v>
      </c>
      <c r="CE7132" s="0" t="n">
        <v>1.1277</v>
      </c>
      <c r="CG7132" s="0" t="n">
        <v>1.0825</v>
      </c>
      <c r="CI7132" s="0" t="n">
        <v>0.91913</v>
      </c>
      <c r="CJ7132" s="0" t="n">
        <v>0.82197</v>
      </c>
      <c r="CK7132" s="0" t="n">
        <v>1.1398</v>
      </c>
      <c r="CL7132" s="0" t="n">
        <v>0.72996</v>
      </c>
      <c r="CM7132" s="0" t="n">
        <v>0.89984</v>
      </c>
      <c r="CN7132" s="0" t="n">
        <v>0.93779</v>
      </c>
      <c r="CO7132" s="0" t="n">
        <v>1.085</v>
      </c>
      <c r="CP7132" s="0" t="n">
        <v>0.97298</v>
      </c>
      <c r="CQ7132" s="0" t="n">
        <v>1.0393</v>
      </c>
      <c r="CR7132" s="0" t="n">
        <v>0.83162</v>
      </c>
      <c r="CS7132" s="0" t="n">
        <v>0.8231</v>
      </c>
      <c r="CT7132" s="0" t="n">
        <v>0.79814</v>
      </c>
      <c r="CU7132" s="0" t="n">
        <v>0.85634</v>
      </c>
      <c r="CV7132" s="0" t="n">
        <v>1.1123</v>
      </c>
      <c r="CW7132" s="0" t="n">
        <v>0.97923</v>
      </c>
      <c r="CX7132" s="0" t="n">
        <v>0.62665</v>
      </c>
      <c r="CY7132" s="0" t="n">
        <v>0.97584</v>
      </c>
      <c r="CZ7132" s="0" t="n">
        <v>1.1097</v>
      </c>
      <c r="DA7132" s="0" t="n">
        <v>0.97802</v>
      </c>
      <c r="DB7132" s="0" t="n">
        <v>1.1568</v>
      </c>
      <c r="DC7132" s="0" t="n">
        <v>1.2454</v>
      </c>
      <c r="DD7132" s="0" t="n">
        <v>1.1818</v>
      </c>
      <c r="DE7132" s="0" t="n">
        <v>0.97113</v>
      </c>
      <c r="DF7132" s="0" t="n">
        <v>1.1325</v>
      </c>
      <c r="DG7132" s="0" t="n">
        <v>1.2721</v>
      </c>
      <c r="DH7132" s="0" t="n">
        <v>1.2129</v>
      </c>
      <c r="DI7132" s="0" t="n">
        <v>0.98736</v>
      </c>
      <c r="DJ7132" s="0" t="n">
        <v>1.0719</v>
      </c>
      <c r="DK7132" s="0" t="n">
        <v>0.98018</v>
      </c>
      <c r="DL7132" s="0" t="n">
        <v>1.1022</v>
      </c>
      <c r="DM7132" s="0" t="n">
        <v>1.339</v>
      </c>
      <c r="DO7132" s="0" t="n">
        <v>1.0084</v>
      </c>
      <c r="DP7132" s="0" t="n">
        <v>1.104</v>
      </c>
      <c r="DQ7132" s="0" t="n">
        <v>0.97033</v>
      </c>
      <c r="DR7132" s="0" t="n">
        <v>1.0988</v>
      </c>
      <c r="DS7132" s="0" t="n">
        <v>1.2066</v>
      </c>
      <c r="DT7132" s="0" t="n">
        <v>1.1611</v>
      </c>
      <c r="DU7132" s="0" t="n">
        <v>1.215</v>
      </c>
      <c r="DV7132" s="0" t="n">
        <v>1.1283</v>
      </c>
      <c r="DX7132" s="0" t="n">
        <v>0.99012</v>
      </c>
      <c r="DY7132" s="0" t="n">
        <v>1.0176</v>
      </c>
      <c r="DZ7132" s="0" t="n">
        <v>1.2347</v>
      </c>
      <c r="EA7132" s="0" t="n">
        <v>1.1208</v>
      </c>
      <c r="EB7132" s="0" t="n">
        <v>1.165075</v>
      </c>
      <c r="EC7132" s="0" t="n">
        <v>1.044338</v>
      </c>
      <c r="ED7132" s="0" t="n">
        <v>1.0893</v>
      </c>
      <c r="EE7132" s="0" t="n">
        <v>1.03321666666667</v>
      </c>
      <c r="EF7132" s="0" t="n">
        <v>1.05147833333333</v>
      </c>
      <c r="EG7132" s="0" t="n">
        <v>0.989345</v>
      </c>
      <c r="EH7132" s="0" t="n">
        <v>0.97573</v>
      </c>
    </row>
    <row r="7133" customFormat="false" ht="14" hidden="false" customHeight="false" outlineLevel="0" collapsed="false">
      <c r="A7133" s="0" t="s">
        <v>32676</v>
      </c>
      <c r="B7133" s="0" t="s">
        <v>32706</v>
      </c>
      <c r="C7133" s="0" t="s">
        <v>32653</v>
      </c>
      <c r="D7133" s="0" t="s">
        <v>32654</v>
      </c>
      <c r="E7133" s="0" t="s">
        <v>32655</v>
      </c>
      <c r="F7133" s="0" t="n">
        <v>0.959156</v>
      </c>
      <c r="G7133" s="0" t="n">
        <v>13.7077</v>
      </c>
      <c r="H7133" s="3" t="n">
        <v>1.73006E-008</v>
      </c>
      <c r="I7133" s="0" t="n">
        <v>340.8</v>
      </c>
      <c r="J7133" s="0" t="n">
        <v>283.63</v>
      </c>
      <c r="K7133" s="0" t="n">
        <v>282.61</v>
      </c>
      <c r="L7133" s="0" t="s">
        <v>142</v>
      </c>
      <c r="M7133" s="0" t="s">
        <v>32707</v>
      </c>
      <c r="N7133" s="0" t="s">
        <v>144</v>
      </c>
      <c r="O7133" s="0" t="s">
        <v>583</v>
      </c>
      <c r="P7133" s="0" t="s">
        <v>32708</v>
      </c>
      <c r="Q7133" s="0" t="s">
        <v>32709</v>
      </c>
      <c r="R7133" s="0" t="n">
        <v>15</v>
      </c>
      <c r="AA7133" s="0" t="n">
        <v>1.0939</v>
      </c>
      <c r="AC7133" s="0" t="n">
        <v>1.0336</v>
      </c>
      <c r="AF7133" s="0" t="n">
        <v>0.98435</v>
      </c>
      <c r="AI7133" s="0" t="n">
        <v>1.0849</v>
      </c>
      <c r="AJ7133" s="0" t="n">
        <v>0.87743</v>
      </c>
      <c r="AK7133" s="0" t="n">
        <v>1.0668</v>
      </c>
      <c r="AL7133" s="0" t="n">
        <v>1.2128</v>
      </c>
      <c r="AM7133" s="0" t="n">
        <v>0.98587</v>
      </c>
      <c r="AO7133" s="0" t="n">
        <v>0.88532</v>
      </c>
      <c r="AP7133" s="0" t="n">
        <v>0.75726</v>
      </c>
      <c r="AR7133" s="0" t="n">
        <v>1.1369</v>
      </c>
      <c r="AS7133" s="0" t="n">
        <v>1.1364</v>
      </c>
      <c r="AU7133" s="0" t="n">
        <v>1.0735</v>
      </c>
      <c r="AX7133" s="0" t="n">
        <v>1.0515</v>
      </c>
      <c r="AY7133" s="0" t="n">
        <v>1.1593</v>
      </c>
      <c r="AZ7133" s="0" t="n">
        <v>1.347</v>
      </c>
      <c r="BA7133" s="0" t="n">
        <v>1.1471</v>
      </c>
      <c r="BB7133" s="0" t="n">
        <v>1.2678</v>
      </c>
      <c r="BC7133" s="0" t="n">
        <v>0.93866</v>
      </c>
      <c r="BD7133" s="0" t="n">
        <v>1.1156</v>
      </c>
      <c r="BE7133" s="0" t="n">
        <v>1.1584</v>
      </c>
      <c r="BF7133" s="0" t="n">
        <v>1.0179</v>
      </c>
      <c r="BG7133" s="0" t="n">
        <v>0.87898</v>
      </c>
      <c r="BH7133" s="0" t="n">
        <v>1.0235</v>
      </c>
      <c r="BI7133" s="0" t="n">
        <v>0.96069</v>
      </c>
      <c r="BJ7133" s="0" t="n">
        <v>1.0196</v>
      </c>
      <c r="BK7133" s="0" t="n">
        <v>0.96817</v>
      </c>
      <c r="BM7133" s="0" t="n">
        <v>0.97781</v>
      </c>
      <c r="BN7133" s="0" t="n">
        <v>0.80179</v>
      </c>
      <c r="BP7133" s="0" t="n">
        <v>1.1797</v>
      </c>
      <c r="BQ7133" s="0" t="n">
        <v>1.0129</v>
      </c>
      <c r="BS7133" s="0" t="n">
        <v>1.1894</v>
      </c>
      <c r="BT7133" s="0" t="n">
        <v>0.94798</v>
      </c>
      <c r="BV7133" s="0" t="n">
        <v>0.77193</v>
      </c>
      <c r="BW7133" s="0" t="n">
        <v>1.0851</v>
      </c>
      <c r="BX7133" s="0" t="n">
        <v>1.0511</v>
      </c>
      <c r="BY7133" s="0" t="n">
        <v>1.0138</v>
      </c>
      <c r="BZ7133" s="0" t="n">
        <v>0.9809</v>
      </c>
      <c r="CA7133" s="0" t="n">
        <v>1.0716</v>
      </c>
      <c r="CD7133" s="0" t="n">
        <v>1.004</v>
      </c>
      <c r="CE7133" s="0" t="n">
        <v>1.1277</v>
      </c>
      <c r="CF7133" s="0" t="n">
        <v>1.137</v>
      </c>
      <c r="CG7133" s="0" t="n">
        <v>1.0825</v>
      </c>
      <c r="CH7133" s="0" t="n">
        <v>1.1146</v>
      </c>
      <c r="CJ7133" s="0" t="n">
        <v>0.82197</v>
      </c>
      <c r="CK7133" s="0" t="n">
        <v>1.1398</v>
      </c>
      <c r="CL7133" s="0" t="n">
        <v>0.72996</v>
      </c>
      <c r="CN7133" s="0" t="n">
        <v>0.93779</v>
      </c>
      <c r="CP7133" s="0" t="n">
        <v>0.97298</v>
      </c>
      <c r="CQ7133" s="0" t="n">
        <v>1.0393</v>
      </c>
      <c r="CR7133" s="0" t="n">
        <v>0.83162</v>
      </c>
      <c r="DD7133" s="0" t="n">
        <v>1.1818</v>
      </c>
      <c r="DF7133" s="0" t="n">
        <v>1.1325</v>
      </c>
      <c r="DI7133" s="0" t="n">
        <v>0.98736</v>
      </c>
      <c r="DJ7133" s="0" t="n">
        <v>1.0719</v>
      </c>
      <c r="DK7133" s="0" t="n">
        <v>0.98018</v>
      </c>
      <c r="DL7133" s="0" t="n">
        <v>1.1022</v>
      </c>
      <c r="DM7133" s="0" t="n">
        <v>1.339</v>
      </c>
      <c r="DN7133" s="0" t="n">
        <v>0.9725</v>
      </c>
      <c r="DO7133" s="0" t="n">
        <v>1.0084</v>
      </c>
      <c r="DS7133" s="0" t="n">
        <v>1.2066</v>
      </c>
      <c r="DU7133" s="0" t="n">
        <v>1.215</v>
      </c>
      <c r="DW7133" s="0" t="n">
        <v>1.166</v>
      </c>
      <c r="DY7133" s="0" t="n">
        <v>1.0176</v>
      </c>
      <c r="DZ7133" s="0" t="n">
        <v>1.2347</v>
      </c>
      <c r="EA7133" s="0" t="n">
        <v>1.05427</v>
      </c>
      <c r="EB7133" s="0" t="n">
        <v>1.0962075</v>
      </c>
      <c r="EC7133" s="0" t="n">
        <v>1.068918</v>
      </c>
      <c r="ED7133" s="0" t="n">
        <v>1.16673333333333</v>
      </c>
      <c r="EE7133" s="0" t="n">
        <v>0.99155</v>
      </c>
      <c r="EF7133" s="0" t="n">
        <v>1.049975</v>
      </c>
      <c r="EG7133" s="0" t="n">
        <v>1.00717666666667</v>
      </c>
      <c r="EH7133" s="0" t="n">
        <v>0.9071125</v>
      </c>
    </row>
    <row r="7134" customFormat="false" ht="14" hidden="false" customHeight="false" outlineLevel="0" collapsed="false">
      <c r="A7134" s="0" t="s">
        <v>32651</v>
      </c>
      <c r="B7134" s="0" t="s">
        <v>2144</v>
      </c>
      <c r="C7134" s="0" t="s">
        <v>32653</v>
      </c>
      <c r="D7134" s="0" t="s">
        <v>32654</v>
      </c>
      <c r="E7134" s="0" t="s">
        <v>32655</v>
      </c>
      <c r="F7134" s="0" t="n">
        <v>0.906138</v>
      </c>
      <c r="G7134" s="0" t="n">
        <v>12.2994</v>
      </c>
      <c r="H7134" s="3" t="n">
        <v>1.34515E-005</v>
      </c>
      <c r="I7134" s="0" t="n">
        <v>82.339</v>
      </c>
      <c r="J7134" s="0" t="n">
        <v>68.719</v>
      </c>
      <c r="K7134" s="0" t="n">
        <v>67.728</v>
      </c>
      <c r="L7134" s="0" t="s">
        <v>149</v>
      </c>
      <c r="M7134" s="0" t="s">
        <v>32710</v>
      </c>
      <c r="N7134" s="0" t="s">
        <v>144</v>
      </c>
      <c r="O7134" s="0" t="s">
        <v>948</v>
      </c>
      <c r="P7134" s="0" t="s">
        <v>32711</v>
      </c>
      <c r="Q7134" s="0" t="s">
        <v>32712</v>
      </c>
      <c r="R7134" s="0" t="n">
        <v>16</v>
      </c>
      <c r="Y7134" s="0" t="n">
        <v>1.0693</v>
      </c>
      <c r="Z7134" s="0" t="n">
        <v>1.0682</v>
      </c>
      <c r="AH7134" s="0" t="n">
        <v>1.2092</v>
      </c>
      <c r="AJ7134" s="0" t="n">
        <v>1.11</v>
      </c>
      <c r="AK7134" s="0" t="n">
        <v>1.1242</v>
      </c>
      <c r="AN7134" s="0" t="n">
        <v>0.99371</v>
      </c>
      <c r="AT7134" s="0" t="n">
        <v>1.1029</v>
      </c>
      <c r="AY7134" s="0" t="n">
        <v>1.2414</v>
      </c>
      <c r="BE7134" s="0" t="n">
        <v>1.1196</v>
      </c>
      <c r="BP7134" s="0" t="n">
        <v>1.2074</v>
      </c>
      <c r="BR7134" s="0" t="n">
        <v>1.0685</v>
      </c>
      <c r="BV7134" s="0" t="n">
        <v>1.0026</v>
      </c>
      <c r="CE7134" s="0" t="n">
        <v>1.0679</v>
      </c>
      <c r="CQ7134" s="0" t="n">
        <v>1.0231</v>
      </c>
      <c r="CV7134" s="0" t="n">
        <v>1.0193</v>
      </c>
      <c r="CW7134" s="0" t="n">
        <v>0.91391</v>
      </c>
      <c r="DB7134" s="0" t="n">
        <v>1.0603</v>
      </c>
      <c r="DJ7134" s="0" t="n">
        <v>1.2383</v>
      </c>
      <c r="DS7134" s="0" t="n">
        <v>1.054</v>
      </c>
      <c r="DT7134" s="0" t="n">
        <v>1.0653</v>
      </c>
      <c r="DW7134" s="0" t="n">
        <v>1.102</v>
      </c>
      <c r="DX7134" s="0" t="n">
        <v>1.2117</v>
      </c>
      <c r="DY7134" s="0" t="n">
        <v>1.1405</v>
      </c>
      <c r="EA7134" s="0" t="n">
        <v>1.2414</v>
      </c>
      <c r="EB7134" s="0" t="n">
        <v>1.11</v>
      </c>
      <c r="EC7134" s="0" t="n">
        <v>1.1242</v>
      </c>
      <c r="ED7134" s="0" t="n">
        <v>1.1029</v>
      </c>
      <c r="EE7134" s="0" t="e">
        <f aca="false">#DIV/0!</f>
        <v>#DIV/0!</v>
      </c>
      <c r="EF7134" s="0" t="n">
        <v>0.99371</v>
      </c>
      <c r="EG7134" s="0" t="n">
        <v>1.09445</v>
      </c>
      <c r="EH7134" s="0" t="n">
        <v>1.1387</v>
      </c>
    </row>
    <row r="7135" customFormat="false" ht="14" hidden="false" customHeight="false" outlineLevel="0" collapsed="false">
      <c r="A7135" s="0" t="s">
        <v>32651</v>
      </c>
      <c r="B7135" s="0" t="s">
        <v>2148</v>
      </c>
      <c r="C7135" s="0" t="s">
        <v>32653</v>
      </c>
      <c r="D7135" s="0" t="s">
        <v>32654</v>
      </c>
      <c r="E7135" s="0" t="s">
        <v>32655</v>
      </c>
      <c r="F7135" s="0" t="n">
        <v>0.994429</v>
      </c>
      <c r="G7135" s="0" t="n">
        <v>22.5195</v>
      </c>
      <c r="H7135" s="3" t="n">
        <v>6.06481E-008</v>
      </c>
      <c r="I7135" s="0" t="n">
        <v>96.579</v>
      </c>
      <c r="J7135" s="0" t="n">
        <v>65.697</v>
      </c>
      <c r="K7135" s="0" t="n">
        <v>91.774</v>
      </c>
      <c r="L7135" s="0" t="s">
        <v>149</v>
      </c>
      <c r="M7135" s="0" t="s">
        <v>32713</v>
      </c>
      <c r="N7135" s="0" t="s">
        <v>144</v>
      </c>
      <c r="O7135" s="0" t="s">
        <v>715</v>
      </c>
      <c r="P7135" s="0" t="s">
        <v>32714</v>
      </c>
      <c r="Q7135" s="0" t="s">
        <v>32715</v>
      </c>
      <c r="R7135" s="0" t="n">
        <v>17</v>
      </c>
      <c r="S7135" s="0" t="n">
        <v>0.98662</v>
      </c>
      <c r="U7135" s="0" t="n">
        <v>1.0728</v>
      </c>
      <c r="W7135" s="0" t="n">
        <v>1.0894</v>
      </c>
      <c r="AB7135" s="0" t="n">
        <v>1.2242</v>
      </c>
      <c r="AC7135" s="0" t="n">
        <v>1.1323</v>
      </c>
      <c r="AD7135" s="0" t="n">
        <v>1.0845</v>
      </c>
      <c r="AE7135" s="0" t="n">
        <v>1.1531</v>
      </c>
      <c r="AF7135" s="0" t="n">
        <v>1.1098</v>
      </c>
      <c r="AG7135" s="0" t="n">
        <v>1.1785</v>
      </c>
      <c r="AI7135" s="0" t="n">
        <v>0.9604</v>
      </c>
      <c r="AJ7135" s="0" t="n">
        <v>1.0802</v>
      </c>
      <c r="AK7135" s="0" t="n">
        <v>1.0991</v>
      </c>
      <c r="AL7135" s="0" t="n">
        <v>1.0243</v>
      </c>
      <c r="AM7135" s="0" t="n">
        <v>1.1244</v>
      </c>
      <c r="AN7135" s="0" t="n">
        <v>1.0019</v>
      </c>
      <c r="AO7135" s="0" t="n">
        <v>1.0704</v>
      </c>
      <c r="AP7135" s="0" t="n">
        <v>1.1128</v>
      </c>
      <c r="AQ7135" s="0" t="n">
        <v>1.1228</v>
      </c>
      <c r="AR7135" s="0" t="n">
        <v>1.0777</v>
      </c>
      <c r="AS7135" s="0" t="n">
        <v>1.1569</v>
      </c>
      <c r="AT7135" s="0" t="n">
        <v>1.0473</v>
      </c>
      <c r="AU7135" s="0" t="n">
        <v>1.1556</v>
      </c>
      <c r="AV7135" s="0" t="n">
        <v>1.1275</v>
      </c>
      <c r="AX7135" s="0" t="n">
        <v>1.0966</v>
      </c>
      <c r="AY7135" s="0" t="n">
        <v>1.1871</v>
      </c>
      <c r="AZ7135" s="0" t="n">
        <v>1.1007</v>
      </c>
      <c r="BA7135" s="0" t="n">
        <v>1.1319</v>
      </c>
      <c r="BB7135" s="0" t="n">
        <v>1.1638</v>
      </c>
      <c r="BC7135" s="0" t="n">
        <v>1.0691</v>
      </c>
      <c r="BD7135" s="0" t="n">
        <v>1.1628</v>
      </c>
      <c r="BE7135" s="0" t="n">
        <v>0.95777</v>
      </c>
      <c r="BF7135" s="0" t="n">
        <v>1.2514</v>
      </c>
      <c r="BG7135" s="0" t="n">
        <v>0.65699</v>
      </c>
      <c r="BI7135" s="0" t="n">
        <v>0.95204</v>
      </c>
      <c r="BK7135" s="0" t="n">
        <v>0.98765</v>
      </c>
      <c r="BL7135" s="0" t="n">
        <v>0.98673</v>
      </c>
      <c r="BM7135" s="0" t="n">
        <v>1.0032</v>
      </c>
      <c r="BO7135" s="0" t="n">
        <v>1.0544</v>
      </c>
      <c r="BQ7135" s="0" t="n">
        <v>1.0834</v>
      </c>
      <c r="BT7135" s="0" t="n">
        <v>1.0477</v>
      </c>
      <c r="BU7135" s="0" t="n">
        <v>0.65054</v>
      </c>
      <c r="BW7135" s="0" t="n">
        <v>1.1201</v>
      </c>
      <c r="CE7135" s="0" t="n">
        <v>0.86264</v>
      </c>
      <c r="CG7135" s="0" t="n">
        <v>1.1019</v>
      </c>
      <c r="CH7135" s="0" t="n">
        <v>1.1246</v>
      </c>
      <c r="CI7135" s="0" t="n">
        <v>1.0462</v>
      </c>
      <c r="CJ7135" s="0" t="n">
        <v>1.091</v>
      </c>
      <c r="CK7135" s="0" t="n">
        <v>1.2334</v>
      </c>
      <c r="CL7135" s="0" t="n">
        <v>1.1891</v>
      </c>
      <c r="CM7135" s="0" t="n">
        <v>1.0821</v>
      </c>
      <c r="CO7135" s="0" t="n">
        <v>1.126</v>
      </c>
      <c r="CP7135" s="0" t="n">
        <v>1.1224</v>
      </c>
      <c r="CR7135" s="0" t="n">
        <v>1.1332</v>
      </c>
      <c r="CS7135" s="0" t="n">
        <v>1.1089</v>
      </c>
      <c r="CT7135" s="0" t="n">
        <v>1.2166</v>
      </c>
      <c r="CX7135" s="0" t="n">
        <v>0.97184</v>
      </c>
      <c r="CY7135" s="0" t="n">
        <v>1.1719</v>
      </c>
      <c r="CZ7135" s="0" t="n">
        <v>0.99004</v>
      </c>
      <c r="DA7135" s="0" t="n">
        <v>1.0268</v>
      </c>
      <c r="DC7135" s="0" t="n">
        <v>1.1556</v>
      </c>
      <c r="DD7135" s="0" t="n">
        <v>1.1569</v>
      </c>
      <c r="DE7135" s="0" t="n">
        <v>1.1484</v>
      </c>
      <c r="DG7135" s="0" t="n">
        <v>1.102</v>
      </c>
      <c r="DH7135" s="0" t="n">
        <v>1.0936</v>
      </c>
      <c r="DI7135" s="0" t="n">
        <v>1.0893</v>
      </c>
      <c r="DK7135" s="0" t="n">
        <v>1.0442</v>
      </c>
      <c r="DL7135" s="0" t="n">
        <v>1.0249</v>
      </c>
      <c r="DM7135" s="0" t="n">
        <v>1.0185</v>
      </c>
      <c r="DN7135" s="0" t="n">
        <v>1.0638</v>
      </c>
      <c r="DO7135" s="0" t="n">
        <v>1.1525</v>
      </c>
      <c r="DP7135" s="0" t="n">
        <v>1.064</v>
      </c>
      <c r="DR7135" s="0" t="n">
        <v>1.1314</v>
      </c>
      <c r="DT7135" s="0" t="n">
        <v>1.184</v>
      </c>
      <c r="DV7135" s="0" t="n">
        <v>1.0247</v>
      </c>
      <c r="DX7135" s="0" t="n">
        <v>1.1151</v>
      </c>
      <c r="DZ7135" s="0" t="n">
        <v>1.1203</v>
      </c>
      <c r="EA7135" s="0" t="n">
        <v>0.982782</v>
      </c>
      <c r="EB7135" s="0" t="n">
        <v>1.1207</v>
      </c>
      <c r="EC7135" s="0" t="n">
        <v>1.09084</v>
      </c>
      <c r="ED7135" s="0" t="n">
        <v>1.079975</v>
      </c>
      <c r="EE7135" s="0" t="n">
        <v>1.09654166666667</v>
      </c>
      <c r="EF7135" s="0" t="n">
        <v>1.077746</v>
      </c>
      <c r="EG7135" s="0" t="n">
        <v>1.0524675</v>
      </c>
      <c r="EH7135" s="0" t="n">
        <v>1.1536</v>
      </c>
    </row>
    <row r="7136" customFormat="false" ht="14" hidden="false" customHeight="false" outlineLevel="0" collapsed="false">
      <c r="A7136" s="0" t="s">
        <v>32716</v>
      </c>
      <c r="B7136" s="0" t="s">
        <v>32717</v>
      </c>
      <c r="C7136" s="0" t="s">
        <v>32653</v>
      </c>
      <c r="D7136" s="0" t="s">
        <v>32654</v>
      </c>
      <c r="E7136" s="0" t="s">
        <v>32655</v>
      </c>
      <c r="F7136" s="0" t="n">
        <v>0.977591</v>
      </c>
      <c r="G7136" s="0" t="n">
        <v>16.6849</v>
      </c>
      <c r="H7136" s="3" t="n">
        <v>3.5876E-009</v>
      </c>
      <c r="I7136" s="0" t="n">
        <v>82.381</v>
      </c>
      <c r="J7136" s="0" t="n">
        <v>63.196</v>
      </c>
      <c r="K7136" s="0" t="n">
        <v>68.158</v>
      </c>
      <c r="L7136" s="0" t="s">
        <v>149</v>
      </c>
      <c r="M7136" s="0" t="s">
        <v>32718</v>
      </c>
      <c r="N7136" s="0" t="s">
        <v>144</v>
      </c>
      <c r="O7136" s="0" t="s">
        <v>324</v>
      </c>
      <c r="P7136" s="0" t="s">
        <v>32719</v>
      </c>
      <c r="Q7136" s="0" t="s">
        <v>32720</v>
      </c>
      <c r="R7136" s="0" t="n">
        <v>9</v>
      </c>
      <c r="AC7136" s="0" t="n">
        <v>1.3501</v>
      </c>
      <c r="BC7136" s="0" t="n">
        <v>0.97924</v>
      </c>
      <c r="DH7136" s="0" t="n">
        <v>1.1217</v>
      </c>
      <c r="EA7136" s="0" t="e">
        <f aca="false">#DIV/0!</f>
        <v>#DIV/0!</v>
      </c>
      <c r="EB7136" s="0" t="e">
        <f aca="false">#DIV/0!</f>
        <v>#DIV/0!</v>
      </c>
      <c r="EC7136" s="0" t="n">
        <v>1.3501</v>
      </c>
      <c r="ED7136" s="0" t="e">
        <f aca="false">#DIV/0!</f>
        <v>#DIV/0!</v>
      </c>
      <c r="EE7136" s="0" t="n">
        <v>0.97924</v>
      </c>
      <c r="EF7136" s="0" t="e">
        <f aca="false">#DIV/0!</f>
        <v>#DIV/0!</v>
      </c>
      <c r="EG7136" s="0" t="e">
        <f aca="false">#DIV/0!</f>
        <v>#DIV/0!</v>
      </c>
      <c r="EH7136" s="0" t="e">
        <f aca="false">#DIV/0!</f>
        <v>#DIV/0!</v>
      </c>
    </row>
    <row r="7137" customFormat="false" ht="14" hidden="false" customHeight="false" outlineLevel="0" collapsed="false">
      <c r="A7137" s="0" t="s">
        <v>32716</v>
      </c>
      <c r="B7137" s="0" t="s">
        <v>32721</v>
      </c>
      <c r="C7137" s="0" t="s">
        <v>32653</v>
      </c>
      <c r="D7137" s="0" t="s">
        <v>32654</v>
      </c>
      <c r="E7137" s="0" t="s">
        <v>32655</v>
      </c>
      <c r="F7137" s="0" t="n">
        <v>0.99946</v>
      </c>
      <c r="G7137" s="0" t="n">
        <v>34.1854</v>
      </c>
      <c r="H7137" s="3" t="n">
        <v>2.93726E-014</v>
      </c>
      <c r="I7137" s="0" t="n">
        <v>100.39</v>
      </c>
      <c r="J7137" s="0" t="n">
        <v>78.13</v>
      </c>
      <c r="K7137" s="0" t="n">
        <v>82.517</v>
      </c>
      <c r="L7137" s="0" t="s">
        <v>149</v>
      </c>
      <c r="M7137" s="0" t="s">
        <v>32722</v>
      </c>
      <c r="N7137" s="0" t="s">
        <v>144</v>
      </c>
      <c r="O7137" s="0" t="s">
        <v>2288</v>
      </c>
      <c r="P7137" s="0" t="s">
        <v>32723</v>
      </c>
      <c r="Q7137" s="0" t="s">
        <v>32724</v>
      </c>
      <c r="R7137" s="0" t="n">
        <v>16</v>
      </c>
      <c r="S7137" s="0" t="n">
        <v>1.1267</v>
      </c>
      <c r="T7137" s="0" t="n">
        <v>0.79946</v>
      </c>
      <c r="U7137" s="0" t="n">
        <v>0.96913</v>
      </c>
      <c r="AE7137" s="0" t="n">
        <v>1.5043</v>
      </c>
      <c r="AF7137" s="0" t="n">
        <v>1.0828</v>
      </c>
      <c r="AG7137" s="0" t="n">
        <v>1.2912</v>
      </c>
      <c r="AH7137" s="0" t="n">
        <v>0.95943</v>
      </c>
      <c r="AM7137" s="0" t="n">
        <v>1.4917</v>
      </c>
      <c r="AO7137" s="0" t="n">
        <v>0.97947</v>
      </c>
      <c r="AU7137" s="0" t="n">
        <v>1.3803</v>
      </c>
      <c r="AV7137" s="0" t="n">
        <v>0.99289</v>
      </c>
      <c r="AY7137" s="0" t="n">
        <v>1.3836</v>
      </c>
      <c r="AZ7137" s="0" t="n">
        <v>1.2033</v>
      </c>
      <c r="BF7137" s="0" t="n">
        <v>1.331</v>
      </c>
      <c r="BG7137" s="0" t="n">
        <v>0.86337</v>
      </c>
      <c r="BK7137" s="0" t="n">
        <v>1.0656</v>
      </c>
      <c r="BL7137" s="0" t="n">
        <v>0.8524</v>
      </c>
      <c r="BM7137" s="0" t="n">
        <v>0.92073</v>
      </c>
      <c r="BN7137" s="0" t="n">
        <v>0.80766</v>
      </c>
      <c r="CF7137" s="0" t="n">
        <v>1.4465</v>
      </c>
      <c r="CH7137" s="0" t="n">
        <v>1.0985</v>
      </c>
      <c r="CJ7137" s="0" t="n">
        <v>1.199</v>
      </c>
      <c r="CU7137" s="0" t="n">
        <v>1.4111</v>
      </c>
      <c r="CV7137" s="0" t="n">
        <v>1.0392</v>
      </c>
      <c r="CW7137" s="0" t="n">
        <v>1.1036</v>
      </c>
      <c r="CX7137" s="0" t="n">
        <v>1.5021</v>
      </c>
      <c r="CY7137" s="0" t="n">
        <v>1.3245</v>
      </c>
      <c r="CZ7137" s="0" t="n">
        <v>1.0826</v>
      </c>
      <c r="DA7137" s="0" t="n">
        <v>1.0826</v>
      </c>
      <c r="DB7137" s="0" t="n">
        <v>1.0108</v>
      </c>
      <c r="DC7137" s="0" t="n">
        <v>1.2223</v>
      </c>
      <c r="DD7137" s="0" t="n">
        <v>1.2282</v>
      </c>
      <c r="DE7137" s="0" t="n">
        <v>1.2546</v>
      </c>
      <c r="DF7137" s="0" t="n">
        <v>1.1102</v>
      </c>
      <c r="DG7137" s="0" t="n">
        <v>1.1879</v>
      </c>
      <c r="DI7137" s="0" t="n">
        <v>1.0109</v>
      </c>
      <c r="DJ7137" s="0" t="n">
        <v>1.6593</v>
      </c>
      <c r="DK7137" s="0" t="n">
        <v>0.95112</v>
      </c>
      <c r="DT7137" s="0" t="n">
        <v>1.1313</v>
      </c>
      <c r="DV7137" s="0" t="n">
        <v>1.1139</v>
      </c>
      <c r="DW7137" s="0" t="n">
        <v>1.1576</v>
      </c>
      <c r="DX7137" s="0" t="n">
        <v>1.2633</v>
      </c>
      <c r="DY7137" s="0" t="n">
        <v>1.0793</v>
      </c>
      <c r="EA7137" s="0" t="n">
        <v>1.12455666666667</v>
      </c>
      <c r="EB7137" s="0" t="n">
        <v>1.00138</v>
      </c>
      <c r="EC7137" s="0" t="n">
        <v>0.96913</v>
      </c>
      <c r="ED7137" s="0" t="e">
        <f aca="false">#DIV/0!</f>
        <v>#DIV/0!</v>
      </c>
      <c r="EE7137" s="0" t="n">
        <v>1.360475</v>
      </c>
      <c r="EF7137" s="0" t="n">
        <v>0.97603</v>
      </c>
      <c r="EG7137" s="0" t="n">
        <v>1.0638</v>
      </c>
      <c r="EH7137" s="0" t="n">
        <v>1.03269666666667</v>
      </c>
    </row>
    <row r="7138" customFormat="false" ht="14" hidden="false" customHeight="false" outlineLevel="0" collapsed="false">
      <c r="A7138" s="0" t="s">
        <v>32659</v>
      </c>
      <c r="B7138" s="0" t="s">
        <v>32725</v>
      </c>
      <c r="C7138" s="0" t="s">
        <v>32653</v>
      </c>
      <c r="D7138" s="0" t="s">
        <v>32654</v>
      </c>
      <c r="E7138" s="0" t="s">
        <v>32655</v>
      </c>
      <c r="F7138" s="0" t="n">
        <v>0.517245</v>
      </c>
      <c r="G7138" s="0" t="n">
        <v>1.30637</v>
      </c>
      <c r="H7138" s="0" t="n">
        <v>0.000865225</v>
      </c>
      <c r="I7138" s="0" t="n">
        <v>56.265</v>
      </c>
      <c r="J7138" s="0" t="n">
        <v>39.387</v>
      </c>
      <c r="K7138" s="0" t="n">
        <v>56.265</v>
      </c>
      <c r="L7138" s="0" t="s">
        <v>149</v>
      </c>
      <c r="M7138" s="0" t="s">
        <v>32726</v>
      </c>
      <c r="N7138" s="0" t="s">
        <v>670</v>
      </c>
      <c r="O7138" s="0" t="s">
        <v>329</v>
      </c>
      <c r="P7138" s="0" t="s">
        <v>32727</v>
      </c>
      <c r="Q7138" s="0" t="s">
        <v>32728</v>
      </c>
      <c r="R7138" s="0" t="n">
        <v>12</v>
      </c>
      <c r="AZ7138" s="0" t="n">
        <v>2.3206</v>
      </c>
      <c r="BC7138" s="0" t="n">
        <v>1.9643</v>
      </c>
      <c r="BD7138" s="0" t="n">
        <v>1.3651</v>
      </c>
      <c r="BF7138" s="0" t="n">
        <v>0.99659</v>
      </c>
      <c r="DF7138" s="0" t="n">
        <v>1.5747</v>
      </c>
      <c r="DG7138" s="0" t="n">
        <v>1.283</v>
      </c>
      <c r="DI7138" s="0" t="n">
        <v>1.1695</v>
      </c>
      <c r="EA7138" s="0" t="e">
        <f aca="false">#DIV/0!</f>
        <v>#DIV/0!</v>
      </c>
      <c r="EB7138" s="0" t="n">
        <v>2.3206</v>
      </c>
      <c r="EC7138" s="0" t="e">
        <f aca="false">#DIV/0!</f>
        <v>#DIV/0!</v>
      </c>
      <c r="ED7138" s="0" t="e">
        <f aca="false">#DIV/0!</f>
        <v>#DIV/0!</v>
      </c>
      <c r="EE7138" s="0" t="n">
        <v>1.9643</v>
      </c>
      <c r="EF7138" s="0" t="n">
        <v>1.3651</v>
      </c>
      <c r="EG7138" s="0" t="e">
        <f aca="false">#DIV/0!</f>
        <v>#DIV/0!</v>
      </c>
      <c r="EH7138" s="0" t="n">
        <v>0.99659</v>
      </c>
    </row>
    <row r="7139" customFormat="false" ht="14" hidden="false" customHeight="false" outlineLevel="0" collapsed="false">
      <c r="A7139" s="0" t="s">
        <v>32659</v>
      </c>
      <c r="B7139" s="0" t="s">
        <v>32729</v>
      </c>
      <c r="C7139" s="0" t="s">
        <v>32653</v>
      </c>
      <c r="D7139" s="0" t="s">
        <v>32654</v>
      </c>
      <c r="E7139" s="0" t="s">
        <v>32655</v>
      </c>
      <c r="F7139" s="0" t="n">
        <v>0.50259</v>
      </c>
      <c r="G7139" s="0" t="n">
        <v>1.41719</v>
      </c>
      <c r="H7139" s="3" t="n">
        <v>8.56897E-011</v>
      </c>
      <c r="I7139" s="0" t="n">
        <v>91.977</v>
      </c>
      <c r="J7139" s="0" t="n">
        <v>69.176</v>
      </c>
      <c r="K7139" s="0" t="n">
        <v>91.977</v>
      </c>
      <c r="L7139" s="0" t="s">
        <v>149</v>
      </c>
      <c r="M7139" s="0" t="s">
        <v>32730</v>
      </c>
      <c r="N7139" s="0" t="s">
        <v>144</v>
      </c>
      <c r="O7139" s="0" t="s">
        <v>310</v>
      </c>
      <c r="P7139" s="0" t="s">
        <v>32731</v>
      </c>
      <c r="Q7139" s="0" t="s">
        <v>32732</v>
      </c>
      <c r="R7139" s="0" t="n">
        <v>21</v>
      </c>
      <c r="AF7139" s="0" t="n">
        <v>1.2459</v>
      </c>
      <c r="EA7139" s="0" t="e">
        <f aca="false">#DIV/0!</f>
        <v>#DIV/0!</v>
      </c>
      <c r="EB7139" s="0" t="e">
        <f aca="false">#DIV/0!</f>
        <v>#DIV/0!</v>
      </c>
      <c r="EC7139" s="0" t="e">
        <f aca="false">#DIV/0!</f>
        <v>#DIV/0!</v>
      </c>
      <c r="ED7139" s="0" t="e">
        <f aca="false">#DIV/0!</f>
        <v>#DIV/0!</v>
      </c>
      <c r="EE7139" s="0" t="e">
        <f aca="false">#DIV/0!</f>
        <v>#DIV/0!</v>
      </c>
      <c r="EF7139" s="0" t="n">
        <v>1.2459</v>
      </c>
      <c r="EG7139" s="0" t="e">
        <f aca="false">#DIV/0!</f>
        <v>#DIV/0!</v>
      </c>
      <c r="EH7139" s="0" t="e">
        <f aca="false">#DIV/0!</f>
        <v>#DIV/0!</v>
      </c>
    </row>
    <row r="7140" customFormat="false" ht="14" hidden="false" customHeight="false" outlineLevel="0" collapsed="false">
      <c r="A7140" s="0" t="s">
        <v>32676</v>
      </c>
      <c r="B7140" s="0" t="s">
        <v>32733</v>
      </c>
      <c r="C7140" s="0" t="s">
        <v>32653</v>
      </c>
      <c r="D7140" s="0" t="s">
        <v>32654</v>
      </c>
      <c r="E7140" s="0" t="s">
        <v>32655</v>
      </c>
      <c r="F7140" s="0" t="n">
        <v>0.640085</v>
      </c>
      <c r="G7140" s="0" t="n">
        <v>2.90647</v>
      </c>
      <c r="H7140" s="0" t="n">
        <v>0.000143186</v>
      </c>
      <c r="I7140" s="0" t="n">
        <v>93.766</v>
      </c>
      <c r="J7140" s="0" t="n">
        <v>51.77</v>
      </c>
      <c r="K7140" s="0" t="n">
        <v>71.879</v>
      </c>
      <c r="L7140" s="0" t="s">
        <v>149</v>
      </c>
      <c r="M7140" s="0" t="s">
        <v>32734</v>
      </c>
      <c r="N7140" s="0" t="s">
        <v>144</v>
      </c>
      <c r="O7140" s="0" t="s">
        <v>389</v>
      </c>
      <c r="P7140" s="0" t="s">
        <v>32735</v>
      </c>
      <c r="Q7140" s="0" t="s">
        <v>32736</v>
      </c>
      <c r="R7140" s="0" t="n">
        <v>5</v>
      </c>
      <c r="AK7140" s="0" t="n">
        <v>1.0547</v>
      </c>
      <c r="AP7140" s="0" t="n">
        <v>0.2438</v>
      </c>
      <c r="BG7140" s="0" t="n">
        <v>0.78681</v>
      </c>
      <c r="CP7140" s="0" t="n">
        <v>0.58205</v>
      </c>
      <c r="DF7140" s="0" t="n">
        <v>1.16</v>
      </c>
      <c r="DP7140" s="0" t="n">
        <v>1.0032</v>
      </c>
      <c r="DQ7140" s="0" t="n">
        <v>0.962</v>
      </c>
      <c r="EA7140" s="0" t="n">
        <v>0.78681</v>
      </c>
      <c r="EB7140" s="0" t="e">
        <f aca="false">#DIV/0!</f>
        <v>#DIV/0!</v>
      </c>
      <c r="EC7140" s="0" t="n">
        <v>1.0547</v>
      </c>
      <c r="ED7140" s="0" t="e">
        <f aca="false">#DIV/0!</f>
        <v>#DIV/0!</v>
      </c>
      <c r="EE7140" s="0" t="e">
        <f aca="false">#DIV/0!</f>
        <v>#DIV/0!</v>
      </c>
      <c r="EF7140" s="0" t="e">
        <f aca="false">#DIV/0!</f>
        <v>#DIV/0!</v>
      </c>
      <c r="EG7140" s="0" t="e">
        <f aca="false">#DIV/0!</f>
        <v>#DIV/0!</v>
      </c>
      <c r="EH7140" s="0" t="n">
        <v>0.2438</v>
      </c>
    </row>
    <row r="7141" customFormat="false" ht="14" hidden="false" customHeight="false" outlineLevel="0" collapsed="false">
      <c r="A7141" s="0" t="s">
        <v>32737</v>
      </c>
      <c r="B7141" s="0" t="n">
        <v>122</v>
      </c>
      <c r="C7141" s="0" t="s">
        <v>32737</v>
      </c>
      <c r="D7141" s="0" t="s">
        <v>32738</v>
      </c>
      <c r="E7141" s="0" t="s">
        <v>32739</v>
      </c>
      <c r="F7141" s="0" t="n">
        <v>1</v>
      </c>
      <c r="G7141" s="0" t="n">
        <v>66.607</v>
      </c>
      <c r="H7141" s="3" t="n">
        <v>3.7508E-012</v>
      </c>
      <c r="I7141" s="0" t="n">
        <v>129.46</v>
      </c>
      <c r="J7141" s="0" t="n">
        <v>106.83</v>
      </c>
      <c r="K7141" s="0" t="n">
        <v>88.176</v>
      </c>
      <c r="L7141" s="0" t="s">
        <v>142</v>
      </c>
      <c r="M7141" s="0" t="s">
        <v>32740</v>
      </c>
      <c r="N7141" s="0" t="s">
        <v>32741</v>
      </c>
      <c r="O7141" s="0" t="s">
        <v>319</v>
      </c>
      <c r="P7141" s="0" t="s">
        <v>32742</v>
      </c>
      <c r="Q7141" s="0" t="s">
        <v>32743</v>
      </c>
      <c r="R7141" s="0" t="n">
        <v>6</v>
      </c>
      <c r="S7141" s="0" t="n">
        <v>0.8012</v>
      </c>
      <c r="T7141" s="0" t="n">
        <v>1.0175</v>
      </c>
      <c r="U7141" s="0" t="n">
        <v>0.97598</v>
      </c>
      <c r="V7141" s="0" t="n">
        <v>0.88076</v>
      </c>
      <c r="X7141" s="0" t="n">
        <v>0.79665</v>
      </c>
      <c r="Y7141" s="0" t="n">
        <v>0.85237</v>
      </c>
      <c r="AB7141" s="0" t="n">
        <v>1.2396</v>
      </c>
      <c r="AC7141" s="0" t="n">
        <v>1.3065</v>
      </c>
      <c r="AD7141" s="0" t="n">
        <v>1.3558</v>
      </c>
      <c r="AE7141" s="0" t="n">
        <v>1.3982</v>
      </c>
      <c r="AF7141" s="0" t="n">
        <v>0.98988</v>
      </c>
      <c r="AG7141" s="0" t="n">
        <v>1.1237</v>
      </c>
      <c r="AH7141" s="0" t="n">
        <v>1.4432</v>
      </c>
      <c r="AI7141" s="0" t="n">
        <v>1.2241</v>
      </c>
      <c r="AK7141" s="0" t="n">
        <v>1.0511</v>
      </c>
      <c r="AL7141" s="0" t="n">
        <v>1.0325</v>
      </c>
      <c r="AN7141" s="0" t="n">
        <v>1.4235</v>
      </c>
      <c r="AO7141" s="0" t="n">
        <v>1.9039</v>
      </c>
      <c r="AP7141" s="0" t="n">
        <v>1.3465</v>
      </c>
      <c r="AQ7141" s="0" t="n">
        <v>1.3739</v>
      </c>
      <c r="AR7141" s="0" t="n">
        <v>0.99294</v>
      </c>
      <c r="AS7141" s="0" t="n">
        <v>1.4316</v>
      </c>
      <c r="AT7141" s="0" t="n">
        <v>2.1579</v>
      </c>
      <c r="AU7141" s="0" t="n">
        <v>1.5468</v>
      </c>
      <c r="AV7141" s="0" t="n">
        <v>1.5353</v>
      </c>
      <c r="AX7141" s="0" t="n">
        <v>1.6572</v>
      </c>
      <c r="AY7141" s="0" t="n">
        <v>1.543</v>
      </c>
      <c r="AZ7141" s="0" t="n">
        <v>1.2152</v>
      </c>
      <c r="BA7141" s="0" t="n">
        <v>1.2436</v>
      </c>
      <c r="BB7141" s="0" t="n">
        <v>1.2533</v>
      </c>
      <c r="BC7141" s="0" t="n">
        <v>1.0058</v>
      </c>
      <c r="BD7141" s="0" t="n">
        <v>1.0124</v>
      </c>
      <c r="BE7141" s="0" t="n">
        <v>1.3377</v>
      </c>
      <c r="BF7141" s="0" t="n">
        <v>1.3072</v>
      </c>
      <c r="BG7141" s="0" t="n">
        <v>1.133</v>
      </c>
      <c r="BH7141" s="0" t="n">
        <v>0.88078</v>
      </c>
      <c r="BI7141" s="0" t="n">
        <v>1.0392</v>
      </c>
      <c r="BJ7141" s="0" t="n">
        <v>1.1508</v>
      </c>
      <c r="BK7141" s="0" t="n">
        <v>0.99573</v>
      </c>
      <c r="BL7141" s="0" t="n">
        <v>1.2223</v>
      </c>
      <c r="BM7141" s="0" t="n">
        <v>1.0123</v>
      </c>
      <c r="BN7141" s="0" t="n">
        <v>0.95805</v>
      </c>
      <c r="BO7141" s="0" t="n">
        <v>1.207</v>
      </c>
      <c r="BP7141" s="0" t="n">
        <v>1.037</v>
      </c>
      <c r="BQ7141" s="0" t="n">
        <v>1.236</v>
      </c>
      <c r="BR7141" s="0" t="n">
        <v>1.0708</v>
      </c>
      <c r="BS7141" s="0" t="n">
        <v>0.90203</v>
      </c>
      <c r="BT7141" s="0" t="n">
        <v>1.0297</v>
      </c>
      <c r="BU7141" s="0" t="n">
        <v>0.87768</v>
      </c>
      <c r="BV7141" s="0" t="n">
        <v>1.2791</v>
      </c>
      <c r="BZ7141" s="0" t="n">
        <v>0.80655</v>
      </c>
      <c r="CA7141" s="0" t="n">
        <v>1.3294</v>
      </c>
      <c r="CE7141" s="0" t="n">
        <v>1.1114</v>
      </c>
      <c r="CF7141" s="0" t="n">
        <v>1.2168</v>
      </c>
      <c r="CG7141" s="0" t="n">
        <v>0.83659</v>
      </c>
      <c r="CH7141" s="0" t="n">
        <v>2.4154</v>
      </c>
      <c r="CI7141" s="0" t="n">
        <v>1.2654</v>
      </c>
      <c r="CJ7141" s="0" t="n">
        <v>1.1198</v>
      </c>
      <c r="CK7141" s="0" t="n">
        <v>1.7809</v>
      </c>
      <c r="CM7141" s="0" t="n">
        <v>1.1858</v>
      </c>
      <c r="CN7141" s="0" t="n">
        <v>1.365</v>
      </c>
      <c r="CV7141" s="0" t="n">
        <v>0.94055</v>
      </c>
      <c r="CX7141" s="0" t="n">
        <v>0.81461</v>
      </c>
      <c r="CY7141" s="0" t="n">
        <v>0.9745</v>
      </c>
      <c r="CZ7141" s="0" t="n">
        <v>1.1846</v>
      </c>
      <c r="DA7141" s="0" t="n">
        <v>0.8416</v>
      </c>
      <c r="DB7141" s="0" t="n">
        <v>0.85331</v>
      </c>
      <c r="DC7141" s="0" t="n">
        <v>1.2737</v>
      </c>
      <c r="DD7141" s="0" t="n">
        <v>1.1</v>
      </c>
      <c r="DE7141" s="0" t="n">
        <v>1.1949</v>
      </c>
      <c r="DF7141" s="0" t="n">
        <v>1.1152</v>
      </c>
      <c r="DG7141" s="0" t="n">
        <v>1.1788</v>
      </c>
      <c r="DH7141" s="0" t="n">
        <v>1.2556</v>
      </c>
      <c r="DI7141" s="0" t="n">
        <v>1.0277</v>
      </c>
      <c r="DJ7141" s="0" t="n">
        <v>1.3545</v>
      </c>
      <c r="DK7141" s="0" t="n">
        <v>1.2307</v>
      </c>
      <c r="DL7141" s="0" t="n">
        <v>0.80281</v>
      </c>
      <c r="DM7141" s="0" t="n">
        <v>1.0347</v>
      </c>
      <c r="DN7141" s="0" t="n">
        <v>1.0024</v>
      </c>
      <c r="DO7141" s="0" t="n">
        <v>1.047</v>
      </c>
      <c r="DP7141" s="0" t="n">
        <v>0.99357</v>
      </c>
      <c r="DR7141" s="0" t="n">
        <v>1.3951</v>
      </c>
      <c r="DS7141" s="0" t="n">
        <v>1.5845</v>
      </c>
      <c r="DT7141" s="0" t="n">
        <v>0.89304</v>
      </c>
      <c r="DU7141" s="0" t="n">
        <v>1.44</v>
      </c>
      <c r="DV7141" s="0" t="n">
        <v>1.9035</v>
      </c>
      <c r="DW7141" s="0" t="n">
        <v>1.2663</v>
      </c>
      <c r="DX7141" s="0" t="n">
        <v>1.6465</v>
      </c>
      <c r="DZ7141" s="0" t="n">
        <v>0.82461</v>
      </c>
      <c r="EA7141" s="0" t="n">
        <v>1.21504</v>
      </c>
      <c r="EB7141" s="0" t="n">
        <v>1.069204</v>
      </c>
      <c r="EC7141" s="0" t="n">
        <v>1.17466333333333</v>
      </c>
      <c r="ED7141" s="0" t="n">
        <v>1.30517666666667</v>
      </c>
      <c r="EE7141" s="0" t="n">
        <v>1.2366325</v>
      </c>
      <c r="EF7141" s="0" t="n">
        <v>1.16333833333333</v>
      </c>
      <c r="EG7141" s="0" t="n">
        <v>1.245994</v>
      </c>
      <c r="EH7141" s="0" t="n">
        <v>1.34243</v>
      </c>
    </row>
    <row r="7142" customFormat="false" ht="14" hidden="false" customHeight="false" outlineLevel="0" collapsed="false">
      <c r="A7142" s="0" t="s">
        <v>32737</v>
      </c>
      <c r="B7142" s="0" t="n">
        <v>129</v>
      </c>
      <c r="C7142" s="0" t="s">
        <v>32737</v>
      </c>
      <c r="D7142" s="0" t="s">
        <v>32738</v>
      </c>
      <c r="E7142" s="0" t="s">
        <v>32739</v>
      </c>
      <c r="F7142" s="0" t="n">
        <v>1</v>
      </c>
      <c r="G7142" s="0" t="n">
        <v>90.1344</v>
      </c>
      <c r="H7142" s="3" t="n">
        <v>3.77756E-010</v>
      </c>
      <c r="I7142" s="0" t="n">
        <v>179.19</v>
      </c>
      <c r="J7142" s="0" t="n">
        <v>146.05</v>
      </c>
      <c r="K7142" s="0" t="n">
        <v>160.67</v>
      </c>
      <c r="L7142" s="0" t="s">
        <v>142</v>
      </c>
      <c r="M7142" s="0" t="s">
        <v>32744</v>
      </c>
      <c r="N7142" s="0" t="s">
        <v>32745</v>
      </c>
      <c r="O7142" s="0" t="s">
        <v>2691</v>
      </c>
      <c r="P7142" s="0" t="s">
        <v>32746</v>
      </c>
      <c r="Q7142" s="0" t="s">
        <v>32747</v>
      </c>
      <c r="R7142" s="0" t="n">
        <v>11</v>
      </c>
      <c r="S7142" s="0" t="n">
        <v>0.96927</v>
      </c>
      <c r="T7142" s="0" t="n">
        <v>0.83316</v>
      </c>
      <c r="U7142" s="0" t="n">
        <v>0.80391</v>
      </c>
      <c r="V7142" s="0" t="n">
        <v>1.2296</v>
      </c>
      <c r="W7142" s="0" t="n">
        <v>1.0028</v>
      </c>
      <c r="X7142" s="0" t="n">
        <v>0.85263</v>
      </c>
      <c r="Y7142" s="0" t="n">
        <v>1.0903</v>
      </c>
      <c r="Z7142" s="0" t="n">
        <v>1.2453</v>
      </c>
      <c r="AA7142" s="0" t="n">
        <v>1.4923</v>
      </c>
      <c r="AB7142" s="0" t="n">
        <v>1.3388</v>
      </c>
      <c r="AC7142" s="0" t="n">
        <v>1.533</v>
      </c>
      <c r="AD7142" s="0" t="n">
        <v>1.5014</v>
      </c>
      <c r="AE7142" s="0" t="n">
        <v>1.2216</v>
      </c>
      <c r="AF7142" s="0" t="n">
        <v>1.2112</v>
      </c>
      <c r="AG7142" s="0" t="n">
        <v>1.7597</v>
      </c>
      <c r="AH7142" s="0" t="n">
        <v>1.5759</v>
      </c>
      <c r="AI7142" s="0" t="n">
        <v>1.2241</v>
      </c>
      <c r="AK7142" s="0" t="n">
        <v>1.0511</v>
      </c>
      <c r="AL7142" s="0" t="n">
        <v>1.0325</v>
      </c>
      <c r="AM7142" s="0" t="n">
        <v>0.79198</v>
      </c>
      <c r="AN7142" s="0" t="n">
        <v>0.8905</v>
      </c>
      <c r="AO7142" s="0" t="n">
        <v>1.2139</v>
      </c>
      <c r="AP7142" s="0" t="n">
        <v>0.99508</v>
      </c>
      <c r="AQ7142" s="0" t="n">
        <v>1.1365</v>
      </c>
      <c r="AR7142" s="0" t="n">
        <v>1.2686</v>
      </c>
      <c r="AS7142" s="0" t="n">
        <v>1.4111</v>
      </c>
      <c r="AT7142" s="0" t="n">
        <v>1.4378</v>
      </c>
      <c r="AU7142" s="0" t="n">
        <v>1.0156</v>
      </c>
      <c r="AV7142" s="0" t="n">
        <v>1.4738</v>
      </c>
      <c r="AX7142" s="0" t="n">
        <v>1.0689</v>
      </c>
      <c r="AY7142" s="0" t="n">
        <v>1.4255</v>
      </c>
      <c r="AZ7142" s="0" t="n">
        <v>1.5264</v>
      </c>
      <c r="BA7142" s="0" t="n">
        <v>1.3999</v>
      </c>
      <c r="BB7142" s="0" t="n">
        <v>1.3987</v>
      </c>
      <c r="BC7142" s="0" t="n">
        <v>1.4037</v>
      </c>
      <c r="BD7142" s="0" t="n">
        <v>1.2396</v>
      </c>
      <c r="BE7142" s="0" t="n">
        <v>1.2117</v>
      </c>
      <c r="BF7142" s="0" t="n">
        <v>1.3072</v>
      </c>
      <c r="BG7142" s="0" t="n">
        <v>1.0351</v>
      </c>
      <c r="BH7142" s="0" t="n">
        <v>0.81495</v>
      </c>
      <c r="BI7142" s="0" t="n">
        <v>0.88693</v>
      </c>
      <c r="BJ7142" s="0" t="n">
        <v>1.0899</v>
      </c>
      <c r="BK7142" s="0" t="n">
        <v>0.82375</v>
      </c>
      <c r="BL7142" s="0" t="n">
        <v>1.0279</v>
      </c>
      <c r="BM7142" s="0" t="n">
        <v>1.0003</v>
      </c>
      <c r="BN7142" s="0" t="n">
        <v>0.94599</v>
      </c>
      <c r="BO7142" s="0" t="n">
        <v>1.3053</v>
      </c>
      <c r="BP7142" s="0" t="n">
        <v>1.4486</v>
      </c>
      <c r="BQ7142" s="0" t="n">
        <v>1.2481</v>
      </c>
      <c r="BR7142" s="0" t="n">
        <v>1.1181</v>
      </c>
      <c r="BS7142" s="0" t="n">
        <v>1.2717</v>
      </c>
      <c r="BT7142" s="0" t="n">
        <v>1.2038</v>
      </c>
      <c r="BU7142" s="0" t="n">
        <v>1.0132</v>
      </c>
      <c r="BV7142" s="0" t="n">
        <v>1.632</v>
      </c>
      <c r="BW7142" s="0" t="n">
        <v>1.2282</v>
      </c>
      <c r="BX7142" s="0" t="n">
        <v>1.3345</v>
      </c>
      <c r="BY7142" s="0" t="n">
        <v>1.0903</v>
      </c>
      <c r="BZ7142" s="0" t="n">
        <v>1.1186</v>
      </c>
      <c r="CA7142" s="0" t="n">
        <v>1.1516</v>
      </c>
      <c r="CB7142" s="0" t="n">
        <v>1.1489</v>
      </c>
      <c r="CC7142" s="0" t="n">
        <v>0.85012</v>
      </c>
      <c r="CD7142" s="0" t="n">
        <v>1.0122</v>
      </c>
      <c r="CE7142" s="0" t="n">
        <v>1.1114</v>
      </c>
      <c r="CF7142" s="0" t="n">
        <v>1.2168</v>
      </c>
      <c r="CG7142" s="0" t="n">
        <v>0.87567</v>
      </c>
      <c r="CH7142" s="0" t="n">
        <v>1.2268</v>
      </c>
      <c r="CI7142" s="0" t="n">
        <v>1.0229</v>
      </c>
      <c r="CJ7142" s="0" t="n">
        <v>1.07</v>
      </c>
      <c r="CK7142" s="0" t="n">
        <v>1.347</v>
      </c>
      <c r="CL7142" s="0" t="n">
        <v>1.9049</v>
      </c>
      <c r="CM7142" s="0" t="n">
        <v>1.2271</v>
      </c>
      <c r="CN7142" s="0" t="n">
        <v>1.2611</v>
      </c>
      <c r="CO7142" s="0" t="n">
        <v>1.3632</v>
      </c>
      <c r="CP7142" s="0" t="n">
        <v>1.3324</v>
      </c>
      <c r="CR7142" s="0" t="n">
        <v>1.3738</v>
      </c>
      <c r="CS7142" s="0" t="n">
        <v>1.508</v>
      </c>
      <c r="CT7142" s="0" t="n">
        <v>1.6223</v>
      </c>
      <c r="CU7142" s="0" t="n">
        <v>0.86919</v>
      </c>
      <c r="CV7142" s="0" t="n">
        <v>0.82582</v>
      </c>
      <c r="CW7142" s="0" t="n">
        <v>1.1049</v>
      </c>
      <c r="CX7142" s="0" t="n">
        <v>1.0983</v>
      </c>
      <c r="CY7142" s="0" t="n">
        <v>1.2776</v>
      </c>
      <c r="CZ7142" s="0" t="n">
        <v>0.97631</v>
      </c>
      <c r="DA7142" s="0" t="n">
        <v>0.9038</v>
      </c>
      <c r="DB7142" s="0" t="n">
        <v>1.0042</v>
      </c>
      <c r="DC7142" s="0" t="n">
        <v>1.2876</v>
      </c>
      <c r="DD7142" s="0" t="n">
        <v>1.3897</v>
      </c>
      <c r="DE7142" s="0" t="n">
        <v>1.5255</v>
      </c>
      <c r="DF7142" s="0" t="n">
        <v>1.2857</v>
      </c>
      <c r="DG7142" s="0" t="n">
        <v>1.2573</v>
      </c>
      <c r="DH7142" s="0" t="n">
        <v>1.3195</v>
      </c>
      <c r="DI7142" s="0" t="n">
        <v>1.4253</v>
      </c>
      <c r="DJ7142" s="0" t="n">
        <v>1.4304</v>
      </c>
      <c r="DK7142" s="0" t="n">
        <v>0.87246</v>
      </c>
      <c r="DL7142" s="0" t="n">
        <v>0.9524</v>
      </c>
      <c r="DM7142" s="0" t="n">
        <v>0.91893</v>
      </c>
      <c r="DN7142" s="0" t="n">
        <v>0.82646</v>
      </c>
      <c r="DO7142" s="0" t="n">
        <v>1.047</v>
      </c>
      <c r="DP7142" s="0" t="n">
        <v>1.0637</v>
      </c>
      <c r="DR7142" s="0" t="n">
        <v>1.1329</v>
      </c>
      <c r="DS7142" s="0" t="n">
        <v>1.4554</v>
      </c>
      <c r="DT7142" s="0" t="n">
        <v>1.4123</v>
      </c>
      <c r="DU7142" s="0" t="n">
        <v>1.1791</v>
      </c>
      <c r="DV7142" s="0" t="n">
        <v>1.6414</v>
      </c>
      <c r="DW7142" s="0" t="n">
        <v>1.2663</v>
      </c>
      <c r="DX7142" s="0" t="n">
        <v>1.6465</v>
      </c>
      <c r="DY7142" s="0" t="n">
        <v>1.3343</v>
      </c>
      <c r="DZ7142" s="0" t="n">
        <v>1.2906</v>
      </c>
      <c r="EA7142" s="0" t="n">
        <v>1.213795</v>
      </c>
      <c r="EB7142" s="0" t="n">
        <v>1.156382</v>
      </c>
      <c r="EC7142" s="0" t="n">
        <v>1.18099</v>
      </c>
      <c r="ED7142" s="0" t="n">
        <v>1.28165</v>
      </c>
      <c r="EE7142" s="0" t="n">
        <v>1.04323833333333</v>
      </c>
      <c r="EF7142" s="0" t="n">
        <v>1.11593833333333</v>
      </c>
      <c r="EG7142" s="0" t="n">
        <v>1.25518</v>
      </c>
      <c r="EH7142" s="0" t="n">
        <v>1.18972833333333</v>
      </c>
    </row>
    <row r="7143" customFormat="false" ht="14" hidden="false" customHeight="false" outlineLevel="0" collapsed="false">
      <c r="A7143" s="0" t="s">
        <v>32737</v>
      </c>
      <c r="B7143" s="0" t="n">
        <v>134</v>
      </c>
      <c r="C7143" s="0" t="s">
        <v>32737</v>
      </c>
      <c r="D7143" s="0" t="s">
        <v>32738</v>
      </c>
      <c r="E7143" s="0" t="s">
        <v>32739</v>
      </c>
      <c r="F7143" s="0" t="n">
        <v>0.945289</v>
      </c>
      <c r="G7143" s="0" t="n">
        <v>12.1187</v>
      </c>
      <c r="H7143" s="3" t="n">
        <v>9.88197E-043</v>
      </c>
      <c r="I7143" s="0" t="n">
        <v>176.9</v>
      </c>
      <c r="J7143" s="0" t="n">
        <v>142.86</v>
      </c>
      <c r="K7143" s="0" t="n">
        <v>61.488</v>
      </c>
      <c r="L7143" s="0" t="s">
        <v>142</v>
      </c>
      <c r="M7143" s="0" t="s">
        <v>32748</v>
      </c>
      <c r="N7143" s="0" t="s">
        <v>32749</v>
      </c>
      <c r="O7143" s="0" t="s">
        <v>195</v>
      </c>
      <c r="P7143" s="0" t="s">
        <v>32750</v>
      </c>
      <c r="Q7143" s="0" t="s">
        <v>32751</v>
      </c>
      <c r="R7143" s="0" t="n">
        <v>16</v>
      </c>
      <c r="W7143" s="0" t="n">
        <v>1.0028</v>
      </c>
      <c r="Y7143" s="0" t="n">
        <v>1.1574</v>
      </c>
      <c r="AC7143" s="0" t="n">
        <v>1.533</v>
      </c>
      <c r="AD7143" s="0" t="n">
        <v>1.1936</v>
      </c>
      <c r="AF7143" s="0" t="n">
        <v>1.2441</v>
      </c>
      <c r="AK7143" s="0" t="n">
        <v>0.9398</v>
      </c>
      <c r="AM7143" s="0" t="n">
        <v>0.79198</v>
      </c>
      <c r="AP7143" s="0" t="n">
        <v>1.1885</v>
      </c>
      <c r="AR7143" s="0" t="n">
        <v>1.3051</v>
      </c>
      <c r="AT7143" s="0" t="n">
        <v>1.2902</v>
      </c>
      <c r="AU7143" s="0" t="n">
        <v>1.2137</v>
      </c>
      <c r="AX7143" s="0" t="n">
        <v>1.3273</v>
      </c>
      <c r="BB7143" s="0" t="n">
        <v>1.3987</v>
      </c>
      <c r="BE7143" s="0" t="n">
        <v>1.3377</v>
      </c>
      <c r="BF7143" s="0" t="n">
        <v>1.3072</v>
      </c>
      <c r="BH7143" s="0" t="n">
        <v>1.1511</v>
      </c>
      <c r="BI7143" s="0" t="n">
        <v>1.0747</v>
      </c>
      <c r="BJ7143" s="0" t="n">
        <v>1.1972</v>
      </c>
      <c r="BL7143" s="0" t="n">
        <v>0.98087</v>
      </c>
      <c r="BO7143" s="0" t="n">
        <v>1.3053</v>
      </c>
      <c r="BP7143" s="0" t="n">
        <v>1.2913</v>
      </c>
      <c r="BR7143" s="0" t="n">
        <v>1.1965</v>
      </c>
      <c r="BS7143" s="0" t="n">
        <v>1.2039</v>
      </c>
      <c r="BT7143" s="0" t="n">
        <v>1.2038</v>
      </c>
      <c r="BU7143" s="0" t="n">
        <v>0.89508</v>
      </c>
      <c r="BV7143" s="0" t="n">
        <v>1.0801</v>
      </c>
      <c r="BZ7143" s="0" t="n">
        <v>1.1186</v>
      </c>
      <c r="CD7143" s="0" t="n">
        <v>1.0429</v>
      </c>
      <c r="CE7143" s="0" t="n">
        <v>1.2393</v>
      </c>
      <c r="CF7143" s="0" t="n">
        <v>1.2816</v>
      </c>
      <c r="CI7143" s="0" t="n">
        <v>1.2004</v>
      </c>
      <c r="CK7143" s="0" t="n">
        <v>1.7809</v>
      </c>
      <c r="CL7143" s="0" t="n">
        <v>1.2933</v>
      </c>
      <c r="CN7143" s="0" t="n">
        <v>1.166</v>
      </c>
      <c r="CO7143" s="0" t="n">
        <v>1.2165</v>
      </c>
      <c r="CT7143" s="0" t="n">
        <v>1.6223</v>
      </c>
      <c r="CU7143" s="0" t="n">
        <v>1.008</v>
      </c>
      <c r="CV7143" s="0" t="n">
        <v>1.2534</v>
      </c>
      <c r="DA7143" s="0" t="n">
        <v>1.0381</v>
      </c>
      <c r="DE7143" s="0" t="n">
        <v>1.5255</v>
      </c>
      <c r="DH7143" s="0" t="n">
        <v>1.2873</v>
      </c>
      <c r="DJ7143" s="0" t="n">
        <v>1.254</v>
      </c>
      <c r="DK7143" s="0" t="n">
        <v>0.98163</v>
      </c>
      <c r="DL7143" s="0" t="n">
        <v>0.88802</v>
      </c>
      <c r="DM7143" s="0" t="n">
        <v>1.0258</v>
      </c>
      <c r="DN7143" s="0" t="n">
        <v>1.0024</v>
      </c>
      <c r="DO7143" s="0" t="n">
        <v>1.1161</v>
      </c>
      <c r="DR7143" s="0" t="n">
        <v>1.3951</v>
      </c>
      <c r="DS7143" s="0" t="n">
        <v>1.4721</v>
      </c>
      <c r="DW7143" s="0" t="n">
        <v>1.1864</v>
      </c>
      <c r="DX7143" s="0" t="n">
        <v>1.6465</v>
      </c>
      <c r="DY7143" s="0" t="n">
        <v>1.3533</v>
      </c>
      <c r="EA7143" s="0" t="e">
        <f aca="false">#DIV/0!</f>
        <v>#DIV/0!</v>
      </c>
      <c r="EB7143" s="0" t="n">
        <v>1.2281</v>
      </c>
      <c r="EC7143" s="0" t="n">
        <v>1.1825</v>
      </c>
      <c r="ED7143" s="0" t="n">
        <v>1.269925</v>
      </c>
      <c r="EE7143" s="0" t="n">
        <v>1.00282666666667</v>
      </c>
      <c r="EF7143" s="0" t="n">
        <v>1.112485</v>
      </c>
      <c r="EG7143" s="0" t="n">
        <v>1.24755</v>
      </c>
      <c r="EH7143" s="0" t="n">
        <v>1.27433333333333</v>
      </c>
    </row>
    <row r="7144" customFormat="false" ht="14" hidden="false" customHeight="false" outlineLevel="0" collapsed="false">
      <c r="A7144" s="0" t="s">
        <v>32737</v>
      </c>
      <c r="B7144" s="0" t="n">
        <v>135</v>
      </c>
      <c r="C7144" s="0" t="s">
        <v>32737</v>
      </c>
      <c r="D7144" s="0" t="s">
        <v>32738</v>
      </c>
      <c r="E7144" s="0" t="s">
        <v>32739</v>
      </c>
      <c r="F7144" s="0" t="n">
        <v>0.99969</v>
      </c>
      <c r="G7144" s="0" t="n">
        <v>35.0919</v>
      </c>
      <c r="H7144" s="3" t="n">
        <v>4.57895E-069</v>
      </c>
      <c r="I7144" s="0" t="n">
        <v>197.99</v>
      </c>
      <c r="J7144" s="0" t="n">
        <v>161.38</v>
      </c>
      <c r="K7144" s="0" t="n">
        <v>179.19</v>
      </c>
      <c r="L7144" s="0" t="s">
        <v>142</v>
      </c>
      <c r="M7144" s="0" t="s">
        <v>32752</v>
      </c>
      <c r="N7144" s="0" t="s">
        <v>32753</v>
      </c>
      <c r="O7144" s="0" t="s">
        <v>275</v>
      </c>
      <c r="P7144" s="0" t="s">
        <v>32754</v>
      </c>
      <c r="Q7144" s="0" t="s">
        <v>32755</v>
      </c>
      <c r="R7144" s="0" t="n">
        <v>17</v>
      </c>
      <c r="S7144" s="0" t="n">
        <v>0.97446</v>
      </c>
      <c r="T7144" s="0" t="n">
        <v>1.1764</v>
      </c>
      <c r="U7144" s="0" t="n">
        <v>0.77936</v>
      </c>
      <c r="V7144" s="0" t="n">
        <v>1.1194</v>
      </c>
      <c r="W7144" s="0" t="n">
        <v>0.92748</v>
      </c>
      <c r="X7144" s="0" t="n">
        <v>0.96894</v>
      </c>
      <c r="Y7144" s="0" t="n">
        <v>1.1187</v>
      </c>
      <c r="Z7144" s="0" t="n">
        <v>1.1757</v>
      </c>
      <c r="AA7144" s="0" t="n">
        <v>1.1152</v>
      </c>
      <c r="AB7144" s="0" t="n">
        <v>1.1224</v>
      </c>
      <c r="AC7144" s="0" t="n">
        <v>1.3003</v>
      </c>
      <c r="AD7144" s="0" t="n">
        <v>1.3558</v>
      </c>
      <c r="AE7144" s="0" t="n">
        <v>1.1922</v>
      </c>
      <c r="AF7144" s="0" t="n">
        <v>0.98988</v>
      </c>
      <c r="AG7144" s="0" t="n">
        <v>1.4696</v>
      </c>
      <c r="AH7144" s="0" t="n">
        <v>1.3976</v>
      </c>
      <c r="AI7144" s="0" t="n">
        <v>1.0067</v>
      </c>
      <c r="AJ7144" s="0" t="n">
        <v>1.0336</v>
      </c>
      <c r="AK7144" s="0" t="n">
        <v>1.5428</v>
      </c>
      <c r="AL7144" s="0" t="n">
        <v>1.0443</v>
      </c>
      <c r="AN7144" s="0" t="n">
        <v>0.98252</v>
      </c>
      <c r="AO7144" s="0" t="n">
        <v>1.9039</v>
      </c>
      <c r="AP7144" s="0" t="n">
        <v>1.1575</v>
      </c>
      <c r="AQ7144" s="0" t="n">
        <v>1.1276</v>
      </c>
      <c r="AR7144" s="0" t="n">
        <v>0.99294</v>
      </c>
      <c r="AS7144" s="0" t="n">
        <v>1.4573</v>
      </c>
      <c r="AT7144" s="0" t="n">
        <v>2.1579</v>
      </c>
      <c r="AU7144" s="0" t="n">
        <v>1.5468</v>
      </c>
      <c r="AV7144" s="0" t="n">
        <v>1.3058</v>
      </c>
      <c r="AX7144" s="0" t="n">
        <v>1.6572</v>
      </c>
      <c r="AY7144" s="0" t="n">
        <v>1.4831</v>
      </c>
      <c r="AZ7144" s="0" t="n">
        <v>1.2816</v>
      </c>
      <c r="BA7144" s="0" t="n">
        <v>1.226</v>
      </c>
      <c r="BB7144" s="0" t="n">
        <v>1.3101</v>
      </c>
      <c r="BC7144" s="0" t="n">
        <v>1.1725</v>
      </c>
      <c r="BD7144" s="0" t="n">
        <v>1.1178</v>
      </c>
      <c r="BE7144" s="0" t="n">
        <v>1.1374</v>
      </c>
      <c r="BF7144" s="0" t="n">
        <v>1.3642</v>
      </c>
      <c r="BG7144" s="0" t="n">
        <v>0.97382</v>
      </c>
      <c r="BH7144" s="0" t="n">
        <v>0.88078</v>
      </c>
      <c r="BI7144" s="0" t="n">
        <v>1.0392</v>
      </c>
      <c r="BJ7144" s="0" t="n">
        <v>1.1508</v>
      </c>
      <c r="BK7144" s="0" t="n">
        <v>1.0165</v>
      </c>
      <c r="BL7144" s="0" t="n">
        <v>1.2223</v>
      </c>
      <c r="BM7144" s="0" t="n">
        <v>1.0367</v>
      </c>
      <c r="BN7144" s="0" t="n">
        <v>0.95938</v>
      </c>
      <c r="BO7144" s="0" t="n">
        <v>1.1806</v>
      </c>
      <c r="BP7144" s="0" t="n">
        <v>1.6689</v>
      </c>
      <c r="BQ7144" s="0" t="n">
        <v>1.1109</v>
      </c>
      <c r="BR7144" s="0" t="n">
        <v>1.0708</v>
      </c>
      <c r="BS7144" s="0" t="n">
        <v>1.2717</v>
      </c>
      <c r="BT7144" s="0" t="n">
        <v>1.161</v>
      </c>
      <c r="BU7144" s="0" t="n">
        <v>1.0132</v>
      </c>
      <c r="BV7144" s="0" t="n">
        <v>1.2009</v>
      </c>
      <c r="BW7144" s="0" t="n">
        <v>1.164</v>
      </c>
      <c r="BX7144" s="0" t="n">
        <v>1.2341</v>
      </c>
      <c r="BY7144" s="0" t="n">
        <v>1.1089</v>
      </c>
      <c r="BZ7144" s="0" t="n">
        <v>1.0751</v>
      </c>
      <c r="CA7144" s="0" t="n">
        <v>1.1641</v>
      </c>
      <c r="CB7144" s="0" t="n">
        <v>1.1928</v>
      </c>
      <c r="CC7144" s="0" t="n">
        <v>0.9278</v>
      </c>
      <c r="CD7144" s="0" t="n">
        <v>1.0568</v>
      </c>
      <c r="CE7144" s="0" t="n">
        <v>1.1114</v>
      </c>
      <c r="CF7144" s="0" t="n">
        <v>1.2168</v>
      </c>
      <c r="CG7144" s="0" t="n">
        <v>1.1479</v>
      </c>
      <c r="CH7144" s="0" t="n">
        <v>1.273</v>
      </c>
      <c r="CI7144" s="0" t="n">
        <v>1.2654</v>
      </c>
      <c r="CJ7144" s="0" t="n">
        <v>1.3012</v>
      </c>
      <c r="CK7144" s="0" t="n">
        <v>1.2249</v>
      </c>
      <c r="CL7144" s="0" t="n">
        <v>1.9049</v>
      </c>
      <c r="CM7144" s="0" t="n">
        <v>1.3401</v>
      </c>
      <c r="CN7144" s="0" t="n">
        <v>1.3318</v>
      </c>
      <c r="CO7144" s="0" t="n">
        <v>1.141</v>
      </c>
      <c r="CP7144" s="0" t="n">
        <v>1.372</v>
      </c>
      <c r="CQ7144" s="0" t="n">
        <v>1.077</v>
      </c>
      <c r="CR7144" s="0" t="n">
        <v>1.2748</v>
      </c>
      <c r="CS7144" s="0" t="n">
        <v>1.3096</v>
      </c>
      <c r="CT7144" s="0" t="n">
        <v>1.3149</v>
      </c>
      <c r="CU7144" s="0" t="n">
        <v>1.0924</v>
      </c>
      <c r="CV7144" s="0" t="n">
        <v>1.0361</v>
      </c>
      <c r="CW7144" s="0" t="n">
        <v>0.93052</v>
      </c>
      <c r="CX7144" s="0" t="n">
        <v>0.95117</v>
      </c>
      <c r="CY7144" s="0" t="n">
        <v>1.3085</v>
      </c>
      <c r="CZ7144" s="0" t="n">
        <v>0.92121</v>
      </c>
      <c r="DA7144" s="0" t="n">
        <v>0.97536</v>
      </c>
      <c r="DB7144" s="0" t="n">
        <v>1.2548</v>
      </c>
      <c r="DC7144" s="0" t="n">
        <v>1.3695</v>
      </c>
      <c r="DD7144" s="0" t="n">
        <v>1.22</v>
      </c>
      <c r="DE7144" s="0" t="n">
        <v>1.2529</v>
      </c>
      <c r="DF7144" s="0" t="n">
        <v>1.1821</v>
      </c>
      <c r="DG7144" s="0" t="n">
        <v>1.2642</v>
      </c>
      <c r="DH7144" s="0" t="n">
        <v>1.2556</v>
      </c>
      <c r="DI7144" s="0" t="n">
        <v>1.1476</v>
      </c>
      <c r="DJ7144" s="0" t="n">
        <v>1.3545</v>
      </c>
      <c r="DK7144" s="0" t="n">
        <v>1.2307</v>
      </c>
      <c r="DL7144" s="0" t="n">
        <v>1.1788</v>
      </c>
      <c r="DM7144" s="0" t="n">
        <v>1.2778</v>
      </c>
      <c r="DN7144" s="0" t="n">
        <v>1.0135</v>
      </c>
      <c r="DO7144" s="0" t="n">
        <v>1.6134</v>
      </c>
      <c r="DP7144" s="0" t="n">
        <v>1.0615</v>
      </c>
      <c r="DQ7144" s="0" t="n">
        <v>0.91942</v>
      </c>
      <c r="DR7144" s="0" t="n">
        <v>0.96227</v>
      </c>
      <c r="DS7144" s="0" t="n">
        <v>1.5845</v>
      </c>
      <c r="DT7144" s="0" t="n">
        <v>1.3204</v>
      </c>
      <c r="DU7144" s="0" t="n">
        <v>1.3284</v>
      </c>
      <c r="DV7144" s="0" t="n">
        <v>1.3392</v>
      </c>
      <c r="DW7144" s="0" t="n">
        <v>1.2663</v>
      </c>
      <c r="DX7144" s="0" t="n">
        <v>1.3453</v>
      </c>
      <c r="DY7144" s="0" t="n">
        <v>1.8345</v>
      </c>
      <c r="DZ7144" s="0" t="n">
        <v>1.1707</v>
      </c>
      <c r="EA7144" s="0" t="n">
        <v>1.11348</v>
      </c>
      <c r="EB7144" s="0" t="n">
        <v>1.08128666666667</v>
      </c>
      <c r="EC7144" s="0" t="n">
        <v>1.22416</v>
      </c>
      <c r="ED7144" s="0" t="n">
        <v>1.35638333333333</v>
      </c>
      <c r="EE7144" s="0" t="n">
        <v>1.171096</v>
      </c>
      <c r="EF7144" s="0" t="n">
        <v>1.09787333333333</v>
      </c>
      <c r="EG7144" s="0" t="n">
        <v>1.33326</v>
      </c>
      <c r="EH7144" s="0" t="n">
        <v>1.28526333333333</v>
      </c>
    </row>
    <row r="7145" customFormat="false" ht="14" hidden="false" customHeight="false" outlineLevel="0" collapsed="false">
      <c r="A7145" s="0" t="s">
        <v>32737</v>
      </c>
      <c r="B7145" s="0" t="n">
        <v>486</v>
      </c>
      <c r="C7145" s="0" t="s">
        <v>32737</v>
      </c>
      <c r="D7145" s="0" t="s">
        <v>32738</v>
      </c>
      <c r="E7145" s="0" t="s">
        <v>32739</v>
      </c>
      <c r="F7145" s="0" t="n">
        <v>0.999615</v>
      </c>
      <c r="G7145" s="0" t="n">
        <v>37.936</v>
      </c>
      <c r="H7145" s="3" t="n">
        <v>7.05528E-073</v>
      </c>
      <c r="I7145" s="0" t="n">
        <v>188.53</v>
      </c>
      <c r="J7145" s="0" t="n">
        <v>160.85</v>
      </c>
      <c r="K7145" s="0" t="n">
        <v>102.21</v>
      </c>
      <c r="L7145" s="0" t="s">
        <v>142</v>
      </c>
      <c r="M7145" s="0" t="s">
        <v>32756</v>
      </c>
      <c r="N7145" s="0" t="s">
        <v>144</v>
      </c>
      <c r="O7145" s="0" t="s">
        <v>2957</v>
      </c>
      <c r="P7145" s="0" t="s">
        <v>32757</v>
      </c>
      <c r="Q7145" s="0" t="s">
        <v>32758</v>
      </c>
      <c r="R7145" s="0" t="n">
        <v>8</v>
      </c>
      <c r="V7145" s="0" t="n">
        <v>1.1367</v>
      </c>
      <c r="Y7145" s="0" t="n">
        <v>1.1451</v>
      </c>
      <c r="AB7145" s="0" t="n">
        <v>1.2162</v>
      </c>
      <c r="AC7145" s="0" t="n">
        <v>1.0577</v>
      </c>
      <c r="AD7145" s="0" t="n">
        <v>1.0608</v>
      </c>
      <c r="AE7145" s="0" t="n">
        <v>1.0711</v>
      </c>
      <c r="AF7145" s="0" t="n">
        <v>1.0961</v>
      </c>
      <c r="AH7145" s="0" t="n">
        <v>1.1979</v>
      </c>
      <c r="AI7145" s="0" t="n">
        <v>1.0463</v>
      </c>
      <c r="AJ7145" s="0" t="n">
        <v>1.0476</v>
      </c>
      <c r="AL7145" s="0" t="n">
        <v>1.049</v>
      </c>
      <c r="AN7145" s="0" t="n">
        <v>1.1101</v>
      </c>
      <c r="AO7145" s="0" t="n">
        <v>1.1477</v>
      </c>
      <c r="AP7145" s="0" t="n">
        <v>1.118</v>
      </c>
      <c r="AQ7145" s="0" t="n">
        <v>1.0484</v>
      </c>
      <c r="AR7145" s="0" t="n">
        <v>1.0826</v>
      </c>
      <c r="AS7145" s="0" t="n">
        <v>1.0867</v>
      </c>
      <c r="AT7145" s="0" t="n">
        <v>1.2038</v>
      </c>
      <c r="AU7145" s="0" t="n">
        <v>1.1219</v>
      </c>
      <c r="AV7145" s="0" t="n">
        <v>1.0875</v>
      </c>
      <c r="AX7145" s="0" t="n">
        <v>1.1288</v>
      </c>
      <c r="BA7145" s="0" t="n">
        <v>1.1434</v>
      </c>
      <c r="BC7145" s="0" t="n">
        <v>1.2007</v>
      </c>
      <c r="BE7145" s="0" t="n">
        <v>1.2117</v>
      </c>
      <c r="BG7145" s="0" t="n">
        <v>0.62596</v>
      </c>
      <c r="BI7145" s="0" t="n">
        <v>1.0418</v>
      </c>
      <c r="BJ7145" s="0" t="n">
        <v>1.1309</v>
      </c>
      <c r="BK7145" s="0" t="n">
        <v>0.98369</v>
      </c>
      <c r="BL7145" s="0" t="n">
        <v>1.0586</v>
      </c>
      <c r="BN7145" s="0" t="n">
        <v>0.82364</v>
      </c>
      <c r="BO7145" s="0" t="n">
        <v>1.1517</v>
      </c>
      <c r="BP7145" s="0" t="n">
        <v>1.0751</v>
      </c>
      <c r="BQ7145" s="0" t="n">
        <v>0.97545</v>
      </c>
      <c r="BR7145" s="0" t="n">
        <v>1.0077</v>
      </c>
      <c r="BS7145" s="0" t="n">
        <v>1.0211</v>
      </c>
      <c r="BT7145" s="0" t="n">
        <v>0.97926</v>
      </c>
      <c r="BU7145" s="0" t="n">
        <v>0.61049</v>
      </c>
      <c r="BW7145" s="0" t="n">
        <v>1.112</v>
      </c>
      <c r="BX7145" s="0" t="n">
        <v>1.3307</v>
      </c>
      <c r="BY7145" s="0" t="n">
        <v>1.1479</v>
      </c>
      <c r="BZ7145" s="0" t="n">
        <v>1.0412</v>
      </c>
      <c r="CA7145" s="0" t="n">
        <v>0.97447</v>
      </c>
      <c r="CB7145" s="0" t="n">
        <v>0.99867</v>
      </c>
      <c r="CC7145" s="0" t="n">
        <v>0.79219</v>
      </c>
      <c r="CD7145" s="0" t="n">
        <v>1.0037</v>
      </c>
      <c r="CI7145" s="0" t="n">
        <v>1.0702</v>
      </c>
      <c r="CJ7145" s="0" t="n">
        <v>1.0946</v>
      </c>
      <c r="CK7145" s="0" t="n">
        <v>1.0656</v>
      </c>
      <c r="CL7145" s="0" t="n">
        <v>1.1662</v>
      </c>
      <c r="CM7145" s="0" t="n">
        <v>1.0498</v>
      </c>
      <c r="CN7145" s="0" t="n">
        <v>1.8876</v>
      </c>
      <c r="CO7145" s="0" t="n">
        <v>1.1191</v>
      </c>
      <c r="CU7145" s="0" t="n">
        <v>0.94523</v>
      </c>
      <c r="CV7145" s="0" t="n">
        <v>1.0675</v>
      </c>
      <c r="CZ7145" s="0" t="n">
        <v>1.2656</v>
      </c>
      <c r="DE7145" s="0" t="n">
        <v>1.0731</v>
      </c>
      <c r="DF7145" s="0" t="n">
        <v>1.0265</v>
      </c>
      <c r="DH7145" s="0" t="n">
        <v>0.98969</v>
      </c>
      <c r="DJ7145" s="0" t="n">
        <v>1.1286</v>
      </c>
      <c r="DK7145" s="0" t="n">
        <v>1.0632</v>
      </c>
      <c r="DL7145" s="0" t="n">
        <v>0.9833</v>
      </c>
      <c r="DM7145" s="0" t="n">
        <v>0.99681</v>
      </c>
      <c r="DN7145" s="0" t="n">
        <v>1.0394</v>
      </c>
      <c r="DO7145" s="0" t="n">
        <v>1.1027</v>
      </c>
      <c r="DP7145" s="0" t="n">
        <v>1.0589</v>
      </c>
      <c r="DQ7145" s="0" t="n">
        <v>1.0438</v>
      </c>
      <c r="DS7145" s="0" t="n">
        <v>1.0611</v>
      </c>
      <c r="DU7145" s="0" t="n">
        <v>1.093</v>
      </c>
      <c r="DV7145" s="0" t="n">
        <v>1.2108</v>
      </c>
      <c r="DW7145" s="0" t="n">
        <v>1.1694</v>
      </c>
      <c r="DX7145" s="0" t="n">
        <v>1.1444</v>
      </c>
      <c r="DY7145" s="0" t="n">
        <v>1.1782</v>
      </c>
      <c r="DZ7145" s="0" t="n">
        <v>1.0763</v>
      </c>
      <c r="EA7145" s="0" t="n">
        <v>0.906886666666667</v>
      </c>
      <c r="EB7145" s="0" t="n">
        <v>1.11546666666667</v>
      </c>
      <c r="EC7145" s="0" t="n">
        <v>1.0824</v>
      </c>
      <c r="ED7145" s="0" t="n">
        <v>1.11624</v>
      </c>
      <c r="EE7145" s="0" t="n">
        <v>1.0943475</v>
      </c>
      <c r="EF7145" s="0" t="n">
        <v>1.088075</v>
      </c>
      <c r="EG7145" s="0" t="n">
        <v>1.16816666666667</v>
      </c>
      <c r="EH7145" s="0" t="n">
        <v>1.067085</v>
      </c>
    </row>
    <row r="7146" customFormat="false" ht="14" hidden="false" customHeight="false" outlineLevel="0" collapsed="false">
      <c r="A7146" s="0" t="s">
        <v>32737</v>
      </c>
      <c r="B7146" s="0" t="n">
        <v>494</v>
      </c>
      <c r="C7146" s="0" t="s">
        <v>32737</v>
      </c>
      <c r="D7146" s="0" t="s">
        <v>32738</v>
      </c>
      <c r="E7146" s="0" t="s">
        <v>32739</v>
      </c>
      <c r="F7146" s="0" t="n">
        <v>0.779494</v>
      </c>
      <c r="G7146" s="0" t="n">
        <v>8.87382</v>
      </c>
      <c r="H7146" s="0" t="n">
        <v>0.000531124</v>
      </c>
      <c r="I7146" s="0" t="n">
        <v>93.766</v>
      </c>
      <c r="J7146" s="0" t="n">
        <v>61.87</v>
      </c>
      <c r="K7146" s="0" t="n">
        <v>93.766</v>
      </c>
      <c r="L7146" s="0" t="s">
        <v>142</v>
      </c>
      <c r="M7146" s="0" t="s">
        <v>32759</v>
      </c>
      <c r="N7146" s="0" t="s">
        <v>144</v>
      </c>
      <c r="O7146" s="0" t="s">
        <v>432</v>
      </c>
      <c r="P7146" s="0" t="s">
        <v>32760</v>
      </c>
      <c r="Q7146" s="0" t="s">
        <v>32761</v>
      </c>
      <c r="R7146" s="0" t="n">
        <v>16</v>
      </c>
      <c r="AD7146" s="0" t="n">
        <v>1.1102</v>
      </c>
      <c r="DF7146" s="0" t="n">
        <v>1.0479</v>
      </c>
      <c r="DJ7146" s="0" t="n">
        <v>1.4022</v>
      </c>
      <c r="EA7146" s="0" t="e">
        <f aca="false">#DIV/0!</f>
        <v>#DIV/0!</v>
      </c>
      <c r="EB7146" s="0" t="e">
        <f aca="false">#DIV/0!</f>
        <v>#DIV/0!</v>
      </c>
      <c r="EC7146" s="0" t="e">
        <f aca="false">#DIV/0!</f>
        <v>#DIV/0!</v>
      </c>
      <c r="ED7146" s="0" t="n">
        <v>1.1102</v>
      </c>
      <c r="EE7146" s="0" t="e">
        <f aca="false">#DIV/0!</f>
        <v>#DIV/0!</v>
      </c>
      <c r="EF7146" s="0" t="e">
        <f aca="false">#DIV/0!</f>
        <v>#DIV/0!</v>
      </c>
      <c r="EG7146" s="0" t="e">
        <f aca="false">#DIV/0!</f>
        <v>#DIV/0!</v>
      </c>
      <c r="EH7146" s="0" t="e">
        <f aca="false">#DIV/0!</f>
        <v>#DIV/0!</v>
      </c>
    </row>
    <row r="7147" customFormat="false" ht="14" hidden="false" customHeight="false" outlineLevel="0" collapsed="false">
      <c r="A7147" s="0" t="s">
        <v>32737</v>
      </c>
      <c r="B7147" s="0" t="n">
        <v>208</v>
      </c>
      <c r="C7147" s="0" t="s">
        <v>32737</v>
      </c>
      <c r="D7147" s="0" t="s">
        <v>32738</v>
      </c>
      <c r="E7147" s="0" t="s">
        <v>32739</v>
      </c>
      <c r="F7147" s="0" t="n">
        <v>0.842377</v>
      </c>
      <c r="G7147" s="0" t="n">
        <v>7.29472</v>
      </c>
      <c r="H7147" s="0" t="n">
        <v>0.000139935</v>
      </c>
      <c r="I7147" s="0" t="n">
        <v>68.406</v>
      </c>
      <c r="J7147" s="0" t="n">
        <v>39.771</v>
      </c>
      <c r="K7147" s="0" t="n">
        <v>68.406</v>
      </c>
      <c r="L7147" s="0" t="s">
        <v>142</v>
      </c>
      <c r="M7147" s="0" t="s">
        <v>32762</v>
      </c>
      <c r="N7147" s="0" t="s">
        <v>144</v>
      </c>
      <c r="O7147" s="0" t="s">
        <v>324</v>
      </c>
      <c r="P7147" s="0" t="s">
        <v>32763</v>
      </c>
      <c r="Q7147" s="0" t="s">
        <v>32764</v>
      </c>
      <c r="R7147" s="0" t="n">
        <v>9</v>
      </c>
      <c r="AH7147" s="0" t="n">
        <v>0.99419</v>
      </c>
      <c r="BA7147" s="0" t="n">
        <v>1.1711</v>
      </c>
      <c r="DE7147" s="0" t="n">
        <v>1.1161</v>
      </c>
      <c r="EA7147" s="0" t="e">
        <f aca="false">#DIV/0!</f>
        <v>#DIV/0!</v>
      </c>
      <c r="EB7147" s="0" t="e">
        <f aca="false">#DIV/0!</f>
        <v>#DIV/0!</v>
      </c>
      <c r="EC7147" s="0" t="n">
        <v>1.1711</v>
      </c>
      <c r="ED7147" s="0" t="e">
        <f aca="false">#DIV/0!</f>
        <v>#DIV/0!</v>
      </c>
      <c r="EE7147" s="0" t="e">
        <f aca="false">#DIV/0!</f>
        <v>#DIV/0!</v>
      </c>
      <c r="EF7147" s="0" t="e">
        <f aca="false">#DIV/0!</f>
        <v>#DIV/0!</v>
      </c>
      <c r="EG7147" s="0" t="e">
        <f aca="false">#DIV/0!</f>
        <v>#DIV/0!</v>
      </c>
      <c r="EH7147" s="0" t="n">
        <v>0.99419</v>
      </c>
    </row>
    <row r="7148" customFormat="false" ht="14" hidden="false" customHeight="false" outlineLevel="0" collapsed="false">
      <c r="A7148" s="0" t="s">
        <v>32737</v>
      </c>
      <c r="B7148" s="0" t="n">
        <v>213</v>
      </c>
      <c r="C7148" s="0" t="s">
        <v>32737</v>
      </c>
      <c r="D7148" s="0" t="s">
        <v>32738</v>
      </c>
      <c r="E7148" s="0" t="s">
        <v>32739</v>
      </c>
      <c r="F7148" s="0" t="n">
        <v>0.99983</v>
      </c>
      <c r="G7148" s="0" t="n">
        <v>38.1913</v>
      </c>
      <c r="H7148" s="3" t="n">
        <v>5.80856E-013</v>
      </c>
      <c r="I7148" s="0" t="n">
        <v>107.71</v>
      </c>
      <c r="J7148" s="0" t="n">
        <v>84.726</v>
      </c>
      <c r="K7148" s="0" t="n">
        <v>107.71</v>
      </c>
      <c r="L7148" s="0" t="s">
        <v>142</v>
      </c>
      <c r="M7148" s="0" t="s">
        <v>32765</v>
      </c>
      <c r="N7148" s="0" t="s">
        <v>144</v>
      </c>
      <c r="O7148" s="0" t="s">
        <v>5683</v>
      </c>
      <c r="P7148" s="0" t="s">
        <v>32766</v>
      </c>
      <c r="Q7148" s="0" t="s">
        <v>32767</v>
      </c>
      <c r="R7148" s="0" t="n">
        <v>14</v>
      </c>
      <c r="S7148" s="0" t="n">
        <v>1.1132</v>
      </c>
      <c r="T7148" s="0" t="n">
        <v>1.0964</v>
      </c>
      <c r="U7148" s="0" t="n">
        <v>1.1247</v>
      </c>
      <c r="V7148" s="0" t="n">
        <v>1.1364</v>
      </c>
      <c r="X7148" s="0" t="n">
        <v>1.0637</v>
      </c>
      <c r="Y7148" s="0" t="n">
        <v>1.0587</v>
      </c>
      <c r="AA7148" s="0" t="n">
        <v>1.2336</v>
      </c>
      <c r="AB7148" s="0" t="n">
        <v>1.1298</v>
      </c>
      <c r="AC7148" s="0" t="n">
        <v>1.1915</v>
      </c>
      <c r="AD7148" s="0" t="n">
        <v>1.1124</v>
      </c>
      <c r="AE7148" s="0" t="n">
        <v>1.0538</v>
      </c>
      <c r="AF7148" s="0" t="n">
        <v>1.0594</v>
      </c>
      <c r="AG7148" s="0" t="n">
        <v>1.0118</v>
      </c>
      <c r="AI7148" s="0" t="n">
        <v>0.98944</v>
      </c>
      <c r="AJ7148" s="0" t="n">
        <v>1.0164</v>
      </c>
      <c r="AK7148" s="0" t="n">
        <v>1.0276</v>
      </c>
      <c r="AL7148" s="0" t="n">
        <v>1.1099</v>
      </c>
      <c r="AM7148" s="0" t="n">
        <v>1.2006</v>
      </c>
      <c r="AN7148" s="0" t="n">
        <v>0.87197</v>
      </c>
      <c r="AQ7148" s="0" t="n">
        <v>1.2595</v>
      </c>
      <c r="AR7148" s="0" t="n">
        <v>1.2852</v>
      </c>
      <c r="AS7148" s="0" t="n">
        <v>1.4401</v>
      </c>
      <c r="AT7148" s="0" t="n">
        <v>1.105</v>
      </c>
      <c r="AU7148" s="0" t="n">
        <v>1.1326</v>
      </c>
      <c r="AV7148" s="0" t="n">
        <v>1.2572</v>
      </c>
      <c r="AX7148" s="0" t="n">
        <v>1.2747</v>
      </c>
      <c r="AY7148" s="0" t="n">
        <v>1.1085</v>
      </c>
      <c r="AZ7148" s="0" t="n">
        <v>1.0294</v>
      </c>
      <c r="BA7148" s="0" t="n">
        <v>1.0419</v>
      </c>
      <c r="BB7148" s="0" t="n">
        <v>1.1611</v>
      </c>
      <c r="BC7148" s="0" t="n">
        <v>1.0359</v>
      </c>
      <c r="BD7148" s="0" t="n">
        <v>1.2228</v>
      </c>
      <c r="BE7148" s="0" t="n">
        <v>0.9572</v>
      </c>
      <c r="BF7148" s="0" t="n">
        <v>1.0035</v>
      </c>
      <c r="BH7148" s="0" t="n">
        <v>1.0342</v>
      </c>
      <c r="BK7148" s="0" t="n">
        <v>0.91744</v>
      </c>
      <c r="BL7148" s="0" t="n">
        <v>0.91145</v>
      </c>
      <c r="BM7148" s="0" t="n">
        <v>0.91346</v>
      </c>
      <c r="BR7148" s="0" t="n">
        <v>0.8526</v>
      </c>
      <c r="BW7148" s="0" t="n">
        <v>0.95173</v>
      </c>
      <c r="CA7148" s="0" t="n">
        <v>0.9949</v>
      </c>
      <c r="CB7148" s="0" t="n">
        <v>1.0046</v>
      </c>
      <c r="CE7148" s="0" t="n">
        <v>0.98003</v>
      </c>
      <c r="CF7148" s="0" t="n">
        <v>1.137</v>
      </c>
      <c r="CG7148" s="0" t="n">
        <v>1.142</v>
      </c>
      <c r="CH7148" s="0" t="n">
        <v>0.96786</v>
      </c>
      <c r="CI7148" s="0" t="n">
        <v>0.90953</v>
      </c>
      <c r="CJ7148" s="0" t="n">
        <v>1.0436</v>
      </c>
      <c r="CK7148" s="0" t="n">
        <v>1.0418</v>
      </c>
      <c r="CL7148" s="0" t="n">
        <v>0.95179</v>
      </c>
      <c r="CQ7148" s="0" t="n">
        <v>0.99748</v>
      </c>
      <c r="CR7148" s="0" t="n">
        <v>1.0713</v>
      </c>
      <c r="CT7148" s="0" t="n">
        <v>0.82939</v>
      </c>
      <c r="CW7148" s="0" t="n">
        <v>1.0983</v>
      </c>
      <c r="CX7148" s="0" t="n">
        <v>1.0652</v>
      </c>
      <c r="CY7148" s="0" t="n">
        <v>1.2556</v>
      </c>
      <c r="CZ7148" s="0" t="n">
        <v>1.0726</v>
      </c>
      <c r="DA7148" s="0" t="n">
        <v>0.95374</v>
      </c>
      <c r="DC7148" s="0" t="n">
        <v>1.1511</v>
      </c>
      <c r="DD7148" s="0" t="n">
        <v>1.1195</v>
      </c>
      <c r="DF7148" s="0" t="n">
        <v>1.1334</v>
      </c>
      <c r="DG7148" s="0" t="n">
        <v>1.0563</v>
      </c>
      <c r="DH7148" s="0" t="n">
        <v>0.98243</v>
      </c>
      <c r="DI7148" s="0" t="n">
        <v>1.0418</v>
      </c>
      <c r="DJ7148" s="0" t="n">
        <v>1.1902</v>
      </c>
      <c r="DR7148" s="0" t="n">
        <v>1.0642</v>
      </c>
      <c r="DS7148" s="0" t="n">
        <v>1.189</v>
      </c>
      <c r="DT7148" s="0" t="n">
        <v>1.2162</v>
      </c>
      <c r="DU7148" s="0" t="n">
        <v>1.2308</v>
      </c>
      <c r="DV7148" s="0" t="n">
        <v>1.1467</v>
      </c>
      <c r="DW7148" s="0" t="n">
        <v>1.1282</v>
      </c>
      <c r="DX7148" s="0" t="n">
        <v>1.1652</v>
      </c>
      <c r="DY7148" s="0" t="n">
        <v>1.2402</v>
      </c>
      <c r="DZ7148" s="0" t="n">
        <v>1.1942</v>
      </c>
      <c r="EA7148" s="0" t="n">
        <v>1.140848</v>
      </c>
      <c r="EB7148" s="0" t="n">
        <v>1.09856666666667</v>
      </c>
      <c r="EC7148" s="0" t="n">
        <v>1.16516</v>
      </c>
      <c r="ED7148" s="0" t="n">
        <v>1.12496</v>
      </c>
      <c r="EE7148" s="0" t="n">
        <v>1.068068</v>
      </c>
      <c r="EF7148" s="0" t="n">
        <v>1.06442</v>
      </c>
      <c r="EG7148" s="0" t="n">
        <v>0.98529</v>
      </c>
      <c r="EH7148" s="0" t="n">
        <v>1.1391</v>
      </c>
    </row>
    <row r="7149" customFormat="false" ht="14" hidden="false" customHeight="false" outlineLevel="0" collapsed="false">
      <c r="A7149" s="0" t="s">
        <v>32737</v>
      </c>
      <c r="B7149" s="0" t="n">
        <v>333</v>
      </c>
      <c r="C7149" s="0" t="s">
        <v>32737</v>
      </c>
      <c r="D7149" s="0" t="s">
        <v>32738</v>
      </c>
      <c r="E7149" s="0" t="s">
        <v>32739</v>
      </c>
      <c r="F7149" s="0" t="n">
        <v>0.937014</v>
      </c>
      <c r="G7149" s="0" t="n">
        <v>12.5485</v>
      </c>
      <c r="H7149" s="3" t="n">
        <v>3.46894E-040</v>
      </c>
      <c r="I7149" s="0" t="n">
        <v>159.46</v>
      </c>
      <c r="J7149" s="0" t="n">
        <v>130.04</v>
      </c>
      <c r="K7149" s="0" t="n">
        <v>75.017</v>
      </c>
      <c r="L7149" s="0" t="s">
        <v>142</v>
      </c>
      <c r="M7149" s="0" t="s">
        <v>32768</v>
      </c>
      <c r="N7149" s="0" t="s">
        <v>6210</v>
      </c>
      <c r="O7149" s="0" t="s">
        <v>229</v>
      </c>
      <c r="P7149" s="0" t="s">
        <v>32769</v>
      </c>
      <c r="Q7149" s="0" t="s">
        <v>32770</v>
      </c>
      <c r="R7149" s="0" t="n">
        <v>2</v>
      </c>
      <c r="S7149" s="0" t="n">
        <v>0.77907</v>
      </c>
      <c r="T7149" s="0" t="n">
        <v>1.1431</v>
      </c>
      <c r="U7149" s="0" t="n">
        <v>1.117</v>
      </c>
      <c r="V7149" s="0" t="n">
        <v>1.1726</v>
      </c>
      <c r="W7149" s="0" t="n">
        <v>0.93249</v>
      </c>
      <c r="Y7149" s="0" t="n">
        <v>0.75207</v>
      </c>
      <c r="Z7149" s="0" t="n">
        <v>1.2684</v>
      </c>
      <c r="AA7149" s="0" t="n">
        <v>1.3065</v>
      </c>
      <c r="AD7149" s="0" t="n">
        <v>0.76483</v>
      </c>
      <c r="AF7149" s="0" t="n">
        <v>1.0111</v>
      </c>
      <c r="AG7149" s="0" t="n">
        <v>1.5119</v>
      </c>
      <c r="AH7149" s="0" t="n">
        <v>0.76231</v>
      </c>
      <c r="AI7149" s="0" t="n">
        <v>0.89807</v>
      </c>
      <c r="AJ7149" s="0" t="n">
        <v>0.88728</v>
      </c>
      <c r="AK7149" s="0" t="n">
        <v>0.86414</v>
      </c>
      <c r="AM7149" s="0" t="n">
        <v>0.75938</v>
      </c>
      <c r="AN7149" s="0" t="n">
        <v>0.76365</v>
      </c>
      <c r="AO7149" s="0" t="n">
        <v>0.82606</v>
      </c>
      <c r="AQ7149" s="0" t="n">
        <v>1.096</v>
      </c>
      <c r="AR7149" s="0" t="n">
        <v>1.0138</v>
      </c>
      <c r="AS7149" s="0" t="n">
        <v>1.0596</v>
      </c>
      <c r="AT7149" s="0" t="n">
        <v>1.1249</v>
      </c>
      <c r="AX7149" s="0" t="n">
        <v>1.0728</v>
      </c>
      <c r="AY7149" s="0" t="n">
        <v>1.3512</v>
      </c>
      <c r="BF7149" s="0" t="n">
        <v>0.60787</v>
      </c>
      <c r="BG7149" s="0" t="n">
        <v>0.71362</v>
      </c>
      <c r="BH7149" s="0" t="n">
        <v>0.97556</v>
      </c>
      <c r="BJ7149" s="0" t="n">
        <v>1.1044</v>
      </c>
      <c r="BK7149" s="0" t="n">
        <v>0.96015</v>
      </c>
      <c r="BL7149" s="0" t="n">
        <v>1.0217</v>
      </c>
      <c r="BM7149" s="0" t="n">
        <v>0.69881</v>
      </c>
      <c r="BT7149" s="0" t="n">
        <v>0.80853</v>
      </c>
      <c r="BX7149" s="0" t="n">
        <v>0.96873</v>
      </c>
      <c r="BY7149" s="0" t="n">
        <v>0.88076</v>
      </c>
      <c r="CA7149" s="0" t="n">
        <v>0.76824</v>
      </c>
      <c r="CB7149" s="0" t="n">
        <v>0.85277</v>
      </c>
      <c r="CC7149" s="0" t="n">
        <v>0.55175</v>
      </c>
      <c r="CN7149" s="0" t="n">
        <v>1.2143</v>
      </c>
      <c r="CO7149" s="0" t="n">
        <v>1.1954</v>
      </c>
      <c r="CP7149" s="0" t="n">
        <v>1.3121</v>
      </c>
      <c r="CQ7149" s="0" t="n">
        <v>1.0823</v>
      </c>
      <c r="CR7149" s="0" t="n">
        <v>1.1063</v>
      </c>
      <c r="CT7149" s="0" t="n">
        <v>1.1497</v>
      </c>
      <c r="CY7149" s="0" t="n">
        <v>1.1923</v>
      </c>
      <c r="DA7149" s="0" t="n">
        <v>1.024</v>
      </c>
      <c r="DC7149" s="0" t="n">
        <v>1.3841</v>
      </c>
      <c r="DD7149" s="0" t="n">
        <v>1.1469</v>
      </c>
      <c r="DF7149" s="0" t="n">
        <v>1.1026</v>
      </c>
      <c r="DG7149" s="0" t="n">
        <v>1.3257</v>
      </c>
      <c r="DI7149" s="0" t="n">
        <v>1.1546</v>
      </c>
      <c r="DK7149" s="0" t="n">
        <v>0.90022</v>
      </c>
      <c r="DM7149" s="0" t="n">
        <v>0.8728</v>
      </c>
      <c r="DN7149" s="0" t="n">
        <v>1.0092</v>
      </c>
      <c r="DO7149" s="0" t="n">
        <v>1.3073</v>
      </c>
      <c r="DQ7149" s="0" t="n">
        <v>0.88836</v>
      </c>
      <c r="DR7149" s="0" t="n">
        <v>0.93323</v>
      </c>
      <c r="DS7149" s="0" t="n">
        <v>1.0715</v>
      </c>
      <c r="DT7149" s="0" t="n">
        <v>1.0318</v>
      </c>
      <c r="DW7149" s="0" t="n">
        <v>1.0532</v>
      </c>
      <c r="DX7149" s="0" t="n">
        <v>1.1642</v>
      </c>
      <c r="DY7149" s="0" t="n">
        <v>1.1174</v>
      </c>
      <c r="DZ7149" s="0" t="n">
        <v>1.2493</v>
      </c>
      <c r="EA7149" s="0" t="n">
        <v>1.02407666666667</v>
      </c>
      <c r="EB7149" s="0" t="n">
        <v>1.004935</v>
      </c>
      <c r="EC7149" s="0" t="n">
        <v>1.01358</v>
      </c>
      <c r="ED7149" s="0" t="n">
        <v>1.0416825</v>
      </c>
      <c r="EE7149" s="0" t="n">
        <v>0.884006666666667</v>
      </c>
      <c r="EF7149" s="0" t="n">
        <v>0.93215</v>
      </c>
      <c r="EG7149" s="0" t="n">
        <v>0.94721</v>
      </c>
      <c r="EH7149" s="0" t="n">
        <v>0.927845</v>
      </c>
    </row>
    <row r="7150" customFormat="false" ht="14" hidden="false" customHeight="false" outlineLevel="0" collapsed="false">
      <c r="A7150" s="0" t="s">
        <v>32737</v>
      </c>
      <c r="B7150" s="0" t="n">
        <v>334</v>
      </c>
      <c r="C7150" s="0" t="s">
        <v>32737</v>
      </c>
      <c r="D7150" s="0" t="s">
        <v>32738</v>
      </c>
      <c r="E7150" s="0" t="s">
        <v>32739</v>
      </c>
      <c r="F7150" s="0" t="n">
        <v>0.894433</v>
      </c>
      <c r="G7150" s="0" t="n">
        <v>9.89574</v>
      </c>
      <c r="H7150" s="3" t="n">
        <v>1.13852E-051</v>
      </c>
      <c r="I7150" s="0" t="n">
        <v>170.32</v>
      </c>
      <c r="J7150" s="0" t="n">
        <v>141.96</v>
      </c>
      <c r="K7150" s="0" t="n">
        <v>145.83</v>
      </c>
      <c r="L7150" s="0" t="s">
        <v>142</v>
      </c>
      <c r="M7150" s="0" t="s">
        <v>32771</v>
      </c>
      <c r="N7150" s="0" t="s">
        <v>509</v>
      </c>
      <c r="O7150" s="0" t="s">
        <v>555</v>
      </c>
      <c r="P7150" s="0" t="s">
        <v>32772</v>
      </c>
      <c r="Q7150" s="0" t="s">
        <v>32773</v>
      </c>
      <c r="R7150" s="0" t="n">
        <v>3</v>
      </c>
      <c r="S7150" s="0" t="n">
        <v>0.77907</v>
      </c>
      <c r="T7150" s="0" t="n">
        <v>1.1431</v>
      </c>
      <c r="U7150" s="0" t="n">
        <v>1.117</v>
      </c>
      <c r="Y7150" s="0" t="n">
        <v>0.66045</v>
      </c>
      <c r="Z7150" s="0" t="n">
        <v>1.2684</v>
      </c>
      <c r="AA7150" s="0" t="n">
        <v>1.3065</v>
      </c>
      <c r="AB7150" s="0" t="n">
        <v>1.1181</v>
      </c>
      <c r="AC7150" s="0" t="n">
        <v>1.0592</v>
      </c>
      <c r="AD7150" s="0" t="n">
        <v>0.76483</v>
      </c>
      <c r="AE7150" s="0" t="n">
        <v>1.0933</v>
      </c>
      <c r="AF7150" s="0" t="n">
        <v>1.2327</v>
      </c>
      <c r="AG7150" s="0" t="n">
        <v>1.5119</v>
      </c>
      <c r="AH7150" s="0" t="n">
        <v>0.76231</v>
      </c>
      <c r="AI7150" s="0" t="n">
        <v>0.89807</v>
      </c>
      <c r="AM7150" s="0" t="n">
        <v>0.75938</v>
      </c>
      <c r="AP7150" s="0" t="n">
        <v>0.64282</v>
      </c>
      <c r="AR7150" s="0" t="n">
        <v>1.0138</v>
      </c>
      <c r="AS7150" s="0" t="n">
        <v>1.0596</v>
      </c>
      <c r="AT7150" s="0" t="n">
        <v>1.1249</v>
      </c>
      <c r="AU7150" s="0" t="n">
        <v>1.1782</v>
      </c>
      <c r="AV7150" s="0" t="n">
        <v>1.2078</v>
      </c>
      <c r="AX7150" s="0" t="n">
        <v>1.0728</v>
      </c>
      <c r="AY7150" s="0" t="n">
        <v>1.3512</v>
      </c>
      <c r="AZ7150" s="0" t="n">
        <v>1.1765</v>
      </c>
      <c r="BA7150" s="0" t="n">
        <v>1.207</v>
      </c>
      <c r="BB7150" s="0" t="n">
        <v>1.262</v>
      </c>
      <c r="BC7150" s="0" t="n">
        <v>1.0257</v>
      </c>
      <c r="BD7150" s="0" t="n">
        <v>0.8969</v>
      </c>
      <c r="BE7150" s="0" t="n">
        <v>1.0098</v>
      </c>
      <c r="BF7150" s="0" t="n">
        <v>0.60787</v>
      </c>
      <c r="BG7150" s="0" t="n">
        <v>0.71362</v>
      </c>
      <c r="BH7150" s="0" t="n">
        <v>0.97556</v>
      </c>
      <c r="BI7150" s="0" t="n">
        <v>0.79388</v>
      </c>
      <c r="BJ7150" s="0" t="n">
        <v>1.1044</v>
      </c>
      <c r="BK7150" s="0" t="n">
        <v>0.96015</v>
      </c>
      <c r="BL7150" s="0" t="n">
        <v>0.80918</v>
      </c>
      <c r="BM7150" s="0" t="n">
        <v>0.69881</v>
      </c>
      <c r="BN7150" s="0" t="n">
        <v>0.61341</v>
      </c>
      <c r="BO7150" s="0" t="n">
        <v>1.2183</v>
      </c>
      <c r="BP7150" s="0" t="n">
        <v>1.3717</v>
      </c>
      <c r="BR7150" s="0" t="n">
        <v>0.86091</v>
      </c>
      <c r="BT7150" s="0" t="n">
        <v>0.80853</v>
      </c>
      <c r="BU7150" s="0" t="n">
        <v>1.059</v>
      </c>
      <c r="BY7150" s="0" t="n">
        <v>0.88076</v>
      </c>
      <c r="CG7150" s="0" t="n">
        <v>1.8133</v>
      </c>
      <c r="CJ7150" s="0" t="n">
        <v>1.7891</v>
      </c>
      <c r="CL7150" s="0" t="n">
        <v>1.4177</v>
      </c>
      <c r="CM7150" s="0" t="n">
        <v>1.4608</v>
      </c>
      <c r="CN7150" s="0" t="n">
        <v>1.2143</v>
      </c>
      <c r="CO7150" s="0" t="n">
        <v>1.1954</v>
      </c>
      <c r="CP7150" s="0" t="n">
        <v>1.3121</v>
      </c>
      <c r="CQ7150" s="0" t="n">
        <v>1.0823</v>
      </c>
      <c r="CR7150" s="0" t="n">
        <v>0.97329</v>
      </c>
      <c r="CY7150" s="0" t="n">
        <v>1.1923</v>
      </c>
      <c r="DA7150" s="0" t="n">
        <v>1.024</v>
      </c>
      <c r="DC7150" s="0" t="n">
        <v>1.0302</v>
      </c>
      <c r="DD7150" s="0" t="n">
        <v>1.1469</v>
      </c>
      <c r="DE7150" s="0" t="n">
        <v>1.1925</v>
      </c>
      <c r="DF7150" s="0" t="n">
        <v>1.1026</v>
      </c>
      <c r="DG7150" s="0" t="n">
        <v>1.0356</v>
      </c>
      <c r="DH7150" s="0" t="n">
        <v>0.99279</v>
      </c>
      <c r="DI7150" s="0" t="n">
        <v>1.1546</v>
      </c>
      <c r="DJ7150" s="0" t="n">
        <v>1.136</v>
      </c>
      <c r="DK7150" s="0" t="n">
        <v>0.90022</v>
      </c>
      <c r="DL7150" s="0" t="n">
        <v>0.88835</v>
      </c>
      <c r="DM7150" s="0" t="n">
        <v>1.1457</v>
      </c>
      <c r="DN7150" s="0" t="n">
        <v>1.2152</v>
      </c>
      <c r="DO7150" s="0" t="n">
        <v>1.0995</v>
      </c>
      <c r="DP7150" s="0" t="n">
        <v>1.2353</v>
      </c>
      <c r="DQ7150" s="0" t="n">
        <v>0.88836</v>
      </c>
      <c r="DS7150" s="0" t="n">
        <v>1.0715</v>
      </c>
      <c r="DT7150" s="0" t="n">
        <v>1.0318</v>
      </c>
      <c r="DU7150" s="0" t="n">
        <v>1.1475</v>
      </c>
      <c r="DV7150" s="0" t="n">
        <v>1.1623</v>
      </c>
      <c r="DW7150" s="0" t="n">
        <v>1.3387</v>
      </c>
      <c r="DX7150" s="0" t="n">
        <v>1.242</v>
      </c>
      <c r="DY7150" s="0" t="n">
        <v>1.1174</v>
      </c>
      <c r="DZ7150" s="0" t="n">
        <v>1.2493</v>
      </c>
      <c r="EA7150" s="0" t="n">
        <v>1.009692</v>
      </c>
      <c r="EB7150" s="0" t="n">
        <v>1.085412</v>
      </c>
      <c r="EC7150" s="0" t="n">
        <v>1.047336</v>
      </c>
      <c r="ED7150" s="0" t="n">
        <v>1.0640325</v>
      </c>
      <c r="EE7150" s="0" t="n">
        <v>1.003346</v>
      </c>
      <c r="EF7150" s="0" t="n">
        <v>1.036645</v>
      </c>
      <c r="EG7150" s="0" t="n">
        <v>0.97024</v>
      </c>
      <c r="EH7150" s="0" t="n">
        <v>0.827935</v>
      </c>
    </row>
    <row r="7151" customFormat="false" ht="14" hidden="false" customHeight="false" outlineLevel="0" collapsed="false">
      <c r="A7151" s="0" t="s">
        <v>32737</v>
      </c>
      <c r="B7151" s="0" t="n">
        <v>338</v>
      </c>
      <c r="C7151" s="0" t="s">
        <v>32737</v>
      </c>
      <c r="D7151" s="0" t="s">
        <v>32738</v>
      </c>
      <c r="E7151" s="0" t="s">
        <v>32739</v>
      </c>
      <c r="F7151" s="0" t="n">
        <v>0.997044</v>
      </c>
      <c r="G7151" s="0" t="n">
        <v>25.8996</v>
      </c>
      <c r="H7151" s="3" t="n">
        <v>3.69569E-025</v>
      </c>
      <c r="I7151" s="0" t="n">
        <v>138.02</v>
      </c>
      <c r="J7151" s="0" t="n">
        <v>83.37</v>
      </c>
      <c r="K7151" s="0" t="n">
        <v>96.351</v>
      </c>
      <c r="L7151" s="0" t="s">
        <v>142</v>
      </c>
      <c r="M7151" s="0" t="s">
        <v>32774</v>
      </c>
      <c r="N7151" s="0" t="s">
        <v>32775</v>
      </c>
      <c r="O7151" s="0" t="s">
        <v>383</v>
      </c>
      <c r="P7151" s="0" t="s">
        <v>32776</v>
      </c>
      <c r="Q7151" s="0" t="s">
        <v>32777</v>
      </c>
      <c r="R7151" s="0" t="n">
        <v>7</v>
      </c>
      <c r="S7151" s="0" t="n">
        <v>1.2377</v>
      </c>
      <c r="T7151" s="0" t="n">
        <v>1.191</v>
      </c>
      <c r="U7151" s="0" t="n">
        <v>1.117</v>
      </c>
      <c r="V7151" s="0" t="n">
        <v>1.1466</v>
      </c>
      <c r="W7151" s="0" t="n">
        <v>1.306</v>
      </c>
      <c r="X7151" s="0" t="n">
        <v>1.136</v>
      </c>
      <c r="Y7151" s="0" t="n">
        <v>1.136</v>
      </c>
      <c r="AA7151" s="0" t="n">
        <v>0.92212</v>
      </c>
      <c r="AB7151" s="0" t="n">
        <v>1.6329</v>
      </c>
      <c r="AC7151" s="0" t="n">
        <v>1.2281</v>
      </c>
      <c r="AD7151" s="0" t="n">
        <v>1.257</v>
      </c>
      <c r="AE7151" s="0" t="n">
        <v>0.48011</v>
      </c>
      <c r="AF7151" s="0" t="n">
        <v>1.2327</v>
      </c>
      <c r="AG7151" s="0" t="n">
        <v>1.5119</v>
      </c>
      <c r="AH7151" s="0" t="n">
        <v>1.2814</v>
      </c>
      <c r="AM7151" s="0" t="n">
        <v>1.1979</v>
      </c>
      <c r="AP7151" s="0" t="n">
        <v>1.3302</v>
      </c>
      <c r="AS7151" s="0" t="n">
        <v>1.6105</v>
      </c>
      <c r="AT7151" s="0" t="n">
        <v>1.1449</v>
      </c>
      <c r="AU7151" s="0" t="n">
        <v>1.1782</v>
      </c>
      <c r="AV7151" s="0" t="n">
        <v>1.0892</v>
      </c>
      <c r="AX7151" s="0" t="n">
        <v>1.0929</v>
      </c>
      <c r="AY7151" s="0" t="n">
        <v>1.0476</v>
      </c>
      <c r="AZ7151" s="0" t="n">
        <v>0.88637</v>
      </c>
      <c r="BA7151" s="0" t="n">
        <v>0.92456</v>
      </c>
      <c r="BB7151" s="0" t="n">
        <v>1.0996</v>
      </c>
      <c r="BC7151" s="0" t="n">
        <v>1.0257</v>
      </c>
      <c r="BD7151" s="0" t="n">
        <v>1.1412</v>
      </c>
      <c r="BE7151" s="0" t="n">
        <v>1.3</v>
      </c>
      <c r="BF7151" s="0" t="n">
        <v>1.0916</v>
      </c>
      <c r="BG7151" s="0" t="n">
        <v>0.9212</v>
      </c>
      <c r="BH7151" s="0" t="n">
        <v>0.77436</v>
      </c>
      <c r="BI7151" s="0" t="n">
        <v>1.0156</v>
      </c>
      <c r="BJ7151" s="0" t="n">
        <v>0.91305</v>
      </c>
      <c r="BK7151" s="0" t="n">
        <v>0.90224</v>
      </c>
      <c r="BL7151" s="0" t="n">
        <v>1.2014</v>
      </c>
      <c r="BM7151" s="0" t="n">
        <v>1.0605</v>
      </c>
      <c r="BN7151" s="0" t="n">
        <v>1.235</v>
      </c>
      <c r="BO7151" s="0" t="n">
        <v>0.76752</v>
      </c>
      <c r="BP7151" s="0" t="n">
        <v>0.97175</v>
      </c>
      <c r="BQ7151" s="0" t="n">
        <v>0.93025</v>
      </c>
      <c r="BR7151" s="0" t="n">
        <v>1.1966</v>
      </c>
      <c r="BS7151" s="0" t="n">
        <v>0.84943</v>
      </c>
      <c r="BT7151" s="0" t="n">
        <v>0.98184</v>
      </c>
      <c r="BU7151" s="0" t="n">
        <v>0.90085</v>
      </c>
      <c r="BV7151" s="0" t="n">
        <v>1.1508</v>
      </c>
      <c r="BW7151" s="0" t="n">
        <v>0.76241</v>
      </c>
      <c r="BX7151" s="0" t="n">
        <v>1.0454</v>
      </c>
      <c r="BY7151" s="0" t="n">
        <v>0.88076</v>
      </c>
      <c r="BZ7151" s="0" t="n">
        <v>0.99614</v>
      </c>
      <c r="CA7151" s="0" t="n">
        <v>1.1358</v>
      </c>
      <c r="CB7151" s="0" t="n">
        <v>1.0173</v>
      </c>
      <c r="CC7151" s="0" t="n">
        <v>0.83928</v>
      </c>
      <c r="CD7151" s="0" t="n">
        <v>1.1157</v>
      </c>
      <c r="CE7151" s="0" t="n">
        <v>0.73158</v>
      </c>
      <c r="CF7151" s="0" t="n">
        <v>0.84944</v>
      </c>
      <c r="CG7151" s="0" t="n">
        <v>0.73314</v>
      </c>
      <c r="CH7151" s="0" t="n">
        <v>0.8216</v>
      </c>
      <c r="CI7151" s="0" t="n">
        <v>0.89128</v>
      </c>
      <c r="CJ7151" s="0" t="n">
        <v>0.94925</v>
      </c>
      <c r="CK7151" s="0" t="n">
        <v>1.3683</v>
      </c>
      <c r="CL7151" s="0" t="n">
        <v>0.90032</v>
      </c>
      <c r="CM7151" s="0" t="n">
        <v>1.0414</v>
      </c>
      <c r="CN7151" s="0" t="n">
        <v>1.0443</v>
      </c>
      <c r="CO7151" s="0" t="n">
        <v>1.1636</v>
      </c>
      <c r="CP7151" s="0" t="n">
        <v>1.3121</v>
      </c>
      <c r="CQ7151" s="0" t="n">
        <v>1.0823</v>
      </c>
      <c r="CR7151" s="0" t="n">
        <v>1.3186</v>
      </c>
      <c r="CS7151" s="0" t="n">
        <v>1.5429</v>
      </c>
      <c r="CT7151" s="0" t="n">
        <v>1.455</v>
      </c>
      <c r="CU7151" s="0" t="n">
        <v>1.1211</v>
      </c>
      <c r="CW7151" s="0" t="n">
        <v>0.98699</v>
      </c>
      <c r="CY7151" s="0" t="n">
        <v>1.3224</v>
      </c>
      <c r="DA7151" s="0" t="n">
        <v>1.024</v>
      </c>
      <c r="DB7151" s="0" t="n">
        <v>1.1439</v>
      </c>
      <c r="DC7151" s="0" t="n">
        <v>0.80902</v>
      </c>
      <c r="DD7151" s="0" t="n">
        <v>1.3381</v>
      </c>
      <c r="DE7151" s="0" t="n">
        <v>1.1925</v>
      </c>
      <c r="DF7151" s="0" t="n">
        <v>0.76719</v>
      </c>
      <c r="DG7151" s="0" t="n">
        <v>0.59235</v>
      </c>
      <c r="DH7151" s="0" t="n">
        <v>1.1447</v>
      </c>
      <c r="DI7151" s="0" t="n">
        <v>1.2721</v>
      </c>
      <c r="DK7151" s="0" t="n">
        <v>1.349</v>
      </c>
      <c r="DM7151" s="0" t="n">
        <v>1.5433</v>
      </c>
      <c r="DN7151" s="0" t="n">
        <v>1.2152</v>
      </c>
      <c r="DO7151" s="0" t="n">
        <v>1.0733</v>
      </c>
      <c r="DP7151" s="0" t="n">
        <v>1.3753</v>
      </c>
      <c r="DQ7151" s="0" t="n">
        <v>1.1307</v>
      </c>
      <c r="DS7151" s="0" t="n">
        <v>1.3224</v>
      </c>
      <c r="DT7151" s="0" t="n">
        <v>1.1753</v>
      </c>
      <c r="DU7151" s="0" t="n">
        <v>1.1</v>
      </c>
      <c r="DW7151" s="0" t="n">
        <v>1.3387</v>
      </c>
      <c r="DX7151" s="0" t="n">
        <v>1.242</v>
      </c>
      <c r="DY7151" s="0" t="n">
        <v>1.1958</v>
      </c>
      <c r="DZ7151" s="0" t="n">
        <v>1.066</v>
      </c>
      <c r="EA7151" s="0" t="n">
        <v>1.032155</v>
      </c>
      <c r="EB7151" s="0" t="n">
        <v>1.1211575</v>
      </c>
      <c r="EC7151" s="0" t="n">
        <v>1.179152</v>
      </c>
      <c r="ED7151" s="0" t="n">
        <v>1.11223</v>
      </c>
      <c r="EE7151" s="0" t="n">
        <v>1.015025</v>
      </c>
      <c r="EF7151" s="0" t="n">
        <v>1.1601</v>
      </c>
      <c r="EG7151" s="0" t="n">
        <v>1.2521</v>
      </c>
      <c r="EH7151" s="0" t="n">
        <v>1.20622</v>
      </c>
    </row>
    <row r="7152" customFormat="false" ht="14" hidden="false" customHeight="false" outlineLevel="0" collapsed="false">
      <c r="A7152" s="0" t="s">
        <v>32737</v>
      </c>
      <c r="B7152" s="0" t="n">
        <v>340</v>
      </c>
      <c r="C7152" s="0" t="s">
        <v>32737</v>
      </c>
      <c r="D7152" s="0" t="s">
        <v>32738</v>
      </c>
      <c r="E7152" s="0" t="s">
        <v>32739</v>
      </c>
      <c r="F7152" s="0" t="n">
        <v>0.781976</v>
      </c>
      <c r="G7152" s="0" t="n">
        <v>5.71432</v>
      </c>
      <c r="H7152" s="3" t="n">
        <v>1.0988E-012</v>
      </c>
      <c r="I7152" s="0" t="n">
        <v>113.86</v>
      </c>
      <c r="J7152" s="0" t="n">
        <v>78.61</v>
      </c>
      <c r="K7152" s="0" t="n">
        <v>59.339</v>
      </c>
      <c r="L7152" s="0" t="s">
        <v>142</v>
      </c>
      <c r="M7152" s="0" t="s">
        <v>32778</v>
      </c>
      <c r="N7152" s="0" t="s">
        <v>847</v>
      </c>
      <c r="O7152" s="0" t="s">
        <v>1028</v>
      </c>
      <c r="P7152" s="0" t="s">
        <v>32779</v>
      </c>
      <c r="Q7152" s="0" t="s">
        <v>32780</v>
      </c>
      <c r="R7152" s="0" t="n">
        <v>9</v>
      </c>
      <c r="T7152" s="0" t="n">
        <v>1.191</v>
      </c>
      <c r="BW7152" s="0" t="n">
        <v>0.83618</v>
      </c>
      <c r="BX7152" s="0" t="n">
        <v>0.96873</v>
      </c>
      <c r="CA7152" s="0" t="n">
        <v>0.76824</v>
      </c>
      <c r="CB7152" s="0" t="n">
        <v>0.85277</v>
      </c>
      <c r="CC7152" s="0" t="n">
        <v>0.55175</v>
      </c>
      <c r="CN7152" s="0" t="n">
        <v>1.2143</v>
      </c>
      <c r="CO7152" s="0" t="n">
        <v>1.1954</v>
      </c>
      <c r="CP7152" s="0" t="n">
        <v>1.3121</v>
      </c>
      <c r="CQ7152" s="0" t="n">
        <v>1.0823</v>
      </c>
      <c r="CR7152" s="0" t="n">
        <v>1.1063</v>
      </c>
      <c r="CS7152" s="0" t="n">
        <v>0.93928</v>
      </c>
      <c r="CU7152" s="0" t="n">
        <v>1.1211</v>
      </c>
      <c r="CV7152" s="0" t="n">
        <v>1.0566</v>
      </c>
      <c r="CW7152" s="0" t="n">
        <v>0.98699</v>
      </c>
      <c r="CY7152" s="0" t="n">
        <v>1.3224</v>
      </c>
      <c r="DB7152" s="0" t="n">
        <v>1.1439</v>
      </c>
      <c r="EA7152" s="0" t="e">
        <f aca="false">#DIV/0!</f>
        <v>#DIV/0!</v>
      </c>
      <c r="EB7152" s="0" t="n">
        <v>1.191</v>
      </c>
      <c r="EC7152" s="0" t="e">
        <f aca="false">#DIV/0!</f>
        <v>#DIV/0!</v>
      </c>
      <c r="ED7152" s="0" t="e">
        <f aca="false">#DIV/0!</f>
        <v>#DIV/0!</v>
      </c>
      <c r="EE7152" s="0" t="e">
        <f aca="false">#DIV/0!</f>
        <v>#DIV/0!</v>
      </c>
      <c r="EF7152" s="0" t="e">
        <f aca="false">#DIV/0!</f>
        <v>#DIV/0!</v>
      </c>
      <c r="EG7152" s="0" t="e">
        <f aca="false">#DIV/0!</f>
        <v>#DIV/0!</v>
      </c>
      <c r="EH7152" s="0" t="e">
        <f aca="false">#DIV/0!</f>
        <v>#DIV/0!</v>
      </c>
    </row>
    <row r="7153" customFormat="false" ht="14" hidden="false" customHeight="false" outlineLevel="0" collapsed="false">
      <c r="A7153" s="0" t="s">
        <v>32737</v>
      </c>
      <c r="B7153" s="0" t="n">
        <v>120</v>
      </c>
      <c r="C7153" s="0" t="s">
        <v>32737</v>
      </c>
      <c r="D7153" s="0" t="s">
        <v>32738</v>
      </c>
      <c r="E7153" s="0" t="s">
        <v>32739</v>
      </c>
      <c r="F7153" s="0" t="n">
        <v>1</v>
      </c>
      <c r="G7153" s="0" t="n">
        <v>70.7457</v>
      </c>
      <c r="H7153" s="3" t="n">
        <v>3.7508E-012</v>
      </c>
      <c r="I7153" s="0" t="n">
        <v>129.46</v>
      </c>
      <c r="J7153" s="0" t="n">
        <v>106.83</v>
      </c>
      <c r="K7153" s="0" t="n">
        <v>88.176</v>
      </c>
      <c r="L7153" s="0" t="s">
        <v>149</v>
      </c>
      <c r="M7153" s="0" t="s">
        <v>32781</v>
      </c>
      <c r="N7153" s="0" t="s">
        <v>32782</v>
      </c>
      <c r="O7153" s="0" t="s">
        <v>1017</v>
      </c>
      <c r="P7153" s="0" t="s">
        <v>32742</v>
      </c>
      <c r="Q7153" s="0" t="s">
        <v>32743</v>
      </c>
      <c r="R7153" s="0" t="n">
        <v>4</v>
      </c>
      <c r="S7153" s="0" t="n">
        <v>0.8012</v>
      </c>
      <c r="T7153" s="0" t="n">
        <v>1.0175</v>
      </c>
      <c r="U7153" s="0" t="n">
        <v>0.97598</v>
      </c>
      <c r="V7153" s="0" t="n">
        <v>0.88076</v>
      </c>
      <c r="W7153" s="0" t="n">
        <v>1.0526</v>
      </c>
      <c r="X7153" s="0" t="n">
        <v>0.79665</v>
      </c>
      <c r="Z7153" s="0" t="n">
        <v>0.87622</v>
      </c>
      <c r="AA7153" s="0" t="n">
        <v>1.4923</v>
      </c>
      <c r="AB7153" s="0" t="n">
        <v>1.2396</v>
      </c>
      <c r="AC7153" s="0" t="n">
        <v>1.1766</v>
      </c>
      <c r="AD7153" s="0" t="n">
        <v>1.5014</v>
      </c>
      <c r="AE7153" s="0" t="n">
        <v>1.3982</v>
      </c>
      <c r="AF7153" s="0" t="n">
        <v>0.98988</v>
      </c>
      <c r="AG7153" s="0" t="n">
        <v>1.5072</v>
      </c>
      <c r="AH7153" s="0" t="n">
        <v>1.4432</v>
      </c>
      <c r="AK7153" s="0" t="n">
        <v>1.5428</v>
      </c>
      <c r="AL7153" s="0" t="n">
        <v>1.2874</v>
      </c>
      <c r="AM7153" s="0" t="n">
        <v>0.79198</v>
      </c>
      <c r="AN7153" s="0" t="n">
        <v>1.4235</v>
      </c>
      <c r="AP7153" s="0" t="n">
        <v>1.3465</v>
      </c>
      <c r="AR7153" s="0" t="n">
        <v>0.99294</v>
      </c>
      <c r="AS7153" s="0" t="n">
        <v>1.4316</v>
      </c>
      <c r="AT7153" s="0" t="n">
        <v>2.1579</v>
      </c>
      <c r="AU7153" s="0" t="n">
        <v>1.5468</v>
      </c>
      <c r="AV7153" s="0" t="n">
        <v>1.5353</v>
      </c>
      <c r="AX7153" s="0" t="n">
        <v>1.6572</v>
      </c>
      <c r="AY7153" s="0" t="n">
        <v>1.543</v>
      </c>
      <c r="AZ7153" s="0" t="n">
        <v>1.2152</v>
      </c>
      <c r="BA7153" s="0" t="n">
        <v>1.5668</v>
      </c>
      <c r="BB7153" s="0" t="n">
        <v>1.2533</v>
      </c>
      <c r="BC7153" s="0" t="n">
        <v>1.3825</v>
      </c>
      <c r="BD7153" s="0" t="n">
        <v>1.5635</v>
      </c>
      <c r="BE7153" s="0" t="n">
        <v>1.3377</v>
      </c>
      <c r="BF7153" s="0" t="n">
        <v>1.3231</v>
      </c>
      <c r="BG7153" s="0" t="n">
        <v>1.133</v>
      </c>
      <c r="BH7153" s="0" t="n">
        <v>0.88078</v>
      </c>
      <c r="BI7153" s="0" t="n">
        <v>1.0392</v>
      </c>
      <c r="BJ7153" s="0" t="n">
        <v>1.1508</v>
      </c>
      <c r="BK7153" s="0" t="n">
        <v>0.99573</v>
      </c>
      <c r="BL7153" s="0" t="n">
        <v>1.2223</v>
      </c>
      <c r="BM7153" s="0" t="n">
        <v>1.0123</v>
      </c>
      <c r="BN7153" s="0" t="n">
        <v>0.95805</v>
      </c>
      <c r="BO7153" s="0" t="n">
        <v>1.207</v>
      </c>
      <c r="BP7153" s="0" t="n">
        <v>1.037</v>
      </c>
      <c r="BQ7153" s="0" t="n">
        <v>1.236</v>
      </c>
      <c r="BR7153" s="0" t="n">
        <v>1.0708</v>
      </c>
      <c r="BS7153" s="0" t="n">
        <v>0.90203</v>
      </c>
      <c r="BT7153" s="0" t="n">
        <v>1.0297</v>
      </c>
      <c r="BU7153" s="0" t="n">
        <v>0.87768</v>
      </c>
      <c r="BV7153" s="0" t="n">
        <v>1.2791</v>
      </c>
      <c r="BZ7153" s="0" t="n">
        <v>0.80655</v>
      </c>
      <c r="CA7153" s="0" t="n">
        <v>1.3294</v>
      </c>
      <c r="CG7153" s="0" t="n">
        <v>0.83659</v>
      </c>
      <c r="CH7153" s="0" t="n">
        <v>2.4154</v>
      </c>
      <c r="CI7153" s="0" t="n">
        <v>1.2654</v>
      </c>
      <c r="CJ7153" s="0" t="n">
        <v>1.0946</v>
      </c>
      <c r="CK7153" s="0" t="n">
        <v>1.0891</v>
      </c>
      <c r="CL7153" s="0" t="n">
        <v>1.9049</v>
      </c>
      <c r="CM7153" s="0" t="n">
        <v>1.1858</v>
      </c>
      <c r="CN7153" s="0" t="n">
        <v>1.365</v>
      </c>
      <c r="CV7153" s="0" t="n">
        <v>0.94055</v>
      </c>
      <c r="CW7153" s="0" t="n">
        <v>0.90221</v>
      </c>
      <c r="CX7153" s="0" t="n">
        <v>0.81461</v>
      </c>
      <c r="CZ7153" s="0" t="n">
        <v>1.1846</v>
      </c>
      <c r="DA7153" s="0" t="n">
        <v>0.8416</v>
      </c>
      <c r="DB7153" s="0" t="n">
        <v>0.85331</v>
      </c>
      <c r="DC7153" s="0" t="n">
        <v>1.2737</v>
      </c>
      <c r="DD7153" s="0" t="n">
        <v>1.3899</v>
      </c>
      <c r="DE7153" s="0" t="n">
        <v>1.1956</v>
      </c>
      <c r="DF7153" s="0" t="n">
        <v>1.1175</v>
      </c>
      <c r="DG7153" s="0" t="n">
        <v>1.1788</v>
      </c>
      <c r="DH7153" s="0" t="n">
        <v>1.2556</v>
      </c>
      <c r="DI7153" s="0" t="n">
        <v>1.3786</v>
      </c>
      <c r="DJ7153" s="0" t="n">
        <v>1.3545</v>
      </c>
      <c r="DK7153" s="0" t="n">
        <v>1.2307</v>
      </c>
      <c r="DM7153" s="0" t="n">
        <v>1.2778</v>
      </c>
      <c r="DO7153" s="0" t="n">
        <v>1.6134</v>
      </c>
      <c r="DP7153" s="0" t="n">
        <v>1.3788</v>
      </c>
      <c r="DQ7153" s="0" t="n">
        <v>1.1184</v>
      </c>
      <c r="DR7153" s="0" t="n">
        <v>1.4316</v>
      </c>
      <c r="DS7153" s="0" t="n">
        <v>1.5845</v>
      </c>
      <c r="DT7153" s="0" t="n">
        <v>1.2453</v>
      </c>
      <c r="DU7153" s="0" t="n">
        <v>1.44</v>
      </c>
      <c r="DV7153" s="0" t="n">
        <v>1.2542</v>
      </c>
      <c r="DW7153" s="0" t="n">
        <v>1.2663</v>
      </c>
      <c r="DY7153" s="0" t="n">
        <v>1.8345</v>
      </c>
      <c r="DZ7153" s="0" t="n">
        <v>1.7402</v>
      </c>
      <c r="EA7153" s="0" t="n">
        <v>1.242375</v>
      </c>
      <c r="EB7153" s="0" t="n">
        <v>1.069204</v>
      </c>
      <c r="EC7153" s="0" t="n">
        <v>1.28883</v>
      </c>
      <c r="ED7153" s="0" t="n">
        <v>1.37192666666667</v>
      </c>
      <c r="EE7153" s="0" t="n">
        <v>1.194635</v>
      </c>
      <c r="EF7153" s="0" t="n">
        <v>1.25518833333333</v>
      </c>
      <c r="EG7153" s="0" t="n">
        <v>1.28573333333333</v>
      </c>
      <c r="EH7153" s="0" t="n">
        <v>1.26737833333333</v>
      </c>
    </row>
    <row r="7154" customFormat="false" ht="14" hidden="false" customHeight="false" outlineLevel="0" collapsed="false">
      <c r="A7154" s="0" t="s">
        <v>32737</v>
      </c>
      <c r="B7154" s="0" t="n">
        <v>488</v>
      </c>
      <c r="C7154" s="0" t="s">
        <v>32737</v>
      </c>
      <c r="D7154" s="0" t="s">
        <v>32738</v>
      </c>
      <c r="E7154" s="0" t="s">
        <v>32739</v>
      </c>
      <c r="F7154" s="0" t="n">
        <v>0.771424</v>
      </c>
      <c r="G7154" s="0" t="n">
        <v>8.29295</v>
      </c>
      <c r="H7154" s="3" t="n">
        <v>1.58745E-012</v>
      </c>
      <c r="I7154" s="0" t="n">
        <v>166.11</v>
      </c>
      <c r="J7154" s="0" t="n">
        <v>137.56</v>
      </c>
      <c r="K7154" s="0" t="n">
        <v>112.74</v>
      </c>
      <c r="L7154" s="0" t="s">
        <v>149</v>
      </c>
      <c r="M7154" s="0" t="s">
        <v>32783</v>
      </c>
      <c r="N7154" s="0" t="s">
        <v>144</v>
      </c>
      <c r="O7154" s="0" t="s">
        <v>1771</v>
      </c>
      <c r="P7154" s="0" t="s">
        <v>32784</v>
      </c>
      <c r="Q7154" s="0" t="s">
        <v>32785</v>
      </c>
      <c r="R7154" s="0" t="n">
        <v>10</v>
      </c>
      <c r="AA7154" s="0" t="n">
        <v>1.1529</v>
      </c>
      <c r="AE7154" s="0" t="n">
        <v>1.2526</v>
      </c>
      <c r="AF7154" s="0" t="n">
        <v>0.98233</v>
      </c>
      <c r="AG7154" s="0" t="n">
        <v>1.3088</v>
      </c>
      <c r="AH7154" s="0" t="n">
        <v>1.1202</v>
      </c>
      <c r="AY7154" s="0" t="n">
        <v>1.2924</v>
      </c>
      <c r="AZ7154" s="0" t="n">
        <v>0.713</v>
      </c>
      <c r="BA7154" s="0" t="n">
        <v>0.98276</v>
      </c>
      <c r="BB7154" s="0" t="n">
        <v>1.1104</v>
      </c>
      <c r="BC7154" s="0" t="n">
        <v>1.0874</v>
      </c>
      <c r="BD7154" s="0" t="n">
        <v>1.0718</v>
      </c>
      <c r="BE7154" s="0" t="n">
        <v>1.0627</v>
      </c>
      <c r="BJ7154" s="0" t="n">
        <v>1.1003</v>
      </c>
      <c r="BL7154" s="0" t="n">
        <v>1.0152</v>
      </c>
      <c r="BM7154" s="0" t="n">
        <v>0.76334</v>
      </c>
      <c r="BN7154" s="0" t="n">
        <v>0.76552</v>
      </c>
      <c r="BP7154" s="0" t="n">
        <v>1.3905</v>
      </c>
      <c r="BT7154" s="0" t="n">
        <v>2.0148</v>
      </c>
      <c r="BV7154" s="0" t="n">
        <v>0.82706</v>
      </c>
      <c r="CF7154" s="0" t="n">
        <v>1.2154</v>
      </c>
      <c r="CG7154" s="0" t="n">
        <v>0.79203</v>
      </c>
      <c r="CH7154" s="0" t="n">
        <v>1.6235</v>
      </c>
      <c r="CI7154" s="0" t="n">
        <v>1.0629</v>
      </c>
      <c r="CJ7154" s="0" t="n">
        <v>0.8352</v>
      </c>
      <c r="CK7154" s="0" t="n">
        <v>1.389</v>
      </c>
      <c r="CL7154" s="0" t="n">
        <v>1.1256</v>
      </c>
      <c r="DC7154" s="0" t="n">
        <v>1.1512</v>
      </c>
      <c r="DE7154" s="0" t="n">
        <v>1.4837</v>
      </c>
      <c r="DG7154" s="0" t="n">
        <v>1.0526</v>
      </c>
      <c r="DZ7154" s="0" t="n">
        <v>1.212</v>
      </c>
      <c r="EA7154" s="0" t="n">
        <v>1.22265</v>
      </c>
      <c r="EB7154" s="0" t="n">
        <v>0.713</v>
      </c>
      <c r="EC7154" s="0" t="n">
        <v>0.98276</v>
      </c>
      <c r="ED7154" s="0" t="n">
        <v>1.10535</v>
      </c>
      <c r="EE7154" s="0" t="n">
        <v>1.17</v>
      </c>
      <c r="EF7154" s="0" t="n">
        <v>1.02311</v>
      </c>
      <c r="EG7154" s="0" t="n">
        <v>1.04494666666667</v>
      </c>
      <c r="EH7154" s="0" t="n">
        <v>0.94286</v>
      </c>
    </row>
    <row r="7155" customFormat="false" ht="14" hidden="false" customHeight="false" outlineLevel="0" collapsed="false">
      <c r="A7155" s="0" t="s">
        <v>32737</v>
      </c>
      <c r="B7155" s="0" t="n">
        <v>489</v>
      </c>
      <c r="C7155" s="0" t="s">
        <v>32737</v>
      </c>
      <c r="D7155" s="0" t="s">
        <v>32738</v>
      </c>
      <c r="E7155" s="0" t="s">
        <v>32739</v>
      </c>
      <c r="F7155" s="0" t="n">
        <v>0.986025</v>
      </c>
      <c r="G7155" s="0" t="n">
        <v>19.0649</v>
      </c>
      <c r="H7155" s="3" t="n">
        <v>1.27167E-025</v>
      </c>
      <c r="I7155" s="0" t="n">
        <v>177.04</v>
      </c>
      <c r="J7155" s="0" t="n">
        <v>139.88</v>
      </c>
      <c r="K7155" s="0" t="n">
        <v>107.17</v>
      </c>
      <c r="L7155" s="0" t="s">
        <v>149</v>
      </c>
      <c r="M7155" s="0" t="s">
        <v>32786</v>
      </c>
      <c r="N7155" s="0" t="s">
        <v>144</v>
      </c>
      <c r="O7155" s="0" t="s">
        <v>887</v>
      </c>
      <c r="P7155" s="0" t="s">
        <v>32787</v>
      </c>
      <c r="Q7155" s="0" t="s">
        <v>32788</v>
      </c>
      <c r="R7155" s="0" t="n">
        <v>11</v>
      </c>
      <c r="S7155" s="0" t="n">
        <v>1.4429</v>
      </c>
      <c r="T7155" s="0" t="n">
        <v>1.176</v>
      </c>
      <c r="X7155" s="0" t="n">
        <v>1.0872</v>
      </c>
      <c r="AA7155" s="0" t="n">
        <v>1.2713</v>
      </c>
      <c r="AC7155" s="0" t="n">
        <v>1.0264</v>
      </c>
      <c r="AF7155" s="0" t="n">
        <v>0.98233</v>
      </c>
      <c r="AK7155" s="0" t="n">
        <v>1.0861</v>
      </c>
      <c r="AZ7155" s="0" t="n">
        <v>1.2751</v>
      </c>
      <c r="BF7155" s="0" t="n">
        <v>1.0662</v>
      </c>
      <c r="BM7155" s="0" t="n">
        <v>0.94948</v>
      </c>
      <c r="BW7155" s="0" t="n">
        <v>1.0893</v>
      </c>
      <c r="BZ7155" s="0" t="n">
        <v>0.99384</v>
      </c>
      <c r="CB7155" s="0" t="n">
        <v>1.0084</v>
      </c>
      <c r="CD7155" s="0" t="n">
        <v>1.0646</v>
      </c>
      <c r="CN7155" s="0" t="n">
        <v>0.99375</v>
      </c>
      <c r="CQ7155" s="0" t="n">
        <v>0.96288</v>
      </c>
      <c r="CS7155" s="0" t="n">
        <v>1.1535</v>
      </c>
      <c r="CT7155" s="0" t="n">
        <v>1.1005</v>
      </c>
      <c r="CW7155" s="0" t="n">
        <v>1.0969</v>
      </c>
      <c r="DC7155" s="0" t="n">
        <v>1.3692</v>
      </c>
      <c r="DD7155" s="0" t="n">
        <v>1.326</v>
      </c>
      <c r="DG7155" s="0" t="n">
        <v>1.0181</v>
      </c>
      <c r="DH7155" s="0" t="n">
        <v>0.98095</v>
      </c>
      <c r="DI7155" s="0" t="n">
        <v>0.99301</v>
      </c>
      <c r="EA7155" s="0" t="n">
        <v>1.3571</v>
      </c>
      <c r="EB7155" s="0" t="n">
        <v>1.22555</v>
      </c>
      <c r="EC7155" s="0" t="n">
        <v>1.05625</v>
      </c>
      <c r="ED7155" s="0" t="e">
        <f aca="false">#DIV/0!</f>
        <v>#DIV/0!</v>
      </c>
      <c r="EE7155" s="0" t="e">
        <f aca="false">#DIV/0!</f>
        <v>#DIV/0!</v>
      </c>
      <c r="EF7155" s="0" t="n">
        <v>1.034765</v>
      </c>
      <c r="EG7155" s="0" t="n">
        <v>0.94948</v>
      </c>
      <c r="EH7155" s="0" t="n">
        <v>1.0662</v>
      </c>
    </row>
    <row r="7156" customFormat="false" ht="14" hidden="false" customHeight="false" outlineLevel="0" collapsed="false">
      <c r="A7156" s="0" t="s">
        <v>32789</v>
      </c>
      <c r="B7156" s="0" t="n">
        <v>1298</v>
      </c>
      <c r="C7156" s="0" t="s">
        <v>32789</v>
      </c>
      <c r="D7156" s="0" t="s">
        <v>32790</v>
      </c>
      <c r="E7156" s="0" t="s">
        <v>32791</v>
      </c>
      <c r="F7156" s="0" t="n">
        <v>0.996526</v>
      </c>
      <c r="G7156" s="0" t="n">
        <v>24.7567</v>
      </c>
      <c r="H7156" s="3" t="n">
        <v>1.47826E-009</v>
      </c>
      <c r="I7156" s="0" t="n">
        <v>98.3</v>
      </c>
      <c r="J7156" s="0" t="n">
        <v>71.957</v>
      </c>
      <c r="K7156" s="0" t="n">
        <v>75.539</v>
      </c>
      <c r="L7156" s="0" t="s">
        <v>142</v>
      </c>
      <c r="M7156" s="0" t="s">
        <v>32792</v>
      </c>
      <c r="N7156" s="0" t="s">
        <v>670</v>
      </c>
      <c r="O7156" s="0" t="s">
        <v>898</v>
      </c>
      <c r="P7156" s="0" t="s">
        <v>32793</v>
      </c>
      <c r="Q7156" s="0" t="s">
        <v>32794</v>
      </c>
      <c r="R7156" s="0" t="n">
        <v>10</v>
      </c>
      <c r="S7156" s="0" t="n">
        <v>1.0444</v>
      </c>
      <c r="T7156" s="0" t="n">
        <v>1.0269</v>
      </c>
      <c r="U7156" s="0" t="n">
        <v>1.0773</v>
      </c>
      <c r="V7156" s="0" t="n">
        <v>1.0376</v>
      </c>
      <c r="W7156" s="0" t="n">
        <v>1.0512</v>
      </c>
      <c r="X7156" s="0" t="n">
        <v>0.84728</v>
      </c>
      <c r="Y7156" s="0" t="n">
        <v>0.91317</v>
      </c>
      <c r="Z7156" s="0" t="n">
        <v>1.0954</v>
      </c>
      <c r="AB7156" s="0" t="n">
        <v>1.2936</v>
      </c>
      <c r="AC7156" s="0" t="n">
        <v>1.3448</v>
      </c>
      <c r="AD7156" s="0" t="n">
        <v>1.193</v>
      </c>
      <c r="AF7156" s="0" t="n">
        <v>1.1806</v>
      </c>
      <c r="AG7156" s="0" t="n">
        <v>1.2968</v>
      </c>
      <c r="AH7156" s="0" t="n">
        <v>1.1788</v>
      </c>
      <c r="AM7156" s="0" t="n">
        <v>0.70463</v>
      </c>
      <c r="AQ7156" s="0" t="n">
        <v>0.99388</v>
      </c>
      <c r="AR7156" s="0" t="n">
        <v>1.2699</v>
      </c>
      <c r="AS7156" s="0" t="n">
        <v>1.3394</v>
      </c>
      <c r="AT7156" s="0" t="n">
        <v>1.3335</v>
      </c>
      <c r="AU7156" s="0" t="n">
        <v>1.2947</v>
      </c>
      <c r="AV7156" s="0" t="n">
        <v>1.2659</v>
      </c>
      <c r="AX7156" s="0" t="n">
        <v>1.1684</v>
      </c>
      <c r="AY7156" s="0" t="n">
        <v>1.1647</v>
      </c>
      <c r="AZ7156" s="0" t="n">
        <v>1.2717</v>
      </c>
      <c r="BA7156" s="0" t="n">
        <v>1.2896</v>
      </c>
      <c r="BD7156" s="0" t="n">
        <v>1.3973</v>
      </c>
      <c r="BE7156" s="0" t="n">
        <v>1.286</v>
      </c>
      <c r="BG7156" s="0" t="n">
        <v>0.73919</v>
      </c>
      <c r="BH7156" s="0" t="n">
        <v>1.0856</v>
      </c>
      <c r="BI7156" s="0" t="n">
        <v>0.98527</v>
      </c>
      <c r="BJ7156" s="0" t="n">
        <v>1.0914</v>
      </c>
      <c r="BK7156" s="0" t="n">
        <v>0.95568</v>
      </c>
      <c r="BL7156" s="0" t="n">
        <v>0.93194</v>
      </c>
      <c r="BM7156" s="0" t="n">
        <v>1.1765</v>
      </c>
      <c r="BN7156" s="0" t="n">
        <v>1.0252</v>
      </c>
      <c r="BO7156" s="0" t="n">
        <v>1.0613</v>
      </c>
      <c r="BR7156" s="0" t="n">
        <v>1.1052</v>
      </c>
      <c r="BS7156" s="0" t="n">
        <v>1.3184</v>
      </c>
      <c r="BU7156" s="0" t="n">
        <v>0.75088</v>
      </c>
      <c r="BX7156" s="0" t="n">
        <v>0.73482</v>
      </c>
      <c r="BY7156" s="0" t="n">
        <v>1.1548</v>
      </c>
      <c r="BZ7156" s="0" t="n">
        <v>1.0626</v>
      </c>
      <c r="CA7156" s="0" t="n">
        <v>1.0382</v>
      </c>
      <c r="CB7156" s="0" t="n">
        <v>1.0299</v>
      </c>
      <c r="CC7156" s="0" t="n">
        <v>0.76135</v>
      </c>
      <c r="CD7156" s="0" t="n">
        <v>1.1041</v>
      </c>
      <c r="CE7156" s="0" t="n">
        <v>1.3731</v>
      </c>
      <c r="CF7156" s="0" t="n">
        <v>1.2296</v>
      </c>
      <c r="CG7156" s="0" t="n">
        <v>1.3825</v>
      </c>
      <c r="CH7156" s="0" t="n">
        <v>1.1822</v>
      </c>
      <c r="CJ7156" s="0" t="n">
        <v>1.2236</v>
      </c>
      <c r="CK7156" s="0" t="n">
        <v>1.3059</v>
      </c>
      <c r="CL7156" s="0" t="n">
        <v>1.3788</v>
      </c>
      <c r="CN7156" s="0" t="n">
        <v>1.6931</v>
      </c>
      <c r="CO7156" s="0" t="n">
        <v>1.1936</v>
      </c>
      <c r="CP7156" s="0" t="n">
        <v>1.393</v>
      </c>
      <c r="CQ7156" s="0" t="n">
        <v>1.0246</v>
      </c>
      <c r="CR7156" s="0" t="n">
        <v>1.3345</v>
      </c>
      <c r="CS7156" s="0" t="n">
        <v>1.3497</v>
      </c>
      <c r="CU7156" s="0" t="n">
        <v>0.98698</v>
      </c>
      <c r="CV7156" s="0" t="n">
        <v>0.92283</v>
      </c>
      <c r="CW7156" s="0" t="n">
        <v>0.96553</v>
      </c>
      <c r="CX7156" s="0" t="n">
        <v>0.97826</v>
      </c>
      <c r="CY7156" s="0" t="n">
        <v>1.2154</v>
      </c>
      <c r="CZ7156" s="0" t="n">
        <v>1.2575</v>
      </c>
      <c r="DA7156" s="0" t="n">
        <v>0.95721</v>
      </c>
      <c r="DC7156" s="0" t="n">
        <v>1.2312</v>
      </c>
      <c r="DD7156" s="0" t="n">
        <v>1.3604</v>
      </c>
      <c r="DE7156" s="0" t="n">
        <v>1.1554</v>
      </c>
      <c r="DF7156" s="0" t="n">
        <v>1.278</v>
      </c>
      <c r="DG7156" s="0" t="n">
        <v>1.2656</v>
      </c>
      <c r="DH7156" s="0" t="n">
        <v>1.211</v>
      </c>
      <c r="DI7156" s="0" t="n">
        <v>1.2377</v>
      </c>
      <c r="DJ7156" s="0" t="n">
        <v>1.221</v>
      </c>
      <c r="DO7156" s="0" t="n">
        <v>0.81514</v>
      </c>
      <c r="DT7156" s="0" t="n">
        <v>1.2416</v>
      </c>
      <c r="DU7156" s="0" t="n">
        <v>0.95954</v>
      </c>
      <c r="DV7156" s="0" t="n">
        <v>1.3353</v>
      </c>
      <c r="DX7156" s="0" t="n">
        <v>1.5136</v>
      </c>
      <c r="DY7156" s="0" t="n">
        <v>1.1875</v>
      </c>
      <c r="DZ7156" s="0" t="n">
        <v>1.1072</v>
      </c>
      <c r="EA7156" s="0" t="n">
        <v>0.9855425</v>
      </c>
      <c r="EB7156" s="0" t="n">
        <v>1.18954</v>
      </c>
      <c r="EC7156" s="0" t="n">
        <v>1.207274</v>
      </c>
      <c r="ED7156" s="0" t="n">
        <v>1.163875</v>
      </c>
      <c r="EE7156" s="0" t="n">
        <v>1.0015525</v>
      </c>
      <c r="EF7156" s="0" t="n">
        <v>1.124604</v>
      </c>
      <c r="EG7156" s="0" t="n">
        <v>1.1681175</v>
      </c>
      <c r="EH7156" s="0" t="n">
        <v>1.11695</v>
      </c>
    </row>
    <row r="7157" customFormat="false" ht="14" hidden="false" customHeight="false" outlineLevel="0" collapsed="false">
      <c r="A7157" s="0" t="s">
        <v>32789</v>
      </c>
      <c r="B7157" s="0" t="n">
        <v>1300</v>
      </c>
      <c r="C7157" s="0" t="s">
        <v>32789</v>
      </c>
      <c r="D7157" s="0" t="s">
        <v>32790</v>
      </c>
      <c r="E7157" s="0" t="s">
        <v>32791</v>
      </c>
      <c r="F7157" s="0" t="n">
        <v>0.920814</v>
      </c>
      <c r="G7157" s="0" t="n">
        <v>11.2174</v>
      </c>
      <c r="H7157" s="3" t="n">
        <v>4.28356E-007</v>
      </c>
      <c r="I7157" s="0" t="n">
        <v>88.329</v>
      </c>
      <c r="J7157" s="0" t="n">
        <v>63.477</v>
      </c>
      <c r="K7157" s="0" t="n">
        <v>50.432</v>
      </c>
      <c r="L7157" s="0" t="s">
        <v>142</v>
      </c>
      <c r="M7157" s="0" t="s">
        <v>32795</v>
      </c>
      <c r="N7157" s="0" t="s">
        <v>738</v>
      </c>
      <c r="O7157" s="0" t="s">
        <v>2500</v>
      </c>
      <c r="P7157" s="0" t="s">
        <v>32796</v>
      </c>
      <c r="Q7157" s="0" t="s">
        <v>32797</v>
      </c>
      <c r="R7157" s="0" t="n">
        <v>12</v>
      </c>
      <c r="T7157" s="0" t="n">
        <v>1.1752</v>
      </c>
      <c r="W7157" s="0" t="n">
        <v>0.83162</v>
      </c>
      <c r="Z7157" s="0" t="n">
        <v>1.0243</v>
      </c>
      <c r="AA7157" s="0" t="n">
        <v>1.2647</v>
      </c>
      <c r="AE7157" s="0" t="n">
        <v>1.2158</v>
      </c>
      <c r="AO7157" s="0" t="n">
        <v>0.5107</v>
      </c>
      <c r="BB7157" s="0" t="n">
        <v>1.2369</v>
      </c>
      <c r="BF7157" s="0" t="n">
        <v>1.176</v>
      </c>
      <c r="BM7157" s="0" t="n">
        <v>0.87786</v>
      </c>
      <c r="BP7157" s="0" t="n">
        <v>1.0789</v>
      </c>
      <c r="BQ7157" s="0" t="n">
        <v>1.068</v>
      </c>
      <c r="BS7157" s="0" t="n">
        <v>1.0911</v>
      </c>
      <c r="BT7157" s="0" t="n">
        <v>1.0842</v>
      </c>
      <c r="BV7157" s="0" t="n">
        <v>1.0947</v>
      </c>
      <c r="CG7157" s="0" t="n">
        <v>1.1936</v>
      </c>
      <c r="CI7157" s="0" t="n">
        <v>1.0993</v>
      </c>
      <c r="DG7157" s="0" t="n">
        <v>1.1554</v>
      </c>
      <c r="DS7157" s="0" t="n">
        <v>1.4654</v>
      </c>
      <c r="DY7157" s="0" t="n">
        <v>1.1875</v>
      </c>
      <c r="DZ7157" s="0" t="n">
        <v>1.1622</v>
      </c>
      <c r="EA7157" s="0" t="n">
        <v>1.2647</v>
      </c>
      <c r="EB7157" s="0" t="n">
        <v>1.1752</v>
      </c>
      <c r="EC7157" s="0" t="e">
        <f aca="false">#DIV/0!</f>
        <v>#DIV/0!</v>
      </c>
      <c r="ED7157" s="0" t="n">
        <v>1.2369</v>
      </c>
      <c r="EE7157" s="0" t="n">
        <v>1.02371</v>
      </c>
      <c r="EF7157" s="0" t="e">
        <f aca="false">#DIV/0!</f>
        <v>#DIV/0!</v>
      </c>
      <c r="EG7157" s="0" t="n">
        <v>0.69428</v>
      </c>
      <c r="EH7157" s="0" t="n">
        <v>1.10015</v>
      </c>
    </row>
    <row r="7158" customFormat="false" ht="14" hidden="false" customHeight="false" outlineLevel="0" collapsed="false">
      <c r="A7158" s="0" t="s">
        <v>32789</v>
      </c>
      <c r="B7158" s="0" t="n">
        <v>1311</v>
      </c>
      <c r="C7158" s="0" t="s">
        <v>32789</v>
      </c>
      <c r="D7158" s="0" t="s">
        <v>32790</v>
      </c>
      <c r="E7158" s="0" t="s">
        <v>32791</v>
      </c>
      <c r="F7158" s="0" t="n">
        <v>0.991223</v>
      </c>
      <c r="G7158" s="0" t="n">
        <v>22.7926</v>
      </c>
      <c r="H7158" s="3" t="n">
        <v>6.49916E-005</v>
      </c>
      <c r="I7158" s="0" t="n">
        <v>80.031</v>
      </c>
      <c r="J7158" s="0" t="n">
        <v>59.109</v>
      </c>
      <c r="K7158" s="0" t="n">
        <v>80.031</v>
      </c>
      <c r="L7158" s="0" t="s">
        <v>142</v>
      </c>
      <c r="M7158" s="0" t="s">
        <v>32798</v>
      </c>
      <c r="N7158" s="0" t="s">
        <v>32799</v>
      </c>
      <c r="O7158" s="0" t="s">
        <v>195</v>
      </c>
      <c r="P7158" s="0" t="s">
        <v>32800</v>
      </c>
      <c r="Q7158" s="0" t="s">
        <v>32801</v>
      </c>
      <c r="R7158" s="0" t="n">
        <v>23</v>
      </c>
      <c r="T7158" s="0" t="n">
        <v>1.1765</v>
      </c>
      <c r="U7158" s="0" t="n">
        <v>1.0201</v>
      </c>
      <c r="W7158" s="0" t="n">
        <v>0.83162</v>
      </c>
      <c r="X7158" s="0" t="n">
        <v>1.3407</v>
      </c>
      <c r="Z7158" s="0" t="n">
        <v>1.0667</v>
      </c>
      <c r="AC7158" s="0" t="n">
        <v>1.6388</v>
      </c>
      <c r="AD7158" s="0" t="n">
        <v>1.409</v>
      </c>
      <c r="AF7158" s="0" t="n">
        <v>1.3149</v>
      </c>
      <c r="AG7158" s="0" t="n">
        <v>1.5059</v>
      </c>
      <c r="AH7158" s="0" t="n">
        <v>1.4317</v>
      </c>
      <c r="AQ7158" s="0" t="n">
        <v>0.99388</v>
      </c>
      <c r="AV7158" s="0" t="n">
        <v>1.0543</v>
      </c>
      <c r="AX7158" s="0" t="n">
        <v>1.2736</v>
      </c>
      <c r="AY7158" s="0" t="n">
        <v>1.2871</v>
      </c>
      <c r="BE7158" s="0" t="n">
        <v>1.4728</v>
      </c>
      <c r="BG7158" s="0" t="n">
        <v>0.76291</v>
      </c>
      <c r="BI7158" s="0" t="n">
        <v>1.0708</v>
      </c>
      <c r="BJ7158" s="0" t="n">
        <v>1.035</v>
      </c>
      <c r="BL7158" s="0" t="n">
        <v>0.93194</v>
      </c>
      <c r="BM7158" s="0" t="n">
        <v>0.87786</v>
      </c>
      <c r="BN7158" s="0" t="n">
        <v>0.99261</v>
      </c>
      <c r="BO7158" s="0" t="n">
        <v>1.1479</v>
      </c>
      <c r="BS7158" s="0" t="n">
        <v>1.3184</v>
      </c>
      <c r="BX7158" s="0" t="n">
        <v>0.73482</v>
      </c>
      <c r="CB7158" s="0" t="n">
        <v>1.018</v>
      </c>
      <c r="CC7158" s="0" t="n">
        <v>0.55427</v>
      </c>
      <c r="CG7158" s="0" t="n">
        <v>1.3825</v>
      </c>
      <c r="CJ7158" s="0" t="n">
        <v>1.3992</v>
      </c>
      <c r="CQ7158" s="0" t="n">
        <v>1.0246</v>
      </c>
      <c r="CR7158" s="0" t="n">
        <v>1.2086</v>
      </c>
      <c r="CX7158" s="0" t="n">
        <v>1.0588</v>
      </c>
      <c r="CY7158" s="0" t="n">
        <v>1.1412</v>
      </c>
      <c r="CZ7158" s="0" t="n">
        <v>1.2075</v>
      </c>
      <c r="DD7158" s="0" t="n">
        <v>1.2273</v>
      </c>
      <c r="DE7158" s="0" t="n">
        <v>1.4825</v>
      </c>
      <c r="DG7158" s="0" t="n">
        <v>1.1554</v>
      </c>
      <c r="DH7158" s="0" t="n">
        <v>1.4545</v>
      </c>
      <c r="DI7158" s="0" t="n">
        <v>1.3613</v>
      </c>
      <c r="DU7158" s="0" t="n">
        <v>0.95954</v>
      </c>
      <c r="DV7158" s="0" t="n">
        <v>1.3059</v>
      </c>
      <c r="DY7158" s="0" t="n">
        <v>1.1543</v>
      </c>
      <c r="DZ7158" s="0" t="n">
        <v>1.1072</v>
      </c>
      <c r="EA7158" s="0" t="n">
        <v>1.01463</v>
      </c>
      <c r="EB7158" s="0" t="n">
        <v>1.1765</v>
      </c>
      <c r="EC7158" s="0" t="n">
        <v>1.24323333333333</v>
      </c>
      <c r="ED7158" s="0" t="n">
        <v>1.222</v>
      </c>
      <c r="EE7158" s="0" t="n">
        <v>0.83162</v>
      </c>
      <c r="EF7158" s="0" t="n">
        <v>1.16046</v>
      </c>
      <c r="EG7158" s="0" t="n">
        <v>1.28552</v>
      </c>
      <c r="EH7158" s="0" t="n">
        <v>1.1911525</v>
      </c>
    </row>
    <row r="7159" customFormat="false" ht="14" hidden="false" customHeight="false" outlineLevel="0" collapsed="false">
      <c r="A7159" s="0" t="s">
        <v>32789</v>
      </c>
      <c r="B7159" s="0" t="n">
        <v>314</v>
      </c>
      <c r="C7159" s="0" t="s">
        <v>32789</v>
      </c>
      <c r="D7159" s="0" t="s">
        <v>32790</v>
      </c>
      <c r="E7159" s="0" t="s">
        <v>32791</v>
      </c>
      <c r="F7159" s="0" t="n">
        <v>0.831899</v>
      </c>
      <c r="G7159" s="0" t="n">
        <v>8.81758</v>
      </c>
      <c r="H7159" s="3" t="n">
        <v>2.30688E-005</v>
      </c>
      <c r="I7159" s="0" t="n">
        <v>58.867</v>
      </c>
      <c r="J7159" s="0" t="n">
        <v>47.819</v>
      </c>
      <c r="K7159" s="0" t="n">
        <v>48.663</v>
      </c>
      <c r="L7159" s="0" t="s">
        <v>142</v>
      </c>
      <c r="M7159" s="0" t="s">
        <v>32802</v>
      </c>
      <c r="N7159" s="0" t="s">
        <v>144</v>
      </c>
      <c r="O7159" s="0" t="s">
        <v>158</v>
      </c>
      <c r="P7159" s="0" t="s">
        <v>32803</v>
      </c>
      <c r="Q7159" s="0" t="s">
        <v>32804</v>
      </c>
      <c r="R7159" s="0" t="n">
        <v>11</v>
      </c>
      <c r="AF7159" s="0" t="n">
        <v>1.2338</v>
      </c>
      <c r="AI7159" s="0" t="n">
        <v>1.2403</v>
      </c>
      <c r="AN7159" s="0" t="n">
        <v>1.3058</v>
      </c>
      <c r="AO7159" s="0" t="n">
        <v>1.0866</v>
      </c>
      <c r="AU7159" s="0" t="n">
        <v>0.81119</v>
      </c>
      <c r="AZ7159" s="0" t="n">
        <v>1.0276</v>
      </c>
      <c r="BC7159" s="0" t="n">
        <v>1.1001</v>
      </c>
      <c r="BD7159" s="0" t="n">
        <v>1.399</v>
      </c>
      <c r="BE7159" s="0" t="n">
        <v>1.0942</v>
      </c>
      <c r="BF7159" s="0" t="n">
        <v>1.2077</v>
      </c>
      <c r="BG7159" s="0" t="n">
        <v>0.93543</v>
      </c>
      <c r="BH7159" s="0" t="n">
        <v>0.83905</v>
      </c>
      <c r="BI7159" s="0" t="n">
        <v>0.93869</v>
      </c>
      <c r="BJ7159" s="0" t="n">
        <v>1.0308</v>
      </c>
      <c r="BK7159" s="0" t="n">
        <v>0.80591</v>
      </c>
      <c r="BL7159" s="0" t="n">
        <v>0.78096</v>
      </c>
      <c r="BM7159" s="0" t="n">
        <v>1.1343</v>
      </c>
      <c r="BN7159" s="0" t="n">
        <v>1.0601</v>
      </c>
      <c r="BO7159" s="0" t="n">
        <v>1.109</v>
      </c>
      <c r="BP7159" s="0" t="n">
        <v>1.1968</v>
      </c>
      <c r="BQ7159" s="0" t="n">
        <v>0.91511</v>
      </c>
      <c r="BR7159" s="0" t="n">
        <v>1.1191</v>
      </c>
      <c r="BT7159" s="0" t="n">
        <v>1.0702</v>
      </c>
      <c r="BV7159" s="0" t="n">
        <v>1.1238</v>
      </c>
      <c r="DH7159" s="0" t="n">
        <v>1.0061</v>
      </c>
      <c r="DO7159" s="0" t="n">
        <v>1.4685</v>
      </c>
      <c r="DQ7159" s="0" t="n">
        <v>1.3809</v>
      </c>
      <c r="DR7159" s="0" t="n">
        <v>1.1106</v>
      </c>
      <c r="DS7159" s="0" t="n">
        <v>1.5314</v>
      </c>
      <c r="DT7159" s="0" t="n">
        <v>1.035</v>
      </c>
      <c r="DU7159" s="0" t="n">
        <v>1.157</v>
      </c>
      <c r="DV7159" s="0" t="n">
        <v>0.75527</v>
      </c>
      <c r="EA7159" s="0" t="n">
        <v>1.087865</v>
      </c>
      <c r="EB7159" s="0" t="n">
        <v>0.933325</v>
      </c>
      <c r="EC7159" s="0" t="n">
        <v>0.93869</v>
      </c>
      <c r="ED7159" s="0" t="n">
        <v>1.0308</v>
      </c>
      <c r="EE7159" s="0" t="n">
        <v>0.905733333333333</v>
      </c>
      <c r="EF7159" s="0" t="n">
        <v>1.17989</v>
      </c>
      <c r="EG7159" s="0" t="n">
        <v>1.10503333333333</v>
      </c>
      <c r="EH7159" s="0" t="n">
        <v>1.1339</v>
      </c>
    </row>
    <row r="7160" customFormat="false" ht="14" hidden="false" customHeight="false" outlineLevel="0" collapsed="false">
      <c r="A7160" s="0" t="s">
        <v>32789</v>
      </c>
      <c r="B7160" s="0" t="n">
        <v>318</v>
      </c>
      <c r="C7160" s="0" t="s">
        <v>32789</v>
      </c>
      <c r="D7160" s="0" t="s">
        <v>32790</v>
      </c>
      <c r="E7160" s="0" t="s">
        <v>32791</v>
      </c>
      <c r="F7160" s="0" t="n">
        <v>0.265686</v>
      </c>
      <c r="G7160" s="0" t="n">
        <v>0</v>
      </c>
      <c r="H7160" s="0" t="n">
        <v>0.000115854</v>
      </c>
      <c r="I7160" s="0" t="n">
        <v>43.444</v>
      </c>
      <c r="J7160" s="0" t="n">
        <v>35.323</v>
      </c>
      <c r="K7160" s="0" t="n">
        <v>43.444</v>
      </c>
      <c r="L7160" s="0" t="s">
        <v>142</v>
      </c>
      <c r="M7160" s="0" t="s">
        <v>32805</v>
      </c>
      <c r="N7160" s="0" t="s">
        <v>597</v>
      </c>
      <c r="O7160" s="0" t="s">
        <v>598</v>
      </c>
      <c r="P7160" s="0" t="s">
        <v>32806</v>
      </c>
      <c r="Q7160" s="0" t="s">
        <v>32807</v>
      </c>
      <c r="R7160" s="0" t="n">
        <v>15</v>
      </c>
      <c r="EA7160" s="0" t="e">
        <f aca="false">#DIV/0!</f>
        <v>#DIV/0!</v>
      </c>
      <c r="EB7160" s="0" t="e">
        <f aca="false">#DIV/0!</f>
        <v>#DIV/0!</v>
      </c>
      <c r="EC7160" s="0" t="e">
        <f aca="false">#DIV/0!</f>
        <v>#DIV/0!</v>
      </c>
      <c r="ED7160" s="0" t="e">
        <f aca="false">#DIV/0!</f>
        <v>#DIV/0!</v>
      </c>
      <c r="EE7160" s="0" t="e">
        <f aca="false">#DIV/0!</f>
        <v>#DIV/0!</v>
      </c>
      <c r="EF7160" s="0" t="e">
        <f aca="false">#DIV/0!</f>
        <v>#DIV/0!</v>
      </c>
      <c r="EG7160" s="0" t="e">
        <f aca="false">#DIV/0!</f>
        <v>#DIV/0!</v>
      </c>
      <c r="EH7160" s="0" t="e">
        <f aca="false">#DIV/0!</f>
        <v>#DIV/0!</v>
      </c>
    </row>
    <row r="7161" customFormat="false" ht="14" hidden="false" customHeight="false" outlineLevel="0" collapsed="false">
      <c r="A7161" s="0" t="s">
        <v>32789</v>
      </c>
      <c r="B7161" s="0" t="n">
        <v>1318</v>
      </c>
      <c r="C7161" s="0" t="s">
        <v>32789</v>
      </c>
      <c r="D7161" s="0" t="s">
        <v>32790</v>
      </c>
      <c r="E7161" s="0" t="s">
        <v>32791</v>
      </c>
      <c r="F7161" s="0" t="n">
        <v>0.99998</v>
      </c>
      <c r="G7161" s="0" t="n">
        <v>49.9902</v>
      </c>
      <c r="H7161" s="3" t="n">
        <v>2.14712E-059</v>
      </c>
      <c r="I7161" s="0" t="n">
        <v>298.1</v>
      </c>
      <c r="J7161" s="0" t="n">
        <v>221.77</v>
      </c>
      <c r="K7161" s="0" t="n">
        <v>254.89</v>
      </c>
      <c r="L7161" s="0" t="s">
        <v>142</v>
      </c>
      <c r="M7161" s="0" t="s">
        <v>32808</v>
      </c>
      <c r="N7161" s="0" t="s">
        <v>9731</v>
      </c>
      <c r="O7161" s="0" t="s">
        <v>4397</v>
      </c>
      <c r="P7161" s="0" t="s">
        <v>32809</v>
      </c>
      <c r="Q7161" s="0" t="s">
        <v>32810</v>
      </c>
      <c r="R7161" s="0" t="n">
        <v>4</v>
      </c>
      <c r="S7161" s="0" t="n">
        <v>1.0896</v>
      </c>
      <c r="U7161" s="0" t="n">
        <v>1.0976</v>
      </c>
      <c r="V7161" s="0" t="n">
        <v>1.1703</v>
      </c>
      <c r="W7161" s="0" t="n">
        <v>1.0965</v>
      </c>
      <c r="X7161" s="0" t="n">
        <v>1.1321</v>
      </c>
      <c r="Y7161" s="0" t="n">
        <v>1.1359</v>
      </c>
      <c r="Z7161" s="0" t="n">
        <v>1.1562</v>
      </c>
      <c r="AA7161" s="0" t="n">
        <v>1.1121</v>
      </c>
      <c r="AB7161" s="0" t="n">
        <v>1.0321</v>
      </c>
      <c r="AC7161" s="0" t="n">
        <v>1.2655</v>
      </c>
      <c r="AD7161" s="0" t="n">
        <v>1.0649</v>
      </c>
      <c r="AE7161" s="0" t="n">
        <v>1.0685</v>
      </c>
      <c r="AF7161" s="0" t="n">
        <v>1.1443</v>
      </c>
      <c r="AG7161" s="0" t="n">
        <v>1.2692</v>
      </c>
      <c r="AH7161" s="0" t="n">
        <v>1.1812</v>
      </c>
      <c r="AI7161" s="0" t="n">
        <v>1.0923</v>
      </c>
      <c r="AJ7161" s="0" t="n">
        <v>1.2158</v>
      </c>
      <c r="AK7161" s="0" t="n">
        <v>1.0439</v>
      </c>
      <c r="AL7161" s="0" t="n">
        <v>1.1677</v>
      </c>
      <c r="AN7161" s="0" t="n">
        <v>1.0312</v>
      </c>
      <c r="AO7161" s="0" t="n">
        <v>1.1473</v>
      </c>
      <c r="AP7161" s="0" t="n">
        <v>1.2637</v>
      </c>
      <c r="AQ7161" s="0" t="n">
        <v>1.1267</v>
      </c>
      <c r="AR7161" s="0" t="n">
        <v>1.1574</v>
      </c>
      <c r="AS7161" s="0" t="n">
        <v>1.2753</v>
      </c>
      <c r="AT7161" s="0" t="n">
        <v>1.248</v>
      </c>
      <c r="AU7161" s="0" t="n">
        <v>1.123</v>
      </c>
      <c r="AV7161" s="0" t="n">
        <v>1.279</v>
      </c>
      <c r="AX7161" s="0" t="n">
        <v>1.1813</v>
      </c>
      <c r="AY7161" s="0" t="n">
        <v>1.2884</v>
      </c>
      <c r="AZ7161" s="0" t="n">
        <v>1.2829</v>
      </c>
      <c r="BA7161" s="0" t="n">
        <v>1.2945</v>
      </c>
      <c r="BB7161" s="0" t="n">
        <v>1.2084</v>
      </c>
      <c r="BC7161" s="0" t="n">
        <v>1.4732</v>
      </c>
      <c r="BD7161" s="0" t="n">
        <v>1.2966</v>
      </c>
      <c r="BE7161" s="0" t="n">
        <v>1.0421</v>
      </c>
      <c r="BF7161" s="0" t="n">
        <v>1.0856</v>
      </c>
      <c r="BG7161" s="0" t="n">
        <v>0.68849</v>
      </c>
      <c r="BH7161" s="0" t="n">
        <v>1.0664</v>
      </c>
      <c r="BI7161" s="0" t="n">
        <v>1.1434</v>
      </c>
      <c r="BJ7161" s="0" t="n">
        <v>1.0675</v>
      </c>
      <c r="BK7161" s="0" t="n">
        <v>1.1422</v>
      </c>
      <c r="BL7161" s="0" t="n">
        <v>1.038</v>
      </c>
      <c r="BM7161" s="0" t="n">
        <v>1.0403</v>
      </c>
      <c r="BN7161" s="0" t="n">
        <v>1.2512</v>
      </c>
      <c r="BO7161" s="0" t="n">
        <v>1.2605</v>
      </c>
      <c r="BP7161" s="0" t="n">
        <v>1.1919</v>
      </c>
      <c r="BQ7161" s="0" t="n">
        <v>1.1332</v>
      </c>
      <c r="BR7161" s="0" t="n">
        <v>1.0797</v>
      </c>
      <c r="BS7161" s="0" t="n">
        <v>1.1927</v>
      </c>
      <c r="BT7161" s="0" t="n">
        <v>1.1747</v>
      </c>
      <c r="BU7161" s="0" t="n">
        <v>0.55397</v>
      </c>
      <c r="BV7161" s="0" t="n">
        <v>1.0069</v>
      </c>
      <c r="BW7161" s="0" t="n">
        <v>1.2489</v>
      </c>
      <c r="BX7161" s="0" t="n">
        <v>1.1512</v>
      </c>
      <c r="BY7161" s="0" t="n">
        <v>1.0747</v>
      </c>
      <c r="BZ7161" s="0" t="n">
        <v>1.0593</v>
      </c>
      <c r="CA7161" s="0" t="n">
        <v>1.2166</v>
      </c>
      <c r="CB7161" s="0" t="n">
        <v>1.1029</v>
      </c>
      <c r="CC7161" s="0" t="n">
        <v>0.50256</v>
      </c>
      <c r="CD7161" s="0" t="n">
        <v>0.95721</v>
      </c>
      <c r="CE7161" s="0" t="n">
        <v>1.1742</v>
      </c>
      <c r="CF7161" s="0" t="n">
        <v>1.2028</v>
      </c>
      <c r="CG7161" s="0" t="n">
        <v>1.2003</v>
      </c>
      <c r="CH7161" s="0" t="n">
        <v>0.98206</v>
      </c>
      <c r="CI7161" s="0" t="n">
        <v>1.0176</v>
      </c>
      <c r="CJ7161" s="0" t="n">
        <v>1.0243</v>
      </c>
      <c r="CK7161" s="0" t="n">
        <v>1.1825</v>
      </c>
      <c r="CL7161" s="0" t="n">
        <v>1.2495</v>
      </c>
      <c r="CM7161" s="0" t="n">
        <v>1.2946</v>
      </c>
      <c r="CN7161" s="0" t="n">
        <v>1.0356</v>
      </c>
      <c r="CO7161" s="0" t="n">
        <v>1.3817</v>
      </c>
      <c r="CP7161" s="0" t="n">
        <v>1.031</v>
      </c>
      <c r="CQ7161" s="0" t="n">
        <v>0.97453</v>
      </c>
      <c r="CR7161" s="0" t="n">
        <v>1.3919</v>
      </c>
      <c r="CS7161" s="0" t="n">
        <v>1.2857</v>
      </c>
      <c r="CT7161" s="0" t="n">
        <v>1.06</v>
      </c>
      <c r="CV7161" s="0" t="n">
        <v>1.04</v>
      </c>
      <c r="CX7161" s="0" t="n">
        <v>1.1106</v>
      </c>
      <c r="CY7161" s="0" t="n">
        <v>1.1557</v>
      </c>
      <c r="CZ7161" s="0" t="n">
        <v>1.0274</v>
      </c>
      <c r="DA7161" s="0" t="n">
        <v>1.0717</v>
      </c>
      <c r="DB7161" s="0" t="n">
        <v>1.1688</v>
      </c>
      <c r="DC7161" s="0" t="n">
        <v>1.0253</v>
      </c>
      <c r="DD7161" s="0" t="n">
        <v>1.0198</v>
      </c>
      <c r="DE7161" s="0" t="n">
        <v>1.1856</v>
      </c>
      <c r="DF7161" s="0" t="n">
        <v>1.1943</v>
      </c>
      <c r="DG7161" s="0" t="n">
        <v>1.2095</v>
      </c>
      <c r="DH7161" s="0" t="n">
        <v>1.1505</v>
      </c>
      <c r="DI7161" s="0" t="n">
        <v>1.2256</v>
      </c>
      <c r="DJ7161" s="0" t="n">
        <v>1.2418</v>
      </c>
      <c r="DK7161" s="0" t="n">
        <v>0.98241</v>
      </c>
      <c r="DL7161" s="0" t="n">
        <v>1.1957</v>
      </c>
      <c r="DM7161" s="0" t="n">
        <v>1.212</v>
      </c>
      <c r="DN7161" s="0" t="n">
        <v>1.0868</v>
      </c>
      <c r="DO7161" s="0" t="n">
        <v>1.2014</v>
      </c>
      <c r="DP7161" s="0" t="n">
        <v>1.0514</v>
      </c>
      <c r="DQ7161" s="0" t="n">
        <v>1.072</v>
      </c>
      <c r="DR7161" s="0" t="n">
        <v>1.1042</v>
      </c>
      <c r="DS7161" s="0" t="n">
        <v>1.1731</v>
      </c>
      <c r="DT7161" s="0" t="n">
        <v>1.1452</v>
      </c>
      <c r="DU7161" s="0" t="n">
        <v>1.2748</v>
      </c>
      <c r="DV7161" s="0" t="n">
        <v>1.3601</v>
      </c>
      <c r="DW7161" s="0" t="n">
        <v>1.1114</v>
      </c>
      <c r="DX7161" s="0" t="n">
        <v>1.2904</v>
      </c>
      <c r="DY7161" s="0" t="n">
        <v>1.2397</v>
      </c>
      <c r="DZ7161" s="0" t="n">
        <v>1.1849</v>
      </c>
      <c r="EA7161" s="0" t="n">
        <v>1.066265</v>
      </c>
      <c r="EB7161" s="0" t="n">
        <v>1.15092</v>
      </c>
      <c r="EC7161" s="0" t="n">
        <v>1.1867</v>
      </c>
      <c r="ED7161" s="0" t="n">
        <v>1.15446666666667</v>
      </c>
      <c r="EE7161" s="0" t="n">
        <v>1.18068</v>
      </c>
      <c r="EF7161" s="0" t="n">
        <v>1.15353333333333</v>
      </c>
      <c r="EG7161" s="0" t="n">
        <v>1.12696</v>
      </c>
      <c r="EH7161" s="0" t="n">
        <v>1.18653333333333</v>
      </c>
    </row>
    <row r="7162" customFormat="false" ht="14" hidden="false" customHeight="false" outlineLevel="0" collapsed="false">
      <c r="A7162" s="0" t="s">
        <v>32789</v>
      </c>
      <c r="B7162" s="0" t="n">
        <v>362</v>
      </c>
      <c r="C7162" s="0" t="s">
        <v>32789</v>
      </c>
      <c r="D7162" s="0" t="s">
        <v>32790</v>
      </c>
      <c r="E7162" s="0" t="s">
        <v>32791</v>
      </c>
      <c r="F7162" s="0" t="n">
        <v>0.404632</v>
      </c>
      <c r="G7162" s="0" t="n">
        <v>0</v>
      </c>
      <c r="H7162" s="0" t="n">
        <v>0.000239385</v>
      </c>
      <c r="I7162" s="0" t="n">
        <v>52.697</v>
      </c>
      <c r="J7162" s="0" t="n">
        <v>40.222</v>
      </c>
      <c r="K7162" s="0" t="n">
        <v>52.697</v>
      </c>
      <c r="L7162" s="0" t="s">
        <v>142</v>
      </c>
      <c r="M7162" s="0" t="s">
        <v>32811</v>
      </c>
      <c r="N7162" s="0" t="s">
        <v>597</v>
      </c>
      <c r="O7162" s="0" t="s">
        <v>598</v>
      </c>
      <c r="P7162" s="0" t="s">
        <v>32812</v>
      </c>
      <c r="Q7162" s="0" t="s">
        <v>32813</v>
      </c>
      <c r="R7162" s="0" t="n">
        <v>18</v>
      </c>
      <c r="EA7162" s="0" t="e">
        <f aca="false">#DIV/0!</f>
        <v>#DIV/0!</v>
      </c>
      <c r="EB7162" s="0" t="e">
        <f aca="false">#DIV/0!</f>
        <v>#DIV/0!</v>
      </c>
      <c r="EC7162" s="0" t="e">
        <f aca="false">#DIV/0!</f>
        <v>#DIV/0!</v>
      </c>
      <c r="ED7162" s="0" t="e">
        <f aca="false">#DIV/0!</f>
        <v>#DIV/0!</v>
      </c>
      <c r="EE7162" s="0" t="e">
        <f aca="false">#DIV/0!</f>
        <v>#DIV/0!</v>
      </c>
      <c r="EF7162" s="0" t="e">
        <f aca="false">#DIV/0!</f>
        <v>#DIV/0!</v>
      </c>
      <c r="EG7162" s="0" t="e">
        <f aca="false">#DIV/0!</f>
        <v>#DIV/0!</v>
      </c>
      <c r="EH7162" s="0" t="e">
        <f aca="false">#DIV/0!</f>
        <v>#DIV/0!</v>
      </c>
    </row>
    <row r="7163" customFormat="false" ht="14" hidden="false" customHeight="false" outlineLevel="0" collapsed="false">
      <c r="A7163" s="0" t="s">
        <v>32789</v>
      </c>
      <c r="B7163" s="0" t="n">
        <v>369</v>
      </c>
      <c r="C7163" s="0" t="s">
        <v>32789</v>
      </c>
      <c r="D7163" s="0" t="s">
        <v>32790</v>
      </c>
      <c r="E7163" s="0" t="s">
        <v>32791</v>
      </c>
      <c r="F7163" s="0" t="n">
        <v>0.588905</v>
      </c>
      <c r="G7163" s="0" t="n">
        <v>4.11609</v>
      </c>
      <c r="H7163" s="0" t="n">
        <v>0.000239385</v>
      </c>
      <c r="I7163" s="0" t="n">
        <v>52.697</v>
      </c>
      <c r="J7163" s="0" t="n">
        <v>40.222</v>
      </c>
      <c r="K7163" s="0" t="n">
        <v>48.405</v>
      </c>
      <c r="L7163" s="0" t="s">
        <v>142</v>
      </c>
      <c r="M7163" s="0" t="s">
        <v>32814</v>
      </c>
      <c r="N7163" s="0" t="s">
        <v>11321</v>
      </c>
      <c r="O7163" s="0" t="s">
        <v>527</v>
      </c>
      <c r="P7163" s="0" t="s">
        <v>32815</v>
      </c>
      <c r="Q7163" s="0" t="s">
        <v>32816</v>
      </c>
      <c r="R7163" s="0" t="n">
        <v>25</v>
      </c>
      <c r="EA7163" s="0" t="e">
        <f aca="false">#DIV/0!</f>
        <v>#DIV/0!</v>
      </c>
      <c r="EB7163" s="0" t="e">
        <f aca="false">#DIV/0!</f>
        <v>#DIV/0!</v>
      </c>
      <c r="EC7163" s="0" t="e">
        <f aca="false">#DIV/0!</f>
        <v>#DIV/0!</v>
      </c>
      <c r="ED7163" s="0" t="e">
        <f aca="false">#DIV/0!</f>
        <v>#DIV/0!</v>
      </c>
      <c r="EE7163" s="0" t="e">
        <f aca="false">#DIV/0!</f>
        <v>#DIV/0!</v>
      </c>
      <c r="EF7163" s="0" t="e">
        <f aca="false">#DIV/0!</f>
        <v>#DIV/0!</v>
      </c>
      <c r="EG7163" s="0" t="e">
        <f aca="false">#DIV/0!</f>
        <v>#DIV/0!</v>
      </c>
      <c r="EH7163" s="0" t="e">
        <f aca="false">#DIV/0!</f>
        <v>#DIV/0!</v>
      </c>
    </row>
    <row r="7164" customFormat="false" ht="14" hidden="false" customHeight="false" outlineLevel="0" collapsed="false">
      <c r="A7164" s="0" t="s">
        <v>32789</v>
      </c>
      <c r="B7164" s="0" t="n">
        <v>371</v>
      </c>
      <c r="C7164" s="0" t="s">
        <v>32789</v>
      </c>
      <c r="D7164" s="0" t="s">
        <v>32790</v>
      </c>
      <c r="E7164" s="0" t="s">
        <v>32791</v>
      </c>
      <c r="F7164" s="0" t="n">
        <v>0.595194</v>
      </c>
      <c r="G7164" s="0" t="n">
        <v>4.11609</v>
      </c>
      <c r="H7164" s="0" t="n">
        <v>0.000239385</v>
      </c>
      <c r="I7164" s="0" t="n">
        <v>52.697</v>
      </c>
      <c r="J7164" s="0" t="n">
        <v>40.222</v>
      </c>
      <c r="K7164" s="0" t="n">
        <v>48.405</v>
      </c>
      <c r="L7164" s="0" t="s">
        <v>142</v>
      </c>
      <c r="M7164" s="0" t="s">
        <v>32817</v>
      </c>
      <c r="N7164" s="0" t="s">
        <v>351</v>
      </c>
      <c r="O7164" s="0" t="s">
        <v>1845</v>
      </c>
      <c r="P7164" s="0" t="s">
        <v>32815</v>
      </c>
      <c r="Q7164" s="0" t="s">
        <v>32816</v>
      </c>
      <c r="R7164" s="0" t="n">
        <v>27</v>
      </c>
      <c r="EA7164" s="0" t="e">
        <f aca="false">#DIV/0!</f>
        <v>#DIV/0!</v>
      </c>
      <c r="EB7164" s="0" t="e">
        <f aca="false">#DIV/0!</f>
        <v>#DIV/0!</v>
      </c>
      <c r="EC7164" s="0" t="e">
        <f aca="false">#DIV/0!</f>
        <v>#DIV/0!</v>
      </c>
      <c r="ED7164" s="0" t="e">
        <f aca="false">#DIV/0!</f>
        <v>#DIV/0!</v>
      </c>
      <c r="EE7164" s="0" t="e">
        <f aca="false">#DIV/0!</f>
        <v>#DIV/0!</v>
      </c>
      <c r="EF7164" s="0" t="e">
        <f aca="false">#DIV/0!</f>
        <v>#DIV/0!</v>
      </c>
      <c r="EG7164" s="0" t="e">
        <f aca="false">#DIV/0!</f>
        <v>#DIV/0!</v>
      </c>
      <c r="EH7164" s="0" t="e">
        <f aca="false">#DIV/0!</f>
        <v>#DIV/0!</v>
      </c>
    </row>
    <row r="7165" customFormat="false" ht="14" hidden="false" customHeight="false" outlineLevel="0" collapsed="false">
      <c r="A7165" s="0" t="s">
        <v>32789</v>
      </c>
      <c r="B7165" s="0" t="n">
        <v>1761</v>
      </c>
      <c r="C7165" s="0" t="s">
        <v>32789</v>
      </c>
      <c r="D7165" s="0" t="s">
        <v>32790</v>
      </c>
      <c r="E7165" s="0" t="s">
        <v>32791</v>
      </c>
      <c r="F7165" s="0" t="n">
        <v>0.964953</v>
      </c>
      <c r="G7165" s="0" t="n">
        <v>14.3987</v>
      </c>
      <c r="H7165" s="3" t="n">
        <v>4.25997E-006</v>
      </c>
      <c r="I7165" s="0" t="n">
        <v>79.695</v>
      </c>
      <c r="J7165" s="0" t="n">
        <v>56.633</v>
      </c>
      <c r="K7165" s="0" t="n">
        <v>76.015</v>
      </c>
      <c r="L7165" s="0" t="s">
        <v>142</v>
      </c>
      <c r="M7165" s="0" t="s">
        <v>32818</v>
      </c>
      <c r="N7165" s="0" t="s">
        <v>144</v>
      </c>
      <c r="O7165" s="0" t="s">
        <v>2500</v>
      </c>
      <c r="P7165" s="0" t="s">
        <v>32819</v>
      </c>
      <c r="Q7165" s="0" t="s">
        <v>32820</v>
      </c>
      <c r="R7165" s="0" t="n">
        <v>12</v>
      </c>
      <c r="W7165" s="0" t="n">
        <v>1.0548</v>
      </c>
      <c r="AC7165" s="0" t="n">
        <v>1.1769</v>
      </c>
      <c r="AE7165" s="0" t="n">
        <v>1.1398</v>
      </c>
      <c r="BX7165" s="0" t="n">
        <v>1.1674</v>
      </c>
      <c r="CJ7165" s="0" t="n">
        <v>1.0527</v>
      </c>
      <c r="CR7165" s="0" t="n">
        <v>1.2058</v>
      </c>
      <c r="CS7165" s="0" t="n">
        <v>1.3678</v>
      </c>
      <c r="CT7165" s="0" t="n">
        <v>1.2225</v>
      </c>
      <c r="CU7165" s="0" t="n">
        <v>0.92247</v>
      </c>
      <c r="CX7165" s="0" t="n">
        <v>0.96255</v>
      </c>
      <c r="CZ7165" s="0" t="n">
        <v>1.0443</v>
      </c>
      <c r="DJ7165" s="0" t="n">
        <v>1.0891</v>
      </c>
      <c r="EA7165" s="0" t="e">
        <f aca="false">#DIV/0!</f>
        <v>#DIV/0!</v>
      </c>
      <c r="EB7165" s="0" t="e">
        <f aca="false">#DIV/0!</f>
        <v>#DIV/0!</v>
      </c>
      <c r="EC7165" s="0" t="n">
        <v>1.1769</v>
      </c>
      <c r="ED7165" s="0" t="e">
        <f aca="false">#DIV/0!</f>
        <v>#DIV/0!</v>
      </c>
      <c r="EE7165" s="0" t="n">
        <v>1.0973</v>
      </c>
      <c r="EF7165" s="0" t="e">
        <f aca="false">#DIV/0!</f>
        <v>#DIV/0!</v>
      </c>
      <c r="EG7165" s="0" t="e">
        <f aca="false">#DIV/0!</f>
        <v>#DIV/0!</v>
      </c>
      <c r="EH7165" s="0" t="e">
        <f aca="false">#DIV/0!</f>
        <v>#DIV/0!</v>
      </c>
    </row>
    <row r="7166" customFormat="false" ht="14" hidden="false" customHeight="false" outlineLevel="0" collapsed="false">
      <c r="A7166" s="0" t="s">
        <v>32789</v>
      </c>
      <c r="B7166" s="0" t="n">
        <v>1773</v>
      </c>
      <c r="C7166" s="0" t="s">
        <v>32789</v>
      </c>
      <c r="D7166" s="0" t="s">
        <v>32790</v>
      </c>
      <c r="E7166" s="0" t="s">
        <v>32791</v>
      </c>
      <c r="F7166" s="0" t="n">
        <v>0.99999</v>
      </c>
      <c r="G7166" s="0" t="n">
        <v>50.4251</v>
      </c>
      <c r="H7166" s="3" t="n">
        <v>8.68962E-006</v>
      </c>
      <c r="I7166" s="0" t="n">
        <v>77.1</v>
      </c>
      <c r="J7166" s="0" t="n">
        <v>62.99</v>
      </c>
      <c r="K7166" s="0" t="n">
        <v>64.069</v>
      </c>
      <c r="L7166" s="0" t="s">
        <v>142</v>
      </c>
      <c r="M7166" s="0" t="s">
        <v>32821</v>
      </c>
      <c r="N7166" s="0" t="s">
        <v>144</v>
      </c>
      <c r="O7166" s="0" t="s">
        <v>275</v>
      </c>
      <c r="P7166" s="0" t="s">
        <v>32822</v>
      </c>
      <c r="Q7166" s="0" t="s">
        <v>32823</v>
      </c>
      <c r="R7166" s="0" t="n">
        <v>24</v>
      </c>
      <c r="S7166" s="0" t="n">
        <v>1.0319</v>
      </c>
      <c r="T7166" s="0" t="n">
        <v>1.1556</v>
      </c>
      <c r="U7166" s="0" t="n">
        <v>1.1707</v>
      </c>
      <c r="V7166" s="0" t="n">
        <v>1.1221</v>
      </c>
      <c r="W7166" s="0" t="n">
        <v>1.0625</v>
      </c>
      <c r="X7166" s="0" t="n">
        <v>1.0208</v>
      </c>
      <c r="Y7166" s="0" t="n">
        <v>1.138</v>
      </c>
      <c r="Z7166" s="0" t="n">
        <v>1.0762</v>
      </c>
      <c r="AA7166" s="0" t="n">
        <v>1.1499</v>
      </c>
      <c r="AB7166" s="0" t="n">
        <v>1.148</v>
      </c>
      <c r="AD7166" s="0" t="n">
        <v>1.0306</v>
      </c>
      <c r="AF7166" s="0" t="n">
        <v>1.0655</v>
      </c>
      <c r="AK7166" s="0" t="n">
        <v>1.0174</v>
      </c>
      <c r="AL7166" s="0" t="n">
        <v>1.0127</v>
      </c>
      <c r="AN7166" s="0" t="n">
        <v>1.1354</v>
      </c>
      <c r="AO7166" s="0" t="n">
        <v>0.99736</v>
      </c>
      <c r="AP7166" s="0" t="n">
        <v>1.2173</v>
      </c>
      <c r="AU7166" s="0" t="n">
        <v>1.161</v>
      </c>
      <c r="AX7166" s="0" t="n">
        <v>0.89885</v>
      </c>
      <c r="AY7166" s="0" t="n">
        <v>1.15</v>
      </c>
      <c r="AZ7166" s="0" t="n">
        <v>1.0433</v>
      </c>
      <c r="BA7166" s="0" t="n">
        <v>1.0715</v>
      </c>
      <c r="BB7166" s="0" t="n">
        <v>1.0633</v>
      </c>
      <c r="BC7166" s="0" t="n">
        <v>0.98499</v>
      </c>
      <c r="BD7166" s="0" t="n">
        <v>1.2243</v>
      </c>
      <c r="BE7166" s="0" t="n">
        <v>1.2067</v>
      </c>
      <c r="BF7166" s="0" t="n">
        <v>1.1998</v>
      </c>
      <c r="BG7166" s="0" t="n">
        <v>0.72976</v>
      </c>
      <c r="BH7166" s="0" t="n">
        <v>1.0259</v>
      </c>
      <c r="BI7166" s="0" t="n">
        <v>1.1342</v>
      </c>
      <c r="BJ7166" s="0" t="n">
        <v>1.1106</v>
      </c>
      <c r="BK7166" s="0" t="n">
        <v>0.92066</v>
      </c>
      <c r="BL7166" s="0" t="n">
        <v>1.0612</v>
      </c>
      <c r="BM7166" s="0" t="n">
        <v>1.1049</v>
      </c>
      <c r="BN7166" s="0" t="n">
        <v>1.0808</v>
      </c>
      <c r="BO7166" s="0" t="n">
        <v>1.1265</v>
      </c>
      <c r="BP7166" s="0" t="n">
        <v>1.1469</v>
      </c>
      <c r="BQ7166" s="0" t="n">
        <v>0.94135</v>
      </c>
      <c r="BR7166" s="0" t="n">
        <v>1.1496</v>
      </c>
      <c r="BS7166" s="0" t="n">
        <v>1.1835</v>
      </c>
      <c r="BV7166" s="0" t="n">
        <v>1.0436</v>
      </c>
      <c r="BY7166" s="0" t="n">
        <v>0.95981</v>
      </c>
      <c r="BZ7166" s="0" t="n">
        <v>0.99681</v>
      </c>
      <c r="CA7166" s="0" t="n">
        <v>1.0833</v>
      </c>
      <c r="CE7166" s="0" t="n">
        <v>1.1841</v>
      </c>
      <c r="CF7166" s="0" t="n">
        <v>1.2356</v>
      </c>
      <c r="CG7166" s="0" t="n">
        <v>1.1016</v>
      </c>
      <c r="CH7166" s="0" t="n">
        <v>1.2054</v>
      </c>
      <c r="CI7166" s="0" t="n">
        <v>1.0756</v>
      </c>
      <c r="CM7166" s="0" t="n">
        <v>1.0626</v>
      </c>
      <c r="CN7166" s="0" t="n">
        <v>1.228</v>
      </c>
      <c r="CO7166" s="0" t="n">
        <v>1.2139</v>
      </c>
      <c r="CP7166" s="0" t="n">
        <v>1.1529</v>
      </c>
      <c r="CR7166" s="0" t="n">
        <v>1.1733</v>
      </c>
      <c r="CU7166" s="0" t="n">
        <v>0.76667</v>
      </c>
      <c r="CW7166" s="0" t="n">
        <v>1.015</v>
      </c>
      <c r="CY7166" s="0" t="n">
        <v>1.2285</v>
      </c>
      <c r="DA7166" s="0" t="n">
        <v>1.082</v>
      </c>
      <c r="DB7166" s="0" t="n">
        <v>1.065</v>
      </c>
      <c r="DC7166" s="0" t="n">
        <v>1.0721</v>
      </c>
      <c r="DD7166" s="0" t="n">
        <v>1.0343</v>
      </c>
      <c r="DE7166" s="0" t="n">
        <v>1.1526</v>
      </c>
      <c r="DF7166" s="0" t="n">
        <v>1.0793</v>
      </c>
      <c r="DG7166" s="0" t="n">
        <v>1.0772</v>
      </c>
      <c r="DI7166" s="0" t="n">
        <v>1.3842</v>
      </c>
      <c r="DK7166" s="0" t="n">
        <v>1.0247</v>
      </c>
      <c r="DM7166" s="0" t="n">
        <v>0.97759</v>
      </c>
      <c r="DQ7166" s="0" t="n">
        <v>1.0717</v>
      </c>
      <c r="DT7166" s="0" t="n">
        <v>0.86353</v>
      </c>
      <c r="DV7166" s="0" t="n">
        <v>1.2102</v>
      </c>
      <c r="DX7166" s="0" t="n">
        <v>1.4358</v>
      </c>
      <c r="DZ7166" s="0" t="n">
        <v>1.0891</v>
      </c>
      <c r="EA7166" s="0" t="n">
        <v>1.01539</v>
      </c>
      <c r="EB7166" s="0" t="n">
        <v>1.0932</v>
      </c>
      <c r="EC7166" s="0" t="n">
        <v>1.09845</v>
      </c>
      <c r="ED7166" s="0" t="n">
        <v>1.06786</v>
      </c>
      <c r="EE7166" s="0" t="n">
        <v>1.0322875</v>
      </c>
      <c r="EF7166" s="0" t="n">
        <v>1.10144</v>
      </c>
      <c r="EG7166" s="0" t="n">
        <v>1.11174</v>
      </c>
      <c r="EH7166" s="0" t="n">
        <v>1.09459</v>
      </c>
    </row>
    <row r="7167" customFormat="false" ht="14" hidden="false" customHeight="false" outlineLevel="0" collapsed="false">
      <c r="A7167" s="0" t="s">
        <v>32789</v>
      </c>
      <c r="B7167" s="0" t="n">
        <v>599</v>
      </c>
      <c r="C7167" s="0" t="s">
        <v>32789</v>
      </c>
      <c r="D7167" s="0" t="s">
        <v>32790</v>
      </c>
      <c r="E7167" s="0" t="s">
        <v>32791</v>
      </c>
      <c r="F7167" s="0" t="n">
        <v>0.999649</v>
      </c>
      <c r="G7167" s="0" t="n">
        <v>34.5402</v>
      </c>
      <c r="H7167" s="0" t="n">
        <v>0.00138096</v>
      </c>
      <c r="I7167" s="0" t="n">
        <v>81.789</v>
      </c>
      <c r="J7167" s="0" t="n">
        <v>35.881</v>
      </c>
      <c r="K7167" s="0" t="n">
        <v>68.972</v>
      </c>
      <c r="L7167" s="0" t="s">
        <v>142</v>
      </c>
      <c r="M7167" s="0" t="s">
        <v>32824</v>
      </c>
      <c r="N7167" s="0" t="s">
        <v>144</v>
      </c>
      <c r="O7167" s="0" t="s">
        <v>938</v>
      </c>
      <c r="P7167" s="0" t="s">
        <v>32825</v>
      </c>
      <c r="Q7167" s="0" t="s">
        <v>32826</v>
      </c>
      <c r="R7167" s="0" t="n">
        <v>4</v>
      </c>
      <c r="S7167" s="0" t="n">
        <v>0.62517</v>
      </c>
      <c r="T7167" s="0" t="n">
        <v>0.87413</v>
      </c>
      <c r="U7167" s="0" t="n">
        <v>0.84211</v>
      </c>
      <c r="V7167" s="0" t="n">
        <v>1.1066</v>
      </c>
      <c r="W7167" s="0" t="n">
        <v>0.91628</v>
      </c>
      <c r="X7167" s="0" t="n">
        <v>0.90717</v>
      </c>
      <c r="Y7167" s="0" t="n">
        <v>0.93998</v>
      </c>
      <c r="Z7167" s="0" t="n">
        <v>0.94774</v>
      </c>
      <c r="AB7167" s="0" t="n">
        <v>0.78462</v>
      </c>
      <c r="AD7167" s="0" t="n">
        <v>0.90396</v>
      </c>
      <c r="AG7167" s="0" t="n">
        <v>0.89048</v>
      </c>
      <c r="AI7167" s="0" t="n">
        <v>1.0202</v>
      </c>
      <c r="AJ7167" s="0" t="n">
        <v>1.0928</v>
      </c>
      <c r="AK7167" s="0" t="n">
        <v>0.58278</v>
      </c>
      <c r="AL7167" s="0" t="n">
        <v>1.1699</v>
      </c>
      <c r="AM7167" s="0" t="n">
        <v>0.78296</v>
      </c>
      <c r="AO7167" s="0" t="n">
        <v>0.87114</v>
      </c>
      <c r="AP7167" s="0" t="n">
        <v>0.88385</v>
      </c>
      <c r="AQ7167" s="0" t="n">
        <v>0.70635</v>
      </c>
      <c r="AS7167" s="0" t="n">
        <v>0.65926</v>
      </c>
      <c r="AT7167" s="0" t="n">
        <v>0.70116</v>
      </c>
      <c r="AU7167" s="0" t="n">
        <v>0.58321</v>
      </c>
      <c r="AV7167" s="0" t="n">
        <v>0.66355</v>
      </c>
      <c r="AX7167" s="0" t="n">
        <v>0.76495</v>
      </c>
      <c r="BB7167" s="0" t="n">
        <v>0.83239</v>
      </c>
      <c r="BC7167" s="0" t="n">
        <v>0.78677</v>
      </c>
      <c r="BE7167" s="0" t="n">
        <v>0.56208</v>
      </c>
      <c r="BK7167" s="0" t="n">
        <v>0.96089</v>
      </c>
      <c r="BL7167" s="0" t="n">
        <v>0.89834</v>
      </c>
      <c r="BN7167" s="0" t="n">
        <v>0.81435</v>
      </c>
      <c r="BR7167" s="0" t="n">
        <v>0.84766</v>
      </c>
      <c r="BW7167" s="0" t="n">
        <v>0.67251</v>
      </c>
      <c r="CA7167" s="0" t="n">
        <v>0.77733</v>
      </c>
      <c r="CB7167" s="0" t="n">
        <v>0.77214</v>
      </c>
      <c r="CC7167" s="0" t="n">
        <v>0.555</v>
      </c>
      <c r="CD7167" s="0" t="n">
        <v>0.85271</v>
      </c>
      <c r="CR7167" s="0" t="n">
        <v>0.85288</v>
      </c>
      <c r="CS7167" s="0" t="n">
        <v>0.87022</v>
      </c>
      <c r="CU7167" s="0" t="n">
        <v>0.60902</v>
      </c>
      <c r="CV7167" s="0" t="n">
        <v>0.89435</v>
      </c>
      <c r="CW7167" s="0" t="n">
        <v>0.71191</v>
      </c>
      <c r="CX7167" s="0" t="n">
        <v>1.0851</v>
      </c>
      <c r="CY7167" s="0" t="n">
        <v>0.77581</v>
      </c>
      <c r="DA7167" s="0" t="n">
        <v>0.66016</v>
      </c>
      <c r="DB7167" s="0" t="n">
        <v>0.6571</v>
      </c>
      <c r="DG7167" s="0" t="n">
        <v>0.54992</v>
      </c>
      <c r="DI7167" s="0" t="n">
        <v>0.59534</v>
      </c>
      <c r="DK7167" s="0" t="n">
        <v>1.2886</v>
      </c>
      <c r="DM7167" s="0" t="n">
        <v>0.89157</v>
      </c>
      <c r="DN7167" s="0" t="n">
        <v>0.85604</v>
      </c>
      <c r="DP7167" s="0" t="n">
        <v>1.0827</v>
      </c>
      <c r="DQ7167" s="0" t="n">
        <v>0.82602</v>
      </c>
      <c r="DR7167" s="0" t="n">
        <v>1.0128</v>
      </c>
      <c r="DS7167" s="0" t="n">
        <v>0.74843</v>
      </c>
      <c r="DT7167" s="0" t="n">
        <v>0.88098</v>
      </c>
      <c r="DU7167" s="0" t="n">
        <v>0.64383</v>
      </c>
      <c r="DV7167" s="0" t="n">
        <v>0.62741</v>
      </c>
      <c r="DW7167" s="0" t="n">
        <v>0.70406</v>
      </c>
      <c r="DX7167" s="0" t="n">
        <v>0.73554</v>
      </c>
      <c r="DZ7167" s="0" t="n">
        <v>0.72153</v>
      </c>
      <c r="EA7167" s="0" t="n">
        <v>0.783906666666667</v>
      </c>
      <c r="EB7167" s="0" t="n">
        <v>0.917183333333333</v>
      </c>
      <c r="EC7167" s="0" t="n">
        <v>0.694716666666667</v>
      </c>
      <c r="ED7167" s="0" t="n">
        <v>0.942802</v>
      </c>
      <c r="EE7167" s="0" t="n">
        <v>0.806022</v>
      </c>
      <c r="EF7167" s="0" t="n">
        <v>0.82302</v>
      </c>
      <c r="EG7167" s="0" t="n">
        <v>0.81592</v>
      </c>
      <c r="EH7167" s="0" t="n">
        <v>0.8527225</v>
      </c>
    </row>
    <row r="7168" customFormat="false" ht="14" hidden="false" customHeight="false" outlineLevel="0" collapsed="false">
      <c r="A7168" s="0" t="s">
        <v>32789</v>
      </c>
      <c r="B7168" s="0" t="n">
        <v>319</v>
      </c>
      <c r="C7168" s="0" t="s">
        <v>32789</v>
      </c>
      <c r="D7168" s="0" t="s">
        <v>32790</v>
      </c>
      <c r="E7168" s="0" t="s">
        <v>32791</v>
      </c>
      <c r="F7168" s="0" t="n">
        <v>0.265686</v>
      </c>
      <c r="G7168" s="0" t="n">
        <v>0</v>
      </c>
      <c r="H7168" s="0" t="n">
        <v>0.000115854</v>
      </c>
      <c r="I7168" s="0" t="n">
        <v>43.444</v>
      </c>
      <c r="J7168" s="0" t="n">
        <v>35.323</v>
      </c>
      <c r="K7168" s="0" t="n">
        <v>43.444</v>
      </c>
      <c r="L7168" s="0" t="s">
        <v>149</v>
      </c>
      <c r="M7168" s="0" t="s">
        <v>32827</v>
      </c>
      <c r="N7168" s="0" t="s">
        <v>597</v>
      </c>
      <c r="O7168" s="0" t="s">
        <v>598</v>
      </c>
      <c r="P7168" s="0" t="s">
        <v>32806</v>
      </c>
      <c r="Q7168" s="0" t="s">
        <v>32807</v>
      </c>
      <c r="R7168" s="0" t="n">
        <v>16</v>
      </c>
      <c r="EA7168" s="0" t="e">
        <f aca="false">#DIV/0!</f>
        <v>#DIV/0!</v>
      </c>
      <c r="EB7168" s="0" t="e">
        <f aca="false">#DIV/0!</f>
        <v>#DIV/0!</v>
      </c>
      <c r="EC7168" s="0" t="e">
        <f aca="false">#DIV/0!</f>
        <v>#DIV/0!</v>
      </c>
      <c r="ED7168" s="0" t="e">
        <f aca="false">#DIV/0!</f>
        <v>#DIV/0!</v>
      </c>
      <c r="EE7168" s="0" t="e">
        <f aca="false">#DIV/0!</f>
        <v>#DIV/0!</v>
      </c>
      <c r="EF7168" s="0" t="e">
        <f aca="false">#DIV/0!</f>
        <v>#DIV/0!</v>
      </c>
      <c r="EG7168" s="0" t="e">
        <f aca="false">#DIV/0!</f>
        <v>#DIV/0!</v>
      </c>
      <c r="EH7168" s="0" t="e">
        <f aca="false">#DIV/0!</f>
        <v>#DIV/0!</v>
      </c>
    </row>
    <row r="7169" customFormat="false" ht="14" hidden="false" customHeight="false" outlineLevel="0" collapsed="false">
      <c r="A7169" s="0" t="s">
        <v>32789</v>
      </c>
      <c r="B7169" s="0" t="n">
        <v>1317</v>
      </c>
      <c r="C7169" s="0" t="s">
        <v>32789</v>
      </c>
      <c r="D7169" s="0" t="s">
        <v>32790</v>
      </c>
      <c r="E7169" s="0" t="s">
        <v>32791</v>
      </c>
      <c r="F7169" s="0" t="n">
        <v>0.883394</v>
      </c>
      <c r="G7169" s="0" t="n">
        <v>8.80662</v>
      </c>
      <c r="H7169" s="3" t="n">
        <v>6.58642E-043</v>
      </c>
      <c r="I7169" s="0" t="n">
        <v>191.78</v>
      </c>
      <c r="J7169" s="0" t="n">
        <v>148.09</v>
      </c>
      <c r="K7169" s="0" t="n">
        <v>118.23</v>
      </c>
      <c r="L7169" s="0" t="s">
        <v>149</v>
      </c>
      <c r="M7169" s="0" t="s">
        <v>32828</v>
      </c>
      <c r="N7169" s="0" t="s">
        <v>16176</v>
      </c>
      <c r="O7169" s="0" t="s">
        <v>1230</v>
      </c>
      <c r="P7169" s="0" t="s">
        <v>32829</v>
      </c>
      <c r="Q7169" s="0" t="s">
        <v>32830</v>
      </c>
      <c r="R7169" s="0" t="n">
        <v>3</v>
      </c>
      <c r="AC7169" s="0" t="n">
        <v>0.98489</v>
      </c>
      <c r="AE7169" s="0" t="n">
        <v>0.88161</v>
      </c>
      <c r="AH7169" s="0" t="n">
        <v>0.95693</v>
      </c>
      <c r="AK7169" s="0" t="n">
        <v>1.0787</v>
      </c>
      <c r="AM7169" s="0" t="n">
        <v>1.0105</v>
      </c>
      <c r="AO7169" s="0" t="n">
        <v>1.1117</v>
      </c>
      <c r="BQ7169" s="0" t="n">
        <v>1.0871</v>
      </c>
      <c r="CI7169" s="0" t="n">
        <v>0.9506</v>
      </c>
      <c r="CR7169" s="0" t="n">
        <v>1.0166</v>
      </c>
      <c r="CU7169" s="0" t="n">
        <v>1.0381</v>
      </c>
      <c r="CW7169" s="0" t="n">
        <v>1.0792</v>
      </c>
      <c r="DI7169" s="0" t="n">
        <v>0.91962</v>
      </c>
      <c r="DK7169" s="0" t="n">
        <v>1.1191</v>
      </c>
      <c r="EA7169" s="0" t="e">
        <f aca="false">#DIV/0!</f>
        <v>#DIV/0!</v>
      </c>
      <c r="EB7169" s="0" t="e">
        <f aca="false">#DIV/0!</f>
        <v>#DIV/0!</v>
      </c>
      <c r="EC7169" s="0" t="n">
        <v>1.031795</v>
      </c>
      <c r="ED7169" s="0" t="e">
        <f aca="false">#DIV/0!</f>
        <v>#DIV/0!</v>
      </c>
      <c r="EE7169" s="0" t="n">
        <v>0.946055</v>
      </c>
      <c r="EF7169" s="0" t="e">
        <f aca="false">#DIV/0!</f>
        <v>#DIV/0!</v>
      </c>
      <c r="EG7169" s="0" t="n">
        <v>1.1117</v>
      </c>
      <c r="EH7169" s="0" t="n">
        <v>0.95693</v>
      </c>
    </row>
    <row r="7170" customFormat="false" ht="14" hidden="false" customHeight="false" outlineLevel="0" collapsed="false">
      <c r="A7170" s="0" t="s">
        <v>32789</v>
      </c>
      <c r="B7170" s="0" t="n">
        <v>361</v>
      </c>
      <c r="C7170" s="0" t="s">
        <v>32789</v>
      </c>
      <c r="D7170" s="0" t="s">
        <v>32790</v>
      </c>
      <c r="E7170" s="0" t="s">
        <v>32791</v>
      </c>
      <c r="F7170" s="0" t="n">
        <v>0.404632</v>
      </c>
      <c r="G7170" s="0" t="n">
        <v>0</v>
      </c>
      <c r="H7170" s="0" t="n">
        <v>0.000239385</v>
      </c>
      <c r="I7170" s="0" t="n">
        <v>52.697</v>
      </c>
      <c r="J7170" s="0" t="n">
        <v>40.222</v>
      </c>
      <c r="K7170" s="0" t="n">
        <v>52.697</v>
      </c>
      <c r="L7170" s="0" t="s">
        <v>149</v>
      </c>
      <c r="M7170" s="0" t="s">
        <v>32831</v>
      </c>
      <c r="N7170" s="0" t="s">
        <v>2884</v>
      </c>
      <c r="O7170" s="0" t="s">
        <v>908</v>
      </c>
      <c r="P7170" s="0" t="s">
        <v>32812</v>
      </c>
      <c r="Q7170" s="0" t="s">
        <v>32813</v>
      </c>
      <c r="R7170" s="0" t="n">
        <v>17</v>
      </c>
      <c r="EA7170" s="0" t="e">
        <f aca="false">#DIV/0!</f>
        <v>#DIV/0!</v>
      </c>
      <c r="EB7170" s="0" t="e">
        <f aca="false">#DIV/0!</f>
        <v>#DIV/0!</v>
      </c>
      <c r="EC7170" s="0" t="e">
        <f aca="false">#DIV/0!</f>
        <v>#DIV/0!</v>
      </c>
      <c r="ED7170" s="0" t="e">
        <f aca="false">#DIV/0!</f>
        <v>#DIV/0!</v>
      </c>
      <c r="EE7170" s="0" t="e">
        <f aca="false">#DIV/0!</f>
        <v>#DIV/0!</v>
      </c>
      <c r="EF7170" s="0" t="e">
        <f aca="false">#DIV/0!</f>
        <v>#DIV/0!</v>
      </c>
      <c r="EG7170" s="0" t="e">
        <f aca="false">#DIV/0!</f>
        <v>#DIV/0!</v>
      </c>
      <c r="EH7170" s="0" t="e">
        <f aca="false">#DIV/0!</f>
        <v>#DIV/0!</v>
      </c>
    </row>
    <row r="7171" customFormat="false" ht="14" hidden="false" customHeight="false" outlineLevel="0" collapsed="false">
      <c r="A7171" s="0" t="s">
        <v>32789</v>
      </c>
      <c r="B7171" s="0" t="n">
        <v>317</v>
      </c>
      <c r="C7171" s="0" t="s">
        <v>32789</v>
      </c>
      <c r="D7171" s="0" t="s">
        <v>32790</v>
      </c>
      <c r="E7171" s="0" t="s">
        <v>32791</v>
      </c>
      <c r="F7171" s="0" t="n">
        <v>0.370709</v>
      </c>
      <c r="G7171" s="0" t="n">
        <v>0.340462</v>
      </c>
      <c r="H7171" s="0" t="n">
        <v>0.0015735</v>
      </c>
      <c r="I7171" s="0" t="n">
        <v>41.695</v>
      </c>
      <c r="J7171" s="0" t="n">
        <v>28.78</v>
      </c>
      <c r="K7171" s="0" t="n">
        <v>41.695</v>
      </c>
      <c r="L7171" s="0" t="s">
        <v>162</v>
      </c>
      <c r="M7171" s="0" t="s">
        <v>32832</v>
      </c>
      <c r="N7171" s="0" t="s">
        <v>144</v>
      </c>
      <c r="O7171" s="0" t="s">
        <v>2676</v>
      </c>
      <c r="P7171" s="0" t="s">
        <v>32833</v>
      </c>
      <c r="Q7171" s="0" t="s">
        <v>32834</v>
      </c>
      <c r="R7171" s="0" t="n">
        <v>14</v>
      </c>
      <c r="EA7171" s="0" t="e">
        <f aca="false">#DIV/0!</f>
        <v>#DIV/0!</v>
      </c>
      <c r="EB7171" s="0" t="e">
        <f aca="false">#DIV/0!</f>
        <v>#DIV/0!</v>
      </c>
      <c r="EC7171" s="0" t="e">
        <f aca="false">#DIV/0!</f>
        <v>#DIV/0!</v>
      </c>
      <c r="ED7171" s="0" t="e">
        <f aca="false">#DIV/0!</f>
        <v>#DIV/0!</v>
      </c>
      <c r="EE7171" s="0" t="e">
        <f aca="false">#DIV/0!</f>
        <v>#DIV/0!</v>
      </c>
      <c r="EF7171" s="0" t="e">
        <f aca="false">#DIV/0!</f>
        <v>#DIV/0!</v>
      </c>
      <c r="EG7171" s="0" t="e">
        <f aca="false">#DIV/0!</f>
        <v>#DIV/0!</v>
      </c>
      <c r="EH7171" s="0" t="e">
        <f aca="false">#DIV/0!</f>
        <v>#DIV/0!</v>
      </c>
    </row>
    <row r="7172" customFormat="false" ht="14" hidden="false" customHeight="false" outlineLevel="0" collapsed="false">
      <c r="A7172" s="0" t="s">
        <v>32835</v>
      </c>
      <c r="B7172" s="0" t="n">
        <v>1483</v>
      </c>
      <c r="C7172" s="0" t="s">
        <v>32835</v>
      </c>
      <c r="D7172" s="0" t="s">
        <v>32836</v>
      </c>
      <c r="E7172" s="0" t="s">
        <v>32837</v>
      </c>
      <c r="F7172" s="0" t="n">
        <v>0.998915</v>
      </c>
      <c r="G7172" s="0" t="n">
        <v>29.772</v>
      </c>
      <c r="H7172" s="0" t="n">
        <v>0.000215855</v>
      </c>
      <c r="I7172" s="0" t="n">
        <v>158.34</v>
      </c>
      <c r="J7172" s="0" t="n">
        <v>37.212</v>
      </c>
      <c r="K7172" s="0" t="n">
        <v>158.34</v>
      </c>
      <c r="L7172" s="0" t="s">
        <v>142</v>
      </c>
      <c r="M7172" s="0" t="s">
        <v>32838</v>
      </c>
      <c r="N7172" s="0" t="s">
        <v>144</v>
      </c>
      <c r="O7172" s="0" t="s">
        <v>223</v>
      </c>
      <c r="P7172" s="0" t="s">
        <v>32839</v>
      </c>
      <c r="Q7172" s="0" t="s">
        <v>32840</v>
      </c>
      <c r="R7172" s="0" t="n">
        <v>7</v>
      </c>
      <c r="S7172" s="0" t="n">
        <v>1.0558</v>
      </c>
      <c r="T7172" s="0" t="n">
        <v>0.89688</v>
      </c>
      <c r="U7172" s="0" t="n">
        <v>1.0534</v>
      </c>
      <c r="V7172" s="0" t="n">
        <v>1.1807</v>
      </c>
      <c r="W7172" s="0" t="n">
        <v>1.2013</v>
      </c>
      <c r="X7172" s="0" t="n">
        <v>1.425</v>
      </c>
      <c r="Y7172" s="0" t="n">
        <v>1.3269</v>
      </c>
      <c r="Z7172" s="0" t="n">
        <v>0.95173</v>
      </c>
      <c r="AA7172" s="0" t="n">
        <v>1.2762</v>
      </c>
      <c r="AC7172" s="0" t="n">
        <v>1.1876</v>
      </c>
      <c r="AD7172" s="0" t="n">
        <v>0.99257</v>
      </c>
      <c r="AE7172" s="0" t="n">
        <v>0.9437</v>
      </c>
      <c r="AF7172" s="0" t="n">
        <v>1.163</v>
      </c>
      <c r="AG7172" s="0" t="n">
        <v>1.2475</v>
      </c>
      <c r="AH7172" s="0" t="n">
        <v>1.206</v>
      </c>
      <c r="AQ7172" s="0" t="n">
        <v>0.76794</v>
      </c>
      <c r="AR7172" s="0" t="n">
        <v>1.1362</v>
      </c>
      <c r="AS7172" s="0" t="n">
        <v>0.91142</v>
      </c>
      <c r="AT7172" s="0" t="n">
        <v>1.0137</v>
      </c>
      <c r="AU7172" s="0" t="n">
        <v>1.0162</v>
      </c>
      <c r="AV7172" s="0" t="n">
        <v>0.74712</v>
      </c>
      <c r="AX7172" s="0" t="n">
        <v>0.93053</v>
      </c>
      <c r="AY7172" s="0" t="n">
        <v>1.3279</v>
      </c>
      <c r="AZ7172" s="0" t="n">
        <v>1.3224</v>
      </c>
      <c r="BA7172" s="0" t="n">
        <v>1.2242</v>
      </c>
      <c r="BB7172" s="0" t="n">
        <v>1.3245</v>
      </c>
      <c r="BC7172" s="0" t="n">
        <v>1.2611</v>
      </c>
      <c r="BF7172" s="0" t="n">
        <v>1.242</v>
      </c>
      <c r="BG7172" s="0" t="n">
        <v>0.66017</v>
      </c>
      <c r="BH7172" s="0" t="n">
        <v>0.8801</v>
      </c>
      <c r="BI7172" s="0" t="n">
        <v>1.0739</v>
      </c>
      <c r="BJ7172" s="0" t="n">
        <v>1.089</v>
      </c>
      <c r="BL7172" s="0" t="n">
        <v>0.93316</v>
      </c>
      <c r="BM7172" s="0" t="n">
        <v>1.068</v>
      </c>
      <c r="BN7172" s="0" t="n">
        <v>0.98562</v>
      </c>
      <c r="BO7172" s="0" t="n">
        <v>0.9526</v>
      </c>
      <c r="BP7172" s="0" t="n">
        <v>0.92798</v>
      </c>
      <c r="BQ7172" s="0" t="n">
        <v>1.016</v>
      </c>
      <c r="BR7172" s="0" t="n">
        <v>0.98392</v>
      </c>
      <c r="BS7172" s="0" t="n">
        <v>1.0963</v>
      </c>
      <c r="BT7172" s="0" t="n">
        <v>0.9644</v>
      </c>
      <c r="BU7172" s="0" t="n">
        <v>0.52988</v>
      </c>
      <c r="BV7172" s="0" t="n">
        <v>1.055</v>
      </c>
      <c r="BX7172" s="0" t="n">
        <v>0.89286</v>
      </c>
      <c r="BZ7172" s="0" t="n">
        <v>1.0903</v>
      </c>
      <c r="CB7172" s="0" t="n">
        <v>1.1187</v>
      </c>
      <c r="CD7172" s="0" t="n">
        <v>0.93643</v>
      </c>
      <c r="CE7172" s="0" t="n">
        <v>1.1305</v>
      </c>
      <c r="CF7172" s="0" t="n">
        <v>1.2009</v>
      </c>
      <c r="CG7172" s="0" t="n">
        <v>1.1422</v>
      </c>
      <c r="CI7172" s="0" t="n">
        <v>1.1539</v>
      </c>
      <c r="CK7172" s="0" t="n">
        <v>1.2699</v>
      </c>
      <c r="CL7172" s="0" t="n">
        <v>1.2784</v>
      </c>
      <c r="CR7172" s="0" t="n">
        <v>1.0515</v>
      </c>
      <c r="CU7172" s="0" t="n">
        <v>1.1347</v>
      </c>
      <c r="CV7172" s="0" t="n">
        <v>0.97909</v>
      </c>
      <c r="CW7172" s="0" t="n">
        <v>1.1714</v>
      </c>
      <c r="CX7172" s="0" t="n">
        <v>1.1927</v>
      </c>
      <c r="CY7172" s="0" t="n">
        <v>1.2619</v>
      </c>
      <c r="CZ7172" s="0" t="n">
        <v>1.2311</v>
      </c>
      <c r="DA7172" s="0" t="n">
        <v>0.94866</v>
      </c>
      <c r="DB7172" s="0" t="n">
        <v>1.058</v>
      </c>
      <c r="DC7172" s="0" t="n">
        <v>1.3788</v>
      </c>
      <c r="DD7172" s="0" t="n">
        <v>1.2162</v>
      </c>
      <c r="DE7172" s="0" t="n">
        <v>1.0155</v>
      </c>
      <c r="DF7172" s="0" t="n">
        <v>1.2125</v>
      </c>
      <c r="DG7172" s="0" t="n">
        <v>1.0853</v>
      </c>
      <c r="DH7172" s="0" t="n">
        <v>1.1847</v>
      </c>
      <c r="DI7172" s="0" t="n">
        <v>1.2216</v>
      </c>
      <c r="DJ7172" s="0" t="n">
        <v>1.4027</v>
      </c>
      <c r="DS7172" s="0" t="n">
        <v>1.0471</v>
      </c>
      <c r="DT7172" s="0" t="n">
        <v>1.1837</v>
      </c>
      <c r="DU7172" s="0" t="n">
        <v>1.2554</v>
      </c>
      <c r="DV7172" s="0" t="n">
        <v>1.0747</v>
      </c>
      <c r="DW7172" s="0" t="n">
        <v>0.86169</v>
      </c>
      <c r="DX7172" s="0" t="n">
        <v>1.2079</v>
      </c>
      <c r="DY7172" s="0" t="n">
        <v>1.1511</v>
      </c>
      <c r="DZ7172" s="0" t="n">
        <v>1.0998</v>
      </c>
      <c r="EA7172" s="0" t="n">
        <v>1.017602</v>
      </c>
      <c r="EB7172" s="0" t="n">
        <v>1.058895</v>
      </c>
      <c r="EC7172" s="0" t="n">
        <v>1.090104</v>
      </c>
      <c r="ED7172" s="0" t="n">
        <v>1.120094</v>
      </c>
      <c r="EE7172" s="0" t="n">
        <v>1.105575</v>
      </c>
      <c r="EF7172" s="0" t="n">
        <v>1.06707</v>
      </c>
      <c r="EG7172" s="0" t="n">
        <v>1.21413333333333</v>
      </c>
      <c r="EH7172" s="0" t="n">
        <v>1.063176</v>
      </c>
    </row>
    <row r="7173" customFormat="false" ht="14" hidden="false" customHeight="false" outlineLevel="0" collapsed="false">
      <c r="A7173" s="0" t="s">
        <v>32835</v>
      </c>
      <c r="B7173" s="0" t="n">
        <v>1480</v>
      </c>
      <c r="C7173" s="0" t="s">
        <v>32835</v>
      </c>
      <c r="D7173" s="0" t="s">
        <v>32836</v>
      </c>
      <c r="E7173" s="0" t="s">
        <v>32837</v>
      </c>
      <c r="F7173" s="0" t="n">
        <v>0.728282</v>
      </c>
      <c r="G7173" s="0" t="n">
        <v>4.43062</v>
      </c>
      <c r="H7173" s="0" t="n">
        <v>0.00107395</v>
      </c>
      <c r="I7173" s="0" t="n">
        <v>92.474</v>
      </c>
      <c r="J7173" s="0" t="n">
        <v>56.181</v>
      </c>
      <c r="K7173" s="0" t="n">
        <v>58.824</v>
      </c>
      <c r="L7173" s="0" t="s">
        <v>149</v>
      </c>
      <c r="M7173" s="0" t="s">
        <v>32841</v>
      </c>
      <c r="N7173" s="0" t="s">
        <v>144</v>
      </c>
      <c r="O7173" s="0" t="s">
        <v>4608</v>
      </c>
      <c r="P7173" s="0" t="s">
        <v>32842</v>
      </c>
      <c r="Q7173" s="0" t="s">
        <v>32843</v>
      </c>
      <c r="R7173" s="0" t="n">
        <v>4</v>
      </c>
      <c r="CJ7173" s="0" t="n">
        <v>1.2371</v>
      </c>
      <c r="CS7173" s="0" t="n">
        <v>1.1648</v>
      </c>
      <c r="EA7173" s="0" t="e">
        <f aca="false">#DIV/0!</f>
        <v>#DIV/0!</v>
      </c>
      <c r="EB7173" s="0" t="e">
        <f aca="false">#DIV/0!</f>
        <v>#DIV/0!</v>
      </c>
      <c r="EC7173" s="0" t="e">
        <f aca="false">#DIV/0!</f>
        <v>#DIV/0!</v>
      </c>
      <c r="ED7173" s="0" t="e">
        <f aca="false">#DIV/0!</f>
        <v>#DIV/0!</v>
      </c>
      <c r="EE7173" s="0" t="e">
        <f aca="false">#DIV/0!</f>
        <v>#DIV/0!</v>
      </c>
      <c r="EF7173" s="0" t="e">
        <f aca="false">#DIV/0!</f>
        <v>#DIV/0!</v>
      </c>
      <c r="EG7173" s="0" t="e">
        <f aca="false">#DIV/0!</f>
        <v>#DIV/0!</v>
      </c>
      <c r="EH7173" s="0" t="e">
        <f aca="false">#DIV/0!</f>
        <v>#DIV/0!</v>
      </c>
    </row>
    <row r="7174" customFormat="false" ht="14" hidden="false" customHeight="false" outlineLevel="0" collapsed="false">
      <c r="A7174" s="0" t="s">
        <v>32835</v>
      </c>
      <c r="B7174" s="0" t="n">
        <v>1481</v>
      </c>
      <c r="C7174" s="0" t="s">
        <v>32835</v>
      </c>
      <c r="D7174" s="0" t="s">
        <v>32836</v>
      </c>
      <c r="E7174" s="0" t="s">
        <v>32837</v>
      </c>
      <c r="F7174" s="0" t="n">
        <v>0.736826</v>
      </c>
      <c r="G7174" s="0" t="n">
        <v>5.38241</v>
      </c>
      <c r="H7174" s="0" t="n">
        <v>0.00107395</v>
      </c>
      <c r="I7174" s="0" t="n">
        <v>92.474</v>
      </c>
      <c r="J7174" s="0" t="n">
        <v>56.181</v>
      </c>
      <c r="K7174" s="0" t="n">
        <v>72.797</v>
      </c>
      <c r="L7174" s="0" t="s">
        <v>149</v>
      </c>
      <c r="M7174" s="0" t="s">
        <v>32844</v>
      </c>
      <c r="N7174" s="0" t="s">
        <v>144</v>
      </c>
      <c r="O7174" s="0" t="s">
        <v>635</v>
      </c>
      <c r="P7174" s="0" t="s">
        <v>32845</v>
      </c>
      <c r="Q7174" s="0" t="s">
        <v>32846</v>
      </c>
      <c r="R7174" s="0" t="n">
        <v>5</v>
      </c>
      <c r="S7174" s="0" t="n">
        <v>1.3881</v>
      </c>
      <c r="T7174" s="0" t="n">
        <v>1.2353</v>
      </c>
      <c r="V7174" s="0" t="n">
        <v>1.2043</v>
      </c>
      <c r="W7174" s="0" t="n">
        <v>0.99312</v>
      </c>
      <c r="X7174" s="0" t="n">
        <v>1.0681</v>
      </c>
      <c r="Y7174" s="0" t="n">
        <v>1.0858</v>
      </c>
      <c r="Z7174" s="0" t="n">
        <v>1.2232</v>
      </c>
      <c r="AB7174" s="0" t="n">
        <v>1.0632</v>
      </c>
      <c r="AL7174" s="0" t="n">
        <v>0.97466</v>
      </c>
      <c r="AM7174" s="0" t="n">
        <v>0.89513</v>
      </c>
      <c r="AN7174" s="0" t="n">
        <v>0.79586</v>
      </c>
      <c r="BN7174" s="0" t="n">
        <v>1.0537</v>
      </c>
      <c r="CV7174" s="0" t="n">
        <v>0.99712</v>
      </c>
      <c r="CW7174" s="0" t="n">
        <v>1.0267</v>
      </c>
      <c r="CX7174" s="0" t="n">
        <v>1.0153</v>
      </c>
      <c r="CZ7174" s="0" t="n">
        <v>0.96438</v>
      </c>
      <c r="DB7174" s="0" t="n">
        <v>1.0694</v>
      </c>
      <c r="DP7174" s="0" t="n">
        <v>0.62295</v>
      </c>
      <c r="EA7174" s="0" t="n">
        <v>1.3881</v>
      </c>
      <c r="EB7174" s="0" t="n">
        <v>1.14925</v>
      </c>
      <c r="EC7174" s="0" t="e">
        <f aca="false">#DIV/0!</f>
        <v>#DIV/0!</v>
      </c>
      <c r="ED7174" s="0" t="n">
        <v>1.08948</v>
      </c>
      <c r="EE7174" s="0" t="n">
        <v>0.944125</v>
      </c>
      <c r="EF7174" s="0" t="n">
        <v>0.93198</v>
      </c>
      <c r="EG7174" s="0" t="n">
        <v>1.0858</v>
      </c>
      <c r="EH7174" s="0" t="n">
        <v>1.13845</v>
      </c>
    </row>
    <row r="7175" customFormat="false" ht="14" hidden="false" customHeight="false" outlineLevel="0" collapsed="false">
      <c r="A7175" s="0" t="s">
        <v>32847</v>
      </c>
      <c r="B7175" s="0" t="s">
        <v>32848</v>
      </c>
      <c r="C7175" s="0" t="s">
        <v>32849</v>
      </c>
      <c r="D7175" s="0" t="s">
        <v>32850</v>
      </c>
      <c r="E7175" s="0" t="s">
        <v>32851</v>
      </c>
      <c r="F7175" s="0" t="n">
        <v>0.652868</v>
      </c>
      <c r="G7175" s="0" t="n">
        <v>4.2909</v>
      </c>
      <c r="H7175" s="0" t="n">
        <v>0.000470104</v>
      </c>
      <c r="I7175" s="0" t="n">
        <v>51.619</v>
      </c>
      <c r="J7175" s="0" t="n">
        <v>34.158</v>
      </c>
      <c r="K7175" s="0" t="n">
        <v>41.214</v>
      </c>
      <c r="L7175" s="0" t="s">
        <v>142</v>
      </c>
      <c r="M7175" s="0" t="s">
        <v>32852</v>
      </c>
      <c r="N7175" s="0" t="s">
        <v>17279</v>
      </c>
      <c r="O7175" s="0" t="s">
        <v>334</v>
      </c>
      <c r="P7175" s="0" t="s">
        <v>32853</v>
      </c>
      <c r="Q7175" s="0" t="s">
        <v>32854</v>
      </c>
      <c r="R7175" s="0" t="n">
        <v>13</v>
      </c>
      <c r="AB7175" s="0" t="n">
        <v>1.5778</v>
      </c>
      <c r="BI7175" s="0" t="n">
        <v>0.88778</v>
      </c>
      <c r="BJ7175" s="0" t="n">
        <v>0.94435</v>
      </c>
      <c r="BL7175" s="0" t="n">
        <v>0.81835</v>
      </c>
      <c r="BM7175" s="0" t="n">
        <v>0.85514</v>
      </c>
      <c r="BO7175" s="0" t="n">
        <v>1.1141</v>
      </c>
      <c r="BP7175" s="0" t="n">
        <v>1.0061</v>
      </c>
      <c r="BQ7175" s="0" t="n">
        <v>1.0402</v>
      </c>
      <c r="BT7175" s="0" t="n">
        <v>1.0012</v>
      </c>
      <c r="BU7175" s="0" t="n">
        <v>0.6192</v>
      </c>
      <c r="BV7175" s="0" t="n">
        <v>1.0343</v>
      </c>
      <c r="BX7175" s="0" t="n">
        <v>1.2883</v>
      </c>
      <c r="BY7175" s="0" t="n">
        <v>1.2098</v>
      </c>
      <c r="CA7175" s="0" t="n">
        <v>1.2797</v>
      </c>
      <c r="CB7175" s="0" t="n">
        <v>0.986</v>
      </c>
      <c r="CH7175" s="0" t="n">
        <v>1.0844</v>
      </c>
      <c r="CJ7175" s="0" t="n">
        <v>0.95193</v>
      </c>
      <c r="CM7175" s="0" t="n">
        <v>1.1828</v>
      </c>
      <c r="CN7175" s="0" t="n">
        <v>1.1516</v>
      </c>
      <c r="CO7175" s="0" t="n">
        <v>1.2279</v>
      </c>
      <c r="CS7175" s="0" t="n">
        <v>1.2063</v>
      </c>
      <c r="DD7175" s="0" t="n">
        <v>1.4558</v>
      </c>
      <c r="DE7175" s="0" t="n">
        <v>1.2266</v>
      </c>
      <c r="DG7175" s="0" t="n">
        <v>1.0417</v>
      </c>
      <c r="DH7175" s="0" t="n">
        <v>1.1925</v>
      </c>
      <c r="DJ7175" s="0" t="n">
        <v>1.6993</v>
      </c>
      <c r="EA7175" s="0" t="e">
        <f aca="false">#DIV/0!</f>
        <v>#DIV/0!</v>
      </c>
      <c r="EB7175" s="0" t="n">
        <v>1.5778</v>
      </c>
      <c r="EC7175" s="0" t="n">
        <v>0.88778</v>
      </c>
      <c r="ED7175" s="0" t="n">
        <v>0.94435</v>
      </c>
      <c r="EE7175" s="0" t="e">
        <f aca="false">#DIV/0!</f>
        <v>#DIV/0!</v>
      </c>
      <c r="EF7175" s="0" t="n">
        <v>0.81835</v>
      </c>
      <c r="EG7175" s="0" t="n">
        <v>0.85514</v>
      </c>
      <c r="EH7175" s="0" t="e">
        <f aca="false">#DIV/0!</f>
        <v>#DIV/0!</v>
      </c>
    </row>
    <row r="7176" customFormat="false" ht="14" hidden="false" customHeight="false" outlineLevel="0" collapsed="false">
      <c r="A7176" s="0" t="s">
        <v>32847</v>
      </c>
      <c r="B7176" s="0" t="s">
        <v>32855</v>
      </c>
      <c r="C7176" s="0" t="s">
        <v>32849</v>
      </c>
      <c r="D7176" s="0" t="s">
        <v>32850</v>
      </c>
      <c r="E7176" s="0" t="s">
        <v>32851</v>
      </c>
      <c r="F7176" s="0" t="n">
        <v>0.735872</v>
      </c>
      <c r="G7176" s="0" t="n">
        <v>4.2315</v>
      </c>
      <c r="H7176" s="0" t="n">
        <v>0.000470104</v>
      </c>
      <c r="I7176" s="0" t="n">
        <v>51.619</v>
      </c>
      <c r="J7176" s="0" t="n">
        <v>34.158</v>
      </c>
      <c r="K7176" s="0" t="n">
        <v>40.28</v>
      </c>
      <c r="L7176" s="0" t="s">
        <v>142</v>
      </c>
      <c r="M7176" s="0" t="s">
        <v>32856</v>
      </c>
      <c r="N7176" s="0" t="s">
        <v>32857</v>
      </c>
      <c r="O7176" s="0" t="s">
        <v>8823</v>
      </c>
      <c r="P7176" s="0" t="s">
        <v>32858</v>
      </c>
      <c r="Q7176" s="0" t="s">
        <v>32859</v>
      </c>
      <c r="R7176" s="0" t="n">
        <v>14</v>
      </c>
      <c r="AB7176" s="0" t="n">
        <v>1.5778</v>
      </c>
      <c r="BI7176" s="0" t="n">
        <v>0.88778</v>
      </c>
      <c r="BJ7176" s="0" t="n">
        <v>0.94435</v>
      </c>
      <c r="BL7176" s="0" t="n">
        <v>0.81835</v>
      </c>
      <c r="BM7176" s="0" t="n">
        <v>0.85514</v>
      </c>
      <c r="BN7176" s="0" t="n">
        <v>0.95857</v>
      </c>
      <c r="BO7176" s="0" t="n">
        <v>1.1141</v>
      </c>
      <c r="BP7176" s="0" t="n">
        <v>1.0061</v>
      </c>
      <c r="BQ7176" s="0" t="n">
        <v>1.0402</v>
      </c>
      <c r="BS7176" s="0" t="n">
        <v>0.98639</v>
      </c>
      <c r="BT7176" s="0" t="n">
        <v>1.0012</v>
      </c>
      <c r="BU7176" s="0" t="n">
        <v>0.6192</v>
      </c>
      <c r="BV7176" s="0" t="n">
        <v>1.0343</v>
      </c>
      <c r="BX7176" s="0" t="n">
        <v>1.2883</v>
      </c>
      <c r="BY7176" s="0" t="n">
        <v>1.2098</v>
      </c>
      <c r="CA7176" s="0" t="n">
        <v>1.2797</v>
      </c>
      <c r="CB7176" s="0" t="n">
        <v>0.986</v>
      </c>
      <c r="CH7176" s="0" t="n">
        <v>1.0844</v>
      </c>
      <c r="CJ7176" s="0" t="n">
        <v>0.95193</v>
      </c>
      <c r="CM7176" s="0" t="n">
        <v>1.1828</v>
      </c>
      <c r="CN7176" s="0" t="n">
        <v>1.1516</v>
      </c>
      <c r="CO7176" s="0" t="n">
        <v>1.2279</v>
      </c>
      <c r="CS7176" s="0" t="n">
        <v>1.2063</v>
      </c>
      <c r="DD7176" s="0" t="n">
        <v>1.4558</v>
      </c>
      <c r="DE7176" s="0" t="n">
        <v>1.2266</v>
      </c>
      <c r="DG7176" s="0" t="n">
        <v>1.0417</v>
      </c>
      <c r="DH7176" s="0" t="n">
        <v>1.1925</v>
      </c>
      <c r="DJ7176" s="0" t="n">
        <v>1.6993</v>
      </c>
      <c r="EA7176" s="0" t="e">
        <f aca="false">#DIV/0!</f>
        <v>#DIV/0!</v>
      </c>
      <c r="EB7176" s="0" t="n">
        <v>1.5778</v>
      </c>
      <c r="EC7176" s="0" t="n">
        <v>0.88778</v>
      </c>
      <c r="ED7176" s="0" t="n">
        <v>0.94435</v>
      </c>
      <c r="EE7176" s="0" t="e">
        <f aca="false">#DIV/0!</f>
        <v>#DIV/0!</v>
      </c>
      <c r="EF7176" s="0" t="n">
        <v>0.81835</v>
      </c>
      <c r="EG7176" s="0" t="n">
        <v>0.85514</v>
      </c>
      <c r="EH7176" s="0" t="n">
        <v>0.95857</v>
      </c>
    </row>
    <row r="7177" customFormat="false" ht="14" hidden="false" customHeight="false" outlineLevel="0" collapsed="false">
      <c r="A7177" s="0" t="s">
        <v>32860</v>
      </c>
      <c r="B7177" s="0" t="n">
        <v>717</v>
      </c>
      <c r="C7177" s="0" t="s">
        <v>32860</v>
      </c>
      <c r="D7177" s="0" t="s">
        <v>32861</v>
      </c>
      <c r="E7177" s="0" t="s">
        <v>32862</v>
      </c>
      <c r="F7177" s="0" t="n">
        <v>0.946112</v>
      </c>
      <c r="G7177" s="0" t="n">
        <v>13.225</v>
      </c>
      <c r="H7177" s="3" t="n">
        <v>1.06691E-018</v>
      </c>
      <c r="I7177" s="0" t="n">
        <v>118.93</v>
      </c>
      <c r="J7177" s="0" t="n">
        <v>103.33</v>
      </c>
      <c r="K7177" s="0" t="n">
        <v>118.93</v>
      </c>
      <c r="L7177" s="0" t="s">
        <v>142</v>
      </c>
      <c r="M7177" s="0" t="s">
        <v>32863</v>
      </c>
      <c r="N7177" s="0" t="s">
        <v>144</v>
      </c>
      <c r="O7177" s="0" t="s">
        <v>818</v>
      </c>
      <c r="P7177" s="0" t="s">
        <v>32864</v>
      </c>
      <c r="Q7177" s="0" t="s">
        <v>32865</v>
      </c>
      <c r="R7177" s="0" t="n">
        <v>5</v>
      </c>
      <c r="AJ7177" s="0" t="n">
        <v>1.2636</v>
      </c>
      <c r="AK7177" s="0" t="n">
        <v>1.3244</v>
      </c>
      <c r="AR7177" s="0" t="n">
        <v>1.2067</v>
      </c>
      <c r="AU7177" s="0" t="n">
        <v>1.0514</v>
      </c>
      <c r="BA7177" s="0" t="n">
        <v>1.1755</v>
      </c>
      <c r="BE7177" s="0" t="n">
        <v>1.3476</v>
      </c>
      <c r="BF7177" s="0" t="n">
        <v>0.9937</v>
      </c>
      <c r="BH7177" s="0" t="n">
        <v>1.3221</v>
      </c>
      <c r="BI7177" s="0" t="n">
        <v>1.0749</v>
      </c>
      <c r="BK7177" s="0" t="n">
        <v>1.32</v>
      </c>
      <c r="CG7177" s="0" t="n">
        <v>1.4042</v>
      </c>
      <c r="CK7177" s="0" t="n">
        <v>1.6176</v>
      </c>
      <c r="DD7177" s="0" t="n">
        <v>1.6128</v>
      </c>
      <c r="DH7177" s="0" t="n">
        <v>1.3985</v>
      </c>
      <c r="DI7177" s="0" t="n">
        <v>1.2558</v>
      </c>
      <c r="DJ7177" s="0" t="n">
        <v>1.5637</v>
      </c>
      <c r="DK7177" s="0" t="n">
        <v>1.2115</v>
      </c>
      <c r="DL7177" s="0" t="n">
        <v>1.129</v>
      </c>
      <c r="DO7177" s="0" t="n">
        <v>1.3167</v>
      </c>
      <c r="DR7177" s="0" t="n">
        <v>1.2121</v>
      </c>
      <c r="DS7177" s="0" t="n">
        <v>1.438</v>
      </c>
      <c r="DW7177" s="0" t="n">
        <v>1.4062</v>
      </c>
      <c r="DY7177" s="0" t="n">
        <v>1.2546</v>
      </c>
      <c r="EA7177" s="0" t="e">
        <f aca="false">#DIV/0!</f>
        <v>#DIV/0!</v>
      </c>
      <c r="EB7177" s="0" t="n">
        <v>1.26413333333333</v>
      </c>
      <c r="EC7177" s="0" t="n">
        <v>1.1916</v>
      </c>
      <c r="ED7177" s="0" t="e">
        <f aca="false">#DIV/0!</f>
        <v>#DIV/0!</v>
      </c>
      <c r="EE7177" s="0" t="n">
        <v>1.1857</v>
      </c>
      <c r="EF7177" s="0" t="e">
        <f aca="false">#DIV/0!</f>
        <v>#DIV/0!</v>
      </c>
      <c r="EG7177" s="0" t="n">
        <v>1.3476</v>
      </c>
      <c r="EH7177" s="0" t="n">
        <v>0.9937</v>
      </c>
    </row>
    <row r="7178" customFormat="false" ht="14" hidden="false" customHeight="false" outlineLevel="0" collapsed="false">
      <c r="A7178" s="0" t="s">
        <v>32860</v>
      </c>
      <c r="B7178" s="0" t="n">
        <v>722</v>
      </c>
      <c r="C7178" s="0" t="s">
        <v>32860</v>
      </c>
      <c r="D7178" s="0" t="s">
        <v>32861</v>
      </c>
      <c r="E7178" s="0" t="s">
        <v>32862</v>
      </c>
      <c r="F7178" s="0" t="n">
        <v>0.241459</v>
      </c>
      <c r="G7178" s="0" t="n">
        <v>0.375223</v>
      </c>
      <c r="H7178" s="0" t="n">
        <v>0.000157131</v>
      </c>
      <c r="I7178" s="0" t="n">
        <v>62.831</v>
      </c>
      <c r="J7178" s="0" t="n">
        <v>42.348</v>
      </c>
      <c r="K7178" s="0" t="n">
        <v>62.831</v>
      </c>
      <c r="L7178" s="0" t="s">
        <v>142</v>
      </c>
      <c r="M7178" s="0" t="s">
        <v>32866</v>
      </c>
      <c r="N7178" s="0" t="s">
        <v>144</v>
      </c>
      <c r="O7178" s="0" t="s">
        <v>898</v>
      </c>
      <c r="P7178" s="0" t="s">
        <v>32867</v>
      </c>
      <c r="Q7178" s="0" t="s">
        <v>32868</v>
      </c>
      <c r="R7178" s="0" t="n">
        <v>10</v>
      </c>
      <c r="EA7178" s="0" t="e">
        <f aca="false">#DIV/0!</f>
        <v>#DIV/0!</v>
      </c>
      <c r="EB7178" s="0" t="e">
        <f aca="false">#DIV/0!</f>
        <v>#DIV/0!</v>
      </c>
      <c r="EC7178" s="0" t="e">
        <f aca="false">#DIV/0!</f>
        <v>#DIV/0!</v>
      </c>
      <c r="ED7178" s="0" t="e">
        <f aca="false">#DIV/0!</f>
        <v>#DIV/0!</v>
      </c>
      <c r="EE7178" s="0" t="e">
        <f aca="false">#DIV/0!</f>
        <v>#DIV/0!</v>
      </c>
      <c r="EF7178" s="0" t="e">
        <f aca="false">#DIV/0!</f>
        <v>#DIV/0!</v>
      </c>
      <c r="EG7178" s="0" t="e">
        <f aca="false">#DIV/0!</f>
        <v>#DIV/0!</v>
      </c>
      <c r="EH7178" s="0" t="e">
        <f aca="false">#DIV/0!</f>
        <v>#DIV/0!</v>
      </c>
    </row>
    <row r="7179" customFormat="false" ht="14" hidden="false" customHeight="false" outlineLevel="0" collapsed="false">
      <c r="A7179" s="0" t="s">
        <v>32860</v>
      </c>
      <c r="B7179" s="0" t="n">
        <v>786</v>
      </c>
      <c r="C7179" s="0" t="s">
        <v>32860</v>
      </c>
      <c r="D7179" s="0" t="s">
        <v>32861</v>
      </c>
      <c r="E7179" s="0" t="s">
        <v>32862</v>
      </c>
      <c r="F7179" s="0" t="n">
        <v>1</v>
      </c>
      <c r="G7179" s="0" t="n">
        <v>90.724</v>
      </c>
      <c r="H7179" s="3" t="n">
        <v>1.52253E-006</v>
      </c>
      <c r="I7179" s="0" t="n">
        <v>204.27</v>
      </c>
      <c r="J7179" s="0" t="n">
        <v>168.74</v>
      </c>
      <c r="K7179" s="0" t="n">
        <v>137.13</v>
      </c>
      <c r="L7179" s="0" t="s">
        <v>142</v>
      </c>
      <c r="M7179" s="0" t="s">
        <v>32869</v>
      </c>
      <c r="N7179" s="0" t="s">
        <v>144</v>
      </c>
      <c r="O7179" s="0" t="s">
        <v>1084</v>
      </c>
      <c r="P7179" s="0" t="s">
        <v>32870</v>
      </c>
      <c r="Q7179" s="0" t="s">
        <v>32871</v>
      </c>
      <c r="R7179" s="0" t="n">
        <v>10</v>
      </c>
      <c r="AA7179" s="0" t="n">
        <v>1.1889</v>
      </c>
      <c r="AB7179" s="0" t="n">
        <v>0.92679</v>
      </c>
      <c r="AC7179" s="0" t="n">
        <v>1.055</v>
      </c>
      <c r="AD7179" s="0" t="n">
        <v>1.136</v>
      </c>
      <c r="AF7179" s="0" t="n">
        <v>1.0561</v>
      </c>
      <c r="AG7179" s="0" t="n">
        <v>1.0449</v>
      </c>
      <c r="AH7179" s="0" t="n">
        <v>0.83129</v>
      </c>
      <c r="AI7179" s="0" t="n">
        <v>1.2298</v>
      </c>
      <c r="AJ7179" s="0" t="n">
        <v>1.2423</v>
      </c>
      <c r="AK7179" s="0" t="n">
        <v>0.97147</v>
      </c>
      <c r="AL7179" s="0" t="n">
        <v>1.183</v>
      </c>
      <c r="AM7179" s="0" t="n">
        <v>1.0531</v>
      </c>
      <c r="AN7179" s="0" t="n">
        <v>0.88079</v>
      </c>
      <c r="AO7179" s="0" t="n">
        <v>0.94463</v>
      </c>
      <c r="AP7179" s="0" t="n">
        <v>0.99333</v>
      </c>
      <c r="AT7179" s="0" t="n">
        <v>1.1512</v>
      </c>
      <c r="AU7179" s="0" t="n">
        <v>1.5999</v>
      </c>
      <c r="AX7179" s="0" t="n">
        <v>1.0966</v>
      </c>
      <c r="AY7179" s="0" t="n">
        <v>1.3752</v>
      </c>
      <c r="AZ7179" s="0" t="n">
        <v>1.0453</v>
      </c>
      <c r="BA7179" s="0" t="n">
        <v>1.2771</v>
      </c>
      <c r="BC7179" s="0" t="n">
        <v>0.81079</v>
      </c>
      <c r="BD7179" s="0" t="n">
        <v>1.2202</v>
      </c>
      <c r="BE7179" s="0" t="n">
        <v>1.0919</v>
      </c>
      <c r="BF7179" s="0" t="n">
        <v>0.81424</v>
      </c>
      <c r="BG7179" s="0" t="n">
        <v>0.646</v>
      </c>
      <c r="BH7179" s="0" t="n">
        <v>0.90523</v>
      </c>
      <c r="BI7179" s="0" t="n">
        <v>1.2148</v>
      </c>
      <c r="BJ7179" s="0" t="n">
        <v>1.0489</v>
      </c>
      <c r="BK7179" s="0" t="n">
        <v>0.80847</v>
      </c>
      <c r="BM7179" s="0" t="n">
        <v>0.80327</v>
      </c>
      <c r="BP7179" s="0" t="n">
        <v>0.98736</v>
      </c>
      <c r="BQ7179" s="0" t="n">
        <v>1.1321</v>
      </c>
      <c r="BR7179" s="0" t="n">
        <v>1.0503</v>
      </c>
      <c r="BT7179" s="0" t="n">
        <v>0.74495</v>
      </c>
      <c r="BU7179" s="0" t="n">
        <v>1.0475</v>
      </c>
      <c r="BW7179" s="0" t="n">
        <v>1.0154</v>
      </c>
      <c r="BZ7179" s="0" t="n">
        <v>0.92705</v>
      </c>
      <c r="CA7179" s="0" t="n">
        <v>1.155</v>
      </c>
      <c r="CD7179" s="0" t="n">
        <v>0.785</v>
      </c>
      <c r="CE7179" s="0" t="n">
        <v>1.0425</v>
      </c>
      <c r="CF7179" s="0" t="n">
        <v>0.99421</v>
      </c>
      <c r="CG7179" s="0" t="n">
        <v>1.258</v>
      </c>
      <c r="CH7179" s="0" t="n">
        <v>1.2209</v>
      </c>
      <c r="CI7179" s="0" t="n">
        <v>0.81595</v>
      </c>
      <c r="CJ7179" s="0" t="n">
        <v>1.1358</v>
      </c>
      <c r="CL7179" s="0" t="n">
        <v>0.96025</v>
      </c>
      <c r="CM7179" s="0" t="n">
        <v>1.2637</v>
      </c>
      <c r="CN7179" s="0" t="n">
        <v>1.5496</v>
      </c>
      <c r="CO7179" s="0" t="n">
        <v>1.0385</v>
      </c>
      <c r="CP7179" s="0" t="n">
        <v>1.1562</v>
      </c>
      <c r="CQ7179" s="0" t="n">
        <v>1.2003</v>
      </c>
      <c r="CR7179" s="0" t="n">
        <v>1.3853</v>
      </c>
      <c r="CS7179" s="0" t="n">
        <v>1.1801</v>
      </c>
      <c r="CT7179" s="0" t="n">
        <v>0.90665</v>
      </c>
      <c r="DC7179" s="0" t="n">
        <v>1.4523</v>
      </c>
      <c r="DD7179" s="0" t="n">
        <v>1.1767</v>
      </c>
      <c r="DE7179" s="0" t="n">
        <v>1.1628</v>
      </c>
      <c r="DF7179" s="0" t="n">
        <v>1.2288</v>
      </c>
      <c r="DG7179" s="0" t="n">
        <v>0.9649</v>
      </c>
      <c r="DH7179" s="0" t="n">
        <v>1.2972</v>
      </c>
      <c r="DI7179" s="0" t="n">
        <v>1.2239</v>
      </c>
      <c r="DJ7179" s="0" t="n">
        <v>1.1584</v>
      </c>
      <c r="DK7179" s="0" t="n">
        <v>1.104</v>
      </c>
      <c r="DL7179" s="0" t="n">
        <v>1.0301</v>
      </c>
      <c r="DM7179" s="0" t="n">
        <v>1.4235</v>
      </c>
      <c r="DN7179" s="0" t="n">
        <v>0.83852</v>
      </c>
      <c r="DO7179" s="0" t="n">
        <v>1.5132</v>
      </c>
      <c r="DP7179" s="0" t="n">
        <v>1.1776</v>
      </c>
      <c r="DQ7179" s="0" t="n">
        <v>1.0216</v>
      </c>
      <c r="DR7179" s="0" t="n">
        <v>1.2855</v>
      </c>
      <c r="DS7179" s="0" t="n">
        <v>1.1153</v>
      </c>
      <c r="DT7179" s="0" t="n">
        <v>1.5436</v>
      </c>
      <c r="DZ7179" s="0" t="n">
        <v>1.1696</v>
      </c>
      <c r="EA7179" s="0" t="n">
        <v>1.109975</v>
      </c>
      <c r="EB7179" s="0" t="n">
        <v>1.029905</v>
      </c>
      <c r="EC7179" s="0" t="n">
        <v>1.1295925</v>
      </c>
      <c r="ED7179" s="0" t="n">
        <v>1.129775</v>
      </c>
      <c r="EE7179" s="0" t="n">
        <v>1.068065</v>
      </c>
      <c r="EF7179" s="0" t="n">
        <v>1.05236333333333</v>
      </c>
      <c r="EG7179" s="0" t="n">
        <v>0.971175</v>
      </c>
      <c r="EH7179" s="0" t="n">
        <v>0.933865</v>
      </c>
    </row>
    <row r="7180" customFormat="false" ht="14" hidden="false" customHeight="false" outlineLevel="0" collapsed="false">
      <c r="A7180" s="0" t="s">
        <v>32860</v>
      </c>
      <c r="B7180" s="0" t="n">
        <v>714</v>
      </c>
      <c r="C7180" s="0" t="s">
        <v>32860</v>
      </c>
      <c r="D7180" s="0" t="s">
        <v>32861</v>
      </c>
      <c r="E7180" s="0" t="s">
        <v>32862</v>
      </c>
      <c r="F7180" s="0" t="n">
        <v>0.714539</v>
      </c>
      <c r="G7180" s="0" t="n">
        <v>5.17905</v>
      </c>
      <c r="H7180" s="3" t="n">
        <v>2.02113E-018</v>
      </c>
      <c r="I7180" s="0" t="n">
        <v>118.77</v>
      </c>
      <c r="J7180" s="0" t="n">
        <v>92.721</v>
      </c>
      <c r="K7180" s="0" t="n">
        <v>66.429</v>
      </c>
      <c r="L7180" s="0" t="s">
        <v>149</v>
      </c>
      <c r="M7180" s="0" t="s">
        <v>32872</v>
      </c>
      <c r="N7180" s="0" t="s">
        <v>144</v>
      </c>
      <c r="O7180" s="0" t="s">
        <v>229</v>
      </c>
      <c r="P7180" s="0" t="s">
        <v>32873</v>
      </c>
      <c r="Q7180" s="0" t="s">
        <v>32874</v>
      </c>
      <c r="R7180" s="0" t="n">
        <v>2</v>
      </c>
      <c r="DX7180" s="0" t="n">
        <v>1.3302</v>
      </c>
      <c r="EA7180" s="0" t="e">
        <f aca="false">#DIV/0!</f>
        <v>#DIV/0!</v>
      </c>
      <c r="EB7180" s="0" t="e">
        <f aca="false">#DIV/0!</f>
        <v>#DIV/0!</v>
      </c>
      <c r="EC7180" s="0" t="e">
        <f aca="false">#DIV/0!</f>
        <v>#DIV/0!</v>
      </c>
      <c r="ED7180" s="0" t="e">
        <f aca="false">#DIV/0!</f>
        <v>#DIV/0!</v>
      </c>
      <c r="EE7180" s="0" t="e">
        <f aca="false">#DIV/0!</f>
        <v>#DIV/0!</v>
      </c>
      <c r="EF7180" s="0" t="e">
        <f aca="false">#DIV/0!</f>
        <v>#DIV/0!</v>
      </c>
      <c r="EG7180" s="0" t="e">
        <f aca="false">#DIV/0!</f>
        <v>#DIV/0!</v>
      </c>
      <c r="EH7180" s="0" t="e">
        <f aca="false">#DIV/0!</f>
        <v>#DIV/0!</v>
      </c>
    </row>
    <row r="7181" customFormat="false" ht="14" hidden="false" customHeight="false" outlineLevel="0" collapsed="false">
      <c r="A7181" s="0" t="s">
        <v>32860</v>
      </c>
      <c r="B7181" s="0" t="n">
        <v>715</v>
      </c>
      <c r="C7181" s="0" t="s">
        <v>32860</v>
      </c>
      <c r="D7181" s="0" t="s">
        <v>32861</v>
      </c>
      <c r="E7181" s="0" t="s">
        <v>32862</v>
      </c>
      <c r="F7181" s="0" t="n">
        <v>0.43071</v>
      </c>
      <c r="G7181" s="0" t="n">
        <v>0</v>
      </c>
      <c r="H7181" s="3" t="n">
        <v>2.02113E-018</v>
      </c>
      <c r="I7181" s="0" t="n">
        <v>118.77</v>
      </c>
      <c r="J7181" s="0" t="n">
        <v>92.721</v>
      </c>
      <c r="K7181" s="0" t="n">
        <v>62.02</v>
      </c>
      <c r="L7181" s="0" t="s">
        <v>149</v>
      </c>
      <c r="M7181" s="0" t="s">
        <v>32875</v>
      </c>
      <c r="N7181" s="0" t="s">
        <v>144</v>
      </c>
      <c r="O7181" s="0" t="s">
        <v>555</v>
      </c>
      <c r="P7181" s="0" t="s">
        <v>32876</v>
      </c>
      <c r="Q7181" s="0" t="s">
        <v>32877</v>
      </c>
      <c r="R7181" s="0" t="n">
        <v>3</v>
      </c>
      <c r="EA7181" s="0" t="e">
        <f aca="false">#DIV/0!</f>
        <v>#DIV/0!</v>
      </c>
      <c r="EB7181" s="0" t="e">
        <f aca="false">#DIV/0!</f>
        <v>#DIV/0!</v>
      </c>
      <c r="EC7181" s="0" t="e">
        <f aca="false">#DIV/0!</f>
        <v>#DIV/0!</v>
      </c>
      <c r="ED7181" s="0" t="e">
        <f aca="false">#DIV/0!</f>
        <v>#DIV/0!</v>
      </c>
      <c r="EE7181" s="0" t="e">
        <f aca="false">#DIV/0!</f>
        <v>#DIV/0!</v>
      </c>
      <c r="EF7181" s="0" t="e">
        <f aca="false">#DIV/0!</f>
        <v>#DIV/0!</v>
      </c>
      <c r="EG7181" s="0" t="e">
        <f aca="false">#DIV/0!</f>
        <v>#DIV/0!</v>
      </c>
      <c r="EH7181" s="0" t="e">
        <f aca="false">#DIV/0!</f>
        <v>#DIV/0!</v>
      </c>
    </row>
    <row r="7182" customFormat="false" ht="14" hidden="false" customHeight="false" outlineLevel="0" collapsed="false">
      <c r="A7182" s="0" t="s">
        <v>32878</v>
      </c>
      <c r="B7182" s="0" t="s">
        <v>32879</v>
      </c>
      <c r="C7182" s="0" t="s">
        <v>32880</v>
      </c>
      <c r="D7182" s="0" t="s">
        <v>32881</v>
      </c>
      <c r="E7182" s="0" t="s">
        <v>32882</v>
      </c>
      <c r="F7182" s="0" t="n">
        <v>1</v>
      </c>
      <c r="G7182" s="0" t="n">
        <v>82.7017</v>
      </c>
      <c r="H7182" s="0" t="n">
        <v>0.00182085</v>
      </c>
      <c r="I7182" s="0" t="n">
        <v>221.09</v>
      </c>
      <c r="J7182" s="0" t="n">
        <v>183.95</v>
      </c>
      <c r="K7182" s="0" t="n">
        <v>118.73</v>
      </c>
      <c r="L7182" s="0" t="s">
        <v>142</v>
      </c>
      <c r="M7182" s="0" t="s">
        <v>32883</v>
      </c>
      <c r="N7182" s="0" t="s">
        <v>144</v>
      </c>
      <c r="O7182" s="0" t="s">
        <v>748</v>
      </c>
      <c r="P7182" s="0" t="s">
        <v>32884</v>
      </c>
      <c r="Q7182" s="0" t="s">
        <v>32885</v>
      </c>
      <c r="R7182" s="0" t="n">
        <v>3</v>
      </c>
      <c r="X7182" s="0" t="n">
        <v>0.72086</v>
      </c>
      <c r="Z7182" s="0" t="n">
        <v>0.559</v>
      </c>
      <c r="AA7182" s="0" t="n">
        <v>1.126</v>
      </c>
      <c r="AB7182" s="0" t="n">
        <v>1.312</v>
      </c>
      <c r="AC7182" s="0" t="n">
        <v>0.93567</v>
      </c>
      <c r="AD7182" s="0" t="n">
        <v>1.4491</v>
      </c>
      <c r="AE7182" s="0" t="n">
        <v>1.2303</v>
      </c>
      <c r="AF7182" s="0" t="n">
        <v>0.92219</v>
      </c>
      <c r="AG7182" s="0" t="n">
        <v>1.2999</v>
      </c>
      <c r="AY7182" s="0" t="n">
        <v>1.5444</v>
      </c>
      <c r="AZ7182" s="0" t="n">
        <v>0.72716</v>
      </c>
      <c r="BA7182" s="0" t="n">
        <v>1.5731</v>
      </c>
      <c r="BB7182" s="0" t="n">
        <v>0.73547</v>
      </c>
      <c r="BC7182" s="0" t="n">
        <v>1.3769</v>
      </c>
      <c r="BE7182" s="0" t="n">
        <v>1.3713</v>
      </c>
      <c r="BF7182" s="0" t="n">
        <v>1.3922</v>
      </c>
      <c r="BG7182" s="0" t="n">
        <v>0.78631</v>
      </c>
      <c r="BH7182" s="0" t="n">
        <v>0.77636</v>
      </c>
      <c r="BI7182" s="0" t="n">
        <v>0.98502</v>
      </c>
      <c r="BJ7182" s="0" t="n">
        <v>0.6446</v>
      </c>
      <c r="BR7182" s="0" t="n">
        <v>0.66667</v>
      </c>
      <c r="BS7182" s="0" t="n">
        <v>1.4614</v>
      </c>
      <c r="BT7182" s="0" t="n">
        <v>0.71005</v>
      </c>
      <c r="BU7182" s="0" t="n">
        <v>0.53374</v>
      </c>
      <c r="BV7182" s="0" t="n">
        <v>0.48609</v>
      </c>
      <c r="BY7182" s="0" t="n">
        <v>0.88695</v>
      </c>
      <c r="BZ7182" s="0" t="n">
        <v>1.1214</v>
      </c>
      <c r="CA7182" s="0" t="n">
        <v>0.82316</v>
      </c>
      <c r="CD7182" s="0" t="n">
        <v>0.8923</v>
      </c>
      <c r="CE7182" s="0" t="n">
        <v>1.1419</v>
      </c>
      <c r="CF7182" s="0" t="n">
        <v>1.0486</v>
      </c>
      <c r="CG7182" s="0" t="n">
        <v>1.2877</v>
      </c>
      <c r="CH7182" s="0" t="n">
        <v>1.7308</v>
      </c>
      <c r="CJ7182" s="0" t="n">
        <v>1.7105</v>
      </c>
      <c r="CK7182" s="0" t="n">
        <v>1.1243</v>
      </c>
      <c r="CO7182" s="0" t="n">
        <v>1.9825</v>
      </c>
      <c r="CP7182" s="0" t="n">
        <v>1.0977</v>
      </c>
      <c r="CQ7182" s="0" t="n">
        <v>0.98664</v>
      </c>
      <c r="CR7182" s="0" t="n">
        <v>0.87852</v>
      </c>
      <c r="CS7182" s="0" t="n">
        <v>1.5915</v>
      </c>
      <c r="CT7182" s="0" t="n">
        <v>0.84134</v>
      </c>
      <c r="CU7182" s="0" t="n">
        <v>0.48441</v>
      </c>
      <c r="CV7182" s="0" t="n">
        <v>0.38663</v>
      </c>
      <c r="CY7182" s="0" t="n">
        <v>0.41049</v>
      </c>
      <c r="CZ7182" s="0" t="n">
        <v>0.55279</v>
      </c>
      <c r="DA7182" s="0" t="n">
        <v>0.49957</v>
      </c>
      <c r="DB7182" s="0" t="n">
        <v>0.64348</v>
      </c>
      <c r="DC7182" s="0" t="n">
        <v>1.5936</v>
      </c>
      <c r="DD7182" s="0" t="n">
        <v>1.0777</v>
      </c>
      <c r="DE7182" s="0" t="n">
        <v>1.6891</v>
      </c>
      <c r="DF7182" s="0" t="n">
        <v>0.97651</v>
      </c>
      <c r="DI7182" s="0" t="n">
        <v>2.2145</v>
      </c>
      <c r="DJ7182" s="0" t="n">
        <v>1.1399</v>
      </c>
      <c r="DT7182" s="0" t="n">
        <v>0.79118</v>
      </c>
      <c r="DU7182" s="0" t="n">
        <v>1.259</v>
      </c>
      <c r="DX7182" s="0" t="n">
        <v>1.0414</v>
      </c>
      <c r="DZ7182" s="0" t="n">
        <v>1.0825</v>
      </c>
      <c r="EA7182" s="0" t="n">
        <v>1.15223666666667</v>
      </c>
      <c r="EB7182" s="0" t="n">
        <v>0.938506666666667</v>
      </c>
      <c r="EC7182" s="0" t="n">
        <v>1.16459666666667</v>
      </c>
      <c r="ED7182" s="0" t="n">
        <v>0.943056666666667</v>
      </c>
      <c r="EE7182" s="0" t="n">
        <v>1.3036</v>
      </c>
      <c r="EF7182" s="0" t="n">
        <v>0.821525</v>
      </c>
      <c r="EG7182" s="0" t="n">
        <v>1.3356</v>
      </c>
      <c r="EH7182" s="0" t="n">
        <v>0.9756</v>
      </c>
    </row>
    <row r="7183" customFormat="false" ht="14" hidden="false" customHeight="false" outlineLevel="0" collapsed="false">
      <c r="A7183" s="0" t="s">
        <v>32886</v>
      </c>
      <c r="B7183" s="0" t="s">
        <v>32887</v>
      </c>
      <c r="C7183" s="0" t="s">
        <v>32888</v>
      </c>
      <c r="D7183" s="0" t="s">
        <v>32889</v>
      </c>
      <c r="E7183" s="0" t="s">
        <v>32890</v>
      </c>
      <c r="F7183" s="0" t="n">
        <v>0.886104</v>
      </c>
      <c r="G7183" s="0" t="n">
        <v>8.90976</v>
      </c>
      <c r="H7183" s="0" t="n">
        <v>0.000124218</v>
      </c>
      <c r="I7183" s="0" t="n">
        <v>168.98</v>
      </c>
      <c r="J7183" s="0" t="n">
        <v>126.65</v>
      </c>
      <c r="K7183" s="0" t="n">
        <v>113.07</v>
      </c>
      <c r="L7183" s="0" t="s">
        <v>142</v>
      </c>
      <c r="M7183" s="0" t="s">
        <v>32891</v>
      </c>
      <c r="N7183" s="0" t="s">
        <v>144</v>
      </c>
      <c r="O7183" s="0" t="s">
        <v>971</v>
      </c>
      <c r="P7183" s="0" t="s">
        <v>32892</v>
      </c>
      <c r="Q7183" s="0" t="s">
        <v>32893</v>
      </c>
      <c r="R7183" s="0" t="n">
        <v>8</v>
      </c>
      <c r="AG7183" s="0" t="n">
        <v>1.1143</v>
      </c>
      <c r="AJ7183" s="0" t="n">
        <v>1.1141</v>
      </c>
      <c r="AK7183" s="0" t="n">
        <v>0.92394</v>
      </c>
      <c r="AL7183" s="0" t="n">
        <v>0.96571</v>
      </c>
      <c r="AM7183" s="0" t="n">
        <v>0.88966</v>
      </c>
      <c r="AN7183" s="0" t="n">
        <v>0.9176</v>
      </c>
      <c r="AP7183" s="0" t="n">
        <v>0.91823</v>
      </c>
      <c r="AQ7183" s="0" t="n">
        <v>1.0021</v>
      </c>
      <c r="AR7183" s="0" t="n">
        <v>0.88683</v>
      </c>
      <c r="AS7183" s="0" t="n">
        <v>1.0471</v>
      </c>
      <c r="AV7183" s="0" t="n">
        <v>1.12</v>
      </c>
      <c r="AX7183" s="0" t="n">
        <v>1.0101</v>
      </c>
      <c r="AY7183" s="0" t="n">
        <v>0.83903</v>
      </c>
      <c r="BA7183" s="0" t="n">
        <v>0.99776</v>
      </c>
      <c r="BE7183" s="0" t="n">
        <v>1.1655</v>
      </c>
      <c r="BG7183" s="0" t="n">
        <v>0.78946</v>
      </c>
      <c r="BI7183" s="0" t="n">
        <v>0.91358</v>
      </c>
      <c r="BM7183" s="0" t="n">
        <v>1.0039</v>
      </c>
      <c r="BO7183" s="0" t="n">
        <v>1.1602</v>
      </c>
      <c r="BZ7183" s="0" t="n">
        <v>0.91113</v>
      </c>
      <c r="CA7183" s="0" t="n">
        <v>0.9322</v>
      </c>
      <c r="CF7183" s="0" t="n">
        <v>0.97223</v>
      </c>
      <c r="CR7183" s="0" t="n">
        <v>1.148</v>
      </c>
      <c r="CS7183" s="0" t="n">
        <v>1.0047</v>
      </c>
      <c r="DL7183" s="0" t="n">
        <v>0.93945</v>
      </c>
      <c r="DP7183" s="0" t="n">
        <v>0.83156</v>
      </c>
      <c r="DV7183" s="0" t="n">
        <v>1.0517</v>
      </c>
      <c r="DW7183" s="0" t="n">
        <v>1.1766</v>
      </c>
      <c r="EA7183" s="0" t="n">
        <v>0.876863333333334</v>
      </c>
      <c r="EB7183" s="0" t="n">
        <v>1.000465</v>
      </c>
      <c r="EC7183" s="0" t="n">
        <v>0.970595</v>
      </c>
      <c r="ED7183" s="0" t="n">
        <v>0.96571</v>
      </c>
      <c r="EE7183" s="0" t="n">
        <v>0.88966</v>
      </c>
      <c r="EF7183" s="0" t="n">
        <v>1.0188</v>
      </c>
      <c r="EG7183" s="0" t="n">
        <v>1.09456666666667</v>
      </c>
      <c r="EH7183" s="0" t="n">
        <v>0.964165</v>
      </c>
    </row>
    <row r="7184" customFormat="false" ht="14" hidden="false" customHeight="false" outlineLevel="0" collapsed="false">
      <c r="A7184" s="0" t="s">
        <v>32886</v>
      </c>
      <c r="B7184" s="0" t="s">
        <v>32894</v>
      </c>
      <c r="C7184" s="0" t="s">
        <v>32888</v>
      </c>
      <c r="D7184" s="0" t="s">
        <v>32889</v>
      </c>
      <c r="E7184" s="0" t="s">
        <v>32890</v>
      </c>
      <c r="F7184" s="0" t="n">
        <v>0.999928</v>
      </c>
      <c r="G7184" s="0" t="n">
        <v>41.446</v>
      </c>
      <c r="H7184" s="0" t="n">
        <v>0.000124218</v>
      </c>
      <c r="I7184" s="0" t="n">
        <v>191.79</v>
      </c>
      <c r="J7184" s="0" t="n">
        <v>171</v>
      </c>
      <c r="K7184" s="0" t="n">
        <v>184.87</v>
      </c>
      <c r="L7184" s="0" t="s">
        <v>142</v>
      </c>
      <c r="M7184" s="0" t="s">
        <v>32895</v>
      </c>
      <c r="N7184" s="0" t="s">
        <v>144</v>
      </c>
      <c r="O7184" s="0" t="s">
        <v>1390</v>
      </c>
      <c r="P7184" s="0" t="s">
        <v>32896</v>
      </c>
      <c r="Q7184" s="0" t="s">
        <v>32897</v>
      </c>
      <c r="R7184" s="0" t="n">
        <v>9</v>
      </c>
      <c r="X7184" s="0" t="n">
        <v>0.97283</v>
      </c>
      <c r="Z7184" s="0" t="n">
        <v>0.86278</v>
      </c>
      <c r="AA7184" s="0" t="n">
        <v>1.1536</v>
      </c>
      <c r="AB7184" s="0" t="n">
        <v>0.99225</v>
      </c>
      <c r="AC7184" s="0" t="n">
        <v>0.89754</v>
      </c>
      <c r="AD7184" s="0" t="n">
        <v>0.93926</v>
      </c>
      <c r="AE7184" s="0" t="n">
        <v>1.0452</v>
      </c>
      <c r="AF7184" s="0" t="n">
        <v>0.9228</v>
      </c>
      <c r="AG7184" s="0" t="n">
        <v>1.1143</v>
      </c>
      <c r="AH7184" s="0" t="n">
        <v>1.0831</v>
      </c>
      <c r="AI7184" s="0" t="n">
        <v>0.93571</v>
      </c>
      <c r="AJ7184" s="0" t="n">
        <v>1.0272</v>
      </c>
      <c r="AK7184" s="0" t="n">
        <v>0.92394</v>
      </c>
      <c r="AL7184" s="0" t="n">
        <v>1.0763</v>
      </c>
      <c r="AM7184" s="0" t="n">
        <v>0.97381</v>
      </c>
      <c r="AN7184" s="0" t="n">
        <v>0.9176</v>
      </c>
      <c r="AO7184" s="0" t="n">
        <v>0.98514</v>
      </c>
      <c r="AP7184" s="0" t="n">
        <v>1.0021</v>
      </c>
      <c r="AQ7184" s="0" t="n">
        <v>1.0992</v>
      </c>
      <c r="AR7184" s="0" t="n">
        <v>1.0708</v>
      </c>
      <c r="AS7184" s="0" t="n">
        <v>1.1037</v>
      </c>
      <c r="AT7184" s="0" t="n">
        <v>1.1196</v>
      </c>
      <c r="AU7184" s="0" t="n">
        <v>1.104</v>
      </c>
      <c r="AV7184" s="0" t="n">
        <v>0.96977</v>
      </c>
      <c r="AX7184" s="0" t="n">
        <v>1.0101</v>
      </c>
      <c r="AY7184" s="0" t="n">
        <v>1.0805</v>
      </c>
      <c r="AZ7184" s="0" t="n">
        <v>0.96678</v>
      </c>
      <c r="BA7184" s="0" t="n">
        <v>0.99776</v>
      </c>
      <c r="BB7184" s="0" t="n">
        <v>0.98423</v>
      </c>
      <c r="BC7184" s="0" t="n">
        <v>0.88486</v>
      </c>
      <c r="BD7184" s="0" t="n">
        <v>1.0146</v>
      </c>
      <c r="BE7184" s="0" t="n">
        <v>1.0687</v>
      </c>
      <c r="BF7184" s="0" t="n">
        <v>1.1833</v>
      </c>
      <c r="BG7184" s="0" t="n">
        <v>0.78946</v>
      </c>
      <c r="BH7184" s="0" t="n">
        <v>0.98986</v>
      </c>
      <c r="BI7184" s="0" t="n">
        <v>0.91358</v>
      </c>
      <c r="BJ7184" s="0" t="n">
        <v>1.0069</v>
      </c>
      <c r="BK7184" s="0" t="n">
        <v>0.81631</v>
      </c>
      <c r="BL7184" s="0" t="n">
        <v>0.81501</v>
      </c>
      <c r="BM7184" s="0" t="n">
        <v>0.95056</v>
      </c>
      <c r="BN7184" s="0" t="n">
        <v>0.93268</v>
      </c>
      <c r="BO7184" s="0" t="n">
        <v>1.0184</v>
      </c>
      <c r="BP7184" s="0" t="n">
        <v>1.0304</v>
      </c>
      <c r="BQ7184" s="0" t="n">
        <v>1.0544</v>
      </c>
      <c r="BR7184" s="0" t="n">
        <v>1.0013</v>
      </c>
      <c r="BS7184" s="0" t="n">
        <v>1.0268</v>
      </c>
      <c r="BT7184" s="0" t="n">
        <v>1.0007</v>
      </c>
      <c r="BU7184" s="0" t="n">
        <v>0.72872</v>
      </c>
      <c r="BV7184" s="0" t="n">
        <v>1.0028</v>
      </c>
      <c r="BW7184" s="0" t="n">
        <v>1.0353</v>
      </c>
      <c r="BX7184" s="0" t="n">
        <v>1.0486</v>
      </c>
      <c r="BY7184" s="0" t="n">
        <v>0.92214</v>
      </c>
      <c r="BZ7184" s="0" t="n">
        <v>0.91113</v>
      </c>
      <c r="CA7184" s="0" t="n">
        <v>0.9322</v>
      </c>
      <c r="CB7184" s="0" t="n">
        <v>0.94927</v>
      </c>
      <c r="CC7184" s="0" t="n">
        <v>0.70537</v>
      </c>
      <c r="CD7184" s="0" t="n">
        <v>0.91304</v>
      </c>
      <c r="CE7184" s="0" t="n">
        <v>0.973</v>
      </c>
      <c r="CF7184" s="0" t="n">
        <v>0.97223</v>
      </c>
      <c r="CG7184" s="0" t="n">
        <v>0.87169</v>
      </c>
      <c r="CH7184" s="0" t="n">
        <v>0.92406</v>
      </c>
      <c r="CI7184" s="0" t="n">
        <v>0.94421</v>
      </c>
      <c r="CJ7184" s="0" t="n">
        <v>1.0855</v>
      </c>
      <c r="CK7184" s="0" t="n">
        <v>1.0091</v>
      </c>
      <c r="CL7184" s="0" t="n">
        <v>1.0796</v>
      </c>
      <c r="CM7184" s="0" t="n">
        <v>1.0074</v>
      </c>
      <c r="CN7184" s="0" t="n">
        <v>0.98538</v>
      </c>
      <c r="CO7184" s="0" t="n">
        <v>0.93252</v>
      </c>
      <c r="CP7184" s="0" t="n">
        <v>0.96353</v>
      </c>
      <c r="CQ7184" s="0" t="n">
        <v>0.96002</v>
      </c>
      <c r="CR7184" s="0" t="n">
        <v>1.148</v>
      </c>
      <c r="CS7184" s="0" t="n">
        <v>1.0047</v>
      </c>
      <c r="CT7184" s="0" t="n">
        <v>1.0059</v>
      </c>
      <c r="CU7184" s="0" t="n">
        <v>0.84246</v>
      </c>
      <c r="CV7184" s="0" t="n">
        <v>0.91562</v>
      </c>
      <c r="CW7184" s="0" t="n">
        <v>1.0581</v>
      </c>
      <c r="CX7184" s="0" t="n">
        <v>1.0344</v>
      </c>
      <c r="CY7184" s="0" t="n">
        <v>0.95452</v>
      </c>
      <c r="CZ7184" s="0" t="n">
        <v>1.1156</v>
      </c>
      <c r="DA7184" s="0" t="n">
        <v>1.1319</v>
      </c>
      <c r="DC7184" s="0" t="n">
        <v>1.0757</v>
      </c>
      <c r="DD7184" s="0" t="n">
        <v>0.99228</v>
      </c>
      <c r="DE7184" s="0" t="n">
        <v>1.0824</v>
      </c>
      <c r="DF7184" s="0" t="n">
        <v>0.98458</v>
      </c>
      <c r="DG7184" s="0" t="n">
        <v>0.89147</v>
      </c>
      <c r="DH7184" s="0" t="n">
        <v>0.87474</v>
      </c>
      <c r="DI7184" s="0" t="n">
        <v>1.021</v>
      </c>
      <c r="DJ7184" s="0" t="n">
        <v>1.2248</v>
      </c>
      <c r="DK7184" s="0" t="n">
        <v>0.9884</v>
      </c>
      <c r="DL7184" s="0" t="n">
        <v>0.93945</v>
      </c>
      <c r="DM7184" s="0" t="n">
        <v>0.92415</v>
      </c>
      <c r="DN7184" s="0" t="n">
        <v>0.82392</v>
      </c>
      <c r="DO7184" s="0" t="n">
        <v>1.0603</v>
      </c>
      <c r="DP7184" s="0" t="n">
        <v>1.0172</v>
      </c>
      <c r="DQ7184" s="0" t="n">
        <v>0.89816</v>
      </c>
      <c r="DR7184" s="0" t="n">
        <v>1.0921</v>
      </c>
      <c r="DS7184" s="0" t="n">
        <v>0.99593</v>
      </c>
      <c r="DT7184" s="0" t="n">
        <v>1.0965</v>
      </c>
      <c r="DU7184" s="0" t="n">
        <v>1.0491</v>
      </c>
      <c r="DV7184" s="0" t="n">
        <v>1.0517</v>
      </c>
      <c r="DW7184" s="0" t="n">
        <v>1.1766</v>
      </c>
      <c r="DX7184" s="0" t="n">
        <v>1.0486</v>
      </c>
      <c r="DY7184" s="0" t="n">
        <v>1.0555</v>
      </c>
      <c r="DZ7184" s="0" t="n">
        <v>1.0097</v>
      </c>
      <c r="EA7184" s="0" t="n">
        <v>1.011694</v>
      </c>
      <c r="EB7184" s="0" t="n">
        <v>1.009378</v>
      </c>
      <c r="EC7184" s="0" t="n">
        <v>0.967304</v>
      </c>
      <c r="ED7184" s="0" t="n">
        <v>1.025258</v>
      </c>
      <c r="EE7184" s="0" t="n">
        <v>0.964836</v>
      </c>
      <c r="EF7184" s="0" t="n">
        <v>0.935435</v>
      </c>
      <c r="EG7184" s="0" t="n">
        <v>1.029675</v>
      </c>
      <c r="EH7184" s="0" t="n">
        <v>1.01234333333333</v>
      </c>
    </row>
    <row r="7185" customFormat="false" ht="14" hidden="false" customHeight="false" outlineLevel="0" collapsed="false">
      <c r="A7185" s="0" t="s">
        <v>32898</v>
      </c>
      <c r="B7185" s="0" t="s">
        <v>1769</v>
      </c>
      <c r="C7185" s="0" t="s">
        <v>32899</v>
      </c>
      <c r="D7185" s="0" t="s">
        <v>32900</v>
      </c>
      <c r="E7185" s="0" t="s">
        <v>32901</v>
      </c>
      <c r="F7185" s="0" t="n">
        <v>1</v>
      </c>
      <c r="G7185" s="0" t="n">
        <v>179.935</v>
      </c>
      <c r="H7185" s="0" t="n">
        <v>0.00044463</v>
      </c>
      <c r="I7185" s="0" t="n">
        <v>286.34</v>
      </c>
      <c r="J7185" s="0" t="n">
        <v>235.38</v>
      </c>
      <c r="K7185" s="0" t="n">
        <v>179.94</v>
      </c>
      <c r="L7185" s="0" t="s">
        <v>142</v>
      </c>
      <c r="M7185" s="0" t="s">
        <v>32902</v>
      </c>
      <c r="N7185" s="0" t="s">
        <v>144</v>
      </c>
      <c r="O7185" s="0" t="s">
        <v>801</v>
      </c>
      <c r="P7185" s="0" t="s">
        <v>32903</v>
      </c>
      <c r="Q7185" s="0" t="s">
        <v>32904</v>
      </c>
      <c r="R7185" s="0" t="n">
        <v>7</v>
      </c>
      <c r="S7185" s="0" t="n">
        <v>0.86576</v>
      </c>
      <c r="T7185" s="0" t="n">
        <v>0.96365</v>
      </c>
      <c r="U7185" s="0" t="n">
        <v>0.83734</v>
      </c>
      <c r="V7185" s="0" t="n">
        <v>1.1251</v>
      </c>
      <c r="W7185" s="0" t="n">
        <v>1.1163</v>
      </c>
      <c r="X7185" s="0" t="n">
        <v>0.966</v>
      </c>
      <c r="Y7185" s="0" t="n">
        <v>1.1649</v>
      </c>
      <c r="Z7185" s="0" t="n">
        <v>1.1149</v>
      </c>
      <c r="AI7185" s="0" t="n">
        <v>0.83332</v>
      </c>
      <c r="AJ7185" s="0" t="n">
        <v>0.83976</v>
      </c>
      <c r="AK7185" s="0" t="n">
        <v>0.91814</v>
      </c>
      <c r="AL7185" s="0" t="n">
        <v>1.1053</v>
      </c>
      <c r="AM7185" s="0" t="n">
        <v>1.0112</v>
      </c>
      <c r="AN7185" s="0" t="n">
        <v>0.95576</v>
      </c>
      <c r="AO7185" s="0" t="n">
        <v>1.1465</v>
      </c>
      <c r="AP7185" s="0" t="n">
        <v>1.1244</v>
      </c>
      <c r="AQ7185" s="0" t="n">
        <v>0.97953</v>
      </c>
      <c r="AR7185" s="0" t="n">
        <v>1.435</v>
      </c>
      <c r="AS7185" s="0" t="n">
        <v>1.2598</v>
      </c>
      <c r="AT7185" s="0" t="n">
        <v>0.96797</v>
      </c>
      <c r="AU7185" s="0" t="n">
        <v>0.96253</v>
      </c>
      <c r="AV7185" s="0" t="n">
        <v>1.1222</v>
      </c>
      <c r="AX7185" s="0" t="n">
        <v>1.0165</v>
      </c>
      <c r="BG7185" s="0" t="n">
        <v>0.49438</v>
      </c>
      <c r="BH7185" s="0" t="n">
        <v>1.1196</v>
      </c>
      <c r="BI7185" s="0" t="n">
        <v>0.98202</v>
      </c>
      <c r="BJ7185" s="0" t="n">
        <v>1.0575</v>
      </c>
      <c r="BK7185" s="0" t="n">
        <v>0.90874</v>
      </c>
      <c r="BL7185" s="0" t="n">
        <v>0.99015</v>
      </c>
      <c r="BM7185" s="0" t="n">
        <v>1.03</v>
      </c>
      <c r="BN7185" s="0" t="n">
        <v>0.87633</v>
      </c>
      <c r="BO7185" s="0" t="n">
        <v>0.98448</v>
      </c>
      <c r="BP7185" s="0" t="n">
        <v>1.0458</v>
      </c>
      <c r="BQ7185" s="0" t="n">
        <v>0.95362</v>
      </c>
      <c r="BR7185" s="0" t="n">
        <v>0.90263</v>
      </c>
      <c r="BS7185" s="0" t="n">
        <v>1.0257</v>
      </c>
      <c r="BU7185" s="0" t="n">
        <v>0.46857</v>
      </c>
      <c r="BW7185" s="0" t="n">
        <v>1.0182</v>
      </c>
      <c r="BX7185" s="0" t="n">
        <v>1.1052</v>
      </c>
      <c r="BY7185" s="0" t="n">
        <v>0.97875</v>
      </c>
      <c r="BZ7185" s="0" t="n">
        <v>0.9204</v>
      </c>
      <c r="CA7185" s="0" t="n">
        <v>1.0424</v>
      </c>
      <c r="CB7185" s="0" t="n">
        <v>1.2018</v>
      </c>
      <c r="CC7185" s="0" t="n">
        <v>0.41009</v>
      </c>
      <c r="CD7185" s="0" t="n">
        <v>1.1309</v>
      </c>
      <c r="CM7185" s="0" t="n">
        <v>1.0066</v>
      </c>
      <c r="CN7185" s="0" t="n">
        <v>1.0192</v>
      </c>
      <c r="CO7185" s="0" t="n">
        <v>0.9342</v>
      </c>
      <c r="CP7185" s="0" t="n">
        <v>0.87919</v>
      </c>
      <c r="CQ7185" s="0" t="n">
        <v>0.88738</v>
      </c>
      <c r="CS7185" s="0" t="n">
        <v>0.95875</v>
      </c>
      <c r="CT7185" s="0" t="n">
        <v>1.319</v>
      </c>
      <c r="CU7185" s="0" t="n">
        <v>1.0596</v>
      </c>
      <c r="CV7185" s="0" t="n">
        <v>0.9525</v>
      </c>
      <c r="CW7185" s="0" t="n">
        <v>0.94359</v>
      </c>
      <c r="CX7185" s="0" t="n">
        <v>0.99799</v>
      </c>
      <c r="CY7185" s="0" t="n">
        <v>1.064</v>
      </c>
      <c r="CZ7185" s="0" t="n">
        <v>1.0372</v>
      </c>
      <c r="DA7185" s="0" t="n">
        <v>0.98316</v>
      </c>
      <c r="DB7185" s="0" t="n">
        <v>0.94693</v>
      </c>
      <c r="DK7185" s="0" t="n">
        <v>0.93364</v>
      </c>
      <c r="DL7185" s="0" t="n">
        <v>0.85267</v>
      </c>
      <c r="DM7185" s="0" t="n">
        <v>1.0062</v>
      </c>
      <c r="DN7185" s="0" t="n">
        <v>1.0335</v>
      </c>
      <c r="DO7185" s="0" t="n">
        <v>1.0246</v>
      </c>
      <c r="DP7185" s="0" t="n">
        <v>0.76202</v>
      </c>
      <c r="DQ7185" s="0" t="n">
        <v>1.059</v>
      </c>
      <c r="DR7185" s="0" t="n">
        <v>1.397</v>
      </c>
      <c r="DS7185" s="0" t="n">
        <v>0.94326</v>
      </c>
      <c r="DT7185" s="0" t="n">
        <v>1.1678</v>
      </c>
      <c r="DU7185" s="0" t="n">
        <v>1.3663</v>
      </c>
      <c r="DV7185" s="0" t="n">
        <v>1.2035</v>
      </c>
      <c r="DW7185" s="0" t="n">
        <v>1.097</v>
      </c>
      <c r="DX7185" s="0" t="n">
        <v>1.0734</v>
      </c>
      <c r="DY7185" s="0" t="n">
        <v>1.3518</v>
      </c>
      <c r="DZ7185" s="0" t="n">
        <v>0.78918</v>
      </c>
      <c r="EA7185" s="0" t="n">
        <v>0.7932475</v>
      </c>
      <c r="EB7185" s="0" t="n">
        <v>1.0895025</v>
      </c>
      <c r="EC7185" s="0" t="n">
        <v>0.999325</v>
      </c>
      <c r="ED7185" s="0" t="n">
        <v>1.0639675</v>
      </c>
      <c r="EE7185" s="0" t="n">
        <v>0.9996925</v>
      </c>
      <c r="EF7185" s="0" t="n">
        <v>1.0085275</v>
      </c>
      <c r="EG7185" s="0" t="n">
        <v>1.1138</v>
      </c>
      <c r="EH7185" s="0" t="n">
        <v>1.0330325</v>
      </c>
    </row>
    <row r="7186" customFormat="false" ht="14" hidden="false" customHeight="false" outlineLevel="0" collapsed="false">
      <c r="A7186" s="0" t="s">
        <v>32905</v>
      </c>
      <c r="B7186" s="0" t="n">
        <v>83</v>
      </c>
      <c r="C7186" s="0" t="s">
        <v>32905</v>
      </c>
      <c r="D7186" s="0" t="s">
        <v>32906</v>
      </c>
      <c r="E7186" s="0" t="s">
        <v>32907</v>
      </c>
      <c r="F7186" s="0" t="n">
        <v>0.999999</v>
      </c>
      <c r="G7186" s="0" t="n">
        <v>62.6453</v>
      </c>
      <c r="H7186" s="0" t="n">
        <v>0.000882112</v>
      </c>
      <c r="I7186" s="0" t="n">
        <v>148.32</v>
      </c>
      <c r="J7186" s="0" t="n">
        <v>90.242</v>
      </c>
      <c r="K7186" s="0" t="n">
        <v>148.32</v>
      </c>
      <c r="L7186" s="0" t="s">
        <v>142</v>
      </c>
      <c r="M7186" s="0" t="s">
        <v>32908</v>
      </c>
      <c r="N7186" s="0" t="s">
        <v>144</v>
      </c>
      <c r="O7186" s="0" t="s">
        <v>1864</v>
      </c>
      <c r="P7186" s="0" t="s">
        <v>32909</v>
      </c>
      <c r="Q7186" s="0" t="s">
        <v>32910</v>
      </c>
      <c r="R7186" s="0" t="n">
        <v>5</v>
      </c>
      <c r="EA7186" s="0" t="e">
        <f aca="false">#DIV/0!</f>
        <v>#DIV/0!</v>
      </c>
      <c r="EB7186" s="0" t="e">
        <f aca="false">#DIV/0!</f>
        <v>#DIV/0!</v>
      </c>
      <c r="EC7186" s="0" t="e">
        <f aca="false">#DIV/0!</f>
        <v>#DIV/0!</v>
      </c>
      <c r="ED7186" s="0" t="e">
        <f aca="false">#DIV/0!</f>
        <v>#DIV/0!</v>
      </c>
      <c r="EE7186" s="0" t="e">
        <f aca="false">#DIV/0!</f>
        <v>#DIV/0!</v>
      </c>
      <c r="EF7186" s="0" t="e">
        <f aca="false">#DIV/0!</f>
        <v>#DIV/0!</v>
      </c>
      <c r="EG7186" s="0" t="e">
        <f aca="false">#DIV/0!</f>
        <v>#DIV/0!</v>
      </c>
      <c r="EH7186" s="0" t="e">
        <f aca="false">#DIV/0!</f>
        <v>#DIV/0!</v>
      </c>
    </row>
    <row r="7187" customFormat="false" ht="14" hidden="false" customHeight="false" outlineLevel="0" collapsed="false">
      <c r="A7187" s="0" t="s">
        <v>32911</v>
      </c>
      <c r="B7187" s="0" t="s">
        <v>32912</v>
      </c>
      <c r="C7187" s="0" t="s">
        <v>32913</v>
      </c>
      <c r="D7187" s="0" t="s">
        <v>32914</v>
      </c>
      <c r="E7187" s="0" t="s">
        <v>32915</v>
      </c>
      <c r="F7187" s="0" t="n">
        <v>0.723279</v>
      </c>
      <c r="G7187" s="0" t="n">
        <v>5.66028</v>
      </c>
      <c r="H7187" s="3" t="n">
        <v>5.75229E-005</v>
      </c>
      <c r="I7187" s="0" t="n">
        <v>65.833</v>
      </c>
      <c r="J7187" s="0" t="n">
        <v>46.119</v>
      </c>
      <c r="K7187" s="0" t="n">
        <v>43.349</v>
      </c>
      <c r="L7187" s="0" t="s">
        <v>142</v>
      </c>
      <c r="M7187" s="0" t="s">
        <v>32916</v>
      </c>
      <c r="N7187" s="0" t="s">
        <v>144</v>
      </c>
      <c r="O7187" s="0" t="s">
        <v>339</v>
      </c>
      <c r="P7187" s="0" t="s">
        <v>32917</v>
      </c>
      <c r="Q7187" s="0" t="s">
        <v>32918</v>
      </c>
      <c r="R7187" s="0" t="n">
        <v>16</v>
      </c>
      <c r="EA7187" s="0" t="e">
        <f aca="false">#DIV/0!</f>
        <v>#DIV/0!</v>
      </c>
      <c r="EB7187" s="0" t="e">
        <f aca="false">#DIV/0!</f>
        <v>#DIV/0!</v>
      </c>
      <c r="EC7187" s="0" t="e">
        <f aca="false">#DIV/0!</f>
        <v>#DIV/0!</v>
      </c>
      <c r="ED7187" s="0" t="e">
        <f aca="false">#DIV/0!</f>
        <v>#DIV/0!</v>
      </c>
      <c r="EE7187" s="0" t="e">
        <f aca="false">#DIV/0!</f>
        <v>#DIV/0!</v>
      </c>
      <c r="EF7187" s="0" t="e">
        <f aca="false">#DIV/0!</f>
        <v>#DIV/0!</v>
      </c>
      <c r="EG7187" s="0" t="e">
        <f aca="false">#DIV/0!</f>
        <v>#DIV/0!</v>
      </c>
      <c r="EH7187" s="0" t="e">
        <f aca="false">#DIV/0!</f>
        <v>#DIV/0!</v>
      </c>
    </row>
    <row r="7188" customFormat="false" ht="14" hidden="false" customHeight="false" outlineLevel="0" collapsed="false">
      <c r="A7188" s="0" t="s">
        <v>32911</v>
      </c>
      <c r="B7188" s="0" t="s">
        <v>32919</v>
      </c>
      <c r="C7188" s="0" t="s">
        <v>32913</v>
      </c>
      <c r="D7188" s="0" t="s">
        <v>32914</v>
      </c>
      <c r="E7188" s="0" t="s">
        <v>32915</v>
      </c>
      <c r="F7188" s="0" t="n">
        <v>0.987308</v>
      </c>
      <c r="G7188" s="0" t="n">
        <v>19.167</v>
      </c>
      <c r="H7188" s="3" t="n">
        <v>5.76035E-006</v>
      </c>
      <c r="I7188" s="0" t="n">
        <v>78.272</v>
      </c>
      <c r="J7188" s="0" t="n">
        <v>66.626</v>
      </c>
      <c r="K7188" s="0" t="n">
        <v>70.994</v>
      </c>
      <c r="L7188" s="0" t="s">
        <v>149</v>
      </c>
      <c r="M7188" s="0" t="s">
        <v>32920</v>
      </c>
      <c r="N7188" s="0" t="s">
        <v>144</v>
      </c>
      <c r="O7188" s="0" t="s">
        <v>715</v>
      </c>
      <c r="P7188" s="0" t="s">
        <v>32921</v>
      </c>
      <c r="Q7188" s="0" t="s">
        <v>32922</v>
      </c>
      <c r="R7188" s="0" t="n">
        <v>21</v>
      </c>
      <c r="AA7188" s="0" t="n">
        <v>1.3056</v>
      </c>
      <c r="AG7188" s="0" t="n">
        <v>1.0596</v>
      </c>
      <c r="BA7188" s="0" t="n">
        <v>1.0913</v>
      </c>
      <c r="BE7188" s="0" t="n">
        <v>1.2064</v>
      </c>
      <c r="BG7188" s="0" t="n">
        <v>0.92137</v>
      </c>
      <c r="BO7188" s="0" t="n">
        <v>1.2087</v>
      </c>
      <c r="BR7188" s="0" t="n">
        <v>1.2123</v>
      </c>
      <c r="BT7188" s="0" t="n">
        <v>1.1026</v>
      </c>
      <c r="CQ7188" s="0" t="n">
        <v>1.0114</v>
      </c>
      <c r="DC7188" s="0" t="n">
        <v>1.4175</v>
      </c>
      <c r="DD7188" s="0" t="n">
        <v>1.1279</v>
      </c>
      <c r="DG7188" s="0" t="n">
        <v>1.1842</v>
      </c>
      <c r="EA7188" s="0" t="n">
        <v>1.113485</v>
      </c>
      <c r="EB7188" s="0" t="e">
        <f aca="false">#DIV/0!</f>
        <v>#DIV/0!</v>
      </c>
      <c r="EC7188" s="0" t="n">
        <v>1.0913</v>
      </c>
      <c r="ED7188" s="0" t="e">
        <f aca="false">#DIV/0!</f>
        <v>#DIV/0!</v>
      </c>
      <c r="EE7188" s="0" t="e">
        <f aca="false">#DIV/0!</f>
        <v>#DIV/0!</v>
      </c>
      <c r="EF7188" s="0" t="e">
        <f aca="false">#DIV/0!</f>
        <v>#DIV/0!</v>
      </c>
      <c r="EG7188" s="0" t="n">
        <v>1.133</v>
      </c>
      <c r="EH7188" s="0" t="e">
        <f aca="false">#DIV/0!</f>
        <v>#DIV/0!</v>
      </c>
    </row>
    <row r="7189" customFormat="false" ht="14" hidden="false" customHeight="false" outlineLevel="0" collapsed="false">
      <c r="A7189" s="0" t="s">
        <v>32911</v>
      </c>
      <c r="B7189" s="0" t="s">
        <v>32923</v>
      </c>
      <c r="C7189" s="0" t="s">
        <v>32913</v>
      </c>
      <c r="D7189" s="0" t="s">
        <v>32914</v>
      </c>
      <c r="E7189" s="0" t="s">
        <v>32915</v>
      </c>
      <c r="F7189" s="0" t="n">
        <v>0.905752</v>
      </c>
      <c r="G7189" s="0" t="n">
        <v>9.87433</v>
      </c>
      <c r="H7189" s="0" t="n">
        <v>0.000208813</v>
      </c>
      <c r="I7189" s="0" t="n">
        <v>59.614</v>
      </c>
      <c r="J7189" s="0" t="n">
        <v>30.575</v>
      </c>
      <c r="K7189" s="0" t="n">
        <v>51.577</v>
      </c>
      <c r="L7189" s="0" t="s">
        <v>162</v>
      </c>
      <c r="M7189" s="0" t="s">
        <v>32924</v>
      </c>
      <c r="N7189" s="0" t="s">
        <v>144</v>
      </c>
      <c r="O7189" s="0" t="s">
        <v>275</v>
      </c>
      <c r="P7189" s="0" t="s">
        <v>32925</v>
      </c>
      <c r="Q7189" s="0" t="s">
        <v>32926</v>
      </c>
      <c r="R7189" s="0" t="n">
        <v>25</v>
      </c>
      <c r="BK7189" s="0" t="n">
        <v>1.0733</v>
      </c>
      <c r="BP7189" s="0" t="n">
        <v>1.291</v>
      </c>
      <c r="EA7189" s="0" t="e">
        <f aca="false">#DIV/0!</f>
        <v>#DIV/0!</v>
      </c>
      <c r="EB7189" s="0" t="e">
        <f aca="false">#DIV/0!</f>
        <v>#DIV/0!</v>
      </c>
      <c r="EC7189" s="0" t="e">
        <f aca="false">#DIV/0!</f>
        <v>#DIV/0!</v>
      </c>
      <c r="ED7189" s="0" t="e">
        <f aca="false">#DIV/0!</f>
        <v>#DIV/0!</v>
      </c>
      <c r="EE7189" s="0" t="n">
        <v>1.0733</v>
      </c>
      <c r="EF7189" s="0" t="e">
        <f aca="false">#DIV/0!</f>
        <v>#DIV/0!</v>
      </c>
      <c r="EG7189" s="0" t="e">
        <f aca="false">#DIV/0!</f>
        <v>#DIV/0!</v>
      </c>
      <c r="EH7189" s="0" t="e">
        <f aca="false">#DIV/0!</f>
        <v>#DIV/0!</v>
      </c>
    </row>
    <row r="7190" customFormat="false" ht="14" hidden="false" customHeight="false" outlineLevel="0" collapsed="false">
      <c r="A7190" s="0" t="s">
        <v>32927</v>
      </c>
      <c r="B7190" s="0" t="s">
        <v>32928</v>
      </c>
      <c r="C7190" s="0" t="s">
        <v>32929</v>
      </c>
      <c r="D7190" s="0" t="s">
        <v>32930</v>
      </c>
      <c r="E7190" s="0" t="s">
        <v>32931</v>
      </c>
      <c r="F7190" s="0" t="n">
        <v>0.947846</v>
      </c>
      <c r="G7190" s="0" t="n">
        <v>12.6317</v>
      </c>
      <c r="H7190" s="0" t="n">
        <v>0.000366598</v>
      </c>
      <c r="I7190" s="0" t="n">
        <v>108.77</v>
      </c>
      <c r="J7190" s="0" t="n">
        <v>43.299</v>
      </c>
      <c r="K7190" s="0" t="n">
        <v>92.098</v>
      </c>
      <c r="L7190" s="0" t="s">
        <v>149</v>
      </c>
      <c r="M7190" s="0" t="s">
        <v>32932</v>
      </c>
      <c r="N7190" s="0" t="s">
        <v>144</v>
      </c>
      <c r="O7190" s="0" t="s">
        <v>2185</v>
      </c>
      <c r="P7190" s="0" t="s">
        <v>32933</v>
      </c>
      <c r="Q7190" s="0" t="s">
        <v>32934</v>
      </c>
      <c r="R7190" s="0" t="n">
        <v>8</v>
      </c>
      <c r="EA7190" s="0" t="e">
        <f aca="false">#DIV/0!</f>
        <v>#DIV/0!</v>
      </c>
      <c r="EB7190" s="0" t="e">
        <f aca="false">#DIV/0!</f>
        <v>#DIV/0!</v>
      </c>
      <c r="EC7190" s="0" t="e">
        <f aca="false">#DIV/0!</f>
        <v>#DIV/0!</v>
      </c>
      <c r="ED7190" s="0" t="e">
        <f aca="false">#DIV/0!</f>
        <v>#DIV/0!</v>
      </c>
      <c r="EE7190" s="0" t="e">
        <f aca="false">#DIV/0!</f>
        <v>#DIV/0!</v>
      </c>
      <c r="EF7190" s="0" t="e">
        <f aca="false">#DIV/0!</f>
        <v>#DIV/0!</v>
      </c>
      <c r="EG7190" s="0" t="e">
        <f aca="false">#DIV/0!</f>
        <v>#DIV/0!</v>
      </c>
      <c r="EH7190" s="0" t="e">
        <f aca="false">#DIV/0!</f>
        <v>#DIV/0!</v>
      </c>
    </row>
    <row r="7191" customFormat="false" ht="14" hidden="false" customHeight="false" outlineLevel="0" collapsed="false">
      <c r="A7191" s="0" t="s">
        <v>32935</v>
      </c>
      <c r="B7191" s="0" t="n">
        <v>778</v>
      </c>
      <c r="C7191" s="0" t="s">
        <v>32935</v>
      </c>
      <c r="D7191" s="0" t="s">
        <v>32936</v>
      </c>
      <c r="E7191" s="0" t="s">
        <v>32937</v>
      </c>
      <c r="F7191" s="0" t="n">
        <v>1</v>
      </c>
      <c r="G7191" s="0" t="n">
        <v>106.481</v>
      </c>
      <c r="H7191" s="3" t="n">
        <v>1.63353E-034</v>
      </c>
      <c r="I7191" s="0" t="n">
        <v>161.04</v>
      </c>
      <c r="J7191" s="0" t="n">
        <v>119.87</v>
      </c>
      <c r="K7191" s="0" t="n">
        <v>161.04</v>
      </c>
      <c r="L7191" s="0" t="s">
        <v>142</v>
      </c>
      <c r="M7191" s="0" t="s">
        <v>32938</v>
      </c>
      <c r="N7191" s="0" t="s">
        <v>144</v>
      </c>
      <c r="O7191" s="0" t="s">
        <v>158</v>
      </c>
      <c r="P7191" s="0" t="s">
        <v>32939</v>
      </c>
      <c r="Q7191" s="0" t="s">
        <v>32940</v>
      </c>
      <c r="R7191" s="0" t="n">
        <v>11</v>
      </c>
      <c r="U7191" s="0" t="n">
        <v>1.042</v>
      </c>
      <c r="V7191" s="0" t="n">
        <v>1.1029</v>
      </c>
      <c r="EA7191" s="0" t="e">
        <f aca="false">#DIV/0!</f>
        <v>#DIV/0!</v>
      </c>
      <c r="EB7191" s="0" t="e">
        <f aca="false">#DIV/0!</f>
        <v>#DIV/0!</v>
      </c>
      <c r="EC7191" s="0" t="n">
        <v>1.042</v>
      </c>
      <c r="ED7191" s="0" t="n">
        <v>1.1029</v>
      </c>
      <c r="EE7191" s="0" t="e">
        <f aca="false">#DIV/0!</f>
        <v>#DIV/0!</v>
      </c>
      <c r="EF7191" s="0" t="e">
        <f aca="false">#DIV/0!</f>
        <v>#DIV/0!</v>
      </c>
      <c r="EG7191" s="0" t="e">
        <f aca="false">#DIV/0!</f>
        <v>#DIV/0!</v>
      </c>
      <c r="EH7191" s="0" t="e">
        <f aca="false">#DIV/0!</f>
        <v>#DIV/0!</v>
      </c>
    </row>
    <row r="7192" customFormat="false" ht="14" hidden="false" customHeight="false" outlineLevel="0" collapsed="false">
      <c r="A7192" s="0" t="s">
        <v>32935</v>
      </c>
      <c r="B7192" s="0" t="n">
        <v>810</v>
      </c>
      <c r="C7192" s="0" t="s">
        <v>32935</v>
      </c>
      <c r="D7192" s="0" t="s">
        <v>32936</v>
      </c>
      <c r="E7192" s="0" t="s">
        <v>32937</v>
      </c>
      <c r="F7192" s="0" t="n">
        <v>0.448379</v>
      </c>
      <c r="G7192" s="0" t="n">
        <v>0.138307</v>
      </c>
      <c r="H7192" s="0" t="n">
        <v>0.00245077</v>
      </c>
      <c r="I7192" s="0" t="n">
        <v>82.449</v>
      </c>
      <c r="J7192" s="0" t="n">
        <v>38.553</v>
      </c>
      <c r="K7192" s="0" t="n">
        <v>68.262</v>
      </c>
      <c r="L7192" s="0" t="s">
        <v>142</v>
      </c>
      <c r="M7192" s="0" t="s">
        <v>32941</v>
      </c>
      <c r="N7192" s="0" t="s">
        <v>144</v>
      </c>
      <c r="O7192" s="0" t="s">
        <v>698</v>
      </c>
      <c r="P7192" s="0" t="s">
        <v>32942</v>
      </c>
      <c r="Q7192" s="0" t="s">
        <v>32943</v>
      </c>
      <c r="R7192" s="0" t="n">
        <v>9</v>
      </c>
      <c r="EA7192" s="0" t="e">
        <f aca="false">#DIV/0!</f>
        <v>#DIV/0!</v>
      </c>
      <c r="EB7192" s="0" t="e">
        <f aca="false">#DIV/0!</f>
        <v>#DIV/0!</v>
      </c>
      <c r="EC7192" s="0" t="e">
        <f aca="false">#DIV/0!</f>
        <v>#DIV/0!</v>
      </c>
      <c r="ED7192" s="0" t="e">
        <f aca="false">#DIV/0!</f>
        <v>#DIV/0!</v>
      </c>
      <c r="EE7192" s="0" t="e">
        <f aca="false">#DIV/0!</f>
        <v>#DIV/0!</v>
      </c>
      <c r="EF7192" s="0" t="e">
        <f aca="false">#DIV/0!</f>
        <v>#DIV/0!</v>
      </c>
      <c r="EG7192" s="0" t="e">
        <f aca="false">#DIV/0!</f>
        <v>#DIV/0!</v>
      </c>
      <c r="EH7192" s="0" t="e">
        <f aca="false">#DIV/0!</f>
        <v>#DIV/0!</v>
      </c>
    </row>
    <row r="7193" customFormat="false" ht="14" hidden="false" customHeight="false" outlineLevel="0" collapsed="false">
      <c r="A7193" s="0" t="s">
        <v>32935</v>
      </c>
      <c r="B7193" s="0" t="n">
        <v>757</v>
      </c>
      <c r="C7193" s="0" t="s">
        <v>32935</v>
      </c>
      <c r="D7193" s="0" t="s">
        <v>32936</v>
      </c>
      <c r="E7193" s="0" t="s">
        <v>32937</v>
      </c>
      <c r="F7193" s="0" t="n">
        <v>1</v>
      </c>
      <c r="G7193" s="0" t="n">
        <v>88.6745</v>
      </c>
      <c r="H7193" s="0" t="n">
        <v>0.000272315</v>
      </c>
      <c r="I7193" s="0" t="n">
        <v>182.28</v>
      </c>
      <c r="J7193" s="0" t="n">
        <v>144.08</v>
      </c>
      <c r="K7193" s="0" t="n">
        <v>149.33</v>
      </c>
      <c r="L7193" s="0" t="s">
        <v>142</v>
      </c>
      <c r="M7193" s="0" t="s">
        <v>32944</v>
      </c>
      <c r="N7193" s="0" t="s">
        <v>144</v>
      </c>
      <c r="O7193" s="0" t="s">
        <v>1159</v>
      </c>
      <c r="P7193" s="0" t="s">
        <v>32945</v>
      </c>
      <c r="Q7193" s="0" t="s">
        <v>32946</v>
      </c>
      <c r="R7193" s="0" t="n">
        <v>7</v>
      </c>
      <c r="BF7193" s="0" t="n">
        <v>1.4849</v>
      </c>
      <c r="CA7193" s="0" t="n">
        <v>2.336</v>
      </c>
      <c r="CB7193" s="0" t="n">
        <v>2.2596</v>
      </c>
      <c r="CD7193" s="0" t="n">
        <v>1.9255</v>
      </c>
      <c r="CK7193" s="0" t="n">
        <v>2.5039</v>
      </c>
      <c r="CM7193" s="0" t="n">
        <v>1.0603</v>
      </c>
      <c r="CN7193" s="0" t="n">
        <v>1.5797</v>
      </c>
      <c r="CR7193" s="0" t="n">
        <v>1.0397</v>
      </c>
      <c r="CT7193" s="0" t="n">
        <v>1.583</v>
      </c>
      <c r="CW7193" s="0" t="n">
        <v>1.4038</v>
      </c>
      <c r="EA7193" s="0" t="e">
        <f aca="false">#DIV/0!</f>
        <v>#DIV/0!</v>
      </c>
      <c r="EB7193" s="0" t="e">
        <f aca="false">#DIV/0!</f>
        <v>#DIV/0!</v>
      </c>
      <c r="EC7193" s="0" t="e">
        <f aca="false">#DIV/0!</f>
        <v>#DIV/0!</v>
      </c>
      <c r="ED7193" s="0" t="e">
        <f aca="false">#DIV/0!</f>
        <v>#DIV/0!</v>
      </c>
      <c r="EE7193" s="0" t="e">
        <f aca="false">#DIV/0!</f>
        <v>#DIV/0!</v>
      </c>
      <c r="EF7193" s="0" t="e">
        <f aca="false">#DIV/0!</f>
        <v>#DIV/0!</v>
      </c>
      <c r="EG7193" s="0" t="e">
        <f aca="false">#DIV/0!</f>
        <v>#DIV/0!</v>
      </c>
      <c r="EH7193" s="0" t="n">
        <v>1.4849</v>
      </c>
    </row>
    <row r="7194" customFormat="false" ht="14" hidden="false" customHeight="false" outlineLevel="0" collapsed="false">
      <c r="A7194" s="0" t="s">
        <v>32935</v>
      </c>
      <c r="B7194" s="0" t="n">
        <v>807</v>
      </c>
      <c r="C7194" s="0" t="s">
        <v>32935</v>
      </c>
      <c r="D7194" s="0" t="s">
        <v>32936</v>
      </c>
      <c r="E7194" s="0" t="s">
        <v>32937</v>
      </c>
      <c r="F7194" s="0" t="n">
        <v>0.999889</v>
      </c>
      <c r="G7194" s="0" t="n">
        <v>40.7223</v>
      </c>
      <c r="H7194" s="3" t="n">
        <v>4.40606E-009</v>
      </c>
      <c r="I7194" s="0" t="n">
        <v>140.89</v>
      </c>
      <c r="J7194" s="0" t="n">
        <v>100.2</v>
      </c>
      <c r="K7194" s="0" t="n">
        <v>127.88</v>
      </c>
      <c r="L7194" s="0" t="s">
        <v>149</v>
      </c>
      <c r="M7194" s="0" t="s">
        <v>32947</v>
      </c>
      <c r="N7194" s="0" t="s">
        <v>144</v>
      </c>
      <c r="O7194" s="0" t="s">
        <v>778</v>
      </c>
      <c r="P7194" s="0" t="s">
        <v>32948</v>
      </c>
      <c r="Q7194" s="0" t="s">
        <v>32949</v>
      </c>
      <c r="R7194" s="0" t="n">
        <v>6</v>
      </c>
      <c r="S7194" s="0" t="n">
        <v>1.0666</v>
      </c>
      <c r="T7194" s="0" t="n">
        <v>1.1794</v>
      </c>
      <c r="U7194" s="0" t="n">
        <v>1.0406</v>
      </c>
      <c r="V7194" s="0" t="n">
        <v>0.70312</v>
      </c>
      <c r="W7194" s="0" t="n">
        <v>0.77991</v>
      </c>
      <c r="Y7194" s="0" t="n">
        <v>1.0856</v>
      </c>
      <c r="Z7194" s="0" t="n">
        <v>0.82065</v>
      </c>
      <c r="AA7194" s="0" t="n">
        <v>1.191</v>
      </c>
      <c r="AB7194" s="0" t="n">
        <v>0.79819</v>
      </c>
      <c r="AC7194" s="0" t="n">
        <v>1.3088</v>
      </c>
      <c r="AD7194" s="0" t="n">
        <v>0.86979</v>
      </c>
      <c r="AE7194" s="0" t="n">
        <v>1.0852</v>
      </c>
      <c r="AF7194" s="0" t="n">
        <v>1.3617</v>
      </c>
      <c r="AG7194" s="0" t="n">
        <v>1.2645</v>
      </c>
      <c r="AI7194" s="0" t="n">
        <v>1.1438</v>
      </c>
      <c r="AJ7194" s="0" t="n">
        <v>1.2345</v>
      </c>
      <c r="AK7194" s="0" t="n">
        <v>1.4665</v>
      </c>
      <c r="AL7194" s="0" t="n">
        <v>1.5698</v>
      </c>
      <c r="AN7194" s="0" t="n">
        <v>1.0456</v>
      </c>
      <c r="AO7194" s="0" t="n">
        <v>0.89426</v>
      </c>
      <c r="AP7194" s="0" t="n">
        <v>0.881</v>
      </c>
      <c r="AS7194" s="0" t="n">
        <v>1.3882</v>
      </c>
      <c r="AT7194" s="0" t="n">
        <v>1.0462</v>
      </c>
      <c r="AV7194" s="0" t="n">
        <v>1.5708</v>
      </c>
      <c r="AY7194" s="0" t="n">
        <v>1.0701</v>
      </c>
      <c r="AZ7194" s="0" t="n">
        <v>1.0383</v>
      </c>
      <c r="BA7194" s="0" t="n">
        <v>0.97438</v>
      </c>
      <c r="BB7194" s="0" t="n">
        <v>1.0776</v>
      </c>
      <c r="BC7194" s="0" t="n">
        <v>1.0982</v>
      </c>
      <c r="BD7194" s="0" t="n">
        <v>0.88369</v>
      </c>
      <c r="BE7194" s="0" t="n">
        <v>0.92708</v>
      </c>
      <c r="BF7194" s="0" t="n">
        <v>0.89053</v>
      </c>
      <c r="BG7194" s="0" t="n">
        <v>0.79853</v>
      </c>
      <c r="BH7194" s="0" t="n">
        <v>0.9153</v>
      </c>
      <c r="BI7194" s="0" t="n">
        <v>0.98181</v>
      </c>
      <c r="BJ7194" s="0" t="n">
        <v>1.0976</v>
      </c>
      <c r="BK7194" s="0" t="n">
        <v>0.89387</v>
      </c>
      <c r="BM7194" s="0" t="n">
        <v>0.84867</v>
      </c>
      <c r="BN7194" s="0" t="n">
        <v>0.63325</v>
      </c>
      <c r="BO7194" s="0" t="n">
        <v>0.964</v>
      </c>
      <c r="BP7194" s="0" t="n">
        <v>0.79888</v>
      </c>
      <c r="BQ7194" s="0" t="n">
        <v>0.81052</v>
      </c>
      <c r="BS7194" s="0" t="n">
        <v>1.0508</v>
      </c>
      <c r="CU7194" s="0" t="n">
        <v>1.0262</v>
      </c>
      <c r="CV7194" s="0" t="n">
        <v>0.87893</v>
      </c>
      <c r="CW7194" s="0" t="n">
        <v>0.97053</v>
      </c>
      <c r="CY7194" s="0" t="n">
        <v>1.2198</v>
      </c>
      <c r="CZ7194" s="0" t="n">
        <v>1.1435</v>
      </c>
      <c r="DA7194" s="0" t="n">
        <v>1.3201</v>
      </c>
      <c r="DB7194" s="0" t="n">
        <v>1.0152</v>
      </c>
      <c r="DC7194" s="0" t="n">
        <v>1.055</v>
      </c>
      <c r="DD7194" s="0" t="n">
        <v>1.0132</v>
      </c>
      <c r="DE7194" s="0" t="n">
        <v>1.5709</v>
      </c>
      <c r="DF7194" s="0" t="n">
        <v>0.9731</v>
      </c>
      <c r="DG7194" s="0" t="n">
        <v>0.86043</v>
      </c>
      <c r="DH7194" s="0" t="n">
        <v>0.92349</v>
      </c>
      <c r="DI7194" s="0" t="n">
        <v>0.91577</v>
      </c>
      <c r="DJ7194" s="0" t="n">
        <v>0.97063</v>
      </c>
      <c r="DK7194" s="0" t="n">
        <v>0.92412</v>
      </c>
      <c r="DM7194" s="0" t="n">
        <v>0.95534</v>
      </c>
      <c r="DN7194" s="0" t="n">
        <v>1.2927</v>
      </c>
      <c r="DP7194" s="0" t="n">
        <v>1.0732</v>
      </c>
      <c r="DQ7194" s="0" t="n">
        <v>1.0784</v>
      </c>
      <c r="DR7194" s="0" t="n">
        <v>1.4242</v>
      </c>
      <c r="DT7194" s="0" t="n">
        <v>1.2404</v>
      </c>
      <c r="DV7194" s="0" t="n">
        <v>1.8344</v>
      </c>
      <c r="DW7194" s="0" t="n">
        <v>1.2361</v>
      </c>
      <c r="EA7194" s="0" t="n">
        <v>1.054006</v>
      </c>
      <c r="EB7194" s="0" t="n">
        <v>1.033138</v>
      </c>
      <c r="EC7194" s="0" t="n">
        <v>1.19338166666667</v>
      </c>
      <c r="ED7194" s="0" t="n">
        <v>1.060685</v>
      </c>
      <c r="EE7194" s="0" t="n">
        <v>0.964295</v>
      </c>
      <c r="EF7194" s="0" t="n">
        <v>1.2154475</v>
      </c>
      <c r="EG7194" s="0" t="n">
        <v>1.004022</v>
      </c>
      <c r="EH7194" s="0" t="n">
        <v>0.8063575</v>
      </c>
    </row>
    <row r="7195" customFormat="false" ht="14" hidden="false" customHeight="false" outlineLevel="0" collapsed="false">
      <c r="A7195" s="0" t="s">
        <v>32950</v>
      </c>
      <c r="B7195" s="0" t="s">
        <v>32951</v>
      </c>
      <c r="C7195" s="0" t="s">
        <v>32952</v>
      </c>
      <c r="D7195" s="0" t="s">
        <v>32953</v>
      </c>
      <c r="E7195" s="0" t="s">
        <v>32954</v>
      </c>
      <c r="F7195" s="0" t="n">
        <v>0.918297</v>
      </c>
      <c r="G7195" s="0" t="n">
        <v>11.7509</v>
      </c>
      <c r="H7195" s="3" t="n">
        <v>6.05907E-005</v>
      </c>
      <c r="I7195" s="0" t="n">
        <v>59.792</v>
      </c>
      <c r="J7195" s="0" t="n">
        <v>49.546</v>
      </c>
      <c r="K7195" s="0" t="n">
        <v>56.527</v>
      </c>
      <c r="L7195" s="0" t="s">
        <v>142</v>
      </c>
      <c r="M7195" s="0" t="s">
        <v>32955</v>
      </c>
      <c r="N7195" s="0" t="s">
        <v>144</v>
      </c>
      <c r="O7195" s="0" t="s">
        <v>1815</v>
      </c>
      <c r="P7195" s="0" t="s">
        <v>32956</v>
      </c>
      <c r="Q7195" s="0" t="s">
        <v>32957</v>
      </c>
      <c r="R7195" s="0" t="n">
        <v>15</v>
      </c>
      <c r="EA7195" s="0" t="e">
        <f aca="false">#DIV/0!</f>
        <v>#DIV/0!</v>
      </c>
      <c r="EB7195" s="0" t="e">
        <f aca="false">#DIV/0!</f>
        <v>#DIV/0!</v>
      </c>
      <c r="EC7195" s="0" t="e">
        <f aca="false">#DIV/0!</f>
        <v>#DIV/0!</v>
      </c>
      <c r="ED7195" s="0" t="e">
        <f aca="false">#DIV/0!</f>
        <v>#DIV/0!</v>
      </c>
      <c r="EE7195" s="0" t="e">
        <f aca="false">#DIV/0!</f>
        <v>#DIV/0!</v>
      </c>
      <c r="EF7195" s="0" t="e">
        <f aca="false">#DIV/0!</f>
        <v>#DIV/0!</v>
      </c>
      <c r="EG7195" s="0" t="e">
        <f aca="false">#DIV/0!</f>
        <v>#DIV/0!</v>
      </c>
      <c r="EH7195" s="0" t="e">
        <f aca="false">#DIV/0!</f>
        <v>#DIV/0!</v>
      </c>
    </row>
    <row r="7196" customFormat="false" ht="14" hidden="false" customHeight="false" outlineLevel="0" collapsed="false">
      <c r="A7196" s="0" t="s">
        <v>32950</v>
      </c>
      <c r="B7196" s="0" t="s">
        <v>32958</v>
      </c>
      <c r="C7196" s="0" t="s">
        <v>32952</v>
      </c>
      <c r="D7196" s="0" t="s">
        <v>32953</v>
      </c>
      <c r="E7196" s="0" t="s">
        <v>32954</v>
      </c>
      <c r="F7196" s="0" t="n">
        <v>0.490309</v>
      </c>
      <c r="G7196" s="0" t="n">
        <v>0</v>
      </c>
      <c r="H7196" s="0" t="n">
        <v>0.00162563</v>
      </c>
      <c r="I7196" s="0" t="n">
        <v>54.514</v>
      </c>
      <c r="J7196" s="0" t="n">
        <v>41.197</v>
      </c>
      <c r="K7196" s="0" t="n">
        <v>54.514</v>
      </c>
      <c r="L7196" s="0" t="s">
        <v>149</v>
      </c>
      <c r="M7196" s="0" t="s">
        <v>32959</v>
      </c>
      <c r="N7196" s="0" t="s">
        <v>144</v>
      </c>
      <c r="O7196" s="0" t="s">
        <v>334</v>
      </c>
      <c r="P7196" s="0" t="s">
        <v>32960</v>
      </c>
      <c r="Q7196" s="0" t="s">
        <v>32961</v>
      </c>
      <c r="R7196" s="0" t="n">
        <v>13</v>
      </c>
      <c r="EA7196" s="0" t="e">
        <f aca="false">#DIV/0!</f>
        <v>#DIV/0!</v>
      </c>
      <c r="EB7196" s="0" t="e">
        <f aca="false">#DIV/0!</f>
        <v>#DIV/0!</v>
      </c>
      <c r="EC7196" s="0" t="e">
        <f aca="false">#DIV/0!</f>
        <v>#DIV/0!</v>
      </c>
      <c r="ED7196" s="0" t="e">
        <f aca="false">#DIV/0!</f>
        <v>#DIV/0!</v>
      </c>
      <c r="EE7196" s="0" t="e">
        <f aca="false">#DIV/0!</f>
        <v>#DIV/0!</v>
      </c>
      <c r="EF7196" s="0" t="e">
        <f aca="false">#DIV/0!</f>
        <v>#DIV/0!</v>
      </c>
      <c r="EG7196" s="0" t="e">
        <f aca="false">#DIV/0!</f>
        <v>#DIV/0!</v>
      </c>
      <c r="EH7196" s="0" t="e">
        <f aca="false">#DIV/0!</f>
        <v>#DIV/0!</v>
      </c>
    </row>
    <row r="7197" customFormat="false" ht="14" hidden="false" customHeight="false" outlineLevel="0" collapsed="false">
      <c r="A7197" s="0" t="s">
        <v>32962</v>
      </c>
      <c r="B7197" s="0" t="s">
        <v>32963</v>
      </c>
      <c r="C7197" s="0" t="s">
        <v>32964</v>
      </c>
      <c r="D7197" s="0" t="s">
        <v>32965</v>
      </c>
      <c r="E7197" s="0" t="s">
        <v>32966</v>
      </c>
      <c r="F7197" s="0" t="n">
        <v>0.950851</v>
      </c>
      <c r="G7197" s="0" t="n">
        <v>16.0536</v>
      </c>
      <c r="H7197" s="0" t="n">
        <v>0.000517664</v>
      </c>
      <c r="I7197" s="0" t="n">
        <v>63.881</v>
      </c>
      <c r="J7197" s="0" t="n">
        <v>37.411</v>
      </c>
      <c r="K7197" s="0" t="n">
        <v>63.881</v>
      </c>
      <c r="L7197" s="0" t="s">
        <v>142</v>
      </c>
      <c r="M7197" s="0" t="s">
        <v>32967</v>
      </c>
      <c r="N7197" s="0" t="s">
        <v>144</v>
      </c>
      <c r="O7197" s="0" t="s">
        <v>310</v>
      </c>
      <c r="P7197" s="0" t="s">
        <v>32968</v>
      </c>
      <c r="Q7197" s="0" t="s">
        <v>32969</v>
      </c>
      <c r="R7197" s="0" t="n">
        <v>17</v>
      </c>
      <c r="AL7197" s="0" t="n">
        <v>1.8336</v>
      </c>
      <c r="DK7197" s="0" t="n">
        <v>1.2267</v>
      </c>
      <c r="DL7197" s="0" t="n">
        <v>1.0403</v>
      </c>
      <c r="DM7197" s="0" t="n">
        <v>1.063</v>
      </c>
      <c r="DO7197" s="0" t="n">
        <v>1.2134</v>
      </c>
      <c r="DQ7197" s="0" t="n">
        <v>1.1447</v>
      </c>
      <c r="EA7197" s="0" t="e">
        <f aca="false">#DIV/0!</f>
        <v>#DIV/0!</v>
      </c>
      <c r="EB7197" s="0" t="e">
        <f aca="false">#DIV/0!</f>
        <v>#DIV/0!</v>
      </c>
      <c r="EC7197" s="0" t="e">
        <f aca="false">#DIV/0!</f>
        <v>#DIV/0!</v>
      </c>
      <c r="ED7197" s="0" t="n">
        <v>1.8336</v>
      </c>
      <c r="EE7197" s="0" t="e">
        <f aca="false">#DIV/0!</f>
        <v>#DIV/0!</v>
      </c>
      <c r="EF7197" s="0" t="e">
        <f aca="false">#DIV/0!</f>
        <v>#DIV/0!</v>
      </c>
      <c r="EG7197" s="0" t="e">
        <f aca="false">#DIV/0!</f>
        <v>#DIV/0!</v>
      </c>
      <c r="EH7197" s="0" t="e">
        <f aca="false">#DIV/0!</f>
        <v>#DIV/0!</v>
      </c>
    </row>
    <row r="7198" customFormat="false" ht="14" hidden="false" customHeight="false" outlineLevel="0" collapsed="false">
      <c r="A7198" s="0" t="s">
        <v>32970</v>
      </c>
      <c r="B7198" s="0" t="s">
        <v>32971</v>
      </c>
      <c r="C7198" s="0" t="s">
        <v>32972</v>
      </c>
      <c r="D7198" s="0" t="s">
        <v>32973</v>
      </c>
      <c r="E7198" s="0" t="s">
        <v>32974</v>
      </c>
      <c r="F7198" s="0" t="n">
        <v>0.999957</v>
      </c>
      <c r="G7198" s="0" t="n">
        <v>43.6249</v>
      </c>
      <c r="H7198" s="3" t="n">
        <v>1.26353E-022</v>
      </c>
      <c r="I7198" s="0" t="n">
        <v>190.57</v>
      </c>
      <c r="J7198" s="0" t="n">
        <v>150.06</v>
      </c>
      <c r="K7198" s="0" t="n">
        <v>177.1</v>
      </c>
      <c r="L7198" s="0" t="s">
        <v>142</v>
      </c>
      <c r="M7198" s="0" t="s">
        <v>32975</v>
      </c>
      <c r="N7198" s="0" t="s">
        <v>144</v>
      </c>
      <c r="O7198" s="0" t="s">
        <v>172</v>
      </c>
      <c r="P7198" s="0" t="s">
        <v>32976</v>
      </c>
      <c r="Q7198" s="0" t="s">
        <v>32977</v>
      </c>
      <c r="R7198" s="0" t="n">
        <v>3</v>
      </c>
      <c r="T7198" s="0" t="n">
        <v>1.0371</v>
      </c>
      <c r="X7198" s="0" t="n">
        <v>1.2573</v>
      </c>
      <c r="Z7198" s="0" t="n">
        <v>1.2012</v>
      </c>
      <c r="AA7198" s="0" t="n">
        <v>1.3881</v>
      </c>
      <c r="AB7198" s="0" t="n">
        <v>1.23</v>
      </c>
      <c r="AD7198" s="0" t="n">
        <v>1.0879</v>
      </c>
      <c r="AE7198" s="0" t="n">
        <v>1.2505</v>
      </c>
      <c r="AF7198" s="0" t="n">
        <v>1.2322</v>
      </c>
      <c r="AG7198" s="0" t="n">
        <v>1.3464</v>
      </c>
      <c r="AH7198" s="0" t="n">
        <v>1.2217</v>
      </c>
      <c r="AQ7198" s="0" t="n">
        <v>1.1719</v>
      </c>
      <c r="AR7198" s="0" t="n">
        <v>1.0296</v>
      </c>
      <c r="AS7198" s="0" t="n">
        <v>1.2029</v>
      </c>
      <c r="AT7198" s="0" t="n">
        <v>1.1178</v>
      </c>
      <c r="AU7198" s="0" t="n">
        <v>1.1423</v>
      </c>
      <c r="AX7198" s="0" t="n">
        <v>1.1162</v>
      </c>
      <c r="AY7198" s="0" t="n">
        <v>1.1188</v>
      </c>
      <c r="AZ7198" s="0" t="n">
        <v>0.76229</v>
      </c>
      <c r="BA7198" s="0" t="n">
        <v>0.88293</v>
      </c>
      <c r="BB7198" s="0" t="n">
        <v>0.7525</v>
      </c>
      <c r="BC7198" s="0" t="n">
        <v>0.84331</v>
      </c>
      <c r="BD7198" s="0" t="n">
        <v>0.92451</v>
      </c>
      <c r="BF7198" s="0" t="n">
        <v>1.0369</v>
      </c>
      <c r="BG7198" s="0" t="n">
        <v>1.0573</v>
      </c>
      <c r="BN7198" s="0" t="n">
        <v>1.2975</v>
      </c>
      <c r="BP7198" s="0" t="n">
        <v>1.2937</v>
      </c>
      <c r="BV7198" s="0" t="n">
        <v>1.132</v>
      </c>
      <c r="BW7198" s="0" t="n">
        <v>1.0511</v>
      </c>
      <c r="CE7198" s="0" t="n">
        <v>1.2926</v>
      </c>
      <c r="CF7198" s="0" t="n">
        <v>1.2432</v>
      </c>
      <c r="CH7198" s="0" t="n">
        <v>1.0896</v>
      </c>
      <c r="CJ7198" s="0" t="n">
        <v>1.3824</v>
      </c>
      <c r="CL7198" s="0" t="n">
        <v>1.3388</v>
      </c>
      <c r="CM7198" s="0" t="n">
        <v>1.0024</v>
      </c>
      <c r="CO7198" s="0" t="n">
        <v>1.145</v>
      </c>
      <c r="CP7198" s="0" t="n">
        <v>1.0287</v>
      </c>
      <c r="CQ7198" s="0" t="n">
        <v>1.0257</v>
      </c>
      <c r="CR7198" s="0" t="n">
        <v>1.1683</v>
      </c>
      <c r="CS7198" s="0" t="n">
        <v>1.1293</v>
      </c>
      <c r="CT7198" s="0" t="n">
        <v>1.1356</v>
      </c>
      <c r="CV7198" s="0" t="n">
        <v>1.2679</v>
      </c>
      <c r="CY7198" s="0" t="n">
        <v>1.2424</v>
      </c>
      <c r="CZ7198" s="0" t="n">
        <v>1.2071</v>
      </c>
      <c r="DA7198" s="0" t="n">
        <v>1.1888</v>
      </c>
      <c r="DD7198" s="0" t="n">
        <v>1.2731</v>
      </c>
      <c r="DE7198" s="0" t="n">
        <v>1.2593</v>
      </c>
      <c r="DS7198" s="0" t="n">
        <v>1.0619</v>
      </c>
      <c r="DT7198" s="0" t="n">
        <v>1.1089</v>
      </c>
      <c r="DU7198" s="0" t="n">
        <v>1.1273</v>
      </c>
      <c r="DV7198" s="0" t="n">
        <v>1.0799</v>
      </c>
      <c r="DW7198" s="0" t="n">
        <v>1.094</v>
      </c>
      <c r="DX7198" s="0" t="n">
        <v>1.121</v>
      </c>
      <c r="DY7198" s="0" t="n">
        <v>1.1523</v>
      </c>
      <c r="DZ7198" s="0" t="n">
        <v>1.1189</v>
      </c>
      <c r="EA7198" s="0" t="n">
        <v>1.184025</v>
      </c>
      <c r="EB7198" s="0" t="n">
        <v>1.0147475</v>
      </c>
      <c r="EC7198" s="0" t="n">
        <v>1.042915</v>
      </c>
      <c r="ED7198" s="0" t="n">
        <v>0.986066666666667</v>
      </c>
      <c r="EE7198" s="0" t="n">
        <v>1.07870333333333</v>
      </c>
      <c r="EF7198" s="0" t="n">
        <v>1.13800333333333</v>
      </c>
      <c r="EG7198" s="0" t="n">
        <v>1.3464</v>
      </c>
      <c r="EH7198" s="0" t="n">
        <v>1.1747</v>
      </c>
    </row>
    <row r="7199" customFormat="false" ht="14" hidden="false" customHeight="false" outlineLevel="0" collapsed="false">
      <c r="A7199" s="0" t="s">
        <v>32970</v>
      </c>
      <c r="B7199" s="0" t="s">
        <v>32978</v>
      </c>
      <c r="C7199" s="0" t="s">
        <v>32972</v>
      </c>
      <c r="D7199" s="0" t="s">
        <v>32973</v>
      </c>
      <c r="E7199" s="0" t="s">
        <v>32974</v>
      </c>
      <c r="F7199" s="0" t="n">
        <v>0.644713</v>
      </c>
      <c r="G7199" s="0" t="n">
        <v>2.88621</v>
      </c>
      <c r="H7199" s="0" t="n">
        <v>0.00013249</v>
      </c>
      <c r="I7199" s="0" t="n">
        <v>109.36</v>
      </c>
      <c r="J7199" s="0" t="n">
        <v>66.197</v>
      </c>
      <c r="K7199" s="0" t="n">
        <v>94.203</v>
      </c>
      <c r="L7199" s="0" t="s">
        <v>149</v>
      </c>
      <c r="M7199" s="0" t="s">
        <v>32979</v>
      </c>
      <c r="N7199" s="0" t="s">
        <v>144</v>
      </c>
      <c r="O7199" s="0" t="s">
        <v>177</v>
      </c>
      <c r="P7199" s="0" t="s">
        <v>32980</v>
      </c>
      <c r="Q7199" s="0" t="s">
        <v>32981</v>
      </c>
      <c r="R7199" s="0" t="n">
        <v>4</v>
      </c>
      <c r="AV7199" s="0" t="n">
        <v>1.0961</v>
      </c>
      <c r="EA7199" s="0" t="e">
        <f aca="false">#DIV/0!</f>
        <v>#DIV/0!</v>
      </c>
      <c r="EB7199" s="0" t="e">
        <f aca="false">#DIV/0!</f>
        <v>#DIV/0!</v>
      </c>
      <c r="EC7199" s="0" t="e">
        <f aca="false">#DIV/0!</f>
        <v>#DIV/0!</v>
      </c>
      <c r="ED7199" s="0" t="e">
        <f aca="false">#DIV/0!</f>
        <v>#DIV/0!</v>
      </c>
      <c r="EE7199" s="0" t="e">
        <f aca="false">#DIV/0!</f>
        <v>#DIV/0!</v>
      </c>
      <c r="EF7199" s="0" t="n">
        <v>1.0961</v>
      </c>
      <c r="EG7199" s="0" t="e">
        <f aca="false">#DIV/0!</f>
        <v>#DIV/0!</v>
      </c>
      <c r="EH7199" s="0" t="e">
        <f aca="false">#DIV/0!</f>
        <v>#DIV/0!</v>
      </c>
    </row>
    <row r="7200" customFormat="false" ht="14" hidden="false" customHeight="false" outlineLevel="0" collapsed="false">
      <c r="A7200" s="0" t="s">
        <v>32970</v>
      </c>
      <c r="B7200" s="0" t="s">
        <v>32982</v>
      </c>
      <c r="C7200" s="0" t="s">
        <v>32972</v>
      </c>
      <c r="D7200" s="0" t="s">
        <v>32973</v>
      </c>
      <c r="E7200" s="0" t="s">
        <v>32974</v>
      </c>
      <c r="F7200" s="0" t="n">
        <v>0.598566</v>
      </c>
      <c r="G7200" s="0" t="n">
        <v>3.40459</v>
      </c>
      <c r="H7200" s="3" t="n">
        <v>1.27395E-012</v>
      </c>
      <c r="I7200" s="0" t="n">
        <v>151.73</v>
      </c>
      <c r="J7200" s="0" t="n">
        <v>113.43</v>
      </c>
      <c r="K7200" s="0" t="n">
        <v>151.73</v>
      </c>
      <c r="L7200" s="0" t="s">
        <v>149</v>
      </c>
      <c r="M7200" s="0" t="s">
        <v>32983</v>
      </c>
      <c r="N7200" s="0" t="s">
        <v>144</v>
      </c>
      <c r="O7200" s="0" t="s">
        <v>1202</v>
      </c>
      <c r="P7200" s="0" t="s">
        <v>32984</v>
      </c>
      <c r="Q7200" s="0" t="s">
        <v>32985</v>
      </c>
      <c r="R7200" s="0" t="n">
        <v>5</v>
      </c>
      <c r="BE7200" s="0" t="n">
        <v>1.1439</v>
      </c>
      <c r="EA7200" s="0" t="e">
        <f aca="false">#DIV/0!</f>
        <v>#DIV/0!</v>
      </c>
      <c r="EB7200" s="0" t="e">
        <f aca="false">#DIV/0!</f>
        <v>#DIV/0!</v>
      </c>
      <c r="EC7200" s="0" t="e">
        <f aca="false">#DIV/0!</f>
        <v>#DIV/0!</v>
      </c>
      <c r="ED7200" s="0" t="e">
        <f aca="false">#DIV/0!</f>
        <v>#DIV/0!</v>
      </c>
      <c r="EE7200" s="0" t="e">
        <f aca="false">#DIV/0!</f>
        <v>#DIV/0!</v>
      </c>
      <c r="EF7200" s="0" t="e">
        <f aca="false">#DIV/0!</f>
        <v>#DIV/0!</v>
      </c>
      <c r="EG7200" s="0" t="n">
        <v>1.1439</v>
      </c>
      <c r="EH7200" s="0" t="e">
        <f aca="false">#DIV/0!</f>
        <v>#DIV/0!</v>
      </c>
    </row>
    <row r="7201" customFormat="false" ht="14" hidden="false" customHeight="false" outlineLevel="0" collapsed="false">
      <c r="A7201" s="0" t="s">
        <v>32986</v>
      </c>
      <c r="B7201" s="0" t="n">
        <v>24</v>
      </c>
      <c r="C7201" s="0" t="s">
        <v>32986</v>
      </c>
      <c r="D7201" s="0" t="s">
        <v>32987</v>
      </c>
      <c r="E7201" s="0" t="s">
        <v>32988</v>
      </c>
      <c r="F7201" s="0" t="n">
        <v>0.998563</v>
      </c>
      <c r="G7201" s="0" t="n">
        <v>28.9411</v>
      </c>
      <c r="H7201" s="0" t="n">
        <v>0.000379709</v>
      </c>
      <c r="I7201" s="0" t="n">
        <v>92.01</v>
      </c>
      <c r="J7201" s="0" t="n">
        <v>45.856</v>
      </c>
      <c r="K7201" s="0" t="n">
        <v>50.783</v>
      </c>
      <c r="L7201" s="0" t="s">
        <v>142</v>
      </c>
      <c r="M7201" s="0" t="s">
        <v>32989</v>
      </c>
      <c r="N7201" s="0" t="s">
        <v>509</v>
      </c>
      <c r="O7201" s="0" t="s">
        <v>3613</v>
      </c>
      <c r="P7201" s="0" t="s">
        <v>32990</v>
      </c>
      <c r="Q7201" s="0" t="s">
        <v>32991</v>
      </c>
      <c r="R7201" s="0" t="n">
        <v>10</v>
      </c>
      <c r="AE7201" s="0" t="n">
        <v>1.3094</v>
      </c>
      <c r="AG7201" s="0" t="n">
        <v>1.2</v>
      </c>
      <c r="AI7201" s="0" t="n">
        <v>1.0722</v>
      </c>
      <c r="AK7201" s="0" t="n">
        <v>1.2787</v>
      </c>
      <c r="AZ7201" s="0" t="n">
        <v>1.0935</v>
      </c>
      <c r="BF7201" s="0" t="n">
        <v>0.78295</v>
      </c>
      <c r="BL7201" s="0" t="n">
        <v>0.86259</v>
      </c>
      <c r="CE7201" s="0" t="n">
        <v>1.1114</v>
      </c>
      <c r="DF7201" s="0" t="n">
        <v>1.1778</v>
      </c>
      <c r="DG7201" s="0" t="n">
        <v>1.3779</v>
      </c>
      <c r="DL7201" s="0" t="n">
        <v>1.1317</v>
      </c>
      <c r="DM7201" s="0" t="n">
        <v>1.2595</v>
      </c>
      <c r="DN7201" s="0" t="n">
        <v>1.2153</v>
      </c>
      <c r="DP7201" s="0" t="n">
        <v>0.83481</v>
      </c>
      <c r="EA7201" s="0" t="n">
        <v>1.0722</v>
      </c>
      <c r="EB7201" s="0" t="n">
        <v>1.0935</v>
      </c>
      <c r="EC7201" s="0" t="n">
        <v>1.2787</v>
      </c>
      <c r="ED7201" s="0" t="e">
        <f aca="false">#DIV/0!</f>
        <v>#DIV/0!</v>
      </c>
      <c r="EE7201" s="0" t="n">
        <v>1.3094</v>
      </c>
      <c r="EF7201" s="0" t="n">
        <v>0.86259</v>
      </c>
      <c r="EG7201" s="0" t="n">
        <v>1.2</v>
      </c>
      <c r="EH7201" s="0" t="n">
        <v>0.78295</v>
      </c>
    </row>
    <row r="7202" customFormat="false" ht="14" hidden="false" customHeight="false" outlineLevel="0" collapsed="false">
      <c r="A7202" s="0" t="s">
        <v>32986</v>
      </c>
      <c r="B7202" s="0" t="n">
        <v>28</v>
      </c>
      <c r="C7202" s="0" t="s">
        <v>32986</v>
      </c>
      <c r="D7202" s="0" t="s">
        <v>32987</v>
      </c>
      <c r="E7202" s="0" t="s">
        <v>32988</v>
      </c>
      <c r="F7202" s="0" t="n">
        <v>0.999066</v>
      </c>
      <c r="G7202" s="0" t="n">
        <v>30.4735</v>
      </c>
      <c r="H7202" s="0" t="n">
        <v>0.000379709</v>
      </c>
      <c r="I7202" s="0" t="n">
        <v>92.01</v>
      </c>
      <c r="J7202" s="0" t="n">
        <v>45.856</v>
      </c>
      <c r="K7202" s="0" t="n">
        <v>92.01</v>
      </c>
      <c r="L7202" s="0" t="s">
        <v>142</v>
      </c>
      <c r="M7202" s="0" t="s">
        <v>32992</v>
      </c>
      <c r="N7202" s="0" t="s">
        <v>357</v>
      </c>
      <c r="O7202" s="0" t="s">
        <v>1075</v>
      </c>
      <c r="P7202" s="0" t="s">
        <v>32993</v>
      </c>
      <c r="Q7202" s="0" t="s">
        <v>32994</v>
      </c>
      <c r="R7202" s="0" t="n">
        <v>14</v>
      </c>
      <c r="AE7202" s="0" t="n">
        <v>1.3094</v>
      </c>
      <c r="AG7202" s="0" t="n">
        <v>1.2</v>
      </c>
      <c r="AI7202" s="0" t="n">
        <v>1.0722</v>
      </c>
      <c r="AK7202" s="0" t="n">
        <v>1.2787</v>
      </c>
      <c r="AZ7202" s="0" t="n">
        <v>1.0935</v>
      </c>
      <c r="BF7202" s="0" t="n">
        <v>0.78295</v>
      </c>
      <c r="BL7202" s="0" t="n">
        <v>0.86259</v>
      </c>
      <c r="CE7202" s="0" t="n">
        <v>1.1114</v>
      </c>
      <c r="DF7202" s="0" t="n">
        <v>1.1778</v>
      </c>
      <c r="DG7202" s="0" t="n">
        <v>1.3779</v>
      </c>
      <c r="DL7202" s="0" t="n">
        <v>1.1317</v>
      </c>
      <c r="DM7202" s="0" t="n">
        <v>1.2595</v>
      </c>
      <c r="DN7202" s="0" t="n">
        <v>1.2153</v>
      </c>
      <c r="DP7202" s="0" t="n">
        <v>0.83481</v>
      </c>
      <c r="EA7202" s="0" t="n">
        <v>1.0722</v>
      </c>
      <c r="EB7202" s="0" t="n">
        <v>1.0935</v>
      </c>
      <c r="EC7202" s="0" t="n">
        <v>1.2787</v>
      </c>
      <c r="ED7202" s="0" t="e">
        <f aca="false">#DIV/0!</f>
        <v>#DIV/0!</v>
      </c>
      <c r="EE7202" s="0" t="n">
        <v>1.3094</v>
      </c>
      <c r="EF7202" s="0" t="n">
        <v>0.86259</v>
      </c>
      <c r="EG7202" s="0" t="n">
        <v>1.2</v>
      </c>
      <c r="EH7202" s="0" t="n">
        <v>0.78295</v>
      </c>
    </row>
    <row r="7203" customFormat="false" ht="14" hidden="false" customHeight="false" outlineLevel="0" collapsed="false">
      <c r="A7203" s="0" t="s">
        <v>32986</v>
      </c>
      <c r="B7203" s="0" t="n">
        <v>406</v>
      </c>
      <c r="C7203" s="0" t="s">
        <v>32986</v>
      </c>
      <c r="D7203" s="0" t="s">
        <v>32987</v>
      </c>
      <c r="E7203" s="0" t="s">
        <v>32988</v>
      </c>
      <c r="F7203" s="0" t="n">
        <v>0.999994</v>
      </c>
      <c r="G7203" s="0" t="n">
        <v>52.5891</v>
      </c>
      <c r="H7203" s="3" t="n">
        <v>4.36615E-016</v>
      </c>
      <c r="I7203" s="0" t="n">
        <v>121.86</v>
      </c>
      <c r="J7203" s="0" t="n">
        <v>95.45</v>
      </c>
      <c r="K7203" s="0" t="n">
        <v>103.55</v>
      </c>
      <c r="L7203" s="0" t="s">
        <v>142</v>
      </c>
      <c r="M7203" s="0" t="s">
        <v>32995</v>
      </c>
      <c r="N7203" s="0" t="s">
        <v>144</v>
      </c>
      <c r="O7203" s="0" t="s">
        <v>818</v>
      </c>
      <c r="P7203" s="0" t="s">
        <v>32996</v>
      </c>
      <c r="Q7203" s="0" t="s">
        <v>32997</v>
      </c>
      <c r="R7203" s="0" t="n">
        <v>5</v>
      </c>
      <c r="BT7203" s="0" t="n">
        <v>0.30997</v>
      </c>
      <c r="EA7203" s="0" t="e">
        <f aca="false">#DIV/0!</f>
        <v>#DIV/0!</v>
      </c>
      <c r="EB7203" s="0" t="e">
        <f aca="false">#DIV/0!</f>
        <v>#DIV/0!</v>
      </c>
      <c r="EC7203" s="0" t="e">
        <f aca="false">#DIV/0!</f>
        <v>#DIV/0!</v>
      </c>
      <c r="ED7203" s="0" t="e">
        <f aca="false">#DIV/0!</f>
        <v>#DIV/0!</v>
      </c>
      <c r="EE7203" s="0" t="e">
        <f aca="false">#DIV/0!</f>
        <v>#DIV/0!</v>
      </c>
      <c r="EF7203" s="0" t="e">
        <f aca="false">#DIV/0!</f>
        <v>#DIV/0!</v>
      </c>
      <c r="EG7203" s="0" t="e">
        <f aca="false">#DIV/0!</f>
        <v>#DIV/0!</v>
      </c>
      <c r="EH7203" s="0" t="e">
        <f aca="false">#DIV/0!</f>
        <v>#DIV/0!</v>
      </c>
    </row>
    <row r="7204" customFormat="false" ht="14" hidden="false" customHeight="false" outlineLevel="0" collapsed="false">
      <c r="A7204" s="0" t="s">
        <v>32986</v>
      </c>
      <c r="B7204" s="0" t="n">
        <v>538</v>
      </c>
      <c r="C7204" s="0" t="s">
        <v>32986</v>
      </c>
      <c r="D7204" s="0" t="s">
        <v>32987</v>
      </c>
      <c r="E7204" s="0" t="s">
        <v>32988</v>
      </c>
      <c r="F7204" s="0" t="n">
        <v>1</v>
      </c>
      <c r="G7204" s="0" t="n">
        <v>60.4719</v>
      </c>
      <c r="H7204" s="0" t="n">
        <v>0.000739181</v>
      </c>
      <c r="I7204" s="0" t="n">
        <v>60.472</v>
      </c>
      <c r="J7204" s="0" t="n">
        <v>33.972</v>
      </c>
      <c r="K7204" s="0" t="n">
        <v>60.472</v>
      </c>
      <c r="L7204" s="0" t="s">
        <v>142</v>
      </c>
      <c r="M7204" s="0" t="s">
        <v>32998</v>
      </c>
      <c r="N7204" s="0" t="s">
        <v>144</v>
      </c>
      <c r="O7204" s="0" t="s">
        <v>2957</v>
      </c>
      <c r="P7204" s="0" t="s">
        <v>32999</v>
      </c>
      <c r="Q7204" s="0" t="s">
        <v>33000</v>
      </c>
      <c r="R7204" s="0" t="n">
        <v>8</v>
      </c>
      <c r="T7204" s="0" t="n">
        <v>1.2758</v>
      </c>
      <c r="U7204" s="0" t="n">
        <v>0.99588</v>
      </c>
      <c r="V7204" s="0" t="n">
        <v>0.86447</v>
      </c>
      <c r="W7204" s="0" t="n">
        <v>1.1096</v>
      </c>
      <c r="X7204" s="0" t="n">
        <v>0.95695</v>
      </c>
      <c r="Y7204" s="0" t="n">
        <v>0.98291</v>
      </c>
      <c r="AI7204" s="0" t="n">
        <v>1.124</v>
      </c>
      <c r="AO7204" s="0" t="n">
        <v>0.81211</v>
      </c>
      <c r="AP7204" s="0" t="n">
        <v>0.91478</v>
      </c>
      <c r="AQ7204" s="0" t="n">
        <v>1.3594</v>
      </c>
      <c r="AR7204" s="0" t="n">
        <v>0.72793</v>
      </c>
      <c r="AS7204" s="0" t="n">
        <v>1.5163</v>
      </c>
      <c r="AX7204" s="0" t="n">
        <v>1.7552</v>
      </c>
      <c r="BW7204" s="0" t="n">
        <v>1.1398</v>
      </c>
      <c r="BX7204" s="0" t="n">
        <v>0.82951</v>
      </c>
      <c r="BY7204" s="0" t="n">
        <v>1.5558</v>
      </c>
      <c r="BZ7204" s="0" t="n">
        <v>1.3556</v>
      </c>
      <c r="CD7204" s="0" t="n">
        <v>0.84855</v>
      </c>
      <c r="CN7204" s="0" t="n">
        <v>1.0477</v>
      </c>
      <c r="CR7204" s="0" t="n">
        <v>1.1483</v>
      </c>
      <c r="CT7204" s="0" t="n">
        <v>1.2388</v>
      </c>
      <c r="CU7204" s="0" t="n">
        <v>0.97527</v>
      </c>
      <c r="CV7204" s="0" t="n">
        <v>1.1175</v>
      </c>
      <c r="CW7204" s="0" t="n">
        <v>1.0262</v>
      </c>
      <c r="CY7204" s="0" t="n">
        <v>1.1435</v>
      </c>
      <c r="CZ7204" s="0" t="n">
        <v>1.283</v>
      </c>
      <c r="DB7204" s="0" t="n">
        <v>0.95452</v>
      </c>
      <c r="DN7204" s="0" t="n">
        <v>1.1765</v>
      </c>
      <c r="DO7204" s="0" t="n">
        <v>0.95993</v>
      </c>
      <c r="DP7204" s="0" t="n">
        <v>1.1036</v>
      </c>
      <c r="DS7204" s="0" t="n">
        <v>1.147</v>
      </c>
      <c r="DT7204" s="0" t="n">
        <v>1.029</v>
      </c>
      <c r="DY7204" s="0" t="n">
        <v>1.1047</v>
      </c>
      <c r="EA7204" s="0" t="n">
        <v>1.2417</v>
      </c>
      <c r="EB7204" s="0" t="n">
        <v>1.001865</v>
      </c>
      <c r="EC7204" s="0" t="n">
        <v>1.25609</v>
      </c>
      <c r="ED7204" s="0" t="n">
        <v>0.86447</v>
      </c>
      <c r="EE7204" s="0" t="n">
        <v>1.1096</v>
      </c>
      <c r="EF7204" s="0" t="n">
        <v>0.95695</v>
      </c>
      <c r="EG7204" s="0" t="n">
        <v>0.89751</v>
      </c>
      <c r="EH7204" s="0" t="n">
        <v>1.33499</v>
      </c>
    </row>
    <row r="7205" customFormat="false" ht="14" hidden="false" customHeight="false" outlineLevel="0" collapsed="false">
      <c r="A7205" s="0" t="s">
        <v>33001</v>
      </c>
      <c r="B7205" s="0" t="s">
        <v>33002</v>
      </c>
      <c r="C7205" s="0" t="s">
        <v>33003</v>
      </c>
      <c r="D7205" s="0" t="s">
        <v>33004</v>
      </c>
      <c r="E7205" s="0" t="s">
        <v>33005</v>
      </c>
      <c r="F7205" s="0" t="n">
        <v>0.590034</v>
      </c>
      <c r="G7205" s="0" t="n">
        <v>5.33123</v>
      </c>
      <c r="H7205" s="0" t="n">
        <v>0.000423987</v>
      </c>
      <c r="I7205" s="0" t="n">
        <v>77.231</v>
      </c>
      <c r="J7205" s="0" t="n">
        <v>30.137</v>
      </c>
      <c r="K7205" s="0" t="n">
        <v>58.812</v>
      </c>
      <c r="L7205" s="0" t="s">
        <v>142</v>
      </c>
      <c r="M7205" s="0" t="s">
        <v>33006</v>
      </c>
      <c r="N7205" s="0" t="s">
        <v>630</v>
      </c>
      <c r="O7205" s="0" t="s">
        <v>561</v>
      </c>
      <c r="P7205" s="0" t="s">
        <v>33007</v>
      </c>
      <c r="Q7205" s="0" t="s">
        <v>33008</v>
      </c>
      <c r="R7205" s="0" t="n">
        <v>7</v>
      </c>
      <c r="EA7205" s="0" t="e">
        <f aca="false">#DIV/0!</f>
        <v>#DIV/0!</v>
      </c>
      <c r="EB7205" s="0" t="e">
        <f aca="false">#DIV/0!</f>
        <v>#DIV/0!</v>
      </c>
      <c r="EC7205" s="0" t="e">
        <f aca="false">#DIV/0!</f>
        <v>#DIV/0!</v>
      </c>
      <c r="ED7205" s="0" t="e">
        <f aca="false">#DIV/0!</f>
        <v>#DIV/0!</v>
      </c>
      <c r="EE7205" s="0" t="e">
        <f aca="false">#DIV/0!</f>
        <v>#DIV/0!</v>
      </c>
      <c r="EF7205" s="0" t="e">
        <f aca="false">#DIV/0!</f>
        <v>#DIV/0!</v>
      </c>
      <c r="EG7205" s="0" t="e">
        <f aca="false">#DIV/0!</f>
        <v>#DIV/0!</v>
      </c>
      <c r="EH7205" s="0" t="e">
        <f aca="false">#DIV/0!</f>
        <v>#DIV/0!</v>
      </c>
    </row>
    <row r="7206" customFormat="false" ht="14" hidden="false" customHeight="false" outlineLevel="0" collapsed="false">
      <c r="A7206" s="0" t="s">
        <v>33001</v>
      </c>
      <c r="B7206" s="0" t="s">
        <v>33009</v>
      </c>
      <c r="C7206" s="0" t="s">
        <v>33003</v>
      </c>
      <c r="D7206" s="0" t="s">
        <v>33004</v>
      </c>
      <c r="E7206" s="0" t="s">
        <v>33005</v>
      </c>
      <c r="F7206" s="0" t="n">
        <v>0.999717</v>
      </c>
      <c r="G7206" s="0" t="n">
        <v>35.487</v>
      </c>
      <c r="H7206" s="3" t="n">
        <v>5.04693E-068</v>
      </c>
      <c r="I7206" s="0" t="n">
        <v>208.68</v>
      </c>
      <c r="J7206" s="0" t="n">
        <v>178.14</v>
      </c>
      <c r="K7206" s="0" t="n">
        <v>160.15</v>
      </c>
      <c r="L7206" s="0" t="s">
        <v>142</v>
      </c>
      <c r="M7206" s="0" t="s">
        <v>33010</v>
      </c>
      <c r="N7206" s="0" t="s">
        <v>33011</v>
      </c>
      <c r="O7206" s="0" t="s">
        <v>3613</v>
      </c>
      <c r="P7206" s="0" t="s">
        <v>33012</v>
      </c>
      <c r="Q7206" s="0" t="s">
        <v>33013</v>
      </c>
      <c r="R7206" s="0" t="n">
        <v>10</v>
      </c>
      <c r="S7206" s="0" t="n">
        <v>1.2563</v>
      </c>
      <c r="T7206" s="0" t="n">
        <v>0.77029</v>
      </c>
      <c r="U7206" s="0" t="n">
        <v>1.2719</v>
      </c>
      <c r="V7206" s="0" t="n">
        <v>1.0529</v>
      </c>
      <c r="W7206" s="0" t="n">
        <v>1.151</v>
      </c>
      <c r="X7206" s="0" t="n">
        <v>1.825</v>
      </c>
      <c r="Y7206" s="0" t="n">
        <v>1.9452</v>
      </c>
      <c r="Z7206" s="0" t="n">
        <v>4.0393</v>
      </c>
      <c r="AA7206" s="0" t="n">
        <v>1.0009</v>
      </c>
      <c r="AB7206" s="0" t="n">
        <v>1.1555</v>
      </c>
      <c r="AC7206" s="0" t="n">
        <v>1.1639</v>
      </c>
      <c r="AD7206" s="0" t="n">
        <v>1.2811</v>
      </c>
      <c r="AE7206" s="0" t="n">
        <v>1.298</v>
      </c>
      <c r="AF7206" s="0" t="n">
        <v>2.0493</v>
      </c>
      <c r="AG7206" s="0" t="n">
        <v>2.6277</v>
      </c>
      <c r="AI7206" s="0" t="n">
        <v>0.92241</v>
      </c>
      <c r="AJ7206" s="0" t="n">
        <v>1.0582</v>
      </c>
      <c r="AK7206" s="0" t="n">
        <v>1.1198</v>
      </c>
      <c r="AL7206" s="0" t="n">
        <v>1.2857</v>
      </c>
      <c r="AM7206" s="0" t="n">
        <v>1.1975</v>
      </c>
      <c r="AN7206" s="0" t="n">
        <v>1.8467</v>
      </c>
      <c r="AO7206" s="0" t="n">
        <v>2.6551</v>
      </c>
      <c r="AP7206" s="0" t="n">
        <v>4.038</v>
      </c>
      <c r="AR7206" s="0" t="n">
        <v>1.0136</v>
      </c>
      <c r="AS7206" s="0" t="n">
        <v>1.1039</v>
      </c>
      <c r="AU7206" s="0" t="n">
        <v>1.243</v>
      </c>
      <c r="AV7206" s="0" t="n">
        <v>1.6253</v>
      </c>
      <c r="AX7206" s="0" t="n">
        <v>4.3077</v>
      </c>
      <c r="AY7206" s="0" t="n">
        <v>1.1357</v>
      </c>
      <c r="AZ7206" s="0" t="n">
        <v>1.4716</v>
      </c>
      <c r="BA7206" s="0" t="n">
        <v>1.4738</v>
      </c>
      <c r="BB7206" s="0" t="n">
        <v>1.7832</v>
      </c>
      <c r="BC7206" s="0" t="n">
        <v>1.3433</v>
      </c>
      <c r="BD7206" s="0" t="n">
        <v>2.7764</v>
      </c>
      <c r="BE7206" s="0" t="n">
        <v>3.1394</v>
      </c>
      <c r="BF7206" s="0" t="n">
        <v>0.86955</v>
      </c>
      <c r="BG7206" s="0" t="n">
        <v>0.85583</v>
      </c>
      <c r="BH7206" s="0" t="n">
        <v>1.087</v>
      </c>
      <c r="BI7206" s="0" t="n">
        <v>1.2765</v>
      </c>
      <c r="BJ7206" s="0" t="n">
        <v>1.4389</v>
      </c>
      <c r="BK7206" s="0" t="n">
        <v>1.6826</v>
      </c>
      <c r="BL7206" s="0" t="n">
        <v>1.9621</v>
      </c>
      <c r="BM7206" s="0" t="n">
        <v>0.79009</v>
      </c>
      <c r="BN7206" s="0" t="n">
        <v>2.7326</v>
      </c>
      <c r="BO7206" s="0" t="n">
        <v>1.1343</v>
      </c>
      <c r="BP7206" s="0" t="n">
        <v>1.1868</v>
      </c>
      <c r="BQ7206" s="0" t="n">
        <v>1.2927</v>
      </c>
      <c r="BR7206" s="0" t="n">
        <v>0.88619</v>
      </c>
      <c r="BS7206" s="0" t="n">
        <v>0.9599</v>
      </c>
      <c r="BT7206" s="0" t="n">
        <v>1.3167</v>
      </c>
      <c r="BU7206" s="0" t="n">
        <v>0.62738</v>
      </c>
      <c r="BV7206" s="0" t="n">
        <v>1.5335</v>
      </c>
      <c r="BW7206" s="0" t="n">
        <v>1.1433</v>
      </c>
      <c r="BX7206" s="0" t="n">
        <v>1.1362</v>
      </c>
      <c r="BY7206" s="0" t="n">
        <v>0.90436</v>
      </c>
      <c r="BZ7206" s="0" t="n">
        <v>1.5021</v>
      </c>
      <c r="CA7206" s="0" t="n">
        <v>1.2944</v>
      </c>
      <c r="CB7206" s="0" t="n">
        <v>1.3122</v>
      </c>
      <c r="CC7206" s="0" t="n">
        <v>1.1381</v>
      </c>
      <c r="CD7206" s="0" t="n">
        <v>1.4891</v>
      </c>
      <c r="CE7206" s="0" t="n">
        <v>0.99309</v>
      </c>
      <c r="CF7206" s="0" t="n">
        <v>1.1471</v>
      </c>
      <c r="CG7206" s="0" t="n">
        <v>1.1791</v>
      </c>
      <c r="CH7206" s="0" t="n">
        <v>1.229</v>
      </c>
      <c r="CI7206" s="0" t="n">
        <v>1.13</v>
      </c>
      <c r="CJ7206" s="0" t="n">
        <v>1.3934</v>
      </c>
      <c r="CK7206" s="0" t="n">
        <v>1.5859</v>
      </c>
      <c r="CL7206" s="0" t="n">
        <v>1.7845</v>
      </c>
      <c r="CM7206" s="0" t="n">
        <v>1.0817</v>
      </c>
      <c r="CN7206" s="0" t="n">
        <v>1.1289</v>
      </c>
      <c r="CO7206" s="0" t="n">
        <v>1.2936</v>
      </c>
      <c r="CP7206" s="0" t="n">
        <v>0.98292</v>
      </c>
      <c r="CQ7206" s="0" t="n">
        <v>1.1572</v>
      </c>
      <c r="CR7206" s="0" t="n">
        <v>1.369</v>
      </c>
      <c r="CS7206" s="0" t="n">
        <v>1.5763</v>
      </c>
      <c r="CT7206" s="0" t="n">
        <v>1.8352</v>
      </c>
      <c r="CU7206" s="0" t="n">
        <v>1.0235</v>
      </c>
      <c r="CV7206" s="0" t="n">
        <v>0.79029</v>
      </c>
      <c r="CX7206" s="0" t="n">
        <v>0.99783</v>
      </c>
      <c r="CY7206" s="0" t="n">
        <v>0.8264</v>
      </c>
      <c r="CZ7206" s="0" t="n">
        <v>0.99276</v>
      </c>
      <c r="DA7206" s="0" t="n">
        <v>0.9097</v>
      </c>
      <c r="DB7206" s="0" t="n">
        <v>1.2145</v>
      </c>
      <c r="DC7206" s="0" t="n">
        <v>0.88446</v>
      </c>
      <c r="DD7206" s="0" t="n">
        <v>1.0595</v>
      </c>
      <c r="DE7206" s="0" t="n">
        <v>0.92043</v>
      </c>
      <c r="DF7206" s="0" t="n">
        <v>1.0578</v>
      </c>
      <c r="DG7206" s="0" t="n">
        <v>1.1059</v>
      </c>
      <c r="DH7206" s="0" t="n">
        <v>0.90681</v>
      </c>
      <c r="DI7206" s="0" t="n">
        <v>1.0124</v>
      </c>
      <c r="DJ7206" s="0" t="n">
        <v>1.2957</v>
      </c>
      <c r="DK7206" s="0" t="n">
        <v>0.87502</v>
      </c>
      <c r="DL7206" s="0" t="n">
        <v>1.0186</v>
      </c>
      <c r="DM7206" s="0" t="n">
        <v>0.94972</v>
      </c>
      <c r="DN7206" s="0" t="n">
        <v>1.1562</v>
      </c>
      <c r="DO7206" s="0" t="n">
        <v>1.1405</v>
      </c>
      <c r="DP7206" s="0" t="n">
        <v>1.101</v>
      </c>
      <c r="DQ7206" s="0" t="n">
        <v>1.0096</v>
      </c>
      <c r="DR7206" s="0" t="n">
        <v>1.3103</v>
      </c>
      <c r="DS7206" s="0" t="n">
        <v>1.1747</v>
      </c>
      <c r="DT7206" s="0" t="n">
        <v>1.0732</v>
      </c>
      <c r="DW7206" s="0" t="n">
        <v>1.1388</v>
      </c>
      <c r="DX7206" s="0" t="n">
        <v>0.96782</v>
      </c>
      <c r="DY7206" s="0" t="n">
        <v>1.0157</v>
      </c>
      <c r="DZ7206" s="0" t="n">
        <v>1.2075</v>
      </c>
      <c r="EA7206" s="0" t="n">
        <v>1.034228</v>
      </c>
      <c r="EB7206" s="0" t="n">
        <v>1.09269833333333</v>
      </c>
      <c r="EC7206" s="0" t="n">
        <v>1.23496666666667</v>
      </c>
      <c r="ED7206" s="0" t="n">
        <v>1.36836</v>
      </c>
      <c r="EE7206" s="0" t="n">
        <v>1.31923333333333</v>
      </c>
      <c r="EF7206" s="0" t="n">
        <v>2.01413333333333</v>
      </c>
      <c r="EG7206" s="0" t="n">
        <v>2.231498</v>
      </c>
      <c r="EH7206" s="0" t="n">
        <v>3.19743</v>
      </c>
    </row>
    <row r="7207" customFormat="false" ht="14" hidden="false" customHeight="false" outlineLevel="0" collapsed="false">
      <c r="A7207" s="0" t="s">
        <v>33001</v>
      </c>
      <c r="B7207" s="0" t="s">
        <v>33014</v>
      </c>
      <c r="C7207" s="0" t="s">
        <v>33003</v>
      </c>
      <c r="D7207" s="0" t="s">
        <v>33004</v>
      </c>
      <c r="E7207" s="0" t="s">
        <v>33005</v>
      </c>
      <c r="F7207" s="0" t="n">
        <v>1</v>
      </c>
      <c r="G7207" s="0" t="n">
        <v>76.2478</v>
      </c>
      <c r="H7207" s="3" t="n">
        <v>2.54944E-053</v>
      </c>
      <c r="I7207" s="0" t="n">
        <v>183.56</v>
      </c>
      <c r="J7207" s="0" t="n">
        <v>147.53</v>
      </c>
      <c r="K7207" s="0" t="n">
        <v>163.46</v>
      </c>
      <c r="L7207" s="0" t="s">
        <v>142</v>
      </c>
      <c r="M7207" s="0" t="s">
        <v>33015</v>
      </c>
      <c r="N7207" s="0" t="s">
        <v>33016</v>
      </c>
      <c r="O7207" s="0" t="s">
        <v>1075</v>
      </c>
      <c r="P7207" s="0" t="s">
        <v>33017</v>
      </c>
      <c r="Q7207" s="0" t="s">
        <v>33018</v>
      </c>
      <c r="R7207" s="0" t="n">
        <v>14</v>
      </c>
      <c r="S7207" s="0" t="n">
        <v>1.009</v>
      </c>
      <c r="T7207" s="0" t="n">
        <v>1.188</v>
      </c>
      <c r="U7207" s="0" t="n">
        <v>1.0669</v>
      </c>
      <c r="V7207" s="0" t="n">
        <v>1.1715</v>
      </c>
      <c r="W7207" s="0" t="n">
        <v>1.0307</v>
      </c>
      <c r="X7207" s="0" t="n">
        <v>0.9792</v>
      </c>
      <c r="Y7207" s="0" t="n">
        <v>0.91114</v>
      </c>
      <c r="Z7207" s="0" t="n">
        <v>0.86243</v>
      </c>
      <c r="AA7207" s="0" t="n">
        <v>1.2155</v>
      </c>
      <c r="AB7207" s="0" t="n">
        <v>1.0959</v>
      </c>
      <c r="AC7207" s="0" t="n">
        <v>1.0706</v>
      </c>
      <c r="AD7207" s="0" t="n">
        <v>0.99077</v>
      </c>
      <c r="AE7207" s="0" t="n">
        <v>0.99849</v>
      </c>
      <c r="AF7207" s="0" t="n">
        <v>0.89692</v>
      </c>
      <c r="AG7207" s="0" t="n">
        <v>0.9131</v>
      </c>
      <c r="AH7207" s="0" t="n">
        <v>0.81416</v>
      </c>
      <c r="AI7207" s="0" t="n">
        <v>1.1719</v>
      </c>
      <c r="AK7207" s="0" t="n">
        <v>1.1964</v>
      </c>
      <c r="AL7207" s="0" t="n">
        <v>1.1683</v>
      </c>
      <c r="AM7207" s="0" t="n">
        <v>1.1458</v>
      </c>
      <c r="AN7207" s="0" t="n">
        <v>1.081</v>
      </c>
      <c r="AO7207" s="0" t="n">
        <v>1.0404</v>
      </c>
      <c r="AP7207" s="0" t="n">
        <v>0.89283</v>
      </c>
      <c r="AY7207" s="0" t="n">
        <v>1.3126</v>
      </c>
      <c r="AZ7207" s="0" t="n">
        <v>1.1222</v>
      </c>
      <c r="BA7207" s="0" t="n">
        <v>0.98376</v>
      </c>
      <c r="BB7207" s="0" t="n">
        <v>1.1454</v>
      </c>
      <c r="BC7207" s="0" t="n">
        <v>0.95136</v>
      </c>
      <c r="BD7207" s="0" t="n">
        <v>1.0512</v>
      </c>
      <c r="BE7207" s="0" t="n">
        <v>0.85444</v>
      </c>
      <c r="BF7207" s="0" t="n">
        <v>0.86955</v>
      </c>
      <c r="BG7207" s="0" t="n">
        <v>0.85583</v>
      </c>
      <c r="BI7207" s="0" t="n">
        <v>1.0101</v>
      </c>
      <c r="BJ7207" s="0" t="n">
        <v>1.0104</v>
      </c>
      <c r="BL7207" s="0" t="n">
        <v>0.8623</v>
      </c>
      <c r="BM7207" s="0" t="n">
        <v>0.79009</v>
      </c>
      <c r="BN7207" s="0" t="n">
        <v>0.75312</v>
      </c>
      <c r="BO7207" s="0" t="n">
        <v>1.0893</v>
      </c>
      <c r="BP7207" s="0" t="n">
        <v>1.0575</v>
      </c>
      <c r="BQ7207" s="0" t="n">
        <v>0.99311</v>
      </c>
      <c r="BR7207" s="0" t="n">
        <v>0.88619</v>
      </c>
      <c r="BS7207" s="0" t="n">
        <v>0.9599</v>
      </c>
      <c r="BT7207" s="0" t="n">
        <v>0.87921</v>
      </c>
      <c r="BU7207" s="0" t="n">
        <v>0.62738</v>
      </c>
      <c r="BV7207" s="0" t="n">
        <v>0.65366</v>
      </c>
      <c r="BW7207" s="0" t="n">
        <v>1.0169</v>
      </c>
      <c r="BX7207" s="0" t="n">
        <v>1.0605</v>
      </c>
      <c r="BY7207" s="0" t="n">
        <v>0.90436</v>
      </c>
      <c r="BZ7207" s="0" t="n">
        <v>1.0351</v>
      </c>
      <c r="CA7207" s="0" t="n">
        <v>1.2196</v>
      </c>
      <c r="CB7207" s="0" t="n">
        <v>0.88869</v>
      </c>
      <c r="CC7207" s="0" t="n">
        <v>0.54884</v>
      </c>
      <c r="CD7207" s="0" t="n">
        <v>0.76119</v>
      </c>
      <c r="CE7207" s="0" t="n">
        <v>1.1335</v>
      </c>
      <c r="CF7207" s="0" t="n">
        <v>1.0722</v>
      </c>
      <c r="CG7207" s="0" t="n">
        <v>0.96858</v>
      </c>
      <c r="CH7207" s="0" t="n">
        <v>0.97951</v>
      </c>
      <c r="CI7207" s="0" t="n">
        <v>0.87327</v>
      </c>
      <c r="CJ7207" s="0" t="n">
        <v>0.86616</v>
      </c>
      <c r="CK7207" s="0" t="n">
        <v>0.87924</v>
      </c>
      <c r="CL7207" s="0" t="n">
        <v>0.79049</v>
      </c>
      <c r="CM7207" s="0" t="n">
        <v>1.091</v>
      </c>
      <c r="CN7207" s="0" t="n">
        <v>1.0431</v>
      </c>
      <c r="CO7207" s="0" t="n">
        <v>1.0291</v>
      </c>
      <c r="CP7207" s="0" t="n">
        <v>0.98292</v>
      </c>
      <c r="CQ7207" s="0" t="n">
        <v>0.90521</v>
      </c>
      <c r="CR7207" s="0" t="n">
        <v>0.94644</v>
      </c>
      <c r="CS7207" s="0" t="n">
        <v>0.93995</v>
      </c>
      <c r="CT7207" s="0" t="n">
        <v>0.83437</v>
      </c>
      <c r="CU7207" s="0" t="n">
        <v>1.1043</v>
      </c>
      <c r="CV7207" s="0" t="n">
        <v>0.8931</v>
      </c>
      <c r="CW7207" s="0" t="n">
        <v>0.95726</v>
      </c>
      <c r="CX7207" s="0" t="n">
        <v>1.0581</v>
      </c>
      <c r="CY7207" s="0" t="n">
        <v>1.0461</v>
      </c>
      <c r="CZ7207" s="0" t="n">
        <v>0.99276</v>
      </c>
      <c r="DA7207" s="0" t="n">
        <v>0.96542</v>
      </c>
      <c r="DB7207" s="0" t="n">
        <v>1.1025</v>
      </c>
      <c r="DC7207" s="0" t="n">
        <v>1.141</v>
      </c>
      <c r="DD7207" s="0" t="n">
        <v>1.0595</v>
      </c>
      <c r="DE7207" s="0" t="n">
        <v>1.0988</v>
      </c>
      <c r="DF7207" s="0" t="n">
        <v>1.0266</v>
      </c>
      <c r="DG7207" s="0" t="n">
        <v>0.9688</v>
      </c>
      <c r="DH7207" s="0" t="n">
        <v>1.06</v>
      </c>
      <c r="DI7207" s="0" t="n">
        <v>1.0028</v>
      </c>
      <c r="DJ7207" s="0" t="n">
        <v>1.0369</v>
      </c>
      <c r="DK7207" s="0" t="n">
        <v>1.2237</v>
      </c>
      <c r="DL7207" s="0" t="n">
        <v>1.0084</v>
      </c>
      <c r="DM7207" s="0" t="n">
        <v>1.0427</v>
      </c>
      <c r="DN7207" s="0" t="n">
        <v>1.1983</v>
      </c>
      <c r="DO7207" s="0" t="n">
        <v>1.2728</v>
      </c>
      <c r="DP7207" s="0" t="n">
        <v>1.0123</v>
      </c>
      <c r="DQ7207" s="0" t="n">
        <v>1.2802</v>
      </c>
      <c r="DR7207" s="0" t="n">
        <v>5.8955</v>
      </c>
      <c r="EA7207" s="0" t="n">
        <v>1.112966</v>
      </c>
      <c r="EB7207" s="0" t="n">
        <v>1.13536666666667</v>
      </c>
      <c r="EC7207" s="0" t="n">
        <v>1.065552</v>
      </c>
      <c r="ED7207" s="0" t="n">
        <v>1.097274</v>
      </c>
      <c r="EE7207" s="0" t="n">
        <v>1.0315875</v>
      </c>
      <c r="EF7207" s="0" t="n">
        <v>0.974124</v>
      </c>
      <c r="EG7207" s="0" t="n">
        <v>0.901834</v>
      </c>
      <c r="EH7207" s="0" t="n">
        <v>0.838418</v>
      </c>
    </row>
    <row r="7208" customFormat="false" ht="14" hidden="false" customHeight="false" outlineLevel="0" collapsed="false">
      <c r="A7208" s="0" t="s">
        <v>33019</v>
      </c>
      <c r="B7208" s="0" t="s">
        <v>2148</v>
      </c>
      <c r="C7208" s="0" t="s">
        <v>33003</v>
      </c>
      <c r="D7208" s="0" t="s">
        <v>33004</v>
      </c>
      <c r="E7208" s="0" t="s">
        <v>33005</v>
      </c>
      <c r="F7208" s="0" t="n">
        <v>1</v>
      </c>
      <c r="G7208" s="0" t="n">
        <v>65.9037</v>
      </c>
      <c r="H7208" s="3" t="n">
        <v>8.99055E-028</v>
      </c>
      <c r="I7208" s="0" t="n">
        <v>333.07</v>
      </c>
      <c r="J7208" s="0" t="n">
        <v>270.55</v>
      </c>
      <c r="K7208" s="0" t="n">
        <v>271.68</v>
      </c>
      <c r="L7208" s="0" t="s">
        <v>142</v>
      </c>
      <c r="M7208" s="0" t="s">
        <v>33020</v>
      </c>
      <c r="N7208" s="0" t="s">
        <v>817</v>
      </c>
      <c r="O7208" s="0" t="s">
        <v>263</v>
      </c>
      <c r="P7208" s="0" t="s">
        <v>33021</v>
      </c>
      <c r="Q7208" s="0" t="s">
        <v>33022</v>
      </c>
      <c r="R7208" s="0" t="n">
        <v>14</v>
      </c>
      <c r="S7208" s="0" t="n">
        <v>1.1282</v>
      </c>
      <c r="T7208" s="0" t="n">
        <v>0.92808</v>
      </c>
      <c r="U7208" s="0" t="n">
        <v>0.97977</v>
      </c>
      <c r="V7208" s="0" t="n">
        <v>1.0269</v>
      </c>
      <c r="W7208" s="0" t="n">
        <v>1.0389</v>
      </c>
      <c r="X7208" s="0" t="n">
        <v>0.80942</v>
      </c>
      <c r="Y7208" s="0" t="n">
        <v>0.79116</v>
      </c>
      <c r="Z7208" s="0" t="n">
        <v>0.71896</v>
      </c>
      <c r="AA7208" s="0" t="n">
        <v>0.97941</v>
      </c>
      <c r="AB7208" s="0" t="n">
        <v>1.0452</v>
      </c>
      <c r="AC7208" s="0" t="n">
        <v>0.90884</v>
      </c>
      <c r="AD7208" s="0" t="n">
        <v>0.88808</v>
      </c>
      <c r="AE7208" s="0" t="n">
        <v>0.80842</v>
      </c>
      <c r="AF7208" s="0" t="n">
        <v>0.81077</v>
      </c>
      <c r="AG7208" s="0" t="n">
        <v>0.69923</v>
      </c>
      <c r="AH7208" s="0" t="n">
        <v>0.62627</v>
      </c>
      <c r="AI7208" s="0" t="n">
        <v>1.0691</v>
      </c>
      <c r="AJ7208" s="0" t="n">
        <v>1.028</v>
      </c>
      <c r="AK7208" s="0" t="n">
        <v>0.93014</v>
      </c>
      <c r="AL7208" s="0" t="n">
        <v>1.0046</v>
      </c>
      <c r="AM7208" s="0" t="n">
        <v>0.87586</v>
      </c>
      <c r="AN7208" s="0" t="n">
        <v>0.80534</v>
      </c>
      <c r="AO7208" s="0" t="n">
        <v>0.71502</v>
      </c>
      <c r="AP7208" s="0" t="n">
        <v>0.61543</v>
      </c>
      <c r="AQ7208" s="0" t="n">
        <v>1.0037</v>
      </c>
      <c r="AR7208" s="0" t="n">
        <v>1.2608</v>
      </c>
      <c r="AS7208" s="0" t="n">
        <v>1.075</v>
      </c>
      <c r="AT7208" s="0" t="n">
        <v>1.0938</v>
      </c>
      <c r="AU7208" s="0" t="n">
        <v>1.0892</v>
      </c>
      <c r="AV7208" s="0" t="n">
        <v>0.84372</v>
      </c>
      <c r="AX7208" s="0" t="n">
        <v>0.66048</v>
      </c>
      <c r="AY7208" s="0" t="n">
        <v>0.97737</v>
      </c>
      <c r="AZ7208" s="0" t="n">
        <v>1.0261</v>
      </c>
      <c r="BA7208" s="0" t="n">
        <v>0.99091</v>
      </c>
      <c r="BB7208" s="0" t="n">
        <v>0.8168</v>
      </c>
      <c r="BC7208" s="0" t="n">
        <v>0.81269</v>
      </c>
      <c r="BD7208" s="0" t="n">
        <v>0.6845</v>
      </c>
      <c r="BE7208" s="0" t="n">
        <v>0.64138</v>
      </c>
      <c r="BF7208" s="0" t="n">
        <v>0.57645</v>
      </c>
      <c r="BG7208" s="0" t="n">
        <v>0.5882</v>
      </c>
      <c r="BH7208" s="0" t="n">
        <v>0.94511</v>
      </c>
      <c r="BI7208" s="0" t="n">
        <v>0.80727</v>
      </c>
      <c r="BJ7208" s="0" t="n">
        <v>0.87995</v>
      </c>
      <c r="BK7208" s="0" t="n">
        <v>0.74233</v>
      </c>
      <c r="BL7208" s="0" t="n">
        <v>0.62656</v>
      </c>
      <c r="BM7208" s="0" t="n">
        <v>0.60082</v>
      </c>
      <c r="BN7208" s="0" t="n">
        <v>0.59288</v>
      </c>
      <c r="BO7208" s="0" t="n">
        <v>0.94219</v>
      </c>
      <c r="BP7208" s="0" t="n">
        <v>0.94609</v>
      </c>
      <c r="BQ7208" s="0" t="n">
        <v>0.80469</v>
      </c>
      <c r="BR7208" s="0" t="n">
        <v>0.9694</v>
      </c>
      <c r="BS7208" s="0" t="n">
        <v>0.70143</v>
      </c>
      <c r="BT7208" s="0" t="n">
        <v>0.88189</v>
      </c>
      <c r="BU7208" s="0" t="n">
        <v>0.48531</v>
      </c>
      <c r="BV7208" s="0" t="n">
        <v>0.51124</v>
      </c>
      <c r="BW7208" s="0" t="n">
        <v>0.92398</v>
      </c>
      <c r="BX7208" s="0" t="n">
        <v>1.072</v>
      </c>
      <c r="BY7208" s="0" t="n">
        <v>1.0189</v>
      </c>
      <c r="BZ7208" s="0" t="n">
        <v>0.95971</v>
      </c>
      <c r="CA7208" s="0" t="n">
        <v>0.70854</v>
      </c>
      <c r="CB7208" s="0" t="n">
        <v>0.81133</v>
      </c>
      <c r="CC7208" s="0" t="n">
        <v>0.46614</v>
      </c>
      <c r="CD7208" s="0" t="n">
        <v>0.61641</v>
      </c>
      <c r="CE7208" s="0" t="n">
        <v>0.84966</v>
      </c>
      <c r="CF7208" s="0" t="n">
        <v>0.86424</v>
      </c>
      <c r="CG7208" s="0" t="n">
        <v>0.85226</v>
      </c>
      <c r="CH7208" s="0" t="n">
        <v>0.83911</v>
      </c>
      <c r="CI7208" s="0" t="n">
        <v>0.80775</v>
      </c>
      <c r="CJ7208" s="0" t="n">
        <v>0.81078</v>
      </c>
      <c r="CK7208" s="0" t="n">
        <v>0.72615</v>
      </c>
      <c r="CL7208" s="0" t="n">
        <v>0.67412</v>
      </c>
      <c r="CM7208" s="0" t="n">
        <v>1.1006</v>
      </c>
      <c r="CN7208" s="0" t="n">
        <v>1.2671</v>
      </c>
      <c r="CO7208" s="0" t="n">
        <v>0.89884</v>
      </c>
      <c r="CP7208" s="0" t="n">
        <v>0.89555</v>
      </c>
      <c r="CQ7208" s="0" t="n">
        <v>0.78078</v>
      </c>
      <c r="CR7208" s="0" t="n">
        <v>0.68534</v>
      </c>
      <c r="CS7208" s="0" t="n">
        <v>0.69325</v>
      </c>
      <c r="CT7208" s="0" t="n">
        <v>0.66005</v>
      </c>
      <c r="CU7208" s="0" t="n">
        <v>0.92635</v>
      </c>
      <c r="CV7208" s="0" t="n">
        <v>1.0768</v>
      </c>
      <c r="CW7208" s="0" t="n">
        <v>1.048</v>
      </c>
      <c r="CX7208" s="0" t="n">
        <v>1.0871</v>
      </c>
      <c r="CY7208" s="0" t="n">
        <v>1.0492</v>
      </c>
      <c r="CZ7208" s="0" t="n">
        <v>0.98706</v>
      </c>
      <c r="DA7208" s="0" t="n">
        <v>0.93756</v>
      </c>
      <c r="DB7208" s="0" t="n">
        <v>0.92537</v>
      </c>
      <c r="DC7208" s="0" t="n">
        <v>0.90338</v>
      </c>
      <c r="DD7208" s="0" t="n">
        <v>1.0077</v>
      </c>
      <c r="DE7208" s="0" t="n">
        <v>0.83815</v>
      </c>
      <c r="DF7208" s="0" t="n">
        <v>0.80985</v>
      </c>
      <c r="DG7208" s="0" t="n">
        <v>0.88339</v>
      </c>
      <c r="DH7208" s="0" t="n">
        <v>0.7419</v>
      </c>
      <c r="DI7208" s="0" t="n">
        <v>0.78055</v>
      </c>
      <c r="DJ7208" s="0" t="n">
        <v>0.8696</v>
      </c>
      <c r="DK7208" s="0" t="n">
        <v>0.89392</v>
      </c>
      <c r="DL7208" s="0" t="n">
        <v>0.83718</v>
      </c>
      <c r="DM7208" s="0" t="n">
        <v>0.90773</v>
      </c>
      <c r="DN7208" s="0" t="n">
        <v>0.86798</v>
      </c>
      <c r="DO7208" s="0" t="n">
        <v>1.0608</v>
      </c>
      <c r="DP7208" s="0" t="n">
        <v>0.71048</v>
      </c>
      <c r="DQ7208" s="0" t="n">
        <v>0.7577</v>
      </c>
      <c r="DR7208" s="0" t="n">
        <v>0.77494</v>
      </c>
      <c r="DS7208" s="0" t="n">
        <v>1.152</v>
      </c>
      <c r="DT7208" s="0" t="n">
        <v>1.1402</v>
      </c>
      <c r="DU7208" s="0" t="n">
        <v>1.1197</v>
      </c>
      <c r="DV7208" s="0" t="n">
        <v>1.2072</v>
      </c>
      <c r="DW7208" s="0" t="n">
        <v>1.0551</v>
      </c>
      <c r="DX7208" s="0" t="n">
        <v>1.0908</v>
      </c>
      <c r="DY7208" s="0" t="n">
        <v>0.90367</v>
      </c>
      <c r="DZ7208" s="0" t="n">
        <v>0.9113</v>
      </c>
      <c r="EA7208" s="0" t="n">
        <v>0.957663333333333</v>
      </c>
      <c r="EB7208" s="0" t="n">
        <v>1.03888166666667</v>
      </c>
      <c r="EC7208" s="0" t="n">
        <v>0.948655</v>
      </c>
      <c r="ED7208" s="0" t="n">
        <v>0.951688333333333</v>
      </c>
      <c r="EE7208" s="0" t="n">
        <v>0.894566666666667</v>
      </c>
      <c r="EF7208" s="0" t="n">
        <v>0.763385</v>
      </c>
      <c r="EG7208" s="0" t="n">
        <v>0.689522</v>
      </c>
      <c r="EH7208" s="0" t="n">
        <v>0.631745</v>
      </c>
    </row>
    <row r="7209" customFormat="false" ht="14" hidden="false" customHeight="false" outlineLevel="0" collapsed="false">
      <c r="A7209" s="0" t="s">
        <v>33023</v>
      </c>
      <c r="B7209" s="0" t="s">
        <v>33024</v>
      </c>
      <c r="C7209" s="0" t="s">
        <v>33003</v>
      </c>
      <c r="D7209" s="0" t="s">
        <v>33004</v>
      </c>
      <c r="E7209" s="0" t="s">
        <v>33005</v>
      </c>
      <c r="F7209" s="0" t="n">
        <v>1</v>
      </c>
      <c r="G7209" s="0" t="n">
        <v>74.561</v>
      </c>
      <c r="H7209" s="0" t="n">
        <v>0.000354195</v>
      </c>
      <c r="I7209" s="0" t="n">
        <v>124.67</v>
      </c>
      <c r="J7209" s="0" t="n">
        <v>124.67</v>
      </c>
      <c r="K7209" s="0" t="n">
        <v>124.67</v>
      </c>
      <c r="L7209" s="0" t="s">
        <v>142</v>
      </c>
      <c r="M7209" s="0" t="s">
        <v>33025</v>
      </c>
      <c r="N7209" s="0" t="s">
        <v>144</v>
      </c>
      <c r="O7209" s="0" t="s">
        <v>1181</v>
      </c>
      <c r="P7209" s="0" t="s">
        <v>33026</v>
      </c>
      <c r="Q7209" s="0" t="s">
        <v>33027</v>
      </c>
      <c r="R7209" s="0" t="n">
        <v>3</v>
      </c>
      <c r="S7209" s="0" t="n">
        <v>2.2321</v>
      </c>
      <c r="T7209" s="0" t="n">
        <v>1.951</v>
      </c>
      <c r="U7209" s="0" t="n">
        <v>1.5508</v>
      </c>
      <c r="V7209" s="0" t="n">
        <v>1.5566</v>
      </c>
      <c r="W7209" s="0" t="n">
        <v>1.5509</v>
      </c>
      <c r="X7209" s="0" t="n">
        <v>2.3412</v>
      </c>
      <c r="Y7209" s="0" t="n">
        <v>1.4571</v>
      </c>
      <c r="Z7209" s="0" t="n">
        <v>1.4923</v>
      </c>
      <c r="AI7209" s="0" t="n">
        <v>2.199</v>
      </c>
      <c r="AJ7209" s="0" t="n">
        <v>3.0088</v>
      </c>
      <c r="AK7209" s="0" t="n">
        <v>2.5112</v>
      </c>
      <c r="AL7209" s="0" t="n">
        <v>2.937</v>
      </c>
      <c r="AM7209" s="0" t="n">
        <v>1.5441</v>
      </c>
      <c r="AN7209" s="0" t="n">
        <v>2.1856</v>
      </c>
      <c r="AO7209" s="0" t="n">
        <v>2.5667</v>
      </c>
      <c r="AP7209" s="0" t="n">
        <v>1.9268</v>
      </c>
      <c r="AX7209" s="0" t="n">
        <v>0.79133</v>
      </c>
      <c r="CU7209" s="0" t="n">
        <v>1.446</v>
      </c>
      <c r="CV7209" s="0" t="n">
        <v>1.2919</v>
      </c>
      <c r="CW7209" s="0" t="n">
        <v>1.4108</v>
      </c>
      <c r="CX7209" s="0" t="n">
        <v>1.3322</v>
      </c>
      <c r="CY7209" s="0" t="n">
        <v>1.4505</v>
      </c>
      <c r="CZ7209" s="0" t="n">
        <v>1.5025</v>
      </c>
      <c r="DA7209" s="0" t="n">
        <v>1.4964</v>
      </c>
      <c r="DB7209" s="0" t="n">
        <v>1.9878</v>
      </c>
      <c r="DK7209" s="0" t="n">
        <v>1.4921</v>
      </c>
      <c r="DL7209" s="0" t="n">
        <v>2.2883</v>
      </c>
      <c r="DM7209" s="0" t="n">
        <v>2.1261</v>
      </c>
      <c r="DN7209" s="0" t="n">
        <v>2.2906</v>
      </c>
      <c r="DO7209" s="0" t="n">
        <v>2.4521</v>
      </c>
      <c r="DP7209" s="0" t="n">
        <v>2.3584</v>
      </c>
      <c r="DQ7209" s="0" t="n">
        <v>2.107</v>
      </c>
      <c r="DR7209" s="0" t="n">
        <v>2.325</v>
      </c>
      <c r="DT7209" s="0" t="n">
        <v>0.97256</v>
      </c>
      <c r="DW7209" s="0" t="n">
        <v>0.98535</v>
      </c>
      <c r="EA7209" s="0" t="n">
        <v>2.21555</v>
      </c>
      <c r="EB7209" s="0" t="n">
        <v>2.4799</v>
      </c>
      <c r="EC7209" s="0" t="n">
        <v>2.031</v>
      </c>
      <c r="ED7209" s="0" t="n">
        <v>2.2468</v>
      </c>
      <c r="EE7209" s="0" t="n">
        <v>1.5475</v>
      </c>
      <c r="EF7209" s="0" t="n">
        <v>2.2634</v>
      </c>
      <c r="EG7209" s="0" t="n">
        <v>2.0119</v>
      </c>
      <c r="EH7209" s="0" t="n">
        <v>1.40347666666667</v>
      </c>
    </row>
    <row r="7210" customFormat="false" ht="14" hidden="false" customHeight="false" outlineLevel="0" collapsed="false">
      <c r="A7210" s="0" t="s">
        <v>33028</v>
      </c>
      <c r="B7210" s="0" t="s">
        <v>33029</v>
      </c>
      <c r="C7210" s="0" t="s">
        <v>33003</v>
      </c>
      <c r="D7210" s="0" t="s">
        <v>33004</v>
      </c>
      <c r="E7210" s="0" t="s">
        <v>33005</v>
      </c>
      <c r="F7210" s="0" t="n">
        <v>1</v>
      </c>
      <c r="G7210" s="0" t="n">
        <v>50.3923</v>
      </c>
      <c r="H7210" s="3" t="n">
        <v>5.515E-005</v>
      </c>
      <c r="I7210" s="0" t="n">
        <v>78.078</v>
      </c>
      <c r="J7210" s="0" t="n">
        <v>57.64</v>
      </c>
      <c r="K7210" s="0" t="n">
        <v>50.392</v>
      </c>
      <c r="L7210" s="0" t="s">
        <v>142</v>
      </c>
      <c r="M7210" s="0" t="s">
        <v>33030</v>
      </c>
      <c r="N7210" s="0" t="s">
        <v>144</v>
      </c>
      <c r="O7210" s="0" t="s">
        <v>1017</v>
      </c>
      <c r="P7210" s="0" t="s">
        <v>33031</v>
      </c>
      <c r="Q7210" s="0" t="s">
        <v>33032</v>
      </c>
      <c r="R7210" s="0" t="n">
        <v>4</v>
      </c>
      <c r="S7210" s="0" t="n">
        <v>0.95555</v>
      </c>
      <c r="U7210" s="0" t="n">
        <v>1.0052</v>
      </c>
      <c r="V7210" s="0" t="n">
        <v>1.0999</v>
      </c>
      <c r="W7210" s="0" t="n">
        <v>0.9263</v>
      </c>
      <c r="X7210" s="0" t="n">
        <v>0.93084</v>
      </c>
      <c r="Y7210" s="0" t="n">
        <v>0.95895</v>
      </c>
      <c r="Z7210" s="0" t="n">
        <v>1.0715</v>
      </c>
      <c r="AA7210" s="0" t="n">
        <v>1.2994</v>
      </c>
      <c r="AB7210" s="0" t="n">
        <v>1.2029</v>
      </c>
      <c r="AC7210" s="0" t="n">
        <v>1.1104</v>
      </c>
      <c r="AD7210" s="0" t="n">
        <v>1.0453</v>
      </c>
      <c r="AE7210" s="0" t="n">
        <v>1.0345</v>
      </c>
      <c r="AG7210" s="0" t="n">
        <v>1.2436</v>
      </c>
      <c r="AH7210" s="0" t="n">
        <v>1.268</v>
      </c>
      <c r="AI7210" s="0" t="n">
        <v>1.009</v>
      </c>
      <c r="AK7210" s="0" t="n">
        <v>1.0129</v>
      </c>
      <c r="AL7210" s="0" t="n">
        <v>1.1052</v>
      </c>
      <c r="AM7210" s="0" t="n">
        <v>0.99795</v>
      </c>
      <c r="AN7210" s="0" t="n">
        <v>1.0052</v>
      </c>
      <c r="AO7210" s="0" t="n">
        <v>1.12</v>
      </c>
      <c r="AP7210" s="0" t="n">
        <v>1.1112</v>
      </c>
      <c r="AQ7210" s="0" t="n">
        <v>1.1165</v>
      </c>
      <c r="AS7210" s="0" t="n">
        <v>1.1387</v>
      </c>
      <c r="AT7210" s="0" t="n">
        <v>1.0931</v>
      </c>
      <c r="AU7210" s="0" t="n">
        <v>1.0606</v>
      </c>
      <c r="AV7210" s="0" t="n">
        <v>0.98134</v>
      </c>
      <c r="AX7210" s="0" t="n">
        <v>1.0547</v>
      </c>
      <c r="AY7210" s="0" t="n">
        <v>1.2337</v>
      </c>
      <c r="AZ7210" s="0" t="n">
        <v>1.2012</v>
      </c>
      <c r="BA7210" s="0" t="n">
        <v>0.99942</v>
      </c>
      <c r="BB7210" s="0" t="n">
        <v>0.96531</v>
      </c>
      <c r="BC7210" s="0" t="n">
        <v>1.0723</v>
      </c>
      <c r="BD7210" s="0" t="n">
        <v>1.221</v>
      </c>
      <c r="BE7210" s="0" t="n">
        <v>1.1379</v>
      </c>
      <c r="BF7210" s="0" t="n">
        <v>1.0222</v>
      </c>
      <c r="BG7210" s="0" t="n">
        <v>0.76325</v>
      </c>
      <c r="BH7210" s="0" t="n">
        <v>1.0016</v>
      </c>
      <c r="BJ7210" s="0" t="n">
        <v>1.1036</v>
      </c>
      <c r="BK7210" s="0" t="n">
        <v>1.0028</v>
      </c>
      <c r="BL7210" s="0" t="n">
        <v>0.99586</v>
      </c>
      <c r="BM7210" s="0" t="n">
        <v>0.99069</v>
      </c>
      <c r="BN7210" s="0" t="n">
        <v>1.0742</v>
      </c>
      <c r="BP7210" s="0" t="n">
        <v>1.0738</v>
      </c>
      <c r="BQ7210" s="0" t="n">
        <v>1.0726</v>
      </c>
      <c r="BR7210" s="0" t="n">
        <v>1.0577</v>
      </c>
      <c r="BS7210" s="0" t="n">
        <v>1.1101</v>
      </c>
      <c r="BT7210" s="0" t="n">
        <v>1.1225</v>
      </c>
      <c r="BU7210" s="0" t="n">
        <v>0.66893</v>
      </c>
      <c r="BV7210" s="0" t="n">
        <v>0.91939</v>
      </c>
      <c r="BW7210" s="0" t="n">
        <v>1.0889</v>
      </c>
      <c r="BX7210" s="0" t="n">
        <v>1.1554</v>
      </c>
      <c r="BZ7210" s="0" t="n">
        <v>1.0377</v>
      </c>
      <c r="CA7210" s="0" t="n">
        <v>1.1952</v>
      </c>
      <c r="CB7210" s="0" t="n">
        <v>1.1027</v>
      </c>
      <c r="CD7210" s="0" t="n">
        <v>1.0803</v>
      </c>
      <c r="CE7210" s="0" t="n">
        <v>1.068</v>
      </c>
      <c r="CF7210" s="0" t="n">
        <v>1.2161</v>
      </c>
      <c r="CG7210" s="0" t="n">
        <v>1.0875</v>
      </c>
      <c r="CH7210" s="0" t="n">
        <v>1.0018</v>
      </c>
      <c r="CI7210" s="0" t="n">
        <v>1.1075</v>
      </c>
      <c r="CJ7210" s="0" t="n">
        <v>1.1135</v>
      </c>
      <c r="CK7210" s="0" t="n">
        <v>1.2118</v>
      </c>
      <c r="CL7210" s="0" t="n">
        <v>1.0952</v>
      </c>
      <c r="CN7210" s="0" t="n">
        <v>1.0023</v>
      </c>
      <c r="CP7210" s="0" t="n">
        <v>1.0791</v>
      </c>
      <c r="CR7210" s="0" t="n">
        <v>1.168</v>
      </c>
      <c r="CS7210" s="0" t="n">
        <v>1.1283</v>
      </c>
      <c r="CT7210" s="0" t="n">
        <v>1.1597</v>
      </c>
      <c r="CU7210" s="0" t="n">
        <v>1.0386</v>
      </c>
      <c r="CV7210" s="0" t="n">
        <v>0.80461</v>
      </c>
      <c r="CW7210" s="0" t="n">
        <v>0.95191</v>
      </c>
      <c r="CX7210" s="0" t="n">
        <v>1.1749</v>
      </c>
      <c r="CZ7210" s="0" t="n">
        <v>0.83741</v>
      </c>
      <c r="DB7210" s="0" t="n">
        <v>1.0825</v>
      </c>
      <c r="DC7210" s="0" t="n">
        <v>1.239</v>
      </c>
      <c r="DD7210" s="0" t="n">
        <v>1.1124</v>
      </c>
      <c r="DE7210" s="0" t="n">
        <v>1.1832</v>
      </c>
      <c r="DF7210" s="0" t="n">
        <v>1.1616</v>
      </c>
      <c r="DG7210" s="0" t="n">
        <v>1.0157</v>
      </c>
      <c r="DH7210" s="0" t="n">
        <v>1.0647</v>
      </c>
      <c r="DI7210" s="0" t="n">
        <v>1.089</v>
      </c>
      <c r="DJ7210" s="0" t="n">
        <v>1.1861</v>
      </c>
      <c r="DK7210" s="0" t="n">
        <v>1.0051</v>
      </c>
      <c r="DL7210" s="0" t="n">
        <v>1.0168</v>
      </c>
      <c r="DM7210" s="0" t="n">
        <v>1.0066</v>
      </c>
      <c r="DO7210" s="0" t="n">
        <v>1.0122</v>
      </c>
      <c r="DQ7210" s="0" t="n">
        <v>0.98859</v>
      </c>
      <c r="DS7210" s="0" t="n">
        <v>1.0868</v>
      </c>
      <c r="DW7210" s="0" t="n">
        <v>1.1441</v>
      </c>
      <c r="DX7210" s="0" t="n">
        <v>0.8535</v>
      </c>
      <c r="DZ7210" s="0" t="n">
        <v>1.1987</v>
      </c>
      <c r="EA7210" s="0" t="n">
        <v>1.0629</v>
      </c>
      <c r="EB7210" s="0" t="n">
        <v>1.13523333333333</v>
      </c>
      <c r="EC7210" s="0" t="n">
        <v>1.053324</v>
      </c>
      <c r="ED7210" s="0" t="n">
        <v>1.068735</v>
      </c>
      <c r="EE7210" s="0" t="n">
        <v>1.01574166666667</v>
      </c>
      <c r="EF7210" s="0" t="n">
        <v>1.026848</v>
      </c>
      <c r="EG7210" s="0" t="n">
        <v>1.090228</v>
      </c>
      <c r="EH7210" s="0" t="n">
        <v>1.1003</v>
      </c>
    </row>
    <row r="7211" customFormat="false" ht="14" hidden="false" customHeight="false" outlineLevel="0" collapsed="false">
      <c r="A7211" s="0" t="s">
        <v>33033</v>
      </c>
      <c r="B7211" s="0" t="s">
        <v>33034</v>
      </c>
      <c r="C7211" s="0" t="s">
        <v>33003</v>
      </c>
      <c r="D7211" s="0" t="s">
        <v>33004</v>
      </c>
      <c r="E7211" s="0" t="s">
        <v>33005</v>
      </c>
      <c r="F7211" s="0" t="n">
        <v>1</v>
      </c>
      <c r="G7211" s="0" t="n">
        <v>137.135</v>
      </c>
      <c r="H7211" s="0" t="n">
        <v>0.000707913</v>
      </c>
      <c r="I7211" s="0" t="n">
        <v>167.18</v>
      </c>
      <c r="J7211" s="0" t="n">
        <v>164.04</v>
      </c>
      <c r="K7211" s="0" t="n">
        <v>137.14</v>
      </c>
      <c r="L7211" s="0" t="s">
        <v>142</v>
      </c>
      <c r="M7211" s="0" t="s">
        <v>33035</v>
      </c>
      <c r="N7211" s="0" t="s">
        <v>144</v>
      </c>
      <c r="O7211" s="0" t="s">
        <v>1149</v>
      </c>
      <c r="P7211" s="0" t="s">
        <v>33036</v>
      </c>
      <c r="Q7211" s="0" t="s">
        <v>33037</v>
      </c>
      <c r="R7211" s="0" t="n">
        <v>5</v>
      </c>
      <c r="S7211" s="0" t="n">
        <v>0.93919</v>
      </c>
      <c r="T7211" s="0" t="n">
        <v>0.99413</v>
      </c>
      <c r="U7211" s="0" t="n">
        <v>0.90067</v>
      </c>
      <c r="V7211" s="0" t="n">
        <v>0.99946</v>
      </c>
      <c r="W7211" s="0" t="n">
        <v>0.95122</v>
      </c>
      <c r="X7211" s="0" t="n">
        <v>0.93927</v>
      </c>
      <c r="Y7211" s="0" t="n">
        <v>1.0801</v>
      </c>
      <c r="Z7211" s="0" t="n">
        <v>1.0701</v>
      </c>
      <c r="AF7211" s="0" t="n">
        <v>1.0361</v>
      </c>
      <c r="AG7211" s="0" t="n">
        <v>1.1069</v>
      </c>
      <c r="AI7211" s="0" t="n">
        <v>1.2342</v>
      </c>
      <c r="AJ7211" s="0" t="n">
        <v>1.082</v>
      </c>
      <c r="AK7211" s="0" t="n">
        <v>1.0694</v>
      </c>
      <c r="AL7211" s="0" t="n">
        <v>1.1725</v>
      </c>
      <c r="AM7211" s="0" t="n">
        <v>1.0458</v>
      </c>
      <c r="AN7211" s="0" t="n">
        <v>1.1325</v>
      </c>
      <c r="AO7211" s="0" t="n">
        <v>1.2128</v>
      </c>
      <c r="AP7211" s="0" t="n">
        <v>1.201</v>
      </c>
      <c r="AQ7211" s="0" t="n">
        <v>1.0644</v>
      </c>
      <c r="AR7211" s="0" t="n">
        <v>0.94875</v>
      </c>
      <c r="AS7211" s="0" t="n">
        <v>0.85231</v>
      </c>
      <c r="AT7211" s="0" t="n">
        <v>1.0624</v>
      </c>
      <c r="AU7211" s="0" t="n">
        <v>0.96032</v>
      </c>
      <c r="AV7211" s="0" t="n">
        <v>0.96025</v>
      </c>
      <c r="AX7211" s="0" t="n">
        <v>0.97863</v>
      </c>
      <c r="AZ7211" s="0" t="n">
        <v>0.93001</v>
      </c>
      <c r="BC7211" s="0" t="n">
        <v>0.71532</v>
      </c>
      <c r="BF7211" s="0" t="n">
        <v>1.0371</v>
      </c>
      <c r="BG7211" s="0" t="n">
        <v>0.48628</v>
      </c>
      <c r="BH7211" s="0" t="n">
        <v>1.0051</v>
      </c>
      <c r="BI7211" s="0" t="n">
        <v>1.0717</v>
      </c>
      <c r="BJ7211" s="0" t="n">
        <v>1.0369</v>
      </c>
      <c r="BK7211" s="0" t="n">
        <v>1.152</v>
      </c>
      <c r="BL7211" s="0" t="n">
        <v>0.97066</v>
      </c>
      <c r="BM7211" s="0" t="n">
        <v>0.94821</v>
      </c>
      <c r="BN7211" s="0" t="n">
        <v>0.95426</v>
      </c>
      <c r="BO7211" s="0" t="n">
        <v>0.96232</v>
      </c>
      <c r="BP7211" s="0" t="n">
        <v>1.0352</v>
      </c>
      <c r="BQ7211" s="0" t="n">
        <v>1.0536</v>
      </c>
      <c r="BR7211" s="0" t="n">
        <v>0.94155</v>
      </c>
      <c r="BS7211" s="0" t="n">
        <v>1.084</v>
      </c>
      <c r="BT7211" s="0" t="n">
        <v>1.0191</v>
      </c>
      <c r="BU7211" s="0" t="n">
        <v>0.48632</v>
      </c>
      <c r="BV7211" s="0" t="n">
        <v>1.0328</v>
      </c>
      <c r="BW7211" s="0" t="n">
        <v>1.0503</v>
      </c>
      <c r="BY7211" s="0" t="n">
        <v>1.1042</v>
      </c>
      <c r="BZ7211" s="0" t="n">
        <v>0.97549</v>
      </c>
      <c r="CB7211" s="0" t="n">
        <v>0.98928</v>
      </c>
      <c r="CJ7211" s="0" t="n">
        <v>1.0891</v>
      </c>
      <c r="CN7211" s="0" t="n">
        <v>1.0336</v>
      </c>
      <c r="CO7211" s="0" t="n">
        <v>1.0423</v>
      </c>
      <c r="CP7211" s="0" t="n">
        <v>0.80186</v>
      </c>
      <c r="CQ7211" s="0" t="n">
        <v>0.77504</v>
      </c>
      <c r="CR7211" s="0" t="n">
        <v>0.99066</v>
      </c>
      <c r="CS7211" s="0" t="n">
        <v>0.9695</v>
      </c>
      <c r="CT7211" s="0" t="n">
        <v>0.96087</v>
      </c>
      <c r="CU7211" s="0" t="n">
        <v>1.0441</v>
      </c>
      <c r="CV7211" s="0" t="n">
        <v>0.96516</v>
      </c>
      <c r="CW7211" s="0" t="n">
        <v>1.0152</v>
      </c>
      <c r="CX7211" s="0" t="n">
        <v>0.89215</v>
      </c>
      <c r="CY7211" s="0" t="n">
        <v>1.1417</v>
      </c>
      <c r="CZ7211" s="0" t="n">
        <v>0.95546</v>
      </c>
      <c r="DA7211" s="0" t="n">
        <v>0.98122</v>
      </c>
      <c r="DB7211" s="0" t="n">
        <v>1.0248</v>
      </c>
      <c r="DK7211" s="0" t="n">
        <v>0.93501</v>
      </c>
      <c r="DL7211" s="0" t="n">
        <v>1.0197</v>
      </c>
      <c r="DM7211" s="0" t="n">
        <v>0.89313</v>
      </c>
      <c r="DN7211" s="0" t="n">
        <v>1.0016</v>
      </c>
      <c r="DO7211" s="0" t="n">
        <v>1.251</v>
      </c>
      <c r="DP7211" s="0" t="n">
        <v>0.98541</v>
      </c>
      <c r="DQ7211" s="0" t="n">
        <v>0.92483</v>
      </c>
      <c r="DR7211" s="0" t="n">
        <v>1.0317</v>
      </c>
      <c r="DS7211" s="0" t="n">
        <v>1.0703</v>
      </c>
      <c r="DT7211" s="0" t="n">
        <v>1.0048</v>
      </c>
      <c r="DU7211" s="0" t="n">
        <v>1.0069</v>
      </c>
      <c r="DV7211" s="0" t="n">
        <v>1.0612</v>
      </c>
      <c r="DW7211" s="0" t="n">
        <v>1.0555</v>
      </c>
      <c r="DX7211" s="0" t="n">
        <v>0.86498</v>
      </c>
      <c r="DY7211" s="0" t="n">
        <v>1.0111</v>
      </c>
      <c r="DZ7211" s="0" t="n">
        <v>0.97766</v>
      </c>
      <c r="EA7211" s="0" t="n">
        <v>0.9310175</v>
      </c>
      <c r="EB7211" s="0" t="n">
        <v>0.991998</v>
      </c>
      <c r="EC7211" s="0" t="n">
        <v>0.97352</v>
      </c>
      <c r="ED7211" s="0" t="n">
        <v>1.067815</v>
      </c>
      <c r="EE7211" s="0" t="n">
        <v>0.964932</v>
      </c>
      <c r="EF7211" s="0" t="n">
        <v>1.007756</v>
      </c>
      <c r="EG7211" s="0" t="n">
        <v>1.0870025</v>
      </c>
      <c r="EH7211" s="0" t="n">
        <v>1.048218</v>
      </c>
    </row>
    <row r="7212" customFormat="false" ht="14" hidden="false" customHeight="false" outlineLevel="0" collapsed="false">
      <c r="A7212" s="0" t="s">
        <v>33001</v>
      </c>
      <c r="B7212" s="0" t="s">
        <v>33038</v>
      </c>
      <c r="C7212" s="0" t="s">
        <v>33003</v>
      </c>
      <c r="D7212" s="0" t="s">
        <v>33004</v>
      </c>
      <c r="E7212" s="0" t="s">
        <v>33005</v>
      </c>
      <c r="F7212" s="0" t="n">
        <v>0.923134</v>
      </c>
      <c r="G7212" s="0" t="n">
        <v>10.7981</v>
      </c>
      <c r="H7212" s="3" t="n">
        <v>2.05808E-020</v>
      </c>
      <c r="I7212" s="0" t="n">
        <v>151.98</v>
      </c>
      <c r="J7212" s="0" t="n">
        <v>130.12</v>
      </c>
      <c r="K7212" s="0" t="n">
        <v>83.115</v>
      </c>
      <c r="L7212" s="0" t="s">
        <v>149</v>
      </c>
      <c r="M7212" s="0" t="s">
        <v>33039</v>
      </c>
      <c r="N7212" s="0" t="s">
        <v>1989</v>
      </c>
      <c r="O7212" s="0" t="s">
        <v>2525</v>
      </c>
      <c r="P7212" s="0" t="s">
        <v>33040</v>
      </c>
      <c r="Q7212" s="0" t="s">
        <v>33041</v>
      </c>
      <c r="R7212" s="0" t="n">
        <v>9</v>
      </c>
      <c r="AH7212" s="0" t="n">
        <v>0.81416</v>
      </c>
      <c r="AJ7212" s="0" t="n">
        <v>1.2148</v>
      </c>
      <c r="AN7212" s="0" t="n">
        <v>1.081</v>
      </c>
      <c r="AQ7212" s="0" t="n">
        <v>1.0513</v>
      </c>
      <c r="BM7212" s="0" t="n">
        <v>2.0759</v>
      </c>
      <c r="BR7212" s="0" t="n">
        <v>1.2563</v>
      </c>
      <c r="BU7212" s="0" t="n">
        <v>1.1185</v>
      </c>
      <c r="BW7212" s="0" t="n">
        <v>1.0727</v>
      </c>
      <c r="CC7212" s="0" t="n">
        <v>1.0405</v>
      </c>
      <c r="CV7212" s="0" t="n">
        <v>0.8931</v>
      </c>
      <c r="CW7212" s="0" t="n">
        <v>0.95726</v>
      </c>
      <c r="DD7212" s="0" t="n">
        <v>0.92181</v>
      </c>
      <c r="DE7212" s="0" t="n">
        <v>1.0988</v>
      </c>
      <c r="DF7212" s="0" t="n">
        <v>1.0266</v>
      </c>
      <c r="DV7212" s="0" t="n">
        <v>0.98683</v>
      </c>
      <c r="EA7212" s="0" t="n">
        <v>1.0513</v>
      </c>
      <c r="EB7212" s="0" t="n">
        <v>1.2148</v>
      </c>
      <c r="EC7212" s="0" t="e">
        <f aca="false">#DIV/0!</f>
        <v>#DIV/0!</v>
      </c>
      <c r="ED7212" s="0" t="e">
        <f aca="false">#DIV/0!</f>
        <v>#DIV/0!</v>
      </c>
      <c r="EE7212" s="0" t="e">
        <f aca="false">#DIV/0!</f>
        <v>#DIV/0!</v>
      </c>
      <c r="EF7212" s="0" t="n">
        <v>1.081</v>
      </c>
      <c r="EG7212" s="0" t="n">
        <v>2.0759</v>
      </c>
      <c r="EH7212" s="0" t="n">
        <v>0.81416</v>
      </c>
    </row>
    <row r="7213" customFormat="false" ht="14" hidden="false" customHeight="false" outlineLevel="0" collapsed="false">
      <c r="A7213" s="0" t="s">
        <v>33019</v>
      </c>
      <c r="B7213" s="0" t="s">
        <v>2144</v>
      </c>
      <c r="C7213" s="0" t="s">
        <v>33003</v>
      </c>
      <c r="D7213" s="0" t="s">
        <v>33004</v>
      </c>
      <c r="E7213" s="0" t="s">
        <v>33005</v>
      </c>
      <c r="F7213" s="0" t="n">
        <v>0.930394</v>
      </c>
      <c r="G7213" s="0" t="n">
        <v>11.2602</v>
      </c>
      <c r="H7213" s="3" t="n">
        <v>4.14513E-009</v>
      </c>
      <c r="I7213" s="0" t="n">
        <v>161.94</v>
      </c>
      <c r="J7213" s="0" t="n">
        <v>90.629</v>
      </c>
      <c r="K7213" s="0" t="n">
        <v>64.538</v>
      </c>
      <c r="L7213" s="0" t="s">
        <v>149</v>
      </c>
      <c r="M7213" s="0" t="s">
        <v>33042</v>
      </c>
      <c r="N7213" s="0" t="s">
        <v>670</v>
      </c>
      <c r="O7213" s="0" t="s">
        <v>235</v>
      </c>
      <c r="P7213" s="0" t="s">
        <v>33043</v>
      </c>
      <c r="Q7213" s="0" t="s">
        <v>33044</v>
      </c>
      <c r="R7213" s="0" t="n">
        <v>13</v>
      </c>
      <c r="T7213" s="0" t="n">
        <v>1.0236</v>
      </c>
      <c r="U7213" s="0" t="n">
        <v>0.80801</v>
      </c>
      <c r="V7213" s="0" t="n">
        <v>0.93927</v>
      </c>
      <c r="W7213" s="0" t="n">
        <v>0.87075</v>
      </c>
      <c r="X7213" s="0" t="n">
        <v>0.77703</v>
      </c>
      <c r="Z7213" s="0" t="n">
        <v>0.65181</v>
      </c>
      <c r="AA7213" s="0" t="n">
        <v>1.0406</v>
      </c>
      <c r="AC7213" s="0" t="n">
        <v>0.81784</v>
      </c>
      <c r="AD7213" s="0" t="n">
        <v>0.97867</v>
      </c>
      <c r="AG7213" s="0" t="n">
        <v>0.94137</v>
      </c>
      <c r="AU7213" s="0" t="n">
        <v>0.65938</v>
      </c>
      <c r="AY7213" s="0" t="n">
        <v>1.2363</v>
      </c>
      <c r="BA7213" s="0" t="n">
        <v>1.1095</v>
      </c>
      <c r="BB7213" s="0" t="n">
        <v>1.2869</v>
      </c>
      <c r="BI7213" s="0" t="n">
        <v>0.76196</v>
      </c>
      <c r="BJ7213" s="0" t="n">
        <v>1.0829</v>
      </c>
      <c r="BK7213" s="0" t="n">
        <v>1.1901</v>
      </c>
      <c r="BM7213" s="0" t="n">
        <v>0.70269</v>
      </c>
      <c r="BP7213" s="0" t="n">
        <v>1.3933</v>
      </c>
      <c r="BQ7213" s="0" t="n">
        <v>0.62503</v>
      </c>
      <c r="BR7213" s="0" t="n">
        <v>0.94613</v>
      </c>
      <c r="BZ7213" s="0" t="n">
        <v>0.84014</v>
      </c>
      <c r="CE7213" s="0" t="n">
        <v>1.0545</v>
      </c>
      <c r="CF7213" s="0" t="n">
        <v>1.069</v>
      </c>
      <c r="CX7213" s="0" t="n">
        <v>0.93393</v>
      </c>
      <c r="CY7213" s="0" t="n">
        <v>1.0019</v>
      </c>
      <c r="CZ7213" s="0" t="n">
        <v>0.86296</v>
      </c>
      <c r="DA7213" s="0" t="n">
        <v>0.76189</v>
      </c>
      <c r="DF7213" s="0" t="n">
        <v>1.1588</v>
      </c>
      <c r="DG7213" s="0" t="n">
        <v>1.0713</v>
      </c>
      <c r="DH7213" s="0" t="n">
        <v>1.1092</v>
      </c>
      <c r="EA7213" s="0" t="n">
        <v>1.13845</v>
      </c>
      <c r="EB7213" s="0" t="n">
        <v>1.0236</v>
      </c>
      <c r="EC7213" s="0" t="n">
        <v>0.8743275</v>
      </c>
      <c r="ED7213" s="0" t="n">
        <v>1.071935</v>
      </c>
      <c r="EE7213" s="0" t="n">
        <v>0.906743333333333</v>
      </c>
      <c r="EF7213" s="0" t="n">
        <v>0.77703</v>
      </c>
      <c r="EG7213" s="0" t="n">
        <v>0.82203</v>
      </c>
      <c r="EH7213" s="0" t="n">
        <v>0.65181</v>
      </c>
    </row>
    <row r="7214" customFormat="false" ht="14" hidden="false" customHeight="false" outlineLevel="0" collapsed="false">
      <c r="A7214" s="0" t="s">
        <v>33045</v>
      </c>
      <c r="B7214" s="0" t="s">
        <v>33046</v>
      </c>
      <c r="C7214" s="0" t="s">
        <v>33003</v>
      </c>
      <c r="D7214" s="0" t="s">
        <v>33004</v>
      </c>
      <c r="E7214" s="0" t="s">
        <v>33005</v>
      </c>
      <c r="F7214" s="0" t="n">
        <v>0.839196</v>
      </c>
      <c r="G7214" s="0" t="n">
        <v>8.98729</v>
      </c>
      <c r="H7214" s="3" t="n">
        <v>2.19293E-011</v>
      </c>
      <c r="I7214" s="0" t="n">
        <v>84.549</v>
      </c>
      <c r="J7214" s="0" t="n">
        <v>66.936</v>
      </c>
      <c r="K7214" s="0" t="n">
        <v>57.563</v>
      </c>
      <c r="L7214" s="0" t="s">
        <v>149</v>
      </c>
      <c r="M7214" s="0" t="s">
        <v>33047</v>
      </c>
      <c r="N7214" s="0" t="s">
        <v>144</v>
      </c>
      <c r="O7214" s="0" t="s">
        <v>943</v>
      </c>
      <c r="P7214" s="0" t="s">
        <v>33048</v>
      </c>
      <c r="Q7214" s="0" t="s">
        <v>33049</v>
      </c>
      <c r="R7214" s="0" t="n">
        <v>21</v>
      </c>
      <c r="BG7214" s="0" t="n">
        <v>0.60718</v>
      </c>
      <c r="DL7214" s="0" t="n">
        <v>1.079</v>
      </c>
      <c r="DR7214" s="0" t="n">
        <v>0.8732</v>
      </c>
      <c r="EA7214" s="0" t="n">
        <v>0.60718</v>
      </c>
      <c r="EB7214" s="0" t="e">
        <f aca="false">#DIV/0!</f>
        <v>#DIV/0!</v>
      </c>
      <c r="EC7214" s="0" t="e">
        <f aca="false">#DIV/0!</f>
        <v>#DIV/0!</v>
      </c>
      <c r="ED7214" s="0" t="e">
        <f aca="false">#DIV/0!</f>
        <v>#DIV/0!</v>
      </c>
      <c r="EE7214" s="0" t="e">
        <f aca="false">#DIV/0!</f>
        <v>#DIV/0!</v>
      </c>
      <c r="EF7214" s="0" t="e">
        <f aca="false">#DIV/0!</f>
        <v>#DIV/0!</v>
      </c>
      <c r="EG7214" s="0" t="e">
        <f aca="false">#DIV/0!</f>
        <v>#DIV/0!</v>
      </c>
      <c r="EH7214" s="0" t="e">
        <f aca="false">#DIV/0!</f>
        <v>#DIV/0!</v>
      </c>
    </row>
    <row r="7215" customFormat="false" ht="14" hidden="false" customHeight="false" outlineLevel="0" collapsed="false">
      <c r="A7215" s="0" t="s">
        <v>33050</v>
      </c>
      <c r="B7215" s="0" t="s">
        <v>33051</v>
      </c>
      <c r="C7215" s="0" t="s">
        <v>33052</v>
      </c>
      <c r="D7215" s="0" t="s">
        <v>33053</v>
      </c>
      <c r="E7215" s="0" t="s">
        <v>33054</v>
      </c>
      <c r="F7215" s="0" t="n">
        <v>1</v>
      </c>
      <c r="G7215" s="0" t="n">
        <v>64.1094</v>
      </c>
      <c r="H7215" s="0" t="n">
        <v>0.0017864</v>
      </c>
      <c r="I7215" s="0" t="n">
        <v>152.9</v>
      </c>
      <c r="J7215" s="0" t="n">
        <v>105.68</v>
      </c>
      <c r="K7215" s="0" t="n">
        <v>145.43</v>
      </c>
      <c r="L7215" s="0" t="s">
        <v>149</v>
      </c>
      <c r="M7215" s="0" t="s">
        <v>33055</v>
      </c>
      <c r="N7215" s="0" t="s">
        <v>144</v>
      </c>
      <c r="O7215" s="0" t="s">
        <v>275</v>
      </c>
      <c r="P7215" s="0" t="s">
        <v>33056</v>
      </c>
      <c r="Q7215" s="0" t="s">
        <v>33057</v>
      </c>
      <c r="R7215" s="0" t="n">
        <v>18</v>
      </c>
      <c r="BG7215" s="0" t="n">
        <v>0.6043</v>
      </c>
      <c r="BH7215" s="0" t="n">
        <v>0.62634</v>
      </c>
      <c r="BI7215" s="0" t="n">
        <v>0.47091</v>
      </c>
      <c r="BJ7215" s="0" t="n">
        <v>0.39483</v>
      </c>
      <c r="BR7215" s="0" t="n">
        <v>0.34534</v>
      </c>
      <c r="CO7215" s="0" t="n">
        <v>0.42655</v>
      </c>
      <c r="CQ7215" s="0" t="n">
        <v>0.14095</v>
      </c>
      <c r="EA7215" s="0" t="n">
        <v>0.6043</v>
      </c>
      <c r="EB7215" s="0" t="n">
        <v>0.62634</v>
      </c>
      <c r="EC7215" s="0" t="n">
        <v>0.47091</v>
      </c>
      <c r="ED7215" s="0" t="n">
        <v>0.39483</v>
      </c>
      <c r="EE7215" s="0" t="e">
        <f aca="false">#DIV/0!</f>
        <v>#DIV/0!</v>
      </c>
      <c r="EF7215" s="0" t="e">
        <f aca="false">#DIV/0!</f>
        <v>#DIV/0!</v>
      </c>
      <c r="EG7215" s="0" t="e">
        <f aca="false">#DIV/0!</f>
        <v>#DIV/0!</v>
      </c>
      <c r="EH7215" s="0" t="e">
        <f aca="false">#DIV/0!</f>
        <v>#DIV/0!</v>
      </c>
    </row>
    <row r="7216" customFormat="false" ht="14" hidden="false" customHeight="false" outlineLevel="0" collapsed="false">
      <c r="A7216" s="0" t="s">
        <v>33058</v>
      </c>
      <c r="B7216" s="0" t="s">
        <v>33059</v>
      </c>
      <c r="C7216" s="0" t="s">
        <v>33060</v>
      </c>
      <c r="D7216" s="0" t="s">
        <v>33061</v>
      </c>
      <c r="E7216" s="0" t="s">
        <v>33062</v>
      </c>
      <c r="F7216" s="0" t="n">
        <v>0.998786</v>
      </c>
      <c r="G7216" s="0" t="n">
        <v>29.3018</v>
      </c>
      <c r="H7216" s="3" t="n">
        <v>5.39965E-007</v>
      </c>
      <c r="I7216" s="0" t="n">
        <v>87.802</v>
      </c>
      <c r="J7216" s="0" t="n">
        <v>71.428</v>
      </c>
      <c r="K7216" s="0" t="n">
        <v>87.802</v>
      </c>
      <c r="L7216" s="0" t="s">
        <v>142</v>
      </c>
      <c r="M7216" s="0" t="s">
        <v>33063</v>
      </c>
      <c r="N7216" s="0" t="s">
        <v>144</v>
      </c>
      <c r="O7216" s="0" t="s">
        <v>898</v>
      </c>
      <c r="P7216" s="0" t="s">
        <v>33064</v>
      </c>
      <c r="Q7216" s="0" t="s">
        <v>33065</v>
      </c>
      <c r="R7216" s="0" t="n">
        <v>10</v>
      </c>
      <c r="S7216" s="0" t="n">
        <v>1.2555</v>
      </c>
      <c r="T7216" s="0" t="n">
        <v>1.0891</v>
      </c>
      <c r="U7216" s="0" t="n">
        <v>1.3535</v>
      </c>
      <c r="V7216" s="0" t="n">
        <v>1.3586</v>
      </c>
      <c r="Y7216" s="0" t="n">
        <v>0.7583</v>
      </c>
      <c r="Z7216" s="0" t="n">
        <v>0.79467</v>
      </c>
      <c r="AA7216" s="0" t="n">
        <v>1.493</v>
      </c>
      <c r="AB7216" s="0" t="n">
        <v>1.0494</v>
      </c>
      <c r="AC7216" s="0" t="n">
        <v>1.0751</v>
      </c>
      <c r="AD7216" s="0" t="n">
        <v>1.0139</v>
      </c>
      <c r="AE7216" s="0" t="n">
        <v>0.96005</v>
      </c>
      <c r="AF7216" s="0" t="n">
        <v>0.9998</v>
      </c>
      <c r="AG7216" s="0" t="n">
        <v>0.8614</v>
      </c>
      <c r="AH7216" s="0" t="n">
        <v>0.70513</v>
      </c>
      <c r="AJ7216" s="0" t="n">
        <v>1.2451</v>
      </c>
      <c r="AK7216" s="0" t="n">
        <v>1.2388</v>
      </c>
      <c r="AL7216" s="0" t="n">
        <v>1.4084</v>
      </c>
      <c r="AO7216" s="0" t="n">
        <v>0.78006</v>
      </c>
      <c r="AR7216" s="0" t="n">
        <v>1.1755</v>
      </c>
      <c r="AS7216" s="0" t="n">
        <v>1.2594</v>
      </c>
      <c r="AU7216" s="0" t="n">
        <v>0.83301</v>
      </c>
      <c r="AY7216" s="0" t="n">
        <v>1.4931</v>
      </c>
      <c r="AZ7216" s="0" t="n">
        <v>1.1035</v>
      </c>
      <c r="BB7216" s="0" t="n">
        <v>1.1913</v>
      </c>
      <c r="BC7216" s="0" t="n">
        <v>0.98829</v>
      </c>
      <c r="BE7216" s="0" t="n">
        <v>0.8837</v>
      </c>
      <c r="BG7216" s="0" t="n">
        <v>0.75597</v>
      </c>
      <c r="BH7216" s="0" t="n">
        <v>1.3162</v>
      </c>
      <c r="BI7216" s="0" t="n">
        <v>1.1501</v>
      </c>
      <c r="BJ7216" s="0" t="n">
        <v>0.99271</v>
      </c>
      <c r="BK7216" s="0" t="n">
        <v>1.0362</v>
      </c>
      <c r="BL7216" s="0" t="n">
        <v>0.95128</v>
      </c>
      <c r="BM7216" s="0" t="n">
        <v>0.81011</v>
      </c>
      <c r="BN7216" s="0" t="n">
        <v>0.72555</v>
      </c>
      <c r="BO7216" s="0" t="n">
        <v>1.2464</v>
      </c>
      <c r="BQ7216" s="0" t="n">
        <v>1.0912</v>
      </c>
      <c r="CF7216" s="0" t="n">
        <v>1.2269</v>
      </c>
      <c r="CI7216" s="0" t="n">
        <v>0.75433</v>
      </c>
      <c r="CJ7216" s="0" t="n">
        <v>0.88602</v>
      </c>
      <c r="CK7216" s="0" t="n">
        <v>0.95879</v>
      </c>
      <c r="CN7216" s="0" t="n">
        <v>1.325</v>
      </c>
      <c r="CU7216" s="0" t="n">
        <v>1.5841</v>
      </c>
      <c r="CV7216" s="0" t="n">
        <v>1.2717</v>
      </c>
      <c r="CX7216" s="0" t="n">
        <v>1.3588</v>
      </c>
      <c r="CY7216" s="0" t="n">
        <v>1.2442</v>
      </c>
      <c r="DA7216" s="0" t="n">
        <v>0.9167</v>
      </c>
      <c r="DD7216" s="0" t="n">
        <v>1.1003</v>
      </c>
      <c r="DE7216" s="0" t="n">
        <v>1.2168</v>
      </c>
      <c r="DF7216" s="0" t="n">
        <v>1.1809</v>
      </c>
      <c r="DG7216" s="0" t="n">
        <v>1.2207</v>
      </c>
      <c r="DH7216" s="0" t="n">
        <v>0.95732</v>
      </c>
      <c r="DI7216" s="0" t="n">
        <v>1.124</v>
      </c>
      <c r="DJ7216" s="0" t="n">
        <v>1.0602</v>
      </c>
      <c r="DK7216" s="0" t="n">
        <v>0.92624</v>
      </c>
      <c r="DM7216" s="0" t="n">
        <v>1.0896</v>
      </c>
      <c r="DN7216" s="0" t="n">
        <v>0.92313</v>
      </c>
      <c r="DR7216" s="0" t="n">
        <v>0.83176</v>
      </c>
      <c r="DS7216" s="0" t="n">
        <v>0.96895</v>
      </c>
      <c r="DT7216" s="0" t="n">
        <v>1.0277</v>
      </c>
      <c r="DU7216" s="0" t="n">
        <v>0.956</v>
      </c>
      <c r="DV7216" s="0" t="n">
        <v>0.90378</v>
      </c>
      <c r="EA7216" s="0" t="n">
        <v>1.2493925</v>
      </c>
      <c r="EB7216" s="0" t="n">
        <v>1.16313333333333</v>
      </c>
      <c r="EC7216" s="0" t="n">
        <v>1.21538</v>
      </c>
      <c r="ED7216" s="0" t="n">
        <v>1.192982</v>
      </c>
      <c r="EE7216" s="0" t="n">
        <v>0.9543875</v>
      </c>
      <c r="EF7216" s="0" t="n">
        <v>0.97554</v>
      </c>
      <c r="EG7216" s="0" t="n">
        <v>0.818714</v>
      </c>
      <c r="EH7216" s="0" t="n">
        <v>0.741783333333333</v>
      </c>
    </row>
    <row r="7217" customFormat="false" ht="14" hidden="false" customHeight="false" outlineLevel="0" collapsed="false">
      <c r="A7217" s="0" t="s">
        <v>33066</v>
      </c>
      <c r="B7217" s="0" t="s">
        <v>33067</v>
      </c>
      <c r="C7217" s="0" t="s">
        <v>33060</v>
      </c>
      <c r="D7217" s="0" t="s">
        <v>33061</v>
      </c>
      <c r="E7217" s="0" t="s">
        <v>33062</v>
      </c>
      <c r="F7217" s="0" t="n">
        <v>0.843531</v>
      </c>
      <c r="G7217" s="0" t="n">
        <v>7.42721</v>
      </c>
      <c r="H7217" s="3" t="n">
        <v>1.11211E-018</v>
      </c>
      <c r="I7217" s="0" t="n">
        <v>121.14</v>
      </c>
      <c r="J7217" s="0" t="n">
        <v>93.21</v>
      </c>
      <c r="K7217" s="0" t="n">
        <v>121.14</v>
      </c>
      <c r="L7217" s="0" t="s">
        <v>142</v>
      </c>
      <c r="M7217" s="0" t="s">
        <v>33068</v>
      </c>
      <c r="N7217" s="0" t="s">
        <v>144</v>
      </c>
      <c r="O7217" s="0" t="s">
        <v>1976</v>
      </c>
      <c r="P7217" s="0" t="s">
        <v>33069</v>
      </c>
      <c r="Q7217" s="0" t="s">
        <v>33070</v>
      </c>
      <c r="R7217" s="0" t="n">
        <v>12</v>
      </c>
      <c r="Y7217" s="0" t="n">
        <v>1.1637</v>
      </c>
      <c r="AD7217" s="0" t="n">
        <v>1.2358</v>
      </c>
      <c r="AH7217" s="0" t="n">
        <v>1.2239</v>
      </c>
      <c r="AS7217" s="0" t="n">
        <v>1.2326</v>
      </c>
      <c r="AT7217" s="0" t="n">
        <v>1.3361</v>
      </c>
      <c r="BA7217" s="0" t="n">
        <v>1.2697</v>
      </c>
      <c r="BD7217" s="0" t="n">
        <v>1.5471</v>
      </c>
      <c r="BJ7217" s="0" t="n">
        <v>1.3992</v>
      </c>
      <c r="CE7217" s="0" t="n">
        <v>1.2777</v>
      </c>
      <c r="CF7217" s="0" t="n">
        <v>1.184</v>
      </c>
      <c r="CG7217" s="0" t="n">
        <v>1.1997</v>
      </c>
      <c r="CR7217" s="0" t="n">
        <v>1.2558</v>
      </c>
      <c r="CT7217" s="0" t="n">
        <v>1.234</v>
      </c>
      <c r="CV7217" s="0" t="n">
        <v>1.0107</v>
      </c>
      <c r="DC7217" s="0" t="n">
        <v>1.2411</v>
      </c>
      <c r="DD7217" s="0" t="n">
        <v>1.2801</v>
      </c>
      <c r="DM7217" s="0" t="n">
        <v>1.1949</v>
      </c>
      <c r="DZ7217" s="0" t="n">
        <v>1.2531</v>
      </c>
      <c r="EA7217" s="0" t="e">
        <f aca="false">#DIV/0!</f>
        <v>#DIV/0!</v>
      </c>
      <c r="EB7217" s="0" t="e">
        <f aca="false">#DIV/0!</f>
        <v>#DIV/0!</v>
      </c>
      <c r="EC7217" s="0" t="n">
        <v>1.25115</v>
      </c>
      <c r="ED7217" s="0" t="n">
        <v>1.3237</v>
      </c>
      <c r="EE7217" s="0" t="e">
        <f aca="false">#DIV/0!</f>
        <v>#DIV/0!</v>
      </c>
      <c r="EF7217" s="0" t="n">
        <v>1.5471</v>
      </c>
      <c r="EG7217" s="0" t="n">
        <v>1.1637</v>
      </c>
      <c r="EH7217" s="0" t="n">
        <v>1.2239</v>
      </c>
    </row>
    <row r="7218" customFormat="false" ht="14" hidden="false" customHeight="false" outlineLevel="0" collapsed="false">
      <c r="A7218" s="0" t="s">
        <v>33066</v>
      </c>
      <c r="B7218" s="0" t="s">
        <v>33071</v>
      </c>
      <c r="C7218" s="0" t="s">
        <v>33060</v>
      </c>
      <c r="D7218" s="0" t="s">
        <v>33061</v>
      </c>
      <c r="E7218" s="0" t="s">
        <v>33062</v>
      </c>
      <c r="F7218" s="0" t="n">
        <v>0.958999</v>
      </c>
      <c r="G7218" s="0" t="n">
        <v>14.1603</v>
      </c>
      <c r="H7218" s="3" t="n">
        <v>3.74408E-023</v>
      </c>
      <c r="I7218" s="0" t="n">
        <v>129.5</v>
      </c>
      <c r="J7218" s="0" t="n">
        <v>98.24</v>
      </c>
      <c r="K7218" s="0" t="n">
        <v>129.5</v>
      </c>
      <c r="L7218" s="0" t="s">
        <v>142</v>
      </c>
      <c r="M7218" s="0" t="s">
        <v>33072</v>
      </c>
      <c r="N7218" s="0" t="s">
        <v>144</v>
      </c>
      <c r="O7218" s="0" t="s">
        <v>2939</v>
      </c>
      <c r="P7218" s="0" t="s">
        <v>33073</v>
      </c>
      <c r="Q7218" s="0" t="s">
        <v>33074</v>
      </c>
      <c r="R7218" s="0" t="n">
        <v>13</v>
      </c>
      <c r="S7218" s="0" t="n">
        <v>1.1755</v>
      </c>
      <c r="T7218" s="0" t="n">
        <v>1.2302</v>
      </c>
      <c r="V7218" s="0" t="n">
        <v>1.2903</v>
      </c>
      <c r="Z7218" s="0" t="n">
        <v>1.1785</v>
      </c>
      <c r="AA7218" s="0" t="n">
        <v>1.3585</v>
      </c>
      <c r="AF7218" s="0" t="n">
        <v>1.2075</v>
      </c>
      <c r="AG7218" s="0" t="n">
        <v>1.3082</v>
      </c>
      <c r="AM7218" s="0" t="n">
        <v>1.0964</v>
      </c>
      <c r="AN7218" s="0" t="n">
        <v>1.1974</v>
      </c>
      <c r="AQ7218" s="0" t="n">
        <v>1.2688</v>
      </c>
      <c r="AY7218" s="0" t="n">
        <v>1.2749</v>
      </c>
      <c r="AZ7218" s="0" t="n">
        <v>1.4466</v>
      </c>
      <c r="BB7218" s="0" t="n">
        <v>1.2746</v>
      </c>
      <c r="BE7218" s="0" t="n">
        <v>1.4095</v>
      </c>
      <c r="BF7218" s="0" t="n">
        <v>1.2952</v>
      </c>
      <c r="BG7218" s="0" t="n">
        <v>0.98344</v>
      </c>
      <c r="BI7218" s="0" t="n">
        <v>1.1464</v>
      </c>
      <c r="BK7218" s="0" t="n">
        <v>1.1416</v>
      </c>
      <c r="BW7218" s="0" t="n">
        <v>1.2326</v>
      </c>
      <c r="BZ7218" s="0" t="n">
        <v>1.0367</v>
      </c>
      <c r="CH7218" s="0" t="n">
        <v>1.103</v>
      </c>
      <c r="CI7218" s="0" t="n">
        <v>1.0586</v>
      </c>
      <c r="CM7218" s="0" t="n">
        <v>1.3228</v>
      </c>
      <c r="CN7218" s="0" t="n">
        <v>1.3009</v>
      </c>
      <c r="CO7218" s="0" t="n">
        <v>1.2251</v>
      </c>
      <c r="CP7218" s="0" t="n">
        <v>1.3495</v>
      </c>
      <c r="CQ7218" s="0" t="n">
        <v>1.5327</v>
      </c>
      <c r="CT7218" s="0" t="n">
        <v>1.1728</v>
      </c>
      <c r="DA7218" s="0" t="n">
        <v>1.1748</v>
      </c>
      <c r="DF7218" s="0" t="n">
        <v>1.2141</v>
      </c>
      <c r="DJ7218" s="0" t="n">
        <v>1.3525</v>
      </c>
      <c r="DP7218" s="0" t="n">
        <v>1.1194</v>
      </c>
      <c r="DS7218" s="0" t="n">
        <v>1.2059</v>
      </c>
      <c r="DU7218" s="0" t="n">
        <v>1.173</v>
      </c>
      <c r="DV7218" s="0" t="n">
        <v>1.2153</v>
      </c>
      <c r="DX7218" s="0" t="n">
        <v>1.2361</v>
      </c>
      <c r="EA7218" s="0" t="n">
        <v>1.212228</v>
      </c>
      <c r="EB7218" s="0" t="n">
        <v>1.3384</v>
      </c>
      <c r="EC7218" s="0" t="n">
        <v>1.1464</v>
      </c>
      <c r="ED7218" s="0" t="n">
        <v>1.28245</v>
      </c>
      <c r="EE7218" s="0" t="n">
        <v>1.119</v>
      </c>
      <c r="EF7218" s="0" t="n">
        <v>1.20245</v>
      </c>
      <c r="EG7218" s="0" t="n">
        <v>1.35885</v>
      </c>
      <c r="EH7218" s="0" t="n">
        <v>1.23685</v>
      </c>
    </row>
    <row r="7219" customFormat="false" ht="14" hidden="false" customHeight="false" outlineLevel="0" collapsed="false">
      <c r="A7219" s="0" t="s">
        <v>33066</v>
      </c>
      <c r="B7219" s="0" t="s">
        <v>33075</v>
      </c>
      <c r="C7219" s="0" t="s">
        <v>33060</v>
      </c>
      <c r="D7219" s="0" t="s">
        <v>33061</v>
      </c>
      <c r="E7219" s="0" t="s">
        <v>33062</v>
      </c>
      <c r="F7219" s="0" t="n">
        <v>0.41044</v>
      </c>
      <c r="G7219" s="0" t="n">
        <v>0</v>
      </c>
      <c r="H7219" s="0" t="n">
        <v>0.000889954</v>
      </c>
      <c r="I7219" s="0" t="n">
        <v>55.128</v>
      </c>
      <c r="J7219" s="0" t="n">
        <v>22.351</v>
      </c>
      <c r="K7219" s="0" t="n">
        <v>55.128</v>
      </c>
      <c r="L7219" s="0" t="s">
        <v>142</v>
      </c>
      <c r="M7219" s="0" t="s">
        <v>33076</v>
      </c>
      <c r="N7219" s="0" t="s">
        <v>144</v>
      </c>
      <c r="O7219" s="0" t="s">
        <v>948</v>
      </c>
      <c r="P7219" s="0" t="s">
        <v>33077</v>
      </c>
      <c r="Q7219" s="0" t="s">
        <v>33078</v>
      </c>
      <c r="R7219" s="0" t="n">
        <v>17</v>
      </c>
      <c r="EA7219" s="0" t="e">
        <f aca="false">#DIV/0!</f>
        <v>#DIV/0!</v>
      </c>
      <c r="EB7219" s="0" t="e">
        <f aca="false">#DIV/0!</f>
        <v>#DIV/0!</v>
      </c>
      <c r="EC7219" s="0" t="e">
        <f aca="false">#DIV/0!</f>
        <v>#DIV/0!</v>
      </c>
      <c r="ED7219" s="0" t="e">
        <f aca="false">#DIV/0!</f>
        <v>#DIV/0!</v>
      </c>
      <c r="EE7219" s="0" t="e">
        <f aca="false">#DIV/0!</f>
        <v>#DIV/0!</v>
      </c>
      <c r="EF7219" s="0" t="e">
        <f aca="false">#DIV/0!</f>
        <v>#DIV/0!</v>
      </c>
      <c r="EG7219" s="0" t="e">
        <f aca="false">#DIV/0!</f>
        <v>#DIV/0!</v>
      </c>
      <c r="EH7219" s="0" t="e">
        <f aca="false">#DIV/0!</f>
        <v>#DIV/0!</v>
      </c>
    </row>
    <row r="7220" customFormat="false" ht="14" hidden="false" customHeight="false" outlineLevel="0" collapsed="false">
      <c r="A7220" s="0" t="s">
        <v>33066</v>
      </c>
      <c r="B7220" s="0" t="s">
        <v>33079</v>
      </c>
      <c r="C7220" s="0" t="s">
        <v>33060</v>
      </c>
      <c r="D7220" s="0" t="s">
        <v>33061</v>
      </c>
      <c r="E7220" s="0" t="s">
        <v>33062</v>
      </c>
      <c r="F7220" s="0" t="n">
        <v>0.41044</v>
      </c>
      <c r="G7220" s="0" t="n">
        <v>0</v>
      </c>
      <c r="H7220" s="0" t="n">
        <v>0.000889954</v>
      </c>
      <c r="I7220" s="0" t="n">
        <v>55.128</v>
      </c>
      <c r="J7220" s="0" t="n">
        <v>22.351</v>
      </c>
      <c r="K7220" s="0" t="n">
        <v>55.128</v>
      </c>
      <c r="L7220" s="0" t="s">
        <v>142</v>
      </c>
      <c r="M7220" s="0" t="s">
        <v>33080</v>
      </c>
      <c r="N7220" s="0" t="s">
        <v>5666</v>
      </c>
      <c r="O7220" s="0" t="s">
        <v>598</v>
      </c>
      <c r="P7220" s="0" t="s">
        <v>33077</v>
      </c>
      <c r="Q7220" s="0" t="s">
        <v>33078</v>
      </c>
      <c r="R7220" s="0" t="n">
        <v>19</v>
      </c>
      <c r="EA7220" s="0" t="e">
        <f aca="false">#DIV/0!</f>
        <v>#DIV/0!</v>
      </c>
      <c r="EB7220" s="0" t="e">
        <f aca="false">#DIV/0!</f>
        <v>#DIV/0!</v>
      </c>
      <c r="EC7220" s="0" t="e">
        <f aca="false">#DIV/0!</f>
        <v>#DIV/0!</v>
      </c>
      <c r="ED7220" s="0" t="e">
        <f aca="false">#DIV/0!</f>
        <v>#DIV/0!</v>
      </c>
      <c r="EE7220" s="0" t="e">
        <f aca="false">#DIV/0!</f>
        <v>#DIV/0!</v>
      </c>
      <c r="EF7220" s="0" t="e">
        <f aca="false">#DIV/0!</f>
        <v>#DIV/0!</v>
      </c>
      <c r="EG7220" s="0" t="e">
        <f aca="false">#DIV/0!</f>
        <v>#DIV/0!</v>
      </c>
      <c r="EH7220" s="0" t="e">
        <f aca="false">#DIV/0!</f>
        <v>#DIV/0!</v>
      </c>
    </row>
    <row r="7221" customFormat="false" ht="14" hidden="false" customHeight="false" outlineLevel="0" collapsed="false">
      <c r="A7221" s="0" t="s">
        <v>33066</v>
      </c>
      <c r="B7221" s="0" t="s">
        <v>33081</v>
      </c>
      <c r="C7221" s="0" t="s">
        <v>33060</v>
      </c>
      <c r="D7221" s="0" t="s">
        <v>33061</v>
      </c>
      <c r="E7221" s="0" t="s">
        <v>33062</v>
      </c>
      <c r="F7221" s="0" t="n">
        <v>0.644851</v>
      </c>
      <c r="G7221" s="0" t="n">
        <v>5.01774</v>
      </c>
      <c r="H7221" s="3" t="n">
        <v>6.40252E-005</v>
      </c>
      <c r="I7221" s="0" t="n">
        <v>72.916</v>
      </c>
      <c r="J7221" s="0" t="n">
        <v>48.937</v>
      </c>
      <c r="K7221" s="0" t="n">
        <v>53.197</v>
      </c>
      <c r="L7221" s="0" t="s">
        <v>142</v>
      </c>
      <c r="M7221" s="0" t="s">
        <v>33082</v>
      </c>
      <c r="N7221" s="0" t="s">
        <v>6056</v>
      </c>
      <c r="O7221" s="0" t="s">
        <v>152</v>
      </c>
      <c r="P7221" s="0" t="s">
        <v>33083</v>
      </c>
      <c r="Q7221" s="0" t="s">
        <v>33084</v>
      </c>
      <c r="R7221" s="0" t="n">
        <v>23</v>
      </c>
      <c r="CK7221" s="0" t="n">
        <v>1.1128</v>
      </c>
      <c r="DO7221" s="0" t="n">
        <v>1.2757</v>
      </c>
      <c r="EA7221" s="0" t="e">
        <f aca="false">#DIV/0!</f>
        <v>#DIV/0!</v>
      </c>
      <c r="EB7221" s="0" t="e">
        <f aca="false">#DIV/0!</f>
        <v>#DIV/0!</v>
      </c>
      <c r="EC7221" s="0" t="e">
        <f aca="false">#DIV/0!</f>
        <v>#DIV/0!</v>
      </c>
      <c r="ED7221" s="0" t="e">
        <f aca="false">#DIV/0!</f>
        <v>#DIV/0!</v>
      </c>
      <c r="EE7221" s="0" t="e">
        <f aca="false">#DIV/0!</f>
        <v>#DIV/0!</v>
      </c>
      <c r="EF7221" s="0" t="e">
        <f aca="false">#DIV/0!</f>
        <v>#DIV/0!</v>
      </c>
      <c r="EG7221" s="0" t="e">
        <f aca="false">#DIV/0!</f>
        <v>#DIV/0!</v>
      </c>
      <c r="EH7221" s="0" t="e">
        <f aca="false">#DIV/0!</f>
        <v>#DIV/0!</v>
      </c>
    </row>
    <row r="7222" customFormat="false" ht="14" hidden="false" customHeight="false" outlineLevel="0" collapsed="false">
      <c r="A7222" s="0" t="s">
        <v>33066</v>
      </c>
      <c r="B7222" s="0" t="s">
        <v>33085</v>
      </c>
      <c r="C7222" s="0" t="s">
        <v>33060</v>
      </c>
      <c r="D7222" s="0" t="s">
        <v>33061</v>
      </c>
      <c r="E7222" s="0" t="s">
        <v>33062</v>
      </c>
      <c r="F7222" s="0" t="n">
        <v>0.998323</v>
      </c>
      <c r="G7222" s="0" t="n">
        <v>27.8945</v>
      </c>
      <c r="H7222" s="3" t="n">
        <v>2.03309E-008</v>
      </c>
      <c r="I7222" s="0" t="n">
        <v>99.11</v>
      </c>
      <c r="J7222" s="0" t="n">
        <v>73.463</v>
      </c>
      <c r="K7222" s="0" t="n">
        <v>73.685</v>
      </c>
      <c r="L7222" s="0" t="s">
        <v>142</v>
      </c>
      <c r="M7222" s="0" t="s">
        <v>33086</v>
      </c>
      <c r="N7222" s="0" t="s">
        <v>33087</v>
      </c>
      <c r="O7222" s="0" t="s">
        <v>555</v>
      </c>
      <c r="P7222" s="0" t="s">
        <v>33088</v>
      </c>
      <c r="Q7222" s="0" t="s">
        <v>33089</v>
      </c>
      <c r="R7222" s="0" t="n">
        <v>3</v>
      </c>
      <c r="AA7222" s="0" t="n">
        <v>1.284</v>
      </c>
      <c r="AB7222" s="0" t="n">
        <v>1.1002</v>
      </c>
      <c r="AC7222" s="0" t="n">
        <v>1.0878</v>
      </c>
      <c r="AD7222" s="0" t="n">
        <v>1.0411</v>
      </c>
      <c r="AE7222" s="0" t="n">
        <v>1.1254</v>
      </c>
      <c r="AF7222" s="0" t="n">
        <v>0.93405</v>
      </c>
      <c r="AG7222" s="0" t="n">
        <v>1.4383</v>
      </c>
      <c r="AH7222" s="0" t="n">
        <v>1.3451</v>
      </c>
      <c r="AX7222" s="0" t="n">
        <v>1.1903</v>
      </c>
      <c r="AY7222" s="0" t="n">
        <v>1.3993</v>
      </c>
      <c r="AZ7222" s="0" t="n">
        <v>1.355</v>
      </c>
      <c r="BA7222" s="0" t="n">
        <v>1.2882</v>
      </c>
      <c r="BB7222" s="0" t="n">
        <v>1.0668</v>
      </c>
      <c r="BC7222" s="0" t="n">
        <v>1.382</v>
      </c>
      <c r="BD7222" s="0" t="n">
        <v>1.3492</v>
      </c>
      <c r="BE7222" s="0" t="n">
        <v>1.2033</v>
      </c>
      <c r="BF7222" s="0" t="n">
        <v>1.1262</v>
      </c>
      <c r="BH7222" s="0" t="n">
        <v>0.9937</v>
      </c>
      <c r="BI7222" s="0" t="n">
        <v>0.89751</v>
      </c>
      <c r="BJ7222" s="0" t="n">
        <v>1.0472</v>
      </c>
      <c r="BK7222" s="0" t="n">
        <v>0.82315</v>
      </c>
      <c r="BL7222" s="0" t="n">
        <v>0.74064</v>
      </c>
      <c r="BN7222" s="0" t="n">
        <v>1.0984</v>
      </c>
      <c r="BO7222" s="0" t="n">
        <v>0.90144</v>
      </c>
      <c r="BP7222" s="0" t="n">
        <v>1.1515</v>
      </c>
      <c r="BQ7222" s="0" t="n">
        <v>1.1262</v>
      </c>
      <c r="BR7222" s="0" t="n">
        <v>1.0496</v>
      </c>
      <c r="BU7222" s="0" t="n">
        <v>0.78049</v>
      </c>
      <c r="BV7222" s="0" t="n">
        <v>1.0203</v>
      </c>
      <c r="BW7222" s="0" t="n">
        <v>1.1052</v>
      </c>
      <c r="BX7222" s="0" t="n">
        <v>1.1093</v>
      </c>
      <c r="BY7222" s="0" t="n">
        <v>1.2284</v>
      </c>
      <c r="BZ7222" s="0" t="n">
        <v>0.95583</v>
      </c>
      <c r="CA7222" s="0" t="n">
        <v>0.97952</v>
      </c>
      <c r="CB7222" s="0" t="n">
        <v>1.05</v>
      </c>
      <c r="CC7222" s="0" t="n">
        <v>0.74113</v>
      </c>
      <c r="CD7222" s="0" t="n">
        <v>0.91678</v>
      </c>
      <c r="CG7222" s="0" t="n">
        <v>1.0176</v>
      </c>
      <c r="CH7222" s="0" t="n">
        <v>1.1263</v>
      </c>
      <c r="CI7222" s="0" t="n">
        <v>1.0039</v>
      </c>
      <c r="CJ7222" s="0" t="n">
        <v>1.1871</v>
      </c>
      <c r="CK7222" s="0" t="n">
        <v>1.054</v>
      </c>
      <c r="CM7222" s="0" t="n">
        <v>1.2168</v>
      </c>
      <c r="CN7222" s="0" t="n">
        <v>1.4154</v>
      </c>
      <c r="CO7222" s="0" t="n">
        <v>1.0983</v>
      </c>
      <c r="CP7222" s="0" t="n">
        <v>1.2761</v>
      </c>
      <c r="CQ7222" s="0" t="n">
        <v>1.2259</v>
      </c>
      <c r="CR7222" s="0" t="n">
        <v>1.0715</v>
      </c>
      <c r="CS7222" s="0" t="n">
        <v>1.4568</v>
      </c>
      <c r="DC7222" s="0" t="n">
        <v>1.0097</v>
      </c>
      <c r="DE7222" s="0" t="n">
        <v>1.1645</v>
      </c>
      <c r="DF7222" s="0" t="n">
        <v>1.008</v>
      </c>
      <c r="DG7222" s="0" t="n">
        <v>1.2591</v>
      </c>
      <c r="DI7222" s="0" t="n">
        <v>1.3859</v>
      </c>
      <c r="DJ7222" s="0" t="n">
        <v>1.278</v>
      </c>
      <c r="EA7222" s="0" t="n">
        <v>1.34165</v>
      </c>
      <c r="EB7222" s="0" t="n">
        <v>1.14963333333333</v>
      </c>
      <c r="EC7222" s="0" t="n">
        <v>1.09117</v>
      </c>
      <c r="ED7222" s="0" t="n">
        <v>1.0517</v>
      </c>
      <c r="EE7222" s="0" t="n">
        <v>1.11018333333333</v>
      </c>
      <c r="EF7222" s="0" t="n">
        <v>1.00796333333333</v>
      </c>
      <c r="EG7222" s="0" t="n">
        <v>1.3208</v>
      </c>
      <c r="EH7222" s="0" t="n">
        <v>1.19</v>
      </c>
    </row>
    <row r="7223" customFormat="false" ht="14" hidden="false" customHeight="false" outlineLevel="0" collapsed="false">
      <c r="A7223" s="0" t="s">
        <v>33066</v>
      </c>
      <c r="B7223" s="0" t="s">
        <v>33090</v>
      </c>
      <c r="C7223" s="0" t="s">
        <v>33060</v>
      </c>
      <c r="D7223" s="0" t="s">
        <v>33061</v>
      </c>
      <c r="E7223" s="0" t="s">
        <v>33062</v>
      </c>
      <c r="F7223" s="0" t="n">
        <v>0.945931</v>
      </c>
      <c r="G7223" s="0" t="n">
        <v>12.4988</v>
      </c>
      <c r="H7223" s="3" t="n">
        <v>2.03309E-008</v>
      </c>
      <c r="I7223" s="0" t="n">
        <v>99.11</v>
      </c>
      <c r="J7223" s="0" t="n">
        <v>68.257</v>
      </c>
      <c r="K7223" s="0" t="n">
        <v>73.685</v>
      </c>
      <c r="L7223" s="0" t="s">
        <v>142</v>
      </c>
      <c r="M7223" s="0" t="s">
        <v>33091</v>
      </c>
      <c r="N7223" s="0" t="s">
        <v>33092</v>
      </c>
      <c r="O7223" s="0" t="s">
        <v>383</v>
      </c>
      <c r="P7223" s="0" t="s">
        <v>33088</v>
      </c>
      <c r="Q7223" s="0" t="s">
        <v>33089</v>
      </c>
      <c r="R7223" s="0" t="n">
        <v>7</v>
      </c>
      <c r="AA7223" s="0" t="n">
        <v>1.284</v>
      </c>
      <c r="AB7223" s="0" t="n">
        <v>1.1002</v>
      </c>
      <c r="AC7223" s="0" t="n">
        <v>1.0878</v>
      </c>
      <c r="AE7223" s="0" t="n">
        <v>1.1254</v>
      </c>
      <c r="AG7223" s="0" t="n">
        <v>1.406</v>
      </c>
      <c r="AY7223" s="0" t="n">
        <v>1.3993</v>
      </c>
      <c r="AZ7223" s="0" t="n">
        <v>1.355</v>
      </c>
      <c r="BB7223" s="0" t="n">
        <v>1.0668</v>
      </c>
      <c r="BC7223" s="0" t="n">
        <v>1.382</v>
      </c>
      <c r="BD7223" s="0" t="n">
        <v>1.3492</v>
      </c>
      <c r="BE7223" s="0" t="n">
        <v>1.2033</v>
      </c>
      <c r="BF7223" s="0" t="n">
        <v>1.1262</v>
      </c>
      <c r="BG7223" s="0" t="n">
        <v>0.73029</v>
      </c>
      <c r="BH7223" s="0" t="n">
        <v>0.9937</v>
      </c>
      <c r="BI7223" s="0" t="n">
        <v>0.89751</v>
      </c>
      <c r="BJ7223" s="0" t="n">
        <v>1.0472</v>
      </c>
      <c r="BK7223" s="0" t="n">
        <v>0.91125</v>
      </c>
      <c r="BL7223" s="0" t="n">
        <v>0.74064</v>
      </c>
      <c r="BO7223" s="0" t="n">
        <v>0.90144</v>
      </c>
      <c r="BP7223" s="0" t="n">
        <v>1.1515</v>
      </c>
      <c r="BQ7223" s="0" t="n">
        <v>1.2881</v>
      </c>
      <c r="BR7223" s="0" t="n">
        <v>1.0496</v>
      </c>
      <c r="BU7223" s="0" t="n">
        <v>0.78049</v>
      </c>
      <c r="BV7223" s="0" t="n">
        <v>1.0203</v>
      </c>
      <c r="BW7223" s="0" t="n">
        <v>1.1052</v>
      </c>
      <c r="BX7223" s="0" t="n">
        <v>1.1093</v>
      </c>
      <c r="BY7223" s="0" t="n">
        <v>1.2284</v>
      </c>
      <c r="BZ7223" s="0" t="n">
        <v>0.91414</v>
      </c>
      <c r="CA7223" s="0" t="n">
        <v>1.0635</v>
      </c>
      <c r="CC7223" s="0" t="n">
        <v>0.74113</v>
      </c>
      <c r="CE7223" s="0" t="n">
        <v>1.0733</v>
      </c>
      <c r="CG7223" s="0" t="n">
        <v>1.1869</v>
      </c>
      <c r="CH7223" s="0" t="n">
        <v>1.1263</v>
      </c>
      <c r="CI7223" s="0" t="n">
        <v>1.0039</v>
      </c>
      <c r="CJ7223" s="0" t="n">
        <v>1.1871</v>
      </c>
      <c r="CK7223" s="0" t="n">
        <v>1.054</v>
      </c>
      <c r="CM7223" s="0" t="n">
        <v>1.2168</v>
      </c>
      <c r="CN7223" s="0" t="n">
        <v>1.4154</v>
      </c>
      <c r="CO7223" s="0" t="n">
        <v>1.0983</v>
      </c>
      <c r="CP7223" s="0" t="n">
        <v>1.2761</v>
      </c>
      <c r="CQ7223" s="0" t="n">
        <v>1.2259</v>
      </c>
      <c r="CR7223" s="0" t="n">
        <v>1.3195</v>
      </c>
      <c r="CS7223" s="0" t="n">
        <v>1.359</v>
      </c>
      <c r="DC7223" s="0" t="n">
        <v>1.0097</v>
      </c>
      <c r="DD7223" s="0" t="n">
        <v>1.1773</v>
      </c>
      <c r="DE7223" s="0" t="n">
        <v>1.1645</v>
      </c>
      <c r="DF7223" s="0" t="n">
        <v>1.008</v>
      </c>
      <c r="DG7223" s="0" t="n">
        <v>1.2591</v>
      </c>
      <c r="DI7223" s="0" t="n">
        <v>1.3859</v>
      </c>
      <c r="EA7223" s="0" t="n">
        <v>1.13786333333333</v>
      </c>
      <c r="EB7223" s="0" t="n">
        <v>1.14963333333333</v>
      </c>
      <c r="EC7223" s="0" t="n">
        <v>0.992655</v>
      </c>
      <c r="ED7223" s="0" t="n">
        <v>1.057</v>
      </c>
      <c r="EE7223" s="0" t="n">
        <v>1.13955</v>
      </c>
      <c r="EF7223" s="0" t="n">
        <v>1.04492</v>
      </c>
      <c r="EG7223" s="0" t="n">
        <v>1.30465</v>
      </c>
      <c r="EH7223" s="0" t="n">
        <v>1.1262</v>
      </c>
    </row>
    <row r="7224" customFormat="false" ht="14" hidden="false" customHeight="false" outlineLevel="0" collapsed="false">
      <c r="A7224" s="0" t="s">
        <v>33066</v>
      </c>
      <c r="B7224" s="0" t="s">
        <v>33093</v>
      </c>
      <c r="C7224" s="0" t="s">
        <v>33060</v>
      </c>
      <c r="D7224" s="0" t="s">
        <v>33061</v>
      </c>
      <c r="E7224" s="0" t="s">
        <v>33062</v>
      </c>
      <c r="F7224" s="0" t="n">
        <v>0.950763</v>
      </c>
      <c r="G7224" s="0" t="n">
        <v>13.5994</v>
      </c>
      <c r="H7224" s="0" t="n">
        <v>0.000163325</v>
      </c>
      <c r="I7224" s="0" t="n">
        <v>67.563</v>
      </c>
      <c r="J7224" s="0" t="n">
        <v>46.615</v>
      </c>
      <c r="K7224" s="0" t="n">
        <v>67.563</v>
      </c>
      <c r="L7224" s="0" t="s">
        <v>142</v>
      </c>
      <c r="M7224" s="0" t="s">
        <v>33094</v>
      </c>
      <c r="N7224" s="0" t="s">
        <v>8018</v>
      </c>
      <c r="O7224" s="0" t="s">
        <v>7334</v>
      </c>
      <c r="P7224" s="0" t="s">
        <v>33095</v>
      </c>
      <c r="Q7224" s="0" t="s">
        <v>33096</v>
      </c>
      <c r="R7224" s="0" t="n">
        <v>14</v>
      </c>
      <c r="BN7224" s="0" t="n">
        <v>1.0641</v>
      </c>
      <c r="DD7224" s="0" t="n">
        <v>1.1773</v>
      </c>
      <c r="EA7224" s="0" t="e">
        <f aca="false">#DIV/0!</f>
        <v>#DIV/0!</v>
      </c>
      <c r="EB7224" s="0" t="e">
        <f aca="false">#DIV/0!</f>
        <v>#DIV/0!</v>
      </c>
      <c r="EC7224" s="0" t="e">
        <f aca="false">#DIV/0!</f>
        <v>#DIV/0!</v>
      </c>
      <c r="ED7224" s="0" t="e">
        <f aca="false">#DIV/0!</f>
        <v>#DIV/0!</v>
      </c>
      <c r="EE7224" s="0" t="e">
        <f aca="false">#DIV/0!</f>
        <v>#DIV/0!</v>
      </c>
      <c r="EF7224" s="0" t="e">
        <f aca="false">#DIV/0!</f>
        <v>#DIV/0!</v>
      </c>
      <c r="EG7224" s="0" t="e">
        <f aca="false">#DIV/0!</f>
        <v>#DIV/0!</v>
      </c>
      <c r="EH7224" s="0" t="n">
        <v>1.0641</v>
      </c>
    </row>
    <row r="7225" customFormat="false" ht="14" hidden="false" customHeight="false" outlineLevel="0" collapsed="false">
      <c r="A7225" s="0" t="s">
        <v>33097</v>
      </c>
      <c r="B7225" s="0" t="s">
        <v>33098</v>
      </c>
      <c r="C7225" s="0" t="s">
        <v>33060</v>
      </c>
      <c r="D7225" s="0" t="s">
        <v>33061</v>
      </c>
      <c r="E7225" s="0" t="s">
        <v>33062</v>
      </c>
      <c r="F7225" s="0" t="n">
        <v>0.613933</v>
      </c>
      <c r="G7225" s="0" t="n">
        <v>2.02231</v>
      </c>
      <c r="H7225" s="3" t="n">
        <v>7.42962E-005</v>
      </c>
      <c r="I7225" s="0" t="n">
        <v>110.74</v>
      </c>
      <c r="J7225" s="0" t="n">
        <v>83.022</v>
      </c>
      <c r="K7225" s="0" t="n">
        <v>110.74</v>
      </c>
      <c r="L7225" s="0" t="s">
        <v>142</v>
      </c>
      <c r="M7225" s="0" t="s">
        <v>33099</v>
      </c>
      <c r="N7225" s="0" t="s">
        <v>618</v>
      </c>
      <c r="O7225" s="0" t="s">
        <v>748</v>
      </c>
      <c r="P7225" s="0" t="s">
        <v>33100</v>
      </c>
      <c r="Q7225" s="0" t="s">
        <v>33101</v>
      </c>
      <c r="R7225" s="0" t="n">
        <v>3</v>
      </c>
      <c r="AK7225" s="0" t="n">
        <v>1.059</v>
      </c>
      <c r="AM7225" s="0" t="n">
        <v>0.80841</v>
      </c>
      <c r="BX7225" s="0" t="n">
        <v>0.85128</v>
      </c>
      <c r="CG7225" s="0" t="n">
        <v>1.1629</v>
      </c>
      <c r="DV7225" s="0" t="n">
        <v>0.99261</v>
      </c>
      <c r="EA7225" s="0" t="e">
        <f aca="false">#DIV/0!</f>
        <v>#DIV/0!</v>
      </c>
      <c r="EB7225" s="0" t="e">
        <f aca="false">#DIV/0!</f>
        <v>#DIV/0!</v>
      </c>
      <c r="EC7225" s="0" t="n">
        <v>1.059</v>
      </c>
      <c r="ED7225" s="0" t="e">
        <f aca="false">#DIV/0!</f>
        <v>#DIV/0!</v>
      </c>
      <c r="EE7225" s="0" t="n">
        <v>0.80841</v>
      </c>
      <c r="EF7225" s="0" t="e">
        <f aca="false">#DIV/0!</f>
        <v>#DIV/0!</v>
      </c>
      <c r="EG7225" s="0" t="e">
        <f aca="false">#DIV/0!</f>
        <v>#DIV/0!</v>
      </c>
      <c r="EH7225" s="0" t="e">
        <f aca="false">#DIV/0!</f>
        <v>#DIV/0!</v>
      </c>
    </row>
    <row r="7226" customFormat="false" ht="14" hidden="false" customHeight="false" outlineLevel="0" collapsed="false">
      <c r="A7226" s="0" t="s">
        <v>33097</v>
      </c>
      <c r="B7226" s="0" t="s">
        <v>33102</v>
      </c>
      <c r="C7226" s="0" t="s">
        <v>33060</v>
      </c>
      <c r="D7226" s="0" t="s">
        <v>33061</v>
      </c>
      <c r="E7226" s="0" t="s">
        <v>33062</v>
      </c>
      <c r="F7226" s="0" t="n">
        <v>0.999337</v>
      </c>
      <c r="G7226" s="0" t="n">
        <v>32.2749</v>
      </c>
      <c r="H7226" s="3" t="n">
        <v>8.12486E-029</v>
      </c>
      <c r="I7226" s="0" t="n">
        <v>168.46</v>
      </c>
      <c r="J7226" s="0" t="n">
        <v>120.09</v>
      </c>
      <c r="K7226" s="0" t="n">
        <v>122.19</v>
      </c>
      <c r="L7226" s="0" t="s">
        <v>142</v>
      </c>
      <c r="M7226" s="0" t="s">
        <v>33103</v>
      </c>
      <c r="N7226" s="0" t="s">
        <v>2884</v>
      </c>
      <c r="O7226" s="0" t="s">
        <v>758</v>
      </c>
      <c r="P7226" s="0" t="s">
        <v>33104</v>
      </c>
      <c r="Q7226" s="0" t="s">
        <v>33105</v>
      </c>
      <c r="R7226" s="0" t="n">
        <v>4</v>
      </c>
      <c r="S7226" s="0" t="n">
        <v>1.024</v>
      </c>
      <c r="T7226" s="0" t="n">
        <v>0.99176</v>
      </c>
      <c r="U7226" s="0" t="n">
        <v>0.99802</v>
      </c>
      <c r="V7226" s="0" t="n">
        <v>0.91403</v>
      </c>
      <c r="Z7226" s="0" t="n">
        <v>0.93834</v>
      </c>
      <c r="AB7226" s="0" t="n">
        <v>1.0152</v>
      </c>
      <c r="AC7226" s="0" t="n">
        <v>1.0634</v>
      </c>
      <c r="AD7226" s="0" t="n">
        <v>0.94291</v>
      </c>
      <c r="AE7226" s="0" t="n">
        <v>0.92606</v>
      </c>
      <c r="AF7226" s="0" t="n">
        <v>1.2623</v>
      </c>
      <c r="AG7226" s="0" t="n">
        <v>1.0541</v>
      </c>
      <c r="AH7226" s="0" t="n">
        <v>1.1081</v>
      </c>
      <c r="AI7226" s="0" t="n">
        <v>0.93827</v>
      </c>
      <c r="AJ7226" s="0" t="n">
        <v>0.92647</v>
      </c>
      <c r="AK7226" s="0" t="n">
        <v>0.98852</v>
      </c>
      <c r="AL7226" s="0" t="n">
        <v>0.96594</v>
      </c>
      <c r="AM7226" s="0" t="n">
        <v>0.9158</v>
      </c>
      <c r="AN7226" s="0" t="n">
        <v>0.95185</v>
      </c>
      <c r="AO7226" s="0" t="n">
        <v>1.2015</v>
      </c>
      <c r="AP7226" s="0" t="n">
        <v>0.84128</v>
      </c>
      <c r="AQ7226" s="0" t="n">
        <v>1.0576</v>
      </c>
      <c r="AR7226" s="0" t="n">
        <v>0.92574</v>
      </c>
      <c r="AS7226" s="0" t="n">
        <v>1.017</v>
      </c>
      <c r="AT7226" s="0" t="n">
        <v>1.063</v>
      </c>
      <c r="AU7226" s="0" t="n">
        <v>1.1679</v>
      </c>
      <c r="AV7226" s="0" t="n">
        <v>1.2517</v>
      </c>
      <c r="AX7226" s="0" t="n">
        <v>0.86532</v>
      </c>
      <c r="AY7226" s="0" t="n">
        <v>1.5219</v>
      </c>
      <c r="AZ7226" s="0" t="n">
        <v>0.82827</v>
      </c>
      <c r="BA7226" s="0" t="n">
        <v>0.98181</v>
      </c>
      <c r="BB7226" s="0" t="n">
        <v>0.88814</v>
      </c>
      <c r="BC7226" s="0" t="n">
        <v>0.9482</v>
      </c>
      <c r="BD7226" s="0" t="n">
        <v>0.80136</v>
      </c>
      <c r="BE7226" s="0" t="n">
        <v>0.85286</v>
      </c>
      <c r="BG7226" s="0" t="n">
        <v>0.75082</v>
      </c>
      <c r="BH7226" s="0" t="n">
        <v>0.8993</v>
      </c>
      <c r="BI7226" s="0" t="n">
        <v>0.85195</v>
      </c>
      <c r="BJ7226" s="0" t="n">
        <v>0.90339</v>
      </c>
      <c r="BK7226" s="0" t="n">
        <v>0.76171</v>
      </c>
      <c r="BL7226" s="0" t="n">
        <v>0.82949</v>
      </c>
      <c r="BM7226" s="0" t="n">
        <v>0.84129</v>
      </c>
      <c r="BN7226" s="0" t="n">
        <v>0.61326</v>
      </c>
      <c r="BO7226" s="0" t="n">
        <v>1.0776</v>
      </c>
      <c r="BP7226" s="0" t="n">
        <v>1.0746</v>
      </c>
      <c r="BQ7226" s="0" t="n">
        <v>0.91499</v>
      </c>
      <c r="BR7226" s="0" t="n">
        <v>0.81527</v>
      </c>
      <c r="BS7226" s="0" t="n">
        <v>1.2112</v>
      </c>
      <c r="BT7226" s="0" t="n">
        <v>0.78307</v>
      </c>
      <c r="BU7226" s="0" t="n">
        <v>0.77964</v>
      </c>
      <c r="BV7226" s="0" t="n">
        <v>0.87084</v>
      </c>
      <c r="BW7226" s="0" t="n">
        <v>0.95981</v>
      </c>
      <c r="BX7226" s="0" t="n">
        <v>1.0365</v>
      </c>
      <c r="BY7226" s="0" t="n">
        <v>0.9226</v>
      </c>
      <c r="BZ7226" s="0" t="n">
        <v>0.86071</v>
      </c>
      <c r="CA7226" s="0" t="n">
        <v>1.0048</v>
      </c>
      <c r="CB7226" s="0" t="n">
        <v>1.0303</v>
      </c>
      <c r="CC7226" s="0" t="n">
        <v>0.93946</v>
      </c>
      <c r="CD7226" s="0" t="n">
        <v>0.81788</v>
      </c>
      <c r="CE7226" s="0" t="n">
        <v>1.1185</v>
      </c>
      <c r="CF7226" s="0" t="n">
        <v>1.0507</v>
      </c>
      <c r="CH7226" s="0" t="n">
        <v>1.3555</v>
      </c>
      <c r="CI7226" s="0" t="n">
        <v>0.95124</v>
      </c>
      <c r="CJ7226" s="0" t="n">
        <v>0.9683</v>
      </c>
      <c r="CK7226" s="0" t="n">
        <v>0.99585</v>
      </c>
      <c r="CL7226" s="0" t="n">
        <v>1.1267</v>
      </c>
      <c r="CM7226" s="0" t="n">
        <v>0.96477</v>
      </c>
      <c r="CO7226" s="0" t="n">
        <v>1.0479</v>
      </c>
      <c r="CS7226" s="0" t="n">
        <v>1.0265</v>
      </c>
      <c r="CT7226" s="0" t="n">
        <v>1.2364</v>
      </c>
      <c r="CU7226" s="0" t="n">
        <v>0.85582</v>
      </c>
      <c r="CV7226" s="0" t="n">
        <v>0.88881</v>
      </c>
      <c r="CW7226" s="0" t="n">
        <v>0.78444</v>
      </c>
      <c r="CX7226" s="0" t="n">
        <v>0.81664</v>
      </c>
      <c r="CY7226" s="0" t="n">
        <v>0.72292</v>
      </c>
      <c r="CZ7226" s="0" t="n">
        <v>1.8459</v>
      </c>
      <c r="DB7226" s="0" t="n">
        <v>1.0657</v>
      </c>
      <c r="DD7226" s="0" t="n">
        <v>0.96856</v>
      </c>
      <c r="DE7226" s="0" t="n">
        <v>0.94883</v>
      </c>
      <c r="DF7226" s="0" t="n">
        <v>1.0581</v>
      </c>
      <c r="DG7226" s="0" t="n">
        <v>1.1021</v>
      </c>
      <c r="DH7226" s="0" t="n">
        <v>0.89957</v>
      </c>
      <c r="DI7226" s="0" t="n">
        <v>1.0013</v>
      </c>
      <c r="DK7226" s="0" t="n">
        <v>0.94604</v>
      </c>
      <c r="DL7226" s="0" t="n">
        <v>0.87537</v>
      </c>
      <c r="DM7226" s="0" t="n">
        <v>0.88791</v>
      </c>
      <c r="DN7226" s="0" t="n">
        <v>0.91496</v>
      </c>
      <c r="DO7226" s="0" t="n">
        <v>1.1775</v>
      </c>
      <c r="DP7226" s="0" t="n">
        <v>1.006</v>
      </c>
      <c r="DQ7226" s="0" t="n">
        <v>0.94267</v>
      </c>
      <c r="DR7226" s="0" t="n">
        <v>1.0587</v>
      </c>
      <c r="DS7226" s="0" t="n">
        <v>0.95625</v>
      </c>
      <c r="DT7226" s="0" t="n">
        <v>0.91095</v>
      </c>
      <c r="DU7226" s="0" t="n">
        <v>1.1518</v>
      </c>
      <c r="DW7226" s="0" t="n">
        <v>1.0339</v>
      </c>
      <c r="DX7226" s="0" t="n">
        <v>1.0115</v>
      </c>
      <c r="DY7226" s="0" t="n">
        <v>1.0041</v>
      </c>
      <c r="DZ7226" s="0" t="n">
        <v>1.0686</v>
      </c>
      <c r="EA7226" s="0" t="n">
        <v>1.058518</v>
      </c>
      <c r="EB7226" s="0" t="n">
        <v>0.931123333333333</v>
      </c>
      <c r="EC7226" s="0" t="n">
        <v>0.98345</v>
      </c>
      <c r="ED7226" s="0" t="n">
        <v>0.946235</v>
      </c>
      <c r="EE7226" s="0" t="n">
        <v>0.943934</v>
      </c>
      <c r="EF7226" s="0" t="n">
        <v>1.01934</v>
      </c>
      <c r="EG7226" s="0" t="n">
        <v>0.9874375</v>
      </c>
      <c r="EH7226" s="0" t="n">
        <v>0.87326</v>
      </c>
    </row>
    <row r="7227" customFormat="false" ht="14" hidden="false" customHeight="false" outlineLevel="0" collapsed="false">
      <c r="A7227" s="0" t="s">
        <v>33097</v>
      </c>
      <c r="B7227" s="0" t="s">
        <v>33106</v>
      </c>
      <c r="C7227" s="0" t="s">
        <v>33060</v>
      </c>
      <c r="D7227" s="0" t="s">
        <v>33061</v>
      </c>
      <c r="E7227" s="0" t="s">
        <v>33062</v>
      </c>
      <c r="F7227" s="0" t="n">
        <v>1</v>
      </c>
      <c r="G7227" s="0" t="n">
        <v>104.166</v>
      </c>
      <c r="H7227" s="3" t="n">
        <v>1.73333E-028</v>
      </c>
      <c r="I7227" s="0" t="n">
        <v>168.46</v>
      </c>
      <c r="J7227" s="0" t="n">
        <v>120.09</v>
      </c>
      <c r="K7227" s="0" t="n">
        <v>168.46</v>
      </c>
      <c r="L7227" s="0" t="s">
        <v>142</v>
      </c>
      <c r="M7227" s="0" t="s">
        <v>33107</v>
      </c>
      <c r="N7227" s="0" t="s">
        <v>4111</v>
      </c>
      <c r="O7227" s="0" t="s">
        <v>859</v>
      </c>
      <c r="P7227" s="0" t="s">
        <v>33108</v>
      </c>
      <c r="Q7227" s="0" t="s">
        <v>33109</v>
      </c>
      <c r="R7227" s="0" t="n">
        <v>12</v>
      </c>
      <c r="AC7227" s="0" t="n">
        <v>1.0634</v>
      </c>
      <c r="AD7227" s="0" t="n">
        <v>0.99981</v>
      </c>
      <c r="AF7227" s="0" t="n">
        <v>1.2623</v>
      </c>
      <c r="AG7227" s="0" t="n">
        <v>1.0973</v>
      </c>
      <c r="AH7227" s="0" t="n">
        <v>1.1427</v>
      </c>
      <c r="AI7227" s="0" t="n">
        <v>0.89624</v>
      </c>
      <c r="AJ7227" s="0" t="n">
        <v>0.90933</v>
      </c>
      <c r="AK7227" s="0" t="n">
        <v>0.98852</v>
      </c>
      <c r="AL7227" s="0" t="n">
        <v>1.3442</v>
      </c>
      <c r="AM7227" s="0" t="n">
        <v>0.80841</v>
      </c>
      <c r="AN7227" s="0" t="n">
        <v>1.0818</v>
      </c>
      <c r="AO7227" s="0" t="n">
        <v>0.71827</v>
      </c>
      <c r="AQ7227" s="0" t="n">
        <v>0.80056</v>
      </c>
      <c r="AR7227" s="0" t="n">
        <v>0.40881</v>
      </c>
      <c r="AT7227" s="0" t="n">
        <v>1.1639</v>
      </c>
      <c r="AX7227" s="0" t="n">
        <v>1.2389</v>
      </c>
      <c r="AZ7227" s="0" t="n">
        <v>1.3619</v>
      </c>
      <c r="BB7227" s="0" t="n">
        <v>1.0003</v>
      </c>
      <c r="BD7227" s="0" t="n">
        <v>0.73755</v>
      </c>
      <c r="BE7227" s="0" t="n">
        <v>0.85286</v>
      </c>
      <c r="BG7227" s="0" t="n">
        <v>0.94672</v>
      </c>
      <c r="BH7227" s="0" t="n">
        <v>0.84876</v>
      </c>
      <c r="BI7227" s="0" t="n">
        <v>0.85195</v>
      </c>
      <c r="BJ7227" s="0" t="n">
        <v>0.90339</v>
      </c>
      <c r="BK7227" s="0" t="n">
        <v>0.76171</v>
      </c>
      <c r="BL7227" s="0" t="n">
        <v>0.8193</v>
      </c>
      <c r="BM7227" s="0" t="n">
        <v>0.76643</v>
      </c>
      <c r="BN7227" s="0" t="n">
        <v>0.61326</v>
      </c>
      <c r="BO7227" s="0" t="n">
        <v>1.1854</v>
      </c>
      <c r="BP7227" s="0" t="n">
        <v>0.95527</v>
      </c>
      <c r="BQ7227" s="0" t="n">
        <v>1.035</v>
      </c>
      <c r="BR7227" s="0" t="n">
        <v>0.78645</v>
      </c>
      <c r="BS7227" s="0" t="n">
        <v>1.2112</v>
      </c>
      <c r="BT7227" s="0" t="n">
        <v>0.91336</v>
      </c>
      <c r="BU7227" s="0" t="n">
        <v>0.6377</v>
      </c>
      <c r="BV7227" s="0" t="n">
        <v>0.77832</v>
      </c>
      <c r="BW7227" s="0" t="n">
        <v>1.0793</v>
      </c>
      <c r="BX7227" s="0" t="n">
        <v>0.85128</v>
      </c>
      <c r="BY7227" s="0" t="n">
        <v>1.1102</v>
      </c>
      <c r="BZ7227" s="0" t="n">
        <v>0.67821</v>
      </c>
      <c r="CA7227" s="0" t="n">
        <v>1.3207</v>
      </c>
      <c r="CB7227" s="0" t="n">
        <v>0.74817</v>
      </c>
      <c r="CD7227" s="0" t="n">
        <v>0.94703</v>
      </c>
      <c r="CF7227" s="0" t="n">
        <v>1.1643</v>
      </c>
      <c r="CG7227" s="0" t="n">
        <v>1.1629</v>
      </c>
      <c r="CH7227" s="0" t="n">
        <v>1.3555</v>
      </c>
      <c r="CI7227" s="0" t="n">
        <v>0.79251</v>
      </c>
      <c r="CJ7227" s="0" t="n">
        <v>1.2926</v>
      </c>
      <c r="CL7227" s="0" t="n">
        <v>1.2045</v>
      </c>
      <c r="DE7227" s="0" t="n">
        <v>1.3334</v>
      </c>
      <c r="DF7227" s="0" t="n">
        <v>1.0581</v>
      </c>
      <c r="DG7227" s="0" t="n">
        <v>1.1021</v>
      </c>
      <c r="DH7227" s="0" t="n">
        <v>0.86043</v>
      </c>
      <c r="DI7227" s="0" t="n">
        <v>1.3018</v>
      </c>
      <c r="DK7227" s="0" t="n">
        <v>0.90525</v>
      </c>
      <c r="DL7227" s="0" t="n">
        <v>0.87537</v>
      </c>
      <c r="DM7227" s="0" t="n">
        <v>0.85941</v>
      </c>
      <c r="DN7227" s="0" t="n">
        <v>1.1001</v>
      </c>
      <c r="DO7227" s="0" t="n">
        <v>1.1775</v>
      </c>
      <c r="DP7227" s="0" t="n">
        <v>0.89012</v>
      </c>
      <c r="DQ7227" s="0" t="n">
        <v>0.94161</v>
      </c>
      <c r="DT7227" s="0" t="n">
        <v>0.9775</v>
      </c>
      <c r="DW7227" s="0" t="n">
        <v>0.99883</v>
      </c>
      <c r="DX7227" s="0" t="n">
        <v>1.0489</v>
      </c>
      <c r="DZ7227" s="0" t="n">
        <v>0.56418</v>
      </c>
      <c r="EA7227" s="0" t="n">
        <v>0.881173333333333</v>
      </c>
      <c r="EB7227" s="0" t="n">
        <v>0.8822</v>
      </c>
      <c r="EC7227" s="0" t="n">
        <v>0.967956666666667</v>
      </c>
      <c r="ED7227" s="0" t="n">
        <v>1.08232</v>
      </c>
      <c r="EE7227" s="0" t="n">
        <v>0.78506</v>
      </c>
      <c r="EF7227" s="0" t="n">
        <v>0.9752375</v>
      </c>
      <c r="EG7227" s="0" t="n">
        <v>0.858715</v>
      </c>
      <c r="EH7227" s="0" t="n">
        <v>0.998286666666666</v>
      </c>
    </row>
    <row r="7228" customFormat="false" ht="14" hidden="false" customHeight="false" outlineLevel="0" collapsed="false">
      <c r="A7228" s="0" t="s">
        <v>33066</v>
      </c>
      <c r="B7228" s="0" t="s">
        <v>33110</v>
      </c>
      <c r="C7228" s="0" t="s">
        <v>33060</v>
      </c>
      <c r="D7228" s="0" t="s">
        <v>33061</v>
      </c>
      <c r="E7228" s="0" t="s">
        <v>33062</v>
      </c>
      <c r="F7228" s="0" t="n">
        <v>0.590258</v>
      </c>
      <c r="G7228" s="0" t="n">
        <v>4.17618</v>
      </c>
      <c r="H7228" s="3" t="n">
        <v>6.97776E-005</v>
      </c>
      <c r="I7228" s="0" t="n">
        <v>77.221</v>
      </c>
      <c r="J7228" s="0" t="n">
        <v>44.962</v>
      </c>
      <c r="K7228" s="0" t="n">
        <v>67.218</v>
      </c>
      <c r="L7228" s="0" t="s">
        <v>149</v>
      </c>
      <c r="M7228" s="0" t="s">
        <v>33111</v>
      </c>
      <c r="N7228" s="0" t="s">
        <v>144</v>
      </c>
      <c r="O7228" s="0" t="s">
        <v>2158</v>
      </c>
      <c r="P7228" s="0" t="s">
        <v>33112</v>
      </c>
      <c r="Q7228" s="0" t="s">
        <v>33113</v>
      </c>
      <c r="R7228" s="0" t="n">
        <v>10</v>
      </c>
      <c r="CV7228" s="0" t="n">
        <v>0.97506</v>
      </c>
      <c r="DI7228" s="0" t="n">
        <v>1.2982</v>
      </c>
      <c r="EA7228" s="0" t="e">
        <f aca="false">#DIV/0!</f>
        <v>#DIV/0!</v>
      </c>
      <c r="EB7228" s="0" t="e">
        <f aca="false">#DIV/0!</f>
        <v>#DIV/0!</v>
      </c>
      <c r="EC7228" s="0" t="e">
        <f aca="false">#DIV/0!</f>
        <v>#DIV/0!</v>
      </c>
      <c r="ED7228" s="0" t="e">
        <f aca="false">#DIV/0!</f>
        <v>#DIV/0!</v>
      </c>
      <c r="EE7228" s="0" t="e">
        <f aca="false">#DIV/0!</f>
        <v>#DIV/0!</v>
      </c>
      <c r="EF7228" s="0" t="e">
        <f aca="false">#DIV/0!</f>
        <v>#DIV/0!</v>
      </c>
      <c r="EG7228" s="0" t="e">
        <f aca="false">#DIV/0!</f>
        <v>#DIV/0!</v>
      </c>
      <c r="EH7228" s="0" t="e">
        <f aca="false">#DIV/0!</f>
        <v>#DIV/0!</v>
      </c>
    </row>
    <row r="7229" customFormat="false" ht="14" hidden="false" customHeight="false" outlineLevel="0" collapsed="false">
      <c r="A7229" s="0" t="s">
        <v>33066</v>
      </c>
      <c r="B7229" s="0" t="s">
        <v>33114</v>
      </c>
      <c r="C7229" s="0" t="s">
        <v>33060</v>
      </c>
      <c r="D7229" s="0" t="s">
        <v>33061</v>
      </c>
      <c r="E7229" s="0" t="s">
        <v>33062</v>
      </c>
      <c r="F7229" s="0" t="n">
        <v>0.95033</v>
      </c>
      <c r="G7229" s="0" t="n">
        <v>14.8092</v>
      </c>
      <c r="H7229" s="3" t="n">
        <v>2.02877E-008</v>
      </c>
      <c r="I7229" s="0" t="n">
        <v>98.76</v>
      </c>
      <c r="J7229" s="0" t="n">
        <v>77.411</v>
      </c>
      <c r="K7229" s="0" t="n">
        <v>67.563</v>
      </c>
      <c r="L7229" s="0" t="s">
        <v>149</v>
      </c>
      <c r="M7229" s="0" t="s">
        <v>33115</v>
      </c>
      <c r="N7229" s="0" t="s">
        <v>144</v>
      </c>
      <c r="O7229" s="0" t="s">
        <v>1976</v>
      </c>
      <c r="P7229" s="0" t="s">
        <v>33116</v>
      </c>
      <c r="Q7229" s="0" t="s">
        <v>33117</v>
      </c>
      <c r="R7229" s="0" t="n">
        <v>12</v>
      </c>
      <c r="T7229" s="0" t="n">
        <v>0.91933</v>
      </c>
      <c r="V7229" s="0" t="n">
        <v>1.1726</v>
      </c>
      <c r="W7229" s="0" t="n">
        <v>1.213</v>
      </c>
      <c r="X7229" s="0" t="n">
        <v>1.219</v>
      </c>
      <c r="AY7229" s="0" t="n">
        <v>1.2586</v>
      </c>
      <c r="AZ7229" s="0" t="n">
        <v>1.1641</v>
      </c>
      <c r="BB7229" s="0" t="n">
        <v>0.99662</v>
      </c>
      <c r="BC7229" s="0" t="n">
        <v>1.1204</v>
      </c>
      <c r="BE7229" s="0" t="n">
        <v>1.1967</v>
      </c>
      <c r="BF7229" s="0" t="n">
        <v>1.1486</v>
      </c>
      <c r="BW7229" s="0" t="n">
        <v>1.1326</v>
      </c>
      <c r="CA7229" s="0" t="n">
        <v>1.1053</v>
      </c>
      <c r="CF7229" s="0" t="n">
        <v>1.3211</v>
      </c>
      <c r="CK7229" s="0" t="n">
        <v>1.2927</v>
      </c>
      <c r="CU7229" s="0" t="n">
        <v>0.86967</v>
      </c>
      <c r="DH7229" s="0" t="n">
        <v>1.1796</v>
      </c>
      <c r="EA7229" s="0" t="n">
        <v>1.2586</v>
      </c>
      <c r="EB7229" s="0" t="n">
        <v>1.041715</v>
      </c>
      <c r="EC7229" s="0" t="e">
        <f aca="false">#DIV/0!</f>
        <v>#DIV/0!</v>
      </c>
      <c r="ED7229" s="0" t="n">
        <v>1.08461</v>
      </c>
      <c r="EE7229" s="0" t="n">
        <v>1.1667</v>
      </c>
      <c r="EF7229" s="0" t="n">
        <v>1.219</v>
      </c>
      <c r="EG7229" s="0" t="n">
        <v>1.1967</v>
      </c>
      <c r="EH7229" s="0" t="n">
        <v>1.1486</v>
      </c>
    </row>
    <row r="7230" customFormat="false" ht="14" hidden="false" customHeight="false" outlineLevel="0" collapsed="false">
      <c r="A7230" s="0" t="s">
        <v>33066</v>
      </c>
      <c r="B7230" s="0" t="s">
        <v>33118</v>
      </c>
      <c r="C7230" s="0" t="s">
        <v>33060</v>
      </c>
      <c r="D7230" s="0" t="s">
        <v>33061</v>
      </c>
      <c r="E7230" s="0" t="s">
        <v>33062</v>
      </c>
      <c r="F7230" s="0" t="n">
        <v>0.936571</v>
      </c>
      <c r="G7230" s="0" t="n">
        <v>12.2655</v>
      </c>
      <c r="H7230" s="3" t="n">
        <v>2.03309E-008</v>
      </c>
      <c r="I7230" s="0" t="n">
        <v>99.11</v>
      </c>
      <c r="J7230" s="0" t="n">
        <v>73.463</v>
      </c>
      <c r="K7230" s="0" t="n">
        <v>55.128</v>
      </c>
      <c r="L7230" s="0" t="s">
        <v>162</v>
      </c>
      <c r="M7230" s="0" t="s">
        <v>33119</v>
      </c>
      <c r="N7230" s="0" t="s">
        <v>7917</v>
      </c>
      <c r="O7230" s="0" t="s">
        <v>324</v>
      </c>
      <c r="P7230" s="0" t="s">
        <v>33120</v>
      </c>
      <c r="Q7230" s="0" t="s">
        <v>33121</v>
      </c>
      <c r="R7230" s="0" t="n">
        <v>9</v>
      </c>
      <c r="AA7230" s="0" t="n">
        <v>1.284</v>
      </c>
      <c r="AB7230" s="0" t="n">
        <v>1.1002</v>
      </c>
      <c r="AC7230" s="0" t="n">
        <v>1.0878</v>
      </c>
      <c r="AD7230" s="0" t="n">
        <v>1.1028</v>
      </c>
      <c r="AF7230" s="0" t="n">
        <v>0.93405</v>
      </c>
      <c r="AG7230" s="0" t="n">
        <v>1.406</v>
      </c>
      <c r="AH7230" s="0" t="n">
        <v>1.2597</v>
      </c>
      <c r="AY7230" s="0" t="n">
        <v>1.3993</v>
      </c>
      <c r="AZ7230" s="0" t="n">
        <v>1.355</v>
      </c>
      <c r="BB7230" s="0" t="n">
        <v>1.0668</v>
      </c>
      <c r="BC7230" s="0" t="n">
        <v>1.382</v>
      </c>
      <c r="BD7230" s="0" t="n">
        <v>1.3492</v>
      </c>
      <c r="BE7230" s="0" t="n">
        <v>1.2033</v>
      </c>
      <c r="BF7230" s="0" t="n">
        <v>1.1262</v>
      </c>
      <c r="BG7230" s="0" t="n">
        <v>0.73029</v>
      </c>
      <c r="BI7230" s="0" t="n">
        <v>0.89751</v>
      </c>
      <c r="BJ7230" s="0" t="n">
        <v>1.0472</v>
      </c>
      <c r="BL7230" s="0" t="n">
        <v>0.74064</v>
      </c>
      <c r="BM7230" s="0" t="n">
        <v>0.93608</v>
      </c>
      <c r="BO7230" s="0" t="n">
        <v>0.90144</v>
      </c>
      <c r="BP7230" s="0" t="n">
        <v>1.1515</v>
      </c>
      <c r="BQ7230" s="0" t="n">
        <v>1.2881</v>
      </c>
      <c r="BR7230" s="0" t="n">
        <v>1.1227</v>
      </c>
      <c r="BU7230" s="0" t="n">
        <v>0.78049</v>
      </c>
      <c r="BV7230" s="0" t="n">
        <v>1.0203</v>
      </c>
      <c r="BW7230" s="0" t="n">
        <v>1.1052</v>
      </c>
      <c r="BX7230" s="0" t="n">
        <v>1.1093</v>
      </c>
      <c r="BZ7230" s="0" t="n">
        <v>0.91414</v>
      </c>
      <c r="CA7230" s="0" t="n">
        <v>1.0635</v>
      </c>
      <c r="CB7230" s="0" t="n">
        <v>1.1611</v>
      </c>
      <c r="CC7230" s="0" t="n">
        <v>0.74113</v>
      </c>
      <c r="CG7230" s="0" t="n">
        <v>1.1869</v>
      </c>
      <c r="CH7230" s="0" t="n">
        <v>1.1263</v>
      </c>
      <c r="CI7230" s="0" t="n">
        <v>1.0039</v>
      </c>
      <c r="CJ7230" s="0" t="n">
        <v>1.1871</v>
      </c>
      <c r="CO7230" s="0" t="n">
        <v>1.0983</v>
      </c>
      <c r="CQ7230" s="0" t="n">
        <v>1.2259</v>
      </c>
      <c r="DC7230" s="0" t="n">
        <v>1.0097</v>
      </c>
      <c r="DF7230" s="0" t="n">
        <v>1.008</v>
      </c>
      <c r="DI7230" s="0" t="n">
        <v>1.3859</v>
      </c>
      <c r="DJ7230" s="0" t="n">
        <v>1.1561</v>
      </c>
      <c r="EA7230" s="0" t="n">
        <v>1.13786333333333</v>
      </c>
      <c r="EB7230" s="0" t="n">
        <v>1.2276</v>
      </c>
      <c r="EC7230" s="0" t="n">
        <v>0.992655</v>
      </c>
      <c r="ED7230" s="0" t="n">
        <v>1.07226666666667</v>
      </c>
      <c r="EE7230" s="0" t="n">
        <v>1.382</v>
      </c>
      <c r="EF7230" s="0" t="n">
        <v>1.00796333333333</v>
      </c>
      <c r="EG7230" s="0" t="n">
        <v>1.18179333333333</v>
      </c>
      <c r="EH7230" s="0" t="n">
        <v>1.19295</v>
      </c>
    </row>
    <row r="7231" customFormat="false" ht="14" hidden="false" customHeight="false" outlineLevel="0" collapsed="false">
      <c r="A7231" s="0" t="s">
        <v>33122</v>
      </c>
      <c r="B7231" s="0" t="s">
        <v>33123</v>
      </c>
      <c r="C7231" s="0" t="s">
        <v>33124</v>
      </c>
      <c r="D7231" s="0" t="s">
        <v>33125</v>
      </c>
      <c r="E7231" s="0" t="s">
        <v>33126</v>
      </c>
      <c r="F7231" s="0" t="n">
        <v>0.489238</v>
      </c>
      <c r="G7231" s="0" t="n">
        <v>0</v>
      </c>
      <c r="H7231" s="3" t="n">
        <v>6.0251E-006</v>
      </c>
      <c r="I7231" s="0" t="n">
        <v>81.224</v>
      </c>
      <c r="J7231" s="0" t="n">
        <v>59.876</v>
      </c>
      <c r="K7231" s="0" t="n">
        <v>81.224</v>
      </c>
      <c r="L7231" s="0" t="s">
        <v>142</v>
      </c>
      <c r="M7231" s="0" t="s">
        <v>33127</v>
      </c>
      <c r="N7231" s="0" t="s">
        <v>144</v>
      </c>
      <c r="O7231" s="0" t="s">
        <v>195</v>
      </c>
      <c r="P7231" s="0" t="s">
        <v>33128</v>
      </c>
      <c r="Q7231" s="0" t="s">
        <v>33129</v>
      </c>
      <c r="R7231" s="0" t="n">
        <v>22</v>
      </c>
      <c r="EA7231" s="0" t="e">
        <f aca="false">#DIV/0!</f>
        <v>#DIV/0!</v>
      </c>
      <c r="EB7231" s="0" t="e">
        <f aca="false">#DIV/0!</f>
        <v>#DIV/0!</v>
      </c>
      <c r="EC7231" s="0" t="e">
        <f aca="false">#DIV/0!</f>
        <v>#DIV/0!</v>
      </c>
      <c r="ED7231" s="0" t="e">
        <f aca="false">#DIV/0!</f>
        <v>#DIV/0!</v>
      </c>
      <c r="EE7231" s="0" t="e">
        <f aca="false">#DIV/0!</f>
        <v>#DIV/0!</v>
      </c>
      <c r="EF7231" s="0" t="e">
        <f aca="false">#DIV/0!</f>
        <v>#DIV/0!</v>
      </c>
      <c r="EG7231" s="0" t="e">
        <f aca="false">#DIV/0!</f>
        <v>#DIV/0!</v>
      </c>
      <c r="EH7231" s="0" t="e">
        <f aca="false">#DIV/0!</f>
        <v>#DIV/0!</v>
      </c>
    </row>
    <row r="7232" customFormat="false" ht="14" hidden="false" customHeight="false" outlineLevel="0" collapsed="false">
      <c r="A7232" s="0" t="s">
        <v>33122</v>
      </c>
      <c r="B7232" s="0" t="s">
        <v>33130</v>
      </c>
      <c r="C7232" s="0" t="s">
        <v>33124</v>
      </c>
      <c r="D7232" s="0" t="s">
        <v>33125</v>
      </c>
      <c r="E7232" s="0" t="s">
        <v>33126</v>
      </c>
      <c r="F7232" s="0" t="n">
        <v>0.489238</v>
      </c>
      <c r="G7232" s="0" t="n">
        <v>0</v>
      </c>
      <c r="H7232" s="3" t="n">
        <v>6.0251E-006</v>
      </c>
      <c r="I7232" s="0" t="n">
        <v>81.224</v>
      </c>
      <c r="J7232" s="0" t="n">
        <v>59.876</v>
      </c>
      <c r="K7232" s="0" t="n">
        <v>81.224</v>
      </c>
      <c r="L7232" s="0" t="s">
        <v>142</v>
      </c>
      <c r="M7232" s="0" t="s">
        <v>33131</v>
      </c>
      <c r="N7232" s="0" t="s">
        <v>144</v>
      </c>
      <c r="O7232" s="0" t="s">
        <v>275</v>
      </c>
      <c r="P7232" s="0" t="s">
        <v>33128</v>
      </c>
      <c r="Q7232" s="0" t="s">
        <v>33129</v>
      </c>
      <c r="R7232" s="0" t="n">
        <v>23</v>
      </c>
      <c r="EA7232" s="0" t="e">
        <f aca="false">#DIV/0!</f>
        <v>#DIV/0!</v>
      </c>
      <c r="EB7232" s="0" t="e">
        <f aca="false">#DIV/0!</f>
        <v>#DIV/0!</v>
      </c>
      <c r="EC7232" s="0" t="e">
        <f aca="false">#DIV/0!</f>
        <v>#DIV/0!</v>
      </c>
      <c r="ED7232" s="0" t="e">
        <f aca="false">#DIV/0!</f>
        <v>#DIV/0!</v>
      </c>
      <c r="EE7232" s="0" t="e">
        <f aca="false">#DIV/0!</f>
        <v>#DIV/0!</v>
      </c>
      <c r="EF7232" s="0" t="e">
        <f aca="false">#DIV/0!</f>
        <v>#DIV/0!</v>
      </c>
      <c r="EG7232" s="0" t="e">
        <f aca="false">#DIV/0!</f>
        <v>#DIV/0!</v>
      </c>
      <c r="EH7232" s="0" t="e">
        <f aca="false">#DIV/0!</f>
        <v>#DIV/0!</v>
      </c>
    </row>
    <row r="7233" customFormat="false" ht="14" hidden="false" customHeight="false" outlineLevel="0" collapsed="false">
      <c r="A7233" s="0" t="s">
        <v>33132</v>
      </c>
      <c r="B7233" s="0" t="s">
        <v>33133</v>
      </c>
      <c r="C7233" s="0" t="s">
        <v>33124</v>
      </c>
      <c r="D7233" s="0" t="s">
        <v>33125</v>
      </c>
      <c r="E7233" s="0" t="s">
        <v>33126</v>
      </c>
      <c r="F7233" s="0" t="n">
        <v>0.900612</v>
      </c>
      <c r="G7233" s="0" t="n">
        <v>12.0386</v>
      </c>
      <c r="H7233" s="0" t="n">
        <v>0.000513829</v>
      </c>
      <c r="I7233" s="0" t="n">
        <v>55.407</v>
      </c>
      <c r="J7233" s="0" t="n">
        <v>39.975</v>
      </c>
      <c r="K7233" s="0" t="n">
        <v>42.399</v>
      </c>
      <c r="L7233" s="0" t="s">
        <v>142</v>
      </c>
      <c r="M7233" s="0" t="s">
        <v>33134</v>
      </c>
      <c r="N7233" s="0" t="s">
        <v>1487</v>
      </c>
      <c r="O7233" s="0" t="s">
        <v>908</v>
      </c>
      <c r="P7233" s="0" t="s">
        <v>33135</v>
      </c>
      <c r="Q7233" s="0" t="s">
        <v>33136</v>
      </c>
      <c r="R7233" s="0" t="n">
        <v>20</v>
      </c>
      <c r="EA7233" s="0" t="e">
        <f aca="false">#DIV/0!</f>
        <v>#DIV/0!</v>
      </c>
      <c r="EB7233" s="0" t="e">
        <f aca="false">#DIV/0!</f>
        <v>#DIV/0!</v>
      </c>
      <c r="EC7233" s="0" t="e">
        <f aca="false">#DIV/0!</f>
        <v>#DIV/0!</v>
      </c>
      <c r="ED7233" s="0" t="e">
        <f aca="false">#DIV/0!</f>
        <v>#DIV/0!</v>
      </c>
      <c r="EE7233" s="0" t="e">
        <f aca="false">#DIV/0!</f>
        <v>#DIV/0!</v>
      </c>
      <c r="EF7233" s="0" t="e">
        <f aca="false">#DIV/0!</f>
        <v>#DIV/0!</v>
      </c>
      <c r="EG7233" s="0" t="e">
        <f aca="false">#DIV/0!</f>
        <v>#DIV/0!</v>
      </c>
      <c r="EH7233" s="0" t="e">
        <f aca="false">#DIV/0!</f>
        <v>#DIV/0!</v>
      </c>
    </row>
    <row r="7234" customFormat="false" ht="14" hidden="false" customHeight="false" outlineLevel="0" collapsed="false">
      <c r="A7234" s="0" t="s">
        <v>33132</v>
      </c>
      <c r="B7234" s="0" t="s">
        <v>33137</v>
      </c>
      <c r="C7234" s="0" t="s">
        <v>33124</v>
      </c>
      <c r="D7234" s="0" t="s">
        <v>33125</v>
      </c>
      <c r="E7234" s="0" t="s">
        <v>33126</v>
      </c>
      <c r="F7234" s="0" t="n">
        <v>0.829572</v>
      </c>
      <c r="G7234" s="0" t="n">
        <v>10.6843</v>
      </c>
      <c r="H7234" s="0" t="n">
        <v>0.000513829</v>
      </c>
      <c r="I7234" s="0" t="n">
        <v>55.407</v>
      </c>
      <c r="J7234" s="0" t="n">
        <v>39.975</v>
      </c>
      <c r="K7234" s="0" t="n">
        <v>42.399</v>
      </c>
      <c r="L7234" s="0" t="s">
        <v>142</v>
      </c>
      <c r="M7234" s="0" t="s">
        <v>33138</v>
      </c>
      <c r="N7234" s="0" t="s">
        <v>841</v>
      </c>
      <c r="O7234" s="0" t="s">
        <v>527</v>
      </c>
      <c r="P7234" s="0" t="s">
        <v>33135</v>
      </c>
      <c r="Q7234" s="0" t="s">
        <v>33136</v>
      </c>
      <c r="R7234" s="0" t="n">
        <v>23</v>
      </c>
      <c r="EA7234" s="0" t="e">
        <f aca="false">#DIV/0!</f>
        <v>#DIV/0!</v>
      </c>
      <c r="EB7234" s="0" t="e">
        <f aca="false">#DIV/0!</f>
        <v>#DIV/0!</v>
      </c>
      <c r="EC7234" s="0" t="e">
        <f aca="false">#DIV/0!</f>
        <v>#DIV/0!</v>
      </c>
      <c r="ED7234" s="0" t="e">
        <f aca="false">#DIV/0!</f>
        <v>#DIV/0!</v>
      </c>
      <c r="EE7234" s="0" t="e">
        <f aca="false">#DIV/0!</f>
        <v>#DIV/0!</v>
      </c>
      <c r="EF7234" s="0" t="e">
        <f aca="false">#DIV/0!</f>
        <v>#DIV/0!</v>
      </c>
      <c r="EG7234" s="0" t="e">
        <f aca="false">#DIV/0!</f>
        <v>#DIV/0!</v>
      </c>
      <c r="EH7234" s="0" t="e">
        <f aca="false">#DIV/0!</f>
        <v>#DIV/0!</v>
      </c>
    </row>
    <row r="7235" customFormat="false" ht="14" hidden="false" customHeight="false" outlineLevel="0" collapsed="false">
      <c r="A7235" s="0" t="s">
        <v>33122</v>
      </c>
      <c r="B7235" s="0" t="s">
        <v>33139</v>
      </c>
      <c r="C7235" s="0" t="s">
        <v>33124</v>
      </c>
      <c r="D7235" s="0" t="s">
        <v>33125</v>
      </c>
      <c r="E7235" s="0" t="s">
        <v>33126</v>
      </c>
      <c r="F7235" s="0" t="n">
        <v>0.413888</v>
      </c>
      <c r="G7235" s="0" t="n">
        <v>1.71936</v>
      </c>
      <c r="H7235" s="3" t="n">
        <v>8.73894E-005</v>
      </c>
      <c r="I7235" s="0" t="n">
        <v>69.272</v>
      </c>
      <c r="J7235" s="0" t="n">
        <v>51.256</v>
      </c>
      <c r="K7235" s="0" t="n">
        <v>69.272</v>
      </c>
      <c r="L7235" s="0" t="s">
        <v>149</v>
      </c>
      <c r="M7235" s="0" t="s">
        <v>33140</v>
      </c>
      <c r="N7235" s="0" t="s">
        <v>144</v>
      </c>
      <c r="O7235" s="0" t="s">
        <v>948</v>
      </c>
      <c r="P7235" s="0" t="s">
        <v>33141</v>
      </c>
      <c r="Q7235" s="0" t="s">
        <v>33142</v>
      </c>
      <c r="R7235" s="0" t="n">
        <v>18</v>
      </c>
      <c r="EA7235" s="0" t="e">
        <f aca="false">#DIV/0!</f>
        <v>#DIV/0!</v>
      </c>
      <c r="EB7235" s="0" t="e">
        <f aca="false">#DIV/0!</f>
        <v>#DIV/0!</v>
      </c>
      <c r="EC7235" s="0" t="e">
        <f aca="false">#DIV/0!</f>
        <v>#DIV/0!</v>
      </c>
      <c r="ED7235" s="0" t="e">
        <f aca="false">#DIV/0!</f>
        <v>#DIV/0!</v>
      </c>
      <c r="EE7235" s="0" t="e">
        <f aca="false">#DIV/0!</f>
        <v>#DIV/0!</v>
      </c>
      <c r="EF7235" s="0" t="e">
        <f aca="false">#DIV/0!</f>
        <v>#DIV/0!</v>
      </c>
      <c r="EG7235" s="0" t="e">
        <f aca="false">#DIV/0!</f>
        <v>#DIV/0!</v>
      </c>
      <c r="EH7235" s="0" t="e">
        <f aca="false">#DIV/0!</f>
        <v>#DIV/0!</v>
      </c>
    </row>
    <row r="7236" customFormat="false" ht="14" hidden="false" customHeight="false" outlineLevel="0" collapsed="false">
      <c r="A7236" s="0" t="s">
        <v>33143</v>
      </c>
      <c r="B7236" s="0" t="s">
        <v>33144</v>
      </c>
      <c r="C7236" s="0" t="s">
        <v>33145</v>
      </c>
      <c r="D7236" s="0" t="s">
        <v>33146</v>
      </c>
      <c r="E7236" s="0" t="s">
        <v>33147</v>
      </c>
      <c r="F7236" s="0" t="n">
        <v>1</v>
      </c>
      <c r="G7236" s="0" t="n">
        <v>84.288</v>
      </c>
      <c r="H7236" s="3" t="n">
        <v>6.40112E-005</v>
      </c>
      <c r="I7236" s="0" t="n">
        <v>131.79</v>
      </c>
      <c r="J7236" s="0" t="n">
        <v>110.54</v>
      </c>
      <c r="K7236" s="0" t="n">
        <v>131.79</v>
      </c>
      <c r="L7236" s="0" t="s">
        <v>142</v>
      </c>
      <c r="M7236" s="0" t="s">
        <v>33148</v>
      </c>
      <c r="N7236" s="0" t="s">
        <v>144</v>
      </c>
      <c r="O7236" s="0" t="s">
        <v>1017</v>
      </c>
      <c r="P7236" s="0" t="s">
        <v>33149</v>
      </c>
      <c r="Q7236" s="0" t="s">
        <v>33150</v>
      </c>
      <c r="R7236" s="0" t="n">
        <v>4</v>
      </c>
      <c r="AA7236" s="0" t="n">
        <v>1.3775</v>
      </c>
      <c r="AD7236" s="0" t="n">
        <v>1.2164</v>
      </c>
      <c r="AE7236" s="0" t="n">
        <v>1.0382</v>
      </c>
      <c r="AF7236" s="0" t="n">
        <v>1.7652</v>
      </c>
      <c r="AG7236" s="0" t="n">
        <v>1.1087</v>
      </c>
      <c r="AH7236" s="0" t="n">
        <v>1.1402</v>
      </c>
      <c r="AY7236" s="0" t="n">
        <v>1.2219</v>
      </c>
      <c r="AZ7236" s="0" t="n">
        <v>1.1041</v>
      </c>
      <c r="BA7236" s="0" t="n">
        <v>0.95258</v>
      </c>
      <c r="BB7236" s="0" t="n">
        <v>0.76978</v>
      </c>
      <c r="BC7236" s="0" t="n">
        <v>0.8755</v>
      </c>
      <c r="BD7236" s="0" t="n">
        <v>1.1884</v>
      </c>
      <c r="BE7236" s="0" t="n">
        <v>0.99163</v>
      </c>
      <c r="BF7236" s="0" t="n">
        <v>1.14</v>
      </c>
      <c r="CE7236" s="0" t="n">
        <v>0.83505</v>
      </c>
      <c r="CF7236" s="0" t="n">
        <v>1.2973</v>
      </c>
      <c r="CG7236" s="0" t="n">
        <v>1.2235</v>
      </c>
      <c r="CH7236" s="0" t="n">
        <v>1.3767</v>
      </c>
      <c r="CJ7236" s="0" t="n">
        <v>1.2357</v>
      </c>
      <c r="CK7236" s="0" t="n">
        <v>1.0811</v>
      </c>
      <c r="CN7236" s="0" t="n">
        <v>2.0031</v>
      </c>
      <c r="DC7236" s="0" t="n">
        <v>1.2123</v>
      </c>
      <c r="DD7236" s="0" t="n">
        <v>1.2769</v>
      </c>
      <c r="DE7236" s="0" t="n">
        <v>1.0212</v>
      </c>
      <c r="DF7236" s="0" t="n">
        <v>1.2198</v>
      </c>
      <c r="DG7236" s="0" t="n">
        <v>0.8769</v>
      </c>
      <c r="DH7236" s="0" t="n">
        <v>1.4033</v>
      </c>
      <c r="DI7236" s="0" t="n">
        <v>1.0491</v>
      </c>
      <c r="DJ7236" s="0" t="n">
        <v>1.0901</v>
      </c>
      <c r="EA7236" s="0" t="n">
        <v>1.2997</v>
      </c>
      <c r="EB7236" s="0" t="n">
        <v>1.1041</v>
      </c>
      <c r="EC7236" s="0" t="n">
        <v>0.95258</v>
      </c>
      <c r="ED7236" s="0" t="n">
        <v>0.99309</v>
      </c>
      <c r="EE7236" s="0" t="n">
        <v>0.95685</v>
      </c>
      <c r="EF7236" s="0" t="n">
        <v>1.4768</v>
      </c>
      <c r="EG7236" s="0" t="n">
        <v>1.050165</v>
      </c>
      <c r="EH7236" s="0" t="n">
        <v>1.1401</v>
      </c>
    </row>
    <row r="7237" customFormat="false" ht="14" hidden="false" customHeight="false" outlineLevel="0" collapsed="false">
      <c r="A7237" s="0" t="s">
        <v>33151</v>
      </c>
      <c r="B7237" s="0" t="s">
        <v>33152</v>
      </c>
      <c r="C7237" s="0" t="s">
        <v>33145</v>
      </c>
      <c r="D7237" s="0" t="s">
        <v>33146</v>
      </c>
      <c r="E7237" s="0" t="s">
        <v>33147</v>
      </c>
      <c r="F7237" s="0" t="n">
        <v>0.587981</v>
      </c>
      <c r="G7237" s="0" t="n">
        <v>1.92579</v>
      </c>
      <c r="H7237" s="0" t="n">
        <v>0.000194721</v>
      </c>
      <c r="I7237" s="0" t="n">
        <v>100.09</v>
      </c>
      <c r="J7237" s="0" t="n">
        <v>57.284</v>
      </c>
      <c r="K7237" s="0" t="n">
        <v>70.552</v>
      </c>
      <c r="L7237" s="0" t="s">
        <v>142</v>
      </c>
      <c r="M7237" s="0" t="s">
        <v>33153</v>
      </c>
      <c r="N7237" s="0" t="s">
        <v>1027</v>
      </c>
      <c r="O7237" s="0" t="s">
        <v>1149</v>
      </c>
      <c r="P7237" s="0" t="s">
        <v>33154</v>
      </c>
      <c r="Q7237" s="0" t="s">
        <v>33155</v>
      </c>
      <c r="R7237" s="0" t="n">
        <v>5</v>
      </c>
      <c r="V7237" s="0" t="n">
        <v>1.0382</v>
      </c>
      <c r="CU7237" s="0" t="n">
        <v>1.0361</v>
      </c>
      <c r="DK7237" s="0" t="n">
        <v>0.51925</v>
      </c>
      <c r="DN7237" s="0" t="n">
        <v>0.23996</v>
      </c>
      <c r="DO7237" s="0" t="n">
        <v>0.58691</v>
      </c>
      <c r="EA7237" s="0" t="e">
        <f aca="false">#DIV/0!</f>
        <v>#DIV/0!</v>
      </c>
      <c r="EB7237" s="0" t="e">
        <f aca="false">#DIV/0!</f>
        <v>#DIV/0!</v>
      </c>
      <c r="EC7237" s="0" t="e">
        <f aca="false">#DIV/0!</f>
        <v>#DIV/0!</v>
      </c>
      <c r="ED7237" s="0" t="n">
        <v>1.0382</v>
      </c>
      <c r="EE7237" s="0" t="e">
        <f aca="false">#DIV/0!</f>
        <v>#DIV/0!</v>
      </c>
      <c r="EF7237" s="0" t="e">
        <f aca="false">#DIV/0!</f>
        <v>#DIV/0!</v>
      </c>
      <c r="EG7237" s="0" t="e">
        <f aca="false">#DIV/0!</f>
        <v>#DIV/0!</v>
      </c>
      <c r="EH7237" s="0" t="e">
        <f aca="false">#DIV/0!</f>
        <v>#DIV/0!</v>
      </c>
    </row>
    <row r="7238" customFormat="false" ht="14" hidden="false" customHeight="false" outlineLevel="0" collapsed="false">
      <c r="A7238" s="0" t="s">
        <v>33151</v>
      </c>
      <c r="B7238" s="0" t="s">
        <v>33156</v>
      </c>
      <c r="C7238" s="0" t="s">
        <v>33145</v>
      </c>
      <c r="D7238" s="0" t="s">
        <v>33146</v>
      </c>
      <c r="E7238" s="0" t="s">
        <v>33147</v>
      </c>
      <c r="F7238" s="0" t="n">
        <v>0.836045</v>
      </c>
      <c r="G7238" s="0" t="n">
        <v>7.93445</v>
      </c>
      <c r="H7238" s="0" t="n">
        <v>0.000171488</v>
      </c>
      <c r="I7238" s="0" t="n">
        <v>108.68</v>
      </c>
      <c r="J7238" s="0" t="n">
        <v>51.511</v>
      </c>
      <c r="K7238" s="0" t="n">
        <v>65.719</v>
      </c>
      <c r="L7238" s="0" t="s">
        <v>142</v>
      </c>
      <c r="M7238" s="0" t="s">
        <v>33157</v>
      </c>
      <c r="N7238" s="0" t="s">
        <v>6398</v>
      </c>
      <c r="O7238" s="0" t="s">
        <v>483</v>
      </c>
      <c r="P7238" s="0" t="s">
        <v>33158</v>
      </c>
      <c r="Q7238" s="0" t="s">
        <v>33159</v>
      </c>
      <c r="R7238" s="0" t="n">
        <v>6</v>
      </c>
      <c r="S7238" s="0" t="n">
        <v>1.0826</v>
      </c>
      <c r="X7238" s="0" t="n">
        <v>0.9191</v>
      </c>
      <c r="CY7238" s="0" t="n">
        <v>1.1157</v>
      </c>
      <c r="DK7238" s="0" t="n">
        <v>0.51925</v>
      </c>
      <c r="DN7238" s="0" t="n">
        <v>0.23996</v>
      </c>
      <c r="DO7238" s="0" t="n">
        <v>0.58691</v>
      </c>
      <c r="EA7238" s="0" t="n">
        <v>1.0826</v>
      </c>
      <c r="EB7238" s="0" t="e">
        <f aca="false">#DIV/0!</f>
        <v>#DIV/0!</v>
      </c>
      <c r="EC7238" s="0" t="e">
        <f aca="false">#DIV/0!</f>
        <v>#DIV/0!</v>
      </c>
      <c r="ED7238" s="0" t="e">
        <f aca="false">#DIV/0!</f>
        <v>#DIV/0!</v>
      </c>
      <c r="EE7238" s="0" t="e">
        <f aca="false">#DIV/0!</f>
        <v>#DIV/0!</v>
      </c>
      <c r="EF7238" s="0" t="n">
        <v>0.9191</v>
      </c>
      <c r="EG7238" s="0" t="e">
        <f aca="false">#DIV/0!</f>
        <v>#DIV/0!</v>
      </c>
      <c r="EH7238" s="0" t="e">
        <f aca="false">#DIV/0!</f>
        <v>#DIV/0!</v>
      </c>
    </row>
    <row r="7239" customFormat="false" ht="14" hidden="false" customHeight="false" outlineLevel="0" collapsed="false">
      <c r="A7239" s="0" t="s">
        <v>33145</v>
      </c>
      <c r="B7239" s="0" t="n">
        <v>105</v>
      </c>
      <c r="C7239" s="0" t="s">
        <v>33145</v>
      </c>
      <c r="D7239" s="0" t="s">
        <v>33146</v>
      </c>
      <c r="E7239" s="0" t="s">
        <v>33147</v>
      </c>
      <c r="F7239" s="0" t="n">
        <v>0.999917</v>
      </c>
      <c r="G7239" s="0" t="n">
        <v>39.3596</v>
      </c>
      <c r="H7239" s="3" t="n">
        <v>1.61054E-025</v>
      </c>
      <c r="I7239" s="0" t="n">
        <v>151.42</v>
      </c>
      <c r="J7239" s="0" t="n">
        <v>116.6</v>
      </c>
      <c r="K7239" s="0" t="n">
        <v>119.28</v>
      </c>
      <c r="L7239" s="0" t="s">
        <v>142</v>
      </c>
      <c r="M7239" s="0" t="s">
        <v>33160</v>
      </c>
      <c r="N7239" s="0" t="s">
        <v>33161</v>
      </c>
      <c r="O7239" s="0" t="s">
        <v>555</v>
      </c>
      <c r="P7239" s="0" t="s">
        <v>33162</v>
      </c>
      <c r="Q7239" s="0" t="s">
        <v>33163</v>
      </c>
      <c r="R7239" s="0" t="n">
        <v>3</v>
      </c>
      <c r="AB7239" s="0" t="n">
        <v>1.064</v>
      </c>
      <c r="AC7239" s="0" t="n">
        <v>1.1952</v>
      </c>
      <c r="AD7239" s="0" t="n">
        <v>1.0377</v>
      </c>
      <c r="AE7239" s="0" t="n">
        <v>1.0146</v>
      </c>
      <c r="AF7239" s="0" t="n">
        <v>1.0416</v>
      </c>
      <c r="AG7239" s="0" t="n">
        <v>1.0936</v>
      </c>
      <c r="AI7239" s="0" t="n">
        <v>1.0746</v>
      </c>
      <c r="AK7239" s="0" t="n">
        <v>0.91565</v>
      </c>
      <c r="AL7239" s="0" t="n">
        <v>0.95781</v>
      </c>
      <c r="AN7239" s="0" t="n">
        <v>1.0761</v>
      </c>
      <c r="AO7239" s="0" t="n">
        <v>0.87053</v>
      </c>
      <c r="AP7239" s="0" t="n">
        <v>1.0172</v>
      </c>
      <c r="AQ7239" s="0" t="n">
        <v>0.87445</v>
      </c>
      <c r="AR7239" s="0" t="n">
        <v>0.87356</v>
      </c>
      <c r="AT7239" s="0" t="n">
        <v>0.98457</v>
      </c>
      <c r="AU7239" s="0" t="n">
        <v>1.0142</v>
      </c>
      <c r="AV7239" s="0" t="n">
        <v>0.87705</v>
      </c>
      <c r="AX7239" s="0" t="n">
        <v>0.83908</v>
      </c>
      <c r="AY7239" s="0" t="n">
        <v>1.6705</v>
      </c>
      <c r="AZ7239" s="0" t="n">
        <v>1.2114</v>
      </c>
      <c r="BA7239" s="0" t="n">
        <v>0.89142</v>
      </c>
      <c r="BB7239" s="0" t="n">
        <v>1.0018</v>
      </c>
      <c r="BC7239" s="0" t="n">
        <v>0.98389</v>
      </c>
      <c r="BD7239" s="0" t="n">
        <v>1.1141</v>
      </c>
      <c r="BE7239" s="0" t="n">
        <v>1.035</v>
      </c>
      <c r="BF7239" s="0" t="n">
        <v>0.91532</v>
      </c>
      <c r="BG7239" s="0" t="n">
        <v>0.64039</v>
      </c>
      <c r="BH7239" s="0" t="n">
        <v>0.93613</v>
      </c>
      <c r="BI7239" s="0" t="n">
        <v>0.89851</v>
      </c>
      <c r="BJ7239" s="0" t="n">
        <v>0.92472</v>
      </c>
      <c r="BL7239" s="0" t="n">
        <v>0.99153</v>
      </c>
      <c r="BM7239" s="0" t="n">
        <v>0.89444</v>
      </c>
      <c r="BN7239" s="0" t="n">
        <v>0.93065</v>
      </c>
      <c r="BO7239" s="0" t="n">
        <v>1.0536</v>
      </c>
      <c r="BP7239" s="0" t="n">
        <v>1.0093</v>
      </c>
      <c r="BQ7239" s="0" t="n">
        <v>0.89463</v>
      </c>
      <c r="BR7239" s="0" t="n">
        <v>0.93223</v>
      </c>
      <c r="BS7239" s="0" t="n">
        <v>1.0615</v>
      </c>
      <c r="BT7239" s="0" t="n">
        <v>1.1252</v>
      </c>
      <c r="BU7239" s="0" t="n">
        <v>0.52554</v>
      </c>
      <c r="BV7239" s="0" t="n">
        <v>0.88914</v>
      </c>
      <c r="BW7239" s="0" t="n">
        <v>0.85839</v>
      </c>
      <c r="BX7239" s="0" t="n">
        <v>0.94437</v>
      </c>
      <c r="BY7239" s="0" t="n">
        <v>0.95957</v>
      </c>
      <c r="BZ7239" s="0" t="n">
        <v>0.84661</v>
      </c>
      <c r="CA7239" s="0" t="n">
        <v>0.94859</v>
      </c>
      <c r="CB7239" s="0" t="n">
        <v>0.58074</v>
      </c>
      <c r="CC7239" s="0" t="n">
        <v>0.46627</v>
      </c>
      <c r="CD7239" s="0" t="n">
        <v>0.91951</v>
      </c>
      <c r="CE7239" s="0" t="n">
        <v>1.0023</v>
      </c>
      <c r="CF7239" s="0" t="n">
        <v>0.9944</v>
      </c>
      <c r="CG7239" s="0" t="n">
        <v>1.1154</v>
      </c>
      <c r="CH7239" s="0" t="n">
        <v>1.0239</v>
      </c>
      <c r="CI7239" s="0" t="n">
        <v>0.92198</v>
      </c>
      <c r="CJ7239" s="0" t="n">
        <v>0.98479</v>
      </c>
      <c r="CK7239" s="0" t="n">
        <v>0.97575</v>
      </c>
      <c r="CL7239" s="0" t="n">
        <v>0.99412</v>
      </c>
      <c r="CO7239" s="0" t="n">
        <v>1.0075</v>
      </c>
      <c r="DC7239" s="0" t="n">
        <v>1.1262</v>
      </c>
      <c r="DD7239" s="0" t="n">
        <v>1.0262</v>
      </c>
      <c r="DE7239" s="0" t="n">
        <v>0.95381</v>
      </c>
      <c r="DF7239" s="0" t="n">
        <v>0.95015</v>
      </c>
      <c r="DG7239" s="0" t="n">
        <v>0.91628</v>
      </c>
      <c r="DI7239" s="0" t="n">
        <v>1.0645</v>
      </c>
      <c r="DJ7239" s="0" t="n">
        <v>1.0146</v>
      </c>
      <c r="DK7239" s="0" t="n">
        <v>1.0291</v>
      </c>
      <c r="DN7239" s="0" t="n">
        <v>0.94404</v>
      </c>
      <c r="DO7239" s="0" t="n">
        <v>1.0855</v>
      </c>
      <c r="DP7239" s="0" t="n">
        <v>0.91892</v>
      </c>
      <c r="DQ7239" s="0" t="n">
        <v>0.8849</v>
      </c>
      <c r="DR7239" s="0" t="n">
        <v>1.0064</v>
      </c>
      <c r="DT7239" s="0" t="n">
        <v>0.96632</v>
      </c>
      <c r="DU7239" s="0" t="n">
        <v>0.80932</v>
      </c>
      <c r="DV7239" s="0" t="n">
        <v>1.0778</v>
      </c>
      <c r="DW7239" s="0" t="n">
        <v>0.82124</v>
      </c>
      <c r="DX7239" s="0" t="n">
        <v>0.81307</v>
      </c>
      <c r="DY7239" s="0" t="n">
        <v>0.99262</v>
      </c>
      <c r="DZ7239" s="0" t="n">
        <v>0.96609</v>
      </c>
      <c r="EA7239" s="0" t="n">
        <v>1.064985</v>
      </c>
      <c r="EB7239" s="0" t="n">
        <v>1.0212725</v>
      </c>
      <c r="EC7239" s="0" t="n">
        <v>0.975195</v>
      </c>
      <c r="ED7239" s="0" t="n">
        <v>0.98132</v>
      </c>
      <c r="EE7239" s="0" t="n">
        <v>1.00423</v>
      </c>
      <c r="EF7239" s="0" t="n">
        <v>1.020076</v>
      </c>
      <c r="EG7239" s="0" t="n">
        <v>0.9733925</v>
      </c>
      <c r="EH7239" s="0" t="n">
        <v>0.9255625</v>
      </c>
    </row>
    <row r="7240" customFormat="false" ht="14" hidden="false" customHeight="false" outlineLevel="0" collapsed="false">
      <c r="A7240" s="0" t="s">
        <v>33145</v>
      </c>
      <c r="B7240" s="0" t="n">
        <v>107</v>
      </c>
      <c r="C7240" s="0" t="s">
        <v>33145</v>
      </c>
      <c r="D7240" s="0" t="s">
        <v>33146</v>
      </c>
      <c r="E7240" s="0" t="s">
        <v>33147</v>
      </c>
      <c r="F7240" s="0" t="n">
        <v>0.976664</v>
      </c>
      <c r="G7240" s="0" t="n">
        <v>16.2652</v>
      </c>
      <c r="H7240" s="3" t="n">
        <v>4.11997E-009</v>
      </c>
      <c r="I7240" s="0" t="n">
        <v>132.14</v>
      </c>
      <c r="J7240" s="0" t="n">
        <v>95.551</v>
      </c>
      <c r="K7240" s="0" t="n">
        <v>63.925</v>
      </c>
      <c r="L7240" s="0" t="s">
        <v>142</v>
      </c>
      <c r="M7240" s="0" t="s">
        <v>33164</v>
      </c>
      <c r="N7240" s="0" t="s">
        <v>13090</v>
      </c>
      <c r="O7240" s="0" t="s">
        <v>818</v>
      </c>
      <c r="P7240" s="0" t="s">
        <v>33165</v>
      </c>
      <c r="Q7240" s="0" t="s">
        <v>33166</v>
      </c>
      <c r="R7240" s="0" t="n">
        <v>5</v>
      </c>
      <c r="AE7240" s="0" t="n">
        <v>1.0146</v>
      </c>
      <c r="AG7240" s="0" t="n">
        <v>1.0936</v>
      </c>
      <c r="AH7240" s="0" t="n">
        <v>1.1269</v>
      </c>
      <c r="AI7240" s="0" t="n">
        <v>0.94594</v>
      </c>
      <c r="AK7240" s="0" t="n">
        <v>0.86947</v>
      </c>
      <c r="AL7240" s="0" t="n">
        <v>0.95781</v>
      </c>
      <c r="AN7240" s="0" t="n">
        <v>1.0178</v>
      </c>
      <c r="AO7240" s="0" t="n">
        <v>0.87053</v>
      </c>
      <c r="AP7240" s="0" t="n">
        <v>1.0172</v>
      </c>
      <c r="AR7240" s="0" t="n">
        <v>0.87356</v>
      </c>
      <c r="AT7240" s="0" t="n">
        <v>0.98457</v>
      </c>
      <c r="AX7240" s="0" t="n">
        <v>1.0011</v>
      </c>
      <c r="BD7240" s="0" t="n">
        <v>1.1601</v>
      </c>
      <c r="BE7240" s="0" t="n">
        <v>1.035</v>
      </c>
      <c r="BF7240" s="0" t="n">
        <v>0.91532</v>
      </c>
      <c r="BI7240" s="0" t="n">
        <v>0.89851</v>
      </c>
      <c r="BK7240" s="0" t="n">
        <v>0.84777</v>
      </c>
      <c r="BN7240" s="0" t="n">
        <v>0.80166</v>
      </c>
      <c r="BU7240" s="0" t="n">
        <v>0.52554</v>
      </c>
      <c r="BX7240" s="0" t="n">
        <v>1.0103</v>
      </c>
      <c r="BY7240" s="0" t="n">
        <v>1.0612</v>
      </c>
      <c r="BZ7240" s="0" t="n">
        <v>0.84661</v>
      </c>
      <c r="CA7240" s="0" t="n">
        <v>0.94859</v>
      </c>
      <c r="CC7240" s="0" t="n">
        <v>0.57238</v>
      </c>
      <c r="CH7240" s="0" t="n">
        <v>1.0239</v>
      </c>
      <c r="CP7240" s="0" t="n">
        <v>0.99721</v>
      </c>
      <c r="DD7240" s="0" t="n">
        <v>1.0262</v>
      </c>
      <c r="DH7240" s="0" t="n">
        <v>0.88772</v>
      </c>
      <c r="DI7240" s="0" t="n">
        <v>1.0645</v>
      </c>
      <c r="DJ7240" s="0" t="n">
        <v>1.0146</v>
      </c>
      <c r="DK7240" s="0" t="n">
        <v>0.86578</v>
      </c>
      <c r="DN7240" s="0" t="n">
        <v>0.94404</v>
      </c>
      <c r="DO7240" s="0" t="n">
        <v>1.0855</v>
      </c>
      <c r="DP7240" s="0" t="n">
        <v>0.91892</v>
      </c>
      <c r="DQ7240" s="0" t="n">
        <v>0.8849</v>
      </c>
      <c r="DR7240" s="0" t="n">
        <v>0.94086</v>
      </c>
      <c r="DS7240" s="0" t="n">
        <v>1.0147</v>
      </c>
      <c r="DU7240" s="0" t="n">
        <v>0.92652</v>
      </c>
      <c r="DV7240" s="0" t="n">
        <v>1.0778</v>
      </c>
      <c r="DW7240" s="0" t="n">
        <v>0.82124</v>
      </c>
      <c r="DX7240" s="0" t="n">
        <v>0.81307</v>
      </c>
      <c r="DZ7240" s="0" t="n">
        <v>0.96609</v>
      </c>
      <c r="EA7240" s="0" t="n">
        <v>0.94594</v>
      </c>
      <c r="EB7240" s="0" t="n">
        <v>0.87356</v>
      </c>
      <c r="EC7240" s="0" t="n">
        <v>0.88399</v>
      </c>
      <c r="ED7240" s="0" t="n">
        <v>0.97119</v>
      </c>
      <c r="EE7240" s="0" t="n">
        <v>0.931185</v>
      </c>
      <c r="EF7240" s="0" t="n">
        <v>1.08895</v>
      </c>
      <c r="EG7240" s="0" t="n">
        <v>0.99971</v>
      </c>
      <c r="EH7240" s="0" t="n">
        <v>0.972436</v>
      </c>
    </row>
    <row r="7241" customFormat="false" ht="14" hidden="false" customHeight="false" outlineLevel="0" collapsed="false">
      <c r="A7241" s="0" t="s">
        <v>33145</v>
      </c>
      <c r="B7241" s="0" t="n">
        <v>108</v>
      </c>
      <c r="C7241" s="0" t="s">
        <v>33145</v>
      </c>
      <c r="D7241" s="0" t="s">
        <v>33146</v>
      </c>
      <c r="E7241" s="0" t="s">
        <v>33147</v>
      </c>
      <c r="F7241" s="0" t="n">
        <v>0.99921</v>
      </c>
      <c r="G7241" s="0" t="n">
        <v>28.168</v>
      </c>
      <c r="H7241" s="3" t="n">
        <v>6.46558E-129</v>
      </c>
      <c r="I7241" s="0" t="n">
        <v>223.57</v>
      </c>
      <c r="J7241" s="0" t="n">
        <v>167.94</v>
      </c>
      <c r="K7241" s="0" t="n">
        <v>132.14</v>
      </c>
      <c r="L7241" s="0" t="s">
        <v>142</v>
      </c>
      <c r="M7241" s="0" t="s">
        <v>33167</v>
      </c>
      <c r="N7241" s="0" t="s">
        <v>33168</v>
      </c>
      <c r="O7241" s="0" t="s">
        <v>319</v>
      </c>
      <c r="P7241" s="0" t="s">
        <v>33169</v>
      </c>
      <c r="Q7241" s="0" t="s">
        <v>33170</v>
      </c>
      <c r="R7241" s="0" t="n">
        <v>6</v>
      </c>
      <c r="AA7241" s="0" t="n">
        <v>1.2032</v>
      </c>
      <c r="AB7241" s="0" t="n">
        <v>1.0577</v>
      </c>
      <c r="AC7241" s="0" t="n">
        <v>0.96101</v>
      </c>
      <c r="AD7241" s="0" t="n">
        <v>0.8003</v>
      </c>
      <c r="AE7241" s="0" t="n">
        <v>0.96714</v>
      </c>
      <c r="AF7241" s="0" t="n">
        <v>0.91071</v>
      </c>
      <c r="AG7241" s="0" t="n">
        <v>0.72028</v>
      </c>
      <c r="AH7241" s="0" t="n">
        <v>1.1136</v>
      </c>
      <c r="AL7241" s="0" t="n">
        <v>0.98492</v>
      </c>
      <c r="AM7241" s="0" t="n">
        <v>1.1904</v>
      </c>
      <c r="AO7241" s="0" t="n">
        <v>1.0295</v>
      </c>
      <c r="AP7241" s="0" t="n">
        <v>0.965</v>
      </c>
      <c r="AQ7241" s="0" t="n">
        <v>0.87445</v>
      </c>
      <c r="AS7241" s="0" t="n">
        <v>1.2281</v>
      </c>
      <c r="AT7241" s="0" t="n">
        <v>1.0896</v>
      </c>
      <c r="AU7241" s="0" t="n">
        <v>1.0193</v>
      </c>
      <c r="AV7241" s="0" t="n">
        <v>0.85695</v>
      </c>
      <c r="AY7241" s="0" t="n">
        <v>1.6705</v>
      </c>
      <c r="AZ7241" s="0" t="n">
        <v>0.86827</v>
      </c>
      <c r="BA7241" s="0" t="n">
        <v>0.89142</v>
      </c>
      <c r="BB7241" s="0" t="n">
        <v>1.0018</v>
      </c>
      <c r="BC7241" s="0" t="n">
        <v>0.98389</v>
      </c>
      <c r="BD7241" s="0" t="n">
        <v>1.1141</v>
      </c>
      <c r="BE7241" s="0" t="n">
        <v>1.1489</v>
      </c>
      <c r="BG7241" s="0" t="n">
        <v>0.58791</v>
      </c>
      <c r="BH7241" s="0" t="n">
        <v>0.85848</v>
      </c>
      <c r="BI7241" s="0" t="n">
        <v>0.96503</v>
      </c>
      <c r="BJ7241" s="0" t="n">
        <v>1.0499</v>
      </c>
      <c r="BK7241" s="0" t="n">
        <v>0.91608</v>
      </c>
      <c r="BL7241" s="0" t="n">
        <v>1.1416</v>
      </c>
      <c r="BM7241" s="0" t="n">
        <v>0.91497</v>
      </c>
      <c r="BN7241" s="0" t="n">
        <v>0.93065</v>
      </c>
      <c r="BO7241" s="0" t="n">
        <v>0.995</v>
      </c>
      <c r="BP7241" s="0" t="n">
        <v>1.0798</v>
      </c>
      <c r="BQ7241" s="0" t="n">
        <v>1.0425</v>
      </c>
      <c r="BR7241" s="0" t="n">
        <v>1.0174</v>
      </c>
      <c r="BS7241" s="0" t="n">
        <v>0.82138</v>
      </c>
      <c r="BT7241" s="0" t="n">
        <v>1.0699</v>
      </c>
      <c r="BU7241" s="0" t="n">
        <v>0.61578</v>
      </c>
      <c r="BV7241" s="0" t="n">
        <v>0.88914</v>
      </c>
      <c r="BW7241" s="0" t="n">
        <v>0.93352</v>
      </c>
      <c r="BX7241" s="0" t="n">
        <v>1.2766</v>
      </c>
      <c r="BY7241" s="0" t="n">
        <v>1.0091</v>
      </c>
      <c r="BZ7241" s="0" t="n">
        <v>1.3297</v>
      </c>
      <c r="CA7241" s="0" t="n">
        <v>0.94859</v>
      </c>
      <c r="CB7241" s="0" t="n">
        <v>0.85318</v>
      </c>
      <c r="CC7241" s="0" t="n">
        <v>0.51661</v>
      </c>
      <c r="CD7241" s="0" t="n">
        <v>0.55777</v>
      </c>
      <c r="CE7241" s="0" t="n">
        <v>0.64832</v>
      </c>
      <c r="CF7241" s="0" t="n">
        <v>0.87818</v>
      </c>
      <c r="CG7241" s="0" t="n">
        <v>0.87795</v>
      </c>
      <c r="CH7241" s="0" t="n">
        <v>0.95424</v>
      </c>
      <c r="CI7241" s="0" t="n">
        <v>0.75528</v>
      </c>
      <c r="CJ7241" s="0" t="n">
        <v>0.8187</v>
      </c>
      <c r="CK7241" s="0" t="n">
        <v>1.0276</v>
      </c>
      <c r="CL7241" s="0" t="n">
        <v>0.88456</v>
      </c>
      <c r="CO7241" s="0" t="n">
        <v>0.94217</v>
      </c>
      <c r="CP7241" s="0" t="n">
        <v>0.99721</v>
      </c>
      <c r="DC7241" s="0" t="n">
        <v>1.1262</v>
      </c>
      <c r="DD7241" s="0" t="n">
        <v>0.76642</v>
      </c>
      <c r="DE7241" s="0" t="n">
        <v>0.95381</v>
      </c>
      <c r="DF7241" s="0" t="n">
        <v>0.95015</v>
      </c>
      <c r="DG7241" s="0" t="n">
        <v>0.91628</v>
      </c>
      <c r="DH7241" s="0" t="n">
        <v>0.88772</v>
      </c>
      <c r="DI7241" s="0" t="n">
        <v>0.87969</v>
      </c>
      <c r="DJ7241" s="0" t="n">
        <v>0.80776</v>
      </c>
      <c r="DL7241" s="0" t="n">
        <v>0.88568</v>
      </c>
      <c r="DM7241" s="0" t="n">
        <v>0.93915</v>
      </c>
      <c r="DO7241" s="0" t="n">
        <v>0.92138</v>
      </c>
      <c r="DQ7241" s="0" t="n">
        <v>0.7521</v>
      </c>
      <c r="DS7241" s="0" t="n">
        <v>0.96487</v>
      </c>
      <c r="DT7241" s="0" t="n">
        <v>1.0294</v>
      </c>
      <c r="DU7241" s="0" t="n">
        <v>0.80932</v>
      </c>
      <c r="DV7241" s="0" t="n">
        <v>1.184</v>
      </c>
      <c r="DW7241" s="0" t="n">
        <v>1.086</v>
      </c>
      <c r="DX7241" s="0" t="n">
        <v>1.169</v>
      </c>
      <c r="DY7241" s="0" t="n">
        <v>1.0635</v>
      </c>
      <c r="DZ7241" s="0" t="n">
        <v>1.0145</v>
      </c>
      <c r="EA7241" s="0" t="n">
        <v>1.084015</v>
      </c>
      <c r="EB7241" s="0" t="n">
        <v>0.92815</v>
      </c>
      <c r="EC7241" s="0" t="n">
        <v>1.01139</v>
      </c>
      <c r="ED7241" s="0" t="n">
        <v>0.985304</v>
      </c>
      <c r="EE7241" s="0" t="n">
        <v>1.015362</v>
      </c>
      <c r="EF7241" s="0" t="n">
        <v>1.00584</v>
      </c>
      <c r="EG7241" s="0" t="n">
        <v>0.9534125</v>
      </c>
      <c r="EH7241" s="0" t="n">
        <v>1.00308333333333</v>
      </c>
    </row>
    <row r="7242" customFormat="false" ht="14" hidden="false" customHeight="false" outlineLevel="0" collapsed="false">
      <c r="A7242" s="0" t="s">
        <v>33145</v>
      </c>
      <c r="B7242" s="0" t="n">
        <v>76</v>
      </c>
      <c r="C7242" s="0" t="s">
        <v>33145</v>
      </c>
      <c r="D7242" s="0" t="s">
        <v>33146</v>
      </c>
      <c r="E7242" s="0" t="s">
        <v>33147</v>
      </c>
      <c r="F7242" s="0" t="n">
        <v>0.864095</v>
      </c>
      <c r="G7242" s="0" t="n">
        <v>9.97474</v>
      </c>
      <c r="H7242" s="3" t="n">
        <v>3.51061E-011</v>
      </c>
      <c r="I7242" s="0" t="n">
        <v>98.973</v>
      </c>
      <c r="J7242" s="0" t="n">
        <v>74.467</v>
      </c>
      <c r="K7242" s="0" t="n">
        <v>52.276</v>
      </c>
      <c r="L7242" s="0" t="s">
        <v>142</v>
      </c>
      <c r="M7242" s="0" t="s">
        <v>33171</v>
      </c>
      <c r="N7242" s="0" t="s">
        <v>144</v>
      </c>
      <c r="O7242" s="0" t="s">
        <v>229</v>
      </c>
      <c r="P7242" s="0" t="s">
        <v>33172</v>
      </c>
      <c r="Q7242" s="0" t="s">
        <v>33173</v>
      </c>
      <c r="R7242" s="0" t="n">
        <v>2</v>
      </c>
      <c r="AE7242" s="0" t="n">
        <v>1.1266</v>
      </c>
      <c r="AV7242" s="0" t="n">
        <v>0.96699</v>
      </c>
      <c r="CC7242" s="0" t="n">
        <v>0.59603</v>
      </c>
      <c r="DY7242" s="0" t="n">
        <v>1.0894</v>
      </c>
      <c r="EA7242" s="0" t="e">
        <f aca="false">#DIV/0!</f>
        <v>#DIV/0!</v>
      </c>
      <c r="EB7242" s="0" t="e">
        <f aca="false">#DIV/0!</f>
        <v>#DIV/0!</v>
      </c>
      <c r="EC7242" s="0" t="e">
        <f aca="false">#DIV/0!</f>
        <v>#DIV/0!</v>
      </c>
      <c r="ED7242" s="0" t="e">
        <f aca="false">#DIV/0!</f>
        <v>#DIV/0!</v>
      </c>
      <c r="EE7242" s="0" t="n">
        <v>1.1266</v>
      </c>
      <c r="EF7242" s="0" t="n">
        <v>0.96699</v>
      </c>
      <c r="EG7242" s="0" t="e">
        <f aca="false">#DIV/0!</f>
        <v>#DIV/0!</v>
      </c>
      <c r="EH7242" s="0" t="e">
        <f aca="false">#DIV/0!</f>
        <v>#DIV/0!</v>
      </c>
    </row>
    <row r="7243" customFormat="false" ht="14" hidden="false" customHeight="false" outlineLevel="0" collapsed="false">
      <c r="A7243" s="0" t="s">
        <v>33145</v>
      </c>
      <c r="B7243" s="0" t="n">
        <v>79</v>
      </c>
      <c r="C7243" s="0" t="s">
        <v>33145</v>
      </c>
      <c r="D7243" s="0" t="s">
        <v>33146</v>
      </c>
      <c r="E7243" s="0" t="s">
        <v>33147</v>
      </c>
      <c r="F7243" s="0" t="n">
        <v>0.735347</v>
      </c>
      <c r="G7243" s="0" t="n">
        <v>6.24756</v>
      </c>
      <c r="H7243" s="3" t="n">
        <v>1.0229E-007</v>
      </c>
      <c r="I7243" s="0" t="n">
        <v>82.831</v>
      </c>
      <c r="J7243" s="0" t="n">
        <v>43.891</v>
      </c>
      <c r="K7243" s="0" t="n">
        <v>51.827</v>
      </c>
      <c r="L7243" s="0" t="s">
        <v>142</v>
      </c>
      <c r="M7243" s="0" t="s">
        <v>33174</v>
      </c>
      <c r="N7243" s="0" t="s">
        <v>144</v>
      </c>
      <c r="O7243" s="0" t="s">
        <v>818</v>
      </c>
      <c r="P7243" s="0" t="s">
        <v>33175</v>
      </c>
      <c r="Q7243" s="0" t="s">
        <v>33176</v>
      </c>
      <c r="R7243" s="0" t="n">
        <v>5</v>
      </c>
      <c r="V7243" s="0" t="n">
        <v>1.0372</v>
      </c>
      <c r="AL7243" s="0" t="n">
        <v>1.1698</v>
      </c>
      <c r="AN7243" s="0" t="n">
        <v>1.016</v>
      </c>
      <c r="AO7243" s="0" t="n">
        <v>1.1034</v>
      </c>
      <c r="AP7243" s="0" t="n">
        <v>1.0887</v>
      </c>
      <c r="AY7243" s="0" t="n">
        <v>1.1231</v>
      </c>
      <c r="BH7243" s="0" t="n">
        <v>1.1877</v>
      </c>
      <c r="BJ7243" s="0" t="n">
        <v>1.0992</v>
      </c>
      <c r="BO7243" s="0" t="n">
        <v>1.1228</v>
      </c>
      <c r="BP7243" s="0" t="n">
        <v>1.2358</v>
      </c>
      <c r="BS7243" s="0" t="n">
        <v>1.174</v>
      </c>
      <c r="DK7243" s="0" t="n">
        <v>1.1143</v>
      </c>
      <c r="DL7243" s="0" t="n">
        <v>0.92206</v>
      </c>
      <c r="DQ7243" s="0" t="n">
        <v>0.90015</v>
      </c>
      <c r="DR7243" s="0" t="n">
        <v>1.1125</v>
      </c>
      <c r="DZ7243" s="0" t="n">
        <v>1.0832</v>
      </c>
      <c r="EA7243" s="0" t="n">
        <v>1.1231</v>
      </c>
      <c r="EB7243" s="0" t="n">
        <v>1.1877</v>
      </c>
      <c r="EC7243" s="0" t="e">
        <f aca="false">#DIV/0!</f>
        <v>#DIV/0!</v>
      </c>
      <c r="ED7243" s="0" t="n">
        <v>1.10206666666667</v>
      </c>
      <c r="EE7243" s="0" t="e">
        <f aca="false">#DIV/0!</f>
        <v>#DIV/0!</v>
      </c>
      <c r="EF7243" s="0" t="n">
        <v>1.016</v>
      </c>
      <c r="EG7243" s="0" t="n">
        <v>1.1034</v>
      </c>
      <c r="EH7243" s="0" t="n">
        <v>1.0887</v>
      </c>
    </row>
    <row r="7244" customFormat="false" ht="14" hidden="false" customHeight="false" outlineLevel="0" collapsed="false">
      <c r="A7244" s="0" t="s">
        <v>33145</v>
      </c>
      <c r="B7244" s="0" t="n">
        <v>91</v>
      </c>
      <c r="C7244" s="0" t="s">
        <v>33145</v>
      </c>
      <c r="D7244" s="0" t="s">
        <v>33146</v>
      </c>
      <c r="E7244" s="0" t="s">
        <v>33147</v>
      </c>
      <c r="F7244" s="0" t="n">
        <v>0.939444</v>
      </c>
      <c r="G7244" s="0" t="n">
        <v>14.692</v>
      </c>
      <c r="H7244" s="0" t="n">
        <v>0.000283623</v>
      </c>
      <c r="I7244" s="0" t="n">
        <v>52.158</v>
      </c>
      <c r="J7244" s="0" t="n">
        <v>33.841</v>
      </c>
      <c r="K7244" s="0" t="n">
        <v>46.656</v>
      </c>
      <c r="L7244" s="0" t="s">
        <v>142</v>
      </c>
      <c r="M7244" s="0" t="s">
        <v>33177</v>
      </c>
      <c r="N7244" s="0" t="s">
        <v>812</v>
      </c>
      <c r="O7244" s="0" t="s">
        <v>339</v>
      </c>
      <c r="P7244" s="0" t="s">
        <v>33178</v>
      </c>
      <c r="Q7244" s="0" t="s">
        <v>33179</v>
      </c>
      <c r="R7244" s="0" t="n">
        <v>17</v>
      </c>
      <c r="AP7244" s="0" t="n">
        <v>1.0131</v>
      </c>
      <c r="BP7244" s="0" t="n">
        <v>1.1472</v>
      </c>
      <c r="CL7244" s="0" t="n">
        <v>1.2198</v>
      </c>
      <c r="DE7244" s="0" t="n">
        <v>1.2314</v>
      </c>
      <c r="EA7244" s="0" t="e">
        <f aca="false">#DIV/0!</f>
        <v>#DIV/0!</v>
      </c>
      <c r="EB7244" s="0" t="e">
        <f aca="false">#DIV/0!</f>
        <v>#DIV/0!</v>
      </c>
      <c r="EC7244" s="0" t="e">
        <f aca="false">#DIV/0!</f>
        <v>#DIV/0!</v>
      </c>
      <c r="ED7244" s="0" t="e">
        <f aca="false">#DIV/0!</f>
        <v>#DIV/0!</v>
      </c>
      <c r="EE7244" s="0" t="e">
        <f aca="false">#DIV/0!</f>
        <v>#DIV/0!</v>
      </c>
      <c r="EF7244" s="0" t="e">
        <f aca="false">#DIV/0!</f>
        <v>#DIV/0!</v>
      </c>
      <c r="EG7244" s="0" t="e">
        <f aca="false">#DIV/0!</f>
        <v>#DIV/0!</v>
      </c>
      <c r="EH7244" s="0" t="n">
        <v>1.0131</v>
      </c>
    </row>
    <row r="7245" customFormat="false" ht="14" hidden="false" customHeight="false" outlineLevel="0" collapsed="false">
      <c r="A7245" s="0" t="s">
        <v>33145</v>
      </c>
      <c r="B7245" s="0" t="n">
        <v>480</v>
      </c>
      <c r="C7245" s="0" t="s">
        <v>33145</v>
      </c>
      <c r="D7245" s="0" t="s">
        <v>33146</v>
      </c>
      <c r="E7245" s="0" t="s">
        <v>33147</v>
      </c>
      <c r="F7245" s="0" t="n">
        <v>0.999755</v>
      </c>
      <c r="G7245" s="0" t="n">
        <v>36.121</v>
      </c>
      <c r="H7245" s="3" t="n">
        <v>5.8455E-017</v>
      </c>
      <c r="I7245" s="0" t="n">
        <v>127.35</v>
      </c>
      <c r="J7245" s="0" t="n">
        <v>96.752</v>
      </c>
      <c r="K7245" s="0" t="n">
        <v>113.7</v>
      </c>
      <c r="L7245" s="0" t="s">
        <v>142</v>
      </c>
      <c r="M7245" s="0" t="s">
        <v>33180</v>
      </c>
      <c r="N7245" s="0" t="s">
        <v>144</v>
      </c>
      <c r="O7245" s="0" t="s">
        <v>229</v>
      </c>
      <c r="P7245" s="0" t="s">
        <v>33181</v>
      </c>
      <c r="Q7245" s="0" t="s">
        <v>33182</v>
      </c>
      <c r="R7245" s="0" t="n">
        <v>2</v>
      </c>
      <c r="W7245" s="0" t="n">
        <v>1.2387</v>
      </c>
      <c r="AA7245" s="0" t="n">
        <v>1.4329</v>
      </c>
      <c r="AC7245" s="0" t="n">
        <v>1.308</v>
      </c>
      <c r="AD7245" s="0" t="n">
        <v>1.5124</v>
      </c>
      <c r="AE7245" s="0" t="n">
        <v>1.1388</v>
      </c>
      <c r="AF7245" s="0" t="n">
        <v>1.3673</v>
      </c>
      <c r="AG7245" s="0" t="n">
        <v>1.4431</v>
      </c>
      <c r="AI7245" s="0" t="n">
        <v>1.0575</v>
      </c>
      <c r="AJ7245" s="0" t="n">
        <v>1.0836</v>
      </c>
      <c r="AK7245" s="0" t="n">
        <v>1.037</v>
      </c>
      <c r="AL7245" s="0" t="n">
        <v>1.0999</v>
      </c>
      <c r="AM7245" s="0" t="n">
        <v>1.0442</v>
      </c>
      <c r="AN7245" s="0" t="n">
        <v>1.0051</v>
      </c>
      <c r="AQ7245" s="0" t="n">
        <v>1.3425</v>
      </c>
      <c r="AS7245" s="0" t="n">
        <v>1.307</v>
      </c>
      <c r="AT7245" s="0" t="n">
        <v>1.5965</v>
      </c>
      <c r="AU7245" s="0" t="n">
        <v>1.8377</v>
      </c>
      <c r="AV7245" s="0" t="n">
        <v>1.4309</v>
      </c>
      <c r="AX7245" s="0" t="n">
        <v>1.2787</v>
      </c>
      <c r="AY7245" s="0" t="n">
        <v>1.4609</v>
      </c>
      <c r="AZ7245" s="0" t="n">
        <v>1.5034</v>
      </c>
      <c r="BF7245" s="0" t="n">
        <v>1.3988</v>
      </c>
      <c r="BG7245" s="0" t="n">
        <v>0.94902</v>
      </c>
      <c r="BH7245" s="0" t="n">
        <v>1.0971</v>
      </c>
      <c r="BI7245" s="0" t="n">
        <v>1.0269</v>
      </c>
      <c r="BJ7245" s="0" t="n">
        <v>1.2244</v>
      </c>
      <c r="BL7245" s="0" t="n">
        <v>1.1815</v>
      </c>
      <c r="BM7245" s="0" t="n">
        <v>1.1479</v>
      </c>
      <c r="BN7245" s="0" t="n">
        <v>1.0632</v>
      </c>
      <c r="CI7245" s="0" t="n">
        <v>1.0754</v>
      </c>
      <c r="CJ7245" s="0" t="n">
        <v>1.4245</v>
      </c>
      <c r="CK7245" s="0" t="n">
        <v>1.4534</v>
      </c>
      <c r="CV7245" s="0" t="n">
        <v>1.1645</v>
      </c>
      <c r="DA7245" s="0" t="n">
        <v>1.1546</v>
      </c>
      <c r="DB7245" s="0" t="n">
        <v>1.0316</v>
      </c>
      <c r="DC7245" s="0" t="n">
        <v>1.0459</v>
      </c>
      <c r="DE7245" s="0" t="n">
        <v>1.3151</v>
      </c>
      <c r="DG7245" s="0" t="n">
        <v>1.3729</v>
      </c>
      <c r="DH7245" s="0" t="n">
        <v>1.2987</v>
      </c>
      <c r="DI7245" s="0" t="n">
        <v>1.2828</v>
      </c>
      <c r="DJ7245" s="0" t="n">
        <v>1.4175</v>
      </c>
      <c r="DK7245" s="0" t="n">
        <v>1.1458</v>
      </c>
      <c r="DL7245" s="0" t="n">
        <v>1.0873</v>
      </c>
      <c r="DM7245" s="0" t="n">
        <v>1.0243</v>
      </c>
      <c r="DN7245" s="0" t="n">
        <v>1.0247</v>
      </c>
      <c r="DO7245" s="0" t="n">
        <v>1.1573</v>
      </c>
      <c r="DP7245" s="0" t="n">
        <v>1.139</v>
      </c>
      <c r="DQ7245" s="0" t="n">
        <v>1.0081</v>
      </c>
      <c r="DR7245" s="0" t="n">
        <v>1.2251</v>
      </c>
      <c r="DU7245" s="0" t="n">
        <v>1.2935</v>
      </c>
      <c r="DV7245" s="0" t="n">
        <v>1.1778</v>
      </c>
      <c r="DW7245" s="0" t="n">
        <v>1.6003</v>
      </c>
      <c r="DX7245" s="0" t="n">
        <v>1.6448</v>
      </c>
      <c r="DY7245" s="0" t="n">
        <v>1.2947</v>
      </c>
      <c r="DZ7245" s="0" t="n">
        <v>1.3108</v>
      </c>
      <c r="EA7245" s="0" t="n">
        <v>1.248564</v>
      </c>
      <c r="EB7245" s="0" t="n">
        <v>1.22803333333333</v>
      </c>
      <c r="EC7245" s="0" t="n">
        <v>1.169725</v>
      </c>
      <c r="ED7245" s="0" t="n">
        <v>1.3583</v>
      </c>
      <c r="EE7245" s="0" t="n">
        <v>1.31485</v>
      </c>
      <c r="EF7245" s="0" t="n">
        <v>1.2462</v>
      </c>
      <c r="EG7245" s="0" t="n">
        <v>1.2955</v>
      </c>
      <c r="EH7245" s="0" t="n">
        <v>1.2469</v>
      </c>
    </row>
    <row r="7246" customFormat="false" ht="14" hidden="false" customHeight="false" outlineLevel="0" collapsed="false">
      <c r="A7246" s="0" t="s">
        <v>33145</v>
      </c>
      <c r="B7246" s="0" t="n">
        <v>483</v>
      </c>
      <c r="C7246" s="0" t="s">
        <v>33145</v>
      </c>
      <c r="D7246" s="0" t="s">
        <v>33146</v>
      </c>
      <c r="E7246" s="0" t="s">
        <v>33147</v>
      </c>
      <c r="F7246" s="0" t="n">
        <v>0.604192</v>
      </c>
      <c r="G7246" s="0" t="n">
        <v>3.48447</v>
      </c>
      <c r="H7246" s="3" t="n">
        <v>2.39611E-007</v>
      </c>
      <c r="I7246" s="0" t="n">
        <v>91.964</v>
      </c>
      <c r="J7246" s="0" t="n">
        <v>68.938</v>
      </c>
      <c r="K7246" s="0" t="n">
        <v>66.308</v>
      </c>
      <c r="L7246" s="0" t="s">
        <v>142</v>
      </c>
      <c r="M7246" s="0" t="s">
        <v>33183</v>
      </c>
      <c r="N7246" s="0" t="s">
        <v>144</v>
      </c>
      <c r="O7246" s="0" t="s">
        <v>818</v>
      </c>
      <c r="P7246" s="0" t="s">
        <v>33184</v>
      </c>
      <c r="Q7246" s="0" t="s">
        <v>33185</v>
      </c>
      <c r="R7246" s="0" t="n">
        <v>5</v>
      </c>
      <c r="AO7246" s="0" t="n">
        <v>1.2149</v>
      </c>
      <c r="DD7246" s="0" t="n">
        <v>1.251</v>
      </c>
      <c r="DF7246" s="0" t="n">
        <v>1.4004</v>
      </c>
      <c r="EA7246" s="0" t="e">
        <f aca="false">#DIV/0!</f>
        <v>#DIV/0!</v>
      </c>
      <c r="EB7246" s="0" t="e">
        <f aca="false">#DIV/0!</f>
        <v>#DIV/0!</v>
      </c>
      <c r="EC7246" s="0" t="e">
        <f aca="false">#DIV/0!</f>
        <v>#DIV/0!</v>
      </c>
      <c r="ED7246" s="0" t="e">
        <f aca="false">#DIV/0!</f>
        <v>#DIV/0!</v>
      </c>
      <c r="EE7246" s="0" t="e">
        <f aca="false">#DIV/0!</f>
        <v>#DIV/0!</v>
      </c>
      <c r="EF7246" s="0" t="e">
        <f aca="false">#DIV/0!</f>
        <v>#DIV/0!</v>
      </c>
      <c r="EG7246" s="0" t="n">
        <v>1.2149</v>
      </c>
      <c r="EH7246" s="0" t="e">
        <f aca="false">#DIV/0!</f>
        <v>#DIV/0!</v>
      </c>
    </row>
    <row r="7247" customFormat="false" ht="14" hidden="false" customHeight="false" outlineLevel="0" collapsed="false">
      <c r="A7247" s="0" t="s">
        <v>33145</v>
      </c>
      <c r="B7247" s="0" t="n">
        <v>486</v>
      </c>
      <c r="C7247" s="0" t="s">
        <v>33145</v>
      </c>
      <c r="D7247" s="0" t="s">
        <v>33146</v>
      </c>
      <c r="E7247" s="0" t="s">
        <v>33147</v>
      </c>
      <c r="F7247" s="0" t="n">
        <v>0.533911</v>
      </c>
      <c r="G7247" s="0" t="n">
        <v>1.53088</v>
      </c>
      <c r="H7247" s="0" t="n">
        <v>0.000127154</v>
      </c>
      <c r="I7247" s="0" t="n">
        <v>66.308</v>
      </c>
      <c r="J7247" s="0" t="n">
        <v>37.697</v>
      </c>
      <c r="K7247" s="0" t="n">
        <v>50.098</v>
      </c>
      <c r="L7247" s="0" t="s">
        <v>142</v>
      </c>
      <c r="M7247" s="0" t="s">
        <v>33186</v>
      </c>
      <c r="N7247" s="0" t="s">
        <v>144</v>
      </c>
      <c r="O7247" s="0" t="s">
        <v>688</v>
      </c>
      <c r="P7247" s="0" t="s">
        <v>33187</v>
      </c>
      <c r="Q7247" s="0" t="s">
        <v>33188</v>
      </c>
      <c r="R7247" s="0" t="n">
        <v>8</v>
      </c>
      <c r="EA7247" s="0" t="e">
        <f aca="false">#DIV/0!</f>
        <v>#DIV/0!</v>
      </c>
      <c r="EB7247" s="0" t="e">
        <f aca="false">#DIV/0!</f>
        <v>#DIV/0!</v>
      </c>
      <c r="EC7247" s="0" t="e">
        <f aca="false">#DIV/0!</f>
        <v>#DIV/0!</v>
      </c>
      <c r="ED7247" s="0" t="e">
        <f aca="false">#DIV/0!</f>
        <v>#DIV/0!</v>
      </c>
      <c r="EE7247" s="0" t="e">
        <f aca="false">#DIV/0!</f>
        <v>#DIV/0!</v>
      </c>
      <c r="EF7247" s="0" t="e">
        <f aca="false">#DIV/0!</f>
        <v>#DIV/0!</v>
      </c>
      <c r="EG7247" s="0" t="e">
        <f aca="false">#DIV/0!</f>
        <v>#DIV/0!</v>
      </c>
      <c r="EH7247" s="0" t="e">
        <f aca="false">#DIV/0!</f>
        <v>#DIV/0!</v>
      </c>
    </row>
    <row r="7248" customFormat="false" ht="14" hidden="false" customHeight="false" outlineLevel="0" collapsed="false">
      <c r="A7248" s="0" t="s">
        <v>33145</v>
      </c>
      <c r="B7248" s="0" t="n">
        <v>487</v>
      </c>
      <c r="C7248" s="0" t="s">
        <v>33145</v>
      </c>
      <c r="D7248" s="0" t="s">
        <v>33146</v>
      </c>
      <c r="E7248" s="0" t="s">
        <v>33147</v>
      </c>
      <c r="F7248" s="0" t="n">
        <v>0.652569</v>
      </c>
      <c r="G7248" s="0" t="n">
        <v>6.36966</v>
      </c>
      <c r="H7248" s="3" t="n">
        <v>2.39611E-007</v>
      </c>
      <c r="I7248" s="0" t="n">
        <v>91.964</v>
      </c>
      <c r="J7248" s="0" t="n">
        <v>68.938</v>
      </c>
      <c r="K7248" s="0" t="n">
        <v>62.032</v>
      </c>
      <c r="L7248" s="0" t="s">
        <v>142</v>
      </c>
      <c r="M7248" s="0" t="s">
        <v>33189</v>
      </c>
      <c r="N7248" s="0" t="s">
        <v>144</v>
      </c>
      <c r="O7248" s="0" t="s">
        <v>1028</v>
      </c>
      <c r="P7248" s="0" t="s">
        <v>33190</v>
      </c>
      <c r="Q7248" s="0" t="s">
        <v>33191</v>
      </c>
      <c r="R7248" s="0" t="n">
        <v>9</v>
      </c>
      <c r="CM7248" s="0" t="n">
        <v>1.1103</v>
      </c>
      <c r="EA7248" s="0" t="e">
        <f aca="false">#DIV/0!</f>
        <v>#DIV/0!</v>
      </c>
      <c r="EB7248" s="0" t="e">
        <f aca="false">#DIV/0!</f>
        <v>#DIV/0!</v>
      </c>
      <c r="EC7248" s="0" t="e">
        <f aca="false">#DIV/0!</f>
        <v>#DIV/0!</v>
      </c>
      <c r="ED7248" s="0" t="e">
        <f aca="false">#DIV/0!</f>
        <v>#DIV/0!</v>
      </c>
      <c r="EE7248" s="0" t="e">
        <f aca="false">#DIV/0!</f>
        <v>#DIV/0!</v>
      </c>
      <c r="EF7248" s="0" t="e">
        <f aca="false">#DIV/0!</f>
        <v>#DIV/0!</v>
      </c>
      <c r="EG7248" s="0" t="e">
        <f aca="false">#DIV/0!</f>
        <v>#DIV/0!</v>
      </c>
      <c r="EH7248" s="0" t="e">
        <f aca="false">#DIV/0!</f>
        <v>#DIV/0!</v>
      </c>
    </row>
    <row r="7249" customFormat="false" ht="14" hidden="false" customHeight="false" outlineLevel="0" collapsed="false">
      <c r="A7249" s="0" t="s">
        <v>33192</v>
      </c>
      <c r="B7249" s="0" t="s">
        <v>33193</v>
      </c>
      <c r="C7249" s="0" t="s">
        <v>33145</v>
      </c>
      <c r="D7249" s="0" t="s">
        <v>33146</v>
      </c>
      <c r="E7249" s="0" t="s">
        <v>33147</v>
      </c>
      <c r="F7249" s="0" t="n">
        <v>0.744958</v>
      </c>
      <c r="G7249" s="0" t="n">
        <v>7.1595</v>
      </c>
      <c r="H7249" s="3" t="n">
        <v>1.76165E-030</v>
      </c>
      <c r="I7249" s="0" t="n">
        <v>158.17</v>
      </c>
      <c r="J7249" s="0" t="n">
        <v>136.12</v>
      </c>
      <c r="K7249" s="0" t="n">
        <v>138.98</v>
      </c>
      <c r="L7249" s="0" t="s">
        <v>142</v>
      </c>
      <c r="M7249" s="0" t="s">
        <v>33194</v>
      </c>
      <c r="N7249" s="0" t="s">
        <v>144</v>
      </c>
      <c r="O7249" s="0" t="s">
        <v>555</v>
      </c>
      <c r="P7249" s="0" t="s">
        <v>33195</v>
      </c>
      <c r="Q7249" s="0" t="s">
        <v>33196</v>
      </c>
      <c r="R7249" s="0" t="n">
        <v>3</v>
      </c>
      <c r="AK7249" s="0" t="n">
        <v>0.94046</v>
      </c>
      <c r="AP7249" s="0" t="n">
        <v>0.86867</v>
      </c>
      <c r="BN7249" s="0" t="n">
        <v>1.0382</v>
      </c>
      <c r="CL7249" s="0" t="n">
        <v>1.1827</v>
      </c>
      <c r="CR7249" s="0" t="n">
        <v>0.94012</v>
      </c>
      <c r="CS7249" s="0" t="n">
        <v>0.89505</v>
      </c>
      <c r="DG7249" s="0" t="n">
        <v>1.0196</v>
      </c>
      <c r="DU7249" s="0" t="n">
        <v>1.079</v>
      </c>
      <c r="EA7249" s="0" t="e">
        <f aca="false">#DIV/0!</f>
        <v>#DIV/0!</v>
      </c>
      <c r="EB7249" s="0" t="e">
        <f aca="false">#DIV/0!</f>
        <v>#DIV/0!</v>
      </c>
      <c r="EC7249" s="0" t="n">
        <v>0.94046</v>
      </c>
      <c r="ED7249" s="0" t="e">
        <f aca="false">#DIV/0!</f>
        <v>#DIV/0!</v>
      </c>
      <c r="EE7249" s="0" t="e">
        <f aca="false">#DIV/0!</f>
        <v>#DIV/0!</v>
      </c>
      <c r="EF7249" s="0" t="e">
        <f aca="false">#DIV/0!</f>
        <v>#DIV/0!</v>
      </c>
      <c r="EG7249" s="0" t="e">
        <f aca="false">#DIV/0!</f>
        <v>#DIV/0!</v>
      </c>
      <c r="EH7249" s="0" t="n">
        <v>0.953435</v>
      </c>
    </row>
    <row r="7250" customFormat="false" ht="14" hidden="false" customHeight="false" outlineLevel="0" collapsed="false">
      <c r="A7250" s="0" t="s">
        <v>33192</v>
      </c>
      <c r="B7250" s="0" t="s">
        <v>33197</v>
      </c>
      <c r="C7250" s="0" t="s">
        <v>33145</v>
      </c>
      <c r="D7250" s="0" t="s">
        <v>33146</v>
      </c>
      <c r="E7250" s="0" t="s">
        <v>33147</v>
      </c>
      <c r="F7250" s="0" t="n">
        <v>0.999951</v>
      </c>
      <c r="G7250" s="0" t="n">
        <v>43.5231</v>
      </c>
      <c r="H7250" s="3" t="n">
        <v>1.76165E-030</v>
      </c>
      <c r="I7250" s="0" t="n">
        <v>258.65</v>
      </c>
      <c r="J7250" s="0" t="n">
        <v>210.97</v>
      </c>
      <c r="K7250" s="0" t="n">
        <v>223.36</v>
      </c>
      <c r="L7250" s="0" t="s">
        <v>142</v>
      </c>
      <c r="M7250" s="0" t="s">
        <v>33198</v>
      </c>
      <c r="N7250" s="0" t="s">
        <v>144</v>
      </c>
      <c r="O7250" s="0" t="s">
        <v>1017</v>
      </c>
      <c r="P7250" s="0" t="s">
        <v>33199</v>
      </c>
      <c r="Q7250" s="0" t="s">
        <v>33200</v>
      </c>
      <c r="R7250" s="0" t="n">
        <v>3</v>
      </c>
      <c r="AL7250" s="0" t="n">
        <v>1.0332</v>
      </c>
      <c r="AN7250" s="0" t="n">
        <v>1.0751</v>
      </c>
      <c r="AO7250" s="0" t="n">
        <v>0.98644</v>
      </c>
      <c r="AY7250" s="0" t="n">
        <v>1.1878</v>
      </c>
      <c r="BG7250" s="0" t="n">
        <v>1.1073</v>
      </c>
      <c r="BK7250" s="0" t="n">
        <v>1.1452</v>
      </c>
      <c r="BM7250" s="0" t="n">
        <v>1.1998</v>
      </c>
      <c r="BO7250" s="0" t="n">
        <v>1.0778</v>
      </c>
      <c r="BQ7250" s="0" t="n">
        <v>1.0063</v>
      </c>
      <c r="BV7250" s="0" t="n">
        <v>0.91977</v>
      </c>
      <c r="BW7250" s="0" t="n">
        <v>1.1047</v>
      </c>
      <c r="BX7250" s="0" t="n">
        <v>1.1618</v>
      </c>
      <c r="BY7250" s="0" t="n">
        <v>0.90467</v>
      </c>
      <c r="BZ7250" s="0" t="n">
        <v>0.96113</v>
      </c>
      <c r="CA7250" s="0" t="n">
        <v>1.0192</v>
      </c>
      <c r="CB7250" s="0" t="n">
        <v>1.0772</v>
      </c>
      <c r="CC7250" s="0" t="n">
        <v>0.9532</v>
      </c>
      <c r="CD7250" s="0" t="n">
        <v>0.96703</v>
      </c>
      <c r="CG7250" s="0" t="n">
        <v>1.0286</v>
      </c>
      <c r="CJ7250" s="0" t="n">
        <v>0.69553</v>
      </c>
      <c r="CL7250" s="0" t="n">
        <v>0.6781</v>
      </c>
      <c r="CM7250" s="0" t="n">
        <v>1.0998</v>
      </c>
      <c r="CN7250" s="0" t="n">
        <v>0.99298</v>
      </c>
      <c r="CO7250" s="0" t="n">
        <v>0.96951</v>
      </c>
      <c r="CP7250" s="0" t="n">
        <v>0.98907</v>
      </c>
      <c r="CQ7250" s="0" t="n">
        <v>0.98006</v>
      </c>
      <c r="CR7250" s="0" t="n">
        <v>0.91889</v>
      </c>
      <c r="CS7250" s="0" t="n">
        <v>1.1543</v>
      </c>
      <c r="CT7250" s="0" t="n">
        <v>1.1212</v>
      </c>
      <c r="DE7250" s="0" t="n">
        <v>0.72157</v>
      </c>
      <c r="DI7250" s="0" t="n">
        <v>0.72794</v>
      </c>
      <c r="DK7250" s="0" t="n">
        <v>0.97152</v>
      </c>
      <c r="DP7250" s="0" t="n">
        <v>0.96242</v>
      </c>
      <c r="EA7250" s="0" t="n">
        <v>1.14755</v>
      </c>
      <c r="EB7250" s="0" t="e">
        <f aca="false">#DIV/0!</f>
        <v>#DIV/0!</v>
      </c>
      <c r="EC7250" s="0" t="e">
        <f aca="false">#DIV/0!</f>
        <v>#DIV/0!</v>
      </c>
      <c r="ED7250" s="0" t="n">
        <v>1.0332</v>
      </c>
      <c r="EE7250" s="0" t="n">
        <v>1.1452</v>
      </c>
      <c r="EF7250" s="0" t="n">
        <v>1.0751</v>
      </c>
      <c r="EG7250" s="0" t="n">
        <v>1.09312</v>
      </c>
      <c r="EH7250" s="0" t="e">
        <f aca="false">#DIV/0!</f>
        <v>#DIV/0!</v>
      </c>
    </row>
    <row r="7251" customFormat="false" ht="14" hidden="false" customHeight="false" outlineLevel="0" collapsed="false">
      <c r="A7251" s="0" t="s">
        <v>33201</v>
      </c>
      <c r="B7251" s="0" t="s">
        <v>33202</v>
      </c>
      <c r="C7251" s="0" t="s">
        <v>33145</v>
      </c>
      <c r="D7251" s="0" t="s">
        <v>33146</v>
      </c>
      <c r="E7251" s="0" t="s">
        <v>33147</v>
      </c>
      <c r="F7251" s="0" t="n">
        <v>0.98769</v>
      </c>
      <c r="G7251" s="0" t="n">
        <v>19.0877</v>
      </c>
      <c r="H7251" s="0" t="n">
        <v>0.0283423</v>
      </c>
      <c r="I7251" s="0" t="n">
        <v>77.318</v>
      </c>
      <c r="J7251" s="0" t="n">
        <v>53.891</v>
      </c>
      <c r="K7251" s="0" t="n">
        <v>77.318</v>
      </c>
      <c r="L7251" s="0" t="s">
        <v>142</v>
      </c>
      <c r="M7251" s="0" t="s">
        <v>33203</v>
      </c>
      <c r="N7251" s="0" t="s">
        <v>144</v>
      </c>
      <c r="O7251" s="0" t="s">
        <v>1827</v>
      </c>
      <c r="P7251" s="0" t="s">
        <v>33204</v>
      </c>
      <c r="Q7251" s="0" t="s">
        <v>33205</v>
      </c>
      <c r="R7251" s="0" t="n">
        <v>1</v>
      </c>
      <c r="AZ7251" s="0" t="n">
        <v>1.2175</v>
      </c>
      <c r="BB7251" s="0" t="n">
        <v>1.5256</v>
      </c>
      <c r="EA7251" s="0" t="e">
        <f aca="false">#DIV/0!</f>
        <v>#DIV/0!</v>
      </c>
      <c r="EB7251" s="0" t="n">
        <v>1.2175</v>
      </c>
      <c r="EC7251" s="0" t="e">
        <f aca="false">#DIV/0!</f>
        <v>#DIV/0!</v>
      </c>
      <c r="ED7251" s="0" t="n">
        <v>1.5256</v>
      </c>
      <c r="EE7251" s="0" t="e">
        <f aca="false">#DIV/0!</f>
        <v>#DIV/0!</v>
      </c>
      <c r="EF7251" s="0" t="e">
        <f aca="false">#DIV/0!</f>
        <v>#DIV/0!</v>
      </c>
      <c r="EG7251" s="0" t="e">
        <f aca="false">#DIV/0!</f>
        <v>#DIV/0!</v>
      </c>
      <c r="EH7251" s="0" t="e">
        <f aca="false">#DIV/0!</f>
        <v>#DIV/0!</v>
      </c>
    </row>
    <row r="7252" customFormat="false" ht="14" hidden="false" customHeight="false" outlineLevel="0" collapsed="false">
      <c r="A7252" s="0" t="s">
        <v>33201</v>
      </c>
      <c r="B7252" s="0" t="s">
        <v>33206</v>
      </c>
      <c r="C7252" s="0" t="s">
        <v>33145</v>
      </c>
      <c r="D7252" s="0" t="s">
        <v>33146</v>
      </c>
      <c r="E7252" s="0" t="s">
        <v>33147</v>
      </c>
      <c r="F7252" s="0" t="n">
        <v>0.999996</v>
      </c>
      <c r="G7252" s="0" t="n">
        <v>54.9221</v>
      </c>
      <c r="H7252" s="3" t="n">
        <v>5.39363E-018</v>
      </c>
      <c r="I7252" s="0" t="n">
        <v>158.31</v>
      </c>
      <c r="J7252" s="0" t="n">
        <v>112.42</v>
      </c>
      <c r="K7252" s="0" t="n">
        <v>136.83</v>
      </c>
      <c r="L7252" s="0" t="s">
        <v>142</v>
      </c>
      <c r="M7252" s="0" t="s">
        <v>33207</v>
      </c>
      <c r="N7252" s="0" t="s">
        <v>144</v>
      </c>
      <c r="O7252" s="0" t="s">
        <v>363</v>
      </c>
      <c r="P7252" s="0" t="s">
        <v>33208</v>
      </c>
      <c r="Q7252" s="0" t="s">
        <v>33209</v>
      </c>
      <c r="R7252" s="0" t="n">
        <v>3</v>
      </c>
      <c r="AA7252" s="0" t="n">
        <v>1.4489</v>
      </c>
      <c r="AB7252" s="0" t="n">
        <v>1.2037</v>
      </c>
      <c r="AC7252" s="0" t="n">
        <v>1.3616</v>
      </c>
      <c r="AD7252" s="0" t="n">
        <v>1.3697</v>
      </c>
      <c r="AE7252" s="0" t="n">
        <v>1.1009</v>
      </c>
      <c r="AF7252" s="0" t="n">
        <v>1.3088</v>
      </c>
      <c r="AG7252" s="0" t="n">
        <v>3.2988</v>
      </c>
      <c r="AH7252" s="0" t="n">
        <v>1.2832</v>
      </c>
      <c r="AI7252" s="0" t="n">
        <v>1.0431</v>
      </c>
      <c r="AJ7252" s="0" t="n">
        <v>1.1001</v>
      </c>
      <c r="AK7252" s="0" t="n">
        <v>1.1356</v>
      </c>
      <c r="AL7252" s="0" t="n">
        <v>1.1955</v>
      </c>
      <c r="AM7252" s="0" t="n">
        <v>1.149</v>
      </c>
      <c r="AN7252" s="0" t="n">
        <v>0.99115</v>
      </c>
      <c r="AO7252" s="0" t="n">
        <v>1.0227</v>
      </c>
      <c r="AP7252" s="0" t="n">
        <v>1.0372</v>
      </c>
      <c r="AQ7252" s="0" t="n">
        <v>0.99034</v>
      </c>
      <c r="AR7252" s="0" t="n">
        <v>1.2561</v>
      </c>
      <c r="AS7252" s="0" t="n">
        <v>1.2001</v>
      </c>
      <c r="AT7252" s="0" t="n">
        <v>1.2429</v>
      </c>
      <c r="AU7252" s="0" t="n">
        <v>1.1973</v>
      </c>
      <c r="AV7252" s="0" t="n">
        <v>1.2678</v>
      </c>
      <c r="AX7252" s="0" t="n">
        <v>1.0416</v>
      </c>
      <c r="BA7252" s="0" t="n">
        <v>1.2499</v>
      </c>
      <c r="BC7252" s="0" t="n">
        <v>1.1931</v>
      </c>
      <c r="BE7252" s="0" t="n">
        <v>1.4121</v>
      </c>
      <c r="BF7252" s="0" t="n">
        <v>1.5686</v>
      </c>
      <c r="BG7252" s="0" t="n">
        <v>0.82032</v>
      </c>
      <c r="BH7252" s="0" t="n">
        <v>1.1063</v>
      </c>
      <c r="BI7252" s="0" t="n">
        <v>1.0623</v>
      </c>
      <c r="BJ7252" s="0" t="n">
        <v>1.0747</v>
      </c>
      <c r="BK7252" s="0" t="n">
        <v>0.8785</v>
      </c>
      <c r="BL7252" s="0" t="n">
        <v>0.85947</v>
      </c>
      <c r="BM7252" s="0" t="n">
        <v>0.99834</v>
      </c>
      <c r="BN7252" s="0" t="n">
        <v>0.77984</v>
      </c>
      <c r="BO7252" s="0" t="n">
        <v>1.1557</v>
      </c>
      <c r="BP7252" s="0" t="n">
        <v>1.2548</v>
      </c>
      <c r="BQ7252" s="0" t="n">
        <v>1.0062</v>
      </c>
      <c r="BR7252" s="0" t="n">
        <v>1.1106</v>
      </c>
      <c r="BS7252" s="0" t="n">
        <v>0.96221</v>
      </c>
      <c r="BT7252" s="0" t="n">
        <v>0.91999</v>
      </c>
      <c r="BU7252" s="0" t="n">
        <v>0.69899</v>
      </c>
      <c r="BV7252" s="0" t="n">
        <v>0.90528</v>
      </c>
      <c r="BW7252" s="0" t="n">
        <v>1.0599</v>
      </c>
      <c r="BX7252" s="0" t="n">
        <v>1.0267</v>
      </c>
      <c r="BY7252" s="0" t="n">
        <v>1.0003</v>
      </c>
      <c r="BZ7252" s="0" t="n">
        <v>1.0783</v>
      </c>
      <c r="CA7252" s="0" t="n">
        <v>1.0006</v>
      </c>
      <c r="CB7252" s="0" t="n">
        <v>1.0635</v>
      </c>
      <c r="CC7252" s="0" t="n">
        <v>0.70238</v>
      </c>
      <c r="CD7252" s="0" t="n">
        <v>0.993</v>
      </c>
      <c r="CE7252" s="0" t="n">
        <v>1.2606</v>
      </c>
      <c r="CF7252" s="0" t="n">
        <v>1.3083</v>
      </c>
      <c r="CG7252" s="0" t="n">
        <v>1.2485</v>
      </c>
      <c r="CH7252" s="0" t="n">
        <v>1.1944</v>
      </c>
      <c r="CI7252" s="0" t="n">
        <v>1.3416</v>
      </c>
      <c r="CJ7252" s="0" t="n">
        <v>1.2409</v>
      </c>
      <c r="CK7252" s="0" t="n">
        <v>1.2946</v>
      </c>
      <c r="CL7252" s="0" t="n">
        <v>1.1537</v>
      </c>
      <c r="CM7252" s="0" t="n">
        <v>0.933</v>
      </c>
      <c r="CN7252" s="0" t="n">
        <v>1.001</v>
      </c>
      <c r="CO7252" s="0" t="n">
        <v>0.98917</v>
      </c>
      <c r="CP7252" s="0" t="n">
        <v>0.98994</v>
      </c>
      <c r="CQ7252" s="0" t="n">
        <v>0.98447</v>
      </c>
      <c r="CR7252" s="0" t="n">
        <v>1.3613</v>
      </c>
      <c r="CS7252" s="0" t="n">
        <v>1.4217</v>
      </c>
      <c r="CT7252" s="0" t="n">
        <v>1.2535</v>
      </c>
      <c r="CW7252" s="0" t="n">
        <v>0.9834</v>
      </c>
      <c r="CX7252" s="0" t="n">
        <v>1.0979</v>
      </c>
      <c r="CY7252" s="0" t="n">
        <v>1.168</v>
      </c>
      <c r="CZ7252" s="0" t="n">
        <v>0.9124</v>
      </c>
      <c r="DA7252" s="0" t="n">
        <v>1.1047</v>
      </c>
      <c r="DC7252" s="0" t="n">
        <v>1.3028</v>
      </c>
      <c r="DD7252" s="0" t="n">
        <v>1.2258</v>
      </c>
      <c r="DE7252" s="0" t="n">
        <v>1.3266</v>
      </c>
      <c r="DG7252" s="0" t="n">
        <v>1.1291</v>
      </c>
      <c r="DI7252" s="0" t="n">
        <v>1.2676</v>
      </c>
      <c r="DJ7252" s="0" t="n">
        <v>1.4573</v>
      </c>
      <c r="DK7252" s="0" t="n">
        <v>1.0395</v>
      </c>
      <c r="DL7252" s="0" t="n">
        <v>0.97931</v>
      </c>
      <c r="DM7252" s="0" t="n">
        <v>1.1105</v>
      </c>
      <c r="DN7252" s="0" t="n">
        <v>0.98173</v>
      </c>
      <c r="DO7252" s="0" t="n">
        <v>1.2036</v>
      </c>
      <c r="DP7252" s="0" t="n">
        <v>1.1066</v>
      </c>
      <c r="DQ7252" s="0" t="n">
        <v>1.101</v>
      </c>
      <c r="DR7252" s="0" t="n">
        <v>1.1701</v>
      </c>
      <c r="DS7252" s="0" t="n">
        <v>1.1122</v>
      </c>
      <c r="DT7252" s="0" t="n">
        <v>1.1908</v>
      </c>
      <c r="DU7252" s="0" t="n">
        <v>1.1286</v>
      </c>
      <c r="DV7252" s="0" t="n">
        <v>1.1432</v>
      </c>
      <c r="DW7252" s="0" t="n">
        <v>1.1418</v>
      </c>
      <c r="DX7252" s="0" t="n">
        <v>1.2219</v>
      </c>
      <c r="DY7252" s="0" t="n">
        <v>1.2014</v>
      </c>
      <c r="DZ7252" s="0" t="n">
        <v>1.0059</v>
      </c>
      <c r="EA7252" s="0" t="n">
        <v>1.075665</v>
      </c>
      <c r="EB7252" s="0" t="n">
        <v>1.16655</v>
      </c>
      <c r="EC7252" s="0" t="n">
        <v>1.2019</v>
      </c>
      <c r="ED7252" s="0" t="n">
        <v>1.2207</v>
      </c>
      <c r="EE7252" s="0" t="n">
        <v>1.10376</v>
      </c>
      <c r="EF7252" s="0" t="n">
        <v>1.106805</v>
      </c>
      <c r="EG7252" s="0" t="n">
        <v>1.682985</v>
      </c>
      <c r="EH7252" s="0" t="n">
        <v>1.142088</v>
      </c>
    </row>
    <row r="7253" customFormat="false" ht="14" hidden="false" customHeight="false" outlineLevel="0" collapsed="false">
      <c r="A7253" s="0" t="s">
        <v>33145</v>
      </c>
      <c r="B7253" s="0" t="n">
        <v>2</v>
      </c>
      <c r="C7253" s="0" t="s">
        <v>33145</v>
      </c>
      <c r="D7253" s="0" t="s">
        <v>33146</v>
      </c>
      <c r="E7253" s="0" t="s">
        <v>33147</v>
      </c>
      <c r="F7253" s="0" t="n">
        <v>0.313531</v>
      </c>
      <c r="G7253" s="0" t="n">
        <v>0</v>
      </c>
      <c r="H7253" s="3" t="n">
        <v>5.1777E-005</v>
      </c>
      <c r="I7253" s="0" t="n">
        <v>89.201</v>
      </c>
      <c r="J7253" s="0" t="n">
        <v>61.557</v>
      </c>
      <c r="K7253" s="0" t="n">
        <v>78.451</v>
      </c>
      <c r="L7253" s="0" t="s">
        <v>142</v>
      </c>
      <c r="M7253" s="0" t="s">
        <v>33210</v>
      </c>
      <c r="N7253" s="0" t="s">
        <v>144</v>
      </c>
      <c r="O7253" s="0" t="s">
        <v>241</v>
      </c>
      <c r="P7253" s="0" t="s">
        <v>33211</v>
      </c>
      <c r="Q7253" s="0" t="s">
        <v>33212</v>
      </c>
      <c r="R7253" s="0" t="n">
        <v>1</v>
      </c>
      <c r="EA7253" s="0" t="e">
        <f aca="false">#DIV/0!</f>
        <v>#DIV/0!</v>
      </c>
      <c r="EB7253" s="0" t="e">
        <f aca="false">#DIV/0!</f>
        <v>#DIV/0!</v>
      </c>
      <c r="EC7253" s="0" t="e">
        <f aca="false">#DIV/0!</f>
        <v>#DIV/0!</v>
      </c>
      <c r="ED7253" s="0" t="e">
        <f aca="false">#DIV/0!</f>
        <v>#DIV/0!</v>
      </c>
      <c r="EE7253" s="0" t="e">
        <f aca="false">#DIV/0!</f>
        <v>#DIV/0!</v>
      </c>
      <c r="EF7253" s="0" t="e">
        <f aca="false">#DIV/0!</f>
        <v>#DIV/0!</v>
      </c>
      <c r="EG7253" s="0" t="e">
        <f aca="false">#DIV/0!</f>
        <v>#DIV/0!</v>
      </c>
      <c r="EH7253" s="0" t="e">
        <f aca="false">#DIV/0!</f>
        <v>#DIV/0!</v>
      </c>
    </row>
    <row r="7254" customFormat="false" ht="14" hidden="false" customHeight="false" outlineLevel="0" collapsed="false">
      <c r="A7254" s="0" t="s">
        <v>33145</v>
      </c>
      <c r="B7254" s="0" t="n">
        <v>5</v>
      </c>
      <c r="C7254" s="0" t="s">
        <v>33145</v>
      </c>
      <c r="D7254" s="0" t="s">
        <v>33146</v>
      </c>
      <c r="E7254" s="0" t="s">
        <v>33147</v>
      </c>
      <c r="F7254" s="0" t="n">
        <v>0.243398</v>
      </c>
      <c r="G7254" s="0" t="n">
        <v>0</v>
      </c>
      <c r="H7254" s="3" t="n">
        <v>5.1777E-005</v>
      </c>
      <c r="I7254" s="0" t="n">
        <v>89.201</v>
      </c>
      <c r="J7254" s="0" t="n">
        <v>61.557</v>
      </c>
      <c r="K7254" s="0" t="n">
        <v>89.201</v>
      </c>
      <c r="L7254" s="0" t="s">
        <v>142</v>
      </c>
      <c r="M7254" s="0" t="s">
        <v>33213</v>
      </c>
      <c r="N7254" s="0" t="s">
        <v>597</v>
      </c>
      <c r="O7254" s="0" t="s">
        <v>598</v>
      </c>
      <c r="P7254" s="0" t="s">
        <v>33214</v>
      </c>
      <c r="Q7254" s="0" t="s">
        <v>33215</v>
      </c>
      <c r="R7254" s="0" t="n">
        <v>4</v>
      </c>
      <c r="EA7254" s="0" t="e">
        <f aca="false">#DIV/0!</f>
        <v>#DIV/0!</v>
      </c>
      <c r="EB7254" s="0" t="e">
        <f aca="false">#DIV/0!</f>
        <v>#DIV/0!</v>
      </c>
      <c r="EC7254" s="0" t="e">
        <f aca="false">#DIV/0!</f>
        <v>#DIV/0!</v>
      </c>
      <c r="ED7254" s="0" t="e">
        <f aca="false">#DIV/0!</f>
        <v>#DIV/0!</v>
      </c>
      <c r="EE7254" s="0" t="e">
        <f aca="false">#DIV/0!</f>
        <v>#DIV/0!</v>
      </c>
      <c r="EF7254" s="0" t="e">
        <f aca="false">#DIV/0!</f>
        <v>#DIV/0!</v>
      </c>
      <c r="EG7254" s="0" t="e">
        <f aca="false">#DIV/0!</f>
        <v>#DIV/0!</v>
      </c>
      <c r="EH7254" s="0" t="e">
        <f aca="false">#DIV/0!</f>
        <v>#DIV/0!</v>
      </c>
    </row>
    <row r="7255" customFormat="false" ht="14" hidden="false" customHeight="false" outlineLevel="0" collapsed="false">
      <c r="A7255" s="0" t="s">
        <v>33145</v>
      </c>
      <c r="B7255" s="0" t="n">
        <v>6</v>
      </c>
      <c r="C7255" s="0" t="s">
        <v>33145</v>
      </c>
      <c r="D7255" s="0" t="s">
        <v>33146</v>
      </c>
      <c r="E7255" s="0" t="s">
        <v>33147</v>
      </c>
      <c r="F7255" s="0" t="n">
        <v>0.817</v>
      </c>
      <c r="G7255" s="0" t="n">
        <v>11.8885</v>
      </c>
      <c r="H7255" s="3" t="n">
        <v>5.77902E-008</v>
      </c>
      <c r="I7255" s="0" t="n">
        <v>110.89</v>
      </c>
      <c r="J7255" s="0" t="n">
        <v>110.89</v>
      </c>
      <c r="K7255" s="0" t="n">
        <v>102.27</v>
      </c>
      <c r="L7255" s="0" t="s">
        <v>142</v>
      </c>
      <c r="M7255" s="0" t="s">
        <v>33216</v>
      </c>
      <c r="N7255" s="0" t="s">
        <v>144</v>
      </c>
      <c r="O7255" s="0" t="s">
        <v>818</v>
      </c>
      <c r="P7255" s="0" t="s">
        <v>33217</v>
      </c>
      <c r="Q7255" s="0" t="s">
        <v>33218</v>
      </c>
      <c r="R7255" s="0" t="n">
        <v>5</v>
      </c>
      <c r="EA7255" s="0" t="e">
        <f aca="false">#DIV/0!</f>
        <v>#DIV/0!</v>
      </c>
      <c r="EB7255" s="0" t="e">
        <f aca="false">#DIV/0!</f>
        <v>#DIV/0!</v>
      </c>
      <c r="EC7255" s="0" t="e">
        <f aca="false">#DIV/0!</f>
        <v>#DIV/0!</v>
      </c>
      <c r="ED7255" s="0" t="e">
        <f aca="false">#DIV/0!</f>
        <v>#DIV/0!</v>
      </c>
      <c r="EE7255" s="0" t="e">
        <f aca="false">#DIV/0!</f>
        <v>#DIV/0!</v>
      </c>
      <c r="EF7255" s="0" t="e">
        <f aca="false">#DIV/0!</f>
        <v>#DIV/0!</v>
      </c>
      <c r="EG7255" s="0" t="e">
        <f aca="false">#DIV/0!</f>
        <v>#DIV/0!</v>
      </c>
      <c r="EH7255" s="0" t="e">
        <f aca="false">#DIV/0!</f>
        <v>#DIV/0!</v>
      </c>
    </row>
    <row r="7256" customFormat="false" ht="14" hidden="false" customHeight="false" outlineLevel="0" collapsed="false">
      <c r="A7256" s="0" t="s">
        <v>33145</v>
      </c>
      <c r="B7256" s="0" t="n">
        <v>7</v>
      </c>
      <c r="C7256" s="0" t="s">
        <v>33145</v>
      </c>
      <c r="D7256" s="0" t="s">
        <v>33146</v>
      </c>
      <c r="E7256" s="0" t="s">
        <v>33147</v>
      </c>
      <c r="F7256" s="0" t="n">
        <v>0.39145</v>
      </c>
      <c r="G7256" s="0" t="n">
        <v>1.97241</v>
      </c>
      <c r="H7256" s="0" t="n">
        <v>0.000134292</v>
      </c>
      <c r="I7256" s="0" t="n">
        <v>81.38</v>
      </c>
      <c r="J7256" s="0" t="n">
        <v>52.178</v>
      </c>
      <c r="K7256" s="0" t="n">
        <v>81.38</v>
      </c>
      <c r="L7256" s="0" t="s">
        <v>142</v>
      </c>
      <c r="M7256" s="0" t="s">
        <v>33219</v>
      </c>
      <c r="N7256" s="0" t="s">
        <v>144</v>
      </c>
      <c r="O7256" s="0" t="s">
        <v>319</v>
      </c>
      <c r="P7256" s="0" t="s">
        <v>33220</v>
      </c>
      <c r="Q7256" s="0" t="s">
        <v>33221</v>
      </c>
      <c r="R7256" s="0" t="n">
        <v>6</v>
      </c>
      <c r="EA7256" s="0" t="e">
        <f aca="false">#DIV/0!</f>
        <v>#DIV/0!</v>
      </c>
      <c r="EB7256" s="0" t="e">
        <f aca="false">#DIV/0!</f>
        <v>#DIV/0!</v>
      </c>
      <c r="EC7256" s="0" t="e">
        <f aca="false">#DIV/0!</f>
        <v>#DIV/0!</v>
      </c>
      <c r="ED7256" s="0" t="e">
        <f aca="false">#DIV/0!</f>
        <v>#DIV/0!</v>
      </c>
      <c r="EE7256" s="0" t="e">
        <f aca="false">#DIV/0!</f>
        <v>#DIV/0!</v>
      </c>
      <c r="EF7256" s="0" t="e">
        <f aca="false">#DIV/0!</f>
        <v>#DIV/0!</v>
      </c>
      <c r="EG7256" s="0" t="e">
        <f aca="false">#DIV/0!</f>
        <v>#DIV/0!</v>
      </c>
      <c r="EH7256" s="0" t="e">
        <f aca="false">#DIV/0!</f>
        <v>#DIV/0!</v>
      </c>
    </row>
    <row r="7257" customFormat="false" ht="14" hidden="false" customHeight="false" outlineLevel="0" collapsed="false">
      <c r="A7257" s="0" t="s">
        <v>33145</v>
      </c>
      <c r="B7257" s="0" t="n">
        <v>8</v>
      </c>
      <c r="C7257" s="0" t="s">
        <v>33145</v>
      </c>
      <c r="D7257" s="0" t="s">
        <v>33146</v>
      </c>
      <c r="E7257" s="0" t="s">
        <v>33147</v>
      </c>
      <c r="F7257" s="0" t="n">
        <v>0.418458</v>
      </c>
      <c r="G7257" s="0" t="n">
        <v>3.23464</v>
      </c>
      <c r="H7257" s="0" t="n">
        <v>0.00021163</v>
      </c>
      <c r="I7257" s="0" t="n">
        <v>78.758</v>
      </c>
      <c r="J7257" s="0" t="n">
        <v>78.758</v>
      </c>
      <c r="K7257" s="0" t="n">
        <v>78.758</v>
      </c>
      <c r="L7257" s="0" t="s">
        <v>142</v>
      </c>
      <c r="M7257" s="0" t="s">
        <v>33222</v>
      </c>
      <c r="N7257" s="0" t="s">
        <v>144</v>
      </c>
      <c r="O7257" s="0" t="s">
        <v>3507</v>
      </c>
      <c r="P7257" s="0" t="s">
        <v>33223</v>
      </c>
      <c r="Q7257" s="0" t="s">
        <v>33224</v>
      </c>
      <c r="R7257" s="0" t="n">
        <v>7</v>
      </c>
      <c r="EA7257" s="0" t="e">
        <f aca="false">#DIV/0!</f>
        <v>#DIV/0!</v>
      </c>
      <c r="EB7257" s="0" t="e">
        <f aca="false">#DIV/0!</f>
        <v>#DIV/0!</v>
      </c>
      <c r="EC7257" s="0" t="e">
        <f aca="false">#DIV/0!</f>
        <v>#DIV/0!</v>
      </c>
      <c r="ED7257" s="0" t="e">
        <f aca="false">#DIV/0!</f>
        <v>#DIV/0!</v>
      </c>
      <c r="EE7257" s="0" t="e">
        <f aca="false">#DIV/0!</f>
        <v>#DIV/0!</v>
      </c>
      <c r="EF7257" s="0" t="e">
        <f aca="false">#DIV/0!</f>
        <v>#DIV/0!</v>
      </c>
      <c r="EG7257" s="0" t="e">
        <f aca="false">#DIV/0!</f>
        <v>#DIV/0!</v>
      </c>
      <c r="EH7257" s="0" t="e">
        <f aca="false">#DIV/0!</f>
        <v>#DIV/0!</v>
      </c>
    </row>
    <row r="7258" customFormat="false" ht="14" hidden="false" customHeight="false" outlineLevel="0" collapsed="false">
      <c r="A7258" s="0" t="s">
        <v>33145</v>
      </c>
      <c r="B7258" s="0" t="n">
        <v>9</v>
      </c>
      <c r="C7258" s="0" t="s">
        <v>33145</v>
      </c>
      <c r="D7258" s="0" t="s">
        <v>33146</v>
      </c>
      <c r="E7258" s="0" t="s">
        <v>33147</v>
      </c>
      <c r="F7258" s="0" t="n">
        <v>0.341707</v>
      </c>
      <c r="G7258" s="0" t="n">
        <v>0.27375</v>
      </c>
      <c r="H7258" s="0" t="n">
        <v>0.000129873</v>
      </c>
      <c r="I7258" s="0" t="n">
        <v>81.799</v>
      </c>
      <c r="J7258" s="0" t="n">
        <v>50.918</v>
      </c>
      <c r="K7258" s="0" t="n">
        <v>81.799</v>
      </c>
      <c r="L7258" s="0" t="s">
        <v>142</v>
      </c>
      <c r="M7258" s="0" t="s">
        <v>33225</v>
      </c>
      <c r="N7258" s="0" t="s">
        <v>144</v>
      </c>
      <c r="O7258" s="0" t="s">
        <v>185</v>
      </c>
      <c r="P7258" s="0" t="s">
        <v>33226</v>
      </c>
      <c r="Q7258" s="0" t="s">
        <v>33227</v>
      </c>
      <c r="R7258" s="0" t="n">
        <v>8</v>
      </c>
      <c r="EA7258" s="0" t="e">
        <f aca="false">#DIV/0!</f>
        <v>#DIV/0!</v>
      </c>
      <c r="EB7258" s="0" t="e">
        <f aca="false">#DIV/0!</f>
        <v>#DIV/0!</v>
      </c>
      <c r="EC7258" s="0" t="e">
        <f aca="false">#DIV/0!</f>
        <v>#DIV/0!</v>
      </c>
      <c r="ED7258" s="0" t="e">
        <f aca="false">#DIV/0!</f>
        <v>#DIV/0!</v>
      </c>
      <c r="EE7258" s="0" t="e">
        <f aca="false">#DIV/0!</f>
        <v>#DIV/0!</v>
      </c>
      <c r="EF7258" s="0" t="e">
        <f aca="false">#DIV/0!</f>
        <v>#DIV/0!</v>
      </c>
      <c r="EG7258" s="0" t="e">
        <f aca="false">#DIV/0!</f>
        <v>#DIV/0!</v>
      </c>
      <c r="EH7258" s="0" t="e">
        <f aca="false">#DIV/0!</f>
        <v>#DIV/0!</v>
      </c>
    </row>
    <row r="7259" customFormat="false" ht="14" hidden="false" customHeight="false" outlineLevel="0" collapsed="false">
      <c r="A7259" s="0" t="s">
        <v>33145</v>
      </c>
      <c r="B7259" s="0" t="n">
        <v>10</v>
      </c>
      <c r="C7259" s="0" t="s">
        <v>33145</v>
      </c>
      <c r="D7259" s="0" t="s">
        <v>33146</v>
      </c>
      <c r="E7259" s="0" t="s">
        <v>33147</v>
      </c>
      <c r="F7259" s="0" t="n">
        <v>0.399718</v>
      </c>
      <c r="G7259" s="0" t="n">
        <v>1.91559</v>
      </c>
      <c r="H7259" s="0" t="n">
        <v>0.000274098</v>
      </c>
      <c r="I7259" s="0" t="n">
        <v>77.445</v>
      </c>
      <c r="J7259" s="0" t="n">
        <v>46.706</v>
      </c>
      <c r="K7259" s="0" t="n">
        <v>77.445</v>
      </c>
      <c r="L7259" s="0" t="s">
        <v>142</v>
      </c>
      <c r="M7259" s="0" t="s">
        <v>33228</v>
      </c>
      <c r="N7259" s="0" t="s">
        <v>144</v>
      </c>
      <c r="O7259" s="0" t="s">
        <v>3027</v>
      </c>
      <c r="P7259" s="0" t="s">
        <v>33229</v>
      </c>
      <c r="Q7259" s="0" t="s">
        <v>33230</v>
      </c>
      <c r="R7259" s="0" t="n">
        <v>9</v>
      </c>
      <c r="EA7259" s="0" t="e">
        <f aca="false">#DIV/0!</f>
        <v>#DIV/0!</v>
      </c>
      <c r="EB7259" s="0" t="e">
        <f aca="false">#DIV/0!</f>
        <v>#DIV/0!</v>
      </c>
      <c r="EC7259" s="0" t="e">
        <f aca="false">#DIV/0!</f>
        <v>#DIV/0!</v>
      </c>
      <c r="ED7259" s="0" t="e">
        <f aca="false">#DIV/0!</f>
        <v>#DIV/0!</v>
      </c>
      <c r="EE7259" s="0" t="e">
        <f aca="false">#DIV/0!</f>
        <v>#DIV/0!</v>
      </c>
      <c r="EF7259" s="0" t="e">
        <f aca="false">#DIV/0!</f>
        <v>#DIV/0!</v>
      </c>
      <c r="EG7259" s="0" t="e">
        <f aca="false">#DIV/0!</f>
        <v>#DIV/0!</v>
      </c>
      <c r="EH7259" s="0" t="e">
        <f aca="false">#DIV/0!</f>
        <v>#DIV/0!</v>
      </c>
    </row>
    <row r="7260" customFormat="false" ht="14" hidden="false" customHeight="false" outlineLevel="0" collapsed="false">
      <c r="A7260" s="0" t="s">
        <v>33231</v>
      </c>
      <c r="B7260" s="0" t="s">
        <v>33232</v>
      </c>
      <c r="C7260" s="0" t="s">
        <v>33145</v>
      </c>
      <c r="D7260" s="0" t="s">
        <v>33146</v>
      </c>
      <c r="E7260" s="0" t="s">
        <v>33147</v>
      </c>
      <c r="F7260" s="0" t="n">
        <v>1</v>
      </c>
      <c r="G7260" s="0" t="n">
        <v>42.7164</v>
      </c>
      <c r="H7260" s="3" t="n">
        <v>7.4639E-005</v>
      </c>
      <c r="I7260" s="0" t="n">
        <v>111.07</v>
      </c>
      <c r="J7260" s="0" t="n">
        <v>54.327</v>
      </c>
      <c r="K7260" s="0" t="n">
        <v>42.716</v>
      </c>
      <c r="L7260" s="0" t="s">
        <v>142</v>
      </c>
      <c r="M7260" s="0" t="s">
        <v>33233</v>
      </c>
      <c r="N7260" s="0" t="s">
        <v>144</v>
      </c>
      <c r="O7260" s="0" t="s">
        <v>698</v>
      </c>
      <c r="P7260" s="0" t="s">
        <v>33234</v>
      </c>
      <c r="Q7260" s="0" t="s">
        <v>33235</v>
      </c>
      <c r="R7260" s="0" t="n">
        <v>9</v>
      </c>
      <c r="S7260" s="0" t="n">
        <v>1.0993</v>
      </c>
      <c r="T7260" s="0" t="n">
        <v>1.002</v>
      </c>
      <c r="U7260" s="0" t="n">
        <v>1.1344</v>
      </c>
      <c r="V7260" s="0" t="n">
        <v>1.0593</v>
      </c>
      <c r="W7260" s="0" t="n">
        <v>1.039</v>
      </c>
      <c r="X7260" s="0" t="n">
        <v>0.84375</v>
      </c>
      <c r="Y7260" s="0" t="n">
        <v>1.1175</v>
      </c>
      <c r="Z7260" s="0" t="n">
        <v>1.0775</v>
      </c>
      <c r="AI7260" s="0" t="n">
        <v>1.1081</v>
      </c>
      <c r="AJ7260" s="0" t="n">
        <v>1.0353</v>
      </c>
      <c r="AK7260" s="0" t="n">
        <v>0.94202</v>
      </c>
      <c r="AM7260" s="0" t="n">
        <v>1.1411</v>
      </c>
      <c r="AN7260" s="0" t="n">
        <v>0.97647</v>
      </c>
      <c r="AO7260" s="0" t="n">
        <v>0.99877</v>
      </c>
      <c r="AP7260" s="0" t="n">
        <v>0.95704</v>
      </c>
      <c r="AQ7260" s="0" t="n">
        <v>0.96553</v>
      </c>
      <c r="AR7260" s="0" t="n">
        <v>1.0293</v>
      </c>
      <c r="AS7260" s="0" t="n">
        <v>1.0808</v>
      </c>
      <c r="AT7260" s="0" t="n">
        <v>1.1325</v>
      </c>
      <c r="AU7260" s="0" t="n">
        <v>1.0326</v>
      </c>
      <c r="AV7260" s="0" t="n">
        <v>1.2205</v>
      </c>
      <c r="AX7260" s="0" t="n">
        <v>0.99473</v>
      </c>
      <c r="AY7260" s="0" t="n">
        <v>1.1465</v>
      </c>
      <c r="AZ7260" s="0" t="n">
        <v>1.0187</v>
      </c>
      <c r="BA7260" s="0" t="n">
        <v>1.0134</v>
      </c>
      <c r="BC7260" s="0" t="n">
        <v>0.96294</v>
      </c>
      <c r="BD7260" s="0" t="n">
        <v>1.0826</v>
      </c>
      <c r="BE7260" s="0" t="n">
        <v>1.1544</v>
      </c>
      <c r="BF7260" s="0" t="n">
        <v>1.0322</v>
      </c>
      <c r="BG7260" s="0" t="n">
        <v>0.59506</v>
      </c>
      <c r="BI7260" s="0" t="n">
        <v>0.85997</v>
      </c>
      <c r="CU7260" s="0" t="n">
        <v>1.0302</v>
      </c>
      <c r="CV7260" s="0" t="n">
        <v>0.97303</v>
      </c>
      <c r="CY7260" s="0" t="n">
        <v>1.1946</v>
      </c>
      <c r="DA7260" s="0" t="n">
        <v>1.0231</v>
      </c>
      <c r="DB7260" s="0" t="n">
        <v>0.9673</v>
      </c>
      <c r="DE7260" s="0" t="n">
        <v>3.8822</v>
      </c>
      <c r="DK7260" s="0" t="n">
        <v>0.99175</v>
      </c>
      <c r="DL7260" s="0" t="n">
        <v>0.925</v>
      </c>
      <c r="DM7260" s="0" t="n">
        <v>1.0384</v>
      </c>
      <c r="DN7260" s="0" t="n">
        <v>0.94919</v>
      </c>
      <c r="DO7260" s="0" t="n">
        <v>0.97288</v>
      </c>
      <c r="DP7260" s="0" t="n">
        <v>1.0655</v>
      </c>
      <c r="DQ7260" s="0" t="n">
        <v>0.93811</v>
      </c>
      <c r="DR7260" s="0" t="n">
        <v>0.92986</v>
      </c>
      <c r="DS7260" s="0" t="n">
        <v>0.96587</v>
      </c>
      <c r="DT7260" s="0" t="n">
        <v>1.0284</v>
      </c>
      <c r="DU7260" s="0" t="n">
        <v>0.97751</v>
      </c>
      <c r="DV7260" s="0" t="n">
        <v>1.1598</v>
      </c>
      <c r="DW7260" s="0" t="n">
        <v>1.1385</v>
      </c>
      <c r="DX7260" s="0" t="n">
        <v>1.1323</v>
      </c>
      <c r="DY7260" s="0" t="n">
        <v>1.0066</v>
      </c>
      <c r="DZ7260" s="0" t="n">
        <v>1.0443</v>
      </c>
      <c r="EA7260" s="0" t="n">
        <v>0.982898</v>
      </c>
      <c r="EB7260" s="0" t="n">
        <v>1.021325</v>
      </c>
      <c r="EC7260" s="0" t="n">
        <v>1.006118</v>
      </c>
      <c r="ED7260" s="0" t="n">
        <v>1.0959</v>
      </c>
      <c r="EE7260" s="0" t="n">
        <v>1.04391</v>
      </c>
      <c r="EF7260" s="0" t="n">
        <v>1.03083</v>
      </c>
      <c r="EG7260" s="0" t="n">
        <v>1.09022333333333</v>
      </c>
      <c r="EH7260" s="0" t="n">
        <v>1.0153675</v>
      </c>
    </row>
    <row r="7261" customFormat="false" ht="14" hidden="false" customHeight="false" outlineLevel="0" collapsed="false">
      <c r="A7261" s="0" t="s">
        <v>33151</v>
      </c>
      <c r="B7261" s="0" t="s">
        <v>33236</v>
      </c>
      <c r="C7261" s="0" t="s">
        <v>33145</v>
      </c>
      <c r="D7261" s="0" t="s">
        <v>33146</v>
      </c>
      <c r="E7261" s="0" t="s">
        <v>33147</v>
      </c>
      <c r="F7261" s="0" t="n">
        <v>0.999953</v>
      </c>
      <c r="G7261" s="0" t="n">
        <v>43.4063</v>
      </c>
      <c r="H7261" s="0" t="n">
        <v>0.00136387</v>
      </c>
      <c r="I7261" s="0" t="n">
        <v>184.02</v>
      </c>
      <c r="J7261" s="0" t="n">
        <v>142.62</v>
      </c>
      <c r="K7261" s="0" t="n">
        <v>158.11</v>
      </c>
      <c r="L7261" s="0" t="s">
        <v>142</v>
      </c>
      <c r="M7261" s="0" t="s">
        <v>33237</v>
      </c>
      <c r="N7261" s="0" t="s">
        <v>6328</v>
      </c>
      <c r="O7261" s="0" t="s">
        <v>758</v>
      </c>
      <c r="P7261" s="0" t="s">
        <v>33238</v>
      </c>
      <c r="Q7261" s="0" t="s">
        <v>33239</v>
      </c>
      <c r="R7261" s="0" t="n">
        <v>4</v>
      </c>
      <c r="V7261" s="0" t="n">
        <v>1.1993</v>
      </c>
      <c r="W7261" s="0" t="n">
        <v>1.2313</v>
      </c>
      <c r="Z7261" s="0" t="n">
        <v>1.5109</v>
      </c>
      <c r="AA7261" s="0" t="n">
        <v>1.1935</v>
      </c>
      <c r="AB7261" s="0" t="n">
        <v>1.1488</v>
      </c>
      <c r="AC7261" s="0" t="n">
        <v>1.1915</v>
      </c>
      <c r="AD7261" s="0" t="n">
        <v>1.053</v>
      </c>
      <c r="AE7261" s="0" t="n">
        <v>1.057</v>
      </c>
      <c r="AF7261" s="0" t="n">
        <v>1.0468</v>
      </c>
      <c r="AG7261" s="0" t="n">
        <v>1.1493</v>
      </c>
      <c r="AH7261" s="0" t="n">
        <v>1.4143</v>
      </c>
      <c r="BH7261" s="0" t="n">
        <v>0.97687</v>
      </c>
      <c r="BI7261" s="0" t="n">
        <v>1.0585</v>
      </c>
      <c r="BJ7261" s="0" t="n">
        <v>1.0315</v>
      </c>
      <c r="BK7261" s="0" t="n">
        <v>1.0659</v>
      </c>
      <c r="BL7261" s="0" t="n">
        <v>0.7678</v>
      </c>
      <c r="BM7261" s="0" t="n">
        <v>0.98093</v>
      </c>
      <c r="BO7261" s="0" t="n">
        <v>0.94948</v>
      </c>
      <c r="BP7261" s="0" t="n">
        <v>1.0571</v>
      </c>
      <c r="BQ7261" s="0" t="n">
        <v>0.83672</v>
      </c>
      <c r="BR7261" s="0" t="n">
        <v>0.99762</v>
      </c>
      <c r="BS7261" s="0" t="n">
        <v>0.99631</v>
      </c>
      <c r="BT7261" s="0" t="n">
        <v>1.0632</v>
      </c>
      <c r="BU7261" s="0" t="n">
        <v>0.62628</v>
      </c>
      <c r="BV7261" s="0" t="n">
        <v>1.0133</v>
      </c>
      <c r="BW7261" s="0" t="n">
        <v>0.99315</v>
      </c>
      <c r="BX7261" s="0" t="n">
        <v>1.1457</v>
      </c>
      <c r="BY7261" s="0" t="n">
        <v>1.1205</v>
      </c>
      <c r="BZ7261" s="0" t="n">
        <v>1.1371</v>
      </c>
      <c r="CA7261" s="0" t="n">
        <v>0.99987</v>
      </c>
      <c r="CB7261" s="0" t="n">
        <v>1.4308</v>
      </c>
      <c r="CD7261" s="0" t="n">
        <v>0.90861</v>
      </c>
      <c r="CE7261" s="0" t="n">
        <v>0.93205</v>
      </c>
      <c r="CF7261" s="0" t="n">
        <v>1.2334</v>
      </c>
      <c r="CG7261" s="0" t="n">
        <v>1.0365</v>
      </c>
      <c r="CH7261" s="0" t="n">
        <v>1.1062</v>
      </c>
      <c r="CI7261" s="0" t="n">
        <v>1.1031</v>
      </c>
      <c r="CJ7261" s="0" t="n">
        <v>1.1229</v>
      </c>
      <c r="CK7261" s="0" t="n">
        <v>1.1343</v>
      </c>
      <c r="CL7261" s="0" t="n">
        <v>0.87478</v>
      </c>
      <c r="CM7261" s="0" t="n">
        <v>0.94553</v>
      </c>
      <c r="CN7261" s="0" t="n">
        <v>0.90924</v>
      </c>
      <c r="CO7261" s="0" t="n">
        <v>1.0571</v>
      </c>
      <c r="CP7261" s="0" t="n">
        <v>0.91959</v>
      </c>
      <c r="CQ7261" s="0" t="n">
        <v>0.95629</v>
      </c>
      <c r="CR7261" s="0" t="n">
        <v>1.0623</v>
      </c>
      <c r="CS7261" s="0" t="n">
        <v>1.1303</v>
      </c>
      <c r="CT7261" s="0" t="n">
        <v>1.0338</v>
      </c>
      <c r="CU7261" s="0" t="n">
        <v>1.2323</v>
      </c>
      <c r="CX7261" s="0" t="n">
        <v>1.4541</v>
      </c>
      <c r="CY7261" s="0" t="n">
        <v>1.2673</v>
      </c>
      <c r="CZ7261" s="0" t="n">
        <v>1.3302</v>
      </c>
      <c r="DA7261" s="0" t="n">
        <v>1.0101</v>
      </c>
      <c r="DB7261" s="0" t="n">
        <v>1.5505</v>
      </c>
      <c r="DC7261" s="0" t="n">
        <v>1.2687</v>
      </c>
      <c r="DD7261" s="0" t="n">
        <v>1.141</v>
      </c>
      <c r="DE7261" s="0" t="n">
        <v>0.95982</v>
      </c>
      <c r="DG7261" s="0" t="n">
        <v>1.1764</v>
      </c>
      <c r="DH7261" s="0" t="n">
        <v>1.3976</v>
      </c>
      <c r="DI7261" s="0" t="n">
        <v>1.1935</v>
      </c>
      <c r="DJ7261" s="0" t="n">
        <v>1.0957</v>
      </c>
      <c r="DY7261" s="0" t="n">
        <v>0.89203</v>
      </c>
      <c r="EA7261" s="0" t="n">
        <v>1.1935</v>
      </c>
      <c r="EB7261" s="0" t="n">
        <v>1.062835</v>
      </c>
      <c r="EC7261" s="0" t="n">
        <v>1.125</v>
      </c>
      <c r="ED7261" s="0" t="n">
        <v>1.0946</v>
      </c>
      <c r="EE7261" s="0" t="n">
        <v>1.11806666666667</v>
      </c>
      <c r="EF7261" s="0" t="n">
        <v>0.9073</v>
      </c>
      <c r="EG7261" s="0" t="n">
        <v>1.065115</v>
      </c>
      <c r="EH7261" s="0" t="n">
        <v>1.4626</v>
      </c>
    </row>
    <row r="7262" customFormat="false" ht="14" hidden="false" customHeight="false" outlineLevel="0" collapsed="false">
      <c r="A7262" s="0" t="s">
        <v>33145</v>
      </c>
      <c r="B7262" s="0" t="n">
        <v>110</v>
      </c>
      <c r="C7262" s="0" t="s">
        <v>33145</v>
      </c>
      <c r="D7262" s="0" t="s">
        <v>33146</v>
      </c>
      <c r="E7262" s="0" t="s">
        <v>33147</v>
      </c>
      <c r="F7262" s="0" t="n">
        <v>0.586863</v>
      </c>
      <c r="G7262" s="0" t="n">
        <v>2.12228</v>
      </c>
      <c r="H7262" s="3" t="n">
        <v>1.76777E-007</v>
      </c>
      <c r="I7262" s="0" t="n">
        <v>106.89</v>
      </c>
      <c r="J7262" s="0" t="n">
        <v>75.912</v>
      </c>
      <c r="K7262" s="0" t="n">
        <v>106.89</v>
      </c>
      <c r="L7262" s="0" t="s">
        <v>149</v>
      </c>
      <c r="M7262" s="0" t="s">
        <v>33240</v>
      </c>
      <c r="N7262" s="0" t="s">
        <v>144</v>
      </c>
      <c r="O7262" s="0" t="s">
        <v>185</v>
      </c>
      <c r="P7262" s="0" t="s">
        <v>33241</v>
      </c>
      <c r="Q7262" s="0" t="s">
        <v>33242</v>
      </c>
      <c r="R7262" s="0" t="n">
        <v>8</v>
      </c>
      <c r="BV7262" s="0" t="n">
        <v>0.96837</v>
      </c>
      <c r="EA7262" s="0" t="e">
        <f aca="false">#DIV/0!</f>
        <v>#DIV/0!</v>
      </c>
      <c r="EB7262" s="0" t="e">
        <f aca="false">#DIV/0!</f>
        <v>#DIV/0!</v>
      </c>
      <c r="EC7262" s="0" t="e">
        <f aca="false">#DIV/0!</f>
        <v>#DIV/0!</v>
      </c>
      <c r="ED7262" s="0" t="e">
        <f aca="false">#DIV/0!</f>
        <v>#DIV/0!</v>
      </c>
      <c r="EE7262" s="0" t="e">
        <f aca="false">#DIV/0!</f>
        <v>#DIV/0!</v>
      </c>
      <c r="EF7262" s="0" t="e">
        <f aca="false">#DIV/0!</f>
        <v>#DIV/0!</v>
      </c>
      <c r="EG7262" s="0" t="e">
        <f aca="false">#DIV/0!</f>
        <v>#DIV/0!</v>
      </c>
      <c r="EH7262" s="0" t="e">
        <f aca="false">#DIV/0!</f>
        <v>#DIV/0!</v>
      </c>
    </row>
    <row r="7263" customFormat="false" ht="14" hidden="false" customHeight="false" outlineLevel="0" collapsed="false">
      <c r="A7263" s="0" t="s">
        <v>33145</v>
      </c>
      <c r="B7263" s="0" t="n">
        <v>81</v>
      </c>
      <c r="C7263" s="0" t="s">
        <v>33145</v>
      </c>
      <c r="D7263" s="0" t="s">
        <v>33146</v>
      </c>
      <c r="E7263" s="0" t="s">
        <v>33147</v>
      </c>
      <c r="F7263" s="0" t="n">
        <v>0.98273</v>
      </c>
      <c r="G7263" s="0" t="n">
        <v>20.6487</v>
      </c>
      <c r="H7263" s="3" t="n">
        <v>1.0229E-007</v>
      </c>
      <c r="I7263" s="0" t="n">
        <v>82.831</v>
      </c>
      <c r="J7263" s="0" t="n">
        <v>56.228</v>
      </c>
      <c r="K7263" s="0" t="n">
        <v>65.854</v>
      </c>
      <c r="L7263" s="0" t="s">
        <v>149</v>
      </c>
      <c r="M7263" s="0" t="s">
        <v>33243</v>
      </c>
      <c r="N7263" s="0" t="s">
        <v>144</v>
      </c>
      <c r="O7263" s="0" t="s">
        <v>383</v>
      </c>
      <c r="P7263" s="0" t="s">
        <v>33244</v>
      </c>
      <c r="Q7263" s="0" t="s">
        <v>33245</v>
      </c>
      <c r="R7263" s="0" t="n">
        <v>7</v>
      </c>
      <c r="T7263" s="0" t="n">
        <v>1.1705</v>
      </c>
      <c r="U7263" s="0" t="n">
        <v>0.95582</v>
      </c>
      <c r="X7263" s="0" t="n">
        <v>1.1054</v>
      </c>
      <c r="Y7263" s="0" t="n">
        <v>1.0715</v>
      </c>
      <c r="Z7263" s="0" t="n">
        <v>1.0536</v>
      </c>
      <c r="AC7263" s="0" t="n">
        <v>1.1567</v>
      </c>
      <c r="AG7263" s="0" t="n">
        <v>1.0253</v>
      </c>
      <c r="AL7263" s="0" t="n">
        <v>1.0246</v>
      </c>
      <c r="AN7263" s="0" t="n">
        <v>0.97304</v>
      </c>
      <c r="AO7263" s="0" t="n">
        <v>1.0052</v>
      </c>
      <c r="AR7263" s="0" t="n">
        <v>0.98731</v>
      </c>
      <c r="AT7263" s="0" t="n">
        <v>1.0878</v>
      </c>
      <c r="BB7263" s="0" t="n">
        <v>1.2063</v>
      </c>
      <c r="BE7263" s="0" t="n">
        <v>1.176</v>
      </c>
      <c r="BF7263" s="0" t="n">
        <v>1.1826</v>
      </c>
      <c r="BI7263" s="0" t="n">
        <v>1.3376</v>
      </c>
      <c r="BJ7263" s="0" t="n">
        <v>1.066</v>
      </c>
      <c r="BL7263" s="0" t="n">
        <v>1.1833</v>
      </c>
      <c r="BM7263" s="0" t="n">
        <v>1.0794</v>
      </c>
      <c r="BO7263" s="0" t="n">
        <v>1.1088</v>
      </c>
      <c r="CA7263" s="0" t="n">
        <v>1.1165</v>
      </c>
      <c r="CS7263" s="0" t="n">
        <v>1.1799</v>
      </c>
      <c r="CT7263" s="0" t="n">
        <v>1.2723</v>
      </c>
      <c r="CU7263" s="0" t="n">
        <v>1.1431</v>
      </c>
      <c r="CX7263" s="0" t="n">
        <v>0.98861</v>
      </c>
      <c r="CZ7263" s="0" t="n">
        <v>1.0149</v>
      </c>
      <c r="DA7263" s="0" t="n">
        <v>0.91503</v>
      </c>
      <c r="DB7263" s="0" t="n">
        <v>1.2053</v>
      </c>
      <c r="DC7263" s="0" t="n">
        <v>1.2506</v>
      </c>
      <c r="DH7263" s="0" t="n">
        <v>1.0801</v>
      </c>
      <c r="DO7263" s="0" t="n">
        <v>1.2374</v>
      </c>
      <c r="DP7263" s="0" t="n">
        <v>0.96342</v>
      </c>
      <c r="DX7263" s="0" t="n">
        <v>1.1462</v>
      </c>
      <c r="EA7263" s="0" t="e">
        <f aca="false">#DIV/0!</f>
        <v>#DIV/0!</v>
      </c>
      <c r="EB7263" s="0" t="n">
        <v>1.078905</v>
      </c>
      <c r="EC7263" s="0" t="n">
        <v>1.15004</v>
      </c>
      <c r="ED7263" s="0" t="n">
        <v>1.096175</v>
      </c>
      <c r="EE7263" s="0" t="e">
        <f aca="false">#DIV/0!</f>
        <v>#DIV/0!</v>
      </c>
      <c r="EF7263" s="0" t="n">
        <v>1.08724666666667</v>
      </c>
      <c r="EG7263" s="0" t="n">
        <v>1.07148</v>
      </c>
      <c r="EH7263" s="0" t="n">
        <v>1.1181</v>
      </c>
    </row>
    <row r="7264" customFormat="false" ht="14" hidden="false" customHeight="false" outlineLevel="0" collapsed="false">
      <c r="A7264" s="0" t="s">
        <v>33192</v>
      </c>
      <c r="B7264" s="0" t="s">
        <v>33246</v>
      </c>
      <c r="C7264" s="0" t="s">
        <v>33145</v>
      </c>
      <c r="D7264" s="0" t="s">
        <v>33146</v>
      </c>
      <c r="E7264" s="0" t="s">
        <v>33147</v>
      </c>
      <c r="F7264" s="0" t="n">
        <v>0.900711</v>
      </c>
      <c r="G7264" s="0" t="n">
        <v>12.9624</v>
      </c>
      <c r="H7264" s="3" t="n">
        <v>2.72783E-031</v>
      </c>
      <c r="I7264" s="0" t="n">
        <v>165.16</v>
      </c>
      <c r="J7264" s="0" t="n">
        <v>142.27</v>
      </c>
      <c r="K7264" s="0" t="n">
        <v>103.67</v>
      </c>
      <c r="L7264" s="0" t="s">
        <v>149</v>
      </c>
      <c r="M7264" s="0" t="s">
        <v>33247</v>
      </c>
      <c r="N7264" s="0" t="s">
        <v>144</v>
      </c>
      <c r="O7264" s="0" t="s">
        <v>229</v>
      </c>
      <c r="P7264" s="0" t="s">
        <v>33248</v>
      </c>
      <c r="Q7264" s="0" t="s">
        <v>33249</v>
      </c>
      <c r="R7264" s="0" t="n">
        <v>2</v>
      </c>
      <c r="AJ7264" s="0" t="n">
        <v>1.1808</v>
      </c>
      <c r="CR7264" s="0" t="n">
        <v>1.1318</v>
      </c>
      <c r="DD7264" s="0" t="n">
        <v>1.2344</v>
      </c>
      <c r="EA7264" s="0" t="e">
        <f aca="false">#DIV/0!</f>
        <v>#DIV/0!</v>
      </c>
      <c r="EB7264" s="0" t="n">
        <v>1.1808</v>
      </c>
      <c r="EC7264" s="0" t="e">
        <f aca="false">#DIV/0!</f>
        <v>#DIV/0!</v>
      </c>
      <c r="ED7264" s="0" t="e">
        <f aca="false">#DIV/0!</f>
        <v>#DIV/0!</v>
      </c>
      <c r="EE7264" s="0" t="e">
        <f aca="false">#DIV/0!</f>
        <v>#DIV/0!</v>
      </c>
      <c r="EF7264" s="0" t="e">
        <f aca="false">#DIV/0!</f>
        <v>#DIV/0!</v>
      </c>
      <c r="EG7264" s="0" t="e">
        <f aca="false">#DIV/0!</f>
        <v>#DIV/0!</v>
      </c>
      <c r="EH7264" s="0" t="e">
        <f aca="false">#DIV/0!</f>
        <v>#DIV/0!</v>
      </c>
    </row>
    <row r="7265" customFormat="false" ht="14" hidden="false" customHeight="false" outlineLevel="0" collapsed="false">
      <c r="A7265" s="0" t="s">
        <v>33192</v>
      </c>
      <c r="B7265" s="0" t="s">
        <v>33250</v>
      </c>
      <c r="C7265" s="0" t="s">
        <v>33145</v>
      </c>
      <c r="D7265" s="0" t="s">
        <v>33146</v>
      </c>
      <c r="E7265" s="0" t="s">
        <v>33147</v>
      </c>
      <c r="F7265" s="0" t="n">
        <v>0.734756</v>
      </c>
      <c r="G7265" s="0" t="n">
        <v>9.1987</v>
      </c>
      <c r="H7265" s="3" t="n">
        <v>8.76591E-022</v>
      </c>
      <c r="I7265" s="0" t="n">
        <v>146.67</v>
      </c>
      <c r="J7265" s="0" t="n">
        <v>124.98</v>
      </c>
      <c r="K7265" s="0" t="n">
        <v>117.18</v>
      </c>
      <c r="L7265" s="0" t="s">
        <v>149</v>
      </c>
      <c r="M7265" s="0" t="s">
        <v>33251</v>
      </c>
      <c r="N7265" s="0" t="s">
        <v>144</v>
      </c>
      <c r="O7265" s="0" t="s">
        <v>561</v>
      </c>
      <c r="P7265" s="0" t="s">
        <v>33252</v>
      </c>
      <c r="Q7265" s="0" t="s">
        <v>33253</v>
      </c>
      <c r="R7265" s="0" t="n">
        <v>7</v>
      </c>
      <c r="AE7265" s="0" t="n">
        <v>1.2118</v>
      </c>
      <c r="AG7265" s="0" t="n">
        <v>1.1214</v>
      </c>
      <c r="AH7265" s="0" t="n">
        <v>1.138</v>
      </c>
      <c r="AI7265" s="0" t="n">
        <v>1.0631</v>
      </c>
      <c r="BD7265" s="0" t="n">
        <v>0.98149</v>
      </c>
      <c r="CD7265" s="0" t="n">
        <v>0.87668</v>
      </c>
      <c r="EA7265" s="0" t="n">
        <v>1.0631</v>
      </c>
      <c r="EB7265" s="0" t="e">
        <f aca="false">#DIV/0!</f>
        <v>#DIV/0!</v>
      </c>
      <c r="EC7265" s="0" t="e">
        <f aca="false">#DIV/0!</f>
        <v>#DIV/0!</v>
      </c>
      <c r="ED7265" s="0" t="e">
        <f aca="false">#DIV/0!</f>
        <v>#DIV/0!</v>
      </c>
      <c r="EE7265" s="0" t="n">
        <v>1.2118</v>
      </c>
      <c r="EF7265" s="0" t="n">
        <v>0.98149</v>
      </c>
      <c r="EG7265" s="0" t="n">
        <v>1.1214</v>
      </c>
      <c r="EH7265" s="0" t="n">
        <v>1.138</v>
      </c>
    </row>
    <row r="7266" customFormat="false" ht="14" hidden="false" customHeight="false" outlineLevel="0" collapsed="false">
      <c r="A7266" s="0" t="s">
        <v>33192</v>
      </c>
      <c r="B7266" s="0" t="s">
        <v>33254</v>
      </c>
      <c r="C7266" s="0" t="s">
        <v>33145</v>
      </c>
      <c r="D7266" s="0" t="s">
        <v>33146</v>
      </c>
      <c r="E7266" s="0" t="s">
        <v>33147</v>
      </c>
      <c r="F7266" s="0" t="n">
        <v>0.368785</v>
      </c>
      <c r="G7266" s="0" t="n">
        <v>3.02815</v>
      </c>
      <c r="H7266" s="0" t="n">
        <v>0.000771789</v>
      </c>
      <c r="I7266" s="0" t="n">
        <v>67.685</v>
      </c>
      <c r="J7266" s="0" t="n">
        <v>44.158</v>
      </c>
      <c r="K7266" s="0" t="n">
        <v>65.231</v>
      </c>
      <c r="L7266" s="0" t="s">
        <v>149</v>
      </c>
      <c r="M7266" s="0" t="s">
        <v>33255</v>
      </c>
      <c r="N7266" s="0" t="s">
        <v>144</v>
      </c>
      <c r="O7266" s="0" t="s">
        <v>2525</v>
      </c>
      <c r="P7266" s="0" t="s">
        <v>33256</v>
      </c>
      <c r="Q7266" s="0" t="s">
        <v>33257</v>
      </c>
      <c r="R7266" s="0" t="n">
        <v>9</v>
      </c>
      <c r="EA7266" s="0" t="e">
        <f aca="false">#DIV/0!</f>
        <v>#DIV/0!</v>
      </c>
      <c r="EB7266" s="0" t="e">
        <f aca="false">#DIV/0!</f>
        <v>#DIV/0!</v>
      </c>
      <c r="EC7266" s="0" t="e">
        <f aca="false">#DIV/0!</f>
        <v>#DIV/0!</v>
      </c>
      <c r="ED7266" s="0" t="e">
        <f aca="false">#DIV/0!</f>
        <v>#DIV/0!</v>
      </c>
      <c r="EE7266" s="0" t="e">
        <f aca="false">#DIV/0!</f>
        <v>#DIV/0!</v>
      </c>
      <c r="EF7266" s="0" t="e">
        <f aca="false">#DIV/0!</f>
        <v>#DIV/0!</v>
      </c>
      <c r="EG7266" s="0" t="e">
        <f aca="false">#DIV/0!</f>
        <v>#DIV/0!</v>
      </c>
      <c r="EH7266" s="0" t="e">
        <f aca="false">#DIV/0!</f>
        <v>#DIV/0!</v>
      </c>
    </row>
    <row r="7267" customFormat="false" ht="14" hidden="false" customHeight="false" outlineLevel="0" collapsed="false">
      <c r="A7267" s="0" t="s">
        <v>33145</v>
      </c>
      <c r="B7267" s="0" t="n">
        <v>3</v>
      </c>
      <c r="C7267" s="0" t="s">
        <v>33145</v>
      </c>
      <c r="D7267" s="0" t="s">
        <v>33146</v>
      </c>
      <c r="E7267" s="0" t="s">
        <v>33147</v>
      </c>
      <c r="F7267" s="0" t="n">
        <v>0.313531</v>
      </c>
      <c r="G7267" s="0" t="n">
        <v>0</v>
      </c>
      <c r="H7267" s="3" t="n">
        <v>5.1777E-005</v>
      </c>
      <c r="I7267" s="0" t="n">
        <v>89.201</v>
      </c>
      <c r="J7267" s="0" t="n">
        <v>61.557</v>
      </c>
      <c r="K7267" s="0" t="n">
        <v>78.451</v>
      </c>
      <c r="L7267" s="0" t="s">
        <v>149</v>
      </c>
      <c r="M7267" s="0" t="s">
        <v>33258</v>
      </c>
      <c r="N7267" s="0" t="s">
        <v>144</v>
      </c>
      <c r="O7267" s="0" t="s">
        <v>229</v>
      </c>
      <c r="P7267" s="0" t="s">
        <v>33211</v>
      </c>
      <c r="Q7267" s="0" t="s">
        <v>33212</v>
      </c>
      <c r="R7267" s="0" t="n">
        <v>2</v>
      </c>
      <c r="EA7267" s="0" t="e">
        <f aca="false">#DIV/0!</f>
        <v>#DIV/0!</v>
      </c>
      <c r="EB7267" s="0" t="e">
        <f aca="false">#DIV/0!</f>
        <v>#DIV/0!</v>
      </c>
      <c r="EC7267" s="0" t="e">
        <f aca="false">#DIV/0!</f>
        <v>#DIV/0!</v>
      </c>
      <c r="ED7267" s="0" t="e">
        <f aca="false">#DIV/0!</f>
        <v>#DIV/0!</v>
      </c>
      <c r="EE7267" s="0" t="e">
        <f aca="false">#DIV/0!</f>
        <v>#DIV/0!</v>
      </c>
      <c r="EF7267" s="0" t="e">
        <f aca="false">#DIV/0!</f>
        <v>#DIV/0!</v>
      </c>
      <c r="EG7267" s="0" t="e">
        <f aca="false">#DIV/0!</f>
        <v>#DIV/0!</v>
      </c>
      <c r="EH7267" s="0" t="e">
        <f aca="false">#DIV/0!</f>
        <v>#DIV/0!</v>
      </c>
    </row>
    <row r="7268" customFormat="false" ht="14" hidden="false" customHeight="false" outlineLevel="0" collapsed="false">
      <c r="A7268" s="0" t="s">
        <v>33145</v>
      </c>
      <c r="B7268" s="0" t="n">
        <v>15</v>
      </c>
      <c r="C7268" s="0" t="s">
        <v>33145</v>
      </c>
      <c r="D7268" s="0" t="s">
        <v>33146</v>
      </c>
      <c r="E7268" s="0" t="s">
        <v>33147</v>
      </c>
      <c r="F7268" s="0" t="n">
        <v>0.868245</v>
      </c>
      <c r="G7268" s="0" t="n">
        <v>15.4301</v>
      </c>
      <c r="H7268" s="3" t="n">
        <v>3.57368E-005</v>
      </c>
      <c r="I7268" s="0" t="n">
        <v>94.73</v>
      </c>
      <c r="J7268" s="0" t="n">
        <v>94.73</v>
      </c>
      <c r="K7268" s="0" t="n">
        <v>89.079</v>
      </c>
      <c r="L7268" s="0" t="s">
        <v>149</v>
      </c>
      <c r="M7268" s="0" t="s">
        <v>33259</v>
      </c>
      <c r="N7268" s="0" t="s">
        <v>144</v>
      </c>
      <c r="O7268" s="0" t="s">
        <v>3812</v>
      </c>
      <c r="P7268" s="0" t="s">
        <v>33260</v>
      </c>
      <c r="Q7268" s="0" t="s">
        <v>33261</v>
      </c>
      <c r="R7268" s="0" t="n">
        <v>14</v>
      </c>
      <c r="EA7268" s="0" t="e">
        <f aca="false">#DIV/0!</f>
        <v>#DIV/0!</v>
      </c>
      <c r="EB7268" s="0" t="e">
        <f aca="false">#DIV/0!</f>
        <v>#DIV/0!</v>
      </c>
      <c r="EC7268" s="0" t="e">
        <f aca="false">#DIV/0!</f>
        <v>#DIV/0!</v>
      </c>
      <c r="ED7268" s="0" t="e">
        <f aca="false">#DIV/0!</f>
        <v>#DIV/0!</v>
      </c>
      <c r="EE7268" s="0" t="e">
        <f aca="false">#DIV/0!</f>
        <v>#DIV/0!</v>
      </c>
      <c r="EF7268" s="0" t="e">
        <f aca="false">#DIV/0!</f>
        <v>#DIV/0!</v>
      </c>
      <c r="EG7268" s="0" t="e">
        <f aca="false">#DIV/0!</f>
        <v>#DIV/0!</v>
      </c>
      <c r="EH7268" s="0" t="e">
        <f aca="false">#DIV/0!</f>
        <v>#DIV/0!</v>
      </c>
    </row>
    <row r="7269" customFormat="false" ht="14" hidden="false" customHeight="false" outlineLevel="0" collapsed="false">
      <c r="A7269" s="0" t="s">
        <v>33262</v>
      </c>
      <c r="B7269" s="0" t="n">
        <v>675</v>
      </c>
      <c r="C7269" s="0" t="s">
        <v>33262</v>
      </c>
      <c r="D7269" s="0" t="s">
        <v>33263</v>
      </c>
      <c r="E7269" s="0" t="s">
        <v>33264</v>
      </c>
      <c r="F7269" s="0" t="n">
        <v>0.969419</v>
      </c>
      <c r="G7269" s="0" t="n">
        <v>15.0106</v>
      </c>
      <c r="H7269" s="0" t="n">
        <v>0.000360668</v>
      </c>
      <c r="I7269" s="0" t="n">
        <v>105.91</v>
      </c>
      <c r="J7269" s="0" t="n">
        <v>76.815</v>
      </c>
      <c r="K7269" s="0" t="n">
        <v>105.91</v>
      </c>
      <c r="L7269" s="0" t="s">
        <v>142</v>
      </c>
      <c r="M7269" s="0" t="s">
        <v>33265</v>
      </c>
      <c r="N7269" s="0" t="s">
        <v>144</v>
      </c>
      <c r="O7269" s="0" t="s">
        <v>818</v>
      </c>
      <c r="P7269" s="0" t="s">
        <v>33266</v>
      </c>
      <c r="Q7269" s="0" t="s">
        <v>33267</v>
      </c>
      <c r="R7269" s="0" t="n">
        <v>5</v>
      </c>
      <c r="S7269" s="0" t="n">
        <v>0.99262</v>
      </c>
      <c r="T7269" s="0" t="n">
        <v>0.96908</v>
      </c>
      <c r="U7269" s="0" t="n">
        <v>0.83071</v>
      </c>
      <c r="V7269" s="0" t="n">
        <v>1.1447</v>
      </c>
      <c r="X7269" s="0" t="n">
        <v>0.88767</v>
      </c>
      <c r="Z7269" s="0" t="n">
        <v>1.0261</v>
      </c>
      <c r="BZ7269" s="0" t="n">
        <v>0.98991</v>
      </c>
      <c r="CM7269" s="0" t="n">
        <v>0.88836</v>
      </c>
      <c r="CN7269" s="0" t="n">
        <v>0.67686</v>
      </c>
      <c r="CO7269" s="0" t="n">
        <v>1.1558</v>
      </c>
      <c r="CP7269" s="0" t="n">
        <v>0.68909</v>
      </c>
      <c r="CQ7269" s="0" t="n">
        <v>0.86854</v>
      </c>
      <c r="CR7269" s="0" t="n">
        <v>0.91916</v>
      </c>
      <c r="CS7269" s="0" t="n">
        <v>0.54879</v>
      </c>
      <c r="CU7269" s="0" t="n">
        <v>0.91638</v>
      </c>
      <c r="CX7269" s="0" t="n">
        <v>1.0178</v>
      </c>
      <c r="CY7269" s="0" t="n">
        <v>1.0325</v>
      </c>
      <c r="DA7269" s="0" t="n">
        <v>0.82323</v>
      </c>
      <c r="DB7269" s="0" t="n">
        <v>0.75922</v>
      </c>
      <c r="EA7269" s="0" t="n">
        <v>0.99262</v>
      </c>
      <c r="EB7269" s="0" t="n">
        <v>0.96908</v>
      </c>
      <c r="EC7269" s="0" t="n">
        <v>0.83071</v>
      </c>
      <c r="ED7269" s="0" t="n">
        <v>1.1447</v>
      </c>
      <c r="EE7269" s="0" t="e">
        <f aca="false">#DIV/0!</f>
        <v>#DIV/0!</v>
      </c>
      <c r="EF7269" s="0" t="n">
        <v>0.88767</v>
      </c>
      <c r="EG7269" s="0" t="e">
        <f aca="false">#DIV/0!</f>
        <v>#DIV/0!</v>
      </c>
      <c r="EH7269" s="0" t="n">
        <v>1.0261</v>
      </c>
    </row>
    <row r="7270" customFormat="false" ht="14" hidden="false" customHeight="false" outlineLevel="0" collapsed="false">
      <c r="A7270" s="0" t="s">
        <v>33268</v>
      </c>
      <c r="B7270" s="0" t="n">
        <v>29</v>
      </c>
      <c r="C7270" s="0" t="s">
        <v>33268</v>
      </c>
      <c r="D7270" s="0" t="s">
        <v>33269</v>
      </c>
      <c r="E7270" s="0" t="s">
        <v>33270</v>
      </c>
      <c r="F7270" s="0" t="n">
        <v>0.99996</v>
      </c>
      <c r="G7270" s="0" t="n">
        <v>44.0109</v>
      </c>
      <c r="H7270" s="3" t="n">
        <v>6.22558E-007</v>
      </c>
      <c r="I7270" s="0" t="n">
        <v>282.41</v>
      </c>
      <c r="J7270" s="0" t="n">
        <v>249.93</v>
      </c>
      <c r="K7270" s="0" t="n">
        <v>243.83</v>
      </c>
      <c r="L7270" s="0" t="s">
        <v>142</v>
      </c>
      <c r="M7270" s="0" t="s">
        <v>33271</v>
      </c>
      <c r="N7270" s="0" t="s">
        <v>144</v>
      </c>
      <c r="O7270" s="0" t="s">
        <v>3812</v>
      </c>
      <c r="P7270" s="0" t="s">
        <v>33272</v>
      </c>
      <c r="Q7270" s="0" t="s">
        <v>33273</v>
      </c>
      <c r="R7270" s="0" t="n">
        <v>14</v>
      </c>
      <c r="AE7270" s="0" t="n">
        <v>0.85661</v>
      </c>
      <c r="AY7270" s="0" t="n">
        <v>0.88766</v>
      </c>
      <c r="BA7270" s="0" t="n">
        <v>1.027</v>
      </c>
      <c r="BB7270" s="0" t="n">
        <v>0.9797</v>
      </c>
      <c r="BC7270" s="0" t="n">
        <v>0.82277</v>
      </c>
      <c r="BD7270" s="0" t="n">
        <v>1.4242</v>
      </c>
      <c r="BE7270" s="0" t="n">
        <v>0.9177</v>
      </c>
      <c r="BF7270" s="0" t="n">
        <v>1.0173</v>
      </c>
      <c r="BW7270" s="0" t="n">
        <v>1.2327</v>
      </c>
      <c r="CE7270" s="0" t="n">
        <v>1.7131</v>
      </c>
      <c r="CF7270" s="0" t="n">
        <v>0.84157</v>
      </c>
      <c r="CG7270" s="0" t="n">
        <v>1.2116</v>
      </c>
      <c r="CH7270" s="0" t="n">
        <v>0.85179</v>
      </c>
      <c r="CJ7270" s="0" t="n">
        <v>1.1333</v>
      </c>
      <c r="CL7270" s="0" t="n">
        <v>0.82048</v>
      </c>
      <c r="CM7270" s="0" t="n">
        <v>0.98122</v>
      </c>
      <c r="CN7270" s="0" t="n">
        <v>1.0898</v>
      </c>
      <c r="CP7270" s="0" t="n">
        <v>1.2542</v>
      </c>
      <c r="CT7270" s="0" t="n">
        <v>0.89367</v>
      </c>
      <c r="DF7270" s="0" t="n">
        <v>1.5387</v>
      </c>
      <c r="DG7270" s="0" t="n">
        <v>1.211</v>
      </c>
      <c r="DH7270" s="0" t="n">
        <v>1.0783</v>
      </c>
      <c r="EA7270" s="0" t="n">
        <v>0.88766</v>
      </c>
      <c r="EB7270" s="0" t="e">
        <f aca="false">#DIV/0!</f>
        <v>#DIV/0!</v>
      </c>
      <c r="EC7270" s="0" t="n">
        <v>1.027</v>
      </c>
      <c r="ED7270" s="0" t="n">
        <v>0.9797</v>
      </c>
      <c r="EE7270" s="0" t="n">
        <v>0.83969</v>
      </c>
      <c r="EF7270" s="0" t="n">
        <v>1.4242</v>
      </c>
      <c r="EG7270" s="0" t="n">
        <v>0.9177</v>
      </c>
      <c r="EH7270" s="0" t="n">
        <v>1.0173</v>
      </c>
    </row>
    <row r="7271" customFormat="false" ht="14" hidden="false" customHeight="false" outlineLevel="0" collapsed="false">
      <c r="A7271" s="0" t="s">
        <v>33268</v>
      </c>
      <c r="B7271" s="0" t="n">
        <v>74</v>
      </c>
      <c r="C7271" s="0" t="s">
        <v>33268</v>
      </c>
      <c r="D7271" s="0" t="s">
        <v>33269</v>
      </c>
      <c r="E7271" s="0" t="s">
        <v>33270</v>
      </c>
      <c r="F7271" s="0" t="n">
        <v>0.972617</v>
      </c>
      <c r="G7271" s="0" t="n">
        <v>15.5051</v>
      </c>
      <c r="H7271" s="3" t="n">
        <v>6.66437E-005</v>
      </c>
      <c r="I7271" s="0" t="n">
        <v>108.23</v>
      </c>
      <c r="J7271" s="0" t="n">
        <v>80.087</v>
      </c>
      <c r="K7271" s="0" t="n">
        <v>71.929</v>
      </c>
      <c r="L7271" s="0" t="s">
        <v>142</v>
      </c>
      <c r="M7271" s="0" t="s">
        <v>33274</v>
      </c>
      <c r="N7271" s="0" t="s">
        <v>144</v>
      </c>
      <c r="O7271" s="0" t="s">
        <v>1304</v>
      </c>
      <c r="P7271" s="0" t="s">
        <v>33275</v>
      </c>
      <c r="Q7271" s="0" t="s">
        <v>33276</v>
      </c>
      <c r="R7271" s="0" t="n">
        <v>2</v>
      </c>
      <c r="AJ7271" s="0" t="n">
        <v>0.99905</v>
      </c>
      <c r="AN7271" s="0" t="n">
        <v>0.84675</v>
      </c>
      <c r="AO7271" s="0" t="n">
        <v>1.0057</v>
      </c>
      <c r="AS7271" s="0" t="n">
        <v>1.3221</v>
      </c>
      <c r="AY7271" s="0" t="n">
        <v>1.0306</v>
      </c>
      <c r="BD7271" s="0" t="n">
        <v>1.1565</v>
      </c>
      <c r="BF7271" s="0" t="n">
        <v>0.79303</v>
      </c>
      <c r="BG7271" s="0" t="n">
        <v>0.74645</v>
      </c>
      <c r="BI7271" s="0" t="n">
        <v>1.1055</v>
      </c>
      <c r="BK7271" s="0" t="n">
        <v>0.9451</v>
      </c>
      <c r="BL7271" s="0" t="n">
        <v>1.2194</v>
      </c>
      <c r="BN7271" s="0" t="n">
        <v>0.55123</v>
      </c>
      <c r="BP7271" s="0" t="n">
        <v>0.60837</v>
      </c>
      <c r="BR7271" s="0" t="n">
        <v>0.80264</v>
      </c>
      <c r="BV7271" s="0" t="n">
        <v>1.2847</v>
      </c>
      <c r="CN7271" s="0" t="n">
        <v>0.9238</v>
      </c>
      <c r="DL7271" s="0" t="n">
        <v>0.91639</v>
      </c>
      <c r="DN7271" s="0" t="n">
        <v>1.0024</v>
      </c>
      <c r="DR7271" s="0" t="n">
        <v>0.9807</v>
      </c>
      <c r="DV7271" s="0" t="n">
        <v>1.2172</v>
      </c>
      <c r="DW7271" s="0" t="n">
        <v>1.1503</v>
      </c>
      <c r="DX7271" s="0" t="n">
        <v>1.0882</v>
      </c>
      <c r="DY7271" s="0" t="n">
        <v>0.86123</v>
      </c>
      <c r="EA7271" s="0" t="n">
        <v>0.888525</v>
      </c>
      <c r="EB7271" s="0" t="n">
        <v>0.99905</v>
      </c>
      <c r="EC7271" s="0" t="n">
        <v>1.2138</v>
      </c>
      <c r="ED7271" s="0" t="e">
        <f aca="false">#DIV/0!</f>
        <v>#DIV/0!</v>
      </c>
      <c r="EE7271" s="0" t="n">
        <v>0.9451</v>
      </c>
      <c r="EF7271" s="0" t="n">
        <v>1.07421666666667</v>
      </c>
      <c r="EG7271" s="0" t="n">
        <v>1.0057</v>
      </c>
      <c r="EH7271" s="0" t="n">
        <v>0.67213</v>
      </c>
    </row>
    <row r="7272" customFormat="false" ht="14" hidden="false" customHeight="false" outlineLevel="0" collapsed="false">
      <c r="A7272" s="0" t="s">
        <v>33268</v>
      </c>
      <c r="B7272" s="0" t="n">
        <v>28</v>
      </c>
      <c r="C7272" s="0" t="s">
        <v>33268</v>
      </c>
      <c r="D7272" s="0" t="s">
        <v>33269</v>
      </c>
      <c r="E7272" s="0" t="s">
        <v>33270</v>
      </c>
      <c r="F7272" s="0" t="n">
        <v>0.850882</v>
      </c>
      <c r="G7272" s="0" t="n">
        <v>7.60415</v>
      </c>
      <c r="H7272" s="0" t="n">
        <v>0.000584465</v>
      </c>
      <c r="I7272" s="0" t="n">
        <v>147.56</v>
      </c>
      <c r="J7272" s="0" t="n">
        <v>84.169</v>
      </c>
      <c r="K7272" s="0" t="n">
        <v>59.248</v>
      </c>
      <c r="L7272" s="0" t="s">
        <v>149</v>
      </c>
      <c r="M7272" s="0" t="s">
        <v>33277</v>
      </c>
      <c r="N7272" s="0" t="s">
        <v>144</v>
      </c>
      <c r="O7272" s="0" t="s">
        <v>2691</v>
      </c>
      <c r="P7272" s="0" t="s">
        <v>33278</v>
      </c>
      <c r="Q7272" s="0" t="s">
        <v>33279</v>
      </c>
      <c r="R7272" s="0" t="n">
        <v>13</v>
      </c>
      <c r="EA7272" s="0" t="e">
        <f aca="false">#DIV/0!</f>
        <v>#DIV/0!</v>
      </c>
      <c r="EB7272" s="0" t="e">
        <f aca="false">#DIV/0!</f>
        <v>#DIV/0!</v>
      </c>
      <c r="EC7272" s="0" t="e">
        <f aca="false">#DIV/0!</f>
        <v>#DIV/0!</v>
      </c>
      <c r="ED7272" s="0" t="e">
        <f aca="false">#DIV/0!</f>
        <v>#DIV/0!</v>
      </c>
      <c r="EE7272" s="0" t="e">
        <f aca="false">#DIV/0!</f>
        <v>#DIV/0!</v>
      </c>
      <c r="EF7272" s="0" t="e">
        <f aca="false">#DIV/0!</f>
        <v>#DIV/0!</v>
      </c>
      <c r="EG7272" s="0" t="e">
        <f aca="false">#DIV/0!</f>
        <v>#DIV/0!</v>
      </c>
      <c r="EH7272" s="0" t="e">
        <f aca="false">#DIV/0!</f>
        <v>#DIV/0!</v>
      </c>
    </row>
    <row r="7273" customFormat="false" ht="14" hidden="false" customHeight="false" outlineLevel="0" collapsed="false">
      <c r="A7273" s="0" t="s">
        <v>33280</v>
      </c>
      <c r="B7273" s="0" t="s">
        <v>33281</v>
      </c>
      <c r="C7273" s="0" t="s">
        <v>33282</v>
      </c>
      <c r="D7273" s="0" t="s">
        <v>33283</v>
      </c>
      <c r="E7273" s="0" t="s">
        <v>33284</v>
      </c>
      <c r="F7273" s="0" t="n">
        <v>0.999784</v>
      </c>
      <c r="G7273" s="0" t="n">
        <v>36.6617</v>
      </c>
      <c r="H7273" s="3" t="n">
        <v>4.39174E-006</v>
      </c>
      <c r="I7273" s="0" t="n">
        <v>125.23</v>
      </c>
      <c r="J7273" s="0" t="n">
        <v>92.749</v>
      </c>
      <c r="K7273" s="0" t="n">
        <v>125.23</v>
      </c>
      <c r="L7273" s="0" t="s">
        <v>142</v>
      </c>
      <c r="M7273" s="0" t="s">
        <v>33285</v>
      </c>
      <c r="N7273" s="0" t="s">
        <v>144</v>
      </c>
      <c r="O7273" s="0" t="s">
        <v>305</v>
      </c>
      <c r="P7273" s="0" t="s">
        <v>33286</v>
      </c>
      <c r="Q7273" s="0" t="s">
        <v>33287</v>
      </c>
      <c r="R7273" s="0" t="n">
        <v>5</v>
      </c>
      <c r="EA7273" s="0" t="e">
        <f aca="false">#DIV/0!</f>
        <v>#DIV/0!</v>
      </c>
      <c r="EB7273" s="0" t="e">
        <f aca="false">#DIV/0!</f>
        <v>#DIV/0!</v>
      </c>
      <c r="EC7273" s="0" t="e">
        <f aca="false">#DIV/0!</f>
        <v>#DIV/0!</v>
      </c>
      <c r="ED7273" s="0" t="e">
        <f aca="false">#DIV/0!</f>
        <v>#DIV/0!</v>
      </c>
      <c r="EE7273" s="0" t="e">
        <f aca="false">#DIV/0!</f>
        <v>#DIV/0!</v>
      </c>
      <c r="EF7273" s="0" t="e">
        <f aca="false">#DIV/0!</f>
        <v>#DIV/0!</v>
      </c>
      <c r="EG7273" s="0" t="e">
        <f aca="false">#DIV/0!</f>
        <v>#DIV/0!</v>
      </c>
      <c r="EH7273" s="0" t="e">
        <f aca="false">#DIV/0!</f>
        <v>#DIV/0!</v>
      </c>
    </row>
    <row r="7274" customFormat="false" ht="14" hidden="false" customHeight="false" outlineLevel="0" collapsed="false">
      <c r="A7274" s="0" t="s">
        <v>33288</v>
      </c>
      <c r="B7274" s="0" t="s">
        <v>33289</v>
      </c>
      <c r="C7274" s="0" t="s">
        <v>33282</v>
      </c>
      <c r="D7274" s="0" t="s">
        <v>33283</v>
      </c>
      <c r="E7274" s="0" t="s">
        <v>33284</v>
      </c>
      <c r="F7274" s="0" t="n">
        <v>0.778416</v>
      </c>
      <c r="G7274" s="0" t="n">
        <v>8.47534</v>
      </c>
      <c r="H7274" s="0" t="n">
        <v>0.000365722</v>
      </c>
      <c r="I7274" s="0" t="n">
        <v>90.689</v>
      </c>
      <c r="J7274" s="0" t="n">
        <v>31.935</v>
      </c>
      <c r="K7274" s="0" t="n">
        <v>70.942</v>
      </c>
      <c r="L7274" s="0" t="s">
        <v>142</v>
      </c>
      <c r="M7274" s="0" t="s">
        <v>33290</v>
      </c>
      <c r="N7274" s="0" t="s">
        <v>144</v>
      </c>
      <c r="O7274" s="0" t="s">
        <v>352</v>
      </c>
      <c r="P7274" s="0" t="s">
        <v>33291</v>
      </c>
      <c r="Q7274" s="0" t="s">
        <v>33292</v>
      </c>
      <c r="R7274" s="0" t="n">
        <v>7</v>
      </c>
      <c r="BW7274" s="0" t="n">
        <v>0.79279</v>
      </c>
      <c r="CM7274" s="0" t="n">
        <v>0.7245</v>
      </c>
      <c r="CN7274" s="0" t="n">
        <v>0.65227</v>
      </c>
      <c r="CQ7274" s="0" t="n">
        <v>0.60208</v>
      </c>
      <c r="CS7274" s="0" t="n">
        <v>0.53528</v>
      </c>
      <c r="EA7274" s="0" t="e">
        <f aca="false">#DIV/0!</f>
        <v>#DIV/0!</v>
      </c>
      <c r="EB7274" s="0" t="e">
        <f aca="false">#DIV/0!</f>
        <v>#DIV/0!</v>
      </c>
      <c r="EC7274" s="0" t="e">
        <f aca="false">#DIV/0!</f>
        <v>#DIV/0!</v>
      </c>
      <c r="ED7274" s="0" t="e">
        <f aca="false">#DIV/0!</f>
        <v>#DIV/0!</v>
      </c>
      <c r="EE7274" s="0" t="e">
        <f aca="false">#DIV/0!</f>
        <v>#DIV/0!</v>
      </c>
      <c r="EF7274" s="0" t="e">
        <f aca="false">#DIV/0!</f>
        <v>#DIV/0!</v>
      </c>
      <c r="EG7274" s="0" t="e">
        <f aca="false">#DIV/0!</f>
        <v>#DIV/0!</v>
      </c>
      <c r="EH7274" s="0" t="e">
        <f aca="false">#DIV/0!</f>
        <v>#DIV/0!</v>
      </c>
    </row>
    <row r="7275" customFormat="false" ht="14" hidden="false" customHeight="false" outlineLevel="0" collapsed="false">
      <c r="A7275" s="0" t="s">
        <v>33288</v>
      </c>
      <c r="B7275" s="0" t="s">
        <v>33293</v>
      </c>
      <c r="C7275" s="0" t="s">
        <v>33282</v>
      </c>
      <c r="D7275" s="0" t="s">
        <v>33283</v>
      </c>
      <c r="E7275" s="0" t="s">
        <v>33284</v>
      </c>
      <c r="F7275" s="0" t="n">
        <v>0.616524</v>
      </c>
      <c r="G7275" s="0" t="n">
        <v>5.07496</v>
      </c>
      <c r="H7275" s="0" t="n">
        <v>0.000365722</v>
      </c>
      <c r="I7275" s="0" t="n">
        <v>90.689</v>
      </c>
      <c r="J7275" s="0" t="n">
        <v>31.935</v>
      </c>
      <c r="K7275" s="0" t="n">
        <v>71.031</v>
      </c>
      <c r="L7275" s="0" t="s">
        <v>142</v>
      </c>
      <c r="M7275" s="0" t="s">
        <v>33294</v>
      </c>
      <c r="N7275" s="0" t="s">
        <v>144</v>
      </c>
      <c r="O7275" s="0" t="s">
        <v>369</v>
      </c>
      <c r="P7275" s="0" t="s">
        <v>33295</v>
      </c>
      <c r="Q7275" s="0" t="s">
        <v>33296</v>
      </c>
      <c r="R7275" s="0" t="n">
        <v>8</v>
      </c>
      <c r="EA7275" s="0" t="e">
        <f aca="false">#DIV/0!</f>
        <v>#DIV/0!</v>
      </c>
      <c r="EB7275" s="0" t="e">
        <f aca="false">#DIV/0!</f>
        <v>#DIV/0!</v>
      </c>
      <c r="EC7275" s="0" t="e">
        <f aca="false">#DIV/0!</f>
        <v>#DIV/0!</v>
      </c>
      <c r="ED7275" s="0" t="e">
        <f aca="false">#DIV/0!</f>
        <v>#DIV/0!</v>
      </c>
      <c r="EE7275" s="0" t="e">
        <f aca="false">#DIV/0!</f>
        <v>#DIV/0!</v>
      </c>
      <c r="EF7275" s="0" t="e">
        <f aca="false">#DIV/0!</f>
        <v>#DIV/0!</v>
      </c>
      <c r="EG7275" s="0" t="e">
        <f aca="false">#DIV/0!</f>
        <v>#DIV/0!</v>
      </c>
      <c r="EH7275" s="0" t="e">
        <f aca="false">#DIV/0!</f>
        <v>#DIV/0!</v>
      </c>
    </row>
    <row r="7276" customFormat="false" ht="14" hidden="false" customHeight="false" outlineLevel="0" collapsed="false">
      <c r="A7276" s="0" t="s">
        <v>33297</v>
      </c>
      <c r="B7276" s="0" t="s">
        <v>33298</v>
      </c>
      <c r="C7276" s="0" t="s">
        <v>33282</v>
      </c>
      <c r="D7276" s="0" t="s">
        <v>33283</v>
      </c>
      <c r="E7276" s="0" t="s">
        <v>33284</v>
      </c>
      <c r="F7276" s="0" t="n">
        <v>1</v>
      </c>
      <c r="G7276" s="0" t="n">
        <v>76.9809</v>
      </c>
      <c r="H7276" s="0" t="n">
        <v>0.000979772</v>
      </c>
      <c r="I7276" s="0" t="n">
        <v>223.31</v>
      </c>
      <c r="J7276" s="0" t="n">
        <v>127.99</v>
      </c>
      <c r="K7276" s="0" t="n">
        <v>194.12</v>
      </c>
      <c r="L7276" s="0" t="s">
        <v>142</v>
      </c>
      <c r="M7276" s="0" t="s">
        <v>33299</v>
      </c>
      <c r="N7276" s="0" t="s">
        <v>144</v>
      </c>
      <c r="O7276" s="0" t="s">
        <v>2484</v>
      </c>
      <c r="P7276" s="0" t="s">
        <v>33300</v>
      </c>
      <c r="Q7276" s="0" t="s">
        <v>33301</v>
      </c>
      <c r="R7276" s="0" t="n">
        <v>4</v>
      </c>
      <c r="EA7276" s="0" t="e">
        <f aca="false">#DIV/0!</f>
        <v>#DIV/0!</v>
      </c>
      <c r="EB7276" s="0" t="e">
        <f aca="false">#DIV/0!</f>
        <v>#DIV/0!</v>
      </c>
      <c r="EC7276" s="0" t="e">
        <f aca="false">#DIV/0!</f>
        <v>#DIV/0!</v>
      </c>
      <c r="ED7276" s="0" t="e">
        <f aca="false">#DIV/0!</f>
        <v>#DIV/0!</v>
      </c>
      <c r="EE7276" s="0" t="e">
        <f aca="false">#DIV/0!</f>
        <v>#DIV/0!</v>
      </c>
      <c r="EF7276" s="0" t="e">
        <f aca="false">#DIV/0!</f>
        <v>#DIV/0!</v>
      </c>
      <c r="EG7276" s="0" t="e">
        <f aca="false">#DIV/0!</f>
        <v>#DIV/0!</v>
      </c>
      <c r="EH7276" s="0" t="e">
        <f aca="false">#DIV/0!</f>
        <v>#DIV/0!</v>
      </c>
    </row>
    <row r="7277" customFormat="false" ht="14" hidden="false" customHeight="false" outlineLevel="0" collapsed="false">
      <c r="A7277" s="0" t="s">
        <v>33288</v>
      </c>
      <c r="B7277" s="0" t="s">
        <v>33302</v>
      </c>
      <c r="C7277" s="0" t="s">
        <v>33282</v>
      </c>
      <c r="D7277" s="0" t="s">
        <v>33283</v>
      </c>
      <c r="E7277" s="0" t="s">
        <v>33284</v>
      </c>
      <c r="F7277" s="0" t="n">
        <v>0.942034</v>
      </c>
      <c r="G7277" s="0" t="n">
        <v>15.1216</v>
      </c>
      <c r="H7277" s="3" t="n">
        <v>9.72564E-005</v>
      </c>
      <c r="I7277" s="0" t="n">
        <v>113.76</v>
      </c>
      <c r="J7277" s="0" t="n">
        <v>37.938</v>
      </c>
      <c r="K7277" s="0" t="n">
        <v>77.288</v>
      </c>
      <c r="L7277" s="0" t="s">
        <v>149</v>
      </c>
      <c r="M7277" s="0" t="s">
        <v>33303</v>
      </c>
      <c r="N7277" s="0" t="s">
        <v>144</v>
      </c>
      <c r="O7277" s="0" t="s">
        <v>216</v>
      </c>
      <c r="P7277" s="0" t="s">
        <v>33304</v>
      </c>
      <c r="Q7277" s="0" t="s">
        <v>33305</v>
      </c>
      <c r="R7277" s="0" t="n">
        <v>9</v>
      </c>
      <c r="EA7277" s="0" t="e">
        <f aca="false">#DIV/0!</f>
        <v>#DIV/0!</v>
      </c>
      <c r="EB7277" s="0" t="e">
        <f aca="false">#DIV/0!</f>
        <v>#DIV/0!</v>
      </c>
      <c r="EC7277" s="0" t="e">
        <f aca="false">#DIV/0!</f>
        <v>#DIV/0!</v>
      </c>
      <c r="ED7277" s="0" t="e">
        <f aca="false">#DIV/0!</f>
        <v>#DIV/0!</v>
      </c>
      <c r="EE7277" s="0" t="e">
        <f aca="false">#DIV/0!</f>
        <v>#DIV/0!</v>
      </c>
      <c r="EF7277" s="0" t="e">
        <f aca="false">#DIV/0!</f>
        <v>#DIV/0!</v>
      </c>
      <c r="EG7277" s="0" t="e">
        <f aca="false">#DIV/0!</f>
        <v>#DIV/0!</v>
      </c>
      <c r="EH7277" s="0" t="e">
        <f aca="false">#DIV/0!</f>
        <v>#DIV/0!</v>
      </c>
    </row>
    <row r="7278" customFormat="false" ht="14" hidden="false" customHeight="false" outlineLevel="0" collapsed="false">
      <c r="A7278" s="0" t="s">
        <v>33306</v>
      </c>
      <c r="B7278" s="0" t="s">
        <v>33307</v>
      </c>
      <c r="C7278" s="0" t="s">
        <v>33308</v>
      </c>
      <c r="D7278" s="0" t="s">
        <v>33309</v>
      </c>
      <c r="E7278" s="0" t="s">
        <v>33310</v>
      </c>
      <c r="F7278" s="0" t="n">
        <v>0.728488</v>
      </c>
      <c r="G7278" s="0" t="n">
        <v>7.89093</v>
      </c>
      <c r="H7278" s="3" t="n">
        <v>3.92842E-006</v>
      </c>
      <c r="I7278" s="0" t="n">
        <v>88.927</v>
      </c>
      <c r="J7278" s="0" t="n">
        <v>70.226</v>
      </c>
      <c r="K7278" s="0" t="n">
        <v>76.818</v>
      </c>
      <c r="L7278" s="0" t="s">
        <v>142</v>
      </c>
      <c r="M7278" s="0" t="s">
        <v>33311</v>
      </c>
      <c r="N7278" s="0" t="s">
        <v>144</v>
      </c>
      <c r="O7278" s="0" t="s">
        <v>592</v>
      </c>
      <c r="P7278" s="0" t="s">
        <v>33312</v>
      </c>
      <c r="Q7278" s="0" t="s">
        <v>33313</v>
      </c>
      <c r="R7278" s="0" t="n">
        <v>6</v>
      </c>
      <c r="AV7278" s="0" t="n">
        <v>0.99877</v>
      </c>
      <c r="BC7278" s="0" t="n">
        <v>0.92902</v>
      </c>
      <c r="DV7278" s="0" t="n">
        <v>1.1793</v>
      </c>
      <c r="EA7278" s="0" t="e">
        <f aca="false">#DIV/0!</f>
        <v>#DIV/0!</v>
      </c>
      <c r="EB7278" s="0" t="e">
        <f aca="false">#DIV/0!</f>
        <v>#DIV/0!</v>
      </c>
      <c r="EC7278" s="0" t="e">
        <f aca="false">#DIV/0!</f>
        <v>#DIV/0!</v>
      </c>
      <c r="ED7278" s="0" t="e">
        <f aca="false">#DIV/0!</f>
        <v>#DIV/0!</v>
      </c>
      <c r="EE7278" s="0" t="n">
        <v>0.92902</v>
      </c>
      <c r="EF7278" s="0" t="n">
        <v>0.99877</v>
      </c>
      <c r="EG7278" s="0" t="e">
        <f aca="false">#DIV/0!</f>
        <v>#DIV/0!</v>
      </c>
      <c r="EH7278" s="0" t="e">
        <f aca="false">#DIV/0!</f>
        <v>#DIV/0!</v>
      </c>
    </row>
    <row r="7279" customFormat="false" ht="14" hidden="false" customHeight="false" outlineLevel="0" collapsed="false">
      <c r="A7279" s="0" t="s">
        <v>33306</v>
      </c>
      <c r="B7279" s="0" t="s">
        <v>13623</v>
      </c>
      <c r="C7279" s="0" t="s">
        <v>33308</v>
      </c>
      <c r="D7279" s="0" t="s">
        <v>33309</v>
      </c>
      <c r="E7279" s="0" t="s">
        <v>33310</v>
      </c>
      <c r="F7279" s="0" t="n">
        <v>0.900351</v>
      </c>
      <c r="G7279" s="0" t="n">
        <v>10.8296</v>
      </c>
      <c r="H7279" s="3" t="n">
        <v>1.60804E-030</v>
      </c>
      <c r="I7279" s="0" t="n">
        <v>147.86</v>
      </c>
      <c r="J7279" s="0" t="n">
        <v>147.86</v>
      </c>
      <c r="K7279" s="0" t="n">
        <v>120.52</v>
      </c>
      <c r="L7279" s="0" t="s">
        <v>142</v>
      </c>
      <c r="M7279" s="0" t="s">
        <v>33314</v>
      </c>
      <c r="N7279" s="0" t="s">
        <v>144</v>
      </c>
      <c r="O7279" s="0" t="s">
        <v>1267</v>
      </c>
      <c r="P7279" s="0" t="s">
        <v>33315</v>
      </c>
      <c r="Q7279" s="0" t="s">
        <v>33316</v>
      </c>
      <c r="R7279" s="0" t="n">
        <v>9</v>
      </c>
      <c r="X7279" s="0" t="n">
        <v>0.87582</v>
      </c>
      <c r="Z7279" s="0" t="n">
        <v>0.95692</v>
      </c>
      <c r="AH7279" s="0" t="n">
        <v>1.0204</v>
      </c>
      <c r="AJ7279" s="0" t="n">
        <v>1.1235</v>
      </c>
      <c r="AK7279" s="0" t="n">
        <v>1.0384</v>
      </c>
      <c r="AP7279" s="0" t="n">
        <v>0.83594</v>
      </c>
      <c r="AT7279" s="0" t="n">
        <v>1.4073</v>
      </c>
      <c r="DR7279" s="0" t="n">
        <v>1.12</v>
      </c>
      <c r="DT7279" s="0" t="n">
        <v>1.1488</v>
      </c>
      <c r="DV7279" s="0" t="n">
        <v>0.88236</v>
      </c>
      <c r="DX7279" s="0" t="n">
        <v>0.80036</v>
      </c>
      <c r="EA7279" s="0" t="e">
        <f aca="false">#DIV/0!</f>
        <v>#DIV/0!</v>
      </c>
      <c r="EB7279" s="0" t="n">
        <v>1.1235</v>
      </c>
      <c r="EC7279" s="0" t="n">
        <v>1.0384</v>
      </c>
      <c r="ED7279" s="0" t="n">
        <v>1.4073</v>
      </c>
      <c r="EE7279" s="0" t="e">
        <f aca="false">#DIV/0!</f>
        <v>#DIV/0!</v>
      </c>
      <c r="EF7279" s="0" t="n">
        <v>0.87582</v>
      </c>
      <c r="EG7279" s="0" t="e">
        <f aca="false">#DIV/0!</f>
        <v>#DIV/0!</v>
      </c>
      <c r="EH7279" s="0" t="n">
        <v>0.937753333333333</v>
      </c>
    </row>
    <row r="7280" customFormat="false" ht="14" hidden="false" customHeight="false" outlineLevel="0" collapsed="false">
      <c r="A7280" s="0" t="s">
        <v>33306</v>
      </c>
      <c r="B7280" s="0" t="s">
        <v>3580</v>
      </c>
      <c r="C7280" s="0" t="s">
        <v>33308</v>
      </c>
      <c r="D7280" s="0" t="s">
        <v>33309</v>
      </c>
      <c r="E7280" s="0" t="s">
        <v>33310</v>
      </c>
      <c r="F7280" s="0" t="n">
        <v>0.971904</v>
      </c>
      <c r="G7280" s="0" t="n">
        <v>18.6391</v>
      </c>
      <c r="H7280" s="3" t="n">
        <v>1.60804E-030</v>
      </c>
      <c r="I7280" s="0" t="n">
        <v>147.86</v>
      </c>
      <c r="J7280" s="0" t="n">
        <v>147.86</v>
      </c>
      <c r="K7280" s="0" t="n">
        <v>67.552</v>
      </c>
      <c r="L7280" s="0" t="s">
        <v>142</v>
      </c>
      <c r="M7280" s="0" t="s">
        <v>33317</v>
      </c>
      <c r="N7280" s="0" t="s">
        <v>144</v>
      </c>
      <c r="O7280" s="0" t="s">
        <v>1976</v>
      </c>
      <c r="P7280" s="0" t="s">
        <v>33318</v>
      </c>
      <c r="Q7280" s="0" t="s">
        <v>33319</v>
      </c>
      <c r="R7280" s="0" t="n">
        <v>12</v>
      </c>
      <c r="V7280" s="0" t="n">
        <v>1.0348</v>
      </c>
      <c r="W7280" s="0" t="n">
        <v>1.0034</v>
      </c>
      <c r="AA7280" s="0" t="n">
        <v>1.4899</v>
      </c>
      <c r="AB7280" s="0" t="n">
        <v>1.153</v>
      </c>
      <c r="AC7280" s="0" t="n">
        <v>0.95724</v>
      </c>
      <c r="AD7280" s="0" t="n">
        <v>0.90495</v>
      </c>
      <c r="AE7280" s="0" t="n">
        <v>1.0905</v>
      </c>
      <c r="AF7280" s="0" t="n">
        <v>0.82657</v>
      </c>
      <c r="AG7280" s="0" t="n">
        <v>1.2282</v>
      </c>
      <c r="AI7280" s="0" t="n">
        <v>1.1904</v>
      </c>
      <c r="AJ7280" s="0" t="n">
        <v>0.97927</v>
      </c>
      <c r="AK7280" s="0" t="n">
        <v>1.0375</v>
      </c>
      <c r="AM7280" s="0" t="n">
        <v>1.1122</v>
      </c>
      <c r="AN7280" s="0" t="n">
        <v>0.93234</v>
      </c>
      <c r="AP7280" s="0" t="n">
        <v>0.93755</v>
      </c>
      <c r="AQ7280" s="0" t="n">
        <v>1.1188</v>
      </c>
      <c r="AR7280" s="0" t="n">
        <v>1.2992</v>
      </c>
      <c r="AS7280" s="0" t="n">
        <v>1.245</v>
      </c>
      <c r="AT7280" s="0" t="n">
        <v>1.2161</v>
      </c>
      <c r="AU7280" s="0" t="n">
        <v>1.099</v>
      </c>
      <c r="AX7280" s="0" t="n">
        <v>0.85737</v>
      </c>
      <c r="AY7280" s="0" t="n">
        <v>1.4837</v>
      </c>
      <c r="AZ7280" s="0" t="n">
        <v>1.1026</v>
      </c>
      <c r="BC7280" s="0" t="n">
        <v>1.1587</v>
      </c>
      <c r="BD7280" s="0" t="n">
        <v>1.0777</v>
      </c>
      <c r="BE7280" s="0" t="n">
        <v>0.65933</v>
      </c>
      <c r="BK7280" s="0" t="n">
        <v>1.4846</v>
      </c>
      <c r="BM7280" s="0" t="n">
        <v>1.3819</v>
      </c>
      <c r="BN7280" s="0" t="n">
        <v>1.135</v>
      </c>
      <c r="CF7280" s="0" t="n">
        <v>1.274</v>
      </c>
      <c r="CH7280" s="0" t="n">
        <v>1.0794</v>
      </c>
      <c r="CI7280" s="0" t="n">
        <v>1.0984</v>
      </c>
      <c r="CL7280" s="0" t="n">
        <v>0.98755</v>
      </c>
      <c r="CQ7280" s="0" t="n">
        <v>0.88169</v>
      </c>
      <c r="CR7280" s="0" t="n">
        <v>1.074</v>
      </c>
      <c r="CU7280" s="0" t="n">
        <v>1.0436</v>
      </c>
      <c r="CX7280" s="0" t="n">
        <v>1.1782</v>
      </c>
      <c r="CY7280" s="0" t="n">
        <v>1.221</v>
      </c>
      <c r="CZ7280" s="0" t="n">
        <v>1.0892</v>
      </c>
      <c r="DC7280" s="0" t="n">
        <v>1.1387</v>
      </c>
      <c r="DD7280" s="0" t="n">
        <v>1.2127</v>
      </c>
      <c r="DE7280" s="0" t="n">
        <v>1.1133</v>
      </c>
      <c r="DF7280" s="0" t="n">
        <v>1.167</v>
      </c>
      <c r="DG7280" s="0" t="n">
        <v>1.0758</v>
      </c>
      <c r="DI7280" s="0" t="n">
        <v>0.98527</v>
      </c>
      <c r="DJ7280" s="0" t="n">
        <v>1.2023</v>
      </c>
      <c r="DL7280" s="0" t="n">
        <v>0.83909</v>
      </c>
      <c r="DN7280" s="0" t="n">
        <v>0.9056</v>
      </c>
      <c r="DO7280" s="0" t="n">
        <v>1.0255</v>
      </c>
      <c r="DP7280" s="0" t="n">
        <v>1.0913</v>
      </c>
      <c r="DQ7280" s="0" t="n">
        <v>0.69874</v>
      </c>
      <c r="DR7280" s="0" t="n">
        <v>0.921</v>
      </c>
      <c r="DS7280" s="0" t="n">
        <v>1.1699</v>
      </c>
      <c r="DU7280" s="0" t="n">
        <v>1.1893</v>
      </c>
      <c r="DV7280" s="0" t="n">
        <v>1.2692</v>
      </c>
      <c r="DX7280" s="0" t="n">
        <v>1.2767</v>
      </c>
      <c r="DY7280" s="0" t="n">
        <v>0.77272</v>
      </c>
      <c r="EA7280" s="0" t="n">
        <v>1.3207</v>
      </c>
      <c r="EB7280" s="0" t="n">
        <v>1.1335175</v>
      </c>
      <c r="EC7280" s="0" t="n">
        <v>1.07991333333333</v>
      </c>
      <c r="ED7280" s="0" t="n">
        <v>1.05195</v>
      </c>
      <c r="EE7280" s="0" t="n">
        <v>1.15806666666667</v>
      </c>
      <c r="EF7280" s="0" t="n">
        <v>0.945536666666667</v>
      </c>
      <c r="EG7280" s="0" t="n">
        <v>1.08981</v>
      </c>
      <c r="EH7280" s="0" t="n">
        <v>0.97664</v>
      </c>
    </row>
    <row r="7281" customFormat="false" ht="14" hidden="false" customHeight="false" outlineLevel="0" collapsed="false">
      <c r="A7281" s="0" t="s">
        <v>33306</v>
      </c>
      <c r="B7281" s="0" t="s">
        <v>5252</v>
      </c>
      <c r="C7281" s="0" t="s">
        <v>33308</v>
      </c>
      <c r="D7281" s="0" t="s">
        <v>33309</v>
      </c>
      <c r="E7281" s="0" t="s">
        <v>33310</v>
      </c>
      <c r="F7281" s="0" t="n">
        <v>0.811024</v>
      </c>
      <c r="G7281" s="0" t="n">
        <v>7.05433</v>
      </c>
      <c r="H7281" s="0" t="n">
        <v>0.0021507</v>
      </c>
      <c r="I7281" s="0" t="n">
        <v>74.296</v>
      </c>
      <c r="J7281" s="0" t="n">
        <v>57.3</v>
      </c>
      <c r="K7281" s="0" t="n">
        <v>47.548</v>
      </c>
      <c r="L7281" s="0" t="s">
        <v>142</v>
      </c>
      <c r="M7281" s="0" t="s">
        <v>33320</v>
      </c>
      <c r="N7281" s="0" t="s">
        <v>144</v>
      </c>
      <c r="O7281" s="0" t="s">
        <v>432</v>
      </c>
      <c r="P7281" s="0" t="s">
        <v>33321</v>
      </c>
      <c r="Q7281" s="0" t="s">
        <v>33322</v>
      </c>
      <c r="R7281" s="0" t="n">
        <v>20</v>
      </c>
      <c r="AC7281" s="0" t="n">
        <v>1.0502</v>
      </c>
      <c r="AF7281" s="0" t="n">
        <v>0.8914</v>
      </c>
      <c r="AK7281" s="0" t="n">
        <v>1.0247</v>
      </c>
      <c r="AR7281" s="0" t="n">
        <v>1.1613</v>
      </c>
      <c r="AX7281" s="0" t="n">
        <v>0.94989</v>
      </c>
      <c r="BE7281" s="0" t="n">
        <v>0.97673</v>
      </c>
      <c r="BO7281" s="0" t="n">
        <v>1.3901</v>
      </c>
      <c r="CF7281" s="0" t="n">
        <v>1.3642</v>
      </c>
      <c r="CJ7281" s="0" t="n">
        <v>1.2724</v>
      </c>
      <c r="DV7281" s="0" t="n">
        <v>1.2979</v>
      </c>
      <c r="DY7281" s="0" t="n">
        <v>1.3375</v>
      </c>
      <c r="DZ7281" s="0" t="n">
        <v>1.0557</v>
      </c>
      <c r="EA7281" s="0" t="e">
        <f aca="false">#DIV/0!</f>
        <v>#DIV/0!</v>
      </c>
      <c r="EB7281" s="0" t="n">
        <v>1.1613</v>
      </c>
      <c r="EC7281" s="0" t="n">
        <v>1.03745</v>
      </c>
      <c r="ED7281" s="0" t="e">
        <f aca="false">#DIV/0!</f>
        <v>#DIV/0!</v>
      </c>
      <c r="EE7281" s="0" t="e">
        <f aca="false">#DIV/0!</f>
        <v>#DIV/0!</v>
      </c>
      <c r="EF7281" s="0" t="n">
        <v>0.8914</v>
      </c>
      <c r="EG7281" s="0" t="n">
        <v>0.97673</v>
      </c>
      <c r="EH7281" s="0" t="n">
        <v>0.94989</v>
      </c>
    </row>
    <row r="7282" customFormat="false" ht="14" hidden="false" customHeight="false" outlineLevel="0" collapsed="false">
      <c r="A7282" s="0" t="s">
        <v>33306</v>
      </c>
      <c r="B7282" s="0" t="s">
        <v>11983</v>
      </c>
      <c r="C7282" s="0" t="s">
        <v>33308</v>
      </c>
      <c r="D7282" s="0" t="s">
        <v>33309</v>
      </c>
      <c r="E7282" s="0" t="s">
        <v>33310</v>
      </c>
      <c r="F7282" s="0" t="n">
        <v>0.487151</v>
      </c>
      <c r="G7282" s="0" t="n">
        <v>0</v>
      </c>
      <c r="H7282" s="0" t="n">
        <v>0.00217053</v>
      </c>
      <c r="I7282" s="0" t="n">
        <v>62.861</v>
      </c>
      <c r="J7282" s="0" t="n">
        <v>44.965</v>
      </c>
      <c r="K7282" s="0" t="n">
        <v>44.734</v>
      </c>
      <c r="L7282" s="0" t="s">
        <v>142</v>
      </c>
      <c r="M7282" s="0" t="s">
        <v>33323</v>
      </c>
      <c r="N7282" s="0" t="s">
        <v>597</v>
      </c>
      <c r="O7282" s="0" t="s">
        <v>598</v>
      </c>
      <c r="P7282" s="0" t="s">
        <v>33324</v>
      </c>
      <c r="Q7282" s="0" t="s">
        <v>33325</v>
      </c>
      <c r="R7282" s="0" t="n">
        <v>21</v>
      </c>
      <c r="EA7282" s="0" t="e">
        <f aca="false">#DIV/0!</f>
        <v>#DIV/0!</v>
      </c>
      <c r="EB7282" s="0" t="e">
        <f aca="false">#DIV/0!</f>
        <v>#DIV/0!</v>
      </c>
      <c r="EC7282" s="0" t="e">
        <f aca="false">#DIV/0!</f>
        <v>#DIV/0!</v>
      </c>
      <c r="ED7282" s="0" t="e">
        <f aca="false">#DIV/0!</f>
        <v>#DIV/0!</v>
      </c>
      <c r="EE7282" s="0" t="e">
        <f aca="false">#DIV/0!</f>
        <v>#DIV/0!</v>
      </c>
      <c r="EF7282" s="0" t="e">
        <f aca="false">#DIV/0!</f>
        <v>#DIV/0!</v>
      </c>
      <c r="EG7282" s="0" t="e">
        <f aca="false">#DIV/0!</f>
        <v>#DIV/0!</v>
      </c>
      <c r="EH7282" s="0" t="e">
        <f aca="false">#DIV/0!</f>
        <v>#DIV/0!</v>
      </c>
    </row>
    <row r="7283" customFormat="false" ht="14" hidden="false" customHeight="false" outlineLevel="0" collapsed="false">
      <c r="A7283" s="0" t="s">
        <v>33306</v>
      </c>
      <c r="B7283" s="0" t="s">
        <v>33326</v>
      </c>
      <c r="C7283" s="0" t="s">
        <v>33308</v>
      </c>
      <c r="D7283" s="0" t="s">
        <v>33309</v>
      </c>
      <c r="E7283" s="0" t="s">
        <v>33310</v>
      </c>
      <c r="F7283" s="0" t="n">
        <v>0.948594</v>
      </c>
      <c r="G7283" s="0" t="n">
        <v>16.7634</v>
      </c>
      <c r="H7283" s="3" t="n">
        <v>3.93872E-006</v>
      </c>
      <c r="I7283" s="0" t="n">
        <v>89.272</v>
      </c>
      <c r="J7283" s="0" t="n">
        <v>50.495</v>
      </c>
      <c r="K7283" s="0" t="n">
        <v>68.074</v>
      </c>
      <c r="L7283" s="0" t="s">
        <v>149</v>
      </c>
      <c r="M7283" s="0" t="s">
        <v>33327</v>
      </c>
      <c r="N7283" s="0" t="s">
        <v>144</v>
      </c>
      <c r="O7283" s="0" t="s">
        <v>383</v>
      </c>
      <c r="P7283" s="0" t="s">
        <v>33328</v>
      </c>
      <c r="Q7283" s="0" t="s">
        <v>33329</v>
      </c>
      <c r="R7283" s="0" t="n">
        <v>5</v>
      </c>
      <c r="U7283" s="0" t="n">
        <v>1.2347</v>
      </c>
      <c r="Z7283" s="0" t="n">
        <v>0.92461</v>
      </c>
      <c r="AA7283" s="0" t="n">
        <v>1.2836</v>
      </c>
      <c r="AE7283" s="0" t="n">
        <v>0.99419</v>
      </c>
      <c r="AH7283" s="0" t="n">
        <v>0.79999</v>
      </c>
      <c r="AQ7283" s="0" t="n">
        <v>1.195</v>
      </c>
      <c r="AY7283" s="0" t="n">
        <v>1.3579</v>
      </c>
      <c r="CJ7283" s="0" t="n">
        <v>0.77141</v>
      </c>
      <c r="CQ7283" s="0" t="n">
        <v>0.89832</v>
      </c>
      <c r="CV7283" s="0" t="n">
        <v>1.1196</v>
      </c>
      <c r="CW7283" s="0" t="n">
        <v>1.0441</v>
      </c>
      <c r="DA7283" s="0" t="n">
        <v>0.90113</v>
      </c>
      <c r="DB7283" s="0" t="n">
        <v>1.044</v>
      </c>
      <c r="DK7283" s="0" t="n">
        <v>1.0065</v>
      </c>
      <c r="DQ7283" s="0" t="n">
        <v>0.9366</v>
      </c>
      <c r="DR7283" s="0" t="n">
        <v>0.8483</v>
      </c>
      <c r="DU7283" s="0" t="n">
        <v>0.91911</v>
      </c>
      <c r="DX7283" s="0" t="n">
        <v>1.0906</v>
      </c>
      <c r="EA7283" s="0" t="n">
        <v>1.27883333333333</v>
      </c>
      <c r="EB7283" s="0" t="e">
        <f aca="false">#DIV/0!</f>
        <v>#DIV/0!</v>
      </c>
      <c r="EC7283" s="0" t="n">
        <v>1.2347</v>
      </c>
      <c r="ED7283" s="0" t="e">
        <f aca="false">#DIV/0!</f>
        <v>#DIV/0!</v>
      </c>
      <c r="EE7283" s="0" t="n">
        <v>0.99419</v>
      </c>
      <c r="EF7283" s="0" t="e">
        <f aca="false">#DIV/0!</f>
        <v>#DIV/0!</v>
      </c>
      <c r="EG7283" s="0" t="e">
        <f aca="false">#DIV/0!</f>
        <v>#DIV/0!</v>
      </c>
      <c r="EH7283" s="0" t="n">
        <v>0.8623</v>
      </c>
    </row>
    <row r="7284" customFormat="false" ht="14" hidden="false" customHeight="false" outlineLevel="0" collapsed="false">
      <c r="A7284" s="0" t="s">
        <v>33306</v>
      </c>
      <c r="B7284" s="0" t="s">
        <v>13616</v>
      </c>
      <c r="C7284" s="0" t="s">
        <v>33308</v>
      </c>
      <c r="D7284" s="0" t="s">
        <v>33309</v>
      </c>
      <c r="E7284" s="0" t="s">
        <v>33310</v>
      </c>
      <c r="F7284" s="0" t="n">
        <v>0.523204</v>
      </c>
      <c r="G7284" s="0" t="n">
        <v>5.18085</v>
      </c>
      <c r="H7284" s="3" t="n">
        <v>1.38316E-017</v>
      </c>
      <c r="I7284" s="0" t="n">
        <v>126.47</v>
      </c>
      <c r="J7284" s="0" t="n">
        <v>86.779</v>
      </c>
      <c r="K7284" s="0" t="n">
        <v>65.915</v>
      </c>
      <c r="L7284" s="0" t="s">
        <v>149</v>
      </c>
      <c r="M7284" s="0" t="s">
        <v>33330</v>
      </c>
      <c r="N7284" s="0" t="s">
        <v>144</v>
      </c>
      <c r="O7284" s="0" t="s">
        <v>324</v>
      </c>
      <c r="P7284" s="0" t="s">
        <v>33331</v>
      </c>
      <c r="Q7284" s="0" t="s">
        <v>33332</v>
      </c>
      <c r="R7284" s="0" t="n">
        <v>9</v>
      </c>
      <c r="X7284" s="0" t="n">
        <v>1.048</v>
      </c>
      <c r="EA7284" s="0" t="e">
        <f aca="false">#DIV/0!</f>
        <v>#DIV/0!</v>
      </c>
      <c r="EB7284" s="0" t="e">
        <f aca="false">#DIV/0!</f>
        <v>#DIV/0!</v>
      </c>
      <c r="EC7284" s="0" t="e">
        <f aca="false">#DIV/0!</f>
        <v>#DIV/0!</v>
      </c>
      <c r="ED7284" s="0" t="e">
        <f aca="false">#DIV/0!</f>
        <v>#DIV/0!</v>
      </c>
      <c r="EE7284" s="0" t="e">
        <f aca="false">#DIV/0!</f>
        <v>#DIV/0!</v>
      </c>
      <c r="EF7284" s="0" t="n">
        <v>1.048</v>
      </c>
      <c r="EG7284" s="0" t="e">
        <f aca="false">#DIV/0!</f>
        <v>#DIV/0!</v>
      </c>
      <c r="EH7284" s="0" t="e">
        <f aca="false">#DIV/0!</f>
        <v>#DIV/0!</v>
      </c>
    </row>
    <row r="7285" customFormat="false" ht="14" hidden="false" customHeight="false" outlineLevel="0" collapsed="false">
      <c r="A7285" s="0" t="s">
        <v>33306</v>
      </c>
      <c r="B7285" s="0" t="s">
        <v>3573</v>
      </c>
      <c r="C7285" s="0" t="s">
        <v>33308</v>
      </c>
      <c r="D7285" s="0" t="s">
        <v>33309</v>
      </c>
      <c r="E7285" s="0" t="s">
        <v>33310</v>
      </c>
      <c r="F7285" s="0" t="n">
        <v>0.655901</v>
      </c>
      <c r="G7285" s="0" t="n">
        <v>5.56681</v>
      </c>
      <c r="H7285" s="3" t="n">
        <v>3.15873E-017</v>
      </c>
      <c r="I7285" s="0" t="n">
        <v>131.65</v>
      </c>
      <c r="J7285" s="0" t="n">
        <v>101.38</v>
      </c>
      <c r="K7285" s="0" t="n">
        <v>76.028</v>
      </c>
      <c r="L7285" s="0" t="s">
        <v>149</v>
      </c>
      <c r="M7285" s="0" t="s">
        <v>33333</v>
      </c>
      <c r="N7285" s="0" t="s">
        <v>144</v>
      </c>
      <c r="O7285" s="0" t="s">
        <v>2158</v>
      </c>
      <c r="P7285" s="0" t="s">
        <v>33334</v>
      </c>
      <c r="Q7285" s="0" t="s">
        <v>33335</v>
      </c>
      <c r="R7285" s="0" t="n">
        <v>10</v>
      </c>
      <c r="AI7285" s="0" t="n">
        <v>0.89355</v>
      </c>
      <c r="AK7285" s="0" t="n">
        <v>0.8712</v>
      </c>
      <c r="AP7285" s="0" t="n">
        <v>0.7615</v>
      </c>
      <c r="AT7285" s="0" t="n">
        <v>0.91164</v>
      </c>
      <c r="AU7285" s="0" t="n">
        <v>0.90616</v>
      </c>
      <c r="AV7285" s="0" t="n">
        <v>0.82936</v>
      </c>
      <c r="BB7285" s="0" t="n">
        <v>0.57452</v>
      </c>
      <c r="BC7285" s="0" t="n">
        <v>0.87407</v>
      </c>
      <c r="BD7285" s="0" t="n">
        <v>1.1209</v>
      </c>
      <c r="BE7285" s="0" t="n">
        <v>1.2529</v>
      </c>
      <c r="DI7285" s="0" t="n">
        <v>0.97767</v>
      </c>
      <c r="DL7285" s="0" t="n">
        <v>0.92817</v>
      </c>
      <c r="EA7285" s="0" t="n">
        <v>0.89355</v>
      </c>
      <c r="EB7285" s="0" t="e">
        <f aca="false">#DIV/0!</f>
        <v>#DIV/0!</v>
      </c>
      <c r="EC7285" s="0" t="n">
        <v>0.8712</v>
      </c>
      <c r="ED7285" s="0" t="n">
        <v>0.74308</v>
      </c>
      <c r="EE7285" s="0" t="n">
        <v>0.890115</v>
      </c>
      <c r="EF7285" s="0" t="n">
        <v>0.97513</v>
      </c>
      <c r="EG7285" s="0" t="n">
        <v>1.2529</v>
      </c>
      <c r="EH7285" s="0" t="n">
        <v>0.7615</v>
      </c>
    </row>
    <row r="7286" customFormat="false" ht="14" hidden="false" customHeight="false" outlineLevel="0" collapsed="false">
      <c r="A7286" s="0" t="s">
        <v>33336</v>
      </c>
      <c r="B7286" s="0" t="s">
        <v>33337</v>
      </c>
      <c r="C7286" s="0" t="s">
        <v>33338</v>
      </c>
      <c r="D7286" s="0" t="s">
        <v>33339</v>
      </c>
      <c r="E7286" s="0" t="s">
        <v>33340</v>
      </c>
      <c r="F7286" s="0" t="n">
        <v>0.994748</v>
      </c>
      <c r="G7286" s="0" t="n">
        <v>22.9855</v>
      </c>
      <c r="H7286" s="3" t="n">
        <v>6.64399E-019</v>
      </c>
      <c r="I7286" s="0" t="n">
        <v>165.89</v>
      </c>
      <c r="J7286" s="0" t="n">
        <v>108.85</v>
      </c>
      <c r="K7286" s="0" t="n">
        <v>101.89</v>
      </c>
      <c r="L7286" s="0" t="s">
        <v>142</v>
      </c>
      <c r="M7286" s="0" t="s">
        <v>33341</v>
      </c>
      <c r="N7286" s="0" t="s">
        <v>1191</v>
      </c>
      <c r="O7286" s="0" t="s">
        <v>352</v>
      </c>
      <c r="P7286" s="0" t="s">
        <v>33342</v>
      </c>
      <c r="Q7286" s="0" t="s">
        <v>33343</v>
      </c>
      <c r="R7286" s="0" t="n">
        <v>7</v>
      </c>
      <c r="AN7286" s="0" t="n">
        <v>0.98216</v>
      </c>
      <c r="AQ7286" s="0" t="n">
        <v>0.91146</v>
      </c>
      <c r="AR7286" s="0" t="n">
        <v>1.0606</v>
      </c>
      <c r="AS7286" s="0" t="n">
        <v>1.0517</v>
      </c>
      <c r="AT7286" s="0" t="n">
        <v>0.94272</v>
      </c>
      <c r="AU7286" s="0" t="n">
        <v>1.4521</v>
      </c>
      <c r="AV7286" s="0" t="n">
        <v>1.053</v>
      </c>
      <c r="BA7286" s="0" t="n">
        <v>1.0671</v>
      </c>
      <c r="CE7286" s="0" t="n">
        <v>0.98952</v>
      </c>
      <c r="CM7286" s="0" t="n">
        <v>0.9384</v>
      </c>
      <c r="CR7286" s="0" t="n">
        <v>1.1277</v>
      </c>
      <c r="DH7286" s="0" t="n">
        <v>0.88864</v>
      </c>
      <c r="DS7286" s="0" t="n">
        <v>1.3505</v>
      </c>
      <c r="DT7286" s="0" t="n">
        <v>1.0795</v>
      </c>
      <c r="DU7286" s="0" t="n">
        <v>1.2287</v>
      </c>
      <c r="DV7286" s="0" t="n">
        <v>1.379</v>
      </c>
      <c r="DW7286" s="0" t="n">
        <v>1.1888</v>
      </c>
      <c r="DX7286" s="0" t="n">
        <v>1.2521</v>
      </c>
      <c r="DY7286" s="0" t="n">
        <v>1.3325</v>
      </c>
      <c r="DZ7286" s="0" t="n">
        <v>1.6571</v>
      </c>
      <c r="EA7286" s="0" t="n">
        <v>0.91146</v>
      </c>
      <c r="EB7286" s="0" t="n">
        <v>1.0606</v>
      </c>
      <c r="EC7286" s="0" t="n">
        <v>1.0594</v>
      </c>
      <c r="ED7286" s="0" t="n">
        <v>0.94272</v>
      </c>
      <c r="EE7286" s="0" t="n">
        <v>1.4521</v>
      </c>
      <c r="EF7286" s="0" t="n">
        <v>1.01758</v>
      </c>
      <c r="EG7286" s="0" t="e">
        <f aca="false">#DIV/0!</f>
        <v>#DIV/0!</v>
      </c>
      <c r="EH7286" s="0" t="e">
        <f aca="false">#DIV/0!</f>
        <v>#DIV/0!</v>
      </c>
    </row>
    <row r="7287" customFormat="false" ht="14" hidden="false" customHeight="false" outlineLevel="0" collapsed="false">
      <c r="A7287" s="0" t="s">
        <v>33336</v>
      </c>
      <c r="B7287" s="0" t="s">
        <v>33344</v>
      </c>
      <c r="C7287" s="0" t="s">
        <v>33338</v>
      </c>
      <c r="D7287" s="0" t="s">
        <v>33339</v>
      </c>
      <c r="E7287" s="0" t="s">
        <v>33340</v>
      </c>
      <c r="F7287" s="0" t="n">
        <v>0.884639</v>
      </c>
      <c r="G7287" s="0" t="n">
        <v>15.0624</v>
      </c>
      <c r="H7287" s="3" t="n">
        <v>1.08813E-005</v>
      </c>
      <c r="I7287" s="0" t="n">
        <v>77.221</v>
      </c>
      <c r="J7287" s="0" t="n">
        <v>62.65</v>
      </c>
      <c r="K7287" s="0" t="n">
        <v>41.911</v>
      </c>
      <c r="L7287" s="0" t="s">
        <v>142</v>
      </c>
      <c r="M7287" s="0" t="s">
        <v>33345</v>
      </c>
      <c r="N7287" s="0" t="s">
        <v>144</v>
      </c>
      <c r="O7287" s="0" t="s">
        <v>310</v>
      </c>
      <c r="P7287" s="0" t="s">
        <v>33346</v>
      </c>
      <c r="Q7287" s="0" t="s">
        <v>33347</v>
      </c>
      <c r="R7287" s="0" t="n">
        <v>18</v>
      </c>
      <c r="S7287" s="0" t="n">
        <v>1.1844</v>
      </c>
      <c r="AD7287" s="0" t="n">
        <v>1.0003</v>
      </c>
      <c r="AE7287" s="0" t="n">
        <v>0.91437</v>
      </c>
      <c r="AG7287" s="0" t="n">
        <v>1.2622</v>
      </c>
      <c r="AU7287" s="0" t="n">
        <v>1.0103</v>
      </c>
      <c r="AZ7287" s="0" t="n">
        <v>0.58453</v>
      </c>
      <c r="BB7287" s="0" t="n">
        <v>0.79514</v>
      </c>
      <c r="BD7287" s="0" t="n">
        <v>0.83073</v>
      </c>
      <c r="BH7287" s="0" t="n">
        <v>0.91971</v>
      </c>
      <c r="BJ7287" s="0" t="n">
        <v>0.89938</v>
      </c>
      <c r="CG7287" s="0" t="n">
        <v>1.3617</v>
      </c>
      <c r="CK7287" s="0" t="n">
        <v>1.4898</v>
      </c>
      <c r="CL7287" s="0" t="n">
        <v>1.2257</v>
      </c>
      <c r="CU7287" s="0" t="n">
        <v>0.94923</v>
      </c>
      <c r="CY7287" s="0" t="n">
        <v>1.3385</v>
      </c>
      <c r="DB7287" s="0" t="n">
        <v>1.0667</v>
      </c>
      <c r="DF7287" s="0" t="n">
        <v>0.53899</v>
      </c>
      <c r="DL7287" s="0" t="n">
        <v>0.92839</v>
      </c>
      <c r="DS7287" s="0" t="n">
        <v>1.3019</v>
      </c>
      <c r="EA7287" s="0" t="n">
        <v>1.1844</v>
      </c>
      <c r="EB7287" s="0" t="n">
        <v>0.75212</v>
      </c>
      <c r="EC7287" s="0" t="e">
        <f aca="false">#DIV/0!</f>
        <v>#DIV/0!</v>
      </c>
      <c r="ED7287" s="0" t="n">
        <v>0.898273333333333</v>
      </c>
      <c r="EE7287" s="0" t="n">
        <v>0.962335</v>
      </c>
      <c r="EF7287" s="0" t="n">
        <v>0.83073</v>
      </c>
      <c r="EG7287" s="0" t="n">
        <v>1.2622</v>
      </c>
      <c r="EH7287" s="0" t="e">
        <f aca="false">#DIV/0!</f>
        <v>#DIV/0!</v>
      </c>
    </row>
    <row r="7288" customFormat="false" ht="14" hidden="false" customHeight="false" outlineLevel="0" collapsed="false">
      <c r="A7288" s="0" t="s">
        <v>33336</v>
      </c>
      <c r="B7288" s="0" t="s">
        <v>33348</v>
      </c>
      <c r="C7288" s="0" t="s">
        <v>33338</v>
      </c>
      <c r="D7288" s="0" t="s">
        <v>33339</v>
      </c>
      <c r="E7288" s="0" t="s">
        <v>33340</v>
      </c>
      <c r="F7288" s="0" t="n">
        <v>0.926521</v>
      </c>
      <c r="G7288" s="0" t="n">
        <v>14.0172</v>
      </c>
      <c r="H7288" s="3" t="n">
        <v>6.93873E-019</v>
      </c>
      <c r="I7288" s="0" t="n">
        <v>165.86</v>
      </c>
      <c r="J7288" s="0" t="n">
        <v>114.14</v>
      </c>
      <c r="K7288" s="0" t="n">
        <v>108.36</v>
      </c>
      <c r="L7288" s="0" t="s">
        <v>149</v>
      </c>
      <c r="M7288" s="0" t="s">
        <v>33349</v>
      </c>
      <c r="N7288" s="0" t="s">
        <v>33350</v>
      </c>
      <c r="O7288" s="0" t="s">
        <v>389</v>
      </c>
      <c r="P7288" s="0" t="s">
        <v>33351</v>
      </c>
      <c r="Q7288" s="0" t="s">
        <v>33352</v>
      </c>
      <c r="R7288" s="0" t="n">
        <v>5</v>
      </c>
      <c r="U7288" s="0" t="n">
        <v>1.1522</v>
      </c>
      <c r="AF7288" s="0" t="n">
        <v>0.96732</v>
      </c>
      <c r="AL7288" s="0" t="n">
        <v>1.0355</v>
      </c>
      <c r="AM7288" s="0" t="n">
        <v>1.1693</v>
      </c>
      <c r="AO7288" s="0" t="n">
        <v>1.1626</v>
      </c>
      <c r="BE7288" s="0" t="n">
        <v>1.2003</v>
      </c>
      <c r="DQ7288" s="0" t="n">
        <v>1.0287</v>
      </c>
      <c r="EA7288" s="0" t="e">
        <f aca="false">#DIV/0!</f>
        <v>#DIV/0!</v>
      </c>
      <c r="EB7288" s="0" t="e">
        <f aca="false">#DIV/0!</f>
        <v>#DIV/0!</v>
      </c>
      <c r="EC7288" s="0" t="n">
        <v>1.1522</v>
      </c>
      <c r="ED7288" s="0" t="n">
        <v>1.0355</v>
      </c>
      <c r="EE7288" s="0" t="n">
        <v>1.1693</v>
      </c>
      <c r="EF7288" s="0" t="n">
        <v>0.96732</v>
      </c>
      <c r="EG7288" s="0" t="n">
        <v>1.18145</v>
      </c>
      <c r="EH7288" s="0" t="e">
        <f aca="false">#DIV/0!</f>
        <v>#DIV/0!</v>
      </c>
    </row>
    <row r="7289" customFormat="false" ht="14" hidden="false" customHeight="false" outlineLevel="0" collapsed="false">
      <c r="A7289" s="0" t="s">
        <v>33336</v>
      </c>
      <c r="B7289" s="0" t="s">
        <v>33353</v>
      </c>
      <c r="C7289" s="0" t="s">
        <v>33338</v>
      </c>
      <c r="D7289" s="0" t="s">
        <v>33339</v>
      </c>
      <c r="E7289" s="0" t="s">
        <v>33340</v>
      </c>
      <c r="F7289" s="0" t="n">
        <v>0.957337</v>
      </c>
      <c r="G7289" s="0" t="n">
        <v>14.6434</v>
      </c>
      <c r="H7289" s="3" t="n">
        <v>9.56939E-026</v>
      </c>
      <c r="I7289" s="0" t="n">
        <v>175.27</v>
      </c>
      <c r="J7289" s="0" t="n">
        <v>116.65</v>
      </c>
      <c r="K7289" s="0" t="n">
        <v>175.27</v>
      </c>
      <c r="L7289" s="0" t="s">
        <v>149</v>
      </c>
      <c r="M7289" s="0" t="s">
        <v>33354</v>
      </c>
      <c r="N7289" s="0" t="s">
        <v>649</v>
      </c>
      <c r="O7289" s="0" t="s">
        <v>211</v>
      </c>
      <c r="P7289" s="0" t="s">
        <v>33355</v>
      </c>
      <c r="Q7289" s="0" t="s">
        <v>33356</v>
      </c>
      <c r="R7289" s="0" t="n">
        <v>6</v>
      </c>
      <c r="S7289" s="0" t="n">
        <v>0.99843</v>
      </c>
      <c r="T7289" s="0" t="n">
        <v>1.0908</v>
      </c>
      <c r="V7289" s="0" t="n">
        <v>1.3772</v>
      </c>
      <c r="W7289" s="0" t="n">
        <v>1.1197</v>
      </c>
      <c r="X7289" s="0" t="n">
        <v>0.95984</v>
      </c>
      <c r="Y7289" s="0" t="n">
        <v>1.6992</v>
      </c>
      <c r="Z7289" s="0" t="n">
        <v>1.1271</v>
      </c>
      <c r="AU7289" s="0" t="n">
        <v>1.0734</v>
      </c>
      <c r="BC7289" s="0" t="n">
        <v>0.97043</v>
      </c>
      <c r="BF7289" s="0" t="n">
        <v>1.0838</v>
      </c>
      <c r="BK7289" s="0" t="n">
        <v>0.98381</v>
      </c>
      <c r="BM7289" s="0" t="n">
        <v>0.91548</v>
      </c>
      <c r="BN7289" s="0" t="n">
        <v>0.82899</v>
      </c>
      <c r="BP7289" s="0" t="n">
        <v>1.1031</v>
      </c>
      <c r="BS7289" s="0" t="n">
        <v>0.98246</v>
      </c>
      <c r="BT7289" s="0" t="n">
        <v>1.0027</v>
      </c>
      <c r="BZ7289" s="0" t="n">
        <v>0.91203</v>
      </c>
      <c r="CC7289" s="0" t="n">
        <v>0.64873</v>
      </c>
      <c r="CF7289" s="0" t="n">
        <v>0.95776</v>
      </c>
      <c r="CN7289" s="0" t="n">
        <v>0.89255</v>
      </c>
      <c r="CR7289" s="0" t="n">
        <v>1.2383</v>
      </c>
      <c r="CT7289" s="0" t="n">
        <v>1.1571</v>
      </c>
      <c r="CU7289" s="0" t="n">
        <v>1.0734</v>
      </c>
      <c r="CV7289" s="0" t="n">
        <v>0.88378</v>
      </c>
      <c r="CW7289" s="0" t="n">
        <v>0.92125</v>
      </c>
      <c r="CX7289" s="0" t="n">
        <v>1.6947</v>
      </c>
      <c r="CY7289" s="0" t="n">
        <v>1.1108</v>
      </c>
      <c r="CZ7289" s="0" t="n">
        <v>0.99976</v>
      </c>
      <c r="DA7289" s="0" t="n">
        <v>1.0337</v>
      </c>
      <c r="DB7289" s="0" t="n">
        <v>1.2528</v>
      </c>
      <c r="DJ7289" s="0" t="n">
        <v>1.1373</v>
      </c>
      <c r="DL7289" s="0" t="n">
        <v>1.0579</v>
      </c>
      <c r="DV7289" s="0" t="n">
        <v>1.0333</v>
      </c>
      <c r="DW7289" s="0" t="n">
        <v>1.1442</v>
      </c>
      <c r="EA7289" s="0" t="n">
        <v>0.99843</v>
      </c>
      <c r="EB7289" s="0" t="n">
        <v>1.0908</v>
      </c>
      <c r="EC7289" s="0" t="e">
        <f aca="false">#DIV/0!</f>
        <v>#DIV/0!</v>
      </c>
      <c r="ED7289" s="0" t="n">
        <v>1.3772</v>
      </c>
      <c r="EE7289" s="0" t="n">
        <v>1.036835</v>
      </c>
      <c r="EF7289" s="0" t="n">
        <v>0.95984</v>
      </c>
      <c r="EG7289" s="0" t="n">
        <v>1.30734</v>
      </c>
      <c r="EH7289" s="0" t="n">
        <v>1.01329666666667</v>
      </c>
    </row>
    <row r="7290" customFormat="false" ht="14" hidden="false" customHeight="false" outlineLevel="0" collapsed="false">
      <c r="A7290" s="0" t="s">
        <v>33336</v>
      </c>
      <c r="B7290" s="0" t="s">
        <v>33357</v>
      </c>
      <c r="C7290" s="0" t="s">
        <v>33338</v>
      </c>
      <c r="D7290" s="0" t="s">
        <v>33339</v>
      </c>
      <c r="E7290" s="0" t="s">
        <v>33340</v>
      </c>
      <c r="F7290" s="0" t="n">
        <v>0.555826</v>
      </c>
      <c r="G7290" s="0" t="n">
        <v>4.63139</v>
      </c>
      <c r="H7290" s="0" t="n">
        <v>0.00197485</v>
      </c>
      <c r="I7290" s="0" t="n">
        <v>47.991</v>
      </c>
      <c r="J7290" s="0" t="n">
        <v>35.241</v>
      </c>
      <c r="K7290" s="0" t="n">
        <v>44.312</v>
      </c>
      <c r="L7290" s="0" t="s">
        <v>149</v>
      </c>
      <c r="M7290" s="0" t="s">
        <v>33358</v>
      </c>
      <c r="N7290" s="0" t="s">
        <v>144</v>
      </c>
      <c r="O7290" s="0" t="s">
        <v>2506</v>
      </c>
      <c r="P7290" s="0" t="s">
        <v>33359</v>
      </c>
      <c r="Q7290" s="0" t="s">
        <v>33360</v>
      </c>
      <c r="R7290" s="0" t="n">
        <v>13</v>
      </c>
      <c r="DO7290" s="0" t="n">
        <v>1.0806</v>
      </c>
      <c r="EA7290" s="0" t="e">
        <f aca="false">#DIV/0!</f>
        <v>#DIV/0!</v>
      </c>
      <c r="EB7290" s="0" t="e">
        <f aca="false">#DIV/0!</f>
        <v>#DIV/0!</v>
      </c>
      <c r="EC7290" s="0" t="e">
        <f aca="false">#DIV/0!</f>
        <v>#DIV/0!</v>
      </c>
      <c r="ED7290" s="0" t="e">
        <f aca="false">#DIV/0!</f>
        <v>#DIV/0!</v>
      </c>
      <c r="EE7290" s="0" t="e">
        <f aca="false">#DIV/0!</f>
        <v>#DIV/0!</v>
      </c>
      <c r="EF7290" s="0" t="e">
        <f aca="false">#DIV/0!</f>
        <v>#DIV/0!</v>
      </c>
      <c r="EG7290" s="0" t="e">
        <f aca="false">#DIV/0!</f>
        <v>#DIV/0!</v>
      </c>
      <c r="EH7290" s="0" t="e">
        <f aca="false">#DIV/0!</f>
        <v>#DIV/0!</v>
      </c>
    </row>
    <row r="7291" customFormat="false" ht="14" hidden="false" customHeight="false" outlineLevel="0" collapsed="false">
      <c r="A7291" s="0" t="s">
        <v>33336</v>
      </c>
      <c r="B7291" s="0" t="s">
        <v>33361</v>
      </c>
      <c r="C7291" s="0" t="s">
        <v>33338</v>
      </c>
      <c r="D7291" s="0" t="s">
        <v>33339</v>
      </c>
      <c r="E7291" s="0" t="s">
        <v>33340</v>
      </c>
      <c r="F7291" s="0" t="n">
        <v>0.31728</v>
      </c>
      <c r="G7291" s="0" t="n">
        <v>0</v>
      </c>
      <c r="H7291" s="0" t="n">
        <v>0.00197485</v>
      </c>
      <c r="I7291" s="0" t="n">
        <v>47.991</v>
      </c>
      <c r="J7291" s="0" t="n">
        <v>35.241</v>
      </c>
      <c r="K7291" s="0" t="n">
        <v>47.991</v>
      </c>
      <c r="L7291" s="0" t="s">
        <v>149</v>
      </c>
      <c r="M7291" s="0" t="s">
        <v>33362</v>
      </c>
      <c r="N7291" s="0" t="s">
        <v>597</v>
      </c>
      <c r="O7291" s="0" t="s">
        <v>598</v>
      </c>
      <c r="P7291" s="0" t="s">
        <v>33363</v>
      </c>
      <c r="Q7291" s="0" t="s">
        <v>33364</v>
      </c>
      <c r="R7291" s="0" t="n">
        <v>14</v>
      </c>
      <c r="EA7291" s="0" t="e">
        <f aca="false">#DIV/0!</f>
        <v>#DIV/0!</v>
      </c>
      <c r="EB7291" s="0" t="e">
        <f aca="false">#DIV/0!</f>
        <v>#DIV/0!</v>
      </c>
      <c r="EC7291" s="0" t="e">
        <f aca="false">#DIV/0!</f>
        <v>#DIV/0!</v>
      </c>
      <c r="ED7291" s="0" t="e">
        <f aca="false">#DIV/0!</f>
        <v>#DIV/0!</v>
      </c>
      <c r="EE7291" s="0" t="e">
        <f aca="false">#DIV/0!</f>
        <v>#DIV/0!</v>
      </c>
      <c r="EF7291" s="0" t="e">
        <f aca="false">#DIV/0!</f>
        <v>#DIV/0!</v>
      </c>
      <c r="EG7291" s="0" t="e">
        <f aca="false">#DIV/0!</f>
        <v>#DIV/0!</v>
      </c>
      <c r="EH7291" s="0" t="e">
        <f aca="false">#DIV/0!</f>
        <v>#DIV/0!</v>
      </c>
    </row>
    <row r="7292" customFormat="false" ht="14" hidden="false" customHeight="false" outlineLevel="0" collapsed="false">
      <c r="A7292" s="0" t="s">
        <v>33336</v>
      </c>
      <c r="B7292" s="0" t="s">
        <v>33365</v>
      </c>
      <c r="C7292" s="0" t="s">
        <v>33338</v>
      </c>
      <c r="D7292" s="0" t="s">
        <v>33339</v>
      </c>
      <c r="E7292" s="0" t="s">
        <v>33340</v>
      </c>
      <c r="F7292" s="0" t="n">
        <v>0.999743</v>
      </c>
      <c r="G7292" s="0" t="n">
        <v>36.6387</v>
      </c>
      <c r="H7292" s="3" t="n">
        <v>1.25881E-013</v>
      </c>
      <c r="I7292" s="0" t="n">
        <v>108.25</v>
      </c>
      <c r="J7292" s="0" t="n">
        <v>95.168</v>
      </c>
      <c r="K7292" s="0" t="n">
        <v>79.346</v>
      </c>
      <c r="L7292" s="0" t="s">
        <v>149</v>
      </c>
      <c r="M7292" s="0" t="s">
        <v>33366</v>
      </c>
      <c r="N7292" s="0" t="s">
        <v>33367</v>
      </c>
      <c r="O7292" s="0" t="s">
        <v>195</v>
      </c>
      <c r="P7292" s="0" t="s">
        <v>33368</v>
      </c>
      <c r="Q7292" s="0" t="s">
        <v>33369</v>
      </c>
      <c r="R7292" s="0" t="n">
        <v>23</v>
      </c>
      <c r="S7292" s="0" t="n">
        <v>1.1212</v>
      </c>
      <c r="T7292" s="0" t="n">
        <v>1.1905</v>
      </c>
      <c r="U7292" s="0" t="n">
        <v>0.99155</v>
      </c>
      <c r="V7292" s="0" t="n">
        <v>1.0934</v>
      </c>
      <c r="W7292" s="0" t="n">
        <v>1.0671</v>
      </c>
      <c r="Y7292" s="0" t="n">
        <v>1.1605</v>
      </c>
      <c r="Z7292" s="0" t="n">
        <v>1.1252</v>
      </c>
      <c r="AB7292" s="0" t="n">
        <v>0.84107</v>
      </c>
      <c r="AL7292" s="0" t="n">
        <v>0.98386</v>
      </c>
      <c r="AP7292" s="0" t="n">
        <v>1.0908</v>
      </c>
      <c r="AR7292" s="0" t="n">
        <v>0.50595</v>
      </c>
      <c r="AT7292" s="0" t="n">
        <v>1.0245</v>
      </c>
      <c r="AV7292" s="0" t="n">
        <v>0.90368</v>
      </c>
      <c r="AY7292" s="0" t="n">
        <v>1.3453</v>
      </c>
      <c r="AZ7292" s="0" t="n">
        <v>0.98107</v>
      </c>
      <c r="BA7292" s="0" t="n">
        <v>1.1619</v>
      </c>
      <c r="BC7292" s="0" t="n">
        <v>1.1793</v>
      </c>
      <c r="BE7292" s="0" t="n">
        <v>1.0686</v>
      </c>
      <c r="BG7292" s="0" t="n">
        <v>0.59099</v>
      </c>
      <c r="BH7292" s="0" t="n">
        <v>0.68983</v>
      </c>
      <c r="BI7292" s="0" t="n">
        <v>0.87502</v>
      </c>
      <c r="BJ7292" s="0" t="n">
        <v>1.0113</v>
      </c>
      <c r="BK7292" s="0" t="n">
        <v>0.97111</v>
      </c>
      <c r="BL7292" s="0" t="n">
        <v>0.77528</v>
      </c>
      <c r="BM7292" s="0" t="n">
        <v>0.65046</v>
      </c>
      <c r="BO7292" s="0" t="n">
        <v>1.034</v>
      </c>
      <c r="BP7292" s="0" t="n">
        <v>1.1363</v>
      </c>
      <c r="BQ7292" s="0" t="n">
        <v>1.0496</v>
      </c>
      <c r="BR7292" s="0" t="n">
        <v>0.75588</v>
      </c>
      <c r="BS7292" s="0" t="n">
        <v>0.89746</v>
      </c>
      <c r="BT7292" s="0" t="n">
        <v>0.97095</v>
      </c>
      <c r="BU7292" s="0" t="n">
        <v>0.37386</v>
      </c>
      <c r="BV7292" s="0" t="n">
        <v>0.7608</v>
      </c>
      <c r="BZ7292" s="0" t="n">
        <v>0.80739</v>
      </c>
      <c r="CA7292" s="0" t="n">
        <v>1.0809</v>
      </c>
      <c r="CB7292" s="0" t="n">
        <v>0.89446</v>
      </c>
      <c r="CD7292" s="0" t="n">
        <v>0.72607</v>
      </c>
      <c r="CH7292" s="0" t="n">
        <v>0.97767</v>
      </c>
      <c r="CI7292" s="0" t="n">
        <v>0.79643</v>
      </c>
      <c r="CJ7292" s="0" t="n">
        <v>0.93074</v>
      </c>
      <c r="CK7292" s="0" t="n">
        <v>0.58827</v>
      </c>
      <c r="CO7292" s="0" t="n">
        <v>1.564</v>
      </c>
      <c r="CQ7292" s="0" t="n">
        <v>0.90613</v>
      </c>
      <c r="CR7292" s="0" t="n">
        <v>1.4544</v>
      </c>
      <c r="CS7292" s="0" t="n">
        <v>1.2074</v>
      </c>
      <c r="CT7292" s="0" t="n">
        <v>1.2142</v>
      </c>
      <c r="CU7292" s="0" t="n">
        <v>1.0197</v>
      </c>
      <c r="CV7292" s="0" t="n">
        <v>0.99008</v>
      </c>
      <c r="CY7292" s="0" t="n">
        <v>1.1739</v>
      </c>
      <c r="DA7292" s="0" t="n">
        <v>0.89911</v>
      </c>
      <c r="DB7292" s="0" t="n">
        <v>1.237</v>
      </c>
      <c r="DD7292" s="0" t="n">
        <v>0.95972</v>
      </c>
      <c r="DE7292" s="0" t="n">
        <v>0.52022</v>
      </c>
      <c r="DF7292" s="0" t="n">
        <v>0.54006</v>
      </c>
      <c r="DG7292" s="0" t="n">
        <v>0.73313</v>
      </c>
      <c r="DH7292" s="0" t="n">
        <v>0.77153</v>
      </c>
      <c r="DJ7292" s="0" t="n">
        <v>1.3094</v>
      </c>
      <c r="DQ7292" s="0" t="n">
        <v>0.80872</v>
      </c>
      <c r="DS7292" s="0" t="n">
        <v>1.1107</v>
      </c>
      <c r="DT7292" s="0" t="n">
        <v>0.93451</v>
      </c>
      <c r="DU7292" s="0" t="n">
        <v>0.97454</v>
      </c>
      <c r="DV7292" s="0" t="n">
        <v>0.9313</v>
      </c>
      <c r="DX7292" s="0" t="n">
        <v>1.0338</v>
      </c>
      <c r="DY7292" s="0" t="n">
        <v>0.76239</v>
      </c>
      <c r="DZ7292" s="0" t="n">
        <v>0.84852</v>
      </c>
      <c r="EA7292" s="0" t="n">
        <v>1.01916333333333</v>
      </c>
      <c r="EB7292" s="0" t="n">
        <v>0.841684</v>
      </c>
      <c r="EC7292" s="0" t="n">
        <v>1.00949</v>
      </c>
      <c r="ED7292" s="0" t="n">
        <v>1.028265</v>
      </c>
      <c r="EE7292" s="0" t="n">
        <v>1.07250333333333</v>
      </c>
      <c r="EF7292" s="0" t="n">
        <v>0.83948</v>
      </c>
      <c r="EG7292" s="0" t="n">
        <v>0.959853333333333</v>
      </c>
      <c r="EH7292" s="0" t="n">
        <v>1.108</v>
      </c>
    </row>
    <row r="7293" customFormat="false" ht="14" hidden="false" customHeight="false" outlineLevel="0" collapsed="false">
      <c r="A7293" s="0" t="s">
        <v>33370</v>
      </c>
      <c r="B7293" s="0" t="s">
        <v>33371</v>
      </c>
      <c r="C7293" s="0" t="s">
        <v>33372</v>
      </c>
      <c r="D7293" s="0" t="s">
        <v>33373</v>
      </c>
      <c r="E7293" s="0" t="s">
        <v>33374</v>
      </c>
      <c r="F7293" s="0" t="n">
        <v>0.808564</v>
      </c>
      <c r="G7293" s="0" t="n">
        <v>6.32762</v>
      </c>
      <c r="H7293" s="3" t="n">
        <v>9.18577E-006</v>
      </c>
      <c r="I7293" s="0" t="n">
        <v>104.67</v>
      </c>
      <c r="J7293" s="0" t="n">
        <v>68.64</v>
      </c>
      <c r="K7293" s="0" t="n">
        <v>69.704</v>
      </c>
      <c r="L7293" s="0" t="s">
        <v>142</v>
      </c>
      <c r="M7293" s="0" t="s">
        <v>33375</v>
      </c>
      <c r="N7293" s="0" t="s">
        <v>144</v>
      </c>
      <c r="O7293" s="0" t="s">
        <v>1064</v>
      </c>
      <c r="P7293" s="0" t="s">
        <v>33376</v>
      </c>
      <c r="Q7293" s="0" t="s">
        <v>33377</v>
      </c>
      <c r="R7293" s="0" t="n">
        <v>5</v>
      </c>
      <c r="EA7293" s="0" t="e">
        <f aca="false">#DIV/0!</f>
        <v>#DIV/0!</v>
      </c>
      <c r="EB7293" s="0" t="e">
        <f aca="false">#DIV/0!</f>
        <v>#DIV/0!</v>
      </c>
      <c r="EC7293" s="0" t="e">
        <f aca="false">#DIV/0!</f>
        <v>#DIV/0!</v>
      </c>
      <c r="ED7293" s="0" t="e">
        <f aca="false">#DIV/0!</f>
        <v>#DIV/0!</v>
      </c>
      <c r="EE7293" s="0" t="e">
        <f aca="false">#DIV/0!</f>
        <v>#DIV/0!</v>
      </c>
      <c r="EF7293" s="0" t="e">
        <f aca="false">#DIV/0!</f>
        <v>#DIV/0!</v>
      </c>
      <c r="EG7293" s="0" t="e">
        <f aca="false">#DIV/0!</f>
        <v>#DIV/0!</v>
      </c>
      <c r="EH7293" s="0" t="e">
        <f aca="false">#DIV/0!</f>
        <v>#DIV/0!</v>
      </c>
    </row>
    <row r="7294" customFormat="false" ht="14" hidden="false" customHeight="false" outlineLevel="0" collapsed="false">
      <c r="A7294" s="0" t="s">
        <v>33370</v>
      </c>
      <c r="B7294" s="0" t="s">
        <v>15337</v>
      </c>
      <c r="C7294" s="0" t="s">
        <v>33372</v>
      </c>
      <c r="D7294" s="0" t="s">
        <v>33373</v>
      </c>
      <c r="E7294" s="0" t="s">
        <v>33374</v>
      </c>
      <c r="F7294" s="0" t="n">
        <v>0.798915</v>
      </c>
      <c r="G7294" s="0" t="n">
        <v>6.00537</v>
      </c>
      <c r="H7294" s="3" t="n">
        <v>2.81118E-005</v>
      </c>
      <c r="I7294" s="0" t="n">
        <v>94.281</v>
      </c>
      <c r="J7294" s="0" t="n">
        <v>60.021</v>
      </c>
      <c r="K7294" s="0" t="n">
        <v>86.791</v>
      </c>
      <c r="L7294" s="0" t="s">
        <v>149</v>
      </c>
      <c r="M7294" s="0" t="s">
        <v>33378</v>
      </c>
      <c r="N7294" s="0" t="s">
        <v>144</v>
      </c>
      <c r="O7294" s="0" t="s">
        <v>420</v>
      </c>
      <c r="P7294" s="0" t="s">
        <v>33379</v>
      </c>
      <c r="Q7294" s="0" t="s">
        <v>33380</v>
      </c>
      <c r="R7294" s="0" t="n">
        <v>6</v>
      </c>
      <c r="EA7294" s="0" t="e">
        <f aca="false">#DIV/0!</f>
        <v>#DIV/0!</v>
      </c>
      <c r="EB7294" s="0" t="e">
        <f aca="false">#DIV/0!</f>
        <v>#DIV/0!</v>
      </c>
      <c r="EC7294" s="0" t="e">
        <f aca="false">#DIV/0!</f>
        <v>#DIV/0!</v>
      </c>
      <c r="ED7294" s="0" t="e">
        <f aca="false">#DIV/0!</f>
        <v>#DIV/0!</v>
      </c>
      <c r="EE7294" s="0" t="e">
        <f aca="false">#DIV/0!</f>
        <v>#DIV/0!</v>
      </c>
      <c r="EF7294" s="0" t="e">
        <f aca="false">#DIV/0!</f>
        <v>#DIV/0!</v>
      </c>
      <c r="EG7294" s="0" t="e">
        <f aca="false">#DIV/0!</f>
        <v>#DIV/0!</v>
      </c>
      <c r="EH7294" s="0" t="e">
        <f aca="false">#DIV/0!</f>
        <v>#DIV/0!</v>
      </c>
    </row>
    <row r="7295" customFormat="false" ht="14" hidden="false" customHeight="false" outlineLevel="0" collapsed="false">
      <c r="A7295" s="0" t="s">
        <v>33381</v>
      </c>
      <c r="B7295" s="0" t="n">
        <v>36</v>
      </c>
      <c r="C7295" s="0" t="s">
        <v>33381</v>
      </c>
      <c r="D7295" s="0" t="s">
        <v>33382</v>
      </c>
      <c r="E7295" s="0" t="s">
        <v>33383</v>
      </c>
      <c r="F7295" s="0" t="n">
        <v>0.586169</v>
      </c>
      <c r="G7295" s="0" t="n">
        <v>4.51996</v>
      </c>
      <c r="H7295" s="0" t="n">
        <v>0.000500841</v>
      </c>
      <c r="I7295" s="0" t="n">
        <v>48.18</v>
      </c>
      <c r="J7295" s="0" t="n">
        <v>30.965</v>
      </c>
      <c r="K7295" s="0" t="n">
        <v>44.11</v>
      </c>
      <c r="L7295" s="0" t="s">
        <v>142</v>
      </c>
      <c r="M7295" s="0" t="s">
        <v>33384</v>
      </c>
      <c r="N7295" s="0" t="s">
        <v>151</v>
      </c>
      <c r="O7295" s="0" t="s">
        <v>229</v>
      </c>
      <c r="P7295" s="0" t="s">
        <v>33385</v>
      </c>
      <c r="Q7295" s="0" t="s">
        <v>33386</v>
      </c>
      <c r="R7295" s="0" t="n">
        <v>2</v>
      </c>
      <c r="EA7295" s="0" t="e">
        <f aca="false">#DIV/0!</f>
        <v>#DIV/0!</v>
      </c>
      <c r="EB7295" s="0" t="e">
        <f aca="false">#DIV/0!</f>
        <v>#DIV/0!</v>
      </c>
      <c r="EC7295" s="0" t="e">
        <f aca="false">#DIV/0!</f>
        <v>#DIV/0!</v>
      </c>
      <c r="ED7295" s="0" t="e">
        <f aca="false">#DIV/0!</f>
        <v>#DIV/0!</v>
      </c>
      <c r="EE7295" s="0" t="e">
        <f aca="false">#DIV/0!</f>
        <v>#DIV/0!</v>
      </c>
      <c r="EF7295" s="0" t="e">
        <f aca="false">#DIV/0!</f>
        <v>#DIV/0!</v>
      </c>
      <c r="EG7295" s="0" t="e">
        <f aca="false">#DIV/0!</f>
        <v>#DIV/0!</v>
      </c>
      <c r="EH7295" s="0" t="e">
        <f aca="false">#DIV/0!</f>
        <v>#DIV/0!</v>
      </c>
    </row>
    <row r="7296" customFormat="false" ht="14" hidden="false" customHeight="false" outlineLevel="0" collapsed="false">
      <c r="A7296" s="0" t="s">
        <v>33381</v>
      </c>
      <c r="B7296" s="0" t="n">
        <v>41</v>
      </c>
      <c r="C7296" s="0" t="s">
        <v>33381</v>
      </c>
      <c r="D7296" s="0" t="s">
        <v>33382</v>
      </c>
      <c r="E7296" s="0" t="s">
        <v>33383</v>
      </c>
      <c r="F7296" s="0" t="n">
        <v>0.37959</v>
      </c>
      <c r="G7296" s="0" t="n">
        <v>0.457205</v>
      </c>
      <c r="H7296" s="0" t="n">
        <v>0.000125849</v>
      </c>
      <c r="I7296" s="0" t="n">
        <v>53.751</v>
      </c>
      <c r="J7296" s="0" t="n">
        <v>37.445</v>
      </c>
      <c r="K7296" s="0" t="n">
        <v>42.275</v>
      </c>
      <c r="L7296" s="0" t="s">
        <v>142</v>
      </c>
      <c r="M7296" s="0" t="s">
        <v>33387</v>
      </c>
      <c r="N7296" s="0" t="s">
        <v>788</v>
      </c>
      <c r="O7296" s="0" t="s">
        <v>383</v>
      </c>
      <c r="P7296" s="0" t="s">
        <v>33388</v>
      </c>
      <c r="Q7296" s="0" t="s">
        <v>33389</v>
      </c>
      <c r="R7296" s="0" t="n">
        <v>7</v>
      </c>
      <c r="EA7296" s="0" t="e">
        <f aca="false">#DIV/0!</f>
        <v>#DIV/0!</v>
      </c>
      <c r="EB7296" s="0" t="e">
        <f aca="false">#DIV/0!</f>
        <v>#DIV/0!</v>
      </c>
      <c r="EC7296" s="0" t="e">
        <f aca="false">#DIV/0!</f>
        <v>#DIV/0!</v>
      </c>
      <c r="ED7296" s="0" t="e">
        <f aca="false">#DIV/0!</f>
        <v>#DIV/0!</v>
      </c>
      <c r="EE7296" s="0" t="e">
        <f aca="false">#DIV/0!</f>
        <v>#DIV/0!</v>
      </c>
      <c r="EF7296" s="0" t="e">
        <f aca="false">#DIV/0!</f>
        <v>#DIV/0!</v>
      </c>
      <c r="EG7296" s="0" t="e">
        <f aca="false">#DIV/0!</f>
        <v>#DIV/0!</v>
      </c>
      <c r="EH7296" s="0" t="e">
        <f aca="false">#DIV/0!</f>
        <v>#DIV/0!</v>
      </c>
    </row>
    <row r="7297" customFormat="false" ht="14" hidden="false" customHeight="false" outlineLevel="0" collapsed="false">
      <c r="A7297" s="0" t="s">
        <v>33381</v>
      </c>
      <c r="B7297" s="0" t="n">
        <v>49</v>
      </c>
      <c r="C7297" s="0" t="s">
        <v>33381</v>
      </c>
      <c r="D7297" s="0" t="s">
        <v>33382</v>
      </c>
      <c r="E7297" s="0" t="s">
        <v>33383</v>
      </c>
      <c r="F7297" s="0" t="n">
        <v>0.831274</v>
      </c>
      <c r="G7297" s="0" t="n">
        <v>9.71285</v>
      </c>
      <c r="H7297" s="0" t="n">
        <v>0.000125849</v>
      </c>
      <c r="I7297" s="0" t="n">
        <v>53.751</v>
      </c>
      <c r="J7297" s="0" t="n">
        <v>37.445</v>
      </c>
      <c r="K7297" s="0" t="n">
        <v>41.878</v>
      </c>
      <c r="L7297" s="0" t="s">
        <v>142</v>
      </c>
      <c r="M7297" s="0" t="s">
        <v>33390</v>
      </c>
      <c r="N7297" s="0" t="s">
        <v>144</v>
      </c>
      <c r="O7297" s="0" t="s">
        <v>1815</v>
      </c>
      <c r="P7297" s="0" t="s">
        <v>33391</v>
      </c>
      <c r="Q7297" s="0" t="s">
        <v>33392</v>
      </c>
      <c r="R7297" s="0" t="n">
        <v>15</v>
      </c>
      <c r="EA7297" s="0" t="e">
        <f aca="false">#DIV/0!</f>
        <v>#DIV/0!</v>
      </c>
      <c r="EB7297" s="0" t="e">
        <f aca="false">#DIV/0!</f>
        <v>#DIV/0!</v>
      </c>
      <c r="EC7297" s="0" t="e">
        <f aca="false">#DIV/0!</f>
        <v>#DIV/0!</v>
      </c>
      <c r="ED7297" s="0" t="e">
        <f aca="false">#DIV/0!</f>
        <v>#DIV/0!</v>
      </c>
      <c r="EE7297" s="0" t="e">
        <f aca="false">#DIV/0!</f>
        <v>#DIV/0!</v>
      </c>
      <c r="EF7297" s="0" t="e">
        <f aca="false">#DIV/0!</f>
        <v>#DIV/0!</v>
      </c>
      <c r="EG7297" s="0" t="e">
        <f aca="false">#DIV/0!</f>
        <v>#DIV/0!</v>
      </c>
      <c r="EH7297" s="0" t="e">
        <f aca="false">#DIV/0!</f>
        <v>#DIV/0!</v>
      </c>
    </row>
    <row r="7298" customFormat="false" ht="14" hidden="false" customHeight="false" outlineLevel="0" collapsed="false">
      <c r="A7298" s="0" t="s">
        <v>33381</v>
      </c>
      <c r="B7298" s="0" t="n">
        <v>26</v>
      </c>
      <c r="C7298" s="0" t="s">
        <v>33381</v>
      </c>
      <c r="D7298" s="0" t="s">
        <v>33382</v>
      </c>
      <c r="E7298" s="0" t="s">
        <v>33383</v>
      </c>
      <c r="F7298" s="0" t="n">
        <v>1</v>
      </c>
      <c r="G7298" s="0" t="n">
        <v>89.0288</v>
      </c>
      <c r="H7298" s="0" t="n">
        <v>0.00129707</v>
      </c>
      <c r="I7298" s="0" t="n">
        <v>111.46</v>
      </c>
      <c r="J7298" s="0" t="n">
        <v>15.954</v>
      </c>
      <c r="K7298" s="0" t="n">
        <v>89.029</v>
      </c>
      <c r="L7298" s="0" t="s">
        <v>142</v>
      </c>
      <c r="M7298" s="0" t="s">
        <v>33393</v>
      </c>
      <c r="N7298" s="0" t="s">
        <v>8873</v>
      </c>
      <c r="O7298" s="0" t="s">
        <v>12979</v>
      </c>
      <c r="P7298" s="0" t="s">
        <v>33394</v>
      </c>
      <c r="Q7298" s="0" t="s">
        <v>33395</v>
      </c>
      <c r="R7298" s="0" t="n">
        <v>4</v>
      </c>
      <c r="T7298" s="0" t="n">
        <v>1.2413</v>
      </c>
      <c r="X7298" s="0" t="n">
        <v>1.1256</v>
      </c>
      <c r="Z7298" s="0" t="n">
        <v>1.7611</v>
      </c>
      <c r="CV7298" s="0" t="n">
        <v>1.1398</v>
      </c>
      <c r="CW7298" s="0" t="n">
        <v>0.96051</v>
      </c>
      <c r="CX7298" s="0" t="n">
        <v>1.2349</v>
      </c>
      <c r="CY7298" s="0" t="n">
        <v>1.0553</v>
      </c>
      <c r="CZ7298" s="0" t="n">
        <v>1.0184</v>
      </c>
      <c r="DA7298" s="0" t="n">
        <v>1.0103</v>
      </c>
      <c r="EA7298" s="0" t="e">
        <f aca="false">#DIV/0!</f>
        <v>#DIV/0!</v>
      </c>
      <c r="EB7298" s="0" t="n">
        <v>1.2413</v>
      </c>
      <c r="EC7298" s="0" t="e">
        <f aca="false">#DIV/0!</f>
        <v>#DIV/0!</v>
      </c>
      <c r="ED7298" s="0" t="e">
        <f aca="false">#DIV/0!</f>
        <v>#DIV/0!</v>
      </c>
      <c r="EE7298" s="0" t="e">
        <f aca="false">#DIV/0!</f>
        <v>#DIV/0!</v>
      </c>
      <c r="EF7298" s="0" t="n">
        <v>1.1256</v>
      </c>
      <c r="EG7298" s="0" t="e">
        <f aca="false">#DIV/0!</f>
        <v>#DIV/0!</v>
      </c>
      <c r="EH7298" s="0" t="n">
        <v>1.7611</v>
      </c>
    </row>
    <row r="7299" customFormat="false" ht="14" hidden="false" customHeight="false" outlineLevel="0" collapsed="false">
      <c r="A7299" s="0" t="s">
        <v>33396</v>
      </c>
      <c r="B7299" s="0" t="s">
        <v>33397</v>
      </c>
      <c r="C7299" s="0" t="s">
        <v>33398</v>
      </c>
      <c r="D7299" s="0" t="s">
        <v>33399</v>
      </c>
      <c r="E7299" s="0" t="s">
        <v>33400</v>
      </c>
      <c r="F7299" s="0" t="n">
        <v>0.999985</v>
      </c>
      <c r="G7299" s="0" t="n">
        <v>48.2556</v>
      </c>
      <c r="H7299" s="3" t="n">
        <v>4.67552E-063</v>
      </c>
      <c r="I7299" s="0" t="n">
        <v>359.98</v>
      </c>
      <c r="J7299" s="0" t="n">
        <v>299.62</v>
      </c>
      <c r="K7299" s="0" t="n">
        <v>315.73</v>
      </c>
      <c r="L7299" s="0" t="s">
        <v>142</v>
      </c>
      <c r="M7299" s="0" t="s">
        <v>33401</v>
      </c>
      <c r="N7299" s="0" t="s">
        <v>33168</v>
      </c>
      <c r="O7299" s="0" t="s">
        <v>1771</v>
      </c>
      <c r="P7299" s="0" t="s">
        <v>33402</v>
      </c>
      <c r="Q7299" s="0" t="s">
        <v>33403</v>
      </c>
      <c r="R7299" s="0" t="n">
        <v>8</v>
      </c>
      <c r="S7299" s="0" t="n">
        <v>1.2313</v>
      </c>
      <c r="T7299" s="0" t="n">
        <v>0.96333</v>
      </c>
      <c r="U7299" s="0" t="n">
        <v>0.98668</v>
      </c>
      <c r="V7299" s="0" t="n">
        <v>1.016</v>
      </c>
      <c r="X7299" s="0" t="n">
        <v>0.95699</v>
      </c>
      <c r="Y7299" s="0" t="n">
        <v>1.0491</v>
      </c>
      <c r="Z7299" s="0" t="n">
        <v>1.7599</v>
      </c>
      <c r="AA7299" s="0" t="n">
        <v>1.0855</v>
      </c>
      <c r="AB7299" s="0" t="n">
        <v>1.1262</v>
      </c>
      <c r="AC7299" s="0" t="n">
        <v>1.0217</v>
      </c>
      <c r="AD7299" s="0" t="n">
        <v>0.91572</v>
      </c>
      <c r="AE7299" s="0" t="n">
        <v>1.0473</v>
      </c>
      <c r="AF7299" s="0" t="n">
        <v>1.1939</v>
      </c>
      <c r="AG7299" s="0" t="n">
        <v>1.3316</v>
      </c>
      <c r="AH7299" s="0" t="n">
        <v>1.8955</v>
      </c>
      <c r="AI7299" s="0" t="n">
        <v>1.0622</v>
      </c>
      <c r="AJ7299" s="0" t="n">
        <v>1.1515</v>
      </c>
      <c r="AK7299" s="0" t="n">
        <v>1.0881</v>
      </c>
      <c r="AL7299" s="0" t="n">
        <v>1.1482</v>
      </c>
      <c r="AM7299" s="0" t="n">
        <v>1.1959</v>
      </c>
      <c r="AN7299" s="0" t="n">
        <v>1.2325</v>
      </c>
      <c r="AO7299" s="0" t="n">
        <v>1.448</v>
      </c>
      <c r="AP7299" s="0" t="n">
        <v>1.7531</v>
      </c>
      <c r="AQ7299" s="0" t="n">
        <v>1.2727</v>
      </c>
      <c r="AR7299" s="0" t="n">
        <v>1.3121</v>
      </c>
      <c r="AS7299" s="0" t="n">
        <v>1.247</v>
      </c>
      <c r="AT7299" s="0" t="n">
        <v>1.2812</v>
      </c>
      <c r="AU7299" s="0" t="n">
        <v>1.0618</v>
      </c>
      <c r="AV7299" s="0" t="n">
        <v>1.2011</v>
      </c>
      <c r="AX7299" s="0" t="n">
        <v>1.6258</v>
      </c>
      <c r="AY7299" s="0" t="n">
        <v>1.1663</v>
      </c>
      <c r="AZ7299" s="0" t="n">
        <v>1.2189</v>
      </c>
      <c r="BA7299" s="0" t="n">
        <v>1.21</v>
      </c>
      <c r="BB7299" s="0" t="n">
        <v>1.089</v>
      </c>
      <c r="BC7299" s="0" t="n">
        <v>1.2024</v>
      </c>
      <c r="BD7299" s="0" t="n">
        <v>1.3543</v>
      </c>
      <c r="BE7299" s="0" t="n">
        <v>1.6414</v>
      </c>
      <c r="BF7299" s="0" t="n">
        <v>1.6578</v>
      </c>
      <c r="BG7299" s="0" t="n">
        <v>0.39121</v>
      </c>
      <c r="BH7299" s="0" t="n">
        <v>1.0307</v>
      </c>
      <c r="BI7299" s="0" t="n">
        <v>0.93744</v>
      </c>
      <c r="BJ7299" s="0" t="n">
        <v>1.2156</v>
      </c>
      <c r="BK7299" s="0" t="n">
        <v>2.6409</v>
      </c>
      <c r="BL7299" s="0" t="n">
        <v>0.75858</v>
      </c>
      <c r="BM7299" s="0" t="n">
        <v>1.7063</v>
      </c>
      <c r="BN7299" s="0" t="n">
        <v>0.80959</v>
      </c>
      <c r="BO7299" s="0" t="n">
        <v>0.99865</v>
      </c>
      <c r="BP7299" s="0" t="n">
        <v>1.3291</v>
      </c>
      <c r="BQ7299" s="0" t="n">
        <v>1.3292</v>
      </c>
      <c r="BR7299" s="0" t="n">
        <v>1.3115</v>
      </c>
      <c r="BS7299" s="0" t="n">
        <v>1.819</v>
      </c>
      <c r="BT7299" s="0" t="n">
        <v>1.6099</v>
      </c>
      <c r="BU7299" s="0" t="n">
        <v>0.58475</v>
      </c>
      <c r="BV7299" s="0" t="n">
        <v>2.0196</v>
      </c>
      <c r="BW7299" s="0" t="n">
        <v>0.84447</v>
      </c>
      <c r="BX7299" s="0" t="n">
        <v>1.5891</v>
      </c>
      <c r="BY7299" s="0" t="n">
        <v>1.1693</v>
      </c>
      <c r="BZ7299" s="0" t="n">
        <v>1.5757</v>
      </c>
      <c r="CA7299" s="0" t="n">
        <v>1.7369</v>
      </c>
      <c r="CB7299" s="0" t="n">
        <v>1.3474</v>
      </c>
      <c r="CC7299" s="0" t="n">
        <v>0.61656</v>
      </c>
      <c r="CD7299" s="0" t="n">
        <v>1.6348</v>
      </c>
      <c r="CE7299" s="0" t="n">
        <v>0.92643</v>
      </c>
      <c r="CF7299" s="0" t="n">
        <v>1.0886</v>
      </c>
      <c r="CG7299" s="0" t="n">
        <v>1.1258</v>
      </c>
      <c r="CH7299" s="0" t="n">
        <v>1.187</v>
      </c>
      <c r="CI7299" s="0" t="n">
        <v>1.0186</v>
      </c>
      <c r="CJ7299" s="0" t="n">
        <v>1.2145</v>
      </c>
      <c r="CK7299" s="0" t="n">
        <v>1.858</v>
      </c>
      <c r="CL7299" s="0" t="n">
        <v>2.0478</v>
      </c>
      <c r="CM7299" s="0" t="n">
        <v>0.9113</v>
      </c>
      <c r="CN7299" s="0" t="n">
        <v>1.0137</v>
      </c>
      <c r="CO7299" s="0" t="n">
        <v>1.0045</v>
      </c>
      <c r="CP7299" s="0" t="n">
        <v>1.1519</v>
      </c>
      <c r="CQ7299" s="0" t="n">
        <v>0.9289</v>
      </c>
      <c r="CR7299" s="0" t="n">
        <v>1.4269</v>
      </c>
      <c r="CS7299" s="0" t="n">
        <v>1.3975</v>
      </c>
      <c r="CT7299" s="0" t="n">
        <v>2.0769</v>
      </c>
      <c r="CU7299" s="0" t="n">
        <v>1.0245</v>
      </c>
      <c r="CV7299" s="0" t="n">
        <v>1.0103</v>
      </c>
      <c r="CW7299" s="0" t="n">
        <v>1.0076</v>
      </c>
      <c r="CX7299" s="0" t="n">
        <v>1.1797</v>
      </c>
      <c r="CY7299" s="0" t="n">
        <v>1.0922</v>
      </c>
      <c r="CZ7299" s="0" t="n">
        <v>0.94564</v>
      </c>
      <c r="DA7299" s="0" t="n">
        <v>0.82294</v>
      </c>
      <c r="DB7299" s="0" t="n">
        <v>1.013</v>
      </c>
      <c r="DC7299" s="0" t="n">
        <v>1.1382</v>
      </c>
      <c r="DD7299" s="0" t="n">
        <v>1.1981</v>
      </c>
      <c r="DE7299" s="0" t="n">
        <v>1.0472</v>
      </c>
      <c r="DF7299" s="0" t="n">
        <v>1.0408</v>
      </c>
      <c r="DG7299" s="0" t="n">
        <v>1.0879</v>
      </c>
      <c r="DH7299" s="0" t="n">
        <v>1.1708</v>
      </c>
      <c r="DI7299" s="0" t="n">
        <v>1.048</v>
      </c>
      <c r="DJ7299" s="0" t="n">
        <v>1.3736</v>
      </c>
      <c r="DK7299" s="0" t="n">
        <v>1.0554</v>
      </c>
      <c r="DL7299" s="0" t="n">
        <v>0.91663</v>
      </c>
      <c r="DM7299" s="0" t="n">
        <v>1.0846</v>
      </c>
      <c r="DN7299" s="0" t="n">
        <v>1.0145</v>
      </c>
      <c r="DO7299" s="0" t="n">
        <v>1.0661</v>
      </c>
      <c r="DP7299" s="0" t="n">
        <v>1.2058</v>
      </c>
      <c r="DQ7299" s="0" t="n">
        <v>1.1476</v>
      </c>
      <c r="DR7299" s="0" t="n">
        <v>1.0212</v>
      </c>
      <c r="DS7299" s="0" t="n">
        <v>1.2244</v>
      </c>
      <c r="DT7299" s="0" t="n">
        <v>0.89997</v>
      </c>
      <c r="DU7299" s="0" t="n">
        <v>1.0925</v>
      </c>
      <c r="DV7299" s="0" t="n">
        <v>1.2518</v>
      </c>
      <c r="DW7299" s="0" t="n">
        <v>0.9918</v>
      </c>
      <c r="DX7299" s="0" t="n">
        <v>1.3222</v>
      </c>
      <c r="DY7299" s="0" t="n">
        <v>1.3786</v>
      </c>
      <c r="DZ7299" s="0" t="n">
        <v>1.1701</v>
      </c>
      <c r="EA7299" s="0" t="n">
        <v>1.03486833333333</v>
      </c>
      <c r="EB7299" s="0" t="n">
        <v>1.13378833333333</v>
      </c>
      <c r="EC7299" s="0" t="n">
        <v>1.08182</v>
      </c>
      <c r="ED7299" s="0" t="n">
        <v>1.11095333333333</v>
      </c>
      <c r="EE7299" s="0" t="n">
        <v>1.42966</v>
      </c>
      <c r="EF7299" s="0" t="n">
        <v>1.11622833333333</v>
      </c>
      <c r="EG7299" s="0" t="n">
        <v>1.43528</v>
      </c>
      <c r="EH7299" s="0" t="n">
        <v>1.583615</v>
      </c>
    </row>
    <row r="7300" customFormat="false" ht="14" hidden="false" customHeight="false" outlineLevel="0" collapsed="false">
      <c r="A7300" s="0" t="s">
        <v>33396</v>
      </c>
      <c r="B7300" s="0" t="s">
        <v>33404</v>
      </c>
      <c r="C7300" s="0" t="s">
        <v>33398</v>
      </c>
      <c r="D7300" s="0" t="s">
        <v>33399</v>
      </c>
      <c r="E7300" s="0" t="s">
        <v>33400</v>
      </c>
      <c r="F7300" s="0" t="n">
        <v>0.964538</v>
      </c>
      <c r="G7300" s="0" t="n">
        <v>15.8311</v>
      </c>
      <c r="H7300" s="3" t="n">
        <v>2.92008E-005</v>
      </c>
      <c r="I7300" s="0" t="n">
        <v>139.86</v>
      </c>
      <c r="J7300" s="0" t="n">
        <v>96.356</v>
      </c>
      <c r="K7300" s="0" t="n">
        <v>82.505</v>
      </c>
      <c r="L7300" s="0" t="s">
        <v>142</v>
      </c>
      <c r="M7300" s="0" t="s">
        <v>33405</v>
      </c>
      <c r="N7300" s="0" t="s">
        <v>2580</v>
      </c>
      <c r="O7300" s="0" t="s">
        <v>510</v>
      </c>
      <c r="P7300" s="0" t="s">
        <v>33406</v>
      </c>
      <c r="Q7300" s="0" t="s">
        <v>33407</v>
      </c>
      <c r="R7300" s="0" t="n">
        <v>12</v>
      </c>
      <c r="AD7300" s="0" t="n">
        <v>0.91917</v>
      </c>
      <c r="AT7300" s="0" t="n">
        <v>1.0194</v>
      </c>
      <c r="BA7300" s="0" t="n">
        <v>1.0971</v>
      </c>
      <c r="BE7300" s="0" t="n">
        <v>0.85965</v>
      </c>
      <c r="BH7300" s="0" t="n">
        <v>1.1568</v>
      </c>
      <c r="BJ7300" s="0" t="n">
        <v>1.3411</v>
      </c>
      <c r="BK7300" s="0" t="n">
        <v>1.0788</v>
      </c>
      <c r="BL7300" s="0" t="n">
        <v>0.92103</v>
      </c>
      <c r="BM7300" s="0" t="n">
        <v>1.007</v>
      </c>
      <c r="BQ7300" s="0" t="n">
        <v>1.1132</v>
      </c>
      <c r="BR7300" s="0" t="n">
        <v>0.90934</v>
      </c>
      <c r="BS7300" s="0" t="n">
        <v>0.99728</v>
      </c>
      <c r="BU7300" s="0" t="n">
        <v>0.40363</v>
      </c>
      <c r="CF7300" s="0" t="n">
        <v>1.0034</v>
      </c>
      <c r="CQ7300" s="0" t="n">
        <v>0.68656</v>
      </c>
      <c r="DE7300" s="0" t="n">
        <v>0.83804</v>
      </c>
      <c r="DF7300" s="0" t="n">
        <v>0.84145</v>
      </c>
      <c r="DZ7300" s="0" t="n">
        <v>0.66976</v>
      </c>
      <c r="EA7300" s="0" t="e">
        <f aca="false">#DIV/0!</f>
        <v>#DIV/0!</v>
      </c>
      <c r="EB7300" s="0" t="n">
        <v>1.1568</v>
      </c>
      <c r="EC7300" s="0" t="n">
        <v>1.0971</v>
      </c>
      <c r="ED7300" s="0" t="n">
        <v>1.09322333333333</v>
      </c>
      <c r="EE7300" s="0" t="n">
        <v>1.0788</v>
      </c>
      <c r="EF7300" s="0" t="n">
        <v>0.92103</v>
      </c>
      <c r="EG7300" s="0" t="n">
        <v>0.933325</v>
      </c>
      <c r="EH7300" s="0" t="e">
        <f aca="false">#DIV/0!</f>
        <v>#DIV/0!</v>
      </c>
    </row>
    <row r="7301" customFormat="false" ht="14" hidden="false" customHeight="false" outlineLevel="0" collapsed="false">
      <c r="A7301" s="0" t="s">
        <v>33396</v>
      </c>
      <c r="B7301" s="0" t="s">
        <v>33408</v>
      </c>
      <c r="C7301" s="0" t="s">
        <v>33398</v>
      </c>
      <c r="D7301" s="0" t="s">
        <v>33399</v>
      </c>
      <c r="E7301" s="0" t="s">
        <v>33400</v>
      </c>
      <c r="F7301" s="0" t="n">
        <v>1</v>
      </c>
      <c r="G7301" s="0" t="n">
        <v>72.4957</v>
      </c>
      <c r="H7301" s="3" t="n">
        <v>3.00327E-019</v>
      </c>
      <c r="I7301" s="0" t="n">
        <v>204.9</v>
      </c>
      <c r="J7301" s="0" t="n">
        <v>167.75</v>
      </c>
      <c r="K7301" s="0" t="n">
        <v>169.06</v>
      </c>
      <c r="L7301" s="0" t="s">
        <v>149</v>
      </c>
      <c r="M7301" s="0" t="s">
        <v>33409</v>
      </c>
      <c r="N7301" s="0" t="s">
        <v>33410</v>
      </c>
      <c r="O7301" s="0" t="s">
        <v>881</v>
      </c>
      <c r="P7301" s="0" t="s">
        <v>33411</v>
      </c>
      <c r="Q7301" s="0" t="s">
        <v>33412</v>
      </c>
      <c r="R7301" s="0" t="n">
        <v>4</v>
      </c>
      <c r="S7301" s="0" t="n">
        <v>1.2213</v>
      </c>
      <c r="T7301" s="0" t="n">
        <v>1.1893</v>
      </c>
      <c r="U7301" s="0" t="n">
        <v>0.98668</v>
      </c>
      <c r="V7301" s="0" t="n">
        <v>0.87723</v>
      </c>
      <c r="W7301" s="0" t="n">
        <v>1.0943</v>
      </c>
      <c r="X7301" s="0" t="n">
        <v>0.95699</v>
      </c>
      <c r="Y7301" s="0" t="n">
        <v>1.0491</v>
      </c>
      <c r="Z7301" s="0" t="n">
        <v>0.90508</v>
      </c>
      <c r="AA7301" s="0" t="n">
        <v>1.2282</v>
      </c>
      <c r="AB7301" s="0" t="n">
        <v>0.90101</v>
      </c>
      <c r="AC7301" s="0" t="n">
        <v>0.98948</v>
      </c>
      <c r="AD7301" s="0" t="n">
        <v>0.80021</v>
      </c>
      <c r="AE7301" s="0" t="n">
        <v>0.92916</v>
      </c>
      <c r="AF7301" s="0" t="n">
        <v>0.75647</v>
      </c>
      <c r="AG7301" s="0" t="n">
        <v>0.87901</v>
      </c>
      <c r="AH7301" s="0" t="n">
        <v>0.79754</v>
      </c>
      <c r="AI7301" s="0" t="n">
        <v>1.0263</v>
      </c>
      <c r="AJ7301" s="0" t="n">
        <v>1.1681</v>
      </c>
      <c r="AK7301" s="0" t="n">
        <v>1.0049</v>
      </c>
      <c r="AL7301" s="0" t="n">
        <v>1.0733</v>
      </c>
      <c r="AM7301" s="0" t="n">
        <v>0.95639</v>
      </c>
      <c r="AN7301" s="0" t="n">
        <v>0.94869</v>
      </c>
      <c r="AO7301" s="0" t="n">
        <v>0.93836</v>
      </c>
      <c r="AP7301" s="0" t="n">
        <v>0.83306</v>
      </c>
      <c r="AQ7301" s="0" t="n">
        <v>0.94676</v>
      </c>
      <c r="AR7301" s="0" t="n">
        <v>0.99266</v>
      </c>
      <c r="AS7301" s="0" t="n">
        <v>1.1912</v>
      </c>
      <c r="AT7301" s="0" t="n">
        <v>0.99752</v>
      </c>
      <c r="AU7301" s="0" t="n">
        <v>0.84771</v>
      </c>
      <c r="AV7301" s="0" t="n">
        <v>0.73918</v>
      </c>
      <c r="AX7301" s="0" t="n">
        <v>0.68132</v>
      </c>
      <c r="AY7301" s="0" t="n">
        <v>1.153</v>
      </c>
      <c r="AZ7301" s="0" t="n">
        <v>0.97856</v>
      </c>
      <c r="BA7301" s="0" t="n">
        <v>1.0971</v>
      </c>
      <c r="BB7301" s="0" t="n">
        <v>0.84342</v>
      </c>
      <c r="BC7301" s="0" t="n">
        <v>0.82557</v>
      </c>
      <c r="BD7301" s="0" t="n">
        <v>0.95938</v>
      </c>
      <c r="BE7301" s="0" t="n">
        <v>0.81704</v>
      </c>
      <c r="BF7301" s="0" t="n">
        <v>0.75463</v>
      </c>
      <c r="BG7301" s="0" t="n">
        <v>0.55439</v>
      </c>
      <c r="BH7301" s="0" t="n">
        <v>1.1012</v>
      </c>
      <c r="BI7301" s="0" t="n">
        <v>1.0566</v>
      </c>
      <c r="BJ7301" s="0" t="n">
        <v>1.1745</v>
      </c>
      <c r="BK7301" s="0" t="n">
        <v>1.0788</v>
      </c>
      <c r="BL7301" s="0" t="n">
        <v>0.7771</v>
      </c>
      <c r="BM7301" s="0" t="n">
        <v>1.007</v>
      </c>
      <c r="BN7301" s="0" t="n">
        <v>0.84371</v>
      </c>
      <c r="BO7301" s="0" t="n">
        <v>0.96159</v>
      </c>
      <c r="BP7301" s="0" t="n">
        <v>0.9114</v>
      </c>
      <c r="BQ7301" s="0" t="n">
        <v>0.76858</v>
      </c>
      <c r="BR7301" s="0" t="n">
        <v>0.83722</v>
      </c>
      <c r="BS7301" s="0" t="n">
        <v>0.92113</v>
      </c>
      <c r="BT7301" s="0" t="n">
        <v>0.77118</v>
      </c>
      <c r="BU7301" s="0" t="n">
        <v>0.40363</v>
      </c>
      <c r="BV7301" s="0" t="n">
        <v>0.69462</v>
      </c>
      <c r="BW7301" s="0" t="n">
        <v>1.2357</v>
      </c>
      <c r="BX7301" s="0" t="n">
        <v>0.90401</v>
      </c>
      <c r="BY7301" s="0" t="n">
        <v>1.055</v>
      </c>
      <c r="BZ7301" s="0" t="n">
        <v>0.74196</v>
      </c>
      <c r="CA7301" s="0" t="n">
        <v>0.96856</v>
      </c>
      <c r="CB7301" s="0" t="n">
        <v>0.85766</v>
      </c>
      <c r="CC7301" s="0" t="n">
        <v>0.27379</v>
      </c>
      <c r="CD7301" s="0" t="n">
        <v>0.50763</v>
      </c>
      <c r="CE7301" s="0" t="n">
        <v>0.93732</v>
      </c>
      <c r="CF7301" s="0" t="n">
        <v>0.92279</v>
      </c>
      <c r="CG7301" s="0" t="n">
        <v>0.81872</v>
      </c>
      <c r="CH7301" s="0" t="n">
        <v>0.89338</v>
      </c>
      <c r="CI7301" s="0" t="n">
        <v>0.72166</v>
      </c>
      <c r="CJ7301" s="0" t="n">
        <v>1.3983</v>
      </c>
      <c r="CK7301" s="0" t="n">
        <v>0.7293</v>
      </c>
      <c r="CL7301" s="0" t="n">
        <v>0.65216</v>
      </c>
      <c r="CM7301" s="0" t="n">
        <v>0.84969</v>
      </c>
      <c r="CN7301" s="0" t="n">
        <v>0.81338</v>
      </c>
      <c r="CO7301" s="0" t="n">
        <v>0.87379</v>
      </c>
      <c r="CP7301" s="0" t="n">
        <v>0.75459</v>
      </c>
      <c r="CQ7301" s="0" t="n">
        <v>0.69851</v>
      </c>
      <c r="CR7301" s="0" t="n">
        <v>0.64842</v>
      </c>
      <c r="CS7301" s="0" t="n">
        <v>0.66101</v>
      </c>
      <c r="CT7301" s="0" t="n">
        <v>0.64185</v>
      </c>
      <c r="CU7301" s="0" t="n">
        <v>1.0245</v>
      </c>
      <c r="CV7301" s="0" t="n">
        <v>0.71931</v>
      </c>
      <c r="CW7301" s="0" t="n">
        <v>0.84487</v>
      </c>
      <c r="CX7301" s="0" t="n">
        <v>1.0118</v>
      </c>
      <c r="CY7301" s="0" t="n">
        <v>1.0922</v>
      </c>
      <c r="CZ7301" s="0" t="n">
        <v>0.94564</v>
      </c>
      <c r="DA7301" s="0" t="n">
        <v>0.82294</v>
      </c>
      <c r="DB7301" s="0" t="n">
        <v>1.013</v>
      </c>
      <c r="DC7301" s="0" t="n">
        <v>1.0887</v>
      </c>
      <c r="DD7301" s="0" t="n">
        <v>1.3464</v>
      </c>
      <c r="DE7301" s="0" t="n">
        <v>0.93232</v>
      </c>
      <c r="DF7301" s="0" t="n">
        <v>0.92485</v>
      </c>
      <c r="DG7301" s="0" t="n">
        <v>0.89045</v>
      </c>
      <c r="DH7301" s="0" t="n">
        <v>1.0486</v>
      </c>
      <c r="DI7301" s="0" t="n">
        <v>0.86728</v>
      </c>
      <c r="DJ7301" s="0" t="n">
        <v>0.84641</v>
      </c>
      <c r="DK7301" s="0" t="n">
        <v>1.0143</v>
      </c>
      <c r="DL7301" s="0" t="n">
        <v>0.80274</v>
      </c>
      <c r="DM7301" s="0" t="n">
        <v>0.80316</v>
      </c>
      <c r="DN7301" s="0" t="n">
        <v>1.0168</v>
      </c>
      <c r="DO7301" s="0" t="n">
        <v>1.0943</v>
      </c>
      <c r="DP7301" s="0" t="n">
        <v>1.0827</v>
      </c>
      <c r="DQ7301" s="0" t="n">
        <v>1.0262</v>
      </c>
      <c r="DR7301" s="0" t="n">
        <v>2.0777</v>
      </c>
      <c r="DS7301" s="0" t="n">
        <v>1.0615</v>
      </c>
      <c r="DT7301" s="0" t="n">
        <v>0.91509</v>
      </c>
      <c r="DU7301" s="0" t="n">
        <v>0.83717</v>
      </c>
      <c r="DV7301" s="0" t="n">
        <v>0.95443</v>
      </c>
      <c r="DW7301" s="0" t="n">
        <v>0.73505</v>
      </c>
      <c r="DX7301" s="0" t="n">
        <v>0.83513</v>
      </c>
      <c r="DY7301" s="0" t="n">
        <v>0.78125</v>
      </c>
      <c r="DZ7301" s="0" t="n">
        <v>0.72059</v>
      </c>
      <c r="EA7301" s="0" t="n">
        <v>1.02165833333333</v>
      </c>
      <c r="EB7301" s="0" t="n">
        <v>1.05513833333333</v>
      </c>
      <c r="EC7301" s="0" t="n">
        <v>1.05432666666667</v>
      </c>
      <c r="ED7301" s="0" t="n">
        <v>0.96103</v>
      </c>
      <c r="EE7301" s="0" t="n">
        <v>0.955321666666667</v>
      </c>
      <c r="EF7301" s="0" t="n">
        <v>0.856301666666667</v>
      </c>
      <c r="EG7301" s="0" t="n">
        <v>0.938102</v>
      </c>
      <c r="EH7301" s="0" t="n">
        <v>0.802556666666667</v>
      </c>
    </row>
    <row r="7302" customFormat="false" ht="14" hidden="false" customHeight="false" outlineLevel="0" collapsed="false">
      <c r="A7302" s="0" t="s">
        <v>33396</v>
      </c>
      <c r="B7302" s="0" t="s">
        <v>33413</v>
      </c>
      <c r="C7302" s="0" t="s">
        <v>33398</v>
      </c>
      <c r="D7302" s="0" t="s">
        <v>33399</v>
      </c>
      <c r="E7302" s="0" t="s">
        <v>33400</v>
      </c>
      <c r="F7302" s="0" t="n">
        <v>0.99136</v>
      </c>
      <c r="G7302" s="0" t="n">
        <v>20.6352</v>
      </c>
      <c r="H7302" s="3" t="n">
        <v>1.24351E-006</v>
      </c>
      <c r="I7302" s="0" t="n">
        <v>230.48</v>
      </c>
      <c r="J7302" s="0" t="n">
        <v>197.65</v>
      </c>
      <c r="K7302" s="0" t="n">
        <v>105.82</v>
      </c>
      <c r="L7302" s="0" t="s">
        <v>149</v>
      </c>
      <c r="M7302" s="0" t="s">
        <v>33414</v>
      </c>
      <c r="N7302" s="0" t="s">
        <v>13090</v>
      </c>
      <c r="O7302" s="0" t="s">
        <v>145</v>
      </c>
      <c r="P7302" s="0" t="s">
        <v>33415</v>
      </c>
      <c r="Q7302" s="0" t="s">
        <v>33416</v>
      </c>
      <c r="R7302" s="0" t="n">
        <v>7</v>
      </c>
      <c r="S7302" s="0" t="n">
        <v>1.1075</v>
      </c>
      <c r="T7302" s="0" t="n">
        <v>1.1612</v>
      </c>
      <c r="U7302" s="0" t="n">
        <v>1.0321</v>
      </c>
      <c r="V7302" s="0" t="n">
        <v>1.0411</v>
      </c>
      <c r="W7302" s="0" t="n">
        <v>1.0196</v>
      </c>
      <c r="X7302" s="0" t="n">
        <v>1.2924</v>
      </c>
      <c r="Y7302" s="0" t="n">
        <v>1.6373</v>
      </c>
      <c r="Z7302" s="0" t="n">
        <v>1.7171</v>
      </c>
      <c r="AA7302" s="0" t="n">
        <v>1.3977</v>
      </c>
      <c r="AB7302" s="0" t="n">
        <v>1.2283</v>
      </c>
      <c r="AC7302" s="0" t="n">
        <v>0.96616</v>
      </c>
      <c r="AD7302" s="0" t="n">
        <v>0.74968</v>
      </c>
      <c r="AE7302" s="0" t="n">
        <v>1.2568</v>
      </c>
      <c r="AF7302" s="0" t="n">
        <v>1.1358</v>
      </c>
      <c r="AG7302" s="0" t="n">
        <v>1.4959</v>
      </c>
      <c r="AH7302" s="0" t="n">
        <v>1.8471</v>
      </c>
      <c r="AI7302" s="0" t="n">
        <v>0.87566</v>
      </c>
      <c r="AJ7302" s="0" t="n">
        <v>1.0615</v>
      </c>
      <c r="AK7302" s="0" t="n">
        <v>0.82899</v>
      </c>
      <c r="AL7302" s="0" t="n">
        <v>1.0142</v>
      </c>
      <c r="AM7302" s="0" t="n">
        <v>0.95639</v>
      </c>
      <c r="AN7302" s="0" t="n">
        <v>1.0288</v>
      </c>
      <c r="AO7302" s="0" t="n">
        <v>1.3705</v>
      </c>
      <c r="AP7302" s="0" t="n">
        <v>1.055</v>
      </c>
      <c r="AQ7302" s="0" t="n">
        <v>1.046</v>
      </c>
      <c r="AR7302" s="0" t="n">
        <v>0.90207</v>
      </c>
      <c r="AS7302" s="0" t="n">
        <v>0.90044</v>
      </c>
      <c r="AT7302" s="0" t="n">
        <v>0.93645</v>
      </c>
      <c r="AU7302" s="0" t="n">
        <v>0.88987</v>
      </c>
      <c r="AV7302" s="0" t="n">
        <v>0.73629</v>
      </c>
      <c r="AX7302" s="0" t="n">
        <v>1.8566</v>
      </c>
      <c r="AY7302" s="0" t="n">
        <v>1.1682</v>
      </c>
      <c r="AZ7302" s="0" t="n">
        <v>0.91728</v>
      </c>
      <c r="BA7302" s="0" t="n">
        <v>1.0373</v>
      </c>
      <c r="BB7302" s="0" t="n">
        <v>1.1961</v>
      </c>
      <c r="BD7302" s="0" t="n">
        <v>1.4555</v>
      </c>
      <c r="BE7302" s="0" t="n">
        <v>1.5704</v>
      </c>
      <c r="BF7302" s="0" t="n">
        <v>1.5676</v>
      </c>
      <c r="BK7302" s="0" t="n">
        <v>0.89508</v>
      </c>
      <c r="BL7302" s="0" t="n">
        <v>1.0907</v>
      </c>
      <c r="BN7302" s="0" t="n">
        <v>0.87398</v>
      </c>
      <c r="BP7302" s="0" t="n">
        <v>0.96724</v>
      </c>
      <c r="BR7302" s="0" t="n">
        <v>1.1286</v>
      </c>
      <c r="BT7302" s="0" t="n">
        <v>0.77118</v>
      </c>
      <c r="BV7302" s="0" t="n">
        <v>1.5019</v>
      </c>
      <c r="BW7302" s="0" t="n">
        <v>1.4529</v>
      </c>
      <c r="BX7302" s="0" t="n">
        <v>1.0438</v>
      </c>
      <c r="BY7302" s="0" t="n">
        <v>1.055</v>
      </c>
      <c r="BZ7302" s="0" t="n">
        <v>1.1755</v>
      </c>
      <c r="CA7302" s="0" t="n">
        <v>1.0044</v>
      </c>
      <c r="CB7302" s="0" t="n">
        <v>0.85766</v>
      </c>
      <c r="CC7302" s="0" t="n">
        <v>0.27379</v>
      </c>
      <c r="CD7302" s="0" t="n">
        <v>0.66064</v>
      </c>
      <c r="CE7302" s="0" t="n">
        <v>1.1654</v>
      </c>
      <c r="CF7302" s="0" t="n">
        <v>1.0784</v>
      </c>
      <c r="CG7302" s="0" t="n">
        <v>0.77021</v>
      </c>
      <c r="CH7302" s="0" t="n">
        <v>1.3759</v>
      </c>
      <c r="CI7302" s="0" t="n">
        <v>1.0999</v>
      </c>
      <c r="CJ7302" s="0" t="n">
        <v>1.5903</v>
      </c>
      <c r="CK7302" s="0" t="n">
        <v>1.8607</v>
      </c>
      <c r="CL7302" s="0" t="n">
        <v>1.8998</v>
      </c>
      <c r="CM7302" s="0" t="n">
        <v>1.2832</v>
      </c>
      <c r="CN7302" s="0" t="n">
        <v>0.94526</v>
      </c>
      <c r="CO7302" s="0" t="n">
        <v>1.077</v>
      </c>
      <c r="CP7302" s="0" t="n">
        <v>1.189</v>
      </c>
      <c r="CQ7302" s="0" t="n">
        <v>0.71067</v>
      </c>
      <c r="CR7302" s="0" t="n">
        <v>0.56591</v>
      </c>
      <c r="CS7302" s="0" t="n">
        <v>0.66064</v>
      </c>
      <c r="CT7302" s="0" t="n">
        <v>1.8196</v>
      </c>
      <c r="CU7302" s="0" t="n">
        <v>1.0677</v>
      </c>
      <c r="CV7302" s="0" t="n">
        <v>0.75646</v>
      </c>
      <c r="CW7302" s="0" t="n">
        <v>1.2561</v>
      </c>
      <c r="CX7302" s="0" t="n">
        <v>0.92122</v>
      </c>
      <c r="CY7302" s="0" t="n">
        <v>0.97453</v>
      </c>
      <c r="CZ7302" s="0" t="n">
        <v>0.97025</v>
      </c>
      <c r="DA7302" s="0" t="n">
        <v>1.0771</v>
      </c>
      <c r="DB7302" s="0" t="n">
        <v>1.4395</v>
      </c>
      <c r="DC7302" s="0" t="n">
        <v>1.0685</v>
      </c>
      <c r="DF7302" s="0" t="n">
        <v>0.93181</v>
      </c>
      <c r="DG7302" s="0" t="n">
        <v>0.95039</v>
      </c>
      <c r="DI7302" s="0" t="n">
        <v>1.1051</v>
      </c>
      <c r="DJ7302" s="0" t="n">
        <v>1.0695</v>
      </c>
      <c r="DK7302" s="0" t="n">
        <v>1.0143</v>
      </c>
      <c r="DL7302" s="0" t="n">
        <v>0.8214</v>
      </c>
      <c r="DM7302" s="0" t="n">
        <v>0.79234</v>
      </c>
      <c r="DN7302" s="0" t="n">
        <v>1.0821</v>
      </c>
      <c r="DO7302" s="0" t="n">
        <v>1.0558</v>
      </c>
      <c r="DP7302" s="0" t="n">
        <v>0.87012</v>
      </c>
      <c r="DQ7302" s="0" t="n">
        <v>1.0262</v>
      </c>
      <c r="DR7302" s="0" t="n">
        <v>1.3748</v>
      </c>
      <c r="DS7302" s="0" t="n">
        <v>1.0654</v>
      </c>
      <c r="DT7302" s="0" t="n">
        <v>1.0853</v>
      </c>
      <c r="DU7302" s="0" t="n">
        <v>1.2333</v>
      </c>
      <c r="DW7302" s="0" t="n">
        <v>1.2005</v>
      </c>
      <c r="DX7302" s="0" t="n">
        <v>0.98194</v>
      </c>
      <c r="DY7302" s="0" t="n">
        <v>1.3036</v>
      </c>
      <c r="DZ7302" s="0" t="n">
        <v>1.3872</v>
      </c>
      <c r="EA7302" s="0" t="n">
        <v>1.119012</v>
      </c>
      <c r="EB7302" s="0" t="n">
        <v>1.05407</v>
      </c>
      <c r="EC7302" s="0" t="n">
        <v>0.952998</v>
      </c>
      <c r="ED7302" s="0" t="n">
        <v>0.987506</v>
      </c>
      <c r="EE7302" s="0" t="n">
        <v>1.003548</v>
      </c>
      <c r="EF7302" s="0" t="n">
        <v>1.12324833333333</v>
      </c>
      <c r="EG7302" s="0" t="n">
        <v>1.518525</v>
      </c>
      <c r="EH7302" s="0" t="n">
        <v>1.48623</v>
      </c>
    </row>
    <row r="7303" customFormat="false" ht="14" hidden="false" customHeight="false" outlineLevel="0" collapsed="false">
      <c r="A7303" s="0" t="s">
        <v>33396</v>
      </c>
      <c r="B7303" s="0" t="s">
        <v>33417</v>
      </c>
      <c r="C7303" s="0" t="s">
        <v>33398</v>
      </c>
      <c r="D7303" s="0" t="s">
        <v>33399</v>
      </c>
      <c r="E7303" s="0" t="s">
        <v>33400</v>
      </c>
      <c r="F7303" s="0" t="n">
        <v>0.732477</v>
      </c>
      <c r="G7303" s="0" t="n">
        <v>7.36488</v>
      </c>
      <c r="H7303" s="0" t="n">
        <v>0.000978323</v>
      </c>
      <c r="I7303" s="0" t="n">
        <v>83.755</v>
      </c>
      <c r="J7303" s="0" t="n">
        <v>59.342</v>
      </c>
      <c r="K7303" s="0" t="n">
        <v>59.792</v>
      </c>
      <c r="L7303" s="0" t="s">
        <v>149</v>
      </c>
      <c r="M7303" s="0" t="s">
        <v>33418</v>
      </c>
      <c r="N7303" s="0" t="s">
        <v>2629</v>
      </c>
      <c r="O7303" s="0" t="s">
        <v>263</v>
      </c>
      <c r="P7303" s="0" t="s">
        <v>33419</v>
      </c>
      <c r="Q7303" s="0" t="s">
        <v>33420</v>
      </c>
      <c r="R7303" s="0" t="n">
        <v>14</v>
      </c>
      <c r="CF7303" s="0" t="n">
        <v>0.88778</v>
      </c>
      <c r="CO7303" s="0" t="n">
        <v>0.95087</v>
      </c>
      <c r="DF7303" s="0" t="n">
        <v>0.90189</v>
      </c>
      <c r="DK7303" s="0" t="n">
        <v>1.1797</v>
      </c>
      <c r="EA7303" s="0" t="e">
        <f aca="false">#DIV/0!</f>
        <v>#DIV/0!</v>
      </c>
      <c r="EB7303" s="0" t="e">
        <f aca="false">#DIV/0!</f>
        <v>#DIV/0!</v>
      </c>
      <c r="EC7303" s="0" t="e">
        <f aca="false">#DIV/0!</f>
        <v>#DIV/0!</v>
      </c>
      <c r="ED7303" s="0" t="e">
        <f aca="false">#DIV/0!</f>
        <v>#DIV/0!</v>
      </c>
      <c r="EE7303" s="0" t="e">
        <f aca="false">#DIV/0!</f>
        <v>#DIV/0!</v>
      </c>
      <c r="EF7303" s="0" t="e">
        <f aca="false">#DIV/0!</f>
        <v>#DIV/0!</v>
      </c>
      <c r="EG7303" s="0" t="e">
        <f aca="false">#DIV/0!</f>
        <v>#DIV/0!</v>
      </c>
      <c r="EH7303" s="0" t="e">
        <f aca="false">#DIV/0!</f>
        <v>#DIV/0!</v>
      </c>
    </row>
    <row r="7304" customFormat="false" ht="14" hidden="false" customHeight="false" outlineLevel="0" collapsed="false">
      <c r="A7304" s="0" t="s">
        <v>33421</v>
      </c>
      <c r="B7304" s="0" t="n">
        <v>543</v>
      </c>
      <c r="C7304" s="0" t="s">
        <v>33421</v>
      </c>
      <c r="D7304" s="0" t="s">
        <v>33422</v>
      </c>
      <c r="E7304" s="0" t="s">
        <v>33423</v>
      </c>
      <c r="F7304" s="0" t="n">
        <v>1</v>
      </c>
      <c r="G7304" s="0" t="n">
        <v>114.294</v>
      </c>
      <c r="H7304" s="3" t="n">
        <v>1.38903E-166</v>
      </c>
      <c r="I7304" s="0" t="n">
        <v>243.76</v>
      </c>
      <c r="J7304" s="0" t="n">
        <v>187.72</v>
      </c>
      <c r="K7304" s="0" t="n">
        <v>132.31</v>
      </c>
      <c r="L7304" s="0" t="s">
        <v>142</v>
      </c>
      <c r="M7304" s="0" t="s">
        <v>33424</v>
      </c>
      <c r="N7304" s="0" t="s">
        <v>144</v>
      </c>
      <c r="O7304" s="0" t="s">
        <v>2654</v>
      </c>
      <c r="P7304" s="0" t="s">
        <v>33425</v>
      </c>
      <c r="Q7304" s="0" t="s">
        <v>33426</v>
      </c>
      <c r="R7304" s="0" t="n">
        <v>15</v>
      </c>
      <c r="U7304" s="0" t="n">
        <v>0.82605</v>
      </c>
      <c r="V7304" s="0" t="n">
        <v>0.74651</v>
      </c>
      <c r="AA7304" s="0" t="n">
        <v>1.3228</v>
      </c>
      <c r="AB7304" s="0" t="n">
        <v>1.0649</v>
      </c>
      <c r="AC7304" s="0" t="n">
        <v>0.74727</v>
      </c>
      <c r="AD7304" s="0" t="n">
        <v>0.71661</v>
      </c>
      <c r="AE7304" s="0" t="n">
        <v>0.62939</v>
      </c>
      <c r="AF7304" s="0" t="n">
        <v>0.2488</v>
      </c>
      <c r="AI7304" s="0" t="n">
        <v>1.0547</v>
      </c>
      <c r="AJ7304" s="0" t="n">
        <v>1.1552</v>
      </c>
      <c r="AK7304" s="0" t="n">
        <v>1.146</v>
      </c>
      <c r="AL7304" s="0" t="n">
        <v>0.85075</v>
      </c>
      <c r="AM7304" s="0" t="n">
        <v>0.81858</v>
      </c>
      <c r="AN7304" s="0" t="n">
        <v>0.35127</v>
      </c>
      <c r="AQ7304" s="0" t="n">
        <v>0.83558</v>
      </c>
      <c r="AR7304" s="0" t="n">
        <v>0.79828</v>
      </c>
      <c r="AS7304" s="0" t="n">
        <v>0.94257</v>
      </c>
      <c r="AT7304" s="0" t="n">
        <v>1.0396</v>
      </c>
      <c r="AV7304" s="0" t="n">
        <v>0.23911</v>
      </c>
      <c r="AY7304" s="0" t="n">
        <v>1.3131</v>
      </c>
      <c r="AZ7304" s="0" t="n">
        <v>0.83336</v>
      </c>
      <c r="BA7304" s="0" t="n">
        <v>0.86884</v>
      </c>
      <c r="BB7304" s="0" t="n">
        <v>0.69615</v>
      </c>
      <c r="BC7304" s="0" t="n">
        <v>0.45708</v>
      </c>
      <c r="BD7304" s="0" t="n">
        <v>0.18638</v>
      </c>
      <c r="BE7304" s="0" t="n">
        <v>0.10381</v>
      </c>
      <c r="BF7304" s="0" t="n">
        <v>0.037951</v>
      </c>
      <c r="BG7304" s="0" t="n">
        <v>1.0178</v>
      </c>
      <c r="BH7304" s="0" t="n">
        <v>0.95318</v>
      </c>
      <c r="BI7304" s="0" t="n">
        <v>0.90506</v>
      </c>
      <c r="BJ7304" s="0" t="n">
        <v>0.71729</v>
      </c>
      <c r="BK7304" s="0" t="n">
        <v>0.54006</v>
      </c>
      <c r="BL7304" s="0" t="n">
        <v>0.16114</v>
      </c>
      <c r="BO7304" s="0" t="n">
        <v>1.1876</v>
      </c>
      <c r="BP7304" s="0" t="n">
        <v>0.98036</v>
      </c>
      <c r="BR7304" s="0" t="n">
        <v>0.83238</v>
      </c>
      <c r="BS7304" s="0" t="n">
        <v>0.70972</v>
      </c>
      <c r="BW7304" s="0" t="n">
        <v>1.3225</v>
      </c>
      <c r="BX7304" s="0" t="n">
        <v>0.95186</v>
      </c>
      <c r="BY7304" s="0" t="n">
        <v>0.91266</v>
      </c>
      <c r="BZ7304" s="0" t="n">
        <v>0.58912</v>
      </c>
      <c r="CA7304" s="0" t="n">
        <v>0.60501</v>
      </c>
      <c r="CB7304" s="0" t="n">
        <v>0.1567</v>
      </c>
      <c r="CC7304" s="0" t="n">
        <v>0.16843</v>
      </c>
      <c r="CE7304" s="0" t="n">
        <v>1.128</v>
      </c>
      <c r="CF7304" s="0" t="n">
        <v>0.86153</v>
      </c>
      <c r="CG7304" s="0" t="n">
        <v>0.78991</v>
      </c>
      <c r="CM7304" s="0" t="n">
        <v>1.0433</v>
      </c>
      <c r="CN7304" s="0" t="n">
        <v>0.9767</v>
      </c>
      <c r="CO7304" s="0" t="n">
        <v>0.58679</v>
      </c>
      <c r="CR7304" s="0" t="n">
        <v>0.22747</v>
      </c>
      <c r="CU7304" s="0" t="n">
        <v>0.85319</v>
      </c>
      <c r="CV7304" s="0" t="n">
        <v>0.72564</v>
      </c>
      <c r="CW7304" s="0" t="n">
        <v>0.85302</v>
      </c>
      <c r="CX7304" s="0" t="n">
        <v>0.65591</v>
      </c>
      <c r="DC7304" s="0" t="n">
        <v>1.1779</v>
      </c>
      <c r="DD7304" s="0" t="n">
        <v>0.95687</v>
      </c>
      <c r="DE7304" s="0" t="n">
        <v>1.0814</v>
      </c>
      <c r="DF7304" s="0" t="n">
        <v>0.81226</v>
      </c>
      <c r="DG7304" s="0" t="n">
        <v>0.94565</v>
      </c>
      <c r="DH7304" s="0" t="n">
        <v>0.62633</v>
      </c>
      <c r="DI7304" s="0" t="n">
        <v>0.57291</v>
      </c>
      <c r="DJ7304" s="0" t="n">
        <v>0.34442</v>
      </c>
      <c r="DK7304" s="0" t="n">
        <v>0.99704</v>
      </c>
      <c r="DL7304" s="0" t="n">
        <v>1.043</v>
      </c>
      <c r="DM7304" s="0" t="n">
        <v>1.0078</v>
      </c>
      <c r="DN7304" s="0" t="n">
        <v>1.0933</v>
      </c>
      <c r="DO7304" s="0" t="n">
        <v>0.96573</v>
      </c>
      <c r="DP7304" s="0" t="n">
        <v>0.66349</v>
      </c>
      <c r="DQ7304" s="0" t="n">
        <v>0.52538</v>
      </c>
      <c r="DR7304" s="0" t="n">
        <v>0.37658</v>
      </c>
      <c r="DS7304" s="0" t="n">
        <v>1.1251</v>
      </c>
      <c r="DT7304" s="0" t="n">
        <v>0.95528</v>
      </c>
      <c r="DU7304" s="0" t="n">
        <v>0.97234</v>
      </c>
      <c r="DV7304" s="0" t="n">
        <v>0.94756</v>
      </c>
      <c r="DX7304" s="0" t="n">
        <v>0.74434</v>
      </c>
      <c r="DY7304" s="0" t="n">
        <v>0.45067</v>
      </c>
      <c r="DZ7304" s="0" t="n">
        <v>0.40863</v>
      </c>
      <c r="EA7304" s="0" t="n">
        <v>1.108796</v>
      </c>
      <c r="EB7304" s="0" t="n">
        <v>0.960984</v>
      </c>
      <c r="EC7304" s="0" t="n">
        <v>0.905965</v>
      </c>
      <c r="ED7304" s="0" t="n">
        <v>0.794485</v>
      </c>
      <c r="EE7304" s="0" t="n">
        <v>0.6112775</v>
      </c>
      <c r="EF7304" s="0" t="n">
        <v>0.23734</v>
      </c>
      <c r="EG7304" s="0" t="n">
        <v>0.10381</v>
      </c>
      <c r="EH7304" s="0" t="n">
        <v>0.037951</v>
      </c>
    </row>
    <row r="7305" customFormat="false" ht="14" hidden="false" customHeight="false" outlineLevel="0" collapsed="false">
      <c r="A7305" s="0" t="s">
        <v>33421</v>
      </c>
      <c r="B7305" s="0" t="n">
        <v>465</v>
      </c>
      <c r="C7305" s="0" t="s">
        <v>33421</v>
      </c>
      <c r="D7305" s="0" t="s">
        <v>33422</v>
      </c>
      <c r="E7305" s="0" t="s">
        <v>33423</v>
      </c>
      <c r="F7305" s="0" t="n">
        <v>0.999608</v>
      </c>
      <c r="G7305" s="0" t="n">
        <v>34.0654</v>
      </c>
      <c r="H7305" s="0" t="n">
        <v>0.000666217</v>
      </c>
      <c r="I7305" s="0" t="n">
        <v>114.89</v>
      </c>
      <c r="J7305" s="0" t="n">
        <v>46.997</v>
      </c>
      <c r="K7305" s="0" t="n">
        <v>99.343</v>
      </c>
      <c r="L7305" s="0" t="s">
        <v>142</v>
      </c>
      <c r="M7305" s="0" t="s">
        <v>33427</v>
      </c>
      <c r="N7305" s="0" t="s">
        <v>144</v>
      </c>
      <c r="O7305" s="0" t="s">
        <v>269</v>
      </c>
      <c r="P7305" s="0" t="s">
        <v>33428</v>
      </c>
      <c r="Q7305" s="0" t="s">
        <v>33429</v>
      </c>
      <c r="R7305" s="0" t="n">
        <v>4</v>
      </c>
      <c r="S7305" s="0" t="n">
        <v>1.1421</v>
      </c>
      <c r="T7305" s="0" t="n">
        <v>0.91193</v>
      </c>
      <c r="U7305" s="0" t="n">
        <v>1.0341</v>
      </c>
      <c r="V7305" s="0" t="n">
        <v>1.1126</v>
      </c>
      <c r="W7305" s="0" t="n">
        <v>0.86963</v>
      </c>
      <c r="X7305" s="0" t="n">
        <v>0.8036</v>
      </c>
      <c r="Z7305" s="0" t="n">
        <v>0.6065</v>
      </c>
      <c r="AI7305" s="0" t="n">
        <v>1.0062</v>
      </c>
      <c r="AK7305" s="0" t="n">
        <v>0.98968</v>
      </c>
      <c r="AL7305" s="0" t="n">
        <v>1.0345</v>
      </c>
      <c r="AM7305" s="0" t="n">
        <v>1.1872</v>
      </c>
      <c r="AN7305" s="0" t="n">
        <v>0.94131</v>
      </c>
      <c r="AO7305" s="0" t="n">
        <v>0.97413</v>
      </c>
      <c r="AP7305" s="0" t="n">
        <v>0.86284</v>
      </c>
      <c r="BG7305" s="0" t="n">
        <v>0.65643</v>
      </c>
      <c r="BH7305" s="0" t="n">
        <v>1.0165</v>
      </c>
      <c r="BI7305" s="0" t="n">
        <v>0.90513</v>
      </c>
      <c r="BJ7305" s="0" t="n">
        <v>1.0295</v>
      </c>
      <c r="BK7305" s="0" t="n">
        <v>0.93475</v>
      </c>
      <c r="BL7305" s="0" t="n">
        <v>0.84711</v>
      </c>
      <c r="BM7305" s="0" t="n">
        <v>0.88981</v>
      </c>
      <c r="BN7305" s="0" t="n">
        <v>0.68341</v>
      </c>
      <c r="BO7305" s="0" t="n">
        <v>0.94755</v>
      </c>
      <c r="BP7305" s="0" t="n">
        <v>0.9667</v>
      </c>
      <c r="BQ7305" s="0" t="n">
        <v>1.0514</v>
      </c>
      <c r="BR7305" s="0" t="n">
        <v>0.95159</v>
      </c>
      <c r="BS7305" s="0" t="n">
        <v>0.99049</v>
      </c>
      <c r="BT7305" s="0" t="n">
        <v>0.87943</v>
      </c>
      <c r="BU7305" s="0" t="n">
        <v>0.47722</v>
      </c>
      <c r="BV7305" s="0" t="n">
        <v>0.78968</v>
      </c>
      <c r="BZ7305" s="0" t="n">
        <v>0.90432</v>
      </c>
      <c r="CW7305" s="0" t="n">
        <v>1.1552</v>
      </c>
      <c r="CX7305" s="0" t="n">
        <v>1.0261</v>
      </c>
      <c r="CY7305" s="0" t="n">
        <v>1.1429</v>
      </c>
      <c r="CZ7305" s="0" t="n">
        <v>0.99654</v>
      </c>
      <c r="DA7305" s="0" t="n">
        <v>0.84316</v>
      </c>
      <c r="DB7305" s="0" t="n">
        <v>0.75547</v>
      </c>
      <c r="DK7305" s="0" t="n">
        <v>0.95096</v>
      </c>
      <c r="DL7305" s="0" t="n">
        <v>1.0792</v>
      </c>
      <c r="DM7305" s="0" t="n">
        <v>0.90693</v>
      </c>
      <c r="DN7305" s="0" t="n">
        <v>1.1172</v>
      </c>
      <c r="DO7305" s="0" t="n">
        <v>1.0351</v>
      </c>
      <c r="DP7305" s="0" t="n">
        <v>0.98391</v>
      </c>
      <c r="DQ7305" s="0" t="n">
        <v>0.93304</v>
      </c>
      <c r="DR7305" s="0" t="n">
        <v>0.88144</v>
      </c>
      <c r="EA7305" s="0" t="n">
        <v>0.93491</v>
      </c>
      <c r="EB7305" s="0" t="n">
        <v>0.964215</v>
      </c>
      <c r="EC7305" s="0" t="n">
        <v>0.976303333333333</v>
      </c>
      <c r="ED7305" s="0" t="n">
        <v>1.05886666666667</v>
      </c>
      <c r="EE7305" s="0" t="n">
        <v>0.997193333333333</v>
      </c>
      <c r="EF7305" s="0" t="n">
        <v>0.864006666666667</v>
      </c>
      <c r="EG7305" s="0" t="n">
        <v>0.93197</v>
      </c>
      <c r="EH7305" s="0" t="n">
        <v>0.717583333333333</v>
      </c>
    </row>
    <row r="7306" customFormat="false" ht="14" hidden="false" customHeight="false" outlineLevel="0" collapsed="false">
      <c r="A7306" s="0" t="s">
        <v>33421</v>
      </c>
      <c r="B7306" s="0" t="n">
        <v>84</v>
      </c>
      <c r="C7306" s="0" t="s">
        <v>33421</v>
      </c>
      <c r="D7306" s="0" t="s">
        <v>33422</v>
      </c>
      <c r="E7306" s="0" t="s">
        <v>33423</v>
      </c>
      <c r="F7306" s="0" t="n">
        <v>0.999997</v>
      </c>
      <c r="G7306" s="0" t="n">
        <v>55.4631</v>
      </c>
      <c r="H7306" s="3" t="n">
        <v>4.80706E-006</v>
      </c>
      <c r="I7306" s="0" t="n">
        <v>163.15</v>
      </c>
      <c r="J7306" s="0" t="n">
        <v>86.819</v>
      </c>
      <c r="K7306" s="0" t="n">
        <v>163.15</v>
      </c>
      <c r="L7306" s="0" t="s">
        <v>149</v>
      </c>
      <c r="M7306" s="0" t="s">
        <v>33430</v>
      </c>
      <c r="N7306" s="0" t="s">
        <v>144</v>
      </c>
      <c r="O7306" s="0" t="s">
        <v>172</v>
      </c>
      <c r="P7306" s="0" t="s">
        <v>33431</v>
      </c>
      <c r="Q7306" s="0" t="s">
        <v>33432</v>
      </c>
      <c r="R7306" s="0" t="n">
        <v>3</v>
      </c>
      <c r="EA7306" s="0" t="e">
        <f aca="false">#DIV/0!</f>
        <v>#DIV/0!</v>
      </c>
      <c r="EB7306" s="0" t="e">
        <f aca="false">#DIV/0!</f>
        <v>#DIV/0!</v>
      </c>
      <c r="EC7306" s="0" t="e">
        <f aca="false">#DIV/0!</f>
        <v>#DIV/0!</v>
      </c>
      <c r="ED7306" s="0" t="e">
        <f aca="false">#DIV/0!</f>
        <v>#DIV/0!</v>
      </c>
      <c r="EE7306" s="0" t="e">
        <f aca="false">#DIV/0!</f>
        <v>#DIV/0!</v>
      </c>
      <c r="EF7306" s="0" t="e">
        <f aca="false">#DIV/0!</f>
        <v>#DIV/0!</v>
      </c>
      <c r="EG7306" s="0" t="e">
        <f aca="false">#DIV/0!</f>
        <v>#DIV/0!</v>
      </c>
      <c r="EH7306" s="0" t="e">
        <f aca="false">#DIV/0!</f>
        <v>#DIV/0!</v>
      </c>
    </row>
    <row r="7307" customFormat="false" ht="14" hidden="false" customHeight="false" outlineLevel="0" collapsed="false">
      <c r="A7307" s="0" t="s">
        <v>33433</v>
      </c>
      <c r="B7307" s="0" t="n">
        <v>61</v>
      </c>
      <c r="C7307" s="0" t="s">
        <v>33433</v>
      </c>
      <c r="E7307" s="0" t="s">
        <v>33434</v>
      </c>
      <c r="F7307" s="0" t="n">
        <v>0.799931</v>
      </c>
      <c r="G7307" s="0" t="n">
        <v>11.0343</v>
      </c>
      <c r="H7307" s="0" t="n">
        <v>0.000454435</v>
      </c>
      <c r="I7307" s="0" t="n">
        <v>61.963</v>
      </c>
      <c r="J7307" s="0" t="n">
        <v>35.976</v>
      </c>
      <c r="K7307" s="0" t="n">
        <v>42.348</v>
      </c>
      <c r="L7307" s="0" t="s">
        <v>142</v>
      </c>
      <c r="M7307" s="0" t="s">
        <v>33435</v>
      </c>
      <c r="N7307" s="0" t="s">
        <v>144</v>
      </c>
      <c r="O7307" s="0" t="s">
        <v>2158</v>
      </c>
      <c r="P7307" s="0" t="s">
        <v>33436</v>
      </c>
      <c r="Q7307" s="0" t="s">
        <v>33437</v>
      </c>
      <c r="R7307" s="0" t="n">
        <v>10</v>
      </c>
      <c r="BA7307" s="0" t="n">
        <v>1.1842</v>
      </c>
      <c r="BJ7307" s="0" t="n">
        <v>1.0266</v>
      </c>
      <c r="BK7307" s="0" t="n">
        <v>0.98633</v>
      </c>
      <c r="BM7307" s="0" t="n">
        <v>0.91622</v>
      </c>
      <c r="BO7307" s="0" t="n">
        <v>1.197</v>
      </c>
      <c r="CD7307" s="0" t="n">
        <v>1.0655</v>
      </c>
      <c r="EA7307" s="0" t="e">
        <f aca="false">#DIV/0!</f>
        <v>#DIV/0!</v>
      </c>
      <c r="EB7307" s="0" t="e">
        <f aca="false">#DIV/0!</f>
        <v>#DIV/0!</v>
      </c>
      <c r="EC7307" s="0" t="n">
        <v>1.1842</v>
      </c>
      <c r="ED7307" s="0" t="n">
        <v>1.0266</v>
      </c>
      <c r="EE7307" s="0" t="n">
        <v>0.98633</v>
      </c>
      <c r="EF7307" s="0" t="e">
        <f aca="false">#DIV/0!</f>
        <v>#DIV/0!</v>
      </c>
      <c r="EG7307" s="0" t="n">
        <v>0.91622</v>
      </c>
      <c r="EH7307" s="0" t="e">
        <f aca="false">#DIV/0!</f>
        <v>#DIV/0!</v>
      </c>
    </row>
    <row r="7308" customFormat="false" ht="14" hidden="false" customHeight="false" outlineLevel="0" collapsed="false">
      <c r="A7308" s="0" t="s">
        <v>33433</v>
      </c>
      <c r="B7308" s="0" t="n">
        <v>66</v>
      </c>
      <c r="C7308" s="0" t="s">
        <v>33433</v>
      </c>
      <c r="E7308" s="0" t="s">
        <v>33434</v>
      </c>
      <c r="F7308" s="0" t="n">
        <v>0.99438</v>
      </c>
      <c r="G7308" s="0" t="n">
        <v>25.0833</v>
      </c>
      <c r="H7308" s="3" t="n">
        <v>3.88339E-005</v>
      </c>
      <c r="I7308" s="0" t="n">
        <v>75.064</v>
      </c>
      <c r="J7308" s="0" t="n">
        <v>51.528</v>
      </c>
      <c r="K7308" s="0" t="n">
        <v>60.621</v>
      </c>
      <c r="L7308" s="0" t="s">
        <v>142</v>
      </c>
      <c r="M7308" s="0" t="s">
        <v>33438</v>
      </c>
      <c r="N7308" s="0" t="s">
        <v>144</v>
      </c>
      <c r="O7308" s="0" t="s">
        <v>7299</v>
      </c>
      <c r="P7308" s="0" t="s">
        <v>33439</v>
      </c>
      <c r="Q7308" s="0" t="s">
        <v>33440</v>
      </c>
      <c r="R7308" s="0" t="n">
        <v>15</v>
      </c>
      <c r="S7308" s="0" t="n">
        <v>1.0617</v>
      </c>
      <c r="T7308" s="0" t="n">
        <v>0.87702</v>
      </c>
      <c r="W7308" s="0" t="n">
        <v>1.1665</v>
      </c>
      <c r="Y7308" s="0" t="n">
        <v>1.0939</v>
      </c>
      <c r="AA7308" s="0" t="n">
        <v>1.3149</v>
      </c>
      <c r="AB7308" s="0" t="n">
        <v>0.98868</v>
      </c>
      <c r="AD7308" s="0" t="n">
        <v>1.2175</v>
      </c>
      <c r="AF7308" s="0" t="n">
        <v>1.2106</v>
      </c>
      <c r="AY7308" s="0" t="n">
        <v>1.3535</v>
      </c>
      <c r="BB7308" s="0" t="n">
        <v>1.1089</v>
      </c>
      <c r="BC7308" s="0" t="n">
        <v>1.06</v>
      </c>
      <c r="BE7308" s="0" t="n">
        <v>1.1606</v>
      </c>
      <c r="BH7308" s="0" t="n">
        <v>0.89046</v>
      </c>
      <c r="BL7308" s="0" t="n">
        <v>0.8675</v>
      </c>
      <c r="BN7308" s="0" t="n">
        <v>1.121</v>
      </c>
      <c r="BQ7308" s="0" t="n">
        <v>0.9458</v>
      </c>
      <c r="BR7308" s="0" t="n">
        <v>1.0688</v>
      </c>
      <c r="BS7308" s="0" t="n">
        <v>1.1698</v>
      </c>
      <c r="BT7308" s="0" t="n">
        <v>0.97637</v>
      </c>
      <c r="BW7308" s="0" t="n">
        <v>1.0061</v>
      </c>
      <c r="BX7308" s="0" t="n">
        <v>1.182</v>
      </c>
      <c r="BY7308" s="0" t="n">
        <v>1.0271</v>
      </c>
      <c r="BZ7308" s="0" t="n">
        <v>1.0961</v>
      </c>
      <c r="CA7308" s="0" t="n">
        <v>1.2653</v>
      </c>
      <c r="CB7308" s="0" t="n">
        <v>1.0199</v>
      </c>
      <c r="CE7308" s="0" t="n">
        <v>1.3006</v>
      </c>
      <c r="CM7308" s="0" t="n">
        <v>1.5237</v>
      </c>
      <c r="CN7308" s="0" t="n">
        <v>1.6913</v>
      </c>
      <c r="CP7308" s="0" t="n">
        <v>1.2791</v>
      </c>
      <c r="CS7308" s="0" t="n">
        <v>1.5069</v>
      </c>
      <c r="CT7308" s="0" t="n">
        <v>1.3563</v>
      </c>
      <c r="CW7308" s="0" t="n">
        <v>0.65959</v>
      </c>
      <c r="DD7308" s="0" t="n">
        <v>1.1086</v>
      </c>
      <c r="DJ7308" s="0" t="n">
        <v>1.2501</v>
      </c>
      <c r="EA7308" s="0" t="n">
        <v>1.24336666666667</v>
      </c>
      <c r="EB7308" s="0" t="n">
        <v>0.91872</v>
      </c>
      <c r="EC7308" s="0" t="e">
        <f aca="false">#DIV/0!</f>
        <v>#DIV/0!</v>
      </c>
      <c r="ED7308" s="0" t="n">
        <v>1.1632</v>
      </c>
      <c r="EE7308" s="0" t="n">
        <v>1.11325</v>
      </c>
      <c r="EF7308" s="0" t="n">
        <v>1.03905</v>
      </c>
      <c r="EG7308" s="0" t="n">
        <v>1.12725</v>
      </c>
      <c r="EH7308" s="0" t="n">
        <v>1.121</v>
      </c>
    </row>
    <row r="7309" customFormat="false" ht="14" hidden="false" customHeight="false" outlineLevel="0" collapsed="false">
      <c r="A7309" s="0" t="s">
        <v>33441</v>
      </c>
      <c r="B7309" s="0" t="s">
        <v>15990</v>
      </c>
      <c r="C7309" s="0" t="s">
        <v>33442</v>
      </c>
      <c r="D7309" s="0" t="s">
        <v>33443</v>
      </c>
      <c r="E7309" s="0" t="s">
        <v>33434</v>
      </c>
      <c r="F7309" s="0" t="n">
        <v>0.999997</v>
      </c>
      <c r="G7309" s="0" t="n">
        <v>55.3016</v>
      </c>
      <c r="H7309" s="0" t="n">
        <v>0.00102036</v>
      </c>
      <c r="I7309" s="0" t="n">
        <v>86.014</v>
      </c>
      <c r="J7309" s="0" t="n">
        <v>43.297</v>
      </c>
      <c r="K7309" s="0" t="n">
        <v>70.942</v>
      </c>
      <c r="L7309" s="0" t="s">
        <v>142</v>
      </c>
      <c r="M7309" s="0" t="s">
        <v>33444</v>
      </c>
      <c r="N7309" s="0" t="s">
        <v>144</v>
      </c>
      <c r="O7309" s="0" t="s">
        <v>933</v>
      </c>
      <c r="P7309" s="0" t="s">
        <v>33445</v>
      </c>
      <c r="Q7309" s="0" t="s">
        <v>33446</v>
      </c>
      <c r="R7309" s="0" t="n">
        <v>2</v>
      </c>
      <c r="S7309" s="0" t="n">
        <v>1.0682</v>
      </c>
      <c r="T7309" s="0" t="n">
        <v>1.0728</v>
      </c>
      <c r="U7309" s="0" t="n">
        <v>1.0778</v>
      </c>
      <c r="V7309" s="0" t="n">
        <v>1.0487</v>
      </c>
      <c r="W7309" s="0" t="n">
        <v>1.057</v>
      </c>
      <c r="X7309" s="0" t="n">
        <v>0.98116</v>
      </c>
      <c r="Y7309" s="0" t="n">
        <v>1.0075</v>
      </c>
      <c r="Z7309" s="0" t="n">
        <v>0.87142</v>
      </c>
      <c r="AI7309" s="0" t="n">
        <v>1.0184</v>
      </c>
      <c r="AJ7309" s="0" t="n">
        <v>1.0973</v>
      </c>
      <c r="AK7309" s="0" t="n">
        <v>1.0508</v>
      </c>
      <c r="AL7309" s="0" t="n">
        <v>1.0334</v>
      </c>
      <c r="AN7309" s="0" t="n">
        <v>0.96978</v>
      </c>
      <c r="AO7309" s="0" t="n">
        <v>0.97243</v>
      </c>
      <c r="AP7309" s="0" t="n">
        <v>0.90591</v>
      </c>
      <c r="BW7309" s="0" t="n">
        <v>1.0816</v>
      </c>
      <c r="BY7309" s="0" t="n">
        <v>1.1547</v>
      </c>
      <c r="BZ7309" s="0" t="n">
        <v>0.91413</v>
      </c>
      <c r="CA7309" s="0" t="n">
        <v>1.0733</v>
      </c>
      <c r="CO7309" s="0" t="n">
        <v>0.87597</v>
      </c>
      <c r="CQ7309" s="0" t="n">
        <v>0.83198</v>
      </c>
      <c r="CV7309" s="0" t="n">
        <v>0.95988</v>
      </c>
      <c r="CW7309" s="0" t="n">
        <v>0.95499</v>
      </c>
      <c r="CX7309" s="0" t="n">
        <v>1.0837</v>
      </c>
      <c r="CY7309" s="0" t="n">
        <v>1.1665</v>
      </c>
      <c r="CZ7309" s="0" t="n">
        <v>0.99699</v>
      </c>
      <c r="DA7309" s="0" t="n">
        <v>0.93308</v>
      </c>
      <c r="DB7309" s="0" t="n">
        <v>1.0497</v>
      </c>
      <c r="DK7309" s="0" t="n">
        <v>1.0402</v>
      </c>
      <c r="DL7309" s="0" t="n">
        <v>1.0805</v>
      </c>
      <c r="DM7309" s="0" t="n">
        <v>1.1633</v>
      </c>
      <c r="DN7309" s="0" t="n">
        <v>1.167</v>
      </c>
      <c r="DO7309" s="0" t="n">
        <v>1.2898</v>
      </c>
      <c r="DP7309" s="0" t="n">
        <v>1.0518</v>
      </c>
      <c r="DQ7309" s="0" t="n">
        <v>1.0353</v>
      </c>
      <c r="DR7309" s="0" t="n">
        <v>1.1126</v>
      </c>
      <c r="EA7309" s="0" t="n">
        <v>1.0433</v>
      </c>
      <c r="EB7309" s="0" t="n">
        <v>1.08505</v>
      </c>
      <c r="EC7309" s="0" t="n">
        <v>1.0643</v>
      </c>
      <c r="ED7309" s="0" t="n">
        <v>1.04105</v>
      </c>
      <c r="EE7309" s="0" t="n">
        <v>1.057</v>
      </c>
      <c r="EF7309" s="0" t="n">
        <v>0.97547</v>
      </c>
      <c r="EG7309" s="0" t="n">
        <v>0.989965</v>
      </c>
      <c r="EH7309" s="0" t="n">
        <v>0.888665</v>
      </c>
    </row>
    <row r="7310" customFormat="false" ht="14" hidden="false" customHeight="false" outlineLevel="0" collapsed="false">
      <c r="A7310" s="0" t="s">
        <v>33447</v>
      </c>
      <c r="B7310" s="0" t="s">
        <v>33448</v>
      </c>
      <c r="C7310" s="0" t="s">
        <v>33442</v>
      </c>
      <c r="D7310" s="0" t="s">
        <v>33443</v>
      </c>
      <c r="E7310" s="0" t="s">
        <v>33434</v>
      </c>
      <c r="F7310" s="0" t="n">
        <v>0.983469</v>
      </c>
      <c r="G7310" s="0" t="n">
        <v>17.7445</v>
      </c>
      <c r="H7310" s="3" t="n">
        <v>8.88624E-006</v>
      </c>
      <c r="I7310" s="0" t="n">
        <v>127.29</v>
      </c>
      <c r="J7310" s="0" t="n">
        <v>81.294</v>
      </c>
      <c r="K7310" s="0" t="n">
        <v>124.07</v>
      </c>
      <c r="L7310" s="0" t="s">
        <v>142</v>
      </c>
      <c r="M7310" s="0" t="s">
        <v>33449</v>
      </c>
      <c r="N7310" s="0" t="s">
        <v>2708</v>
      </c>
      <c r="O7310" s="0" t="s">
        <v>1432</v>
      </c>
      <c r="P7310" s="0" t="s">
        <v>33450</v>
      </c>
      <c r="Q7310" s="0" t="s">
        <v>33451</v>
      </c>
      <c r="R7310" s="0" t="n">
        <v>7</v>
      </c>
      <c r="S7310" s="0" t="n">
        <v>1.0063</v>
      </c>
      <c r="T7310" s="0" t="n">
        <v>0.98877</v>
      </c>
      <c r="U7310" s="0" t="n">
        <v>0.93534</v>
      </c>
      <c r="V7310" s="0" t="n">
        <v>1.0987</v>
      </c>
      <c r="W7310" s="0" t="n">
        <v>1.0501</v>
      </c>
      <c r="X7310" s="0" t="n">
        <v>0.93494</v>
      </c>
      <c r="Y7310" s="0" t="n">
        <v>1.1111</v>
      </c>
      <c r="Z7310" s="0" t="n">
        <v>0.95729</v>
      </c>
      <c r="AB7310" s="0" t="n">
        <v>1.0502</v>
      </c>
      <c r="AC7310" s="0" t="n">
        <v>1.1315</v>
      </c>
      <c r="AD7310" s="0" t="n">
        <v>1.1531</v>
      </c>
      <c r="AE7310" s="0" t="n">
        <v>1.1666</v>
      </c>
      <c r="AF7310" s="0" t="n">
        <v>1.0309</v>
      </c>
      <c r="AG7310" s="0" t="n">
        <v>1.2382</v>
      </c>
      <c r="AH7310" s="0" t="n">
        <v>1.2879</v>
      </c>
      <c r="AJ7310" s="0" t="n">
        <v>0.93426</v>
      </c>
      <c r="AK7310" s="0" t="n">
        <v>1.0323</v>
      </c>
      <c r="AM7310" s="0" t="n">
        <v>1.0034</v>
      </c>
      <c r="AO7310" s="0" t="n">
        <v>0.91833</v>
      </c>
      <c r="AP7310" s="0" t="n">
        <v>0.91838</v>
      </c>
      <c r="AQ7310" s="0" t="n">
        <v>0.88427</v>
      </c>
      <c r="AS7310" s="0" t="n">
        <v>0.90134</v>
      </c>
      <c r="AV7310" s="0" t="n">
        <v>0.81727</v>
      </c>
      <c r="AY7310" s="0" t="n">
        <v>1.0478</v>
      </c>
      <c r="AZ7310" s="0" t="n">
        <v>0.91895</v>
      </c>
      <c r="BA7310" s="0" t="n">
        <v>1.0797</v>
      </c>
      <c r="BB7310" s="0" t="n">
        <v>1.0671</v>
      </c>
      <c r="BD7310" s="0" t="n">
        <v>0.88074</v>
      </c>
      <c r="BE7310" s="0" t="n">
        <v>0.92194</v>
      </c>
      <c r="BG7310" s="0" t="n">
        <v>0.9819</v>
      </c>
      <c r="BH7310" s="0" t="n">
        <v>1.0968</v>
      </c>
      <c r="BI7310" s="0" t="n">
        <v>0.90542</v>
      </c>
      <c r="BK7310" s="0" t="n">
        <v>1.0875</v>
      </c>
      <c r="BL7310" s="0" t="n">
        <v>0.781</v>
      </c>
      <c r="BM7310" s="0" t="n">
        <v>0.98287</v>
      </c>
      <c r="BN7310" s="0" t="n">
        <v>1.0284</v>
      </c>
      <c r="BO7310" s="0" t="n">
        <v>0.77472</v>
      </c>
      <c r="BQ7310" s="0" t="n">
        <v>1.0987</v>
      </c>
      <c r="BW7310" s="0" t="n">
        <v>0.96957</v>
      </c>
      <c r="BX7310" s="0" t="n">
        <v>0.9707</v>
      </c>
      <c r="BY7310" s="0" t="n">
        <v>1.1305</v>
      </c>
      <c r="BZ7310" s="0" t="n">
        <v>1.1108</v>
      </c>
      <c r="CA7310" s="0" t="n">
        <v>1.148</v>
      </c>
      <c r="CB7310" s="0" t="n">
        <v>1.257</v>
      </c>
      <c r="CC7310" s="0" t="n">
        <v>0.85591</v>
      </c>
      <c r="CG7310" s="0" t="n">
        <v>0.9163</v>
      </c>
      <c r="CH7310" s="0" t="n">
        <v>0.86172</v>
      </c>
      <c r="CK7310" s="0" t="n">
        <v>1.2497</v>
      </c>
      <c r="CL7310" s="0" t="n">
        <v>1.1955</v>
      </c>
      <c r="CM7310" s="0" t="n">
        <v>0.87455</v>
      </c>
      <c r="CO7310" s="0" t="n">
        <v>1.2564</v>
      </c>
      <c r="CQ7310" s="0" t="n">
        <v>1.1336</v>
      </c>
      <c r="CR7310" s="0" t="n">
        <v>1.247</v>
      </c>
      <c r="CT7310" s="0" t="n">
        <v>1.1103</v>
      </c>
      <c r="CU7310" s="0" t="n">
        <v>0.98466</v>
      </c>
      <c r="CX7310" s="0" t="n">
        <v>0.96771</v>
      </c>
      <c r="CZ7310" s="0" t="n">
        <v>0.85916</v>
      </c>
      <c r="DA7310" s="0" t="n">
        <v>0.79426</v>
      </c>
      <c r="DB7310" s="0" t="n">
        <v>1.1381</v>
      </c>
      <c r="DD7310" s="0" t="n">
        <v>1.1986</v>
      </c>
      <c r="DF7310" s="0" t="n">
        <v>1.1245</v>
      </c>
      <c r="DH7310" s="0" t="n">
        <v>0.88795</v>
      </c>
      <c r="DI7310" s="0" t="n">
        <v>1.2444</v>
      </c>
      <c r="DJ7310" s="0" t="n">
        <v>1.2669</v>
      </c>
      <c r="DL7310" s="0" t="n">
        <v>0.93363</v>
      </c>
      <c r="DS7310" s="0" t="n">
        <v>0.94961</v>
      </c>
      <c r="DT7310" s="0" t="n">
        <v>0.97996</v>
      </c>
      <c r="DV7310" s="0" t="n">
        <v>1.0776</v>
      </c>
      <c r="DW7310" s="0" t="n">
        <v>0.82361</v>
      </c>
      <c r="DX7310" s="0" t="n">
        <v>0.67803</v>
      </c>
      <c r="DZ7310" s="0" t="n">
        <v>0.94871</v>
      </c>
      <c r="EA7310" s="0" t="n">
        <v>0.9800675</v>
      </c>
      <c r="EB7310" s="0" t="n">
        <v>0.997796</v>
      </c>
      <c r="EC7310" s="0" t="n">
        <v>0.9976</v>
      </c>
      <c r="ED7310" s="0" t="n">
        <v>1.1063</v>
      </c>
      <c r="EE7310" s="0" t="n">
        <v>1.0769</v>
      </c>
      <c r="EF7310" s="0" t="n">
        <v>0.88897</v>
      </c>
      <c r="EG7310" s="0" t="n">
        <v>1.034488</v>
      </c>
      <c r="EH7310" s="0" t="n">
        <v>1.0479925</v>
      </c>
    </row>
    <row r="7311" customFormat="false" ht="14" hidden="false" customHeight="false" outlineLevel="0" collapsed="false">
      <c r="A7311" s="0" t="s">
        <v>33452</v>
      </c>
      <c r="B7311" s="0" t="s">
        <v>33453</v>
      </c>
      <c r="C7311" s="0" t="s">
        <v>33442</v>
      </c>
      <c r="D7311" s="0" t="s">
        <v>33443</v>
      </c>
      <c r="E7311" s="0" t="s">
        <v>33434</v>
      </c>
      <c r="F7311" s="0" t="n">
        <v>1</v>
      </c>
      <c r="G7311" s="0" t="n">
        <v>103.722</v>
      </c>
      <c r="H7311" s="3" t="n">
        <v>9.89973E-068</v>
      </c>
      <c r="I7311" s="0" t="n">
        <v>255.91</v>
      </c>
      <c r="J7311" s="0" t="n">
        <v>213.82</v>
      </c>
      <c r="K7311" s="0" t="n">
        <v>211.7</v>
      </c>
      <c r="L7311" s="0" t="s">
        <v>142</v>
      </c>
      <c r="M7311" s="0" t="s">
        <v>33454</v>
      </c>
      <c r="N7311" s="0" t="s">
        <v>144</v>
      </c>
      <c r="O7311" s="0" t="s">
        <v>555</v>
      </c>
      <c r="P7311" s="0" t="s">
        <v>33455</v>
      </c>
      <c r="Q7311" s="0" t="s">
        <v>33456</v>
      </c>
      <c r="R7311" s="0" t="n">
        <v>3</v>
      </c>
      <c r="S7311" s="0" t="n">
        <v>0.74427</v>
      </c>
      <c r="T7311" s="0" t="n">
        <v>1.0916</v>
      </c>
      <c r="U7311" s="0" t="n">
        <v>1.247</v>
      </c>
      <c r="V7311" s="0" t="n">
        <v>1.2547</v>
      </c>
      <c r="W7311" s="0" t="n">
        <v>0.9323</v>
      </c>
      <c r="X7311" s="0" t="n">
        <v>0.9692</v>
      </c>
      <c r="Y7311" s="0" t="n">
        <v>1.2837</v>
      </c>
      <c r="Z7311" s="0" t="n">
        <v>1.0207</v>
      </c>
      <c r="AA7311" s="0" t="n">
        <v>1.3283</v>
      </c>
      <c r="AB7311" s="0" t="n">
        <v>1.0875</v>
      </c>
      <c r="AC7311" s="0" t="n">
        <v>1.0537</v>
      </c>
      <c r="AD7311" s="0" t="n">
        <v>1.0409</v>
      </c>
      <c r="AE7311" s="0" t="n">
        <v>1.0257</v>
      </c>
      <c r="AF7311" s="0" t="n">
        <v>1.1174</v>
      </c>
      <c r="AG7311" s="0" t="n">
        <v>1.1291</v>
      </c>
      <c r="AH7311" s="0" t="n">
        <v>1.025</v>
      </c>
      <c r="AI7311" s="0" t="n">
        <v>0.79753</v>
      </c>
      <c r="AJ7311" s="0" t="n">
        <v>1.2183</v>
      </c>
      <c r="AK7311" s="0" t="n">
        <v>0.9443</v>
      </c>
      <c r="AL7311" s="0" t="n">
        <v>1.0922</v>
      </c>
      <c r="AM7311" s="0" t="n">
        <v>0.92097</v>
      </c>
      <c r="AN7311" s="0" t="n">
        <v>0.78918</v>
      </c>
      <c r="AO7311" s="0" t="n">
        <v>0.99681</v>
      </c>
      <c r="AP7311" s="0" t="n">
        <v>0.99481</v>
      </c>
      <c r="AQ7311" s="0" t="n">
        <v>1.0514</v>
      </c>
      <c r="AR7311" s="0" t="n">
        <v>1.0633</v>
      </c>
      <c r="AS7311" s="0" t="n">
        <v>1.0042</v>
      </c>
      <c r="AT7311" s="0" t="n">
        <v>1.1099</v>
      </c>
      <c r="AU7311" s="0" t="n">
        <v>1.0102</v>
      </c>
      <c r="AV7311" s="0" t="n">
        <v>0.94105</v>
      </c>
      <c r="AX7311" s="0" t="n">
        <v>1.0324</v>
      </c>
      <c r="AY7311" s="0" t="n">
        <v>1.0161</v>
      </c>
      <c r="AZ7311" s="0" t="n">
        <v>1.0545</v>
      </c>
      <c r="BA7311" s="0" t="n">
        <v>1.0795</v>
      </c>
      <c r="BB7311" s="0" t="n">
        <v>1.2364</v>
      </c>
      <c r="BC7311" s="0" t="n">
        <v>1.1348</v>
      </c>
      <c r="BD7311" s="0" t="n">
        <v>1.1831</v>
      </c>
      <c r="BE7311" s="0" t="n">
        <v>1.1326</v>
      </c>
      <c r="BF7311" s="0" t="n">
        <v>1.1058</v>
      </c>
      <c r="BI7311" s="0" t="n">
        <v>0.59371</v>
      </c>
      <c r="BJ7311" s="0" t="n">
        <v>1.1431</v>
      </c>
      <c r="BK7311" s="0" t="n">
        <v>1.0471</v>
      </c>
      <c r="BL7311" s="0" t="n">
        <v>0.58833</v>
      </c>
      <c r="BM7311" s="0" t="n">
        <v>1.0586</v>
      </c>
      <c r="BO7311" s="0" t="n">
        <v>1.1281</v>
      </c>
      <c r="BP7311" s="0" t="n">
        <v>0.98032</v>
      </c>
      <c r="BQ7311" s="0" t="n">
        <v>0.64997</v>
      </c>
      <c r="BR7311" s="0" t="n">
        <v>1.2496</v>
      </c>
      <c r="BT7311" s="0" t="n">
        <v>1.277</v>
      </c>
      <c r="BU7311" s="0" t="n">
        <v>0.85285</v>
      </c>
      <c r="BV7311" s="0" t="n">
        <v>1.3632</v>
      </c>
      <c r="BW7311" s="0" t="n">
        <v>1.0342</v>
      </c>
      <c r="BX7311" s="0" t="n">
        <v>1.211</v>
      </c>
      <c r="BY7311" s="0" t="n">
        <v>0.58483</v>
      </c>
      <c r="BZ7311" s="0" t="n">
        <v>1.0678</v>
      </c>
      <c r="CA7311" s="0" t="n">
        <v>0.6469</v>
      </c>
      <c r="CB7311" s="0" t="n">
        <v>0.90453</v>
      </c>
      <c r="CC7311" s="0" t="n">
        <v>0.76692</v>
      </c>
      <c r="CD7311" s="0" t="n">
        <v>1.2993</v>
      </c>
      <c r="CE7311" s="0" t="n">
        <v>1.0627</v>
      </c>
      <c r="CF7311" s="0" t="n">
        <v>1.1256</v>
      </c>
      <c r="CG7311" s="0" t="n">
        <v>1.0464</v>
      </c>
      <c r="CH7311" s="0" t="n">
        <v>1.0279</v>
      </c>
      <c r="CI7311" s="0" t="n">
        <v>0.91976</v>
      </c>
      <c r="CJ7311" s="0" t="n">
        <v>1.1218</v>
      </c>
      <c r="CK7311" s="0" t="n">
        <v>1.0128</v>
      </c>
      <c r="CL7311" s="0" t="n">
        <v>1.2178</v>
      </c>
      <c r="CM7311" s="0" t="n">
        <v>1.1886</v>
      </c>
      <c r="CN7311" s="0" t="n">
        <v>1.2346</v>
      </c>
      <c r="CO7311" s="0" t="n">
        <v>1.0818</v>
      </c>
      <c r="CP7311" s="0" t="n">
        <v>1.1354</v>
      </c>
      <c r="CQ7311" s="0" t="n">
        <v>0.97381</v>
      </c>
      <c r="CR7311" s="0" t="n">
        <v>1.0487</v>
      </c>
      <c r="CS7311" s="0" t="n">
        <v>1.0922</v>
      </c>
      <c r="CT7311" s="0" t="n">
        <v>1.2399</v>
      </c>
      <c r="CU7311" s="0" t="n">
        <v>0.91739</v>
      </c>
      <c r="CV7311" s="0" t="n">
        <v>1.2049</v>
      </c>
      <c r="CW7311" s="0" t="n">
        <v>1.3915</v>
      </c>
      <c r="CX7311" s="0" t="n">
        <v>1.1791</v>
      </c>
      <c r="CY7311" s="0" t="n">
        <v>1.2069</v>
      </c>
      <c r="CZ7311" s="0" t="n">
        <v>1.2826</v>
      </c>
      <c r="DA7311" s="0" t="n">
        <v>1.0976</v>
      </c>
      <c r="DB7311" s="0" t="n">
        <v>1.1869</v>
      </c>
      <c r="DC7311" s="0" t="n">
        <v>1.1789</v>
      </c>
      <c r="DD7311" s="0" t="n">
        <v>1.1198</v>
      </c>
      <c r="DE7311" s="0" t="n">
        <v>1.0515</v>
      </c>
      <c r="DF7311" s="0" t="n">
        <v>1.0631</v>
      </c>
      <c r="DG7311" s="0" t="n">
        <v>1.0714</v>
      </c>
      <c r="DH7311" s="0" t="n">
        <v>1.1983</v>
      </c>
      <c r="DI7311" s="0" t="n">
        <v>1.1122</v>
      </c>
      <c r="DJ7311" s="0" t="n">
        <v>1.1088</v>
      </c>
      <c r="DK7311" s="0" t="n">
        <v>1.166</v>
      </c>
      <c r="DL7311" s="0" t="n">
        <v>1.022</v>
      </c>
      <c r="DM7311" s="0" t="n">
        <v>1.1144</v>
      </c>
      <c r="DN7311" s="0" t="n">
        <v>1.0295</v>
      </c>
      <c r="DO7311" s="0" t="n">
        <v>1.1277</v>
      </c>
      <c r="DP7311" s="0" t="n">
        <v>1.0365</v>
      </c>
      <c r="DQ7311" s="0" t="n">
        <v>0.92343</v>
      </c>
      <c r="DR7311" s="0" t="n">
        <v>1.0221</v>
      </c>
      <c r="DS7311" s="0" t="n">
        <v>0.96155</v>
      </c>
      <c r="DT7311" s="0" t="n">
        <v>1.0713</v>
      </c>
      <c r="DU7311" s="0" t="n">
        <v>1.1602</v>
      </c>
      <c r="DV7311" s="0" t="n">
        <v>1.0571</v>
      </c>
      <c r="DW7311" s="0" t="n">
        <v>1.1005</v>
      </c>
      <c r="DX7311" s="0" t="n">
        <v>1.1015</v>
      </c>
      <c r="DY7311" s="0" t="n">
        <v>0.99476</v>
      </c>
      <c r="DZ7311" s="0" t="n">
        <v>1.03</v>
      </c>
      <c r="EA7311" s="0" t="n">
        <v>0.98752</v>
      </c>
      <c r="EB7311" s="0" t="n">
        <v>1.10304</v>
      </c>
      <c r="EC7311" s="0" t="n">
        <v>0.987068333333333</v>
      </c>
      <c r="ED7311" s="0" t="n">
        <v>1.1462</v>
      </c>
      <c r="EE7311" s="0" t="n">
        <v>1.011845</v>
      </c>
      <c r="EF7311" s="0" t="n">
        <v>0.931376666666667</v>
      </c>
      <c r="EG7311" s="0" t="n">
        <v>1.120162</v>
      </c>
      <c r="EH7311" s="0" t="n">
        <v>1.035742</v>
      </c>
    </row>
    <row r="7312" customFormat="false" ht="14" hidden="false" customHeight="false" outlineLevel="0" collapsed="false">
      <c r="A7312" s="0" t="s">
        <v>33442</v>
      </c>
      <c r="B7312" s="0" t="n">
        <v>61</v>
      </c>
      <c r="C7312" s="0" t="s">
        <v>33442</v>
      </c>
      <c r="D7312" s="0" t="s">
        <v>33443</v>
      </c>
      <c r="E7312" s="0" t="s">
        <v>33434</v>
      </c>
      <c r="F7312" s="0" t="n">
        <v>0.918749</v>
      </c>
      <c r="G7312" s="0" t="n">
        <v>15.0302</v>
      </c>
      <c r="H7312" s="3" t="n">
        <v>1.33303E-005</v>
      </c>
      <c r="I7312" s="0" t="n">
        <v>85.407</v>
      </c>
      <c r="J7312" s="0" t="n">
        <v>64.458</v>
      </c>
      <c r="K7312" s="0" t="n">
        <v>65.118</v>
      </c>
      <c r="L7312" s="0" t="s">
        <v>142</v>
      </c>
      <c r="M7312" s="0" t="s">
        <v>33457</v>
      </c>
      <c r="N7312" s="0" t="s">
        <v>144</v>
      </c>
      <c r="O7312" s="0" t="s">
        <v>4313</v>
      </c>
      <c r="P7312" s="0" t="s">
        <v>33458</v>
      </c>
      <c r="Q7312" s="0" t="s">
        <v>33459</v>
      </c>
      <c r="R7312" s="0" t="n">
        <v>10</v>
      </c>
      <c r="AK7312" s="0" t="n">
        <v>0.8625</v>
      </c>
      <c r="AM7312" s="0" t="n">
        <v>1.2124</v>
      </c>
      <c r="AT7312" s="0" t="n">
        <v>0.90708</v>
      </c>
      <c r="AU7312" s="0" t="n">
        <v>0.87998</v>
      </c>
      <c r="BJ7312" s="0" t="n">
        <v>1.0912</v>
      </c>
      <c r="BL7312" s="0" t="n">
        <v>0.72408</v>
      </c>
      <c r="DO7312" s="0" t="n">
        <v>1.0883</v>
      </c>
      <c r="DT7312" s="0" t="n">
        <v>0.83454</v>
      </c>
      <c r="DU7312" s="0" t="n">
        <v>0.87963</v>
      </c>
      <c r="DZ7312" s="0" t="n">
        <v>0.88396</v>
      </c>
      <c r="EA7312" s="0" t="e">
        <f aca="false">#DIV/0!</f>
        <v>#DIV/0!</v>
      </c>
      <c r="EB7312" s="0" t="e">
        <f aca="false">#DIV/0!</f>
        <v>#DIV/0!</v>
      </c>
      <c r="EC7312" s="0" t="n">
        <v>0.8625</v>
      </c>
      <c r="ED7312" s="0" t="n">
        <v>0.99914</v>
      </c>
      <c r="EE7312" s="0" t="n">
        <v>1.04619</v>
      </c>
      <c r="EF7312" s="0" t="n">
        <v>0.72408</v>
      </c>
      <c r="EG7312" s="0" t="e">
        <f aca="false">#DIV/0!</f>
        <v>#DIV/0!</v>
      </c>
      <c r="EH7312" s="0" t="e">
        <f aca="false">#DIV/0!</f>
        <v>#DIV/0!</v>
      </c>
    </row>
    <row r="7313" customFormat="false" ht="14" hidden="false" customHeight="false" outlineLevel="0" collapsed="false">
      <c r="A7313" s="0" t="s">
        <v>33442</v>
      </c>
      <c r="B7313" s="0" t="n">
        <v>66</v>
      </c>
      <c r="C7313" s="0" t="s">
        <v>33442</v>
      </c>
      <c r="D7313" s="0" t="s">
        <v>33443</v>
      </c>
      <c r="E7313" s="0" t="s">
        <v>33434</v>
      </c>
      <c r="F7313" s="0" t="n">
        <v>0.999418</v>
      </c>
      <c r="G7313" s="0" t="n">
        <v>33.8778</v>
      </c>
      <c r="H7313" s="3" t="n">
        <v>9.82799E-019</v>
      </c>
      <c r="I7313" s="0" t="n">
        <v>142.01</v>
      </c>
      <c r="J7313" s="0" t="n">
        <v>117.76</v>
      </c>
      <c r="K7313" s="0" t="n">
        <v>142.01</v>
      </c>
      <c r="L7313" s="0" t="s">
        <v>142</v>
      </c>
      <c r="M7313" s="0" t="s">
        <v>33460</v>
      </c>
      <c r="N7313" s="0" t="s">
        <v>144</v>
      </c>
      <c r="O7313" s="0" t="s">
        <v>3246</v>
      </c>
      <c r="P7313" s="0" t="s">
        <v>33461</v>
      </c>
      <c r="Q7313" s="0" t="s">
        <v>33462</v>
      </c>
      <c r="R7313" s="0" t="n">
        <v>15</v>
      </c>
      <c r="S7313" s="0" t="n">
        <v>1.2168</v>
      </c>
      <c r="U7313" s="0" t="n">
        <v>1.0044</v>
      </c>
      <c r="V7313" s="0" t="n">
        <v>1.1996</v>
      </c>
      <c r="W7313" s="0" t="n">
        <v>1.2119</v>
      </c>
      <c r="X7313" s="0" t="n">
        <v>0.99383</v>
      </c>
      <c r="Y7313" s="0" t="n">
        <v>1.0736</v>
      </c>
      <c r="Z7313" s="0" t="n">
        <v>1.2596</v>
      </c>
      <c r="AA7313" s="0" t="n">
        <v>1.0832</v>
      </c>
      <c r="AB7313" s="0" t="n">
        <v>0.87673</v>
      </c>
      <c r="AC7313" s="0" t="n">
        <v>0.78067</v>
      </c>
      <c r="AD7313" s="0" t="n">
        <v>0.83751</v>
      </c>
      <c r="AF7313" s="0" t="n">
        <v>0.73572</v>
      </c>
      <c r="AG7313" s="0" t="n">
        <v>0.8524</v>
      </c>
      <c r="AJ7313" s="0" t="n">
        <v>1.0243</v>
      </c>
      <c r="AO7313" s="0" t="n">
        <v>0.95503</v>
      </c>
      <c r="AP7313" s="0" t="n">
        <v>1.0215</v>
      </c>
      <c r="AQ7313" s="0" t="n">
        <v>1.1173</v>
      </c>
      <c r="AR7313" s="0" t="n">
        <v>0.5058</v>
      </c>
      <c r="AX7313" s="0" t="n">
        <v>0.80802</v>
      </c>
      <c r="AZ7313" s="0" t="n">
        <v>0.94374</v>
      </c>
      <c r="BA7313" s="0" t="n">
        <v>0.93844</v>
      </c>
      <c r="BB7313" s="0" t="n">
        <v>0.91652</v>
      </c>
      <c r="BC7313" s="0" t="n">
        <v>0.91724</v>
      </c>
      <c r="BF7313" s="0" t="n">
        <v>0.91823</v>
      </c>
      <c r="BG7313" s="0" t="n">
        <v>0.46394</v>
      </c>
      <c r="BI7313" s="0" t="n">
        <v>0.76365</v>
      </c>
      <c r="BK7313" s="0" t="n">
        <v>0.77529</v>
      </c>
      <c r="BM7313" s="0" t="n">
        <v>0.80103</v>
      </c>
      <c r="BO7313" s="0" t="n">
        <v>1.1197</v>
      </c>
      <c r="BP7313" s="0" t="n">
        <v>0.89714</v>
      </c>
      <c r="BQ7313" s="0" t="n">
        <v>0.8717</v>
      </c>
      <c r="BR7313" s="0" t="n">
        <v>0.83787</v>
      </c>
      <c r="BS7313" s="0" t="n">
        <v>0.90391</v>
      </c>
      <c r="BT7313" s="0" t="n">
        <v>0.97164</v>
      </c>
      <c r="BU7313" s="0" t="n">
        <v>0.35188</v>
      </c>
      <c r="BW7313" s="0" t="n">
        <v>0.84364</v>
      </c>
      <c r="BY7313" s="0" t="n">
        <v>0.81265</v>
      </c>
      <c r="BZ7313" s="0" t="n">
        <v>0.82301</v>
      </c>
      <c r="CA7313" s="0" t="n">
        <v>0.93783</v>
      </c>
      <c r="CC7313" s="0" t="n">
        <v>0.33112</v>
      </c>
      <c r="CD7313" s="0" t="n">
        <v>0.90779</v>
      </c>
      <c r="CG7313" s="0" t="n">
        <v>0.82807</v>
      </c>
      <c r="CH7313" s="0" t="n">
        <v>0.80387</v>
      </c>
      <c r="CI7313" s="0" t="n">
        <v>0.78829</v>
      </c>
      <c r="CJ7313" s="0" t="n">
        <v>0.86534</v>
      </c>
      <c r="CK7313" s="0" t="n">
        <v>0.88295</v>
      </c>
      <c r="CL7313" s="0" t="n">
        <v>1.0101</v>
      </c>
      <c r="CM7313" s="0" t="n">
        <v>0.67356</v>
      </c>
      <c r="CO7313" s="0" t="n">
        <v>0.76345</v>
      </c>
      <c r="CP7313" s="0" t="n">
        <v>0.78971</v>
      </c>
      <c r="CQ7313" s="0" t="n">
        <v>0.83262</v>
      </c>
      <c r="CR7313" s="0" t="n">
        <v>0.86945</v>
      </c>
      <c r="CS7313" s="0" t="n">
        <v>2.2004</v>
      </c>
      <c r="CV7313" s="0" t="n">
        <v>1.0092</v>
      </c>
      <c r="CW7313" s="0" t="n">
        <v>0.9764</v>
      </c>
      <c r="CX7313" s="0" t="n">
        <v>0.95606</v>
      </c>
      <c r="CY7313" s="0" t="n">
        <v>1.2402</v>
      </c>
      <c r="CZ7313" s="0" t="n">
        <v>1.0528</v>
      </c>
      <c r="DB7313" s="0" t="n">
        <v>1.1176</v>
      </c>
      <c r="DD7313" s="0" t="n">
        <v>0.80696</v>
      </c>
      <c r="DF7313" s="0" t="n">
        <v>0.82992</v>
      </c>
      <c r="DH7313" s="0" t="n">
        <v>0.7383</v>
      </c>
      <c r="DJ7313" s="0" t="n">
        <v>0.90234</v>
      </c>
      <c r="DK7313" s="0" t="n">
        <v>0.90904</v>
      </c>
      <c r="DM7313" s="0" t="n">
        <v>0.91687</v>
      </c>
      <c r="DN7313" s="0" t="n">
        <v>0.73053</v>
      </c>
      <c r="DQ7313" s="0" t="n">
        <v>0.9273</v>
      </c>
      <c r="DS7313" s="0" t="n">
        <v>1.0379</v>
      </c>
      <c r="DX7313" s="0" t="n">
        <v>1.0222</v>
      </c>
      <c r="DY7313" s="0" t="n">
        <v>0.91451</v>
      </c>
      <c r="EA7313" s="0" t="n">
        <v>0.97031</v>
      </c>
      <c r="EB7313" s="0" t="n">
        <v>0.8376425</v>
      </c>
      <c r="EC7313" s="0" t="n">
        <v>0.87179</v>
      </c>
      <c r="ED7313" s="0" t="n">
        <v>0.984543333333333</v>
      </c>
      <c r="EE7313" s="0" t="n">
        <v>0.968143333333333</v>
      </c>
      <c r="EF7313" s="0" t="n">
        <v>0.864775</v>
      </c>
      <c r="EG7313" s="0" t="n">
        <v>0.920515</v>
      </c>
      <c r="EH7313" s="0" t="n">
        <v>1.0018375</v>
      </c>
    </row>
    <row r="7314" customFormat="false" ht="14" hidden="false" customHeight="false" outlineLevel="0" collapsed="false">
      <c r="A7314" s="0" t="s">
        <v>33433</v>
      </c>
      <c r="B7314" s="0" t="n">
        <v>60</v>
      </c>
      <c r="C7314" s="0" t="s">
        <v>33433</v>
      </c>
      <c r="E7314" s="0" t="s">
        <v>33434</v>
      </c>
      <c r="F7314" s="0" t="n">
        <v>0.354557</v>
      </c>
      <c r="G7314" s="0" t="n">
        <v>0</v>
      </c>
      <c r="H7314" s="0" t="n">
        <v>0.00159779</v>
      </c>
      <c r="I7314" s="0" t="n">
        <v>51.827</v>
      </c>
      <c r="J7314" s="0" t="n">
        <v>33.246</v>
      </c>
      <c r="K7314" s="0" t="n">
        <v>42.813</v>
      </c>
      <c r="L7314" s="0" t="s">
        <v>149</v>
      </c>
      <c r="M7314" s="0" t="s">
        <v>33463</v>
      </c>
      <c r="N7314" s="0" t="s">
        <v>144</v>
      </c>
      <c r="O7314" s="0" t="s">
        <v>324</v>
      </c>
      <c r="P7314" s="0" t="s">
        <v>33464</v>
      </c>
      <c r="Q7314" s="0" t="s">
        <v>33465</v>
      </c>
      <c r="R7314" s="0" t="n">
        <v>9</v>
      </c>
      <c r="EA7314" s="0" t="e">
        <f aca="false">#DIV/0!</f>
        <v>#DIV/0!</v>
      </c>
      <c r="EB7314" s="0" t="e">
        <f aca="false">#DIV/0!</f>
        <v>#DIV/0!</v>
      </c>
      <c r="EC7314" s="0" t="e">
        <f aca="false">#DIV/0!</f>
        <v>#DIV/0!</v>
      </c>
      <c r="ED7314" s="0" t="e">
        <f aca="false">#DIV/0!</f>
        <v>#DIV/0!</v>
      </c>
      <c r="EE7314" s="0" t="e">
        <f aca="false">#DIV/0!</f>
        <v>#DIV/0!</v>
      </c>
      <c r="EF7314" s="0" t="e">
        <f aca="false">#DIV/0!</f>
        <v>#DIV/0!</v>
      </c>
      <c r="EG7314" s="0" t="e">
        <f aca="false">#DIV/0!</f>
        <v>#DIV/0!</v>
      </c>
      <c r="EH7314" s="0" t="e">
        <f aca="false">#DIV/0!</f>
        <v>#DIV/0!</v>
      </c>
    </row>
    <row r="7315" customFormat="false" ht="14" hidden="false" customHeight="false" outlineLevel="0" collapsed="false">
      <c r="A7315" s="0" t="s">
        <v>33447</v>
      </c>
      <c r="B7315" s="0" t="s">
        <v>33466</v>
      </c>
      <c r="C7315" s="0" t="s">
        <v>33442</v>
      </c>
      <c r="D7315" s="0" t="s">
        <v>33443</v>
      </c>
      <c r="E7315" s="0" t="s">
        <v>33434</v>
      </c>
      <c r="F7315" s="0" t="n">
        <v>0.853706</v>
      </c>
      <c r="G7315" s="0" t="n">
        <v>7.66082</v>
      </c>
      <c r="H7315" s="3" t="n">
        <v>3.10131E-005</v>
      </c>
      <c r="I7315" s="0" t="n">
        <v>122.46</v>
      </c>
      <c r="J7315" s="0" t="n">
        <v>85.47</v>
      </c>
      <c r="K7315" s="0" t="n">
        <v>90.498</v>
      </c>
      <c r="L7315" s="0" t="s">
        <v>149</v>
      </c>
      <c r="M7315" s="0" t="s">
        <v>33467</v>
      </c>
      <c r="N7315" s="0" t="s">
        <v>11010</v>
      </c>
      <c r="O7315" s="0" t="s">
        <v>1789</v>
      </c>
      <c r="P7315" s="0" t="s">
        <v>33468</v>
      </c>
      <c r="Q7315" s="0" t="s">
        <v>33469</v>
      </c>
      <c r="R7315" s="0" t="n">
        <v>6</v>
      </c>
      <c r="S7315" s="0" t="n">
        <v>1.0063</v>
      </c>
      <c r="U7315" s="0" t="n">
        <v>0.93534</v>
      </c>
      <c r="V7315" s="0" t="n">
        <v>1.0987</v>
      </c>
      <c r="W7315" s="0" t="n">
        <v>1.0501</v>
      </c>
      <c r="X7315" s="0" t="n">
        <v>0.93494</v>
      </c>
      <c r="Y7315" s="0" t="n">
        <v>1.1111</v>
      </c>
      <c r="AC7315" s="0" t="n">
        <v>1.1315</v>
      </c>
      <c r="AE7315" s="0" t="n">
        <v>1.1666</v>
      </c>
      <c r="AG7315" s="0" t="n">
        <v>1.2382</v>
      </c>
      <c r="AH7315" s="0" t="n">
        <v>1.2879</v>
      </c>
      <c r="AN7315" s="0" t="n">
        <v>0.95981</v>
      </c>
      <c r="AO7315" s="0" t="n">
        <v>0.91833</v>
      </c>
      <c r="AP7315" s="0" t="n">
        <v>0.91838</v>
      </c>
      <c r="AQ7315" s="0" t="n">
        <v>0.88427</v>
      </c>
      <c r="AS7315" s="0" t="n">
        <v>0.90134</v>
      </c>
      <c r="AT7315" s="0" t="n">
        <v>0.75249</v>
      </c>
      <c r="AZ7315" s="0" t="n">
        <v>0.91895</v>
      </c>
      <c r="BC7315" s="0" t="n">
        <v>0.89981</v>
      </c>
      <c r="BF7315" s="0" t="n">
        <v>1.0104</v>
      </c>
      <c r="BG7315" s="0" t="n">
        <v>0.9819</v>
      </c>
      <c r="BI7315" s="0" t="n">
        <v>0.90542</v>
      </c>
      <c r="BK7315" s="0" t="n">
        <v>1.0875</v>
      </c>
      <c r="BN7315" s="0" t="n">
        <v>1.0284</v>
      </c>
      <c r="BW7315" s="0" t="n">
        <v>0.96957</v>
      </c>
      <c r="BX7315" s="0" t="n">
        <v>0.9707</v>
      </c>
      <c r="BY7315" s="0" t="n">
        <v>1.1305</v>
      </c>
      <c r="BZ7315" s="0" t="n">
        <v>1.1108</v>
      </c>
      <c r="CA7315" s="0" t="n">
        <v>1.148</v>
      </c>
      <c r="CB7315" s="0" t="n">
        <v>1.257</v>
      </c>
      <c r="CC7315" s="0" t="n">
        <v>0.85591</v>
      </c>
      <c r="CH7315" s="0" t="n">
        <v>0.86172</v>
      </c>
      <c r="CM7315" s="0" t="n">
        <v>0.87455</v>
      </c>
      <c r="CO7315" s="0" t="n">
        <v>1.2564</v>
      </c>
      <c r="CP7315" s="0" t="n">
        <v>1.3009</v>
      </c>
      <c r="CQ7315" s="0" t="n">
        <v>1.1336</v>
      </c>
      <c r="CR7315" s="0" t="n">
        <v>1.247</v>
      </c>
      <c r="CV7315" s="0" t="n">
        <v>0.9477</v>
      </c>
      <c r="CY7315" s="0" t="n">
        <v>0.96576</v>
      </c>
      <c r="DB7315" s="0" t="n">
        <v>1.1381</v>
      </c>
      <c r="DE7315" s="0" t="n">
        <v>1.1254</v>
      </c>
      <c r="DH7315" s="0" t="n">
        <v>0.88795</v>
      </c>
      <c r="DI7315" s="0" t="n">
        <v>1.2444</v>
      </c>
      <c r="DJ7315" s="0" t="n">
        <v>1.2669</v>
      </c>
      <c r="DP7315" s="0" t="n">
        <v>0.75651</v>
      </c>
      <c r="DV7315" s="0" t="n">
        <v>1.0776</v>
      </c>
      <c r="DW7315" s="0" t="n">
        <v>0.82361</v>
      </c>
      <c r="DX7315" s="0" t="n">
        <v>0.67803</v>
      </c>
      <c r="EA7315" s="0" t="n">
        <v>0.95749</v>
      </c>
      <c r="EB7315" s="0" t="n">
        <v>0.91895</v>
      </c>
      <c r="EC7315" s="0" t="n">
        <v>0.9684</v>
      </c>
      <c r="ED7315" s="0" t="n">
        <v>0.925595</v>
      </c>
      <c r="EE7315" s="0" t="n">
        <v>1.0510025</v>
      </c>
      <c r="EF7315" s="0" t="n">
        <v>0.947375</v>
      </c>
      <c r="EG7315" s="0" t="n">
        <v>1.08921</v>
      </c>
      <c r="EH7315" s="0" t="n">
        <v>1.06127</v>
      </c>
    </row>
    <row r="7316" customFormat="false" ht="14" hidden="false" customHeight="false" outlineLevel="0" collapsed="false">
      <c r="A7316" s="0" t="s">
        <v>33452</v>
      </c>
      <c r="B7316" s="0" t="s">
        <v>33470</v>
      </c>
      <c r="C7316" s="0" t="s">
        <v>33442</v>
      </c>
      <c r="D7316" s="0" t="s">
        <v>33443</v>
      </c>
      <c r="E7316" s="0" t="s">
        <v>33434</v>
      </c>
      <c r="F7316" s="0" t="n">
        <v>0.5</v>
      </c>
      <c r="G7316" s="0" t="n">
        <v>0</v>
      </c>
      <c r="H7316" s="0" t="n">
        <v>0.000945269</v>
      </c>
      <c r="I7316" s="0" t="n">
        <v>86.911</v>
      </c>
      <c r="J7316" s="0" t="n">
        <v>57.819</v>
      </c>
      <c r="K7316" s="0" t="n">
        <v>86.911</v>
      </c>
      <c r="L7316" s="0" t="s">
        <v>149</v>
      </c>
      <c r="M7316" s="0" t="s">
        <v>33471</v>
      </c>
      <c r="N7316" s="0" t="s">
        <v>597</v>
      </c>
      <c r="O7316" s="0" t="s">
        <v>598</v>
      </c>
      <c r="P7316" s="0" t="s">
        <v>33472</v>
      </c>
      <c r="Q7316" s="0" t="s">
        <v>33473</v>
      </c>
      <c r="R7316" s="0" t="n">
        <v>9</v>
      </c>
      <c r="BV7316" s="0" t="n">
        <v>1.3632</v>
      </c>
      <c r="EA7316" s="0" t="e">
        <f aca="false">#DIV/0!</f>
        <v>#DIV/0!</v>
      </c>
      <c r="EB7316" s="0" t="e">
        <f aca="false">#DIV/0!</f>
        <v>#DIV/0!</v>
      </c>
      <c r="EC7316" s="0" t="e">
        <f aca="false">#DIV/0!</f>
        <v>#DIV/0!</v>
      </c>
      <c r="ED7316" s="0" t="e">
        <f aca="false">#DIV/0!</f>
        <v>#DIV/0!</v>
      </c>
      <c r="EE7316" s="0" t="e">
        <f aca="false">#DIV/0!</f>
        <v>#DIV/0!</v>
      </c>
      <c r="EF7316" s="0" t="e">
        <f aca="false">#DIV/0!</f>
        <v>#DIV/0!</v>
      </c>
      <c r="EG7316" s="0" t="e">
        <f aca="false">#DIV/0!</f>
        <v>#DIV/0!</v>
      </c>
      <c r="EH7316" s="0" t="e">
        <f aca="false">#DIV/0!</f>
        <v>#DIV/0!</v>
      </c>
    </row>
    <row r="7317" customFormat="false" ht="14" hidden="false" customHeight="false" outlineLevel="0" collapsed="false">
      <c r="A7317" s="0" t="s">
        <v>33442</v>
      </c>
      <c r="B7317" s="0" t="n">
        <v>58</v>
      </c>
      <c r="C7317" s="0" t="s">
        <v>33442</v>
      </c>
      <c r="D7317" s="0" t="s">
        <v>33443</v>
      </c>
      <c r="E7317" s="0" t="s">
        <v>33434</v>
      </c>
      <c r="F7317" s="0" t="n">
        <v>0.66603</v>
      </c>
      <c r="G7317" s="0" t="n">
        <v>7.12665</v>
      </c>
      <c r="H7317" s="3" t="n">
        <v>5.37006E-005</v>
      </c>
      <c r="I7317" s="0" t="n">
        <v>79.935</v>
      </c>
      <c r="J7317" s="0" t="n">
        <v>44.714</v>
      </c>
      <c r="K7317" s="0" t="n">
        <v>58.693</v>
      </c>
      <c r="L7317" s="0" t="s">
        <v>149</v>
      </c>
      <c r="M7317" s="0" t="s">
        <v>33474</v>
      </c>
      <c r="N7317" s="0" t="s">
        <v>144</v>
      </c>
      <c r="O7317" s="0" t="s">
        <v>3507</v>
      </c>
      <c r="P7317" s="0" t="s">
        <v>33475</v>
      </c>
      <c r="Q7317" s="0" t="s">
        <v>33476</v>
      </c>
      <c r="R7317" s="0" t="n">
        <v>7</v>
      </c>
      <c r="AH7317" s="0" t="n">
        <v>0.75322</v>
      </c>
      <c r="BX7317" s="0" t="n">
        <v>0.98546</v>
      </c>
      <c r="EA7317" s="0" t="e">
        <f aca="false">#DIV/0!</f>
        <v>#DIV/0!</v>
      </c>
      <c r="EB7317" s="0" t="e">
        <f aca="false">#DIV/0!</f>
        <v>#DIV/0!</v>
      </c>
      <c r="EC7317" s="0" t="e">
        <f aca="false">#DIV/0!</f>
        <v>#DIV/0!</v>
      </c>
      <c r="ED7317" s="0" t="e">
        <f aca="false">#DIV/0!</f>
        <v>#DIV/0!</v>
      </c>
      <c r="EE7317" s="0" t="e">
        <f aca="false">#DIV/0!</f>
        <v>#DIV/0!</v>
      </c>
      <c r="EF7317" s="0" t="e">
        <f aca="false">#DIV/0!</f>
        <v>#DIV/0!</v>
      </c>
      <c r="EG7317" s="0" t="e">
        <f aca="false">#DIV/0!</f>
        <v>#DIV/0!</v>
      </c>
      <c r="EH7317" s="0" t="n">
        <v>0.75322</v>
      </c>
    </row>
    <row r="7318" customFormat="false" ht="14" hidden="false" customHeight="false" outlineLevel="0" collapsed="false">
      <c r="A7318" s="0" t="s">
        <v>33442</v>
      </c>
      <c r="B7318" s="0" t="n">
        <v>59</v>
      </c>
      <c r="C7318" s="0" t="s">
        <v>33442</v>
      </c>
      <c r="D7318" s="0" t="s">
        <v>33443</v>
      </c>
      <c r="E7318" s="0" t="s">
        <v>33434</v>
      </c>
      <c r="F7318" s="0" t="n">
        <v>0.497185</v>
      </c>
      <c r="G7318" s="0" t="n">
        <v>2.97737</v>
      </c>
      <c r="H7318" s="3" t="n">
        <v>2.21942E-005</v>
      </c>
      <c r="I7318" s="0" t="n">
        <v>86.18</v>
      </c>
      <c r="J7318" s="0" t="n">
        <v>62.886</v>
      </c>
      <c r="K7318" s="0" t="n">
        <v>86.18</v>
      </c>
      <c r="L7318" s="0" t="s">
        <v>149</v>
      </c>
      <c r="M7318" s="0" t="s">
        <v>33477</v>
      </c>
      <c r="N7318" s="0" t="s">
        <v>144</v>
      </c>
      <c r="O7318" s="0" t="s">
        <v>185</v>
      </c>
      <c r="P7318" s="0" t="s">
        <v>33478</v>
      </c>
      <c r="Q7318" s="0" t="s">
        <v>33479</v>
      </c>
      <c r="R7318" s="0" t="n">
        <v>8</v>
      </c>
      <c r="EA7318" s="0" t="e">
        <f aca="false">#DIV/0!</f>
        <v>#DIV/0!</v>
      </c>
      <c r="EB7318" s="0" t="e">
        <f aca="false">#DIV/0!</f>
        <v>#DIV/0!</v>
      </c>
      <c r="EC7318" s="0" t="e">
        <f aca="false">#DIV/0!</f>
        <v>#DIV/0!</v>
      </c>
      <c r="ED7318" s="0" t="e">
        <f aca="false">#DIV/0!</f>
        <v>#DIV/0!</v>
      </c>
      <c r="EE7318" s="0" t="e">
        <f aca="false">#DIV/0!</f>
        <v>#DIV/0!</v>
      </c>
      <c r="EF7318" s="0" t="e">
        <f aca="false">#DIV/0!</f>
        <v>#DIV/0!</v>
      </c>
      <c r="EG7318" s="0" t="e">
        <f aca="false">#DIV/0!</f>
        <v>#DIV/0!</v>
      </c>
      <c r="EH7318" s="0" t="e">
        <f aca="false">#DIV/0!</f>
        <v>#DIV/0!</v>
      </c>
    </row>
    <row r="7319" customFormat="false" ht="14" hidden="false" customHeight="false" outlineLevel="0" collapsed="false">
      <c r="A7319" s="0" t="s">
        <v>33442</v>
      </c>
      <c r="B7319" s="0" t="n">
        <v>60</v>
      </c>
      <c r="C7319" s="0" t="s">
        <v>33442</v>
      </c>
      <c r="D7319" s="0" t="s">
        <v>33443</v>
      </c>
      <c r="E7319" s="0" t="s">
        <v>33434</v>
      </c>
      <c r="F7319" s="0" t="n">
        <v>0.620066</v>
      </c>
      <c r="G7319" s="0" t="n">
        <v>6.55265</v>
      </c>
      <c r="H7319" s="0" t="n">
        <v>0.000169778</v>
      </c>
      <c r="I7319" s="0" t="n">
        <v>70.704</v>
      </c>
      <c r="J7319" s="0" t="n">
        <v>51.768</v>
      </c>
      <c r="K7319" s="0" t="n">
        <v>45.941</v>
      </c>
      <c r="L7319" s="0" t="s">
        <v>149</v>
      </c>
      <c r="M7319" s="0" t="s">
        <v>33480</v>
      </c>
      <c r="N7319" s="0" t="s">
        <v>144</v>
      </c>
      <c r="O7319" s="0" t="s">
        <v>3027</v>
      </c>
      <c r="P7319" s="0" t="s">
        <v>33481</v>
      </c>
      <c r="Q7319" s="0" t="s">
        <v>33482</v>
      </c>
      <c r="R7319" s="0" t="n">
        <v>9</v>
      </c>
      <c r="EA7319" s="0" t="e">
        <f aca="false">#DIV/0!</f>
        <v>#DIV/0!</v>
      </c>
      <c r="EB7319" s="0" t="e">
        <f aca="false">#DIV/0!</f>
        <v>#DIV/0!</v>
      </c>
      <c r="EC7319" s="0" t="e">
        <f aca="false">#DIV/0!</f>
        <v>#DIV/0!</v>
      </c>
      <c r="ED7319" s="0" t="e">
        <f aca="false">#DIV/0!</f>
        <v>#DIV/0!</v>
      </c>
      <c r="EE7319" s="0" t="e">
        <f aca="false">#DIV/0!</f>
        <v>#DIV/0!</v>
      </c>
      <c r="EF7319" s="0" t="e">
        <f aca="false">#DIV/0!</f>
        <v>#DIV/0!</v>
      </c>
      <c r="EG7319" s="0" t="e">
        <f aca="false">#DIV/0!</f>
        <v>#DIV/0!</v>
      </c>
      <c r="EH7319" s="0" t="e">
        <f aca="false">#DIV/0!</f>
        <v>#DIV/0!</v>
      </c>
    </row>
    <row r="7320" customFormat="false" ht="14" hidden="false" customHeight="false" outlineLevel="0" collapsed="false">
      <c r="A7320" s="0" t="s">
        <v>33483</v>
      </c>
      <c r="B7320" s="0" t="n">
        <v>1391</v>
      </c>
      <c r="C7320" s="0" t="s">
        <v>33483</v>
      </c>
      <c r="D7320" s="0" t="s">
        <v>33484</v>
      </c>
      <c r="E7320" s="0" t="s">
        <v>33485</v>
      </c>
      <c r="F7320" s="0" t="n">
        <v>0.969881</v>
      </c>
      <c r="G7320" s="0" t="n">
        <v>15.9785</v>
      </c>
      <c r="H7320" s="0" t="n">
        <v>0.000139587</v>
      </c>
      <c r="I7320" s="0" t="n">
        <v>97.502</v>
      </c>
      <c r="J7320" s="0" t="n">
        <v>61.085</v>
      </c>
      <c r="K7320" s="0" t="n">
        <v>82.755</v>
      </c>
      <c r="L7320" s="0" t="s">
        <v>142</v>
      </c>
      <c r="M7320" s="0" t="s">
        <v>33486</v>
      </c>
      <c r="N7320" s="0" t="s">
        <v>246</v>
      </c>
      <c r="O7320" s="0" t="s">
        <v>1202</v>
      </c>
      <c r="P7320" s="0" t="s">
        <v>33487</v>
      </c>
      <c r="Q7320" s="0" t="s">
        <v>33488</v>
      </c>
      <c r="R7320" s="0" t="n">
        <v>5</v>
      </c>
      <c r="U7320" s="0" t="n">
        <v>1.0803</v>
      </c>
      <c r="X7320" s="0" t="n">
        <v>1.5175</v>
      </c>
      <c r="AK7320" s="0" t="n">
        <v>1.3027</v>
      </c>
      <c r="CV7320" s="0" t="n">
        <v>1.2681</v>
      </c>
      <c r="CX7320" s="0" t="n">
        <v>1.1514</v>
      </c>
      <c r="CZ7320" s="0" t="n">
        <v>1.3855</v>
      </c>
      <c r="DP7320" s="0" t="n">
        <v>1.2787</v>
      </c>
      <c r="DR7320" s="0" t="n">
        <v>0.97992</v>
      </c>
      <c r="EA7320" s="0" t="e">
        <f aca="false">#DIV/0!</f>
        <v>#DIV/0!</v>
      </c>
      <c r="EB7320" s="0" t="e">
        <f aca="false">#DIV/0!</f>
        <v>#DIV/0!</v>
      </c>
      <c r="EC7320" s="0" t="n">
        <v>1.1915</v>
      </c>
      <c r="ED7320" s="0" t="e">
        <f aca="false">#DIV/0!</f>
        <v>#DIV/0!</v>
      </c>
      <c r="EE7320" s="0" t="e">
        <f aca="false">#DIV/0!</f>
        <v>#DIV/0!</v>
      </c>
      <c r="EF7320" s="0" t="n">
        <v>1.5175</v>
      </c>
      <c r="EG7320" s="0" t="e">
        <f aca="false">#DIV/0!</f>
        <v>#DIV/0!</v>
      </c>
      <c r="EH7320" s="0" t="e">
        <f aca="false">#DIV/0!</f>
        <v>#DIV/0!</v>
      </c>
    </row>
    <row r="7321" customFormat="false" ht="14" hidden="false" customHeight="false" outlineLevel="0" collapsed="false">
      <c r="A7321" s="0" t="s">
        <v>33483</v>
      </c>
      <c r="B7321" s="0" t="n">
        <v>1392</v>
      </c>
      <c r="C7321" s="0" t="s">
        <v>33483</v>
      </c>
      <c r="D7321" s="0" t="s">
        <v>33484</v>
      </c>
      <c r="E7321" s="0" t="s">
        <v>33485</v>
      </c>
      <c r="F7321" s="0" t="n">
        <v>0.983877</v>
      </c>
      <c r="G7321" s="0" t="n">
        <v>18.2748</v>
      </c>
      <c r="H7321" s="3" t="n">
        <v>7.18522E-006</v>
      </c>
      <c r="I7321" s="0" t="n">
        <v>131.31</v>
      </c>
      <c r="J7321" s="0" t="n">
        <v>131.31</v>
      </c>
      <c r="K7321" s="0" t="n">
        <v>73.597</v>
      </c>
      <c r="L7321" s="0" t="s">
        <v>142</v>
      </c>
      <c r="M7321" s="0" t="s">
        <v>33489</v>
      </c>
      <c r="N7321" s="0" t="s">
        <v>509</v>
      </c>
      <c r="O7321" s="0" t="s">
        <v>733</v>
      </c>
      <c r="P7321" s="0" t="s">
        <v>33490</v>
      </c>
      <c r="Q7321" s="0" t="s">
        <v>33491</v>
      </c>
      <c r="R7321" s="0" t="n">
        <v>6</v>
      </c>
      <c r="S7321" s="0" t="n">
        <v>1.0763</v>
      </c>
      <c r="T7321" s="0" t="n">
        <v>0.98894</v>
      </c>
      <c r="U7321" s="0" t="n">
        <v>1.2245</v>
      </c>
      <c r="V7321" s="0" t="n">
        <v>1.0928</v>
      </c>
      <c r="W7321" s="0" t="n">
        <v>1.3546</v>
      </c>
      <c r="Y7321" s="0" t="n">
        <v>1.8258</v>
      </c>
      <c r="Z7321" s="0" t="n">
        <v>2.6834</v>
      </c>
      <c r="AI7321" s="0" t="n">
        <v>1.0882</v>
      </c>
      <c r="AJ7321" s="0" t="n">
        <v>1.1274</v>
      </c>
      <c r="AN7321" s="0" t="n">
        <v>1.2705</v>
      </c>
      <c r="AP7321" s="0" t="n">
        <v>1.0832</v>
      </c>
      <c r="CU7321" s="0" t="n">
        <v>0.93073</v>
      </c>
      <c r="CV7321" s="0" t="n">
        <v>0.77373</v>
      </c>
      <c r="CW7321" s="0" t="n">
        <v>1.0427</v>
      </c>
      <c r="CY7321" s="0" t="n">
        <v>0.78929</v>
      </c>
      <c r="CZ7321" s="0" t="n">
        <v>0.92716</v>
      </c>
      <c r="DA7321" s="0" t="n">
        <v>0.86616</v>
      </c>
      <c r="DB7321" s="0" t="n">
        <v>1.3585</v>
      </c>
      <c r="DN7321" s="0" t="n">
        <v>1.123</v>
      </c>
      <c r="DO7321" s="0" t="n">
        <v>1.2513</v>
      </c>
      <c r="DQ7321" s="0" t="n">
        <v>1.2864</v>
      </c>
      <c r="EA7321" s="0" t="n">
        <v>1.08225</v>
      </c>
      <c r="EB7321" s="0" t="n">
        <v>1.05817</v>
      </c>
      <c r="EC7321" s="0" t="n">
        <v>1.2245</v>
      </c>
      <c r="ED7321" s="0" t="n">
        <v>1.0928</v>
      </c>
      <c r="EE7321" s="0" t="n">
        <v>1.3546</v>
      </c>
      <c r="EF7321" s="0" t="n">
        <v>1.2705</v>
      </c>
      <c r="EG7321" s="0" t="n">
        <v>1.8258</v>
      </c>
      <c r="EH7321" s="0" t="n">
        <v>1.8833</v>
      </c>
    </row>
    <row r="7322" customFormat="false" ht="14" hidden="false" customHeight="false" outlineLevel="0" collapsed="false">
      <c r="A7322" s="0" t="s">
        <v>33492</v>
      </c>
      <c r="B7322" s="0" t="s">
        <v>7077</v>
      </c>
      <c r="C7322" s="0" t="s">
        <v>33483</v>
      </c>
      <c r="D7322" s="0" t="s">
        <v>33484</v>
      </c>
      <c r="E7322" s="0" t="s">
        <v>33485</v>
      </c>
      <c r="F7322" s="0" t="n">
        <v>0.446256</v>
      </c>
      <c r="G7322" s="0" t="n">
        <v>0</v>
      </c>
      <c r="H7322" s="3" t="n">
        <v>4.84756E-006</v>
      </c>
      <c r="I7322" s="0" t="n">
        <v>90.712</v>
      </c>
      <c r="J7322" s="0" t="n">
        <v>68.869</v>
      </c>
      <c r="K7322" s="0" t="n">
        <v>90.712</v>
      </c>
      <c r="L7322" s="0" t="s">
        <v>142</v>
      </c>
      <c r="M7322" s="0" t="s">
        <v>33493</v>
      </c>
      <c r="N7322" s="0" t="s">
        <v>144</v>
      </c>
      <c r="O7322" s="0" t="s">
        <v>2565</v>
      </c>
      <c r="P7322" s="0" t="s">
        <v>33494</v>
      </c>
      <c r="Q7322" s="0" t="s">
        <v>33495</v>
      </c>
      <c r="R7322" s="0" t="n">
        <v>12</v>
      </c>
      <c r="EA7322" s="0" t="e">
        <f aca="false">#DIV/0!</f>
        <v>#DIV/0!</v>
      </c>
      <c r="EB7322" s="0" t="e">
        <f aca="false">#DIV/0!</f>
        <v>#DIV/0!</v>
      </c>
      <c r="EC7322" s="0" t="e">
        <f aca="false">#DIV/0!</f>
        <v>#DIV/0!</v>
      </c>
      <c r="ED7322" s="0" t="e">
        <f aca="false">#DIV/0!</f>
        <v>#DIV/0!</v>
      </c>
      <c r="EE7322" s="0" t="e">
        <f aca="false">#DIV/0!</f>
        <v>#DIV/0!</v>
      </c>
      <c r="EF7322" s="0" t="e">
        <f aca="false">#DIV/0!</f>
        <v>#DIV/0!</v>
      </c>
      <c r="EG7322" s="0" t="e">
        <f aca="false">#DIV/0!</f>
        <v>#DIV/0!</v>
      </c>
      <c r="EH7322" s="0" t="e">
        <f aca="false">#DIV/0!</f>
        <v>#DIV/0!</v>
      </c>
    </row>
    <row r="7323" customFormat="false" ht="14" hidden="false" customHeight="false" outlineLevel="0" collapsed="false">
      <c r="A7323" s="0" t="s">
        <v>33492</v>
      </c>
      <c r="B7323" s="0" t="s">
        <v>33496</v>
      </c>
      <c r="C7323" s="0" t="s">
        <v>33483</v>
      </c>
      <c r="D7323" s="0" t="s">
        <v>33484</v>
      </c>
      <c r="E7323" s="0" t="s">
        <v>33485</v>
      </c>
      <c r="F7323" s="0" t="n">
        <v>0.999944</v>
      </c>
      <c r="G7323" s="0" t="n">
        <v>42.8894</v>
      </c>
      <c r="H7323" s="3" t="n">
        <v>4.49223E-047</v>
      </c>
      <c r="I7323" s="0" t="n">
        <v>176.68</v>
      </c>
      <c r="J7323" s="0" t="n">
        <v>142.92</v>
      </c>
      <c r="K7323" s="0" t="n">
        <v>176.68</v>
      </c>
      <c r="L7323" s="0" t="s">
        <v>142</v>
      </c>
      <c r="M7323" s="0" t="s">
        <v>33497</v>
      </c>
      <c r="N7323" s="0" t="s">
        <v>144</v>
      </c>
      <c r="O7323" s="0" t="s">
        <v>3246</v>
      </c>
      <c r="P7323" s="0" t="s">
        <v>33498</v>
      </c>
      <c r="Q7323" s="0" t="s">
        <v>33499</v>
      </c>
      <c r="R7323" s="0" t="n">
        <v>15</v>
      </c>
      <c r="S7323" s="0" t="n">
        <v>1.3411</v>
      </c>
      <c r="T7323" s="0" t="n">
        <v>1.2411</v>
      </c>
      <c r="U7323" s="0" t="n">
        <v>0.99454</v>
      </c>
      <c r="V7323" s="0" t="n">
        <v>1.058</v>
      </c>
      <c r="W7323" s="0" t="n">
        <v>0.85326</v>
      </c>
      <c r="X7323" s="0" t="n">
        <v>0.72009</v>
      </c>
      <c r="Y7323" s="0" t="n">
        <v>0.56201</v>
      </c>
      <c r="AA7323" s="0" t="n">
        <v>0.99665</v>
      </c>
      <c r="AB7323" s="0" t="n">
        <v>1.1321</v>
      </c>
      <c r="AC7323" s="0" t="n">
        <v>1.0171</v>
      </c>
      <c r="AD7323" s="0" t="n">
        <v>0.86427</v>
      </c>
      <c r="AE7323" s="0" t="n">
        <v>0.92889</v>
      </c>
      <c r="AN7323" s="0" t="n">
        <v>0.70292</v>
      </c>
      <c r="AP7323" s="0" t="n">
        <v>0.40429</v>
      </c>
      <c r="AQ7323" s="0" t="n">
        <v>0.83097</v>
      </c>
      <c r="AR7323" s="0" t="n">
        <v>0.77862</v>
      </c>
      <c r="AS7323" s="0" t="n">
        <v>0.9351</v>
      </c>
      <c r="AT7323" s="0" t="n">
        <v>0.88252</v>
      </c>
      <c r="AU7323" s="0" t="n">
        <v>0.82466</v>
      </c>
      <c r="AV7323" s="0" t="n">
        <v>0.5864</v>
      </c>
      <c r="AY7323" s="0" t="n">
        <v>1.3329</v>
      </c>
      <c r="AZ7323" s="0" t="n">
        <v>1.1325</v>
      </c>
      <c r="BA7323" s="0" t="n">
        <v>0.98218</v>
      </c>
      <c r="BB7323" s="0" t="n">
        <v>0.96998</v>
      </c>
      <c r="BC7323" s="0" t="n">
        <v>0.63051</v>
      </c>
      <c r="BD7323" s="0" t="n">
        <v>0.70274</v>
      </c>
      <c r="BE7323" s="0" t="n">
        <v>0.48704</v>
      </c>
      <c r="BF7323" s="0" t="n">
        <v>0.29037</v>
      </c>
      <c r="BG7323" s="0" t="n">
        <v>0.81923</v>
      </c>
      <c r="BH7323" s="0" t="n">
        <v>0.99844</v>
      </c>
      <c r="BI7323" s="0" t="n">
        <v>0.83788</v>
      </c>
      <c r="BJ7323" s="0" t="n">
        <v>0.99984</v>
      </c>
      <c r="BK7323" s="0" t="n">
        <v>0.88925</v>
      </c>
      <c r="BL7323" s="0" t="n">
        <v>0.48313</v>
      </c>
      <c r="BM7323" s="0" t="n">
        <v>0.53335</v>
      </c>
      <c r="BN7323" s="0" t="n">
        <v>0.35027</v>
      </c>
      <c r="BZ7323" s="0" t="n">
        <v>0.86465</v>
      </c>
      <c r="CM7323" s="0" t="n">
        <v>1.3075</v>
      </c>
      <c r="CQ7323" s="0" t="n">
        <v>0.63007</v>
      </c>
      <c r="CU7323" s="0" t="n">
        <v>0.91045</v>
      </c>
      <c r="CV7323" s="0" t="n">
        <v>1.0526</v>
      </c>
      <c r="CW7323" s="0" t="n">
        <v>0.94029</v>
      </c>
      <c r="CY7323" s="0" t="n">
        <v>1.3707</v>
      </c>
      <c r="CZ7323" s="0" t="n">
        <v>1.0553</v>
      </c>
      <c r="DA7323" s="0" t="n">
        <v>1.0771</v>
      </c>
      <c r="DB7323" s="0" t="n">
        <v>0.97753</v>
      </c>
      <c r="DC7323" s="0" t="n">
        <v>1.1077</v>
      </c>
      <c r="DE7323" s="0" t="n">
        <v>1.0871</v>
      </c>
      <c r="DF7323" s="0" t="n">
        <v>1.2073</v>
      </c>
      <c r="DG7323" s="0" t="n">
        <v>1.0399</v>
      </c>
      <c r="DH7323" s="0" t="n">
        <v>1.0735</v>
      </c>
      <c r="DI7323" s="0" t="n">
        <v>1.0376</v>
      </c>
      <c r="DJ7323" s="0" t="n">
        <v>0.95579</v>
      </c>
      <c r="DK7323" s="0" t="n">
        <v>0.92173</v>
      </c>
      <c r="DL7323" s="0" t="n">
        <v>0.91191</v>
      </c>
      <c r="DN7323" s="0" t="n">
        <v>0.9783</v>
      </c>
      <c r="DO7323" s="0" t="n">
        <v>0.91518</v>
      </c>
      <c r="DR7323" s="0" t="n">
        <v>0.89665</v>
      </c>
      <c r="DS7323" s="0" t="n">
        <v>1.1999</v>
      </c>
      <c r="DT7323" s="0" t="n">
        <v>1.0842</v>
      </c>
      <c r="DV7323" s="0" t="n">
        <v>1.2559</v>
      </c>
      <c r="DW7323" s="0" t="n">
        <v>1.1177</v>
      </c>
      <c r="DX7323" s="0" t="n">
        <v>1.1254</v>
      </c>
      <c r="DY7323" s="0" t="n">
        <v>0.94725</v>
      </c>
      <c r="DZ7323" s="0" t="n">
        <v>1.0554</v>
      </c>
      <c r="EA7323" s="0" t="n">
        <v>1.06417</v>
      </c>
      <c r="EB7323" s="0" t="n">
        <v>1.056552</v>
      </c>
      <c r="EC7323" s="0" t="n">
        <v>0.95336</v>
      </c>
      <c r="ED7323" s="0" t="n">
        <v>0.954922</v>
      </c>
      <c r="EE7323" s="0" t="n">
        <v>0.825314</v>
      </c>
      <c r="EF7323" s="0" t="n">
        <v>0.639056</v>
      </c>
      <c r="EG7323" s="0" t="n">
        <v>0.527466666666667</v>
      </c>
      <c r="EH7323" s="0" t="n">
        <v>0.34831</v>
      </c>
    </row>
    <row r="7324" customFormat="false" ht="14" hidden="false" customHeight="false" outlineLevel="0" collapsed="false">
      <c r="A7324" s="0" t="s">
        <v>33483</v>
      </c>
      <c r="B7324" s="0" t="n">
        <v>1396</v>
      </c>
      <c r="C7324" s="0" t="s">
        <v>33483</v>
      </c>
      <c r="D7324" s="0" t="s">
        <v>33484</v>
      </c>
      <c r="E7324" s="0" t="s">
        <v>33485</v>
      </c>
      <c r="F7324" s="0" t="n">
        <v>0.999963</v>
      </c>
      <c r="G7324" s="0" t="n">
        <v>44.2088</v>
      </c>
      <c r="H7324" s="3" t="n">
        <v>7.18522E-006</v>
      </c>
      <c r="I7324" s="0" t="n">
        <v>131.31</v>
      </c>
      <c r="J7324" s="0" t="n">
        <v>131.31</v>
      </c>
      <c r="K7324" s="0" t="n">
        <v>81.854</v>
      </c>
      <c r="L7324" s="0" t="s">
        <v>149</v>
      </c>
      <c r="M7324" s="0" t="s">
        <v>33500</v>
      </c>
      <c r="N7324" s="0" t="s">
        <v>515</v>
      </c>
      <c r="O7324" s="0" t="s">
        <v>1084</v>
      </c>
      <c r="P7324" s="0" t="s">
        <v>33501</v>
      </c>
      <c r="Q7324" s="0" t="s">
        <v>33502</v>
      </c>
      <c r="R7324" s="0" t="n">
        <v>10</v>
      </c>
      <c r="S7324" s="0" t="n">
        <v>1.0763</v>
      </c>
      <c r="T7324" s="0" t="n">
        <v>1.1572</v>
      </c>
      <c r="U7324" s="0" t="n">
        <v>1.2245</v>
      </c>
      <c r="V7324" s="0" t="n">
        <v>1.3098</v>
      </c>
      <c r="W7324" s="0" t="n">
        <v>1.2481</v>
      </c>
      <c r="X7324" s="0" t="n">
        <v>1.226</v>
      </c>
      <c r="Y7324" s="0" t="n">
        <v>1.1997</v>
      </c>
      <c r="Z7324" s="0" t="n">
        <v>0.97111</v>
      </c>
      <c r="AI7324" s="0" t="n">
        <v>1.0882</v>
      </c>
      <c r="AJ7324" s="0" t="n">
        <v>1.1274</v>
      </c>
      <c r="AK7324" s="0" t="n">
        <v>1.3027</v>
      </c>
      <c r="AN7324" s="0" t="n">
        <v>1.2705</v>
      </c>
      <c r="AP7324" s="0" t="n">
        <v>1.0832</v>
      </c>
      <c r="CU7324" s="0" t="n">
        <v>1.2896</v>
      </c>
      <c r="CV7324" s="0" t="n">
        <v>1.2681</v>
      </c>
      <c r="CW7324" s="0" t="n">
        <v>1.415</v>
      </c>
      <c r="CX7324" s="0" t="n">
        <v>1.0626</v>
      </c>
      <c r="CY7324" s="0" t="n">
        <v>1.2465</v>
      </c>
      <c r="CZ7324" s="0" t="n">
        <v>1.3855</v>
      </c>
      <c r="DA7324" s="0" t="n">
        <v>1.4547</v>
      </c>
      <c r="DB7324" s="0" t="n">
        <v>1.6168</v>
      </c>
      <c r="DN7324" s="0" t="n">
        <v>1.123</v>
      </c>
      <c r="DO7324" s="0" t="n">
        <v>1.2513</v>
      </c>
      <c r="DP7324" s="0" t="n">
        <v>1.2787</v>
      </c>
      <c r="DQ7324" s="0" t="n">
        <v>1.2864</v>
      </c>
      <c r="DR7324" s="0" t="n">
        <v>0.97992</v>
      </c>
      <c r="EA7324" s="0" t="n">
        <v>1.08225</v>
      </c>
      <c r="EB7324" s="0" t="n">
        <v>1.1423</v>
      </c>
      <c r="EC7324" s="0" t="n">
        <v>1.2636</v>
      </c>
      <c r="ED7324" s="0" t="n">
        <v>1.3098</v>
      </c>
      <c r="EE7324" s="0" t="n">
        <v>1.2481</v>
      </c>
      <c r="EF7324" s="0" t="n">
        <v>1.24825</v>
      </c>
      <c r="EG7324" s="0" t="n">
        <v>1.1997</v>
      </c>
      <c r="EH7324" s="0" t="n">
        <v>1.027155</v>
      </c>
    </row>
    <row r="7325" customFormat="false" ht="14" hidden="false" customHeight="false" outlineLevel="0" collapsed="false">
      <c r="A7325" s="0" t="s">
        <v>33492</v>
      </c>
      <c r="B7325" s="0" t="s">
        <v>33503</v>
      </c>
      <c r="C7325" s="0" t="s">
        <v>33483</v>
      </c>
      <c r="D7325" s="0" t="s">
        <v>33484</v>
      </c>
      <c r="E7325" s="0" t="s">
        <v>33485</v>
      </c>
      <c r="F7325" s="0" t="n">
        <v>0.637378</v>
      </c>
      <c r="G7325" s="0" t="n">
        <v>3.23066</v>
      </c>
      <c r="H7325" s="3" t="n">
        <v>4.84756E-006</v>
      </c>
      <c r="I7325" s="0" t="n">
        <v>90.712</v>
      </c>
      <c r="J7325" s="0" t="n">
        <v>68.869</v>
      </c>
      <c r="K7325" s="0" t="n">
        <v>84.576</v>
      </c>
      <c r="L7325" s="0" t="s">
        <v>149</v>
      </c>
      <c r="M7325" s="0" t="s">
        <v>33504</v>
      </c>
      <c r="N7325" s="0" t="s">
        <v>144</v>
      </c>
      <c r="O7325" s="0" t="s">
        <v>2691</v>
      </c>
      <c r="P7325" s="0" t="s">
        <v>33505</v>
      </c>
      <c r="Q7325" s="0" t="s">
        <v>33506</v>
      </c>
      <c r="R7325" s="0" t="n">
        <v>13</v>
      </c>
      <c r="DD7325" s="0" t="n">
        <v>0.95023</v>
      </c>
      <c r="EA7325" s="0" t="e">
        <f aca="false">#DIV/0!</f>
        <v>#DIV/0!</v>
      </c>
      <c r="EB7325" s="0" t="e">
        <f aca="false">#DIV/0!</f>
        <v>#DIV/0!</v>
      </c>
      <c r="EC7325" s="0" t="e">
        <f aca="false">#DIV/0!</f>
        <v>#DIV/0!</v>
      </c>
      <c r="ED7325" s="0" t="e">
        <f aca="false">#DIV/0!</f>
        <v>#DIV/0!</v>
      </c>
      <c r="EE7325" s="0" t="e">
        <f aca="false">#DIV/0!</f>
        <v>#DIV/0!</v>
      </c>
      <c r="EF7325" s="0" t="e">
        <f aca="false">#DIV/0!</f>
        <v>#DIV/0!</v>
      </c>
      <c r="EG7325" s="0" t="e">
        <f aca="false">#DIV/0!</f>
        <v>#DIV/0!</v>
      </c>
      <c r="EH7325" s="0" t="e">
        <f aca="false">#DIV/0!</f>
        <v>#DIV/0!</v>
      </c>
    </row>
    <row r="7326" customFormat="false" ht="14" hidden="false" customHeight="false" outlineLevel="0" collapsed="false">
      <c r="A7326" s="0" t="s">
        <v>33483</v>
      </c>
      <c r="B7326" s="0" t="n">
        <v>1467</v>
      </c>
      <c r="C7326" s="0" t="s">
        <v>33483</v>
      </c>
      <c r="D7326" s="0" t="s">
        <v>33484</v>
      </c>
      <c r="E7326" s="0" t="s">
        <v>33485</v>
      </c>
      <c r="F7326" s="0" t="n">
        <v>0.763498</v>
      </c>
      <c r="G7326" s="0" t="n">
        <v>5.19007</v>
      </c>
      <c r="H7326" s="3" t="n">
        <v>2.73475E-005</v>
      </c>
      <c r="I7326" s="0" t="n">
        <v>64.726</v>
      </c>
      <c r="J7326" s="0" t="n">
        <v>48.833</v>
      </c>
      <c r="K7326" s="0" t="n">
        <v>64.726</v>
      </c>
      <c r="L7326" s="0" t="s">
        <v>149</v>
      </c>
      <c r="M7326" s="0" t="s">
        <v>33507</v>
      </c>
      <c r="N7326" s="0" t="s">
        <v>144</v>
      </c>
      <c r="O7326" s="0" t="s">
        <v>2288</v>
      </c>
      <c r="P7326" s="0" t="s">
        <v>33508</v>
      </c>
      <c r="Q7326" s="0" t="s">
        <v>33509</v>
      </c>
      <c r="R7326" s="0" t="n">
        <v>23</v>
      </c>
      <c r="BE7326" s="0" t="n">
        <v>1.1815</v>
      </c>
      <c r="CW7326" s="0" t="n">
        <v>0.77868</v>
      </c>
      <c r="EA7326" s="0" t="e">
        <f aca="false">#DIV/0!</f>
        <v>#DIV/0!</v>
      </c>
      <c r="EB7326" s="0" t="e">
        <f aca="false">#DIV/0!</f>
        <v>#DIV/0!</v>
      </c>
      <c r="EC7326" s="0" t="e">
        <f aca="false">#DIV/0!</f>
        <v>#DIV/0!</v>
      </c>
      <c r="ED7326" s="0" t="e">
        <f aca="false">#DIV/0!</f>
        <v>#DIV/0!</v>
      </c>
      <c r="EE7326" s="0" t="e">
        <f aca="false">#DIV/0!</f>
        <v>#DIV/0!</v>
      </c>
      <c r="EF7326" s="0" t="e">
        <f aca="false">#DIV/0!</f>
        <v>#DIV/0!</v>
      </c>
      <c r="EG7326" s="0" t="n">
        <v>1.1815</v>
      </c>
      <c r="EH7326" s="0" t="e">
        <f aca="false">#DIV/0!</f>
        <v>#DIV/0!</v>
      </c>
    </row>
    <row r="7327" customFormat="false" ht="14" hidden="false" customHeight="false" outlineLevel="0" collapsed="false">
      <c r="A7327" s="0" t="s">
        <v>33510</v>
      </c>
      <c r="B7327" s="0" t="s">
        <v>33511</v>
      </c>
      <c r="C7327" s="0" t="s">
        <v>33512</v>
      </c>
      <c r="D7327" s="0" t="s">
        <v>33513</v>
      </c>
      <c r="E7327" s="0" t="s">
        <v>33514</v>
      </c>
      <c r="F7327" s="0" t="n">
        <v>1</v>
      </c>
      <c r="G7327" s="0" t="n">
        <v>86.1211</v>
      </c>
      <c r="H7327" s="3" t="n">
        <v>4.27983E-044</v>
      </c>
      <c r="I7327" s="0" t="n">
        <v>181.02</v>
      </c>
      <c r="J7327" s="0" t="n">
        <v>126.28</v>
      </c>
      <c r="K7327" s="0" t="n">
        <v>113.68</v>
      </c>
      <c r="L7327" s="0" t="s">
        <v>142</v>
      </c>
      <c r="M7327" s="0" t="s">
        <v>33515</v>
      </c>
      <c r="N7327" s="0" t="s">
        <v>144</v>
      </c>
      <c r="O7327" s="0" t="s">
        <v>420</v>
      </c>
      <c r="P7327" s="0" t="s">
        <v>33516</v>
      </c>
      <c r="Q7327" s="0" t="s">
        <v>33517</v>
      </c>
      <c r="R7327" s="0" t="n">
        <v>6</v>
      </c>
      <c r="S7327" s="0" t="n">
        <v>1.9159</v>
      </c>
      <c r="T7327" s="0" t="n">
        <v>2.3345</v>
      </c>
      <c r="W7327" s="0" t="n">
        <v>1.935</v>
      </c>
      <c r="X7327" s="0" t="n">
        <v>1.9902</v>
      </c>
      <c r="Y7327" s="0" t="n">
        <v>1.8635</v>
      </c>
      <c r="Z7327" s="0" t="n">
        <v>2.3668</v>
      </c>
      <c r="BA7327" s="0" t="n">
        <v>4.5537</v>
      </c>
      <c r="BC7327" s="0" t="n">
        <v>3.9858</v>
      </c>
      <c r="BF7327" s="0" t="n">
        <v>3.0021</v>
      </c>
      <c r="BO7327" s="0" t="n">
        <v>4.7252</v>
      </c>
      <c r="BS7327" s="0" t="n">
        <v>3.8293</v>
      </c>
      <c r="BT7327" s="0" t="n">
        <v>5.0639</v>
      </c>
      <c r="BV7327" s="0" t="n">
        <v>6.5858</v>
      </c>
      <c r="CC7327" s="0" t="n">
        <v>2.9959</v>
      </c>
      <c r="CU7327" s="0" t="n">
        <v>2.4211</v>
      </c>
      <c r="CV7327" s="0" t="n">
        <v>1.5743</v>
      </c>
      <c r="CW7327" s="0" t="n">
        <v>1.7392</v>
      </c>
      <c r="CX7327" s="0" t="n">
        <v>1.8686</v>
      </c>
      <c r="CZ7327" s="0" t="n">
        <v>1.6118</v>
      </c>
      <c r="DA7327" s="0" t="n">
        <v>1.7452</v>
      </c>
      <c r="DB7327" s="0" t="n">
        <v>2.086</v>
      </c>
      <c r="EA7327" s="0" t="n">
        <v>1.9159</v>
      </c>
      <c r="EB7327" s="0" t="n">
        <v>2.3345</v>
      </c>
      <c r="EC7327" s="0" t="n">
        <v>4.5537</v>
      </c>
      <c r="ED7327" s="0" t="e">
        <f aca="false">#DIV/0!</f>
        <v>#DIV/0!</v>
      </c>
      <c r="EE7327" s="0" t="n">
        <v>2.9604</v>
      </c>
      <c r="EF7327" s="0" t="n">
        <v>1.9902</v>
      </c>
      <c r="EG7327" s="0" t="n">
        <v>1.8635</v>
      </c>
      <c r="EH7327" s="0" t="n">
        <v>2.68445</v>
      </c>
    </row>
    <row r="7328" customFormat="false" ht="14" hidden="false" customHeight="false" outlineLevel="0" collapsed="false">
      <c r="A7328" s="0" t="s">
        <v>33518</v>
      </c>
      <c r="B7328" s="0" t="s">
        <v>33519</v>
      </c>
      <c r="C7328" s="0" t="s">
        <v>33512</v>
      </c>
      <c r="D7328" s="0" t="s">
        <v>33513</v>
      </c>
      <c r="E7328" s="0" t="s">
        <v>33514</v>
      </c>
      <c r="F7328" s="0" t="n">
        <v>0.400467</v>
      </c>
      <c r="G7328" s="0" t="n">
        <v>0</v>
      </c>
      <c r="H7328" s="0" t="n">
        <v>0.000181635</v>
      </c>
      <c r="I7328" s="0" t="n">
        <v>58.802</v>
      </c>
      <c r="J7328" s="0" t="n">
        <v>46.757</v>
      </c>
      <c r="K7328" s="0" t="n">
        <v>58.802</v>
      </c>
      <c r="L7328" s="0" t="s">
        <v>142</v>
      </c>
      <c r="M7328" s="0" t="s">
        <v>33520</v>
      </c>
      <c r="N7328" s="0" t="s">
        <v>2848</v>
      </c>
      <c r="O7328" s="0" t="s">
        <v>310</v>
      </c>
      <c r="P7328" s="0" t="s">
        <v>33521</v>
      </c>
      <c r="Q7328" s="0" t="s">
        <v>33522</v>
      </c>
      <c r="R7328" s="0" t="n">
        <v>18</v>
      </c>
      <c r="EA7328" s="0" t="e">
        <f aca="false">#DIV/0!</f>
        <v>#DIV/0!</v>
      </c>
      <c r="EB7328" s="0" t="e">
        <f aca="false">#DIV/0!</f>
        <v>#DIV/0!</v>
      </c>
      <c r="EC7328" s="0" t="e">
        <f aca="false">#DIV/0!</f>
        <v>#DIV/0!</v>
      </c>
      <c r="ED7328" s="0" t="e">
        <f aca="false">#DIV/0!</f>
        <v>#DIV/0!</v>
      </c>
      <c r="EE7328" s="0" t="e">
        <f aca="false">#DIV/0!</f>
        <v>#DIV/0!</v>
      </c>
      <c r="EF7328" s="0" t="e">
        <f aca="false">#DIV/0!</f>
        <v>#DIV/0!</v>
      </c>
      <c r="EG7328" s="0" t="e">
        <f aca="false">#DIV/0!</f>
        <v>#DIV/0!</v>
      </c>
      <c r="EH7328" s="0" t="e">
        <f aca="false">#DIV/0!</f>
        <v>#DIV/0!</v>
      </c>
    </row>
    <row r="7329" customFormat="false" ht="14" hidden="false" customHeight="false" outlineLevel="0" collapsed="false">
      <c r="A7329" s="0" t="s">
        <v>33518</v>
      </c>
      <c r="B7329" s="0" t="s">
        <v>33523</v>
      </c>
      <c r="C7329" s="0" t="s">
        <v>33512</v>
      </c>
      <c r="D7329" s="0" t="s">
        <v>33513</v>
      </c>
      <c r="E7329" s="0" t="s">
        <v>33514</v>
      </c>
      <c r="F7329" s="0" t="n">
        <v>0.603871</v>
      </c>
      <c r="G7329" s="0" t="n">
        <v>5.11245</v>
      </c>
      <c r="H7329" s="3" t="n">
        <v>1.04544E-005</v>
      </c>
      <c r="I7329" s="0" t="n">
        <v>76.21</v>
      </c>
      <c r="J7329" s="0" t="n">
        <v>60.625</v>
      </c>
      <c r="K7329" s="0" t="n">
        <v>46.558</v>
      </c>
      <c r="L7329" s="0" t="s">
        <v>142</v>
      </c>
      <c r="M7329" s="0" t="s">
        <v>33524</v>
      </c>
      <c r="N7329" s="0" t="s">
        <v>33525</v>
      </c>
      <c r="O7329" s="0" t="s">
        <v>948</v>
      </c>
      <c r="P7329" s="0" t="s">
        <v>33526</v>
      </c>
      <c r="Q7329" s="0" t="s">
        <v>33527</v>
      </c>
      <c r="R7329" s="0" t="n">
        <v>19</v>
      </c>
      <c r="CU7329" s="0" t="n">
        <v>1.261</v>
      </c>
      <c r="EA7329" s="0" t="e">
        <f aca="false">#DIV/0!</f>
        <v>#DIV/0!</v>
      </c>
      <c r="EB7329" s="0" t="e">
        <f aca="false">#DIV/0!</f>
        <v>#DIV/0!</v>
      </c>
      <c r="EC7329" s="0" t="e">
        <f aca="false">#DIV/0!</f>
        <v>#DIV/0!</v>
      </c>
      <c r="ED7329" s="0" t="e">
        <f aca="false">#DIV/0!</f>
        <v>#DIV/0!</v>
      </c>
      <c r="EE7329" s="0" t="e">
        <f aca="false">#DIV/0!</f>
        <v>#DIV/0!</v>
      </c>
      <c r="EF7329" s="0" t="e">
        <f aca="false">#DIV/0!</f>
        <v>#DIV/0!</v>
      </c>
      <c r="EG7329" s="0" t="e">
        <f aca="false">#DIV/0!</f>
        <v>#DIV/0!</v>
      </c>
      <c r="EH7329" s="0" t="e">
        <f aca="false">#DIV/0!</f>
        <v>#DIV/0!</v>
      </c>
    </row>
    <row r="7330" customFormat="false" ht="14" hidden="false" customHeight="false" outlineLevel="0" collapsed="false">
      <c r="A7330" s="0" t="s">
        <v>33518</v>
      </c>
      <c r="B7330" s="0" t="s">
        <v>33528</v>
      </c>
      <c r="C7330" s="0" t="s">
        <v>33512</v>
      </c>
      <c r="D7330" s="0" t="s">
        <v>33513</v>
      </c>
      <c r="E7330" s="0" t="s">
        <v>33514</v>
      </c>
      <c r="F7330" s="0" t="n">
        <v>0.393468</v>
      </c>
      <c r="G7330" s="0" t="n">
        <v>0</v>
      </c>
      <c r="H7330" s="0" t="n">
        <v>0.000478354</v>
      </c>
      <c r="I7330" s="0" t="n">
        <v>51.554</v>
      </c>
      <c r="J7330" s="0" t="n">
        <v>25.639</v>
      </c>
      <c r="K7330" s="0" t="n">
        <v>44.878</v>
      </c>
      <c r="L7330" s="0" t="s">
        <v>142</v>
      </c>
      <c r="M7330" s="0" t="s">
        <v>33529</v>
      </c>
      <c r="N7330" s="0" t="s">
        <v>33530</v>
      </c>
      <c r="O7330" s="0" t="s">
        <v>190</v>
      </c>
      <c r="P7330" s="0" t="s">
        <v>33531</v>
      </c>
      <c r="Q7330" s="0" t="s">
        <v>33532</v>
      </c>
      <c r="R7330" s="0" t="n">
        <v>21</v>
      </c>
      <c r="EA7330" s="0" t="e">
        <f aca="false">#DIV/0!</f>
        <v>#DIV/0!</v>
      </c>
      <c r="EB7330" s="0" t="e">
        <f aca="false">#DIV/0!</f>
        <v>#DIV/0!</v>
      </c>
      <c r="EC7330" s="0" t="e">
        <f aca="false">#DIV/0!</f>
        <v>#DIV/0!</v>
      </c>
      <c r="ED7330" s="0" t="e">
        <f aca="false">#DIV/0!</f>
        <v>#DIV/0!</v>
      </c>
      <c r="EE7330" s="0" t="e">
        <f aca="false">#DIV/0!</f>
        <v>#DIV/0!</v>
      </c>
      <c r="EF7330" s="0" t="e">
        <f aca="false">#DIV/0!</f>
        <v>#DIV/0!</v>
      </c>
      <c r="EG7330" s="0" t="e">
        <f aca="false">#DIV/0!</f>
        <v>#DIV/0!</v>
      </c>
      <c r="EH7330" s="0" t="e">
        <f aca="false">#DIV/0!</f>
        <v>#DIV/0!</v>
      </c>
    </row>
    <row r="7331" customFormat="false" ht="14" hidden="false" customHeight="false" outlineLevel="0" collapsed="false">
      <c r="A7331" s="0" t="s">
        <v>33518</v>
      </c>
      <c r="B7331" s="0" t="s">
        <v>33533</v>
      </c>
      <c r="C7331" s="0" t="s">
        <v>33512</v>
      </c>
      <c r="D7331" s="0" t="s">
        <v>33513</v>
      </c>
      <c r="E7331" s="0" t="s">
        <v>33514</v>
      </c>
      <c r="F7331" s="0" t="n">
        <v>0.558485</v>
      </c>
      <c r="G7331" s="0" t="n">
        <v>5.66424</v>
      </c>
      <c r="H7331" s="3" t="n">
        <v>3.77723E-006</v>
      </c>
      <c r="I7331" s="0" t="n">
        <v>80.031</v>
      </c>
      <c r="J7331" s="0" t="n">
        <v>59.464</v>
      </c>
      <c r="K7331" s="0" t="n">
        <v>68.445</v>
      </c>
      <c r="L7331" s="0" t="s">
        <v>142</v>
      </c>
      <c r="M7331" s="0" t="s">
        <v>33534</v>
      </c>
      <c r="N7331" s="0" t="s">
        <v>7996</v>
      </c>
      <c r="O7331" s="0" t="s">
        <v>432</v>
      </c>
      <c r="P7331" s="0" t="s">
        <v>33535</v>
      </c>
      <c r="Q7331" s="0" t="s">
        <v>33536</v>
      </c>
      <c r="R7331" s="0" t="n">
        <v>22</v>
      </c>
      <c r="S7331" s="0" t="n">
        <v>1.2274</v>
      </c>
      <c r="EA7331" s="0" t="n">
        <v>1.2274</v>
      </c>
      <c r="EB7331" s="0" t="e">
        <f aca="false">#DIV/0!</f>
        <v>#DIV/0!</v>
      </c>
      <c r="EC7331" s="0" t="e">
        <f aca="false">#DIV/0!</f>
        <v>#DIV/0!</v>
      </c>
      <c r="ED7331" s="0" t="e">
        <f aca="false">#DIV/0!</f>
        <v>#DIV/0!</v>
      </c>
      <c r="EE7331" s="0" t="e">
        <f aca="false">#DIV/0!</f>
        <v>#DIV/0!</v>
      </c>
      <c r="EF7331" s="0" t="e">
        <f aca="false">#DIV/0!</f>
        <v>#DIV/0!</v>
      </c>
      <c r="EG7331" s="0" t="e">
        <f aca="false">#DIV/0!</f>
        <v>#DIV/0!</v>
      </c>
      <c r="EH7331" s="0" t="e">
        <f aca="false">#DIV/0!</f>
        <v>#DIV/0!</v>
      </c>
    </row>
    <row r="7332" customFormat="false" ht="14" hidden="false" customHeight="false" outlineLevel="0" collapsed="false">
      <c r="A7332" s="0" t="s">
        <v>33537</v>
      </c>
      <c r="B7332" s="0" t="s">
        <v>33538</v>
      </c>
      <c r="C7332" s="0" t="s">
        <v>33512</v>
      </c>
      <c r="D7332" s="0" t="s">
        <v>33513</v>
      </c>
      <c r="E7332" s="0" t="s">
        <v>33514</v>
      </c>
      <c r="F7332" s="0" t="n">
        <v>0.795051</v>
      </c>
      <c r="G7332" s="0" t="n">
        <v>5.88749</v>
      </c>
      <c r="H7332" s="0" t="n">
        <v>0.00103435</v>
      </c>
      <c r="I7332" s="0" t="n">
        <v>121.05</v>
      </c>
      <c r="J7332" s="0" t="n">
        <v>35.378</v>
      </c>
      <c r="K7332" s="0" t="n">
        <v>89.886</v>
      </c>
      <c r="L7332" s="0" t="s">
        <v>142</v>
      </c>
      <c r="M7332" s="0" t="s">
        <v>33539</v>
      </c>
      <c r="N7332" s="0" t="s">
        <v>144</v>
      </c>
      <c r="O7332" s="0" t="s">
        <v>13201</v>
      </c>
      <c r="P7332" s="0" t="s">
        <v>33540</v>
      </c>
      <c r="Q7332" s="0" t="s">
        <v>33541</v>
      </c>
      <c r="R7332" s="0" t="n">
        <v>5</v>
      </c>
      <c r="S7332" s="0" t="n">
        <v>1.0456</v>
      </c>
      <c r="T7332" s="0" t="n">
        <v>1.0897</v>
      </c>
      <c r="U7332" s="0" t="n">
        <v>1.0385</v>
      </c>
      <c r="V7332" s="0" t="n">
        <v>1.0292</v>
      </c>
      <c r="Y7332" s="0" t="n">
        <v>1.2729</v>
      </c>
      <c r="AA7332" s="0" t="n">
        <v>1.315</v>
      </c>
      <c r="AC7332" s="0" t="n">
        <v>0.95379</v>
      </c>
      <c r="AE7332" s="0" t="n">
        <v>1.4402</v>
      </c>
      <c r="AF7332" s="0" t="n">
        <v>0.92552</v>
      </c>
      <c r="AI7332" s="0" t="n">
        <v>0.83752</v>
      </c>
      <c r="AL7332" s="0" t="n">
        <v>1.3626</v>
      </c>
      <c r="AM7332" s="0" t="n">
        <v>0.86928</v>
      </c>
      <c r="AO7332" s="0" t="n">
        <v>0.96549</v>
      </c>
      <c r="AP7332" s="0" t="n">
        <v>1.3864</v>
      </c>
      <c r="AY7332" s="0" t="n">
        <v>0.98586</v>
      </c>
      <c r="BA7332" s="0" t="n">
        <v>1.077</v>
      </c>
      <c r="BB7332" s="0" t="n">
        <v>1.0459</v>
      </c>
      <c r="BC7332" s="0" t="n">
        <v>0.87041</v>
      </c>
      <c r="BF7332" s="0" t="n">
        <v>0.86794</v>
      </c>
      <c r="BH7332" s="0" t="n">
        <v>0.85326</v>
      </c>
      <c r="BI7332" s="0" t="n">
        <v>0.82799</v>
      </c>
      <c r="BJ7332" s="0" t="n">
        <v>0.87527</v>
      </c>
      <c r="BL7332" s="0" t="n">
        <v>0.74235</v>
      </c>
      <c r="BM7332" s="0" t="n">
        <v>0.83186</v>
      </c>
      <c r="BN7332" s="0" t="n">
        <v>0.9801</v>
      </c>
      <c r="BO7332" s="0" t="n">
        <v>1.0897</v>
      </c>
      <c r="BP7332" s="0" t="n">
        <v>1.0405</v>
      </c>
      <c r="BQ7332" s="0" t="n">
        <v>1.0698</v>
      </c>
      <c r="BS7332" s="0" t="n">
        <v>0.91252</v>
      </c>
      <c r="BU7332" s="0" t="n">
        <v>1.0017</v>
      </c>
      <c r="BV7332" s="0" t="n">
        <v>0.88633</v>
      </c>
      <c r="BW7332" s="0" t="n">
        <v>1.159</v>
      </c>
      <c r="BX7332" s="0" t="n">
        <v>1.1747</v>
      </c>
      <c r="BY7332" s="0" t="n">
        <v>0.8856</v>
      </c>
      <c r="CB7332" s="0" t="n">
        <v>1.1255</v>
      </c>
      <c r="CC7332" s="0" t="n">
        <v>0.95155</v>
      </c>
      <c r="CD7332" s="0" t="n">
        <v>0.96255</v>
      </c>
      <c r="CM7332" s="0" t="n">
        <v>0.95181</v>
      </c>
      <c r="CN7332" s="0" t="n">
        <v>0.83992</v>
      </c>
      <c r="CO7332" s="0" t="n">
        <v>0.83455</v>
      </c>
      <c r="CP7332" s="0" t="n">
        <v>1.2173</v>
      </c>
      <c r="CQ7332" s="0" t="n">
        <v>0.87117</v>
      </c>
      <c r="CS7332" s="0" t="n">
        <v>0.90476</v>
      </c>
      <c r="CT7332" s="0" t="n">
        <v>0.98803</v>
      </c>
      <c r="CU7332" s="0" t="n">
        <v>0.96429</v>
      </c>
      <c r="CV7332" s="0" t="n">
        <v>0.70832</v>
      </c>
      <c r="CW7332" s="0" t="n">
        <v>1.0734</v>
      </c>
      <c r="CX7332" s="0" t="n">
        <v>0.98303</v>
      </c>
      <c r="CY7332" s="0" t="n">
        <v>1.0904</v>
      </c>
      <c r="CZ7332" s="0" t="n">
        <v>0.80549</v>
      </c>
      <c r="DA7332" s="0" t="n">
        <v>0.88361</v>
      </c>
      <c r="DB7332" s="0" t="n">
        <v>0.93297</v>
      </c>
      <c r="DK7332" s="0" t="n">
        <v>0.86029</v>
      </c>
      <c r="DR7332" s="0" t="n">
        <v>1.1539</v>
      </c>
      <c r="EA7332" s="0" t="n">
        <v>1.045995</v>
      </c>
      <c r="EB7332" s="0" t="n">
        <v>0.97148</v>
      </c>
      <c r="EC7332" s="0" t="n">
        <v>0.97432</v>
      </c>
      <c r="ED7332" s="0" t="n">
        <v>1.0782425</v>
      </c>
      <c r="EE7332" s="0" t="n">
        <v>1.05996333333333</v>
      </c>
      <c r="EF7332" s="0" t="n">
        <v>0.833935</v>
      </c>
      <c r="EG7332" s="0" t="n">
        <v>1.02341666666667</v>
      </c>
      <c r="EH7332" s="0" t="n">
        <v>1.07814666666667</v>
      </c>
    </row>
    <row r="7333" customFormat="false" ht="14" hidden="false" customHeight="false" outlineLevel="0" collapsed="false">
      <c r="A7333" s="0" t="s">
        <v>33518</v>
      </c>
      <c r="B7333" s="0" t="s">
        <v>25380</v>
      </c>
      <c r="C7333" s="0" t="s">
        <v>33512</v>
      </c>
      <c r="D7333" s="0" t="s">
        <v>33513</v>
      </c>
      <c r="E7333" s="0" t="s">
        <v>33514</v>
      </c>
      <c r="F7333" s="0" t="n">
        <v>0.597154</v>
      </c>
      <c r="G7333" s="0" t="n">
        <v>1.72873</v>
      </c>
      <c r="H7333" s="3" t="n">
        <v>2.56857E-005</v>
      </c>
      <c r="I7333" s="0" t="n">
        <v>112.17</v>
      </c>
      <c r="J7333" s="0" t="n">
        <v>71.895</v>
      </c>
      <c r="K7333" s="0" t="n">
        <v>112.17</v>
      </c>
      <c r="L7333" s="0" t="s">
        <v>142</v>
      </c>
      <c r="M7333" s="0" t="s">
        <v>33542</v>
      </c>
      <c r="N7333" s="0" t="s">
        <v>33543</v>
      </c>
      <c r="O7333" s="0" t="s">
        <v>229</v>
      </c>
      <c r="P7333" s="0" t="s">
        <v>33544</v>
      </c>
      <c r="Q7333" s="0" t="s">
        <v>33545</v>
      </c>
      <c r="R7333" s="0" t="n">
        <v>2</v>
      </c>
      <c r="BS7333" s="0" t="n">
        <v>1.7132</v>
      </c>
      <c r="BV7333" s="0" t="n">
        <v>1.6503</v>
      </c>
      <c r="CL7333" s="0" t="n">
        <v>2.4639</v>
      </c>
      <c r="EA7333" s="0" t="e">
        <f aca="false">#DIV/0!</f>
        <v>#DIV/0!</v>
      </c>
      <c r="EB7333" s="0" t="e">
        <f aca="false">#DIV/0!</f>
        <v>#DIV/0!</v>
      </c>
      <c r="EC7333" s="0" t="e">
        <f aca="false">#DIV/0!</f>
        <v>#DIV/0!</v>
      </c>
      <c r="ED7333" s="0" t="e">
        <f aca="false">#DIV/0!</f>
        <v>#DIV/0!</v>
      </c>
      <c r="EE7333" s="0" t="e">
        <f aca="false">#DIV/0!</f>
        <v>#DIV/0!</v>
      </c>
      <c r="EF7333" s="0" t="e">
        <f aca="false">#DIV/0!</f>
        <v>#DIV/0!</v>
      </c>
      <c r="EG7333" s="0" t="e">
        <f aca="false">#DIV/0!</f>
        <v>#DIV/0!</v>
      </c>
      <c r="EH7333" s="0" t="e">
        <f aca="false">#DIV/0!</f>
        <v>#DIV/0!</v>
      </c>
    </row>
    <row r="7334" customFormat="false" ht="14" hidden="false" customHeight="false" outlineLevel="0" collapsed="false">
      <c r="A7334" s="0" t="s">
        <v>33518</v>
      </c>
      <c r="B7334" s="0" t="s">
        <v>25420</v>
      </c>
      <c r="C7334" s="0" t="s">
        <v>33512</v>
      </c>
      <c r="D7334" s="0" t="s">
        <v>33513</v>
      </c>
      <c r="E7334" s="0" t="s">
        <v>33514</v>
      </c>
      <c r="F7334" s="0" t="n">
        <v>0.931046</v>
      </c>
      <c r="G7334" s="0" t="n">
        <v>12.1136</v>
      </c>
      <c r="H7334" s="3" t="n">
        <v>1.05704E-016</v>
      </c>
      <c r="I7334" s="0" t="n">
        <v>149.36</v>
      </c>
      <c r="J7334" s="0" t="n">
        <v>116.1</v>
      </c>
      <c r="K7334" s="0" t="n">
        <v>109.5</v>
      </c>
      <c r="L7334" s="0" t="s">
        <v>142</v>
      </c>
      <c r="M7334" s="0" t="s">
        <v>33546</v>
      </c>
      <c r="N7334" s="0" t="s">
        <v>33547</v>
      </c>
      <c r="O7334" s="0" t="s">
        <v>555</v>
      </c>
      <c r="P7334" s="0" t="s">
        <v>33548</v>
      </c>
      <c r="Q7334" s="0" t="s">
        <v>33549</v>
      </c>
      <c r="R7334" s="0" t="n">
        <v>3</v>
      </c>
      <c r="AA7334" s="0" t="n">
        <v>1.4424</v>
      </c>
      <c r="AB7334" s="0" t="n">
        <v>1.5611</v>
      </c>
      <c r="AD7334" s="0" t="n">
        <v>1.217</v>
      </c>
      <c r="AE7334" s="0" t="n">
        <v>1.5462</v>
      </c>
      <c r="AG7334" s="0" t="n">
        <v>1.5747</v>
      </c>
      <c r="AQ7334" s="0" t="n">
        <v>1.249</v>
      </c>
      <c r="AU7334" s="0" t="n">
        <v>0.84902</v>
      </c>
      <c r="AY7334" s="0" t="n">
        <v>1.0211</v>
      </c>
      <c r="AZ7334" s="0" t="n">
        <v>1.4316</v>
      </c>
      <c r="BA7334" s="0" t="n">
        <v>1.3923</v>
      </c>
      <c r="BB7334" s="0" t="n">
        <v>0.8742</v>
      </c>
      <c r="BC7334" s="0" t="n">
        <v>1.711</v>
      </c>
      <c r="BD7334" s="0" t="n">
        <v>1.4184</v>
      </c>
      <c r="BE7334" s="0" t="n">
        <v>2.589</v>
      </c>
      <c r="BF7334" s="0" t="n">
        <v>0.84503</v>
      </c>
      <c r="BH7334" s="0" t="n">
        <v>0.99445</v>
      </c>
      <c r="BI7334" s="0" t="n">
        <v>0.87463</v>
      </c>
      <c r="BJ7334" s="0" t="n">
        <v>0.94179</v>
      </c>
      <c r="BQ7334" s="0" t="n">
        <v>1.0643</v>
      </c>
      <c r="BR7334" s="0" t="n">
        <v>1.6365</v>
      </c>
      <c r="BT7334" s="0" t="n">
        <v>1.4369</v>
      </c>
      <c r="CF7334" s="0" t="n">
        <v>1.2841</v>
      </c>
      <c r="CG7334" s="0" t="n">
        <v>1.1979</v>
      </c>
      <c r="CH7334" s="0" t="n">
        <v>1.4093</v>
      </c>
      <c r="CJ7334" s="0" t="n">
        <v>2.0628</v>
      </c>
      <c r="CK7334" s="0" t="n">
        <v>2.1898</v>
      </c>
      <c r="CL7334" s="0" t="n">
        <v>0.95988</v>
      </c>
      <c r="CS7334" s="0" t="n">
        <v>0.7908</v>
      </c>
      <c r="DC7334" s="0" t="n">
        <v>1.3652</v>
      </c>
      <c r="DD7334" s="0" t="n">
        <v>1.4496</v>
      </c>
      <c r="DF7334" s="0" t="n">
        <v>1.4138</v>
      </c>
      <c r="DG7334" s="0" t="n">
        <v>0.9616</v>
      </c>
      <c r="DH7334" s="0" t="n">
        <v>1.0521</v>
      </c>
      <c r="DI7334" s="0" t="n">
        <v>1.5727</v>
      </c>
      <c r="DJ7334" s="0" t="n">
        <v>1.4022</v>
      </c>
      <c r="EA7334" s="0" t="n">
        <v>1.2375</v>
      </c>
      <c r="EB7334" s="0" t="n">
        <v>1.32905</v>
      </c>
      <c r="EC7334" s="0" t="n">
        <v>1.133465</v>
      </c>
      <c r="ED7334" s="0" t="n">
        <v>1.01099666666667</v>
      </c>
      <c r="EE7334" s="0" t="n">
        <v>1.36874</v>
      </c>
      <c r="EF7334" s="0" t="n">
        <v>1.4184</v>
      </c>
      <c r="EG7334" s="0" t="n">
        <v>2.08185</v>
      </c>
      <c r="EH7334" s="0" t="n">
        <v>0.84503</v>
      </c>
    </row>
    <row r="7335" customFormat="false" ht="14" hidden="false" customHeight="false" outlineLevel="0" collapsed="false">
      <c r="A7335" s="0" t="s">
        <v>33550</v>
      </c>
      <c r="B7335" s="0" t="s">
        <v>33551</v>
      </c>
      <c r="C7335" s="0" t="s">
        <v>33512</v>
      </c>
      <c r="D7335" s="0" t="s">
        <v>33513</v>
      </c>
      <c r="E7335" s="0" t="s">
        <v>33514</v>
      </c>
      <c r="F7335" s="0" t="n">
        <v>1</v>
      </c>
      <c r="G7335" s="0" t="n">
        <v>120.02</v>
      </c>
      <c r="H7335" s="3" t="n">
        <v>5.39507E-005</v>
      </c>
      <c r="I7335" s="0" t="n">
        <v>267.23</v>
      </c>
      <c r="J7335" s="0" t="n">
        <v>189.95</v>
      </c>
      <c r="K7335" s="0" t="n">
        <v>204.5</v>
      </c>
      <c r="L7335" s="0" t="s">
        <v>142</v>
      </c>
      <c r="M7335" s="0" t="s">
        <v>33552</v>
      </c>
      <c r="N7335" s="0" t="s">
        <v>10988</v>
      </c>
      <c r="O7335" s="0" t="s">
        <v>172</v>
      </c>
      <c r="P7335" s="0" t="s">
        <v>33553</v>
      </c>
      <c r="Q7335" s="0" t="s">
        <v>33554</v>
      </c>
      <c r="R7335" s="0" t="n">
        <v>3</v>
      </c>
      <c r="S7335" s="0" t="n">
        <v>1.075</v>
      </c>
      <c r="T7335" s="0" t="n">
        <v>1.2789</v>
      </c>
      <c r="U7335" s="0" t="n">
        <v>1.3084</v>
      </c>
      <c r="V7335" s="0" t="n">
        <v>1.2406</v>
      </c>
      <c r="W7335" s="0" t="n">
        <v>1.0151</v>
      </c>
      <c r="X7335" s="0" t="n">
        <v>1.0346</v>
      </c>
      <c r="Y7335" s="0" t="n">
        <v>1.2578</v>
      </c>
      <c r="Z7335" s="0" t="n">
        <v>1.282</v>
      </c>
      <c r="AA7335" s="0" t="n">
        <v>1.1207</v>
      </c>
      <c r="AB7335" s="0" t="n">
        <v>1.1469</v>
      </c>
      <c r="AC7335" s="0" t="n">
        <v>1.0137</v>
      </c>
      <c r="AD7335" s="0" t="n">
        <v>0.98016</v>
      </c>
      <c r="AE7335" s="0" t="n">
        <v>0.96481</v>
      </c>
      <c r="AF7335" s="0" t="n">
        <v>0.80768</v>
      </c>
      <c r="AG7335" s="0" t="n">
        <v>1.0092</v>
      </c>
      <c r="AH7335" s="0" t="n">
        <v>1.1156</v>
      </c>
      <c r="AI7335" s="0" t="n">
        <v>0.98886</v>
      </c>
      <c r="AJ7335" s="0" t="n">
        <v>1.1278</v>
      </c>
      <c r="AK7335" s="0" t="n">
        <v>1.0656</v>
      </c>
      <c r="AL7335" s="0" t="n">
        <v>1.0291</v>
      </c>
      <c r="AM7335" s="0" t="n">
        <v>1.1412</v>
      </c>
      <c r="AN7335" s="0" t="n">
        <v>1.0617</v>
      </c>
      <c r="AO7335" s="0" t="n">
        <v>1.3086</v>
      </c>
      <c r="AP7335" s="0" t="n">
        <v>1.3035</v>
      </c>
      <c r="AQ7335" s="0" t="n">
        <v>1.1615</v>
      </c>
      <c r="AR7335" s="0" t="n">
        <v>0.78575</v>
      </c>
      <c r="AS7335" s="0" t="n">
        <v>1.1001</v>
      </c>
      <c r="AT7335" s="0" t="n">
        <v>1.0588</v>
      </c>
      <c r="AU7335" s="0" t="n">
        <v>1.0828</v>
      </c>
      <c r="AV7335" s="0" t="n">
        <v>1.0567</v>
      </c>
      <c r="AX7335" s="0" t="n">
        <v>0.81261</v>
      </c>
      <c r="AY7335" s="0" t="n">
        <v>1.1726</v>
      </c>
      <c r="AZ7335" s="0" t="n">
        <v>0.96786</v>
      </c>
      <c r="BA7335" s="0" t="n">
        <v>1.198</v>
      </c>
      <c r="BB7335" s="0" t="n">
        <v>1.1823</v>
      </c>
      <c r="BC7335" s="0" t="n">
        <v>0.86348</v>
      </c>
      <c r="BD7335" s="0" t="n">
        <v>1.3331</v>
      </c>
      <c r="BE7335" s="0" t="n">
        <v>1.0983</v>
      </c>
      <c r="BF7335" s="0" t="n">
        <v>1.1589</v>
      </c>
      <c r="BG7335" s="0" t="n">
        <v>0.74305</v>
      </c>
      <c r="BH7335" s="0" t="n">
        <v>0.96879</v>
      </c>
      <c r="BI7335" s="0" t="n">
        <v>0.97466</v>
      </c>
      <c r="BJ7335" s="0" t="n">
        <v>0.91299</v>
      </c>
      <c r="BK7335" s="0" t="n">
        <v>1.0052</v>
      </c>
      <c r="BL7335" s="0" t="n">
        <v>0.8947</v>
      </c>
      <c r="BM7335" s="0" t="n">
        <v>0.82533</v>
      </c>
      <c r="BN7335" s="0" t="n">
        <v>0.99082</v>
      </c>
      <c r="BO7335" s="0" t="n">
        <v>1.0798</v>
      </c>
      <c r="BP7335" s="0" t="n">
        <v>1.0439</v>
      </c>
      <c r="BQ7335" s="0" t="n">
        <v>0.93149</v>
      </c>
      <c r="BR7335" s="0" t="n">
        <v>1.3003</v>
      </c>
      <c r="BS7335" s="0" t="n">
        <v>1.0832</v>
      </c>
      <c r="BT7335" s="0" t="n">
        <v>1.2213</v>
      </c>
      <c r="BU7335" s="0" t="n">
        <v>0.69609</v>
      </c>
      <c r="BV7335" s="0" t="n">
        <v>0.95255</v>
      </c>
      <c r="BW7335" s="0" t="n">
        <v>0.96167</v>
      </c>
      <c r="BX7335" s="0" t="n">
        <v>1.1391</v>
      </c>
      <c r="BY7335" s="0" t="n">
        <v>1.0274</v>
      </c>
      <c r="BZ7335" s="0" t="n">
        <v>1.0036</v>
      </c>
      <c r="CA7335" s="0" t="n">
        <v>1.0346</v>
      </c>
      <c r="CB7335" s="0" t="n">
        <v>0.95307</v>
      </c>
      <c r="CC7335" s="0" t="n">
        <v>0.91198</v>
      </c>
      <c r="CD7335" s="0" t="n">
        <v>0.9304</v>
      </c>
      <c r="CE7335" s="0" t="n">
        <v>1.1289</v>
      </c>
      <c r="CF7335" s="0" t="n">
        <v>0.90423</v>
      </c>
      <c r="CG7335" s="0" t="n">
        <v>1.0285</v>
      </c>
      <c r="CH7335" s="0" t="n">
        <v>0.94115</v>
      </c>
      <c r="CI7335" s="0" t="n">
        <v>1.039</v>
      </c>
      <c r="CJ7335" s="0" t="n">
        <v>0.93166</v>
      </c>
      <c r="CK7335" s="0" t="n">
        <v>1.0211</v>
      </c>
      <c r="CL7335" s="0" t="n">
        <v>1.1341</v>
      </c>
      <c r="CM7335" s="0" t="n">
        <v>0.91262</v>
      </c>
      <c r="CN7335" s="0" t="n">
        <v>0.94407</v>
      </c>
      <c r="CO7335" s="0" t="n">
        <v>0.88625</v>
      </c>
      <c r="CP7335" s="0" t="n">
        <v>0.8459</v>
      </c>
      <c r="CQ7335" s="0" t="n">
        <v>0.94053</v>
      </c>
      <c r="CR7335" s="0" t="n">
        <v>1.0577</v>
      </c>
      <c r="CS7335" s="0" t="n">
        <v>1.1001</v>
      </c>
      <c r="CT7335" s="0" t="n">
        <v>1.0243</v>
      </c>
      <c r="CU7335" s="0" t="n">
        <v>1.0876</v>
      </c>
      <c r="CV7335" s="0" t="n">
        <v>1.0593</v>
      </c>
      <c r="CW7335" s="0" t="n">
        <v>1.0254</v>
      </c>
      <c r="CX7335" s="0" t="n">
        <v>1.5035</v>
      </c>
      <c r="CY7335" s="0" t="n">
        <v>1.1493</v>
      </c>
      <c r="CZ7335" s="0" t="n">
        <v>1.1252</v>
      </c>
      <c r="DA7335" s="0" t="n">
        <v>0.9228</v>
      </c>
      <c r="DC7335" s="0" t="n">
        <v>1.1905</v>
      </c>
      <c r="DD7335" s="0" t="n">
        <v>0.90863</v>
      </c>
      <c r="DE7335" s="0" t="n">
        <v>0.96352</v>
      </c>
      <c r="DF7335" s="0" t="n">
        <v>0.90938</v>
      </c>
      <c r="DG7335" s="0" t="n">
        <v>1.1327</v>
      </c>
      <c r="DH7335" s="0" t="n">
        <v>0.87835</v>
      </c>
      <c r="DI7335" s="0" t="n">
        <v>0.9068</v>
      </c>
      <c r="DJ7335" s="0" t="n">
        <v>1.0486</v>
      </c>
      <c r="DK7335" s="0" t="n">
        <v>0.90613</v>
      </c>
      <c r="DL7335" s="0" t="n">
        <v>0.8716</v>
      </c>
      <c r="DM7335" s="0" t="n">
        <v>0.94287</v>
      </c>
      <c r="DN7335" s="0" t="n">
        <v>1.0611</v>
      </c>
      <c r="DO7335" s="0" t="n">
        <v>1.1335</v>
      </c>
      <c r="DP7335" s="0" t="n">
        <v>1.2162</v>
      </c>
      <c r="DQ7335" s="0" t="n">
        <v>1.2191</v>
      </c>
      <c r="DR7335" s="0" t="n">
        <v>1.1231</v>
      </c>
      <c r="DS7335" s="0" t="n">
        <v>0.94818</v>
      </c>
      <c r="DT7335" s="0" t="n">
        <v>1.0192</v>
      </c>
      <c r="DU7335" s="0" t="n">
        <v>0.96926</v>
      </c>
      <c r="DV7335" s="0" t="n">
        <v>0.97575</v>
      </c>
      <c r="DW7335" s="0" t="n">
        <v>1.0006</v>
      </c>
      <c r="DX7335" s="0" t="n">
        <v>1.0798</v>
      </c>
      <c r="DY7335" s="0" t="n">
        <v>1.0102</v>
      </c>
      <c r="DZ7335" s="0" t="n">
        <v>0.92227</v>
      </c>
      <c r="EA7335" s="0" t="n">
        <v>1.04361833333333</v>
      </c>
      <c r="EB7335" s="0" t="n">
        <v>1.046</v>
      </c>
      <c r="EC7335" s="0" t="n">
        <v>1.11007666666667</v>
      </c>
      <c r="ED7335" s="0" t="n">
        <v>1.067325</v>
      </c>
      <c r="EE7335" s="0" t="n">
        <v>1.01209833333333</v>
      </c>
      <c r="EF7335" s="0" t="n">
        <v>1.03141333333333</v>
      </c>
      <c r="EG7335" s="0" t="n">
        <v>1.099846</v>
      </c>
      <c r="EH7335" s="0" t="n">
        <v>1.11057166666667</v>
      </c>
    </row>
    <row r="7336" customFormat="false" ht="14" hidden="false" customHeight="false" outlineLevel="0" collapsed="false">
      <c r="A7336" s="0" t="s">
        <v>33550</v>
      </c>
      <c r="B7336" s="0" t="s">
        <v>33555</v>
      </c>
      <c r="C7336" s="0" t="s">
        <v>33512</v>
      </c>
      <c r="D7336" s="0" t="s">
        <v>33513</v>
      </c>
      <c r="E7336" s="0" t="s">
        <v>33514</v>
      </c>
      <c r="F7336" s="0" t="n">
        <v>1</v>
      </c>
      <c r="G7336" s="0" t="n">
        <v>107.437</v>
      </c>
      <c r="H7336" s="3" t="n">
        <v>4.37571E-007</v>
      </c>
      <c r="I7336" s="0" t="n">
        <v>267.23</v>
      </c>
      <c r="J7336" s="0" t="n">
        <v>189.95</v>
      </c>
      <c r="K7336" s="0" t="n">
        <v>190.73</v>
      </c>
      <c r="L7336" s="0" t="s">
        <v>142</v>
      </c>
      <c r="M7336" s="0" t="s">
        <v>33556</v>
      </c>
      <c r="N7336" s="0" t="s">
        <v>4989</v>
      </c>
      <c r="O7336" s="0" t="s">
        <v>1084</v>
      </c>
      <c r="P7336" s="0" t="s">
        <v>33557</v>
      </c>
      <c r="Q7336" s="0" t="s">
        <v>33558</v>
      </c>
      <c r="R7336" s="0" t="n">
        <v>10</v>
      </c>
      <c r="S7336" s="0" t="n">
        <v>1.3307</v>
      </c>
      <c r="T7336" s="0" t="n">
        <v>0.93065</v>
      </c>
      <c r="U7336" s="0" t="n">
        <v>1.3084</v>
      </c>
      <c r="W7336" s="0" t="n">
        <v>1.2537</v>
      </c>
      <c r="X7336" s="0" t="n">
        <v>1.1684</v>
      </c>
      <c r="Y7336" s="0" t="n">
        <v>1.2232</v>
      </c>
      <c r="Z7336" s="0" t="n">
        <v>1.282</v>
      </c>
      <c r="AA7336" s="0" t="n">
        <v>1.1207</v>
      </c>
      <c r="AB7336" s="0" t="n">
        <v>1.0638</v>
      </c>
      <c r="AC7336" s="0" t="n">
        <v>0.90348</v>
      </c>
      <c r="AD7336" s="0" t="n">
        <v>0.96692</v>
      </c>
      <c r="AE7336" s="0" t="n">
        <v>1.1282</v>
      </c>
      <c r="AF7336" s="0" t="n">
        <v>0.92271</v>
      </c>
      <c r="AG7336" s="0" t="n">
        <v>1.0921</v>
      </c>
      <c r="AH7336" s="0" t="n">
        <v>1.1047</v>
      </c>
      <c r="AI7336" s="0" t="n">
        <v>0.98886</v>
      </c>
      <c r="AJ7336" s="0" t="n">
        <v>1.1278</v>
      </c>
      <c r="AK7336" s="0" t="n">
        <v>1.0656</v>
      </c>
      <c r="AL7336" s="0" t="n">
        <v>1.0291</v>
      </c>
      <c r="AM7336" s="0" t="n">
        <v>1.1412</v>
      </c>
      <c r="AN7336" s="0" t="n">
        <v>1.0617</v>
      </c>
      <c r="AO7336" s="0" t="n">
        <v>1.3086</v>
      </c>
      <c r="AP7336" s="0" t="n">
        <v>1.3035</v>
      </c>
      <c r="AQ7336" s="0" t="n">
        <v>1.1615</v>
      </c>
      <c r="AR7336" s="0" t="n">
        <v>0.78575</v>
      </c>
      <c r="AS7336" s="0" t="n">
        <v>1.1001</v>
      </c>
      <c r="AT7336" s="0" t="n">
        <v>1.0588</v>
      </c>
      <c r="AU7336" s="0" t="n">
        <v>1.0828</v>
      </c>
      <c r="AV7336" s="0" t="n">
        <v>1.0567</v>
      </c>
      <c r="AX7336" s="0" t="n">
        <v>0.81261</v>
      </c>
      <c r="AY7336" s="0" t="n">
        <v>1.0321</v>
      </c>
      <c r="AZ7336" s="0" t="n">
        <v>1.0811</v>
      </c>
      <c r="BA7336" s="0" t="n">
        <v>1.7277</v>
      </c>
      <c r="BB7336" s="0" t="n">
        <v>1.1805</v>
      </c>
      <c r="BC7336" s="0" t="n">
        <v>1.8157</v>
      </c>
      <c r="BD7336" s="0" t="n">
        <v>1.2541</v>
      </c>
      <c r="BE7336" s="0" t="n">
        <v>0.38274</v>
      </c>
      <c r="BF7336" s="0" t="n">
        <v>1.1589</v>
      </c>
      <c r="BG7336" s="0" t="n">
        <v>0.72174</v>
      </c>
      <c r="BH7336" s="0" t="n">
        <v>1.2467</v>
      </c>
      <c r="BI7336" s="0" t="n">
        <v>1.2679</v>
      </c>
      <c r="BJ7336" s="0" t="n">
        <v>0.91299</v>
      </c>
      <c r="BK7336" s="0" t="n">
        <v>1.0052</v>
      </c>
      <c r="BL7336" s="0" t="n">
        <v>0.8947</v>
      </c>
      <c r="BM7336" s="0" t="n">
        <v>0.82533</v>
      </c>
      <c r="BN7336" s="0" t="n">
        <v>0.99082</v>
      </c>
      <c r="BO7336" s="0" t="n">
        <v>1.0798</v>
      </c>
      <c r="BP7336" s="0" t="n">
        <v>1.0439</v>
      </c>
      <c r="BQ7336" s="0" t="n">
        <v>0.93149</v>
      </c>
      <c r="BR7336" s="0" t="n">
        <v>1.3003</v>
      </c>
      <c r="BS7336" s="0" t="n">
        <v>1.3615</v>
      </c>
      <c r="BT7336" s="0" t="n">
        <v>1.2213</v>
      </c>
      <c r="BU7336" s="0" t="n">
        <v>0.87204</v>
      </c>
      <c r="BV7336" s="0" t="n">
        <v>0.8612</v>
      </c>
      <c r="BW7336" s="0" t="n">
        <v>1.1999</v>
      </c>
      <c r="BX7336" s="0" t="n">
        <v>1.161</v>
      </c>
      <c r="BY7336" s="0" t="n">
        <v>1.0274</v>
      </c>
      <c r="BZ7336" s="0" t="n">
        <v>1.2287</v>
      </c>
      <c r="CA7336" s="0" t="n">
        <v>1.2592</v>
      </c>
      <c r="CB7336" s="0" t="n">
        <v>0.95307</v>
      </c>
      <c r="CC7336" s="0" t="n">
        <v>0.82684</v>
      </c>
      <c r="CD7336" s="0" t="n">
        <v>1.0206</v>
      </c>
      <c r="CE7336" s="0" t="n">
        <v>1.1134</v>
      </c>
      <c r="CF7336" s="0" t="n">
        <v>1.9503</v>
      </c>
      <c r="CG7336" s="0" t="n">
        <v>1.0728</v>
      </c>
      <c r="CH7336" s="0" t="n">
        <v>0.98434</v>
      </c>
      <c r="CI7336" s="0" t="n">
        <v>1.039</v>
      </c>
      <c r="CJ7336" s="0" t="n">
        <v>0.93166</v>
      </c>
      <c r="CK7336" s="0" t="n">
        <v>1.0497</v>
      </c>
      <c r="CL7336" s="0" t="n">
        <v>1.1341</v>
      </c>
      <c r="CM7336" s="0" t="n">
        <v>1.3592</v>
      </c>
      <c r="CN7336" s="0" t="n">
        <v>0.98315</v>
      </c>
      <c r="CO7336" s="0" t="n">
        <v>0.90466</v>
      </c>
      <c r="CP7336" s="0" t="n">
        <v>1.0594</v>
      </c>
      <c r="CQ7336" s="0" t="n">
        <v>1.0097</v>
      </c>
      <c r="CR7336" s="0" t="n">
        <v>0.90677</v>
      </c>
      <c r="CS7336" s="0" t="n">
        <v>0.98198</v>
      </c>
      <c r="CT7336" s="0" t="n">
        <v>1.056</v>
      </c>
      <c r="CV7336" s="0" t="n">
        <v>1.2486</v>
      </c>
      <c r="CX7336" s="0" t="n">
        <v>1.0459</v>
      </c>
      <c r="CY7336" s="0" t="n">
        <v>1.1451</v>
      </c>
      <c r="DA7336" s="0" t="n">
        <v>0.9228</v>
      </c>
      <c r="DC7336" s="0" t="n">
        <v>1.3934</v>
      </c>
      <c r="DD7336" s="0" t="n">
        <v>0.84321</v>
      </c>
      <c r="DE7336" s="0" t="n">
        <v>0.96388</v>
      </c>
      <c r="DF7336" s="0" t="n">
        <v>1.0689</v>
      </c>
      <c r="DG7336" s="0" t="n">
        <v>1.1568</v>
      </c>
      <c r="DH7336" s="0" t="n">
        <v>0.87835</v>
      </c>
      <c r="DI7336" s="0" t="n">
        <v>0.95346</v>
      </c>
      <c r="DJ7336" s="0" t="n">
        <v>1.039</v>
      </c>
      <c r="DK7336" s="0" t="n">
        <v>0.90613</v>
      </c>
      <c r="DL7336" s="0" t="n">
        <v>0.8716</v>
      </c>
      <c r="DM7336" s="0" t="n">
        <v>0.94287</v>
      </c>
      <c r="DN7336" s="0" t="n">
        <v>1.0611</v>
      </c>
      <c r="DO7336" s="0" t="n">
        <v>1.1335</v>
      </c>
      <c r="DP7336" s="0" t="n">
        <v>1.2162</v>
      </c>
      <c r="DQ7336" s="0" t="n">
        <v>1.2191</v>
      </c>
      <c r="DR7336" s="0" t="n">
        <v>1.1231</v>
      </c>
      <c r="DS7336" s="0" t="n">
        <v>0.94818</v>
      </c>
      <c r="DT7336" s="0" t="n">
        <v>1.0192</v>
      </c>
      <c r="DU7336" s="0" t="n">
        <v>0.96926</v>
      </c>
      <c r="DV7336" s="0" t="n">
        <v>0.97575</v>
      </c>
      <c r="DW7336" s="0" t="n">
        <v>1.0006</v>
      </c>
      <c r="DX7336" s="0" t="n">
        <v>1.0798</v>
      </c>
      <c r="DY7336" s="0" t="n">
        <v>1.0102</v>
      </c>
      <c r="DZ7336" s="0" t="n">
        <v>0.92227</v>
      </c>
      <c r="EA7336" s="0" t="n">
        <v>1.05926666666667</v>
      </c>
      <c r="EB7336" s="0" t="n">
        <v>1.0393</v>
      </c>
      <c r="EC7336" s="0" t="n">
        <v>1.22886333333333</v>
      </c>
      <c r="ED7336" s="0" t="n">
        <v>1.029662</v>
      </c>
      <c r="EE7336" s="0" t="n">
        <v>1.2378</v>
      </c>
      <c r="EF7336" s="0" t="n">
        <v>1.05971833333333</v>
      </c>
      <c r="EG7336" s="0" t="n">
        <v>0.966394</v>
      </c>
      <c r="EH7336" s="0" t="n">
        <v>1.108755</v>
      </c>
    </row>
    <row r="7337" customFormat="false" ht="14" hidden="false" customHeight="false" outlineLevel="0" collapsed="false">
      <c r="A7337" s="0" t="s">
        <v>33518</v>
      </c>
      <c r="B7337" s="0" t="s">
        <v>33559</v>
      </c>
      <c r="C7337" s="0" t="s">
        <v>33512</v>
      </c>
      <c r="D7337" s="0" t="s">
        <v>33513</v>
      </c>
      <c r="E7337" s="0" t="s">
        <v>33514</v>
      </c>
      <c r="F7337" s="0" t="n">
        <v>0.655106</v>
      </c>
      <c r="G7337" s="0" t="n">
        <v>4.81279</v>
      </c>
      <c r="H7337" s="3" t="n">
        <v>2.69614E-013</v>
      </c>
      <c r="I7337" s="0" t="n">
        <v>103.51</v>
      </c>
      <c r="J7337" s="0" t="n">
        <v>82.264</v>
      </c>
      <c r="K7337" s="0" t="n">
        <v>75.956</v>
      </c>
      <c r="L7337" s="0" t="s">
        <v>149</v>
      </c>
      <c r="M7337" s="0" t="s">
        <v>33560</v>
      </c>
      <c r="N7337" s="0" t="s">
        <v>33561</v>
      </c>
      <c r="O7337" s="0" t="s">
        <v>195</v>
      </c>
      <c r="P7337" s="0" t="s">
        <v>33562</v>
      </c>
      <c r="Q7337" s="0" t="s">
        <v>33563</v>
      </c>
      <c r="R7337" s="0" t="n">
        <v>23</v>
      </c>
      <c r="V7337" s="0" t="n">
        <v>1.2182</v>
      </c>
      <c r="CV7337" s="0" t="n">
        <v>1.0069</v>
      </c>
      <c r="DA7337" s="0" t="n">
        <v>1.1367</v>
      </c>
      <c r="EA7337" s="0" t="e">
        <f aca="false">#DIV/0!</f>
        <v>#DIV/0!</v>
      </c>
      <c r="EB7337" s="0" t="e">
        <f aca="false">#DIV/0!</f>
        <v>#DIV/0!</v>
      </c>
      <c r="EC7337" s="0" t="e">
        <f aca="false">#DIV/0!</f>
        <v>#DIV/0!</v>
      </c>
      <c r="ED7337" s="0" t="n">
        <v>1.2182</v>
      </c>
      <c r="EE7337" s="0" t="e">
        <f aca="false">#DIV/0!</f>
        <v>#DIV/0!</v>
      </c>
      <c r="EF7337" s="0" t="e">
        <f aca="false">#DIV/0!</f>
        <v>#DIV/0!</v>
      </c>
      <c r="EG7337" s="0" t="e">
        <f aca="false">#DIV/0!</f>
        <v>#DIV/0!</v>
      </c>
      <c r="EH7337" s="0" t="e">
        <f aca="false">#DIV/0!</f>
        <v>#DIV/0!</v>
      </c>
    </row>
    <row r="7338" customFormat="false" ht="14" hidden="false" customHeight="false" outlineLevel="0" collapsed="false">
      <c r="A7338" s="0" t="s">
        <v>33518</v>
      </c>
      <c r="B7338" s="0" t="s">
        <v>33564</v>
      </c>
      <c r="C7338" s="0" t="s">
        <v>33512</v>
      </c>
      <c r="D7338" s="0" t="s">
        <v>33513</v>
      </c>
      <c r="E7338" s="0" t="s">
        <v>33514</v>
      </c>
      <c r="F7338" s="0" t="n">
        <v>0.479171</v>
      </c>
      <c r="G7338" s="0" t="n">
        <v>2.86479</v>
      </c>
      <c r="H7338" s="3" t="n">
        <v>2.12703E-005</v>
      </c>
      <c r="I7338" s="0" t="n">
        <v>74.561</v>
      </c>
      <c r="J7338" s="0" t="n">
        <v>47.019</v>
      </c>
      <c r="K7338" s="0" t="n">
        <v>74.561</v>
      </c>
      <c r="L7338" s="0" t="s">
        <v>149</v>
      </c>
      <c r="M7338" s="0" t="s">
        <v>33565</v>
      </c>
      <c r="N7338" s="0" t="s">
        <v>33566</v>
      </c>
      <c r="O7338" s="0" t="s">
        <v>152</v>
      </c>
      <c r="P7338" s="0" t="s">
        <v>33567</v>
      </c>
      <c r="Q7338" s="0" t="s">
        <v>33568</v>
      </c>
      <c r="R7338" s="0" t="n">
        <v>25</v>
      </c>
      <c r="EA7338" s="0" t="e">
        <f aca="false">#DIV/0!</f>
        <v>#DIV/0!</v>
      </c>
      <c r="EB7338" s="0" t="e">
        <f aca="false">#DIV/0!</f>
        <v>#DIV/0!</v>
      </c>
      <c r="EC7338" s="0" t="e">
        <f aca="false">#DIV/0!</f>
        <v>#DIV/0!</v>
      </c>
      <c r="ED7338" s="0" t="e">
        <f aca="false">#DIV/0!</f>
        <v>#DIV/0!</v>
      </c>
      <c r="EE7338" s="0" t="e">
        <f aca="false">#DIV/0!</f>
        <v>#DIV/0!</v>
      </c>
      <c r="EF7338" s="0" t="e">
        <f aca="false">#DIV/0!</f>
        <v>#DIV/0!</v>
      </c>
      <c r="EG7338" s="0" t="e">
        <f aca="false">#DIV/0!</f>
        <v>#DIV/0!</v>
      </c>
      <c r="EH7338" s="0" t="e">
        <f aca="false">#DIV/0!</f>
        <v>#DIV/0!</v>
      </c>
    </row>
    <row r="7339" customFormat="false" ht="14" hidden="false" customHeight="false" outlineLevel="0" collapsed="false">
      <c r="A7339" s="0" t="s">
        <v>33537</v>
      </c>
      <c r="B7339" s="0" t="s">
        <v>33569</v>
      </c>
      <c r="C7339" s="0" t="s">
        <v>33512</v>
      </c>
      <c r="D7339" s="0" t="s">
        <v>33513</v>
      </c>
      <c r="E7339" s="0" t="s">
        <v>33514</v>
      </c>
      <c r="F7339" s="0" t="n">
        <v>0.89161</v>
      </c>
      <c r="G7339" s="0" t="n">
        <v>9.15186</v>
      </c>
      <c r="H7339" s="0" t="n">
        <v>0.00103435</v>
      </c>
      <c r="I7339" s="0" t="n">
        <v>121.05</v>
      </c>
      <c r="J7339" s="0" t="n">
        <v>35.378</v>
      </c>
      <c r="K7339" s="0" t="n">
        <v>74.376</v>
      </c>
      <c r="L7339" s="0" t="s">
        <v>149</v>
      </c>
      <c r="M7339" s="0" t="s">
        <v>33570</v>
      </c>
      <c r="N7339" s="0" t="s">
        <v>144</v>
      </c>
      <c r="O7339" s="0" t="s">
        <v>12979</v>
      </c>
      <c r="P7339" s="0" t="s">
        <v>33571</v>
      </c>
      <c r="Q7339" s="0" t="s">
        <v>33572</v>
      </c>
      <c r="R7339" s="0" t="n">
        <v>4</v>
      </c>
      <c r="S7339" s="0" t="n">
        <v>1.0456</v>
      </c>
      <c r="U7339" s="0" t="n">
        <v>1.0385</v>
      </c>
      <c r="V7339" s="0" t="n">
        <v>1.0292</v>
      </c>
      <c r="X7339" s="0" t="n">
        <v>1.1835</v>
      </c>
      <c r="Y7339" s="0" t="n">
        <v>1.2729</v>
      </c>
      <c r="Z7339" s="0" t="n">
        <v>1.2635</v>
      </c>
      <c r="AA7339" s="0" t="n">
        <v>1.315</v>
      </c>
      <c r="AC7339" s="0" t="n">
        <v>0.95379</v>
      </c>
      <c r="AE7339" s="0" t="n">
        <v>1.4402</v>
      </c>
      <c r="AI7339" s="0" t="n">
        <v>0.83752</v>
      </c>
      <c r="AL7339" s="0" t="n">
        <v>1.3626</v>
      </c>
      <c r="AM7339" s="0" t="n">
        <v>0.86928</v>
      </c>
      <c r="AO7339" s="0" t="n">
        <v>0.96549</v>
      </c>
      <c r="AP7339" s="0" t="n">
        <v>1.3864</v>
      </c>
      <c r="AY7339" s="0" t="n">
        <v>0.98586</v>
      </c>
      <c r="BA7339" s="0" t="n">
        <v>1.077</v>
      </c>
      <c r="BB7339" s="0" t="n">
        <v>1.0459</v>
      </c>
      <c r="BC7339" s="0" t="n">
        <v>0.87041</v>
      </c>
      <c r="BF7339" s="0" t="n">
        <v>0.86794</v>
      </c>
      <c r="BG7339" s="0" t="n">
        <v>0.8484</v>
      </c>
      <c r="BH7339" s="0" t="n">
        <v>0.85326</v>
      </c>
      <c r="BI7339" s="0" t="n">
        <v>0.82799</v>
      </c>
      <c r="BJ7339" s="0" t="n">
        <v>0.87527</v>
      </c>
      <c r="BK7339" s="0" t="n">
        <v>0.86792</v>
      </c>
      <c r="BL7339" s="0" t="n">
        <v>0.74235</v>
      </c>
      <c r="BM7339" s="0" t="n">
        <v>0.83186</v>
      </c>
      <c r="BN7339" s="0" t="n">
        <v>0.9801</v>
      </c>
      <c r="BO7339" s="0" t="n">
        <v>1.0897</v>
      </c>
      <c r="BP7339" s="0" t="n">
        <v>1.0405</v>
      </c>
      <c r="BQ7339" s="0" t="n">
        <v>1.0698</v>
      </c>
      <c r="BR7339" s="0" t="n">
        <v>0.6459</v>
      </c>
      <c r="BS7339" s="0" t="n">
        <v>0.91252</v>
      </c>
      <c r="BU7339" s="0" t="n">
        <v>1.0017</v>
      </c>
      <c r="BV7339" s="0" t="n">
        <v>0.88633</v>
      </c>
      <c r="BW7339" s="0" t="n">
        <v>1.159</v>
      </c>
      <c r="BX7339" s="0" t="n">
        <v>1.1747</v>
      </c>
      <c r="BZ7339" s="0" t="n">
        <v>0.90285</v>
      </c>
      <c r="CA7339" s="0" t="n">
        <v>1.0456</v>
      </c>
      <c r="CB7339" s="0" t="n">
        <v>1.1255</v>
      </c>
      <c r="CC7339" s="0" t="n">
        <v>0.95155</v>
      </c>
      <c r="CN7339" s="0" t="n">
        <v>0.83992</v>
      </c>
      <c r="CO7339" s="0" t="n">
        <v>0.83455</v>
      </c>
      <c r="CP7339" s="0" t="n">
        <v>1.2173</v>
      </c>
      <c r="CQ7339" s="0" t="n">
        <v>0.87117</v>
      </c>
      <c r="CS7339" s="0" t="n">
        <v>0.90476</v>
      </c>
      <c r="CT7339" s="0" t="n">
        <v>0.98803</v>
      </c>
      <c r="CU7339" s="0" t="n">
        <v>0.96429</v>
      </c>
      <c r="CV7339" s="0" t="n">
        <v>0.70832</v>
      </c>
      <c r="CW7339" s="0" t="n">
        <v>1.0734</v>
      </c>
      <c r="CX7339" s="0" t="n">
        <v>0.98303</v>
      </c>
      <c r="CY7339" s="0" t="n">
        <v>1.0904</v>
      </c>
      <c r="CZ7339" s="0" t="n">
        <v>0.80549</v>
      </c>
      <c r="DA7339" s="0" t="n">
        <v>0.88361</v>
      </c>
      <c r="DB7339" s="0" t="n">
        <v>0.93297</v>
      </c>
      <c r="DK7339" s="0" t="n">
        <v>0.86029</v>
      </c>
      <c r="DR7339" s="0" t="n">
        <v>1.1539</v>
      </c>
      <c r="EA7339" s="0" t="n">
        <v>1.006476</v>
      </c>
      <c r="EB7339" s="0" t="n">
        <v>0.85326</v>
      </c>
      <c r="EC7339" s="0" t="n">
        <v>0.97432</v>
      </c>
      <c r="ED7339" s="0" t="n">
        <v>1.0782425</v>
      </c>
      <c r="EE7339" s="0" t="n">
        <v>1.0119525</v>
      </c>
      <c r="EF7339" s="0" t="n">
        <v>0.962925</v>
      </c>
      <c r="EG7339" s="0" t="n">
        <v>1.02341666666667</v>
      </c>
      <c r="EH7339" s="0" t="n">
        <v>1.124485</v>
      </c>
    </row>
    <row r="7340" customFormat="false" ht="14" hidden="false" customHeight="false" outlineLevel="0" collapsed="false">
      <c r="A7340" s="0" t="s">
        <v>33573</v>
      </c>
      <c r="B7340" s="0" t="s">
        <v>33574</v>
      </c>
      <c r="C7340" s="0" t="s">
        <v>33512</v>
      </c>
      <c r="D7340" s="0" t="s">
        <v>33513</v>
      </c>
      <c r="E7340" s="0" t="s">
        <v>33514</v>
      </c>
      <c r="F7340" s="0" t="n">
        <v>0.831243</v>
      </c>
      <c r="G7340" s="0" t="n">
        <v>8.70678</v>
      </c>
      <c r="H7340" s="0" t="n">
        <v>0.0021346</v>
      </c>
      <c r="I7340" s="0" t="n">
        <v>86.488</v>
      </c>
      <c r="J7340" s="0" t="n">
        <v>66.358</v>
      </c>
      <c r="K7340" s="0" t="n">
        <v>75.143</v>
      </c>
      <c r="L7340" s="0" t="s">
        <v>149</v>
      </c>
      <c r="M7340" s="0" t="s">
        <v>33575</v>
      </c>
      <c r="N7340" s="0" t="s">
        <v>144</v>
      </c>
      <c r="O7340" s="0" t="s">
        <v>1789</v>
      </c>
      <c r="P7340" s="0" t="s">
        <v>33576</v>
      </c>
      <c r="Q7340" s="0" t="s">
        <v>33577</v>
      </c>
      <c r="R7340" s="0" t="n">
        <v>6</v>
      </c>
      <c r="AC7340" s="0" t="n">
        <v>0.70346</v>
      </c>
      <c r="AD7340" s="0" t="n">
        <v>0.83092</v>
      </c>
      <c r="AG7340" s="0" t="n">
        <v>0.43711</v>
      </c>
      <c r="AH7340" s="0" t="n">
        <v>0.33463</v>
      </c>
      <c r="BK7340" s="0" t="n">
        <v>0.60774</v>
      </c>
      <c r="CF7340" s="0" t="n">
        <v>0.88979</v>
      </c>
      <c r="DD7340" s="0" t="n">
        <v>0.85504</v>
      </c>
      <c r="DE7340" s="0" t="n">
        <v>0.87055</v>
      </c>
      <c r="DH7340" s="0" t="n">
        <v>0.66759</v>
      </c>
      <c r="DL7340" s="0" t="n">
        <v>0.77965</v>
      </c>
      <c r="EA7340" s="0" t="e">
        <f aca="false">#DIV/0!</f>
        <v>#DIV/0!</v>
      </c>
      <c r="EB7340" s="0" t="e">
        <f aca="false">#DIV/0!</f>
        <v>#DIV/0!</v>
      </c>
      <c r="EC7340" s="0" t="n">
        <v>0.70346</v>
      </c>
      <c r="ED7340" s="0" t="n">
        <v>0.83092</v>
      </c>
      <c r="EE7340" s="0" t="n">
        <v>0.60774</v>
      </c>
      <c r="EF7340" s="0" t="e">
        <f aca="false">#DIV/0!</f>
        <v>#DIV/0!</v>
      </c>
      <c r="EG7340" s="0" t="n">
        <v>0.43711</v>
      </c>
      <c r="EH7340" s="0" t="n">
        <v>0.33463</v>
      </c>
    </row>
    <row r="7341" customFormat="false" ht="14" hidden="false" customHeight="false" outlineLevel="0" collapsed="false">
      <c r="A7341" s="0" t="s">
        <v>33573</v>
      </c>
      <c r="B7341" s="0" t="s">
        <v>33578</v>
      </c>
      <c r="C7341" s="0" t="s">
        <v>33512</v>
      </c>
      <c r="D7341" s="0" t="s">
        <v>33513</v>
      </c>
      <c r="E7341" s="0" t="s">
        <v>33514</v>
      </c>
      <c r="F7341" s="0" t="n">
        <v>0.96872</v>
      </c>
      <c r="G7341" s="0" t="n">
        <v>18.3106</v>
      </c>
      <c r="H7341" s="0" t="n">
        <v>0.000174481</v>
      </c>
      <c r="I7341" s="0" t="n">
        <v>103.04</v>
      </c>
      <c r="J7341" s="0" t="n">
        <v>74.759</v>
      </c>
      <c r="K7341" s="0" t="n">
        <v>59.733</v>
      </c>
      <c r="L7341" s="0" t="s">
        <v>149</v>
      </c>
      <c r="M7341" s="0" t="s">
        <v>33579</v>
      </c>
      <c r="N7341" s="0" t="s">
        <v>144</v>
      </c>
      <c r="O7341" s="0" t="s">
        <v>2221</v>
      </c>
      <c r="P7341" s="0" t="s">
        <v>33580</v>
      </c>
      <c r="Q7341" s="0" t="s">
        <v>33581</v>
      </c>
      <c r="R7341" s="0" t="n">
        <v>9</v>
      </c>
      <c r="AB7341" s="0" t="n">
        <v>0.99096</v>
      </c>
      <c r="DI7341" s="0" t="n">
        <v>0.78527</v>
      </c>
      <c r="EA7341" s="0" t="e">
        <f aca="false">#DIV/0!</f>
        <v>#DIV/0!</v>
      </c>
      <c r="EB7341" s="0" t="n">
        <v>0.99096</v>
      </c>
      <c r="EC7341" s="0" t="e">
        <f aca="false">#DIV/0!</f>
        <v>#DIV/0!</v>
      </c>
      <c r="ED7341" s="0" t="e">
        <f aca="false">#DIV/0!</f>
        <v>#DIV/0!</v>
      </c>
      <c r="EE7341" s="0" t="e">
        <f aca="false">#DIV/0!</f>
        <v>#DIV/0!</v>
      </c>
      <c r="EF7341" s="0" t="e">
        <f aca="false">#DIV/0!</f>
        <v>#DIV/0!</v>
      </c>
      <c r="EG7341" s="0" t="e">
        <f aca="false">#DIV/0!</f>
        <v>#DIV/0!</v>
      </c>
      <c r="EH7341" s="0" t="e">
        <f aca="false">#DIV/0!</f>
        <v>#DIV/0!</v>
      </c>
    </row>
    <row r="7342" customFormat="false" ht="14" hidden="false" customHeight="false" outlineLevel="0" collapsed="false">
      <c r="A7342" s="0" t="s">
        <v>33518</v>
      </c>
      <c r="B7342" s="0" t="s">
        <v>33582</v>
      </c>
      <c r="C7342" s="0" t="s">
        <v>33512</v>
      </c>
      <c r="D7342" s="0" t="s">
        <v>33513</v>
      </c>
      <c r="E7342" s="0" t="s">
        <v>33514</v>
      </c>
      <c r="F7342" s="0" t="n">
        <v>0.607438</v>
      </c>
      <c r="G7342" s="0" t="n">
        <v>5.52961</v>
      </c>
      <c r="H7342" s="0" t="n">
        <v>0.000417416</v>
      </c>
      <c r="I7342" s="0" t="n">
        <v>61.16</v>
      </c>
      <c r="J7342" s="0" t="n">
        <v>41.762</v>
      </c>
      <c r="K7342" s="0" t="n">
        <v>61.16</v>
      </c>
      <c r="L7342" s="0" t="s">
        <v>149</v>
      </c>
      <c r="M7342" s="0" t="s">
        <v>33583</v>
      </c>
      <c r="N7342" s="0" t="s">
        <v>33584</v>
      </c>
      <c r="O7342" s="0" t="s">
        <v>818</v>
      </c>
      <c r="P7342" s="0" t="s">
        <v>33585</v>
      </c>
      <c r="Q7342" s="0" t="s">
        <v>33586</v>
      </c>
      <c r="R7342" s="0" t="n">
        <v>5</v>
      </c>
      <c r="CK7342" s="0" t="n">
        <v>1.396</v>
      </c>
      <c r="EA7342" s="0" t="e">
        <f aca="false">#DIV/0!</f>
        <v>#DIV/0!</v>
      </c>
      <c r="EB7342" s="0" t="e">
        <f aca="false">#DIV/0!</f>
        <v>#DIV/0!</v>
      </c>
      <c r="EC7342" s="0" t="e">
        <f aca="false">#DIV/0!</f>
        <v>#DIV/0!</v>
      </c>
      <c r="ED7342" s="0" t="e">
        <f aca="false">#DIV/0!</f>
        <v>#DIV/0!</v>
      </c>
      <c r="EE7342" s="0" t="e">
        <f aca="false">#DIV/0!</f>
        <v>#DIV/0!</v>
      </c>
      <c r="EF7342" s="0" t="e">
        <f aca="false">#DIV/0!</f>
        <v>#DIV/0!</v>
      </c>
      <c r="EG7342" s="0" t="e">
        <f aca="false">#DIV/0!</f>
        <v>#DIV/0!</v>
      </c>
      <c r="EH7342" s="0" t="e">
        <f aca="false">#DIV/0!</f>
        <v>#DIV/0!</v>
      </c>
    </row>
    <row r="7343" customFormat="false" ht="14" hidden="false" customHeight="false" outlineLevel="0" collapsed="false">
      <c r="A7343" s="0" t="s">
        <v>33518</v>
      </c>
      <c r="B7343" s="0" t="s">
        <v>13331</v>
      </c>
      <c r="C7343" s="0" t="s">
        <v>33512</v>
      </c>
      <c r="D7343" s="0" t="s">
        <v>33513</v>
      </c>
      <c r="E7343" s="0" t="s">
        <v>33514</v>
      </c>
      <c r="F7343" s="0" t="n">
        <v>0.987602</v>
      </c>
      <c r="G7343" s="0" t="n">
        <v>20.7367</v>
      </c>
      <c r="H7343" s="3" t="n">
        <v>8.21339E-005</v>
      </c>
      <c r="I7343" s="0" t="n">
        <v>78.428</v>
      </c>
      <c r="J7343" s="0" t="n">
        <v>59.123</v>
      </c>
      <c r="K7343" s="0" t="n">
        <v>78.428</v>
      </c>
      <c r="L7343" s="0" t="s">
        <v>149</v>
      </c>
      <c r="M7343" s="0" t="s">
        <v>33587</v>
      </c>
      <c r="N7343" s="0" t="s">
        <v>16312</v>
      </c>
      <c r="O7343" s="0" t="s">
        <v>2500</v>
      </c>
      <c r="P7343" s="0" t="s">
        <v>33588</v>
      </c>
      <c r="Q7343" s="0" t="s">
        <v>33589</v>
      </c>
      <c r="R7343" s="0" t="n">
        <v>12</v>
      </c>
      <c r="AA7343" s="0" t="n">
        <v>1.4424</v>
      </c>
      <c r="AB7343" s="0" t="n">
        <v>1.5611</v>
      </c>
      <c r="AD7343" s="0" t="n">
        <v>1.217</v>
      </c>
      <c r="AE7343" s="0" t="n">
        <v>1.5462</v>
      </c>
      <c r="AG7343" s="0" t="n">
        <v>1.5747</v>
      </c>
      <c r="AQ7343" s="0" t="n">
        <v>1.249</v>
      </c>
      <c r="AU7343" s="0" t="n">
        <v>0.84902</v>
      </c>
      <c r="AY7343" s="0" t="n">
        <v>1.0211</v>
      </c>
      <c r="AZ7343" s="0" t="n">
        <v>1.4316</v>
      </c>
      <c r="BA7343" s="0" t="n">
        <v>1.3923</v>
      </c>
      <c r="BB7343" s="0" t="n">
        <v>0.8742</v>
      </c>
      <c r="BC7343" s="0" t="n">
        <v>1.711</v>
      </c>
      <c r="BD7343" s="0" t="n">
        <v>1.4184</v>
      </c>
      <c r="BF7343" s="0" t="n">
        <v>0.84503</v>
      </c>
      <c r="BH7343" s="0" t="n">
        <v>0.99445</v>
      </c>
      <c r="BI7343" s="0" t="n">
        <v>0.87463</v>
      </c>
      <c r="BJ7343" s="0" t="n">
        <v>0.94179</v>
      </c>
      <c r="CF7343" s="0" t="n">
        <v>1.1898</v>
      </c>
      <c r="CG7343" s="0" t="n">
        <v>1.342</v>
      </c>
      <c r="CH7343" s="0" t="n">
        <v>1.3114</v>
      </c>
      <c r="CK7343" s="0" t="n">
        <v>1.396</v>
      </c>
      <c r="CL7343" s="0" t="n">
        <v>0.95988</v>
      </c>
      <c r="CS7343" s="0" t="n">
        <v>0.7908</v>
      </c>
      <c r="DC7343" s="0" t="n">
        <v>1.3652</v>
      </c>
      <c r="DD7343" s="0" t="n">
        <v>1.4496</v>
      </c>
      <c r="DE7343" s="0" t="n">
        <v>1.1706</v>
      </c>
      <c r="DF7343" s="0" t="n">
        <v>1.4138</v>
      </c>
      <c r="DG7343" s="0" t="n">
        <v>0.9616</v>
      </c>
      <c r="DH7343" s="0" t="n">
        <v>1.0521</v>
      </c>
      <c r="DI7343" s="0" t="n">
        <v>1.5727</v>
      </c>
      <c r="DJ7343" s="0" t="n">
        <v>1.4022</v>
      </c>
      <c r="EA7343" s="0" t="n">
        <v>1.2375</v>
      </c>
      <c r="EB7343" s="0" t="n">
        <v>1.32905</v>
      </c>
      <c r="EC7343" s="0" t="n">
        <v>1.133465</v>
      </c>
      <c r="ED7343" s="0" t="n">
        <v>1.01099666666667</v>
      </c>
      <c r="EE7343" s="0" t="n">
        <v>1.36874</v>
      </c>
      <c r="EF7343" s="0" t="n">
        <v>1.4184</v>
      </c>
      <c r="EG7343" s="0" t="n">
        <v>1.5747</v>
      </c>
      <c r="EH7343" s="0" t="n">
        <v>0.84503</v>
      </c>
    </row>
    <row r="7344" customFormat="false" ht="14" hidden="false" customHeight="false" outlineLevel="0" collapsed="false">
      <c r="A7344" s="0" t="s">
        <v>33590</v>
      </c>
      <c r="B7344" s="0" t="s">
        <v>33591</v>
      </c>
      <c r="C7344" s="0" t="s">
        <v>33592</v>
      </c>
      <c r="D7344" s="0" t="s">
        <v>33593</v>
      </c>
      <c r="E7344" s="0" t="s">
        <v>33594</v>
      </c>
      <c r="F7344" s="0" t="n">
        <v>0.992769</v>
      </c>
      <c r="G7344" s="0" t="n">
        <v>22.2662</v>
      </c>
      <c r="H7344" s="0" t="n">
        <v>0.000362886</v>
      </c>
      <c r="I7344" s="0" t="n">
        <v>95.954</v>
      </c>
      <c r="J7344" s="0" t="n">
        <v>79.12</v>
      </c>
      <c r="K7344" s="0" t="n">
        <v>95.954</v>
      </c>
      <c r="L7344" s="0" t="s">
        <v>142</v>
      </c>
      <c r="M7344" s="0" t="s">
        <v>33595</v>
      </c>
      <c r="N7344" s="0" t="s">
        <v>144</v>
      </c>
      <c r="O7344" s="0" t="s">
        <v>319</v>
      </c>
      <c r="P7344" s="0" t="s">
        <v>33596</v>
      </c>
      <c r="Q7344" s="0" t="s">
        <v>33597</v>
      </c>
      <c r="R7344" s="0" t="n">
        <v>6</v>
      </c>
      <c r="S7344" s="0" t="n">
        <v>1.3604</v>
      </c>
      <c r="V7344" s="0" t="n">
        <v>1.116</v>
      </c>
      <c r="Y7344" s="0" t="n">
        <v>1.4583</v>
      </c>
      <c r="AA7344" s="0" t="n">
        <v>1.3136</v>
      </c>
      <c r="AB7344" s="0" t="n">
        <v>1.4885</v>
      </c>
      <c r="AD7344" s="0" t="n">
        <v>1.1132</v>
      </c>
      <c r="AE7344" s="0" t="n">
        <v>1.0737</v>
      </c>
      <c r="AF7344" s="0" t="n">
        <v>1.0786</v>
      </c>
      <c r="AG7344" s="0" t="n">
        <v>1.1701</v>
      </c>
      <c r="AH7344" s="0" t="n">
        <v>1.1444</v>
      </c>
      <c r="AI7344" s="0" t="n">
        <v>1.1596</v>
      </c>
      <c r="AK7344" s="0" t="n">
        <v>1.0847</v>
      </c>
      <c r="AQ7344" s="0" t="n">
        <v>1.0813</v>
      </c>
      <c r="AR7344" s="0" t="n">
        <v>1.2096</v>
      </c>
      <c r="AT7344" s="0" t="n">
        <v>1.2952</v>
      </c>
      <c r="AU7344" s="0" t="n">
        <v>1.1953</v>
      </c>
      <c r="AY7344" s="0" t="n">
        <v>1.2722</v>
      </c>
      <c r="BA7344" s="0" t="n">
        <v>1.292</v>
      </c>
      <c r="BC7344" s="0" t="n">
        <v>0.90704</v>
      </c>
      <c r="BD7344" s="0" t="n">
        <v>1.3375</v>
      </c>
      <c r="BJ7344" s="0" t="n">
        <v>1.1833</v>
      </c>
      <c r="BK7344" s="0" t="n">
        <v>0.95481</v>
      </c>
      <c r="BM7344" s="0" t="n">
        <v>1.0731</v>
      </c>
      <c r="BN7344" s="0" t="n">
        <v>1.1605</v>
      </c>
      <c r="BQ7344" s="0" t="n">
        <v>1.044</v>
      </c>
      <c r="BU7344" s="0" t="n">
        <v>0.74696</v>
      </c>
      <c r="BV7344" s="0" t="n">
        <v>0.94358</v>
      </c>
      <c r="BW7344" s="0" t="n">
        <v>0.90724</v>
      </c>
      <c r="BX7344" s="0" t="n">
        <v>1.1418</v>
      </c>
      <c r="BY7344" s="0" t="n">
        <v>0.95054</v>
      </c>
      <c r="BZ7344" s="0" t="n">
        <v>1.0041</v>
      </c>
      <c r="CB7344" s="0" t="n">
        <v>0.98654</v>
      </c>
      <c r="CE7344" s="0" t="n">
        <v>1.1632</v>
      </c>
      <c r="CI7344" s="0" t="n">
        <v>1.0841</v>
      </c>
      <c r="CJ7344" s="0" t="n">
        <v>1.2629</v>
      </c>
      <c r="CK7344" s="0" t="n">
        <v>1.1263</v>
      </c>
      <c r="CL7344" s="0" t="n">
        <v>1.2957</v>
      </c>
      <c r="CM7344" s="0" t="n">
        <v>1.1487</v>
      </c>
      <c r="CN7344" s="0" t="n">
        <v>1.2836</v>
      </c>
      <c r="CO7344" s="0" t="n">
        <v>1.1427</v>
      </c>
      <c r="CP7344" s="0" t="n">
        <v>1.067</v>
      </c>
      <c r="CQ7344" s="0" t="n">
        <v>1.4474</v>
      </c>
      <c r="CR7344" s="0" t="n">
        <v>1.2123</v>
      </c>
      <c r="CS7344" s="0" t="n">
        <v>1.2549</v>
      </c>
      <c r="CT7344" s="0" t="n">
        <v>1.2769</v>
      </c>
      <c r="DD7344" s="0" t="n">
        <v>1.0607</v>
      </c>
      <c r="DF7344" s="0" t="n">
        <v>1.1204</v>
      </c>
      <c r="DG7344" s="0" t="n">
        <v>1.4695</v>
      </c>
      <c r="DI7344" s="0" t="n">
        <v>1.1496</v>
      </c>
      <c r="DJ7344" s="0" t="n">
        <v>1.3304</v>
      </c>
      <c r="DK7344" s="0" t="n">
        <v>1.0802</v>
      </c>
      <c r="DL7344" s="0" t="n">
        <v>1.0261</v>
      </c>
      <c r="DP7344" s="0" t="n">
        <v>1.0415</v>
      </c>
      <c r="DS7344" s="0" t="n">
        <v>1.0763</v>
      </c>
      <c r="DT7344" s="0" t="n">
        <v>1.2907</v>
      </c>
      <c r="DX7344" s="0" t="n">
        <v>1.3552</v>
      </c>
      <c r="DZ7344" s="0" t="n">
        <v>1.2858</v>
      </c>
      <c r="EA7344" s="0" t="n">
        <v>1.23742</v>
      </c>
      <c r="EB7344" s="0" t="n">
        <v>1.34905</v>
      </c>
      <c r="EC7344" s="0" t="n">
        <v>1.18835</v>
      </c>
      <c r="ED7344" s="0" t="n">
        <v>1.176925</v>
      </c>
      <c r="EE7344" s="0" t="n">
        <v>1.0327125</v>
      </c>
      <c r="EF7344" s="0" t="n">
        <v>1.20805</v>
      </c>
      <c r="EG7344" s="0" t="n">
        <v>1.23383333333333</v>
      </c>
      <c r="EH7344" s="0" t="n">
        <v>1.15245</v>
      </c>
    </row>
    <row r="7345" customFormat="false" ht="14" hidden="false" customHeight="false" outlineLevel="0" collapsed="false">
      <c r="A7345" s="0" t="s">
        <v>33590</v>
      </c>
      <c r="B7345" s="0" t="s">
        <v>33598</v>
      </c>
      <c r="C7345" s="0" t="s">
        <v>33592</v>
      </c>
      <c r="D7345" s="0" t="s">
        <v>33593</v>
      </c>
      <c r="E7345" s="0" t="s">
        <v>33594</v>
      </c>
      <c r="F7345" s="0" t="n">
        <v>0.648759</v>
      </c>
      <c r="G7345" s="0" t="n">
        <v>6.29385</v>
      </c>
      <c r="H7345" s="0" t="n">
        <v>0.00155817</v>
      </c>
      <c r="I7345" s="0" t="n">
        <v>63.728</v>
      </c>
      <c r="J7345" s="0" t="n">
        <v>48.454</v>
      </c>
      <c r="K7345" s="0" t="n">
        <v>40.187</v>
      </c>
      <c r="L7345" s="0" t="s">
        <v>142</v>
      </c>
      <c r="M7345" s="0" t="s">
        <v>33599</v>
      </c>
      <c r="N7345" s="0" t="s">
        <v>144</v>
      </c>
      <c r="O7345" s="0" t="s">
        <v>1128</v>
      </c>
      <c r="P7345" s="0" t="s">
        <v>33600</v>
      </c>
      <c r="Q7345" s="0" t="s">
        <v>33601</v>
      </c>
      <c r="R7345" s="0" t="n">
        <v>12</v>
      </c>
      <c r="DO7345" s="0" t="n">
        <v>1.2347</v>
      </c>
      <c r="EA7345" s="0" t="e">
        <f aca="false">#DIV/0!</f>
        <v>#DIV/0!</v>
      </c>
      <c r="EB7345" s="0" t="e">
        <f aca="false">#DIV/0!</f>
        <v>#DIV/0!</v>
      </c>
      <c r="EC7345" s="0" t="e">
        <f aca="false">#DIV/0!</f>
        <v>#DIV/0!</v>
      </c>
      <c r="ED7345" s="0" t="e">
        <f aca="false">#DIV/0!</f>
        <v>#DIV/0!</v>
      </c>
      <c r="EE7345" s="0" t="e">
        <f aca="false">#DIV/0!</f>
        <v>#DIV/0!</v>
      </c>
      <c r="EF7345" s="0" t="e">
        <f aca="false">#DIV/0!</f>
        <v>#DIV/0!</v>
      </c>
      <c r="EG7345" s="0" t="e">
        <f aca="false">#DIV/0!</f>
        <v>#DIV/0!</v>
      </c>
      <c r="EH7345" s="0" t="e">
        <f aca="false">#DIV/0!</f>
        <v>#DIV/0!</v>
      </c>
    </row>
    <row r="7346" customFormat="false" ht="14" hidden="false" customHeight="false" outlineLevel="0" collapsed="false">
      <c r="A7346" s="0" t="s">
        <v>33590</v>
      </c>
      <c r="B7346" s="0" t="s">
        <v>33602</v>
      </c>
      <c r="C7346" s="0" t="s">
        <v>33592</v>
      </c>
      <c r="D7346" s="0" t="s">
        <v>33593</v>
      </c>
      <c r="E7346" s="0" t="s">
        <v>33594</v>
      </c>
      <c r="F7346" s="0" t="n">
        <v>0.519654</v>
      </c>
      <c r="G7346" s="0" t="n">
        <v>3.7799</v>
      </c>
      <c r="H7346" s="0" t="n">
        <v>0.00155817</v>
      </c>
      <c r="I7346" s="0" t="n">
        <v>50.87</v>
      </c>
      <c r="J7346" s="0" t="n">
        <v>33.705</v>
      </c>
      <c r="K7346" s="0" t="n">
        <v>45.469</v>
      </c>
      <c r="L7346" s="0" t="s">
        <v>142</v>
      </c>
      <c r="M7346" s="0" t="s">
        <v>33603</v>
      </c>
      <c r="N7346" s="0" t="s">
        <v>144</v>
      </c>
      <c r="O7346" s="0" t="s">
        <v>728</v>
      </c>
      <c r="P7346" s="0" t="s">
        <v>33604</v>
      </c>
      <c r="Q7346" s="0" t="s">
        <v>33605</v>
      </c>
      <c r="R7346" s="0" t="n">
        <v>13</v>
      </c>
      <c r="EA7346" s="0" t="e">
        <f aca="false">#DIV/0!</f>
        <v>#DIV/0!</v>
      </c>
      <c r="EB7346" s="0" t="e">
        <f aca="false">#DIV/0!</f>
        <v>#DIV/0!</v>
      </c>
      <c r="EC7346" s="0" t="e">
        <f aca="false">#DIV/0!</f>
        <v>#DIV/0!</v>
      </c>
      <c r="ED7346" s="0" t="e">
        <f aca="false">#DIV/0!</f>
        <v>#DIV/0!</v>
      </c>
      <c r="EE7346" s="0" t="e">
        <f aca="false">#DIV/0!</f>
        <v>#DIV/0!</v>
      </c>
      <c r="EF7346" s="0" t="e">
        <f aca="false">#DIV/0!</f>
        <v>#DIV/0!</v>
      </c>
      <c r="EG7346" s="0" t="e">
        <f aca="false">#DIV/0!</f>
        <v>#DIV/0!</v>
      </c>
      <c r="EH7346" s="0" t="e">
        <f aca="false">#DIV/0!</f>
        <v>#DIV/0!</v>
      </c>
    </row>
    <row r="7347" customFormat="false" ht="14" hidden="false" customHeight="false" outlineLevel="0" collapsed="false">
      <c r="A7347" s="0" t="s">
        <v>33606</v>
      </c>
      <c r="B7347" s="0" t="s">
        <v>33607</v>
      </c>
      <c r="C7347" s="0" t="s">
        <v>33592</v>
      </c>
      <c r="D7347" s="0" t="s">
        <v>33593</v>
      </c>
      <c r="E7347" s="0" t="s">
        <v>33594</v>
      </c>
      <c r="F7347" s="0" t="n">
        <v>0.999998</v>
      </c>
      <c r="G7347" s="0" t="n">
        <v>56.8042</v>
      </c>
      <c r="H7347" s="3" t="n">
        <v>5.60778E-005</v>
      </c>
      <c r="I7347" s="0" t="n">
        <v>290.51</v>
      </c>
      <c r="J7347" s="0" t="n">
        <v>256.02</v>
      </c>
      <c r="K7347" s="0" t="n">
        <v>272.77</v>
      </c>
      <c r="L7347" s="0" t="s">
        <v>142</v>
      </c>
      <c r="M7347" s="0" t="s">
        <v>33608</v>
      </c>
      <c r="N7347" s="0" t="s">
        <v>144</v>
      </c>
      <c r="O7347" s="0" t="s">
        <v>758</v>
      </c>
      <c r="P7347" s="0" t="s">
        <v>33609</v>
      </c>
      <c r="Q7347" s="0" t="s">
        <v>33610</v>
      </c>
      <c r="R7347" s="0" t="n">
        <v>4</v>
      </c>
      <c r="T7347" s="0" t="n">
        <v>1.0128</v>
      </c>
      <c r="V7347" s="0" t="n">
        <v>1.1352</v>
      </c>
      <c r="W7347" s="0" t="n">
        <v>1.1129</v>
      </c>
      <c r="X7347" s="0" t="n">
        <v>1.1532</v>
      </c>
      <c r="Y7347" s="0" t="n">
        <v>0.91092</v>
      </c>
      <c r="Z7347" s="0" t="n">
        <v>0.99554</v>
      </c>
      <c r="AA7347" s="0" t="n">
        <v>1.1446</v>
      </c>
      <c r="AB7347" s="0" t="n">
        <v>1.1917</v>
      </c>
      <c r="AC7347" s="0" t="n">
        <v>1.2081</v>
      </c>
      <c r="AD7347" s="0" t="n">
        <v>1.2198</v>
      </c>
      <c r="AE7347" s="0" t="n">
        <v>1.0849</v>
      </c>
      <c r="AF7347" s="0" t="n">
        <v>1.1711</v>
      </c>
      <c r="AG7347" s="0" t="n">
        <v>1.2643</v>
      </c>
      <c r="AH7347" s="0" t="n">
        <v>1.1683</v>
      </c>
      <c r="AI7347" s="0" t="n">
        <v>1.3606</v>
      </c>
      <c r="AJ7347" s="0" t="n">
        <v>1.1226</v>
      </c>
      <c r="AK7347" s="0" t="n">
        <v>1.0687</v>
      </c>
      <c r="AL7347" s="0" t="n">
        <v>1.4914</v>
      </c>
      <c r="AM7347" s="0" t="n">
        <v>0.99001</v>
      </c>
      <c r="AO7347" s="0" t="n">
        <v>1.3746</v>
      </c>
      <c r="AP7347" s="0" t="n">
        <v>0.83694</v>
      </c>
      <c r="AR7347" s="0" t="n">
        <v>1.0966</v>
      </c>
      <c r="AT7347" s="0" t="n">
        <v>1.318</v>
      </c>
      <c r="AY7347" s="0" t="n">
        <v>1.3019</v>
      </c>
      <c r="AZ7347" s="0" t="n">
        <v>1.1681</v>
      </c>
      <c r="BA7347" s="0" t="n">
        <v>1.2395</v>
      </c>
      <c r="BB7347" s="0" t="n">
        <v>1.171</v>
      </c>
      <c r="BC7347" s="0" t="n">
        <v>1.2765</v>
      </c>
      <c r="BD7347" s="0" t="n">
        <v>1.2702</v>
      </c>
      <c r="BE7347" s="0" t="n">
        <v>1.0718</v>
      </c>
      <c r="BF7347" s="0" t="n">
        <v>1.1666</v>
      </c>
      <c r="BG7347" s="0" t="n">
        <v>0.52362</v>
      </c>
      <c r="BH7347" s="0" t="n">
        <v>1.0869</v>
      </c>
      <c r="BI7347" s="0" t="n">
        <v>1.2291</v>
      </c>
      <c r="BJ7347" s="0" t="n">
        <v>1.0044</v>
      </c>
      <c r="BK7347" s="0" t="n">
        <v>1.3089</v>
      </c>
      <c r="BL7347" s="0" t="n">
        <v>1.1605</v>
      </c>
      <c r="BM7347" s="0" t="n">
        <v>1.1613</v>
      </c>
      <c r="BN7347" s="0" t="n">
        <v>1.2279</v>
      </c>
      <c r="BO7347" s="0" t="n">
        <v>1.0406</v>
      </c>
      <c r="BP7347" s="0" t="n">
        <v>1.3642</v>
      </c>
      <c r="BQ7347" s="0" t="n">
        <v>1.2631</v>
      </c>
      <c r="BR7347" s="0" t="n">
        <v>1.059</v>
      </c>
      <c r="BS7347" s="0" t="n">
        <v>1.2583</v>
      </c>
      <c r="BT7347" s="0" t="n">
        <v>1.028</v>
      </c>
      <c r="BU7347" s="0" t="n">
        <v>0.74868</v>
      </c>
      <c r="BV7347" s="0" t="n">
        <v>0.88087</v>
      </c>
      <c r="BW7347" s="0" t="n">
        <v>0.82431</v>
      </c>
      <c r="BX7347" s="0" t="n">
        <v>1.846</v>
      </c>
      <c r="BY7347" s="0" t="n">
        <v>1.1091</v>
      </c>
      <c r="BZ7347" s="0" t="n">
        <v>1.0107</v>
      </c>
      <c r="CA7347" s="0" t="n">
        <v>1.1742</v>
      </c>
      <c r="CB7347" s="0" t="n">
        <v>1.0336</v>
      </c>
      <c r="CC7347" s="0" t="n">
        <v>0.43182</v>
      </c>
      <c r="CD7347" s="0" t="n">
        <v>0.94472</v>
      </c>
      <c r="CE7347" s="0" t="n">
        <v>1.1129</v>
      </c>
      <c r="CF7347" s="0" t="n">
        <v>1.0439</v>
      </c>
      <c r="CG7347" s="0" t="n">
        <v>1.2609</v>
      </c>
      <c r="CH7347" s="0" t="n">
        <v>1.1549</v>
      </c>
      <c r="CI7347" s="0" t="n">
        <v>1.1713</v>
      </c>
      <c r="CJ7347" s="0" t="n">
        <v>1.3225</v>
      </c>
      <c r="CK7347" s="0" t="n">
        <v>1.5696</v>
      </c>
      <c r="CM7347" s="0" t="n">
        <v>0.78258</v>
      </c>
      <c r="CN7347" s="0" t="n">
        <v>1.1262</v>
      </c>
      <c r="CO7347" s="0" t="n">
        <v>1.0318</v>
      </c>
      <c r="CP7347" s="0" t="n">
        <v>0.98405</v>
      </c>
      <c r="CQ7347" s="0" t="n">
        <v>0.88507</v>
      </c>
      <c r="CR7347" s="0" t="n">
        <v>1.0983</v>
      </c>
      <c r="CS7347" s="0" t="n">
        <v>1.0801</v>
      </c>
      <c r="CT7347" s="0" t="n">
        <v>1.087</v>
      </c>
      <c r="CU7347" s="0" t="n">
        <v>1.1169</v>
      </c>
      <c r="CW7347" s="0" t="n">
        <v>0.91016</v>
      </c>
      <c r="CY7347" s="0" t="n">
        <v>1.0387</v>
      </c>
      <c r="CZ7347" s="0" t="n">
        <v>0.93372</v>
      </c>
      <c r="DA7347" s="0" t="n">
        <v>1.0905</v>
      </c>
      <c r="DB7347" s="0" t="n">
        <v>1.0302</v>
      </c>
      <c r="DC7347" s="0" t="n">
        <v>1.3859</v>
      </c>
      <c r="DD7347" s="0" t="n">
        <v>1.1672</v>
      </c>
      <c r="DE7347" s="0" t="n">
        <v>1.304</v>
      </c>
      <c r="DF7347" s="0" t="n">
        <v>1.0406</v>
      </c>
      <c r="DG7347" s="0" t="n">
        <v>1.2842</v>
      </c>
      <c r="DH7347" s="0" t="n">
        <v>1.259</v>
      </c>
      <c r="DI7347" s="0" t="n">
        <v>1.1288</v>
      </c>
      <c r="DJ7347" s="0" t="n">
        <v>1.43</v>
      </c>
      <c r="DK7347" s="0" t="n">
        <v>1.3324</v>
      </c>
      <c r="DM7347" s="0" t="n">
        <v>1.2157</v>
      </c>
      <c r="DP7347" s="0" t="n">
        <v>1.1326</v>
      </c>
      <c r="DR7347" s="0" t="n">
        <v>1.3964</v>
      </c>
      <c r="DV7347" s="0" t="n">
        <v>1.1421</v>
      </c>
      <c r="DX7347" s="0" t="n">
        <v>1.2721</v>
      </c>
      <c r="DZ7347" s="0" t="n">
        <v>1.1548</v>
      </c>
      <c r="EA7347" s="0" t="n">
        <v>1.08268</v>
      </c>
      <c r="EB7347" s="0" t="n">
        <v>1.11311666666667</v>
      </c>
      <c r="EC7347" s="0" t="n">
        <v>1.18635</v>
      </c>
      <c r="ED7347" s="0" t="n">
        <v>1.2233</v>
      </c>
      <c r="EE7347" s="0" t="n">
        <v>1.154642</v>
      </c>
      <c r="EF7347" s="0" t="n">
        <v>1.18875</v>
      </c>
      <c r="EG7347" s="0" t="n">
        <v>1.156584</v>
      </c>
      <c r="EH7347" s="0" t="n">
        <v>1.079056</v>
      </c>
    </row>
    <row r="7348" customFormat="false" ht="14" hidden="false" customHeight="false" outlineLevel="0" collapsed="false">
      <c r="A7348" s="0" t="s">
        <v>33606</v>
      </c>
      <c r="B7348" s="0" t="s">
        <v>33611</v>
      </c>
      <c r="C7348" s="0" t="s">
        <v>33592</v>
      </c>
      <c r="D7348" s="0" t="s">
        <v>33593</v>
      </c>
      <c r="E7348" s="0" t="s">
        <v>33594</v>
      </c>
      <c r="F7348" s="0" t="n">
        <v>0.923356</v>
      </c>
      <c r="G7348" s="0" t="n">
        <v>11.154</v>
      </c>
      <c r="H7348" s="0" t="n">
        <v>0.000776101</v>
      </c>
      <c r="I7348" s="0" t="n">
        <v>154.15</v>
      </c>
      <c r="J7348" s="0" t="n">
        <v>123.26</v>
      </c>
      <c r="K7348" s="0" t="n">
        <v>154.15</v>
      </c>
      <c r="L7348" s="0" t="s">
        <v>142</v>
      </c>
      <c r="M7348" s="0" t="s">
        <v>33612</v>
      </c>
      <c r="N7348" s="0" t="s">
        <v>144</v>
      </c>
      <c r="O7348" s="0" t="s">
        <v>305</v>
      </c>
      <c r="P7348" s="0" t="s">
        <v>33613</v>
      </c>
      <c r="Q7348" s="0" t="s">
        <v>33614</v>
      </c>
      <c r="R7348" s="0" t="n">
        <v>5</v>
      </c>
      <c r="CX7348" s="0" t="n">
        <v>1.1622</v>
      </c>
      <c r="EA7348" s="0" t="e">
        <f aca="false">#DIV/0!</f>
        <v>#DIV/0!</v>
      </c>
      <c r="EB7348" s="0" t="e">
        <f aca="false">#DIV/0!</f>
        <v>#DIV/0!</v>
      </c>
      <c r="EC7348" s="0" t="e">
        <f aca="false">#DIV/0!</f>
        <v>#DIV/0!</v>
      </c>
      <c r="ED7348" s="0" t="e">
        <f aca="false">#DIV/0!</f>
        <v>#DIV/0!</v>
      </c>
      <c r="EE7348" s="0" t="e">
        <f aca="false">#DIV/0!</f>
        <v>#DIV/0!</v>
      </c>
      <c r="EF7348" s="0" t="e">
        <f aca="false">#DIV/0!</f>
        <v>#DIV/0!</v>
      </c>
      <c r="EG7348" s="0" t="e">
        <f aca="false">#DIV/0!</f>
        <v>#DIV/0!</v>
      </c>
      <c r="EH7348" s="0" t="e">
        <f aca="false">#DIV/0!</f>
        <v>#DIV/0!</v>
      </c>
    </row>
    <row r="7349" customFormat="false" ht="14" hidden="false" customHeight="false" outlineLevel="0" collapsed="false">
      <c r="A7349" s="0" t="s">
        <v>33615</v>
      </c>
      <c r="B7349" s="0" t="s">
        <v>16583</v>
      </c>
      <c r="C7349" s="0" t="s">
        <v>33592</v>
      </c>
      <c r="D7349" s="0" t="s">
        <v>33593</v>
      </c>
      <c r="E7349" s="0" t="s">
        <v>33594</v>
      </c>
      <c r="F7349" s="0" t="n">
        <v>1</v>
      </c>
      <c r="G7349" s="0" t="n">
        <v>74.3753</v>
      </c>
      <c r="H7349" s="3" t="n">
        <v>6.49586E-011</v>
      </c>
      <c r="I7349" s="0" t="n">
        <v>139.74</v>
      </c>
      <c r="J7349" s="0" t="n">
        <v>94.398</v>
      </c>
      <c r="K7349" s="0" t="n">
        <v>131.66</v>
      </c>
      <c r="L7349" s="0" t="s">
        <v>142</v>
      </c>
      <c r="M7349" s="0" t="s">
        <v>33616</v>
      </c>
      <c r="N7349" s="0" t="s">
        <v>144</v>
      </c>
      <c r="O7349" s="0" t="s">
        <v>728</v>
      </c>
      <c r="P7349" s="0" t="s">
        <v>33617</v>
      </c>
      <c r="Q7349" s="0" t="s">
        <v>33618</v>
      </c>
      <c r="R7349" s="0" t="n">
        <v>13</v>
      </c>
      <c r="S7349" s="0" t="n">
        <v>0.69174</v>
      </c>
      <c r="T7349" s="0" t="n">
        <v>1.2681</v>
      </c>
      <c r="U7349" s="0" t="n">
        <v>1.096</v>
      </c>
      <c r="V7349" s="0" t="n">
        <v>0.90224</v>
      </c>
      <c r="W7349" s="0" t="n">
        <v>0.94449</v>
      </c>
      <c r="Y7349" s="0" t="n">
        <v>0.91337</v>
      </c>
      <c r="Z7349" s="0" t="n">
        <v>1.0868</v>
      </c>
      <c r="AA7349" s="0" t="n">
        <v>1.2588</v>
      </c>
      <c r="AB7349" s="0" t="n">
        <v>1.332</v>
      </c>
      <c r="AC7349" s="0" t="n">
        <v>1.2774</v>
      </c>
      <c r="AE7349" s="0" t="n">
        <v>1.2795</v>
      </c>
      <c r="AF7349" s="0" t="n">
        <v>1.3516</v>
      </c>
      <c r="AH7349" s="0" t="n">
        <v>1.5453</v>
      </c>
      <c r="AI7349" s="0" t="n">
        <v>1.1377</v>
      </c>
      <c r="AJ7349" s="0" t="n">
        <v>1.4533</v>
      </c>
      <c r="AK7349" s="0" t="n">
        <v>1.003</v>
      </c>
      <c r="AL7349" s="0" t="n">
        <v>1.0373</v>
      </c>
      <c r="AQ7349" s="0" t="n">
        <v>1.3541</v>
      </c>
      <c r="AR7349" s="0" t="n">
        <v>1.2983</v>
      </c>
      <c r="AT7349" s="0" t="n">
        <v>1.7802</v>
      </c>
      <c r="AU7349" s="0" t="n">
        <v>1.191</v>
      </c>
      <c r="AV7349" s="0" t="n">
        <v>1.2297</v>
      </c>
      <c r="AX7349" s="0" t="n">
        <v>1.3402</v>
      </c>
      <c r="AY7349" s="0" t="n">
        <v>1.2331</v>
      </c>
      <c r="AZ7349" s="0" t="n">
        <v>1.4299</v>
      </c>
      <c r="BA7349" s="0" t="n">
        <v>1.6697</v>
      </c>
      <c r="BB7349" s="0" t="n">
        <v>1.025</v>
      </c>
      <c r="BC7349" s="0" t="n">
        <v>1.4759</v>
      </c>
      <c r="BD7349" s="0" t="n">
        <v>1.671</v>
      </c>
      <c r="BE7349" s="0" t="n">
        <v>1.4134</v>
      </c>
      <c r="BF7349" s="0" t="n">
        <v>1.1029</v>
      </c>
      <c r="BG7349" s="0" t="n">
        <v>0.96334</v>
      </c>
      <c r="BH7349" s="0" t="n">
        <v>1.0871</v>
      </c>
      <c r="BI7349" s="0" t="n">
        <v>1.0742</v>
      </c>
      <c r="BJ7349" s="0" t="n">
        <v>1.1103</v>
      </c>
      <c r="BK7349" s="0" t="n">
        <v>0.98537</v>
      </c>
      <c r="BL7349" s="0" t="n">
        <v>1.0058</v>
      </c>
      <c r="BM7349" s="0" t="n">
        <v>0.99956</v>
      </c>
      <c r="BN7349" s="0" t="n">
        <v>1.0282</v>
      </c>
      <c r="BO7349" s="0" t="n">
        <v>1.1561</v>
      </c>
      <c r="BP7349" s="0" t="n">
        <v>1.3365</v>
      </c>
      <c r="BQ7349" s="0" t="n">
        <v>1.1531</v>
      </c>
      <c r="BS7349" s="0" t="n">
        <v>1.2309</v>
      </c>
      <c r="BT7349" s="0" t="n">
        <v>1.1255</v>
      </c>
      <c r="BU7349" s="0" t="n">
        <v>0.94212</v>
      </c>
      <c r="BV7349" s="0" t="n">
        <v>1.1046</v>
      </c>
      <c r="BX7349" s="0" t="n">
        <v>1.173</v>
      </c>
      <c r="BY7349" s="0" t="n">
        <v>1.0423</v>
      </c>
      <c r="BZ7349" s="0" t="n">
        <v>1.2608</v>
      </c>
      <c r="CB7349" s="0" t="n">
        <v>1.2345</v>
      </c>
      <c r="CC7349" s="0" t="n">
        <v>0.98276</v>
      </c>
      <c r="CE7349" s="0" t="n">
        <v>1.2417</v>
      </c>
      <c r="CF7349" s="0" t="n">
        <v>1.3024</v>
      </c>
      <c r="CG7349" s="0" t="n">
        <v>1.46</v>
      </c>
      <c r="CH7349" s="0" t="n">
        <v>1.37</v>
      </c>
      <c r="CI7349" s="0" t="n">
        <v>1.0602</v>
      </c>
      <c r="CJ7349" s="0" t="n">
        <v>1.3284</v>
      </c>
      <c r="CL7349" s="0" t="n">
        <v>1.2318</v>
      </c>
      <c r="CM7349" s="0" t="n">
        <v>1.394</v>
      </c>
      <c r="CN7349" s="0" t="n">
        <v>1.122</v>
      </c>
      <c r="CR7349" s="0" t="n">
        <v>1.3317</v>
      </c>
      <c r="CS7349" s="0" t="n">
        <v>1.6842</v>
      </c>
      <c r="CU7349" s="0" t="n">
        <v>1.0319</v>
      </c>
      <c r="CV7349" s="0" t="n">
        <v>1.054</v>
      </c>
      <c r="CW7349" s="0" t="n">
        <v>1.1761</v>
      </c>
      <c r="CX7349" s="0" t="n">
        <v>1.1637</v>
      </c>
      <c r="CY7349" s="0" t="n">
        <v>0.5872</v>
      </c>
      <c r="CZ7349" s="0" t="n">
        <v>1.1584</v>
      </c>
      <c r="DA7349" s="0" t="n">
        <v>0.98116</v>
      </c>
      <c r="DB7349" s="0" t="n">
        <v>1.1381</v>
      </c>
      <c r="DC7349" s="0" t="n">
        <v>1.2225</v>
      </c>
      <c r="DD7349" s="0" t="n">
        <v>1.375</v>
      </c>
      <c r="DE7349" s="0" t="n">
        <v>1.3478</v>
      </c>
      <c r="DF7349" s="0" t="n">
        <v>1.2347</v>
      </c>
      <c r="DG7349" s="0" t="n">
        <v>1.2379</v>
      </c>
      <c r="DH7349" s="0" t="n">
        <v>1.3366</v>
      </c>
      <c r="DJ7349" s="0" t="n">
        <v>1.3462</v>
      </c>
      <c r="DK7349" s="0" t="n">
        <v>0.97935</v>
      </c>
      <c r="DM7349" s="0" t="n">
        <v>1.0033</v>
      </c>
      <c r="DO7349" s="0" t="n">
        <v>1.0023</v>
      </c>
      <c r="DP7349" s="0" t="n">
        <v>1.0684</v>
      </c>
      <c r="DQ7349" s="0" t="n">
        <v>0.91481</v>
      </c>
      <c r="DS7349" s="0" t="n">
        <v>1.1818</v>
      </c>
      <c r="DT7349" s="0" t="n">
        <v>1.3603</v>
      </c>
      <c r="DV7349" s="0" t="n">
        <v>1.5644</v>
      </c>
      <c r="DW7349" s="0" t="n">
        <v>1.3765</v>
      </c>
      <c r="DX7349" s="0" t="n">
        <v>1.4039</v>
      </c>
      <c r="DY7349" s="0" t="n">
        <v>1.3424</v>
      </c>
      <c r="DZ7349" s="0" t="n">
        <v>1.1259</v>
      </c>
      <c r="EA7349" s="0" t="n">
        <v>1.10646333333333</v>
      </c>
      <c r="EB7349" s="0" t="n">
        <v>1.31145</v>
      </c>
      <c r="EC7349" s="0" t="n">
        <v>1.22406</v>
      </c>
      <c r="ED7349" s="0" t="n">
        <v>1.171008</v>
      </c>
      <c r="EE7349" s="0" t="n">
        <v>1.175252</v>
      </c>
      <c r="EF7349" s="0" t="n">
        <v>1.314525</v>
      </c>
      <c r="EG7349" s="0" t="n">
        <v>1.10877666666667</v>
      </c>
      <c r="EH7349" s="0" t="n">
        <v>1.22068</v>
      </c>
    </row>
    <row r="7350" customFormat="false" ht="14" hidden="false" customHeight="false" outlineLevel="0" collapsed="false">
      <c r="A7350" s="0" t="s">
        <v>33619</v>
      </c>
      <c r="B7350" s="0" t="s">
        <v>33620</v>
      </c>
      <c r="C7350" s="0" t="s">
        <v>33592</v>
      </c>
      <c r="D7350" s="0" t="s">
        <v>33593</v>
      </c>
      <c r="E7350" s="0" t="s">
        <v>33594</v>
      </c>
      <c r="F7350" s="0" t="n">
        <v>0.954652</v>
      </c>
      <c r="G7350" s="0" t="n">
        <v>14.0741</v>
      </c>
      <c r="H7350" s="0" t="n">
        <v>0.00079191</v>
      </c>
      <c r="I7350" s="0" t="n">
        <v>53.96</v>
      </c>
      <c r="J7350" s="0" t="n">
        <v>24.883</v>
      </c>
      <c r="K7350" s="0" t="n">
        <v>43.233</v>
      </c>
      <c r="L7350" s="0" t="s">
        <v>142</v>
      </c>
      <c r="M7350" s="0" t="s">
        <v>33621</v>
      </c>
      <c r="N7350" s="0" t="s">
        <v>17506</v>
      </c>
      <c r="O7350" s="0" t="s">
        <v>555</v>
      </c>
      <c r="P7350" s="0" t="s">
        <v>33622</v>
      </c>
      <c r="Q7350" s="0" t="s">
        <v>33623</v>
      </c>
      <c r="R7350" s="0" t="n">
        <v>3</v>
      </c>
      <c r="BW7350" s="0" t="n">
        <v>1.2798</v>
      </c>
      <c r="BX7350" s="0" t="n">
        <v>1.2275</v>
      </c>
      <c r="BZ7350" s="0" t="n">
        <v>1.0995</v>
      </c>
      <c r="CO7350" s="0" t="n">
        <v>1.2929</v>
      </c>
      <c r="CQ7350" s="0" t="n">
        <v>1.1002</v>
      </c>
      <c r="CS7350" s="0" t="n">
        <v>1.2665</v>
      </c>
      <c r="DR7350" s="0" t="n">
        <v>1.1794</v>
      </c>
      <c r="EA7350" s="0" t="e">
        <f aca="false">#DIV/0!</f>
        <v>#DIV/0!</v>
      </c>
      <c r="EB7350" s="0" t="e">
        <f aca="false">#DIV/0!</f>
        <v>#DIV/0!</v>
      </c>
      <c r="EC7350" s="0" t="e">
        <f aca="false">#DIV/0!</f>
        <v>#DIV/0!</v>
      </c>
      <c r="ED7350" s="0" t="e">
        <f aca="false">#DIV/0!</f>
        <v>#DIV/0!</v>
      </c>
      <c r="EE7350" s="0" t="e">
        <f aca="false">#DIV/0!</f>
        <v>#DIV/0!</v>
      </c>
      <c r="EF7350" s="0" t="e">
        <f aca="false">#DIV/0!</f>
        <v>#DIV/0!</v>
      </c>
      <c r="EG7350" s="0" t="e">
        <f aca="false">#DIV/0!</f>
        <v>#DIV/0!</v>
      </c>
      <c r="EH7350" s="0" t="e">
        <f aca="false">#DIV/0!</f>
        <v>#DIV/0!</v>
      </c>
    </row>
    <row r="7351" customFormat="false" ht="14" hidden="false" customHeight="false" outlineLevel="0" collapsed="false">
      <c r="A7351" s="0" t="s">
        <v>33619</v>
      </c>
      <c r="B7351" s="0" t="s">
        <v>33624</v>
      </c>
      <c r="C7351" s="0" t="s">
        <v>33592</v>
      </c>
      <c r="D7351" s="0" t="s">
        <v>33593</v>
      </c>
      <c r="E7351" s="0" t="s">
        <v>33594</v>
      </c>
      <c r="F7351" s="0" t="n">
        <v>0.43768</v>
      </c>
      <c r="G7351" s="0" t="n">
        <v>0</v>
      </c>
      <c r="H7351" s="3" t="n">
        <v>5.88981E-006</v>
      </c>
      <c r="I7351" s="0" t="n">
        <v>86.987</v>
      </c>
      <c r="J7351" s="0" t="n">
        <v>52.46</v>
      </c>
      <c r="K7351" s="0" t="n">
        <v>43.233</v>
      </c>
      <c r="L7351" s="0" t="s">
        <v>142</v>
      </c>
      <c r="M7351" s="0" t="s">
        <v>33625</v>
      </c>
      <c r="N7351" s="0" t="s">
        <v>357</v>
      </c>
      <c r="O7351" s="0" t="s">
        <v>383</v>
      </c>
      <c r="P7351" s="0" t="s">
        <v>33622</v>
      </c>
      <c r="Q7351" s="0" t="s">
        <v>33623</v>
      </c>
      <c r="R7351" s="0" t="n">
        <v>7</v>
      </c>
      <c r="EA7351" s="0" t="e">
        <f aca="false">#DIV/0!</f>
        <v>#DIV/0!</v>
      </c>
      <c r="EB7351" s="0" t="e">
        <f aca="false">#DIV/0!</f>
        <v>#DIV/0!</v>
      </c>
      <c r="EC7351" s="0" t="e">
        <f aca="false">#DIV/0!</f>
        <v>#DIV/0!</v>
      </c>
      <c r="ED7351" s="0" t="e">
        <f aca="false">#DIV/0!</f>
        <v>#DIV/0!</v>
      </c>
      <c r="EE7351" s="0" t="e">
        <f aca="false">#DIV/0!</f>
        <v>#DIV/0!</v>
      </c>
      <c r="EF7351" s="0" t="e">
        <f aca="false">#DIV/0!</f>
        <v>#DIV/0!</v>
      </c>
      <c r="EG7351" s="0" t="e">
        <f aca="false">#DIV/0!</f>
        <v>#DIV/0!</v>
      </c>
      <c r="EH7351" s="0" t="e">
        <f aca="false">#DIV/0!</f>
        <v>#DIV/0!</v>
      </c>
    </row>
    <row r="7352" customFormat="false" ht="14" hidden="false" customHeight="false" outlineLevel="0" collapsed="false">
      <c r="A7352" s="0" t="s">
        <v>33619</v>
      </c>
      <c r="B7352" s="0" t="s">
        <v>33626</v>
      </c>
      <c r="C7352" s="0" t="s">
        <v>33592</v>
      </c>
      <c r="D7352" s="0" t="s">
        <v>33593</v>
      </c>
      <c r="E7352" s="0" t="s">
        <v>33594</v>
      </c>
      <c r="F7352" s="0" t="n">
        <v>0.960813</v>
      </c>
      <c r="G7352" s="0" t="n">
        <v>15.4772</v>
      </c>
      <c r="H7352" s="3" t="n">
        <v>9.77253E-009</v>
      </c>
      <c r="I7352" s="0" t="n">
        <v>100.41</v>
      </c>
      <c r="J7352" s="0" t="n">
        <v>72.311</v>
      </c>
      <c r="K7352" s="0" t="n">
        <v>100.41</v>
      </c>
      <c r="L7352" s="0" t="s">
        <v>142</v>
      </c>
      <c r="M7352" s="0" t="s">
        <v>33627</v>
      </c>
      <c r="N7352" s="0" t="s">
        <v>509</v>
      </c>
      <c r="O7352" s="0" t="s">
        <v>324</v>
      </c>
      <c r="P7352" s="0" t="s">
        <v>33628</v>
      </c>
      <c r="Q7352" s="0" t="s">
        <v>33629</v>
      </c>
      <c r="R7352" s="0" t="n">
        <v>9</v>
      </c>
      <c r="BA7352" s="0" t="n">
        <v>1.2525</v>
      </c>
      <c r="BB7352" s="0" t="n">
        <v>1.0081</v>
      </c>
      <c r="BF7352" s="0" t="n">
        <v>1.3301</v>
      </c>
      <c r="BN7352" s="0" t="n">
        <v>1.0544</v>
      </c>
      <c r="BS7352" s="0" t="n">
        <v>1.1042</v>
      </c>
      <c r="BW7352" s="0" t="n">
        <v>1.1928</v>
      </c>
      <c r="BX7352" s="0" t="n">
        <v>1.2326</v>
      </c>
      <c r="BY7352" s="0" t="n">
        <v>1.1137</v>
      </c>
      <c r="BZ7352" s="0" t="n">
        <v>1.17</v>
      </c>
      <c r="CA7352" s="0" t="n">
        <v>1.2695</v>
      </c>
      <c r="CC7352" s="0" t="n">
        <v>0.97075</v>
      </c>
      <c r="CD7352" s="0" t="n">
        <v>1.1496</v>
      </c>
      <c r="CM7352" s="0" t="n">
        <v>1.3498</v>
      </c>
      <c r="EA7352" s="0" t="e">
        <f aca="false">#DIV/0!</f>
        <v>#DIV/0!</v>
      </c>
      <c r="EB7352" s="0" t="e">
        <f aca="false">#DIV/0!</f>
        <v>#DIV/0!</v>
      </c>
      <c r="EC7352" s="0" t="n">
        <v>1.2525</v>
      </c>
      <c r="ED7352" s="0" t="n">
        <v>1.0081</v>
      </c>
      <c r="EE7352" s="0" t="e">
        <f aca="false">#DIV/0!</f>
        <v>#DIV/0!</v>
      </c>
      <c r="EF7352" s="0" t="e">
        <f aca="false">#DIV/0!</f>
        <v>#DIV/0!</v>
      </c>
      <c r="EG7352" s="0" t="e">
        <f aca="false">#DIV/0!</f>
        <v>#DIV/0!</v>
      </c>
      <c r="EH7352" s="0" t="n">
        <v>1.19225</v>
      </c>
    </row>
    <row r="7353" customFormat="false" ht="14" hidden="false" customHeight="false" outlineLevel="0" collapsed="false">
      <c r="A7353" s="0" t="s">
        <v>33606</v>
      </c>
      <c r="B7353" s="0" t="s">
        <v>33630</v>
      </c>
      <c r="C7353" s="0" t="s">
        <v>33592</v>
      </c>
      <c r="D7353" s="0" t="s">
        <v>33593</v>
      </c>
      <c r="E7353" s="0" t="s">
        <v>33594</v>
      </c>
      <c r="F7353" s="0" t="n">
        <v>0.999947</v>
      </c>
      <c r="G7353" s="0" t="n">
        <v>45.5246</v>
      </c>
      <c r="H7353" s="0" t="n">
        <v>0.000334551</v>
      </c>
      <c r="I7353" s="0" t="n">
        <v>98.882</v>
      </c>
      <c r="J7353" s="0" t="n">
        <v>54.829</v>
      </c>
      <c r="K7353" s="0" t="n">
        <v>86.539</v>
      </c>
      <c r="L7353" s="0" t="s">
        <v>142</v>
      </c>
      <c r="M7353" s="0" t="s">
        <v>33631</v>
      </c>
      <c r="N7353" s="0" t="s">
        <v>144</v>
      </c>
      <c r="O7353" s="0" t="s">
        <v>1453</v>
      </c>
      <c r="P7353" s="0" t="s">
        <v>33632</v>
      </c>
      <c r="Q7353" s="0" t="s">
        <v>33633</v>
      </c>
      <c r="R7353" s="0" t="n">
        <v>7</v>
      </c>
      <c r="T7353" s="0" t="n">
        <v>1.1277</v>
      </c>
      <c r="U7353" s="0" t="n">
        <v>0.88273</v>
      </c>
      <c r="W7353" s="0" t="n">
        <v>1.2862</v>
      </c>
      <c r="X7353" s="0" t="n">
        <v>0.89093</v>
      </c>
      <c r="Y7353" s="0" t="n">
        <v>1.1007</v>
      </c>
      <c r="AF7353" s="0" t="n">
        <v>2.1426</v>
      </c>
      <c r="AY7353" s="0" t="n">
        <v>2.5854</v>
      </c>
      <c r="BA7353" s="0" t="n">
        <v>1.6153</v>
      </c>
      <c r="BD7353" s="0" t="n">
        <v>1.7195</v>
      </c>
      <c r="BE7353" s="0" t="n">
        <v>1.4669</v>
      </c>
      <c r="BF7353" s="0" t="n">
        <v>1.2141</v>
      </c>
      <c r="CT7353" s="0" t="n">
        <v>0.80978</v>
      </c>
      <c r="CU7353" s="0" t="n">
        <v>1.0714</v>
      </c>
      <c r="CW7353" s="0" t="n">
        <v>0.92815</v>
      </c>
      <c r="CY7353" s="0" t="n">
        <v>1.1921</v>
      </c>
      <c r="CZ7353" s="0" t="n">
        <v>1.033</v>
      </c>
      <c r="DB7353" s="0" t="n">
        <v>0.94421</v>
      </c>
      <c r="DH7353" s="0" t="n">
        <v>1.5494</v>
      </c>
      <c r="EA7353" s="0" t="n">
        <v>2.5854</v>
      </c>
      <c r="EB7353" s="0" t="n">
        <v>1.1277</v>
      </c>
      <c r="EC7353" s="0" t="n">
        <v>1.249015</v>
      </c>
      <c r="ED7353" s="0" t="e">
        <f aca="false">#DIV/0!</f>
        <v>#DIV/0!</v>
      </c>
      <c r="EE7353" s="0" t="n">
        <v>1.2862</v>
      </c>
      <c r="EF7353" s="0" t="n">
        <v>1.58434333333333</v>
      </c>
      <c r="EG7353" s="0" t="n">
        <v>1.2838</v>
      </c>
      <c r="EH7353" s="0" t="n">
        <v>1.2141</v>
      </c>
    </row>
    <row r="7354" customFormat="false" ht="14" hidden="false" customHeight="false" outlineLevel="0" collapsed="false">
      <c r="A7354" s="0" t="s">
        <v>33619</v>
      </c>
      <c r="B7354" s="0" t="s">
        <v>33634</v>
      </c>
      <c r="C7354" s="0" t="s">
        <v>33592</v>
      </c>
      <c r="D7354" s="0" t="s">
        <v>33593</v>
      </c>
      <c r="E7354" s="0" t="s">
        <v>33594</v>
      </c>
      <c r="F7354" s="0" t="n">
        <v>0.840188</v>
      </c>
      <c r="G7354" s="0" t="n">
        <v>7.89286</v>
      </c>
      <c r="H7354" s="3" t="n">
        <v>3.40369E-005</v>
      </c>
      <c r="I7354" s="0" t="n">
        <v>111.38</v>
      </c>
      <c r="J7354" s="0" t="n">
        <v>70.9</v>
      </c>
      <c r="K7354" s="0" t="n">
        <v>109.37</v>
      </c>
      <c r="L7354" s="0" t="s">
        <v>142</v>
      </c>
      <c r="M7354" s="0" t="s">
        <v>33635</v>
      </c>
      <c r="N7354" s="0" t="s">
        <v>144</v>
      </c>
      <c r="O7354" s="0" t="s">
        <v>378</v>
      </c>
      <c r="P7354" s="0" t="s">
        <v>33636</v>
      </c>
      <c r="Q7354" s="0" t="s">
        <v>33637</v>
      </c>
      <c r="R7354" s="0" t="n">
        <v>6</v>
      </c>
      <c r="V7354" s="0" t="n">
        <v>1.1105</v>
      </c>
      <c r="X7354" s="0" t="n">
        <v>1.0758</v>
      </c>
      <c r="Z7354" s="0" t="n">
        <v>1.1198</v>
      </c>
      <c r="BF7354" s="0" t="n">
        <v>1.3372</v>
      </c>
      <c r="BQ7354" s="0" t="n">
        <v>1.0699</v>
      </c>
      <c r="BR7354" s="0" t="n">
        <v>1.0626</v>
      </c>
      <c r="CW7354" s="0" t="n">
        <v>1.0394</v>
      </c>
      <c r="DA7354" s="0" t="n">
        <v>0.93124</v>
      </c>
      <c r="DL7354" s="0" t="n">
        <v>1.0755</v>
      </c>
      <c r="DU7354" s="0" t="n">
        <v>1.2577</v>
      </c>
      <c r="EA7354" s="0" t="e">
        <f aca="false">#DIV/0!</f>
        <v>#DIV/0!</v>
      </c>
      <c r="EB7354" s="0" t="e">
        <f aca="false">#DIV/0!</f>
        <v>#DIV/0!</v>
      </c>
      <c r="EC7354" s="0" t="e">
        <f aca="false">#DIV/0!</f>
        <v>#DIV/0!</v>
      </c>
      <c r="ED7354" s="0" t="n">
        <v>1.1105</v>
      </c>
      <c r="EE7354" s="0" t="e">
        <f aca="false">#DIV/0!</f>
        <v>#DIV/0!</v>
      </c>
      <c r="EF7354" s="0" t="n">
        <v>1.0758</v>
      </c>
      <c r="EG7354" s="0" t="e">
        <f aca="false">#DIV/0!</f>
        <v>#DIV/0!</v>
      </c>
      <c r="EH7354" s="0" t="n">
        <v>1.2285</v>
      </c>
    </row>
    <row r="7355" customFormat="false" ht="14" hidden="false" customHeight="false" outlineLevel="0" collapsed="false">
      <c r="A7355" s="0" t="s">
        <v>33619</v>
      </c>
      <c r="B7355" s="0" t="s">
        <v>33638</v>
      </c>
      <c r="C7355" s="0" t="s">
        <v>33592</v>
      </c>
      <c r="D7355" s="0" t="s">
        <v>33593</v>
      </c>
      <c r="E7355" s="0" t="s">
        <v>33594</v>
      </c>
      <c r="F7355" s="0" t="n">
        <v>0.999966</v>
      </c>
      <c r="G7355" s="0" t="n">
        <v>44.792</v>
      </c>
      <c r="H7355" s="3" t="n">
        <v>7.10426E-034</v>
      </c>
      <c r="I7355" s="0" t="n">
        <v>173.77</v>
      </c>
      <c r="J7355" s="0" t="n">
        <v>130.72</v>
      </c>
      <c r="K7355" s="0" t="n">
        <v>160.79</v>
      </c>
      <c r="L7355" s="0" t="s">
        <v>142</v>
      </c>
      <c r="M7355" s="0" t="s">
        <v>33639</v>
      </c>
      <c r="N7355" s="0" t="s">
        <v>144</v>
      </c>
      <c r="O7355" s="0" t="s">
        <v>2729</v>
      </c>
      <c r="P7355" s="0" t="s">
        <v>33640</v>
      </c>
      <c r="Q7355" s="0" t="s">
        <v>33641</v>
      </c>
      <c r="R7355" s="0" t="n">
        <v>8</v>
      </c>
      <c r="S7355" s="0" t="n">
        <v>1.0037</v>
      </c>
      <c r="T7355" s="0" t="n">
        <v>1.0996</v>
      </c>
      <c r="U7355" s="0" t="n">
        <v>0.98769</v>
      </c>
      <c r="V7355" s="0" t="n">
        <v>1.0453</v>
      </c>
      <c r="W7355" s="0" t="n">
        <v>1.0398</v>
      </c>
      <c r="X7355" s="0" t="n">
        <v>1.177</v>
      </c>
      <c r="Y7355" s="0" t="n">
        <v>0.97184</v>
      </c>
      <c r="Z7355" s="0" t="n">
        <v>0.87248</v>
      </c>
      <c r="AA7355" s="0" t="n">
        <v>1.2315</v>
      </c>
      <c r="AB7355" s="0" t="n">
        <v>1.2565</v>
      </c>
      <c r="AC7355" s="0" t="n">
        <v>1.1459</v>
      </c>
      <c r="AD7355" s="0" t="n">
        <v>1.1956</v>
      </c>
      <c r="AE7355" s="0" t="n">
        <v>1.1808</v>
      </c>
      <c r="AF7355" s="0" t="n">
        <v>1.2023</v>
      </c>
      <c r="AG7355" s="0" t="n">
        <v>1.3581</v>
      </c>
      <c r="AH7355" s="0" t="n">
        <v>1.3464</v>
      </c>
      <c r="AI7355" s="0" t="n">
        <v>1.0551</v>
      </c>
      <c r="AJ7355" s="0" t="n">
        <v>1.0644</v>
      </c>
      <c r="AK7355" s="0" t="n">
        <v>1.2886</v>
      </c>
      <c r="AL7355" s="0" t="n">
        <v>1.1621</v>
      </c>
      <c r="AM7355" s="0" t="n">
        <v>0.99404</v>
      </c>
      <c r="AN7355" s="0" t="n">
        <v>1.0662</v>
      </c>
      <c r="AO7355" s="0" t="n">
        <v>1.2032</v>
      </c>
      <c r="AP7355" s="0" t="n">
        <v>1.3203</v>
      </c>
      <c r="AQ7355" s="0" t="n">
        <v>1.1727</v>
      </c>
      <c r="AR7355" s="0" t="n">
        <v>1.4121</v>
      </c>
      <c r="AS7355" s="0" t="n">
        <v>1.3014</v>
      </c>
      <c r="AT7355" s="0" t="n">
        <v>1.3091</v>
      </c>
      <c r="AU7355" s="0" t="n">
        <v>1.1998</v>
      </c>
      <c r="AV7355" s="0" t="n">
        <v>1.1268</v>
      </c>
      <c r="AX7355" s="0" t="n">
        <v>1.0626</v>
      </c>
      <c r="AY7355" s="0" t="n">
        <v>1.3851</v>
      </c>
      <c r="AZ7355" s="0" t="n">
        <v>1.3888</v>
      </c>
      <c r="BA7355" s="0" t="n">
        <v>1.3118</v>
      </c>
      <c r="BB7355" s="0" t="n">
        <v>1.1662</v>
      </c>
      <c r="BC7355" s="0" t="n">
        <v>1.0669</v>
      </c>
      <c r="BD7355" s="0" t="n">
        <v>1.3911</v>
      </c>
      <c r="BE7355" s="0" t="n">
        <v>1.0916</v>
      </c>
      <c r="BF7355" s="0" t="n">
        <v>1.1875</v>
      </c>
      <c r="BG7355" s="0" t="n">
        <v>0.57922</v>
      </c>
      <c r="BH7355" s="0" t="n">
        <v>1.0653</v>
      </c>
      <c r="BI7355" s="0" t="n">
        <v>0.95681</v>
      </c>
      <c r="BJ7355" s="0" t="n">
        <v>1.0792</v>
      </c>
      <c r="BK7355" s="0" t="n">
        <v>0.95514</v>
      </c>
      <c r="BL7355" s="0" t="n">
        <v>1.1001</v>
      </c>
      <c r="BM7355" s="0" t="n">
        <v>0.94408</v>
      </c>
      <c r="BN7355" s="0" t="n">
        <v>0.77627</v>
      </c>
      <c r="BO7355" s="0" t="n">
        <v>1.0746</v>
      </c>
      <c r="BP7355" s="0" t="n">
        <v>0.9945</v>
      </c>
      <c r="BQ7355" s="0" t="n">
        <v>1.0794</v>
      </c>
      <c r="BR7355" s="0" t="n">
        <v>1.0042</v>
      </c>
      <c r="BS7355" s="0" t="n">
        <v>1.3223</v>
      </c>
      <c r="BT7355" s="0" t="n">
        <v>1.0085</v>
      </c>
      <c r="BU7355" s="0" t="n">
        <v>0.59057</v>
      </c>
      <c r="BV7355" s="0" t="n">
        <v>0.99866</v>
      </c>
      <c r="BW7355" s="0" t="n">
        <v>1.028</v>
      </c>
      <c r="BX7355" s="0" t="n">
        <v>1.1509</v>
      </c>
      <c r="BY7355" s="0" t="n">
        <v>0.86858</v>
      </c>
      <c r="BZ7355" s="0" t="n">
        <v>1.0335</v>
      </c>
      <c r="CA7355" s="0" t="n">
        <v>1.0423</v>
      </c>
      <c r="CB7355" s="0" t="n">
        <v>1.0458</v>
      </c>
      <c r="CC7355" s="0" t="n">
        <v>0.60429</v>
      </c>
      <c r="CD7355" s="0" t="n">
        <v>1.0978</v>
      </c>
      <c r="CE7355" s="0" t="n">
        <v>1.0479</v>
      </c>
      <c r="CF7355" s="0" t="n">
        <v>1.331</v>
      </c>
      <c r="CG7355" s="0" t="n">
        <v>1.3551</v>
      </c>
      <c r="CH7355" s="0" t="n">
        <v>1.1027</v>
      </c>
      <c r="CI7355" s="0" t="n">
        <v>1.0085</v>
      </c>
      <c r="CJ7355" s="0" t="n">
        <v>1.1864</v>
      </c>
      <c r="CK7355" s="0" t="n">
        <v>1.3302</v>
      </c>
      <c r="CL7355" s="0" t="n">
        <v>1.2429</v>
      </c>
      <c r="CM7355" s="0" t="n">
        <v>1.0019</v>
      </c>
      <c r="CN7355" s="0" t="n">
        <v>1.0347</v>
      </c>
      <c r="CO7355" s="0" t="n">
        <v>1.004</v>
      </c>
      <c r="CP7355" s="0" t="n">
        <v>1.1229</v>
      </c>
      <c r="CQ7355" s="0" t="n">
        <v>0.96913</v>
      </c>
      <c r="CR7355" s="0" t="n">
        <v>0.98996</v>
      </c>
      <c r="CS7355" s="0" t="n">
        <v>1.0477</v>
      </c>
      <c r="CT7355" s="0" t="n">
        <v>1.2567</v>
      </c>
      <c r="CU7355" s="0" t="n">
        <v>1.0763</v>
      </c>
      <c r="CV7355" s="0" t="n">
        <v>1.1449</v>
      </c>
      <c r="CW7355" s="0" t="n">
        <v>0.99149</v>
      </c>
      <c r="CX7355" s="0" t="n">
        <v>0.94515</v>
      </c>
      <c r="CY7355" s="0" t="n">
        <v>0.98917</v>
      </c>
      <c r="CZ7355" s="0" t="n">
        <v>1.068</v>
      </c>
      <c r="DA7355" s="0" t="n">
        <v>1.0482</v>
      </c>
      <c r="DB7355" s="0" t="n">
        <v>1.0901</v>
      </c>
      <c r="DC7355" s="0" t="n">
        <v>1.1701</v>
      </c>
      <c r="DD7355" s="0" t="n">
        <v>1.2162</v>
      </c>
      <c r="DE7355" s="0" t="n">
        <v>1.2907</v>
      </c>
      <c r="DF7355" s="0" t="n">
        <v>1.1214</v>
      </c>
      <c r="DG7355" s="0" t="n">
        <v>1.0147</v>
      </c>
      <c r="DH7355" s="0" t="n">
        <v>0.95685</v>
      </c>
      <c r="DI7355" s="0" t="n">
        <v>1.1001</v>
      </c>
      <c r="DJ7355" s="0" t="n">
        <v>1.4288</v>
      </c>
      <c r="DK7355" s="0" t="n">
        <v>1.1181</v>
      </c>
      <c r="DL7355" s="0" t="n">
        <v>1.1037</v>
      </c>
      <c r="DM7355" s="0" t="n">
        <v>1.0587</v>
      </c>
      <c r="DO7355" s="0" t="n">
        <v>1.1635</v>
      </c>
      <c r="DP7355" s="0" t="n">
        <v>1.1316</v>
      </c>
      <c r="DQ7355" s="0" t="n">
        <v>0.93184</v>
      </c>
      <c r="DR7355" s="0" t="n">
        <v>1.0735</v>
      </c>
      <c r="DS7355" s="0" t="n">
        <v>1.0179</v>
      </c>
      <c r="DT7355" s="0" t="n">
        <v>1.213</v>
      </c>
      <c r="DU7355" s="0" t="n">
        <v>1.0964</v>
      </c>
      <c r="DV7355" s="0" t="n">
        <v>1.185</v>
      </c>
      <c r="DW7355" s="0" t="n">
        <v>1.2435</v>
      </c>
      <c r="DX7355" s="0" t="n">
        <v>1.1347</v>
      </c>
      <c r="DY7355" s="0" t="n">
        <v>1.1345</v>
      </c>
      <c r="DZ7355" s="0" t="n">
        <v>1.0886</v>
      </c>
      <c r="EA7355" s="0" t="n">
        <v>1.07122</v>
      </c>
      <c r="EB7355" s="0" t="n">
        <v>1.21445</v>
      </c>
      <c r="EC7355" s="0" t="n">
        <v>1.16536666666667</v>
      </c>
      <c r="ED7355" s="0" t="n">
        <v>1.15958333333333</v>
      </c>
      <c r="EE7355" s="0" t="n">
        <v>1.07274666666667</v>
      </c>
      <c r="EF7355" s="0" t="n">
        <v>1.17725</v>
      </c>
      <c r="EG7355" s="0" t="n">
        <v>1.113764</v>
      </c>
      <c r="EH7355" s="0" t="n">
        <v>1.09425833333333</v>
      </c>
    </row>
    <row r="7356" customFormat="false" ht="14" hidden="false" customHeight="false" outlineLevel="0" collapsed="false">
      <c r="A7356" s="0" t="s">
        <v>33619</v>
      </c>
      <c r="B7356" s="0" t="s">
        <v>33642</v>
      </c>
      <c r="C7356" s="0" t="s">
        <v>33592</v>
      </c>
      <c r="D7356" s="0" t="s">
        <v>33593</v>
      </c>
      <c r="E7356" s="0" t="s">
        <v>33594</v>
      </c>
      <c r="F7356" s="0" t="n">
        <v>0.897667</v>
      </c>
      <c r="G7356" s="0" t="n">
        <v>9.7795</v>
      </c>
      <c r="H7356" s="3" t="n">
        <v>8.77522E-006</v>
      </c>
      <c r="I7356" s="0" t="n">
        <v>117.03</v>
      </c>
      <c r="J7356" s="0" t="n">
        <v>117.03</v>
      </c>
      <c r="K7356" s="0" t="n">
        <v>78.456</v>
      </c>
      <c r="L7356" s="0" t="s">
        <v>142</v>
      </c>
      <c r="M7356" s="0" t="s">
        <v>33643</v>
      </c>
      <c r="N7356" s="0" t="s">
        <v>144</v>
      </c>
      <c r="O7356" s="0" t="s">
        <v>1740</v>
      </c>
      <c r="P7356" s="0" t="s">
        <v>33644</v>
      </c>
      <c r="Q7356" s="0" t="s">
        <v>33645</v>
      </c>
      <c r="R7356" s="0" t="n">
        <v>14</v>
      </c>
      <c r="AS7356" s="0" t="n">
        <v>1.3444</v>
      </c>
      <c r="BJ7356" s="0" t="n">
        <v>1.0799</v>
      </c>
      <c r="BK7356" s="0" t="n">
        <v>1.0266</v>
      </c>
      <c r="DV7356" s="0" t="n">
        <v>1.4392</v>
      </c>
      <c r="EA7356" s="0" t="e">
        <f aca="false">#DIV/0!</f>
        <v>#DIV/0!</v>
      </c>
      <c r="EB7356" s="0" t="e">
        <f aca="false">#DIV/0!</f>
        <v>#DIV/0!</v>
      </c>
      <c r="EC7356" s="0" t="n">
        <v>1.3444</v>
      </c>
      <c r="ED7356" s="0" t="n">
        <v>1.0799</v>
      </c>
      <c r="EE7356" s="0" t="n">
        <v>1.0266</v>
      </c>
      <c r="EF7356" s="0" t="e">
        <f aca="false">#DIV/0!</f>
        <v>#DIV/0!</v>
      </c>
      <c r="EG7356" s="0" t="e">
        <f aca="false">#DIV/0!</f>
        <v>#DIV/0!</v>
      </c>
      <c r="EH7356" s="0" t="e">
        <f aca="false">#DIV/0!</f>
        <v>#DIV/0!</v>
      </c>
    </row>
    <row r="7357" customFormat="false" ht="14" hidden="false" customHeight="false" outlineLevel="0" collapsed="false">
      <c r="A7357" s="0" t="s">
        <v>33619</v>
      </c>
      <c r="B7357" s="0" t="s">
        <v>33646</v>
      </c>
      <c r="C7357" s="0" t="s">
        <v>33592</v>
      </c>
      <c r="D7357" s="0" t="s">
        <v>33593</v>
      </c>
      <c r="E7357" s="0" t="s">
        <v>33594</v>
      </c>
      <c r="F7357" s="0" t="n">
        <v>0.969215</v>
      </c>
      <c r="G7357" s="0" t="n">
        <v>16.1455</v>
      </c>
      <c r="H7357" s="3" t="n">
        <v>2.20899E-005</v>
      </c>
      <c r="I7357" s="0" t="n">
        <v>79.177</v>
      </c>
      <c r="J7357" s="0" t="n">
        <v>64.013</v>
      </c>
      <c r="K7357" s="0" t="n">
        <v>43.349</v>
      </c>
      <c r="L7357" s="0" t="s">
        <v>142</v>
      </c>
      <c r="M7357" s="0" t="s">
        <v>33647</v>
      </c>
      <c r="N7357" s="0" t="s">
        <v>144</v>
      </c>
      <c r="O7357" s="0" t="s">
        <v>1976</v>
      </c>
      <c r="P7357" s="0" t="s">
        <v>33648</v>
      </c>
      <c r="Q7357" s="0" t="s">
        <v>33649</v>
      </c>
      <c r="R7357" s="0" t="n">
        <v>12</v>
      </c>
      <c r="Z7357" s="0" t="n">
        <v>0.74779</v>
      </c>
      <c r="AL7357" s="0" t="n">
        <v>1.1406</v>
      </c>
      <c r="AY7357" s="0" t="n">
        <v>1.6207</v>
      </c>
      <c r="BA7357" s="0" t="n">
        <v>0.92956</v>
      </c>
      <c r="BB7357" s="0" t="n">
        <v>1.0478</v>
      </c>
      <c r="BG7357" s="0" t="n">
        <v>0.60308</v>
      </c>
      <c r="BH7357" s="0" t="n">
        <v>0.96009</v>
      </c>
      <c r="BL7357" s="0" t="n">
        <v>1.1449</v>
      </c>
      <c r="BN7357" s="0" t="n">
        <v>1.1621</v>
      </c>
      <c r="BO7357" s="0" t="n">
        <v>1.0377</v>
      </c>
      <c r="BQ7357" s="0" t="n">
        <v>1.0217</v>
      </c>
      <c r="BS7357" s="0" t="n">
        <v>0.79536</v>
      </c>
      <c r="BT7357" s="0" t="n">
        <v>1.3223</v>
      </c>
      <c r="BX7357" s="0" t="n">
        <v>1.1182</v>
      </c>
      <c r="BY7357" s="0" t="n">
        <v>0.828</v>
      </c>
      <c r="BZ7357" s="0" t="n">
        <v>1.0137</v>
      </c>
      <c r="CC7357" s="0" t="n">
        <v>0.616</v>
      </c>
      <c r="CM7357" s="0" t="n">
        <v>1.2769</v>
      </c>
      <c r="CQ7357" s="0" t="n">
        <v>0.94465</v>
      </c>
      <c r="CV7357" s="0" t="n">
        <v>1.1214</v>
      </c>
      <c r="CZ7357" s="0" t="n">
        <v>0.68983</v>
      </c>
      <c r="DA7357" s="0" t="n">
        <v>0.68351</v>
      </c>
      <c r="DB7357" s="0" t="n">
        <v>0.8403</v>
      </c>
      <c r="DE7357" s="0" t="n">
        <v>1.231</v>
      </c>
      <c r="DF7357" s="0" t="n">
        <v>1.3734</v>
      </c>
      <c r="EA7357" s="0" t="n">
        <v>1.11189</v>
      </c>
      <c r="EB7357" s="0" t="n">
        <v>0.96009</v>
      </c>
      <c r="EC7357" s="0" t="n">
        <v>0.92956</v>
      </c>
      <c r="ED7357" s="0" t="n">
        <v>1.0942</v>
      </c>
      <c r="EE7357" s="0" t="e">
        <f aca="false">#DIV/0!</f>
        <v>#DIV/0!</v>
      </c>
      <c r="EF7357" s="0" t="n">
        <v>1.1449</v>
      </c>
      <c r="EG7357" s="0" t="e">
        <f aca="false">#DIV/0!</f>
        <v>#DIV/0!</v>
      </c>
      <c r="EH7357" s="0" t="n">
        <v>0.954945</v>
      </c>
    </row>
    <row r="7358" customFormat="false" ht="14" hidden="false" customHeight="false" outlineLevel="0" collapsed="false">
      <c r="A7358" s="0" t="s">
        <v>33619</v>
      </c>
      <c r="B7358" s="0" t="s">
        <v>33650</v>
      </c>
      <c r="C7358" s="0" t="s">
        <v>33592</v>
      </c>
      <c r="D7358" s="0" t="s">
        <v>33593</v>
      </c>
      <c r="E7358" s="0" t="s">
        <v>33594</v>
      </c>
      <c r="F7358" s="0" t="n">
        <v>0.834246</v>
      </c>
      <c r="G7358" s="0" t="n">
        <v>7.02992</v>
      </c>
      <c r="H7358" s="0" t="n">
        <v>0.00127963</v>
      </c>
      <c r="I7358" s="0" t="n">
        <v>50.271</v>
      </c>
      <c r="J7358" s="0" t="n">
        <v>32.004</v>
      </c>
      <c r="K7358" s="0" t="n">
        <v>50.271</v>
      </c>
      <c r="L7358" s="0" t="s">
        <v>142</v>
      </c>
      <c r="M7358" s="0" t="s">
        <v>33651</v>
      </c>
      <c r="N7358" s="0" t="s">
        <v>144</v>
      </c>
      <c r="O7358" s="0" t="s">
        <v>7334</v>
      </c>
      <c r="P7358" s="0" t="s">
        <v>33652</v>
      </c>
      <c r="Q7358" s="0" t="s">
        <v>33653</v>
      </c>
      <c r="R7358" s="0" t="n">
        <v>14</v>
      </c>
      <c r="Y7358" s="0" t="n">
        <v>0.85892</v>
      </c>
      <c r="AO7358" s="0" t="n">
        <v>1.2451</v>
      </c>
      <c r="AP7358" s="0" t="n">
        <v>1.4155</v>
      </c>
      <c r="BP7358" s="0" t="n">
        <v>1.397</v>
      </c>
      <c r="DK7358" s="0" t="n">
        <v>1.3789</v>
      </c>
      <c r="DO7358" s="0" t="n">
        <v>1.3403</v>
      </c>
      <c r="DP7358" s="0" t="n">
        <v>0.94836</v>
      </c>
      <c r="DQ7358" s="0" t="n">
        <v>1.3045</v>
      </c>
      <c r="DR7358" s="0" t="n">
        <v>1.4862</v>
      </c>
      <c r="EA7358" s="0" t="e">
        <f aca="false">#DIV/0!</f>
        <v>#DIV/0!</v>
      </c>
      <c r="EB7358" s="0" t="e">
        <f aca="false">#DIV/0!</f>
        <v>#DIV/0!</v>
      </c>
      <c r="EC7358" s="0" t="e">
        <f aca="false">#DIV/0!</f>
        <v>#DIV/0!</v>
      </c>
      <c r="ED7358" s="0" t="e">
        <f aca="false">#DIV/0!</f>
        <v>#DIV/0!</v>
      </c>
      <c r="EE7358" s="0" t="e">
        <f aca="false">#DIV/0!</f>
        <v>#DIV/0!</v>
      </c>
      <c r="EF7358" s="0" t="e">
        <f aca="false">#DIV/0!</f>
        <v>#DIV/0!</v>
      </c>
      <c r="EG7358" s="0" t="n">
        <v>1.05201</v>
      </c>
      <c r="EH7358" s="0" t="n">
        <v>1.4155</v>
      </c>
    </row>
    <row r="7359" customFormat="false" ht="14" hidden="false" customHeight="false" outlineLevel="0" collapsed="false">
      <c r="A7359" s="0" t="s">
        <v>33606</v>
      </c>
      <c r="B7359" s="0" t="s">
        <v>33654</v>
      </c>
      <c r="C7359" s="0" t="s">
        <v>33592</v>
      </c>
      <c r="D7359" s="0" t="s">
        <v>33593</v>
      </c>
      <c r="E7359" s="0" t="s">
        <v>33594</v>
      </c>
      <c r="F7359" s="0" t="n">
        <v>0.998316</v>
      </c>
      <c r="G7359" s="0" t="n">
        <v>27.7288</v>
      </c>
      <c r="H7359" s="0" t="n">
        <v>0.000284065</v>
      </c>
      <c r="I7359" s="0" t="n">
        <v>159.58</v>
      </c>
      <c r="J7359" s="0" t="n">
        <v>136.05</v>
      </c>
      <c r="K7359" s="0" t="n">
        <v>149.82</v>
      </c>
      <c r="L7359" s="0" t="s">
        <v>142</v>
      </c>
      <c r="M7359" s="0" t="s">
        <v>33655</v>
      </c>
      <c r="N7359" s="0" t="s">
        <v>144</v>
      </c>
      <c r="O7359" s="0" t="s">
        <v>241</v>
      </c>
      <c r="P7359" s="0" t="s">
        <v>33656</v>
      </c>
      <c r="Q7359" s="0" t="s">
        <v>33657</v>
      </c>
      <c r="R7359" s="0" t="n">
        <v>1</v>
      </c>
      <c r="S7359" s="0" t="n">
        <v>1.2942</v>
      </c>
      <c r="T7359" s="0" t="n">
        <v>1.1056</v>
      </c>
      <c r="U7359" s="0" t="n">
        <v>1.0847</v>
      </c>
      <c r="V7359" s="0" t="n">
        <v>1.0865</v>
      </c>
      <c r="W7359" s="0" t="n">
        <v>1.0048</v>
      </c>
      <c r="X7359" s="0" t="n">
        <v>1.1167</v>
      </c>
      <c r="Y7359" s="0" t="n">
        <v>1.0675</v>
      </c>
      <c r="Z7359" s="0" t="n">
        <v>1.0449</v>
      </c>
      <c r="AA7359" s="0" t="n">
        <v>1.3587</v>
      </c>
      <c r="AB7359" s="0" t="n">
        <v>0.91567</v>
      </c>
      <c r="AC7359" s="0" t="n">
        <v>0.98615</v>
      </c>
      <c r="AD7359" s="0" t="n">
        <v>0.6017</v>
      </c>
      <c r="AE7359" s="0" t="n">
        <v>0.95041</v>
      </c>
      <c r="AF7359" s="0" t="n">
        <v>0.83403</v>
      </c>
      <c r="AG7359" s="0" t="n">
        <v>0.95009</v>
      </c>
      <c r="AI7359" s="0" t="n">
        <v>0.8793</v>
      </c>
      <c r="AJ7359" s="0" t="n">
        <v>0.93841</v>
      </c>
      <c r="AK7359" s="0" t="n">
        <v>0.9155</v>
      </c>
      <c r="AL7359" s="0" t="n">
        <v>0.96475</v>
      </c>
      <c r="AM7359" s="0" t="n">
        <v>1.0287</v>
      </c>
      <c r="AN7359" s="0" t="n">
        <v>1.0361</v>
      </c>
      <c r="AO7359" s="0" t="n">
        <v>0.9591</v>
      </c>
      <c r="AP7359" s="0" t="n">
        <v>1.1664</v>
      </c>
      <c r="AQ7359" s="0" t="n">
        <v>1.1126</v>
      </c>
      <c r="AS7359" s="0" t="n">
        <v>1.1686</v>
      </c>
      <c r="AT7359" s="0" t="n">
        <v>0.90928</v>
      </c>
      <c r="AV7359" s="0" t="n">
        <v>0.84129</v>
      </c>
      <c r="AY7359" s="0" t="n">
        <v>1.0524</v>
      </c>
      <c r="AZ7359" s="0" t="n">
        <v>0.81691</v>
      </c>
      <c r="BA7359" s="0" t="n">
        <v>1.1678</v>
      </c>
      <c r="BC7359" s="0" t="n">
        <v>0.93001</v>
      </c>
      <c r="BD7359" s="0" t="n">
        <v>0.86442</v>
      </c>
      <c r="BF7359" s="0" t="n">
        <v>1.0455</v>
      </c>
      <c r="BG7359" s="0" t="n">
        <v>0.86106</v>
      </c>
      <c r="BH7359" s="0" t="n">
        <v>0.92405</v>
      </c>
      <c r="BI7359" s="0" t="n">
        <v>0.77025</v>
      </c>
      <c r="BJ7359" s="0" t="n">
        <v>1.1327</v>
      </c>
      <c r="BK7359" s="0" t="n">
        <v>0.87072</v>
      </c>
      <c r="BL7359" s="0" t="n">
        <v>0.90258</v>
      </c>
      <c r="BM7359" s="0" t="n">
        <v>1.0485</v>
      </c>
      <c r="BN7359" s="0" t="n">
        <v>0.94543</v>
      </c>
      <c r="BO7359" s="0" t="n">
        <v>1.0458</v>
      </c>
      <c r="BP7359" s="0" t="n">
        <v>0.86986</v>
      </c>
      <c r="BQ7359" s="0" t="n">
        <v>0.89699</v>
      </c>
      <c r="BR7359" s="0" t="n">
        <v>0.95883</v>
      </c>
      <c r="BS7359" s="0" t="n">
        <v>1.0112</v>
      </c>
      <c r="BT7359" s="0" t="n">
        <v>1.2643</v>
      </c>
      <c r="BU7359" s="0" t="n">
        <v>0.79304</v>
      </c>
      <c r="BV7359" s="0" t="n">
        <v>1.0051</v>
      </c>
      <c r="BW7359" s="0" t="n">
        <v>0.99076</v>
      </c>
      <c r="BX7359" s="0" t="n">
        <v>1.093</v>
      </c>
      <c r="BY7359" s="0" t="n">
        <v>1.0322</v>
      </c>
      <c r="BZ7359" s="0" t="n">
        <v>0.93573</v>
      </c>
      <c r="CA7359" s="0" t="n">
        <v>1.116</v>
      </c>
      <c r="CB7359" s="0" t="n">
        <v>0.94557</v>
      </c>
      <c r="CC7359" s="0" t="n">
        <v>0.61193</v>
      </c>
      <c r="CD7359" s="0" t="n">
        <v>1.0349</v>
      </c>
      <c r="CE7359" s="0" t="n">
        <v>0.96018</v>
      </c>
      <c r="CF7359" s="0" t="n">
        <v>0.63626</v>
      </c>
      <c r="CG7359" s="0" t="n">
        <v>0.85795</v>
      </c>
      <c r="CI7359" s="0" t="n">
        <v>0.95516</v>
      </c>
      <c r="CJ7359" s="0" t="n">
        <v>1.0898</v>
      </c>
      <c r="CM7359" s="0" t="n">
        <v>1.065</v>
      </c>
      <c r="CN7359" s="0" t="n">
        <v>1.0462</v>
      </c>
      <c r="CR7359" s="0" t="n">
        <v>1.1</v>
      </c>
      <c r="CS7359" s="0" t="n">
        <v>1.3986</v>
      </c>
      <c r="CT7359" s="0" t="n">
        <v>1.3033</v>
      </c>
      <c r="CU7359" s="0" t="n">
        <v>1.0508</v>
      </c>
      <c r="CV7359" s="0" t="n">
        <v>0.95341</v>
      </c>
      <c r="CW7359" s="0" t="n">
        <v>0.94782</v>
      </c>
      <c r="CY7359" s="0" t="n">
        <v>0.98518</v>
      </c>
      <c r="CZ7359" s="0" t="n">
        <v>0.86636</v>
      </c>
      <c r="DB7359" s="0" t="n">
        <v>1.0584</v>
      </c>
      <c r="DC7359" s="0" t="n">
        <v>0.99078</v>
      </c>
      <c r="DD7359" s="0" t="n">
        <v>1.0028</v>
      </c>
      <c r="DE7359" s="0" t="n">
        <v>1.0165</v>
      </c>
      <c r="DF7359" s="0" t="n">
        <v>0.83186</v>
      </c>
      <c r="DG7359" s="0" t="n">
        <v>0.97065</v>
      </c>
      <c r="DH7359" s="0" t="n">
        <v>0.81469</v>
      </c>
      <c r="DJ7359" s="0" t="n">
        <v>0.7149</v>
      </c>
      <c r="DK7359" s="0" t="n">
        <v>0.98746</v>
      </c>
      <c r="DL7359" s="0" t="n">
        <v>0.9142</v>
      </c>
      <c r="DM7359" s="0" t="n">
        <v>1.0552</v>
      </c>
      <c r="DP7359" s="0" t="n">
        <v>0.95272</v>
      </c>
      <c r="DR7359" s="0" t="n">
        <v>1.1285</v>
      </c>
      <c r="DS7359" s="0" t="n">
        <v>1.083</v>
      </c>
      <c r="DT7359" s="0" t="n">
        <v>0.64346</v>
      </c>
      <c r="DU7359" s="0" t="n">
        <v>0.77578</v>
      </c>
      <c r="DV7359" s="0" t="n">
        <v>0.68652</v>
      </c>
      <c r="DW7359" s="0" t="n">
        <v>0.8849</v>
      </c>
      <c r="DX7359" s="0" t="n">
        <v>0.94442</v>
      </c>
      <c r="DY7359" s="0" t="n">
        <v>1.078</v>
      </c>
      <c r="DZ7359" s="0" t="n">
        <v>0.83347</v>
      </c>
      <c r="EA7359" s="0" t="n">
        <v>1.09304333333333</v>
      </c>
      <c r="EB7359" s="0" t="n">
        <v>0.940128</v>
      </c>
      <c r="EC7359" s="0" t="n">
        <v>1.0155</v>
      </c>
      <c r="ED7359" s="0" t="n">
        <v>0.938986</v>
      </c>
      <c r="EE7359" s="0" t="n">
        <v>0.956928</v>
      </c>
      <c r="EF7359" s="0" t="n">
        <v>0.93252</v>
      </c>
      <c r="EG7359" s="0" t="n">
        <v>1.0062975</v>
      </c>
      <c r="EH7359" s="0" t="n">
        <v>1.0505575</v>
      </c>
    </row>
    <row r="7360" customFormat="false" ht="14" hidden="false" customHeight="false" outlineLevel="0" collapsed="false">
      <c r="A7360" s="0" t="s">
        <v>33606</v>
      </c>
      <c r="B7360" s="0" t="s">
        <v>33658</v>
      </c>
      <c r="C7360" s="0" t="s">
        <v>33592</v>
      </c>
      <c r="D7360" s="0" t="s">
        <v>33593</v>
      </c>
      <c r="E7360" s="0" t="s">
        <v>33594</v>
      </c>
      <c r="F7360" s="0" t="n">
        <v>0.985359</v>
      </c>
      <c r="G7360" s="0" t="n">
        <v>18.2801</v>
      </c>
      <c r="H7360" s="0" t="n">
        <v>0.000309015</v>
      </c>
      <c r="I7360" s="0" t="n">
        <v>159.58</v>
      </c>
      <c r="J7360" s="0" t="n">
        <v>137.72</v>
      </c>
      <c r="K7360" s="0" t="n">
        <v>159.58</v>
      </c>
      <c r="L7360" s="0" t="s">
        <v>142</v>
      </c>
      <c r="M7360" s="0" t="s">
        <v>33659</v>
      </c>
      <c r="N7360" s="0" t="s">
        <v>144</v>
      </c>
      <c r="O7360" s="0" t="s">
        <v>555</v>
      </c>
      <c r="P7360" s="0" t="s">
        <v>33660</v>
      </c>
      <c r="Q7360" s="0" t="s">
        <v>33661</v>
      </c>
      <c r="R7360" s="0" t="n">
        <v>3</v>
      </c>
      <c r="AG7360" s="0" t="n">
        <v>0.95009</v>
      </c>
      <c r="AU7360" s="0" t="n">
        <v>0.57585</v>
      </c>
      <c r="AX7360" s="0" t="n">
        <v>0.76522</v>
      </c>
      <c r="AZ7360" s="0" t="n">
        <v>0.81691</v>
      </c>
      <c r="BB7360" s="0" t="n">
        <v>0.75763</v>
      </c>
      <c r="BC7360" s="0" t="n">
        <v>0.93001</v>
      </c>
      <c r="BD7360" s="0" t="n">
        <v>0.86442</v>
      </c>
      <c r="BJ7360" s="0" t="n">
        <v>1.1327</v>
      </c>
      <c r="BL7360" s="0" t="n">
        <v>0.90258</v>
      </c>
      <c r="BM7360" s="0" t="n">
        <v>1.0485</v>
      </c>
      <c r="BO7360" s="0" t="n">
        <v>1.0458</v>
      </c>
      <c r="BP7360" s="0" t="n">
        <v>0.86986</v>
      </c>
      <c r="BQ7360" s="0" t="n">
        <v>0.89699</v>
      </c>
      <c r="BT7360" s="0" t="n">
        <v>1.2643</v>
      </c>
      <c r="BU7360" s="0" t="n">
        <v>0.79304</v>
      </c>
      <c r="BW7360" s="0" t="n">
        <v>0.99076</v>
      </c>
      <c r="BX7360" s="0" t="n">
        <v>1.093</v>
      </c>
      <c r="BY7360" s="0" t="n">
        <v>1.0322</v>
      </c>
      <c r="BZ7360" s="0" t="n">
        <v>0.93573</v>
      </c>
      <c r="CC7360" s="0" t="n">
        <v>0.61193</v>
      </c>
      <c r="CD7360" s="0" t="n">
        <v>1.0349</v>
      </c>
      <c r="CR7360" s="0" t="n">
        <v>1.1</v>
      </c>
      <c r="DI7360" s="0" t="n">
        <v>0.70577</v>
      </c>
      <c r="DJ7360" s="0" t="n">
        <v>0.7149</v>
      </c>
      <c r="DL7360" s="0" t="n">
        <v>0.9142</v>
      </c>
      <c r="DR7360" s="0" t="n">
        <v>1.1285</v>
      </c>
      <c r="DW7360" s="0" t="n">
        <v>0.8849</v>
      </c>
      <c r="DY7360" s="0" t="n">
        <v>1.078</v>
      </c>
      <c r="EA7360" s="0" t="e">
        <f aca="false">#DIV/0!</f>
        <v>#DIV/0!</v>
      </c>
      <c r="EB7360" s="0" t="n">
        <v>0.81691</v>
      </c>
      <c r="EC7360" s="0" t="e">
        <f aca="false">#DIV/0!</f>
        <v>#DIV/0!</v>
      </c>
      <c r="ED7360" s="0" t="n">
        <v>0.945165</v>
      </c>
      <c r="EE7360" s="0" t="n">
        <v>0.75293</v>
      </c>
      <c r="EF7360" s="0" t="n">
        <v>0.8835</v>
      </c>
      <c r="EG7360" s="0" t="n">
        <v>0.999295</v>
      </c>
      <c r="EH7360" s="0" t="n">
        <v>0.76522</v>
      </c>
    </row>
    <row r="7361" customFormat="false" ht="14" hidden="false" customHeight="false" outlineLevel="0" collapsed="false">
      <c r="A7361" s="0" t="s">
        <v>33606</v>
      </c>
      <c r="B7361" s="0" t="s">
        <v>33662</v>
      </c>
      <c r="C7361" s="0" t="s">
        <v>33592</v>
      </c>
      <c r="D7361" s="0" t="s">
        <v>33593</v>
      </c>
      <c r="E7361" s="0" t="s">
        <v>33594</v>
      </c>
      <c r="F7361" s="0" t="n">
        <v>0.999114</v>
      </c>
      <c r="G7361" s="0" t="n">
        <v>30.5239</v>
      </c>
      <c r="H7361" s="3" t="n">
        <v>4.66228E-005</v>
      </c>
      <c r="I7361" s="0" t="n">
        <v>184.66</v>
      </c>
      <c r="J7361" s="0" t="n">
        <v>145.4</v>
      </c>
      <c r="K7361" s="0" t="n">
        <v>87.323</v>
      </c>
      <c r="L7361" s="0" t="s">
        <v>142</v>
      </c>
      <c r="M7361" s="0" t="s">
        <v>33663</v>
      </c>
      <c r="N7361" s="0" t="s">
        <v>144</v>
      </c>
      <c r="O7361" s="0" t="s">
        <v>489</v>
      </c>
      <c r="P7361" s="0" t="s">
        <v>33664</v>
      </c>
      <c r="Q7361" s="0" t="s">
        <v>33665</v>
      </c>
      <c r="R7361" s="0" t="n">
        <v>12</v>
      </c>
      <c r="S7361" s="0" t="n">
        <v>1.1475</v>
      </c>
      <c r="T7361" s="0" t="n">
        <v>0.82824</v>
      </c>
      <c r="U7361" s="0" t="n">
        <v>1.044</v>
      </c>
      <c r="V7361" s="0" t="n">
        <v>0.97149</v>
      </c>
      <c r="W7361" s="0" t="n">
        <v>1.0011</v>
      </c>
      <c r="X7361" s="0" t="n">
        <v>0.85649</v>
      </c>
      <c r="Y7361" s="0" t="n">
        <v>0.97805</v>
      </c>
      <c r="Z7361" s="0" t="n">
        <v>1.1973</v>
      </c>
      <c r="AY7361" s="0" t="n">
        <v>1.4169</v>
      </c>
      <c r="AZ7361" s="0" t="n">
        <v>1.5365</v>
      </c>
      <c r="BA7361" s="0" t="n">
        <v>1.3798</v>
      </c>
      <c r="BB7361" s="0" t="n">
        <v>1.9179</v>
      </c>
      <c r="BD7361" s="0" t="n">
        <v>1.7369</v>
      </c>
      <c r="BE7361" s="0" t="n">
        <v>1.6817</v>
      </c>
      <c r="BF7361" s="0" t="n">
        <v>1.1802</v>
      </c>
      <c r="BW7361" s="0" t="n">
        <v>1.0247</v>
      </c>
      <c r="CC7361" s="0" t="n">
        <v>0.72087</v>
      </c>
      <c r="CU7361" s="0" t="n">
        <v>0.93896</v>
      </c>
      <c r="CV7361" s="0" t="n">
        <v>0.78338</v>
      </c>
      <c r="CY7361" s="0" t="n">
        <v>0.95242</v>
      </c>
      <c r="CZ7361" s="0" t="n">
        <v>0.83462</v>
      </c>
      <c r="EA7361" s="0" t="n">
        <v>1.2822</v>
      </c>
      <c r="EB7361" s="0" t="n">
        <v>1.18237</v>
      </c>
      <c r="EC7361" s="0" t="n">
        <v>1.2119</v>
      </c>
      <c r="ED7361" s="0" t="n">
        <v>1.444695</v>
      </c>
      <c r="EE7361" s="0" t="n">
        <v>1.0011</v>
      </c>
      <c r="EF7361" s="0" t="n">
        <v>1.296695</v>
      </c>
      <c r="EG7361" s="0" t="n">
        <v>1.329875</v>
      </c>
      <c r="EH7361" s="0" t="n">
        <v>1.18875</v>
      </c>
    </row>
    <row r="7362" customFormat="false" ht="14" hidden="false" customHeight="false" outlineLevel="0" collapsed="false">
      <c r="A7362" s="0" t="s">
        <v>33590</v>
      </c>
      <c r="B7362" s="0" t="s">
        <v>33666</v>
      </c>
      <c r="C7362" s="0" t="s">
        <v>33592</v>
      </c>
      <c r="D7362" s="0" t="s">
        <v>33593</v>
      </c>
      <c r="E7362" s="0" t="s">
        <v>33594</v>
      </c>
      <c r="F7362" s="0" t="n">
        <v>0.959363</v>
      </c>
      <c r="G7362" s="0" t="n">
        <v>15.5858</v>
      </c>
      <c r="H7362" s="0" t="n">
        <v>0.00145113</v>
      </c>
      <c r="I7362" s="0" t="n">
        <v>81.379</v>
      </c>
      <c r="J7362" s="0" t="n">
        <v>61.33</v>
      </c>
      <c r="K7362" s="0" t="n">
        <v>57.981</v>
      </c>
      <c r="L7362" s="0" t="s">
        <v>149</v>
      </c>
      <c r="M7362" s="0" t="s">
        <v>33667</v>
      </c>
      <c r="N7362" s="0" t="s">
        <v>144</v>
      </c>
      <c r="O7362" s="0" t="s">
        <v>2700</v>
      </c>
      <c r="P7362" s="0" t="s">
        <v>33668</v>
      </c>
      <c r="Q7362" s="0" t="s">
        <v>33669</v>
      </c>
      <c r="R7362" s="0" t="n">
        <v>10</v>
      </c>
      <c r="S7362" s="0" t="n">
        <v>1.1615</v>
      </c>
      <c r="T7362" s="0" t="n">
        <v>1.2245</v>
      </c>
      <c r="U7362" s="0" t="n">
        <v>1.2142</v>
      </c>
      <c r="V7362" s="0" t="n">
        <v>1.0616</v>
      </c>
      <c r="W7362" s="0" t="n">
        <v>1.1203</v>
      </c>
      <c r="Y7362" s="0" t="n">
        <v>1.1487</v>
      </c>
      <c r="Z7362" s="0" t="n">
        <v>1.2013</v>
      </c>
      <c r="AC7362" s="0" t="n">
        <v>1.12</v>
      </c>
      <c r="AI7362" s="0" t="n">
        <v>1.303</v>
      </c>
      <c r="AJ7362" s="0" t="n">
        <v>1.1426</v>
      </c>
      <c r="AK7362" s="0" t="n">
        <v>1.0066</v>
      </c>
      <c r="AM7362" s="0" t="n">
        <v>1.2906</v>
      </c>
      <c r="AN7362" s="0" t="n">
        <v>1.0316</v>
      </c>
      <c r="AO7362" s="0" t="n">
        <v>1.1889</v>
      </c>
      <c r="AQ7362" s="0" t="n">
        <v>1.09</v>
      </c>
      <c r="AS7362" s="0" t="n">
        <v>1.296</v>
      </c>
      <c r="BB7362" s="0" t="n">
        <v>1.2027</v>
      </c>
      <c r="BC7362" s="0" t="n">
        <v>1.4074</v>
      </c>
      <c r="BF7362" s="0" t="n">
        <v>1.4203</v>
      </c>
      <c r="BI7362" s="0" t="n">
        <v>0.92025</v>
      </c>
      <c r="BL7362" s="0" t="n">
        <v>0.96223</v>
      </c>
      <c r="BO7362" s="0" t="n">
        <v>1.2391</v>
      </c>
      <c r="BS7362" s="0" t="n">
        <v>0.86796</v>
      </c>
      <c r="BT7362" s="0" t="n">
        <v>0.91541</v>
      </c>
      <c r="CD7362" s="0" t="n">
        <v>1.0229</v>
      </c>
      <c r="CG7362" s="0" t="n">
        <v>1.1327</v>
      </c>
      <c r="CQ7362" s="0" t="n">
        <v>0.96683</v>
      </c>
      <c r="CR7362" s="0" t="n">
        <v>1.2291</v>
      </c>
      <c r="CU7362" s="0" t="n">
        <v>0.91984</v>
      </c>
      <c r="CV7362" s="0" t="n">
        <v>1.1623</v>
      </c>
      <c r="CX7362" s="0" t="n">
        <v>0.96771</v>
      </c>
      <c r="CY7362" s="0" t="n">
        <v>1.2156</v>
      </c>
      <c r="CZ7362" s="0" t="n">
        <v>1.039</v>
      </c>
      <c r="DA7362" s="0" t="n">
        <v>1.0789</v>
      </c>
      <c r="DN7362" s="0" t="n">
        <v>1.1569</v>
      </c>
      <c r="DS7362" s="0" t="n">
        <v>1.3078</v>
      </c>
      <c r="DT7362" s="0" t="n">
        <v>1.2315</v>
      </c>
      <c r="DU7362" s="0" t="n">
        <v>1.2141</v>
      </c>
      <c r="DV7362" s="0" t="n">
        <v>1.325</v>
      </c>
      <c r="DW7362" s="0" t="n">
        <v>1.1026</v>
      </c>
      <c r="EA7362" s="0" t="n">
        <v>1.18483333333333</v>
      </c>
      <c r="EB7362" s="0" t="n">
        <v>1.18355</v>
      </c>
      <c r="EC7362" s="0" t="n">
        <v>1.11141</v>
      </c>
      <c r="ED7362" s="0" t="n">
        <v>1.13215</v>
      </c>
      <c r="EE7362" s="0" t="n">
        <v>1.27276666666667</v>
      </c>
      <c r="EF7362" s="0" t="n">
        <v>0.996915</v>
      </c>
      <c r="EG7362" s="0" t="n">
        <v>1.1688</v>
      </c>
      <c r="EH7362" s="0" t="n">
        <v>1.3108</v>
      </c>
    </row>
    <row r="7363" customFormat="false" ht="14" hidden="false" customHeight="false" outlineLevel="0" collapsed="false">
      <c r="A7363" s="0" t="s">
        <v>33606</v>
      </c>
      <c r="B7363" s="0" t="s">
        <v>33670</v>
      </c>
      <c r="C7363" s="0" t="s">
        <v>33592</v>
      </c>
      <c r="D7363" s="0" t="s">
        <v>33593</v>
      </c>
      <c r="E7363" s="0" t="s">
        <v>33594</v>
      </c>
      <c r="F7363" s="0" t="n">
        <v>0.631511</v>
      </c>
      <c r="G7363" s="0" t="n">
        <v>4.44514</v>
      </c>
      <c r="H7363" s="0" t="n">
        <v>0.00205554</v>
      </c>
      <c r="I7363" s="0" t="n">
        <v>99.539</v>
      </c>
      <c r="J7363" s="0" t="n">
        <v>57.55</v>
      </c>
      <c r="K7363" s="0" t="n">
        <v>79.462</v>
      </c>
      <c r="L7363" s="0" t="s">
        <v>149</v>
      </c>
      <c r="M7363" s="0" t="s">
        <v>33671</v>
      </c>
      <c r="N7363" s="0" t="s">
        <v>144</v>
      </c>
      <c r="O7363" s="0" t="s">
        <v>778</v>
      </c>
      <c r="P7363" s="0" t="s">
        <v>33672</v>
      </c>
      <c r="Q7363" s="0" t="s">
        <v>33673</v>
      </c>
      <c r="R7363" s="0" t="n">
        <v>6</v>
      </c>
      <c r="CS7363" s="0" t="n">
        <v>1.4314</v>
      </c>
      <c r="EA7363" s="0" t="e">
        <f aca="false">#DIV/0!</f>
        <v>#DIV/0!</v>
      </c>
      <c r="EB7363" s="0" t="e">
        <f aca="false">#DIV/0!</f>
        <v>#DIV/0!</v>
      </c>
      <c r="EC7363" s="0" t="e">
        <f aca="false">#DIV/0!</f>
        <v>#DIV/0!</v>
      </c>
      <c r="ED7363" s="0" t="e">
        <f aca="false">#DIV/0!</f>
        <v>#DIV/0!</v>
      </c>
      <c r="EE7363" s="0" t="e">
        <f aca="false">#DIV/0!</f>
        <v>#DIV/0!</v>
      </c>
      <c r="EF7363" s="0" t="e">
        <f aca="false">#DIV/0!</f>
        <v>#DIV/0!</v>
      </c>
      <c r="EG7363" s="0" t="e">
        <f aca="false">#DIV/0!</f>
        <v>#DIV/0!</v>
      </c>
      <c r="EH7363" s="0" t="e">
        <f aca="false">#DIV/0!</f>
        <v>#DIV/0!</v>
      </c>
    </row>
    <row r="7364" customFormat="false" ht="14" hidden="false" customHeight="false" outlineLevel="0" collapsed="false">
      <c r="A7364" s="0" t="s">
        <v>33615</v>
      </c>
      <c r="B7364" s="0" t="s">
        <v>16147</v>
      </c>
      <c r="C7364" s="0" t="s">
        <v>33592</v>
      </c>
      <c r="D7364" s="0" t="s">
        <v>33593</v>
      </c>
      <c r="E7364" s="0" t="s">
        <v>33594</v>
      </c>
      <c r="F7364" s="0" t="n">
        <v>0.978828</v>
      </c>
      <c r="G7364" s="0" t="n">
        <v>16.6493</v>
      </c>
      <c r="H7364" s="3" t="n">
        <v>9.09774E-006</v>
      </c>
      <c r="I7364" s="0" t="n">
        <v>85.737</v>
      </c>
      <c r="J7364" s="0" t="n">
        <v>67.203</v>
      </c>
      <c r="K7364" s="0" t="n">
        <v>85.737</v>
      </c>
      <c r="L7364" s="0" t="s">
        <v>149</v>
      </c>
      <c r="M7364" s="0" t="s">
        <v>33674</v>
      </c>
      <c r="N7364" s="0" t="s">
        <v>144</v>
      </c>
      <c r="O7364" s="0" t="s">
        <v>190</v>
      </c>
      <c r="P7364" s="0" t="s">
        <v>33675</v>
      </c>
      <c r="Q7364" s="0" t="s">
        <v>33676</v>
      </c>
      <c r="R7364" s="0" t="n">
        <v>18</v>
      </c>
      <c r="X7364" s="0" t="n">
        <v>1.1125</v>
      </c>
      <c r="AD7364" s="0" t="n">
        <v>1.4209</v>
      </c>
      <c r="BR7364" s="0" t="n">
        <v>1.1541</v>
      </c>
      <c r="DI7364" s="0" t="n">
        <v>1.3009</v>
      </c>
      <c r="DU7364" s="0" t="n">
        <v>1.2783</v>
      </c>
      <c r="EA7364" s="0" t="e">
        <f aca="false">#DIV/0!</f>
        <v>#DIV/0!</v>
      </c>
      <c r="EB7364" s="0" t="e">
        <f aca="false">#DIV/0!</f>
        <v>#DIV/0!</v>
      </c>
      <c r="EC7364" s="0" t="e">
        <f aca="false">#DIV/0!</f>
        <v>#DIV/0!</v>
      </c>
      <c r="ED7364" s="0" t="n">
        <v>1.4209</v>
      </c>
      <c r="EE7364" s="0" t="e">
        <f aca="false">#DIV/0!</f>
        <v>#DIV/0!</v>
      </c>
      <c r="EF7364" s="0" t="n">
        <v>1.1125</v>
      </c>
      <c r="EG7364" s="0" t="e">
        <f aca="false">#DIV/0!</f>
        <v>#DIV/0!</v>
      </c>
      <c r="EH7364" s="0" t="e">
        <f aca="false">#DIV/0!</f>
        <v>#DIV/0!</v>
      </c>
    </row>
    <row r="7365" customFormat="false" ht="14" hidden="false" customHeight="false" outlineLevel="0" collapsed="false">
      <c r="A7365" s="0" t="s">
        <v>33619</v>
      </c>
      <c r="B7365" s="0" t="s">
        <v>33677</v>
      </c>
      <c r="C7365" s="0" t="s">
        <v>33592</v>
      </c>
      <c r="D7365" s="0" t="s">
        <v>33593</v>
      </c>
      <c r="E7365" s="0" t="s">
        <v>33594</v>
      </c>
      <c r="F7365" s="0" t="n">
        <v>0.525457</v>
      </c>
      <c r="G7365" s="0" t="n">
        <v>1.29034</v>
      </c>
      <c r="H7365" s="0" t="n">
        <v>0.000333575</v>
      </c>
      <c r="I7365" s="0" t="n">
        <v>63.297</v>
      </c>
      <c r="J7365" s="0" t="n">
        <v>47.866</v>
      </c>
      <c r="K7365" s="0" t="n">
        <v>55.012</v>
      </c>
      <c r="L7365" s="0" t="s">
        <v>149</v>
      </c>
      <c r="M7365" s="0" t="s">
        <v>33678</v>
      </c>
      <c r="N7365" s="0" t="s">
        <v>144</v>
      </c>
      <c r="O7365" s="0" t="s">
        <v>319</v>
      </c>
      <c r="P7365" s="0" t="s">
        <v>33679</v>
      </c>
      <c r="Q7365" s="0" t="s">
        <v>33680</v>
      </c>
      <c r="R7365" s="0" t="n">
        <v>6</v>
      </c>
      <c r="BC7365" s="0" t="n">
        <v>1.2564</v>
      </c>
      <c r="BF7365" s="0" t="n">
        <v>1.113</v>
      </c>
      <c r="BT7365" s="0" t="n">
        <v>1.1245</v>
      </c>
      <c r="CF7365" s="0" t="n">
        <v>0.90228</v>
      </c>
      <c r="CG7365" s="0" t="n">
        <v>1.0268</v>
      </c>
      <c r="CJ7365" s="0" t="n">
        <v>1.103</v>
      </c>
      <c r="CL7365" s="0" t="n">
        <v>1.2326</v>
      </c>
      <c r="EA7365" s="0" t="e">
        <f aca="false">#DIV/0!</f>
        <v>#DIV/0!</v>
      </c>
      <c r="EB7365" s="0" t="e">
        <f aca="false">#DIV/0!</f>
        <v>#DIV/0!</v>
      </c>
      <c r="EC7365" s="0" t="e">
        <f aca="false">#DIV/0!</f>
        <v>#DIV/0!</v>
      </c>
      <c r="ED7365" s="0" t="e">
        <f aca="false">#DIV/0!</f>
        <v>#DIV/0!</v>
      </c>
      <c r="EE7365" s="0" t="n">
        <v>1.2564</v>
      </c>
      <c r="EF7365" s="0" t="e">
        <f aca="false">#DIV/0!</f>
        <v>#DIV/0!</v>
      </c>
      <c r="EG7365" s="0" t="e">
        <f aca="false">#DIV/0!</f>
        <v>#DIV/0!</v>
      </c>
      <c r="EH7365" s="0" t="n">
        <v>1.113</v>
      </c>
    </row>
    <row r="7366" customFormat="false" ht="14" hidden="false" customHeight="false" outlineLevel="0" collapsed="false">
      <c r="A7366" s="0" t="s">
        <v>33619</v>
      </c>
      <c r="B7366" s="0" t="s">
        <v>33681</v>
      </c>
      <c r="C7366" s="0" t="s">
        <v>33592</v>
      </c>
      <c r="D7366" s="0" t="s">
        <v>33593</v>
      </c>
      <c r="E7366" s="0" t="s">
        <v>33594</v>
      </c>
      <c r="F7366" s="0" t="n">
        <v>0.843702</v>
      </c>
      <c r="G7366" s="0" t="n">
        <v>7.3997</v>
      </c>
      <c r="H7366" s="3" t="n">
        <v>8.0295E-013</v>
      </c>
      <c r="I7366" s="0" t="n">
        <v>141.31</v>
      </c>
      <c r="J7366" s="0" t="n">
        <v>114.47</v>
      </c>
      <c r="K7366" s="0" t="n">
        <v>128.4</v>
      </c>
      <c r="L7366" s="0" t="s">
        <v>149</v>
      </c>
      <c r="M7366" s="0" t="s">
        <v>33682</v>
      </c>
      <c r="N7366" s="0" t="s">
        <v>144</v>
      </c>
      <c r="O7366" s="0" t="s">
        <v>1159</v>
      </c>
      <c r="P7366" s="0" t="s">
        <v>33683</v>
      </c>
      <c r="Q7366" s="0" t="s">
        <v>33684</v>
      </c>
      <c r="R7366" s="0" t="n">
        <v>7</v>
      </c>
      <c r="AA7366" s="0" t="n">
        <v>1.3666</v>
      </c>
      <c r="AI7366" s="0" t="n">
        <v>1.1289</v>
      </c>
      <c r="AO7366" s="0" t="n">
        <v>1.3057</v>
      </c>
      <c r="AQ7366" s="0" t="n">
        <v>1.246</v>
      </c>
      <c r="AU7366" s="0" t="n">
        <v>1.3428</v>
      </c>
      <c r="AX7366" s="0" t="n">
        <v>1.2074</v>
      </c>
      <c r="BI7366" s="0" t="n">
        <v>1.0264</v>
      </c>
      <c r="BL7366" s="0" t="n">
        <v>0.74171</v>
      </c>
      <c r="BM7366" s="0" t="n">
        <v>1.0785</v>
      </c>
      <c r="BP7366" s="0" t="n">
        <v>1.1354</v>
      </c>
      <c r="CJ7366" s="0" t="n">
        <v>1.3118</v>
      </c>
      <c r="CR7366" s="0" t="n">
        <v>1.1715</v>
      </c>
      <c r="DB7366" s="0" t="n">
        <v>0.94989</v>
      </c>
      <c r="DJ7366" s="0" t="n">
        <v>0.99968</v>
      </c>
      <c r="DN7366" s="0" t="n">
        <v>1.0684</v>
      </c>
      <c r="DR7366" s="0" t="n">
        <v>1.0724</v>
      </c>
      <c r="EA7366" s="0" t="n">
        <v>1.24716666666667</v>
      </c>
      <c r="EB7366" s="0" t="e">
        <f aca="false">#DIV/0!</f>
        <v>#DIV/0!</v>
      </c>
      <c r="EC7366" s="0" t="n">
        <v>1.0264</v>
      </c>
      <c r="ED7366" s="0" t="e">
        <f aca="false">#DIV/0!</f>
        <v>#DIV/0!</v>
      </c>
      <c r="EE7366" s="0" t="n">
        <v>1.3428</v>
      </c>
      <c r="EF7366" s="0" t="n">
        <v>0.74171</v>
      </c>
      <c r="EG7366" s="0" t="n">
        <v>1.1921</v>
      </c>
      <c r="EH7366" s="0" t="n">
        <v>1.2074</v>
      </c>
    </row>
    <row r="7367" customFormat="false" ht="14" hidden="false" customHeight="false" outlineLevel="0" collapsed="false">
      <c r="A7367" s="0" t="s">
        <v>33685</v>
      </c>
      <c r="B7367" s="0" t="s">
        <v>33686</v>
      </c>
      <c r="C7367" s="0" t="s">
        <v>33687</v>
      </c>
      <c r="D7367" s="0" t="s">
        <v>33688</v>
      </c>
      <c r="E7367" s="0" t="s">
        <v>33689</v>
      </c>
      <c r="F7367" s="0" t="n">
        <v>0.748736</v>
      </c>
      <c r="G7367" s="0" t="n">
        <v>5.02319</v>
      </c>
      <c r="H7367" s="0" t="n">
        <v>0.00198883</v>
      </c>
      <c r="I7367" s="0" t="n">
        <v>79.237</v>
      </c>
      <c r="J7367" s="0" t="n">
        <v>54.052</v>
      </c>
      <c r="K7367" s="0" t="n">
        <v>79.237</v>
      </c>
      <c r="L7367" s="0" t="s">
        <v>142</v>
      </c>
      <c r="M7367" s="0" t="s">
        <v>33690</v>
      </c>
      <c r="N7367" s="0" t="s">
        <v>144</v>
      </c>
      <c r="O7367" s="0" t="s">
        <v>235</v>
      </c>
      <c r="P7367" s="0" t="s">
        <v>33691</v>
      </c>
      <c r="Q7367" s="0" t="s">
        <v>33692</v>
      </c>
      <c r="R7367" s="0" t="n">
        <v>13</v>
      </c>
      <c r="EA7367" s="0" t="e">
        <f aca="false">#DIV/0!</f>
        <v>#DIV/0!</v>
      </c>
      <c r="EB7367" s="0" t="e">
        <f aca="false">#DIV/0!</f>
        <v>#DIV/0!</v>
      </c>
      <c r="EC7367" s="0" t="e">
        <f aca="false">#DIV/0!</f>
        <v>#DIV/0!</v>
      </c>
      <c r="ED7367" s="0" t="e">
        <f aca="false">#DIV/0!</f>
        <v>#DIV/0!</v>
      </c>
      <c r="EE7367" s="0" t="e">
        <f aca="false">#DIV/0!</f>
        <v>#DIV/0!</v>
      </c>
      <c r="EF7367" s="0" t="e">
        <f aca="false">#DIV/0!</f>
        <v>#DIV/0!</v>
      </c>
      <c r="EG7367" s="0" t="e">
        <f aca="false">#DIV/0!</f>
        <v>#DIV/0!</v>
      </c>
      <c r="EH7367" s="0" t="e">
        <f aca="false">#DIV/0!</f>
        <v>#DIV/0!</v>
      </c>
    </row>
    <row r="7368" customFormat="false" ht="14" hidden="false" customHeight="false" outlineLevel="0" collapsed="false">
      <c r="A7368" s="0" t="s">
        <v>33693</v>
      </c>
      <c r="B7368" s="0" t="s">
        <v>6192</v>
      </c>
      <c r="C7368" s="0" t="s">
        <v>33694</v>
      </c>
      <c r="D7368" s="0" t="s">
        <v>33695</v>
      </c>
      <c r="E7368" s="0" t="s">
        <v>33696</v>
      </c>
      <c r="F7368" s="0" t="n">
        <v>1</v>
      </c>
      <c r="G7368" s="0" t="n">
        <v>76.2411</v>
      </c>
      <c r="H7368" s="0" t="n">
        <v>0.000359436</v>
      </c>
      <c r="I7368" s="0" t="n">
        <v>159.44</v>
      </c>
      <c r="J7368" s="0" t="n">
        <v>131.99</v>
      </c>
      <c r="K7368" s="0" t="n">
        <v>159.44</v>
      </c>
      <c r="L7368" s="0" t="s">
        <v>142</v>
      </c>
      <c r="M7368" s="0" t="s">
        <v>33697</v>
      </c>
      <c r="N7368" s="0" t="s">
        <v>144</v>
      </c>
      <c r="O7368" s="0" t="s">
        <v>195</v>
      </c>
      <c r="P7368" s="0" t="s">
        <v>33698</v>
      </c>
      <c r="Q7368" s="0" t="s">
        <v>33699</v>
      </c>
      <c r="R7368" s="0" t="n">
        <v>17</v>
      </c>
      <c r="S7368" s="0" t="n">
        <v>1.2266</v>
      </c>
      <c r="U7368" s="0" t="n">
        <v>0.9696</v>
      </c>
      <c r="V7368" s="0" t="n">
        <v>0.70647</v>
      </c>
      <c r="Z7368" s="0" t="n">
        <v>1.0619</v>
      </c>
      <c r="AQ7368" s="0" t="n">
        <v>1.2894</v>
      </c>
      <c r="AS7368" s="0" t="n">
        <v>0.91912</v>
      </c>
      <c r="AT7368" s="0" t="n">
        <v>0.8415</v>
      </c>
      <c r="AU7368" s="0" t="n">
        <v>0.79603</v>
      </c>
      <c r="AV7368" s="0" t="n">
        <v>1.1057</v>
      </c>
      <c r="AX7368" s="0" t="n">
        <v>0.92833</v>
      </c>
      <c r="BG7368" s="0" t="n">
        <v>0.64121</v>
      </c>
      <c r="BH7368" s="0" t="n">
        <v>0.89207</v>
      </c>
      <c r="BI7368" s="0" t="n">
        <v>0.83759</v>
      </c>
      <c r="BJ7368" s="0" t="n">
        <v>0.88818</v>
      </c>
      <c r="BK7368" s="0" t="n">
        <v>1.1474</v>
      </c>
      <c r="BL7368" s="0" t="n">
        <v>0.84137</v>
      </c>
      <c r="BM7368" s="0" t="n">
        <v>1.1451</v>
      </c>
      <c r="BX7368" s="0" t="n">
        <v>0.93572</v>
      </c>
      <c r="CA7368" s="0" t="n">
        <v>0.50827</v>
      </c>
      <c r="CD7368" s="0" t="n">
        <v>1.0802</v>
      </c>
      <c r="CJ7368" s="0" t="n">
        <v>0.99928</v>
      </c>
      <c r="CM7368" s="0" t="n">
        <v>1.3268</v>
      </c>
      <c r="CN7368" s="0" t="n">
        <v>0.88595</v>
      </c>
      <c r="CO7368" s="0" t="n">
        <v>0.76146</v>
      </c>
      <c r="CQ7368" s="0" t="n">
        <v>0.64123</v>
      </c>
      <c r="CR7368" s="0" t="n">
        <v>0.97119</v>
      </c>
      <c r="CT7368" s="0" t="n">
        <v>0.89281</v>
      </c>
      <c r="DJ7368" s="0" t="n">
        <v>0.8185</v>
      </c>
      <c r="DS7368" s="0" t="n">
        <v>1.4465</v>
      </c>
      <c r="DT7368" s="0" t="n">
        <v>0.79371</v>
      </c>
      <c r="DV7368" s="0" t="n">
        <v>0.84785</v>
      </c>
      <c r="DW7368" s="0" t="n">
        <v>0.98266</v>
      </c>
      <c r="DX7368" s="0" t="n">
        <v>1.129</v>
      </c>
      <c r="DY7368" s="0" t="n">
        <v>0.80778</v>
      </c>
      <c r="DZ7368" s="0" t="n">
        <v>0.93097</v>
      </c>
      <c r="EA7368" s="0" t="n">
        <v>1.05240333333333</v>
      </c>
      <c r="EB7368" s="0" t="n">
        <v>0.89207</v>
      </c>
      <c r="EC7368" s="0" t="n">
        <v>0.90877</v>
      </c>
      <c r="ED7368" s="0" t="n">
        <v>0.81205</v>
      </c>
      <c r="EE7368" s="0" t="n">
        <v>0.971715</v>
      </c>
      <c r="EF7368" s="0" t="n">
        <v>0.973535</v>
      </c>
      <c r="EG7368" s="0" t="n">
        <v>1.1451</v>
      </c>
      <c r="EH7368" s="0" t="n">
        <v>0.995115</v>
      </c>
    </row>
    <row r="7369" customFormat="false" ht="14" hidden="false" customHeight="false" outlineLevel="0" collapsed="false">
      <c r="A7369" s="0" t="s">
        <v>33700</v>
      </c>
      <c r="B7369" s="0" t="s">
        <v>33701</v>
      </c>
      <c r="C7369" s="0" t="s">
        <v>33702</v>
      </c>
      <c r="D7369" s="0" t="s">
        <v>33703</v>
      </c>
      <c r="E7369" s="0" t="s">
        <v>33704</v>
      </c>
      <c r="F7369" s="0" t="n">
        <v>1</v>
      </c>
      <c r="G7369" s="0" t="n">
        <v>83.6812</v>
      </c>
      <c r="H7369" s="0" t="n">
        <v>0.000971256</v>
      </c>
      <c r="I7369" s="0" t="n">
        <v>118.52</v>
      </c>
      <c r="J7369" s="0" t="n">
        <v>74.717</v>
      </c>
      <c r="K7369" s="0" t="n">
        <v>107.73</v>
      </c>
      <c r="L7369" s="0" t="s">
        <v>142</v>
      </c>
      <c r="M7369" s="0" t="s">
        <v>33705</v>
      </c>
      <c r="N7369" s="0" t="s">
        <v>664</v>
      </c>
      <c r="O7369" s="0" t="s">
        <v>1230</v>
      </c>
      <c r="P7369" s="0" t="s">
        <v>33706</v>
      </c>
      <c r="Q7369" s="0" t="s">
        <v>33707</v>
      </c>
      <c r="R7369" s="0" t="n">
        <v>3</v>
      </c>
      <c r="S7369" s="0" t="n">
        <v>0.90245</v>
      </c>
      <c r="T7369" s="0" t="n">
        <v>1.4508</v>
      </c>
      <c r="V7369" s="0" t="n">
        <v>1.1266</v>
      </c>
      <c r="W7369" s="0" t="n">
        <v>1.248</v>
      </c>
      <c r="X7369" s="0" t="n">
        <v>1.0849</v>
      </c>
      <c r="Y7369" s="0" t="n">
        <v>1.324</v>
      </c>
      <c r="Z7369" s="0" t="n">
        <v>1.2088</v>
      </c>
      <c r="AA7369" s="0" t="n">
        <v>1.1132</v>
      </c>
      <c r="AB7369" s="0" t="n">
        <v>1.0418</v>
      </c>
      <c r="AC7369" s="0" t="n">
        <v>1.0359</v>
      </c>
      <c r="AD7369" s="0" t="n">
        <v>1.4846</v>
      </c>
      <c r="AE7369" s="0" t="n">
        <v>0.91053</v>
      </c>
      <c r="AF7369" s="0" t="n">
        <v>1.1551</v>
      </c>
      <c r="AG7369" s="0" t="n">
        <v>1.1329</v>
      </c>
      <c r="AH7369" s="0" t="n">
        <v>1.266</v>
      </c>
      <c r="AR7369" s="0" t="n">
        <v>0.25941</v>
      </c>
      <c r="AY7369" s="0" t="n">
        <v>2.1305</v>
      </c>
      <c r="AZ7369" s="0" t="n">
        <v>1.1757</v>
      </c>
      <c r="BA7369" s="0" t="n">
        <v>1.3419</v>
      </c>
      <c r="BB7369" s="0" t="n">
        <v>1.1489</v>
      </c>
      <c r="BC7369" s="0" t="n">
        <v>1.4434</v>
      </c>
      <c r="BD7369" s="0" t="n">
        <v>1.1092</v>
      </c>
      <c r="BE7369" s="0" t="n">
        <v>1.0059</v>
      </c>
      <c r="BF7369" s="0" t="n">
        <v>1.0018</v>
      </c>
      <c r="BG7369" s="0" t="n">
        <v>0.94588</v>
      </c>
      <c r="BH7369" s="0" t="n">
        <v>1.0793</v>
      </c>
      <c r="BI7369" s="0" t="n">
        <v>0.98655</v>
      </c>
      <c r="BJ7369" s="0" t="n">
        <v>1.0228</v>
      </c>
      <c r="BK7369" s="0" t="n">
        <v>1.087</v>
      </c>
      <c r="BL7369" s="0" t="n">
        <v>1.1552</v>
      </c>
      <c r="BM7369" s="0" t="n">
        <v>0.93513</v>
      </c>
      <c r="BN7369" s="0" t="n">
        <v>1.1613</v>
      </c>
      <c r="BO7369" s="0" t="n">
        <v>1.0473</v>
      </c>
      <c r="BP7369" s="0" t="n">
        <v>0.96086</v>
      </c>
      <c r="BQ7369" s="0" t="n">
        <v>1.0663</v>
      </c>
      <c r="BR7369" s="0" t="n">
        <v>1.0179</v>
      </c>
      <c r="BS7369" s="0" t="n">
        <v>0.89108</v>
      </c>
      <c r="BT7369" s="0" t="n">
        <v>1.277</v>
      </c>
      <c r="BU7369" s="0" t="n">
        <v>1.0464</v>
      </c>
      <c r="BV7369" s="0" t="n">
        <v>0.97237</v>
      </c>
      <c r="BW7369" s="0" t="n">
        <v>0.76339</v>
      </c>
      <c r="BX7369" s="0" t="n">
        <v>0.90973</v>
      </c>
      <c r="BY7369" s="0" t="n">
        <v>0.9772</v>
      </c>
      <c r="CA7369" s="0" t="n">
        <v>0.80432</v>
      </c>
      <c r="CB7369" s="0" t="n">
        <v>1.15</v>
      </c>
      <c r="CC7369" s="0" t="n">
        <v>0.87009</v>
      </c>
      <c r="CD7369" s="0" t="n">
        <v>0.98383</v>
      </c>
      <c r="CE7369" s="0" t="n">
        <v>1.0468</v>
      </c>
      <c r="CF7369" s="0" t="n">
        <v>0.88993</v>
      </c>
      <c r="CG7369" s="0" t="n">
        <v>1.1245</v>
      </c>
      <c r="CH7369" s="0" t="n">
        <v>0.98642</v>
      </c>
      <c r="CI7369" s="0" t="n">
        <v>1.2347</v>
      </c>
      <c r="CJ7369" s="0" t="n">
        <v>1.1139</v>
      </c>
      <c r="CK7369" s="0" t="n">
        <v>1.08</v>
      </c>
      <c r="CL7369" s="0" t="n">
        <v>1.0556</v>
      </c>
      <c r="CM7369" s="0" t="n">
        <v>1.0927</v>
      </c>
      <c r="CN7369" s="0" t="n">
        <v>1.2021</v>
      </c>
      <c r="CO7369" s="0" t="n">
        <v>0.73185</v>
      </c>
      <c r="CP7369" s="0" t="n">
        <v>0.83833</v>
      </c>
      <c r="CU7369" s="0" t="n">
        <v>1.3917</v>
      </c>
      <c r="CV7369" s="0" t="n">
        <v>0.96262</v>
      </c>
      <c r="CW7369" s="0" t="n">
        <v>0.94991</v>
      </c>
      <c r="CX7369" s="0" t="n">
        <v>1.2392</v>
      </c>
      <c r="CY7369" s="0" t="n">
        <v>1.2068</v>
      </c>
      <c r="CZ7369" s="0" t="n">
        <v>0.74559</v>
      </c>
      <c r="DA7369" s="0" t="n">
        <v>0.80437</v>
      </c>
      <c r="DB7369" s="0" t="n">
        <v>0.97953</v>
      </c>
      <c r="DC7369" s="0" t="n">
        <v>1.4786</v>
      </c>
      <c r="DD7369" s="0" t="n">
        <v>0.95903</v>
      </c>
      <c r="DE7369" s="0" t="n">
        <v>1.0594</v>
      </c>
      <c r="DF7369" s="0" t="n">
        <v>1.1388</v>
      </c>
      <c r="DG7369" s="0" t="n">
        <v>1.1285</v>
      </c>
      <c r="DH7369" s="0" t="n">
        <v>0.93142</v>
      </c>
      <c r="DI7369" s="0" t="n">
        <v>1.2017</v>
      </c>
      <c r="DJ7369" s="0" t="n">
        <v>0.98054</v>
      </c>
      <c r="DV7369" s="0" t="n">
        <v>0.8021</v>
      </c>
      <c r="DX7369" s="0" t="n">
        <v>1.0003</v>
      </c>
      <c r="DZ7369" s="0" t="n">
        <v>0.82185</v>
      </c>
      <c r="EA7369" s="0" t="n">
        <v>1.2730075</v>
      </c>
      <c r="EB7369" s="0" t="n">
        <v>1.001402</v>
      </c>
      <c r="EC7369" s="0" t="n">
        <v>1.12145</v>
      </c>
      <c r="ED7369" s="0" t="n">
        <v>1.195725</v>
      </c>
      <c r="EE7369" s="0" t="n">
        <v>1.1722325</v>
      </c>
      <c r="EF7369" s="0" t="n">
        <v>1.1261</v>
      </c>
      <c r="EG7369" s="0" t="n">
        <v>1.0994825</v>
      </c>
      <c r="EH7369" s="0" t="n">
        <v>1.159475</v>
      </c>
    </row>
    <row r="7370" customFormat="false" ht="14" hidden="false" customHeight="false" outlineLevel="0" collapsed="false">
      <c r="A7370" s="0" t="s">
        <v>33700</v>
      </c>
      <c r="B7370" s="0" t="s">
        <v>33708</v>
      </c>
      <c r="C7370" s="0" t="s">
        <v>33702</v>
      </c>
      <c r="D7370" s="0" t="s">
        <v>33703</v>
      </c>
      <c r="E7370" s="0" t="s">
        <v>33704</v>
      </c>
      <c r="F7370" s="0" t="n">
        <v>0.996</v>
      </c>
      <c r="G7370" s="0" t="n">
        <v>24.0384</v>
      </c>
      <c r="H7370" s="3" t="n">
        <v>1.94243E-036</v>
      </c>
      <c r="I7370" s="0" t="n">
        <v>150.09</v>
      </c>
      <c r="J7370" s="0" t="n">
        <v>114.87</v>
      </c>
      <c r="K7370" s="0" t="n">
        <v>150.09</v>
      </c>
      <c r="L7370" s="0" t="s">
        <v>142</v>
      </c>
      <c r="M7370" s="0" t="s">
        <v>33709</v>
      </c>
      <c r="N7370" s="0" t="s">
        <v>1191</v>
      </c>
      <c r="O7370" s="0" t="s">
        <v>1017</v>
      </c>
      <c r="P7370" s="0" t="s">
        <v>33710</v>
      </c>
      <c r="Q7370" s="0" t="s">
        <v>33711</v>
      </c>
      <c r="R7370" s="0" t="n">
        <v>4</v>
      </c>
      <c r="U7370" s="0" t="n">
        <v>1.5743</v>
      </c>
      <c r="V7370" s="0" t="n">
        <v>1.3873</v>
      </c>
      <c r="W7370" s="0" t="n">
        <v>1.5844</v>
      </c>
      <c r="AC7370" s="0" t="n">
        <v>1.1754</v>
      </c>
      <c r="AH7370" s="0" t="n">
        <v>1.0978</v>
      </c>
      <c r="AI7370" s="0" t="n">
        <v>1.0043</v>
      </c>
      <c r="AK7370" s="0" t="n">
        <v>1.2303</v>
      </c>
      <c r="AL7370" s="0" t="n">
        <v>1.2454</v>
      </c>
      <c r="AN7370" s="0" t="n">
        <v>0.81818</v>
      </c>
      <c r="AP7370" s="0" t="n">
        <v>1.1982</v>
      </c>
      <c r="AQ7370" s="0" t="n">
        <v>1.0619</v>
      </c>
      <c r="AR7370" s="0" t="n">
        <v>1.0231</v>
      </c>
      <c r="AV7370" s="0" t="n">
        <v>0.94906</v>
      </c>
      <c r="BB7370" s="0" t="n">
        <v>1.4589</v>
      </c>
      <c r="BC7370" s="0" t="n">
        <v>1.496</v>
      </c>
      <c r="BL7370" s="0" t="n">
        <v>0.6945</v>
      </c>
      <c r="BM7370" s="0" t="n">
        <v>0.75298</v>
      </c>
      <c r="CE7370" s="0" t="n">
        <v>0.98329</v>
      </c>
      <c r="CH7370" s="0" t="n">
        <v>1.098</v>
      </c>
      <c r="CI7370" s="0" t="n">
        <v>1.028</v>
      </c>
      <c r="CJ7370" s="0" t="n">
        <v>1.0864</v>
      </c>
      <c r="CL7370" s="0" t="n">
        <v>1.2066</v>
      </c>
      <c r="CZ7370" s="0" t="n">
        <v>1.3612</v>
      </c>
      <c r="DA7370" s="0" t="n">
        <v>1.5455</v>
      </c>
      <c r="DB7370" s="0" t="n">
        <v>1.4614</v>
      </c>
      <c r="DD7370" s="0" t="n">
        <v>1.2856</v>
      </c>
      <c r="DF7370" s="0" t="n">
        <v>1.1309</v>
      </c>
      <c r="DK7370" s="0" t="n">
        <v>0.9186</v>
      </c>
      <c r="DM7370" s="0" t="n">
        <v>1.1479</v>
      </c>
      <c r="DO7370" s="0" t="n">
        <v>1.0419</v>
      </c>
      <c r="DP7370" s="0" t="n">
        <v>1.1521</v>
      </c>
      <c r="DX7370" s="0" t="n">
        <v>0.92523</v>
      </c>
      <c r="DY7370" s="0" t="n">
        <v>1.0235</v>
      </c>
      <c r="EA7370" s="0" t="n">
        <v>1.0331</v>
      </c>
      <c r="EB7370" s="0" t="n">
        <v>1.0231</v>
      </c>
      <c r="EC7370" s="0" t="n">
        <v>1.32666666666667</v>
      </c>
      <c r="ED7370" s="0" t="n">
        <v>1.36386666666667</v>
      </c>
      <c r="EE7370" s="0" t="n">
        <v>1.5402</v>
      </c>
      <c r="EF7370" s="0" t="n">
        <v>0.82058</v>
      </c>
      <c r="EG7370" s="0" t="n">
        <v>0.75298</v>
      </c>
      <c r="EH7370" s="0" t="n">
        <v>1.148</v>
      </c>
    </row>
    <row r="7371" customFormat="false" ht="14" hidden="false" customHeight="false" outlineLevel="0" collapsed="false">
      <c r="A7371" s="0" t="s">
        <v>33700</v>
      </c>
      <c r="B7371" s="0" t="s">
        <v>33712</v>
      </c>
      <c r="C7371" s="0" t="s">
        <v>33702</v>
      </c>
      <c r="D7371" s="0" t="s">
        <v>33703</v>
      </c>
      <c r="E7371" s="0" t="s">
        <v>33704</v>
      </c>
      <c r="F7371" s="0" t="n">
        <v>0.883263</v>
      </c>
      <c r="G7371" s="0" t="n">
        <v>8.78985</v>
      </c>
      <c r="H7371" s="3" t="n">
        <v>2.09244E-058</v>
      </c>
      <c r="I7371" s="0" t="n">
        <v>166.85</v>
      </c>
      <c r="J7371" s="0" t="n">
        <v>135.3</v>
      </c>
      <c r="K7371" s="0" t="n">
        <v>116.35</v>
      </c>
      <c r="L7371" s="0" t="s">
        <v>142</v>
      </c>
      <c r="M7371" s="0" t="s">
        <v>33713</v>
      </c>
      <c r="N7371" s="0" t="s">
        <v>144</v>
      </c>
      <c r="O7371" s="0" t="s">
        <v>195</v>
      </c>
      <c r="P7371" s="0" t="s">
        <v>33714</v>
      </c>
      <c r="Q7371" s="0" t="s">
        <v>33715</v>
      </c>
      <c r="R7371" s="0" t="n">
        <v>21</v>
      </c>
      <c r="AA7371" s="0" t="n">
        <v>1.1451</v>
      </c>
      <c r="AB7371" s="0" t="n">
        <v>1.5325</v>
      </c>
      <c r="AC7371" s="0" t="n">
        <v>1.1754</v>
      </c>
      <c r="AD7371" s="0" t="n">
        <v>1.4666</v>
      </c>
      <c r="AE7371" s="0" t="n">
        <v>1.0622</v>
      </c>
      <c r="AF7371" s="0" t="n">
        <v>1.4939</v>
      </c>
      <c r="AI7371" s="0" t="n">
        <v>1.0043</v>
      </c>
      <c r="AK7371" s="0" t="n">
        <v>0.69159</v>
      </c>
      <c r="AL7371" s="0" t="n">
        <v>0.86553</v>
      </c>
      <c r="AN7371" s="0" t="n">
        <v>0.81818</v>
      </c>
      <c r="AQ7371" s="0" t="n">
        <v>1.0044</v>
      </c>
      <c r="AR7371" s="0" t="n">
        <v>1.0231</v>
      </c>
      <c r="AU7371" s="0" t="n">
        <v>1.0517</v>
      </c>
      <c r="AX7371" s="0" t="n">
        <v>0.97279</v>
      </c>
      <c r="AY7371" s="0" t="n">
        <v>1.4751</v>
      </c>
      <c r="AZ7371" s="0" t="n">
        <v>1.5636</v>
      </c>
      <c r="BB7371" s="0" t="n">
        <v>1.4589</v>
      </c>
      <c r="BC7371" s="0" t="n">
        <v>1.496</v>
      </c>
      <c r="BD7371" s="0" t="n">
        <v>1.5337</v>
      </c>
      <c r="BF7371" s="0" t="n">
        <v>1.254</v>
      </c>
      <c r="BG7371" s="0" t="n">
        <v>0.85435</v>
      </c>
      <c r="BI7371" s="0" t="n">
        <v>1.3724</v>
      </c>
      <c r="BJ7371" s="0" t="n">
        <v>1.1872</v>
      </c>
      <c r="BK7371" s="0" t="n">
        <v>1.2159</v>
      </c>
      <c r="BL7371" s="0" t="n">
        <v>0.99981</v>
      </c>
      <c r="BN7371" s="0" t="n">
        <v>0.76275</v>
      </c>
      <c r="BP7371" s="0" t="n">
        <v>1.2113</v>
      </c>
      <c r="BT7371" s="0" t="n">
        <v>1.2434</v>
      </c>
      <c r="BU7371" s="0" t="n">
        <v>0.91098</v>
      </c>
      <c r="BV7371" s="0" t="n">
        <v>0.94638</v>
      </c>
      <c r="CC7371" s="0" t="n">
        <v>0.65831</v>
      </c>
      <c r="CD7371" s="0" t="n">
        <v>0.9362</v>
      </c>
      <c r="CE7371" s="0" t="n">
        <v>0.98329</v>
      </c>
      <c r="CG7371" s="0" t="n">
        <v>1.1277</v>
      </c>
      <c r="CH7371" s="0" t="n">
        <v>1.098</v>
      </c>
      <c r="CJ7371" s="0" t="n">
        <v>1.0864</v>
      </c>
      <c r="CK7371" s="0" t="n">
        <v>1.2363</v>
      </c>
      <c r="CL7371" s="0" t="n">
        <v>1.2066</v>
      </c>
      <c r="CP7371" s="0" t="n">
        <v>1.806</v>
      </c>
      <c r="DE7371" s="0" t="n">
        <v>1.3277</v>
      </c>
      <c r="DH7371" s="0" t="n">
        <v>1.1239</v>
      </c>
      <c r="DI7371" s="0" t="n">
        <v>1.07</v>
      </c>
      <c r="DJ7371" s="0" t="n">
        <v>1.2216</v>
      </c>
      <c r="DL7371" s="0" t="n">
        <v>0.67245</v>
      </c>
      <c r="DM7371" s="0" t="n">
        <v>0.85794</v>
      </c>
      <c r="DX7371" s="0" t="n">
        <v>0.92523</v>
      </c>
      <c r="DY7371" s="0" t="n">
        <v>1.0235</v>
      </c>
      <c r="DZ7371" s="0" t="n">
        <v>1.0176</v>
      </c>
      <c r="EA7371" s="0" t="n">
        <v>1.09665</v>
      </c>
      <c r="EB7371" s="0" t="n">
        <v>1.37306666666667</v>
      </c>
      <c r="EC7371" s="0" t="n">
        <v>1.07979666666667</v>
      </c>
      <c r="ED7371" s="0" t="n">
        <v>1.2445575</v>
      </c>
      <c r="EE7371" s="0" t="n">
        <v>1.20645</v>
      </c>
      <c r="EF7371" s="0" t="n">
        <v>1.2113975</v>
      </c>
      <c r="EG7371" s="0" t="e">
        <f aca="false">#DIV/0!</f>
        <v>#DIV/0!</v>
      </c>
      <c r="EH7371" s="0" t="n">
        <v>0.996513333333333</v>
      </c>
    </row>
    <row r="7372" customFormat="false" ht="14" hidden="false" customHeight="false" outlineLevel="0" collapsed="false">
      <c r="A7372" s="0" t="s">
        <v>33700</v>
      </c>
      <c r="B7372" s="0" t="s">
        <v>33716</v>
      </c>
      <c r="C7372" s="0" t="s">
        <v>33702</v>
      </c>
      <c r="D7372" s="0" t="s">
        <v>33703</v>
      </c>
      <c r="E7372" s="0" t="s">
        <v>33704</v>
      </c>
      <c r="F7372" s="0" t="n">
        <v>0.987781</v>
      </c>
      <c r="G7372" s="0" t="n">
        <v>19.0764</v>
      </c>
      <c r="H7372" s="3" t="n">
        <v>4.06181E-073</v>
      </c>
      <c r="I7372" s="0" t="n">
        <v>183.79</v>
      </c>
      <c r="J7372" s="0" t="n">
        <v>160.81</v>
      </c>
      <c r="K7372" s="0" t="n">
        <v>156.56</v>
      </c>
      <c r="L7372" s="0" t="s">
        <v>142</v>
      </c>
      <c r="M7372" s="0" t="s">
        <v>33717</v>
      </c>
      <c r="N7372" s="0" t="s">
        <v>788</v>
      </c>
      <c r="O7372" s="0" t="s">
        <v>152</v>
      </c>
      <c r="P7372" s="0" t="s">
        <v>33718</v>
      </c>
      <c r="Q7372" s="0" t="s">
        <v>33719</v>
      </c>
      <c r="R7372" s="0" t="n">
        <v>23</v>
      </c>
      <c r="S7372" s="0" t="n">
        <v>0.98961</v>
      </c>
      <c r="T7372" s="0" t="n">
        <v>1.1608</v>
      </c>
      <c r="U7372" s="0" t="n">
        <v>0.75638</v>
      </c>
      <c r="V7372" s="0" t="n">
        <v>1.0459</v>
      </c>
      <c r="X7372" s="0" t="n">
        <v>0.96386</v>
      </c>
      <c r="Y7372" s="0" t="n">
        <v>1.1019</v>
      </c>
      <c r="Z7372" s="0" t="n">
        <v>1.1185</v>
      </c>
      <c r="AB7372" s="0" t="n">
        <v>1.5325</v>
      </c>
      <c r="AC7372" s="0" t="n">
        <v>1.4178</v>
      </c>
      <c r="AD7372" s="0" t="n">
        <v>1.4666</v>
      </c>
      <c r="AE7372" s="0" t="n">
        <v>1.7121</v>
      </c>
      <c r="AF7372" s="0" t="n">
        <v>1.4939</v>
      </c>
      <c r="AG7372" s="0" t="n">
        <v>1.9093</v>
      </c>
      <c r="AH7372" s="0" t="n">
        <v>1.4007</v>
      </c>
      <c r="AQ7372" s="0" t="n">
        <v>1.0044</v>
      </c>
      <c r="AR7372" s="0" t="n">
        <v>1.3639</v>
      </c>
      <c r="AS7372" s="0" t="n">
        <v>1.1344</v>
      </c>
      <c r="AT7372" s="0" t="n">
        <v>1.2085</v>
      </c>
      <c r="AU7372" s="0" t="n">
        <v>1.0914</v>
      </c>
      <c r="AV7372" s="0" t="n">
        <v>0.9494</v>
      </c>
      <c r="AX7372" s="0" t="n">
        <v>1.2132</v>
      </c>
      <c r="AZ7372" s="0" t="n">
        <v>1.4937</v>
      </c>
      <c r="BA7372" s="0" t="n">
        <v>1.6497</v>
      </c>
      <c r="BB7372" s="0" t="n">
        <v>1.2462</v>
      </c>
      <c r="BC7372" s="0" t="n">
        <v>1.3512</v>
      </c>
      <c r="BD7372" s="0" t="n">
        <v>1.2655</v>
      </c>
      <c r="BE7372" s="0" t="n">
        <v>1.5366</v>
      </c>
      <c r="BF7372" s="0" t="n">
        <v>1.1518</v>
      </c>
      <c r="BG7372" s="0" t="n">
        <v>0.49731</v>
      </c>
      <c r="BH7372" s="0" t="n">
        <v>1.1635</v>
      </c>
      <c r="BI7372" s="0" t="n">
        <v>1.3724</v>
      </c>
      <c r="BJ7372" s="0" t="n">
        <v>1.3403</v>
      </c>
      <c r="BK7372" s="0" t="n">
        <v>1.2159</v>
      </c>
      <c r="BL7372" s="0" t="n">
        <v>0.99981</v>
      </c>
      <c r="BM7372" s="0" t="n">
        <v>0.99851</v>
      </c>
      <c r="BN7372" s="0" t="n">
        <v>0.92813</v>
      </c>
      <c r="BO7372" s="0" t="n">
        <v>1.2901</v>
      </c>
      <c r="BP7372" s="0" t="n">
        <v>1.2113</v>
      </c>
      <c r="BQ7372" s="0" t="n">
        <v>1.5343</v>
      </c>
      <c r="BR7372" s="0" t="n">
        <v>0.88503</v>
      </c>
      <c r="BS7372" s="0" t="n">
        <v>1.4224</v>
      </c>
      <c r="BT7372" s="0" t="n">
        <v>0.91924</v>
      </c>
      <c r="BU7372" s="0" t="n">
        <v>0.90452</v>
      </c>
      <c r="BV7372" s="0" t="n">
        <v>0.94163</v>
      </c>
      <c r="BX7372" s="0" t="n">
        <v>1.1478</v>
      </c>
      <c r="BY7372" s="0" t="n">
        <v>1.5023</v>
      </c>
      <c r="CA7372" s="0" t="n">
        <v>1.4737</v>
      </c>
      <c r="CB7372" s="0" t="n">
        <v>1.0083</v>
      </c>
      <c r="CC7372" s="0" t="n">
        <v>0.75386</v>
      </c>
      <c r="CD7372" s="0" t="n">
        <v>1.0068</v>
      </c>
      <c r="CE7372" s="0" t="n">
        <v>1.0864</v>
      </c>
      <c r="CF7372" s="0" t="n">
        <v>1.5491</v>
      </c>
      <c r="CG7372" s="0" t="n">
        <v>1.7126</v>
      </c>
      <c r="CH7372" s="0" t="n">
        <v>1.5623</v>
      </c>
      <c r="CI7372" s="0" t="n">
        <v>1.6052</v>
      </c>
      <c r="CJ7372" s="0" t="n">
        <v>1.5912</v>
      </c>
      <c r="CK7372" s="0" t="n">
        <v>1.6448</v>
      </c>
      <c r="CL7372" s="0" t="n">
        <v>1.5151</v>
      </c>
      <c r="CN7372" s="0" t="n">
        <v>1.5308</v>
      </c>
      <c r="CO7372" s="0" t="n">
        <v>1.5953</v>
      </c>
      <c r="CP7372" s="0" t="n">
        <v>1.6714</v>
      </c>
      <c r="CQ7372" s="0" t="n">
        <v>1.4656</v>
      </c>
      <c r="CR7372" s="0" t="n">
        <v>1.4448</v>
      </c>
      <c r="CS7372" s="0" t="n">
        <v>1.6189</v>
      </c>
      <c r="CT7372" s="0" t="n">
        <v>1.616</v>
      </c>
      <c r="CU7372" s="0" t="n">
        <v>0.89723</v>
      </c>
      <c r="CV7372" s="0" t="n">
        <v>0.74323</v>
      </c>
      <c r="CW7372" s="0" t="n">
        <v>0.94833</v>
      </c>
      <c r="CX7372" s="0" t="n">
        <v>0.89456</v>
      </c>
      <c r="CY7372" s="0" t="n">
        <v>1.2362</v>
      </c>
      <c r="CZ7372" s="0" t="n">
        <v>0.94734</v>
      </c>
      <c r="DA7372" s="0" t="n">
        <v>0.84214</v>
      </c>
      <c r="DD7372" s="0" t="n">
        <v>1.6145</v>
      </c>
      <c r="DE7372" s="0" t="n">
        <v>1.556</v>
      </c>
      <c r="DF7372" s="0" t="n">
        <v>1.4893</v>
      </c>
      <c r="DG7372" s="0" t="n">
        <v>1.2343</v>
      </c>
      <c r="DH7372" s="0" t="n">
        <v>1.6611</v>
      </c>
      <c r="DJ7372" s="0" t="n">
        <v>1.9308</v>
      </c>
      <c r="DK7372" s="0" t="n">
        <v>0.9186</v>
      </c>
      <c r="DR7372" s="0" t="n">
        <v>0.72492</v>
      </c>
      <c r="DT7372" s="0" t="n">
        <v>1.1833</v>
      </c>
      <c r="DW7372" s="0" t="n">
        <v>1.1364</v>
      </c>
      <c r="DX7372" s="0" t="n">
        <v>1.4035</v>
      </c>
      <c r="DY7372" s="0" t="n">
        <v>1.2373</v>
      </c>
      <c r="DZ7372" s="0" t="n">
        <v>1.0176</v>
      </c>
      <c r="EA7372" s="0" t="n">
        <v>0.83044</v>
      </c>
      <c r="EB7372" s="0" t="n">
        <v>1.34288</v>
      </c>
      <c r="EC7372" s="0" t="n">
        <v>1.266136</v>
      </c>
      <c r="ED7372" s="0" t="n">
        <v>1.2615</v>
      </c>
      <c r="EE7372" s="0" t="n">
        <v>1.34265</v>
      </c>
      <c r="EF7372" s="0" t="n">
        <v>1.134494</v>
      </c>
      <c r="EG7372" s="0" t="n">
        <v>1.3865775</v>
      </c>
      <c r="EH7372" s="0" t="n">
        <v>1.162466</v>
      </c>
    </row>
    <row r="7373" customFormat="false" ht="14" hidden="false" customHeight="false" outlineLevel="0" collapsed="false">
      <c r="A7373" s="0" t="s">
        <v>33700</v>
      </c>
      <c r="B7373" s="0" t="s">
        <v>33720</v>
      </c>
      <c r="C7373" s="0" t="s">
        <v>33702</v>
      </c>
      <c r="D7373" s="0" t="s">
        <v>33703</v>
      </c>
      <c r="E7373" s="0" t="s">
        <v>33704</v>
      </c>
      <c r="F7373" s="0" t="n">
        <v>0.999796</v>
      </c>
      <c r="G7373" s="0" t="n">
        <v>39.1832</v>
      </c>
      <c r="H7373" s="3" t="n">
        <v>2.13808E-037</v>
      </c>
      <c r="I7373" s="0" t="n">
        <v>204.48</v>
      </c>
      <c r="J7373" s="0" t="n">
        <v>172.23</v>
      </c>
      <c r="K7373" s="0" t="n">
        <v>149.69</v>
      </c>
      <c r="L7373" s="0" t="s">
        <v>149</v>
      </c>
      <c r="M7373" s="0" t="s">
        <v>33721</v>
      </c>
      <c r="N7373" s="0" t="s">
        <v>144</v>
      </c>
      <c r="O7373" s="0" t="s">
        <v>1734</v>
      </c>
      <c r="P7373" s="0" t="s">
        <v>33722</v>
      </c>
      <c r="Q7373" s="0" t="s">
        <v>33723</v>
      </c>
      <c r="R7373" s="0" t="n">
        <v>12</v>
      </c>
      <c r="S7373" s="0" t="n">
        <v>1.1016</v>
      </c>
      <c r="T7373" s="0" t="n">
        <v>1.0828</v>
      </c>
      <c r="U7373" s="0" t="n">
        <v>1.0161</v>
      </c>
      <c r="V7373" s="0" t="n">
        <v>1.0847</v>
      </c>
      <c r="W7373" s="0" t="n">
        <v>0.92002</v>
      </c>
      <c r="X7373" s="0" t="n">
        <v>1.0948</v>
      </c>
      <c r="Y7373" s="0" t="n">
        <v>1.1342</v>
      </c>
      <c r="Z7373" s="0" t="n">
        <v>1.1139</v>
      </c>
      <c r="AA7373" s="0" t="n">
        <v>1.2533</v>
      </c>
      <c r="AB7373" s="0" t="n">
        <v>1.2194</v>
      </c>
      <c r="AC7373" s="0" t="n">
        <v>1.1916</v>
      </c>
      <c r="AD7373" s="0" t="n">
        <v>1.2719</v>
      </c>
      <c r="AE7373" s="0" t="n">
        <v>1.1924</v>
      </c>
      <c r="AF7373" s="0" t="n">
        <v>1.1241</v>
      </c>
      <c r="AG7373" s="0" t="n">
        <v>1.3128</v>
      </c>
      <c r="AH7373" s="0" t="n">
        <v>1.2693</v>
      </c>
      <c r="AI7373" s="0" t="n">
        <v>0.94661</v>
      </c>
      <c r="AJ7373" s="0" t="n">
        <v>1.0297</v>
      </c>
      <c r="AK7373" s="0" t="n">
        <v>0.81909</v>
      </c>
      <c r="AL7373" s="0" t="n">
        <v>0.92556</v>
      </c>
      <c r="AM7373" s="0" t="n">
        <v>0.89584</v>
      </c>
      <c r="AN7373" s="0" t="n">
        <v>0.92999</v>
      </c>
      <c r="AO7373" s="0" t="n">
        <v>1.1477</v>
      </c>
      <c r="AP7373" s="0" t="n">
        <v>1.014</v>
      </c>
      <c r="AQ7373" s="0" t="n">
        <v>1.174</v>
      </c>
      <c r="AR7373" s="0" t="n">
        <v>1.2634</v>
      </c>
      <c r="AS7373" s="0" t="n">
        <v>1.153</v>
      </c>
      <c r="AU7373" s="0" t="n">
        <v>1.1093</v>
      </c>
      <c r="AV7373" s="0" t="n">
        <v>1.0733</v>
      </c>
      <c r="AX7373" s="0" t="n">
        <v>1.2872</v>
      </c>
      <c r="AY7373" s="0" t="n">
        <v>1.2585</v>
      </c>
      <c r="AZ7373" s="0" t="n">
        <v>1.3018</v>
      </c>
      <c r="BA7373" s="0" t="n">
        <v>1.4191</v>
      </c>
      <c r="BB7373" s="0" t="n">
        <v>1.2055</v>
      </c>
      <c r="BC7373" s="0" t="n">
        <v>1.3553</v>
      </c>
      <c r="BD7373" s="0" t="n">
        <v>1.4362</v>
      </c>
      <c r="BE7373" s="0" t="n">
        <v>1.3404</v>
      </c>
      <c r="BF7373" s="0" t="n">
        <v>1.25</v>
      </c>
      <c r="BG7373" s="0" t="n">
        <v>0.74184</v>
      </c>
      <c r="BH7373" s="0" t="n">
        <v>0.79333</v>
      </c>
      <c r="BI7373" s="0" t="n">
        <v>0.81608</v>
      </c>
      <c r="BJ7373" s="0" t="n">
        <v>0.96276</v>
      </c>
      <c r="BM7373" s="0" t="n">
        <v>0.79307</v>
      </c>
      <c r="BR7373" s="0" t="n">
        <v>0.90774</v>
      </c>
      <c r="BS7373" s="0" t="n">
        <v>0.96255</v>
      </c>
      <c r="BT7373" s="0" t="n">
        <v>0.95904</v>
      </c>
      <c r="BU7373" s="0" t="n">
        <v>0.78219</v>
      </c>
      <c r="BV7373" s="0" t="n">
        <v>0.90529</v>
      </c>
      <c r="BW7373" s="0" t="n">
        <v>1.1095</v>
      </c>
      <c r="BX7373" s="0" t="n">
        <v>1.1003</v>
      </c>
      <c r="BY7373" s="0" t="n">
        <v>1.0393</v>
      </c>
      <c r="BZ7373" s="0" t="n">
        <v>0.98608</v>
      </c>
      <c r="CA7373" s="0" t="n">
        <v>1.1109</v>
      </c>
      <c r="CB7373" s="0" t="n">
        <v>1.2361</v>
      </c>
      <c r="CC7373" s="0" t="n">
        <v>0.83772</v>
      </c>
      <c r="CD7373" s="0" t="n">
        <v>1.0109</v>
      </c>
      <c r="CE7373" s="0" t="n">
        <v>1.1548</v>
      </c>
      <c r="CF7373" s="0" t="n">
        <v>1.1961</v>
      </c>
      <c r="CG7373" s="0" t="n">
        <v>1.1791</v>
      </c>
      <c r="CH7373" s="0" t="n">
        <v>1.198</v>
      </c>
      <c r="CI7373" s="0" t="n">
        <v>1.1305</v>
      </c>
      <c r="CJ7373" s="0" t="n">
        <v>1.2538</v>
      </c>
      <c r="CK7373" s="0" t="n">
        <v>1.2658</v>
      </c>
      <c r="CL7373" s="0" t="n">
        <v>1.209</v>
      </c>
      <c r="CM7373" s="0" t="n">
        <v>1.201</v>
      </c>
      <c r="CN7373" s="0" t="n">
        <v>1.2812</v>
      </c>
      <c r="CO7373" s="0" t="n">
        <v>1.2326</v>
      </c>
      <c r="CP7373" s="0" t="n">
        <v>1.2593</v>
      </c>
      <c r="CQ7373" s="0" t="n">
        <v>1.1093</v>
      </c>
      <c r="CR7373" s="0" t="n">
        <v>1.2537</v>
      </c>
      <c r="CS7373" s="0" t="n">
        <v>1.2711</v>
      </c>
      <c r="CT7373" s="0" t="n">
        <v>1.2706</v>
      </c>
      <c r="CU7373" s="0" t="n">
        <v>1.0863</v>
      </c>
      <c r="CV7373" s="0" t="n">
        <v>1.0873</v>
      </c>
      <c r="CW7373" s="0" t="n">
        <v>1.0503</v>
      </c>
      <c r="CX7373" s="0" t="n">
        <v>0.98401</v>
      </c>
      <c r="CY7373" s="0" t="n">
        <v>1.25</v>
      </c>
      <c r="CZ7373" s="0" t="n">
        <v>1.0303</v>
      </c>
      <c r="DB7373" s="0" t="n">
        <v>1.1909</v>
      </c>
      <c r="DC7373" s="0" t="n">
        <v>1.1786</v>
      </c>
      <c r="DD7373" s="0" t="n">
        <v>1.3009</v>
      </c>
      <c r="DF7373" s="0" t="n">
        <v>1.1792</v>
      </c>
      <c r="DH7373" s="0" t="n">
        <v>1.2217</v>
      </c>
      <c r="DI7373" s="0" t="n">
        <v>1.1123</v>
      </c>
      <c r="DJ7373" s="0" t="n">
        <v>1.3408</v>
      </c>
      <c r="DK7373" s="0" t="n">
        <v>0.91232</v>
      </c>
      <c r="DL7373" s="0" t="n">
        <v>0.87193</v>
      </c>
      <c r="DM7373" s="0" t="n">
        <v>0.87788</v>
      </c>
      <c r="DO7373" s="0" t="n">
        <v>1.0558</v>
      </c>
      <c r="DQ7373" s="0" t="n">
        <v>0.8592</v>
      </c>
      <c r="DR7373" s="0" t="n">
        <v>1.047</v>
      </c>
      <c r="DS7373" s="0" t="n">
        <v>1.1575</v>
      </c>
      <c r="DU7373" s="0" t="n">
        <v>1.0966</v>
      </c>
      <c r="DV7373" s="0" t="n">
        <v>1.418</v>
      </c>
      <c r="DX7373" s="0" t="n">
        <v>1.1323</v>
      </c>
      <c r="DY7373" s="0" t="n">
        <v>1.1983</v>
      </c>
      <c r="DZ7373" s="0" t="n">
        <v>1.0714</v>
      </c>
      <c r="EA7373" s="0" t="n">
        <v>1.07930833333333</v>
      </c>
      <c r="EB7373" s="0" t="n">
        <v>1.11507166666667</v>
      </c>
      <c r="EC7373" s="0" t="n">
        <v>1.06916166666667</v>
      </c>
      <c r="ED7373" s="0" t="n">
        <v>1.090084</v>
      </c>
      <c r="EE7373" s="0" t="n">
        <v>1.094572</v>
      </c>
      <c r="EF7373" s="0" t="n">
        <v>1.131678</v>
      </c>
      <c r="EG7373" s="0" t="n">
        <v>1.145634</v>
      </c>
      <c r="EH7373" s="0" t="n">
        <v>1.18688</v>
      </c>
    </row>
    <row r="7374" customFormat="false" ht="14" hidden="false" customHeight="false" outlineLevel="0" collapsed="false">
      <c r="A7374" s="0" t="s">
        <v>33700</v>
      </c>
      <c r="B7374" s="0" t="s">
        <v>33724</v>
      </c>
      <c r="C7374" s="0" t="s">
        <v>33702</v>
      </c>
      <c r="D7374" s="0" t="s">
        <v>33703</v>
      </c>
      <c r="E7374" s="0" t="s">
        <v>33704</v>
      </c>
      <c r="F7374" s="0" t="n">
        <v>0.840361</v>
      </c>
      <c r="G7374" s="0" t="n">
        <v>7.21462</v>
      </c>
      <c r="H7374" s="3" t="n">
        <v>1.67409E-019</v>
      </c>
      <c r="I7374" s="0" t="n">
        <v>164.33</v>
      </c>
      <c r="J7374" s="0" t="n">
        <v>138.99</v>
      </c>
      <c r="K7374" s="0" t="n">
        <v>109.83</v>
      </c>
      <c r="L7374" s="0" t="s">
        <v>149</v>
      </c>
      <c r="M7374" s="0" t="s">
        <v>33725</v>
      </c>
      <c r="N7374" s="0" t="s">
        <v>2848</v>
      </c>
      <c r="O7374" s="0" t="s">
        <v>474</v>
      </c>
      <c r="P7374" s="0" t="s">
        <v>33726</v>
      </c>
      <c r="Q7374" s="0" t="s">
        <v>33727</v>
      </c>
      <c r="R7374" s="0" t="n">
        <v>15</v>
      </c>
      <c r="Y7374" s="0" t="n">
        <v>1.0237</v>
      </c>
      <c r="AT7374" s="0" t="n">
        <v>1.2739</v>
      </c>
      <c r="BY7374" s="0" t="n">
        <v>1.3163</v>
      </c>
      <c r="CV7374" s="0" t="n">
        <v>1.062</v>
      </c>
      <c r="DA7374" s="0" t="n">
        <v>0.96432</v>
      </c>
      <c r="DE7374" s="0" t="n">
        <v>1.307</v>
      </c>
      <c r="DG7374" s="0" t="n">
        <v>1.1451</v>
      </c>
      <c r="DT7374" s="0" t="n">
        <v>1.1721</v>
      </c>
      <c r="EA7374" s="0" t="e">
        <f aca="false">#DIV/0!</f>
        <v>#DIV/0!</v>
      </c>
      <c r="EB7374" s="0" t="e">
        <f aca="false">#DIV/0!</f>
        <v>#DIV/0!</v>
      </c>
      <c r="EC7374" s="0" t="e">
        <f aca="false">#DIV/0!</f>
        <v>#DIV/0!</v>
      </c>
      <c r="ED7374" s="0" t="n">
        <v>1.2739</v>
      </c>
      <c r="EE7374" s="0" t="e">
        <f aca="false">#DIV/0!</f>
        <v>#DIV/0!</v>
      </c>
      <c r="EF7374" s="0" t="e">
        <f aca="false">#DIV/0!</f>
        <v>#DIV/0!</v>
      </c>
      <c r="EG7374" s="0" t="n">
        <v>1.0237</v>
      </c>
      <c r="EH7374" s="0" t="e">
        <f aca="false">#DIV/0!</f>
        <v>#DIV/0!</v>
      </c>
    </row>
    <row r="7375" customFormat="false" ht="14" hidden="false" customHeight="false" outlineLevel="0" collapsed="false">
      <c r="A7375" s="0" t="s">
        <v>33700</v>
      </c>
      <c r="B7375" s="0" t="s">
        <v>33728</v>
      </c>
      <c r="C7375" s="0" t="s">
        <v>33702</v>
      </c>
      <c r="D7375" s="0" t="s">
        <v>33703</v>
      </c>
      <c r="E7375" s="0" t="s">
        <v>33704</v>
      </c>
      <c r="F7375" s="0" t="n">
        <v>1</v>
      </c>
      <c r="G7375" s="0" t="n">
        <v>99.2346</v>
      </c>
      <c r="H7375" s="3" t="n">
        <v>1.33302E-032</v>
      </c>
      <c r="I7375" s="0" t="n">
        <v>253.79</v>
      </c>
      <c r="J7375" s="0" t="n">
        <v>207.39</v>
      </c>
      <c r="K7375" s="0" t="n">
        <v>139.48</v>
      </c>
      <c r="L7375" s="0" t="s">
        <v>149</v>
      </c>
      <c r="M7375" s="0" t="s">
        <v>33729</v>
      </c>
      <c r="N7375" s="0" t="s">
        <v>33730</v>
      </c>
      <c r="O7375" s="0" t="s">
        <v>1240</v>
      </c>
      <c r="P7375" s="0" t="s">
        <v>33731</v>
      </c>
      <c r="Q7375" s="0" t="s">
        <v>33732</v>
      </c>
      <c r="R7375" s="0" t="n">
        <v>11</v>
      </c>
      <c r="S7375" s="0" t="n">
        <v>1.1554</v>
      </c>
      <c r="T7375" s="0" t="n">
        <v>1.1731</v>
      </c>
      <c r="U7375" s="0" t="n">
        <v>1.071</v>
      </c>
      <c r="V7375" s="0" t="n">
        <v>1.2077</v>
      </c>
      <c r="W7375" s="0" t="n">
        <v>1.1128</v>
      </c>
      <c r="X7375" s="0" t="n">
        <v>1.077</v>
      </c>
      <c r="Y7375" s="0" t="n">
        <v>1.1536</v>
      </c>
      <c r="Z7375" s="0" t="n">
        <v>1.1172</v>
      </c>
      <c r="AA7375" s="0" t="n">
        <v>1.112</v>
      </c>
      <c r="AB7375" s="0" t="n">
        <v>0.86961</v>
      </c>
      <c r="AC7375" s="0" t="n">
        <v>0.78968</v>
      </c>
      <c r="AD7375" s="0" t="n">
        <v>0.75953</v>
      </c>
      <c r="AE7375" s="0" t="n">
        <v>0.7793</v>
      </c>
      <c r="AF7375" s="0" t="n">
        <v>0.72767</v>
      </c>
      <c r="AG7375" s="0" t="n">
        <v>0.82088</v>
      </c>
      <c r="AH7375" s="0" t="n">
        <v>0.84393</v>
      </c>
      <c r="AI7375" s="0" t="n">
        <v>0.92745</v>
      </c>
      <c r="AJ7375" s="0" t="n">
        <v>1.0833</v>
      </c>
      <c r="AK7375" s="0" t="n">
        <v>1.0383</v>
      </c>
      <c r="AL7375" s="0" t="n">
        <v>1.1245</v>
      </c>
      <c r="AM7375" s="0" t="n">
        <v>1.231</v>
      </c>
      <c r="AN7375" s="0" t="n">
        <v>1.061</v>
      </c>
      <c r="AO7375" s="0" t="n">
        <v>1.0689</v>
      </c>
      <c r="AP7375" s="0" t="n">
        <v>1.1387</v>
      </c>
      <c r="AQ7375" s="0" t="n">
        <v>1.085</v>
      </c>
      <c r="AR7375" s="0" t="n">
        <v>0.18368</v>
      </c>
      <c r="AS7375" s="0" t="n">
        <v>1.0266</v>
      </c>
      <c r="AT7375" s="0" t="n">
        <v>1.0888</v>
      </c>
      <c r="AU7375" s="0" t="n">
        <v>0.6694</v>
      </c>
      <c r="AV7375" s="0" t="n">
        <v>0.83496</v>
      </c>
      <c r="AX7375" s="0" t="n">
        <v>0.66354</v>
      </c>
      <c r="AY7375" s="0" t="n">
        <v>0.79198</v>
      </c>
      <c r="AZ7375" s="0" t="n">
        <v>1.0073</v>
      </c>
      <c r="BA7375" s="0" t="n">
        <v>1.3671</v>
      </c>
      <c r="BB7375" s="0" t="n">
        <v>1.1597</v>
      </c>
      <c r="BC7375" s="0" t="n">
        <v>1.3952</v>
      </c>
      <c r="BD7375" s="0" t="n">
        <v>1.0227</v>
      </c>
      <c r="BE7375" s="0" t="n">
        <v>1.1236</v>
      </c>
      <c r="BF7375" s="0" t="n">
        <v>0.84317</v>
      </c>
      <c r="BG7375" s="0" t="n">
        <v>0.75486</v>
      </c>
      <c r="BH7375" s="0" t="n">
        <v>0.78286</v>
      </c>
      <c r="BI7375" s="0" t="n">
        <v>0.64735</v>
      </c>
      <c r="BJ7375" s="0" t="n">
        <v>0.82254</v>
      </c>
      <c r="BK7375" s="0" t="n">
        <v>1.1011</v>
      </c>
      <c r="BL7375" s="0" t="n">
        <v>1.0952</v>
      </c>
      <c r="BM7375" s="0" t="n">
        <v>0.97469</v>
      </c>
      <c r="BN7375" s="0" t="n">
        <v>0.82419</v>
      </c>
      <c r="BO7375" s="0" t="n">
        <v>1.5293</v>
      </c>
      <c r="BP7375" s="0" t="n">
        <v>1.147</v>
      </c>
      <c r="BQ7375" s="0" t="n">
        <v>0.94124</v>
      </c>
      <c r="BR7375" s="0" t="n">
        <v>1.0231</v>
      </c>
      <c r="BS7375" s="0" t="n">
        <v>0.87964</v>
      </c>
      <c r="BT7375" s="0" t="n">
        <v>0.9831</v>
      </c>
      <c r="BU7375" s="0" t="n">
        <v>0.76377</v>
      </c>
      <c r="BV7375" s="0" t="n">
        <v>1.185</v>
      </c>
      <c r="BW7375" s="0" t="n">
        <v>0.95052</v>
      </c>
      <c r="BX7375" s="0" t="n">
        <v>0.9048</v>
      </c>
      <c r="BY7375" s="0" t="n">
        <v>0.79776</v>
      </c>
      <c r="BZ7375" s="0" t="n">
        <v>0.89594</v>
      </c>
      <c r="CA7375" s="0" t="n">
        <v>0.9175</v>
      </c>
      <c r="CB7375" s="0" t="n">
        <v>0.90773</v>
      </c>
      <c r="CC7375" s="0" t="n">
        <v>1.0702</v>
      </c>
      <c r="CD7375" s="0" t="n">
        <v>1.0208</v>
      </c>
      <c r="CE7375" s="0" t="n">
        <v>1.0235</v>
      </c>
      <c r="CF7375" s="0" t="n">
        <v>0.80002</v>
      </c>
      <c r="CG7375" s="0" t="n">
        <v>0.72133</v>
      </c>
      <c r="CH7375" s="0" t="n">
        <v>0.98664</v>
      </c>
      <c r="CI7375" s="0" t="n">
        <v>0.73694</v>
      </c>
      <c r="CJ7375" s="0" t="n">
        <v>0.81493</v>
      </c>
      <c r="CK7375" s="0" t="n">
        <v>1.0443</v>
      </c>
      <c r="CL7375" s="0" t="n">
        <v>0.79988</v>
      </c>
      <c r="CM7375" s="0" t="n">
        <v>1.0232</v>
      </c>
      <c r="CN7375" s="0" t="n">
        <v>0.66599</v>
      </c>
      <c r="CO7375" s="0" t="n">
        <v>0.57291</v>
      </c>
      <c r="CP7375" s="0" t="n">
        <v>0.72435</v>
      </c>
      <c r="CQ7375" s="0" t="n">
        <v>0.61072</v>
      </c>
      <c r="CR7375" s="0" t="n">
        <v>0.70209</v>
      </c>
      <c r="CS7375" s="0" t="n">
        <v>0.6799</v>
      </c>
      <c r="CT7375" s="0" t="n">
        <v>0.74174</v>
      </c>
      <c r="CU7375" s="0" t="n">
        <v>0.94838</v>
      </c>
      <c r="CV7375" s="0" t="n">
        <v>1.0072</v>
      </c>
      <c r="CW7375" s="0" t="n">
        <v>1.0965</v>
      </c>
      <c r="CX7375" s="0" t="n">
        <v>1.0984</v>
      </c>
      <c r="CY7375" s="0" t="n">
        <v>1.0937</v>
      </c>
      <c r="CZ7375" s="0" t="n">
        <v>1.0758</v>
      </c>
      <c r="DA7375" s="0" t="n">
        <v>1.0491</v>
      </c>
      <c r="DB7375" s="0" t="n">
        <v>1.1876</v>
      </c>
      <c r="DC7375" s="0" t="n">
        <v>1.0994</v>
      </c>
      <c r="DD7375" s="0" t="n">
        <v>0.8456</v>
      </c>
      <c r="DE7375" s="0" t="n">
        <v>0.81934</v>
      </c>
      <c r="DF7375" s="0" t="n">
        <v>0.82464</v>
      </c>
      <c r="DG7375" s="0" t="n">
        <v>0.73845</v>
      </c>
      <c r="DH7375" s="0" t="n">
        <v>0.70491</v>
      </c>
      <c r="DI7375" s="0" t="n">
        <v>0.78937</v>
      </c>
      <c r="DJ7375" s="0" t="n">
        <v>0.76803</v>
      </c>
      <c r="DK7375" s="0" t="n">
        <v>1.0706</v>
      </c>
      <c r="DL7375" s="0" t="n">
        <v>1.0532</v>
      </c>
      <c r="DM7375" s="0" t="n">
        <v>1.0451</v>
      </c>
      <c r="DN7375" s="0" t="n">
        <v>0.99676</v>
      </c>
      <c r="DO7375" s="0" t="n">
        <v>1.0819</v>
      </c>
      <c r="DP7375" s="0" t="n">
        <v>1.1414</v>
      </c>
      <c r="DQ7375" s="0" t="n">
        <v>1.1627</v>
      </c>
      <c r="DR7375" s="0" t="n">
        <v>1.1514</v>
      </c>
      <c r="DS7375" s="0" t="n">
        <v>0.9514</v>
      </c>
      <c r="DT7375" s="0" t="n">
        <v>0.69182</v>
      </c>
      <c r="DU7375" s="0" t="n">
        <v>0.81004</v>
      </c>
      <c r="DV7375" s="0" t="n">
        <v>0.66965</v>
      </c>
      <c r="DW7375" s="0" t="n">
        <v>0.76122</v>
      </c>
      <c r="DX7375" s="0" t="n">
        <v>0.81994</v>
      </c>
      <c r="DY7375" s="0" t="n">
        <v>0.84661</v>
      </c>
      <c r="DZ7375" s="0" t="n">
        <v>0.71934</v>
      </c>
      <c r="EA7375" s="0" t="n">
        <v>0.971115</v>
      </c>
      <c r="EB7375" s="0" t="n">
        <v>0.849975</v>
      </c>
      <c r="EC7375" s="0" t="n">
        <v>0.990005</v>
      </c>
      <c r="ED7375" s="0" t="n">
        <v>1.02712833333333</v>
      </c>
      <c r="EE7375" s="0" t="n">
        <v>1.04813333333333</v>
      </c>
      <c r="EF7375" s="0" t="n">
        <v>0.969755</v>
      </c>
      <c r="EG7375" s="0" t="n">
        <v>1.028334</v>
      </c>
      <c r="EH7375" s="0" t="n">
        <v>0.905121666666667</v>
      </c>
    </row>
    <row r="7376" customFormat="false" ht="14" hidden="false" customHeight="false" outlineLevel="0" collapsed="false">
      <c r="A7376" s="0" t="s">
        <v>33700</v>
      </c>
      <c r="B7376" s="0" t="s">
        <v>33733</v>
      </c>
      <c r="C7376" s="0" t="s">
        <v>33702</v>
      </c>
      <c r="D7376" s="0" t="s">
        <v>33703</v>
      </c>
      <c r="E7376" s="0" t="s">
        <v>33704</v>
      </c>
      <c r="F7376" s="0" t="n">
        <v>1</v>
      </c>
      <c r="G7376" s="0" t="n">
        <v>82.7109</v>
      </c>
      <c r="H7376" s="3" t="n">
        <v>1.80013E-044</v>
      </c>
      <c r="I7376" s="0" t="n">
        <v>253.79</v>
      </c>
      <c r="J7376" s="0" t="n">
        <v>207.39</v>
      </c>
      <c r="K7376" s="0" t="n">
        <v>89.721</v>
      </c>
      <c r="L7376" s="0" t="s">
        <v>149</v>
      </c>
      <c r="M7376" s="0" t="s">
        <v>33734</v>
      </c>
      <c r="N7376" s="0" t="s">
        <v>33735</v>
      </c>
      <c r="O7376" s="0" t="s">
        <v>1740</v>
      </c>
      <c r="P7376" s="0" t="s">
        <v>33731</v>
      </c>
      <c r="Q7376" s="0" t="s">
        <v>33736</v>
      </c>
      <c r="R7376" s="0" t="n">
        <v>14</v>
      </c>
      <c r="S7376" s="0" t="n">
        <v>0.93279</v>
      </c>
      <c r="T7376" s="0" t="n">
        <v>1.0129</v>
      </c>
      <c r="U7376" s="0" t="n">
        <v>0.91023</v>
      </c>
      <c r="V7376" s="0" t="n">
        <v>1.166</v>
      </c>
      <c r="W7376" s="0" t="n">
        <v>1.0189</v>
      </c>
      <c r="X7376" s="0" t="n">
        <v>1.0063</v>
      </c>
      <c r="Y7376" s="0" t="n">
        <v>0.89704</v>
      </c>
      <c r="Z7376" s="0" t="n">
        <v>1.1765</v>
      </c>
      <c r="AA7376" s="0" t="n">
        <v>1.1776</v>
      </c>
      <c r="AB7376" s="0" t="n">
        <v>0.97901</v>
      </c>
      <c r="AC7376" s="0" t="n">
        <v>1.0102</v>
      </c>
      <c r="AD7376" s="0" t="n">
        <v>0.97385</v>
      </c>
      <c r="AE7376" s="0" t="n">
        <v>0.9936</v>
      </c>
      <c r="AF7376" s="0" t="n">
        <v>1.0293</v>
      </c>
      <c r="AG7376" s="0" t="n">
        <v>1.0908</v>
      </c>
      <c r="AH7376" s="0" t="n">
        <v>1.1387</v>
      </c>
      <c r="AI7376" s="0" t="n">
        <v>1.2537</v>
      </c>
      <c r="AJ7376" s="0" t="n">
        <v>1.0035</v>
      </c>
      <c r="AK7376" s="0" t="n">
        <v>0.99899</v>
      </c>
      <c r="AL7376" s="0" t="n">
        <v>1.1898</v>
      </c>
      <c r="AM7376" s="0" t="n">
        <v>1.1643</v>
      </c>
      <c r="AN7376" s="0" t="n">
        <v>1.123</v>
      </c>
      <c r="AO7376" s="0" t="n">
        <v>1.065</v>
      </c>
      <c r="AP7376" s="0" t="n">
        <v>0.97324</v>
      </c>
      <c r="AQ7376" s="0" t="n">
        <v>0.97147</v>
      </c>
      <c r="AR7376" s="0" t="n">
        <v>0.21829</v>
      </c>
      <c r="AS7376" s="0" t="n">
        <v>1.1853</v>
      </c>
      <c r="AT7376" s="0" t="n">
        <v>1.0541</v>
      </c>
      <c r="AU7376" s="0" t="n">
        <v>0.80676</v>
      </c>
      <c r="AV7376" s="0" t="n">
        <v>1.0322</v>
      </c>
      <c r="AX7376" s="0" t="n">
        <v>0.92871</v>
      </c>
      <c r="AY7376" s="0" t="n">
        <v>1.1817</v>
      </c>
      <c r="AZ7376" s="0" t="n">
        <v>1.0472</v>
      </c>
      <c r="BA7376" s="0" t="n">
        <v>1.155</v>
      </c>
      <c r="BB7376" s="0" t="n">
        <v>1.1701</v>
      </c>
      <c r="BC7376" s="0" t="n">
        <v>1.0506</v>
      </c>
      <c r="BD7376" s="0" t="n">
        <v>0.98108</v>
      </c>
      <c r="BE7376" s="0" t="n">
        <v>0.71947</v>
      </c>
      <c r="BF7376" s="0" t="n">
        <v>1.0626</v>
      </c>
      <c r="BG7376" s="0" t="n">
        <v>0.90133</v>
      </c>
      <c r="BH7376" s="0" t="n">
        <v>1.236</v>
      </c>
      <c r="BI7376" s="0" t="n">
        <v>1.0115</v>
      </c>
      <c r="BJ7376" s="0" t="n">
        <v>1.1422</v>
      </c>
      <c r="BK7376" s="0" t="n">
        <v>1.2332</v>
      </c>
      <c r="BL7376" s="0" t="n">
        <v>1.0461</v>
      </c>
      <c r="BM7376" s="0" t="n">
        <v>1.1706</v>
      </c>
      <c r="BN7376" s="0" t="n">
        <v>1.0757</v>
      </c>
      <c r="BO7376" s="0" t="n">
        <v>1.3279</v>
      </c>
      <c r="BP7376" s="0" t="n">
        <v>1.3485</v>
      </c>
      <c r="BQ7376" s="0" t="n">
        <v>1.215</v>
      </c>
      <c r="BR7376" s="0" t="n">
        <v>1.1413</v>
      </c>
      <c r="BS7376" s="0" t="n">
        <v>1.0067</v>
      </c>
      <c r="BT7376" s="0" t="n">
        <v>1.0719</v>
      </c>
      <c r="BU7376" s="0" t="n">
        <v>0.79432</v>
      </c>
      <c r="BV7376" s="0" t="n">
        <v>1.0456</v>
      </c>
      <c r="BW7376" s="0" t="n">
        <v>0.94781</v>
      </c>
      <c r="BX7376" s="0" t="n">
        <v>0.86282</v>
      </c>
      <c r="BY7376" s="0" t="n">
        <v>1.0548</v>
      </c>
      <c r="BZ7376" s="0" t="n">
        <v>0.99719</v>
      </c>
      <c r="CA7376" s="0" t="n">
        <v>0.92628</v>
      </c>
      <c r="CB7376" s="0" t="n">
        <v>1.0659</v>
      </c>
      <c r="CC7376" s="0" t="n">
        <v>0.8128</v>
      </c>
      <c r="CD7376" s="0" t="n">
        <v>0.80233</v>
      </c>
      <c r="CE7376" s="0" t="n">
        <v>1.1004</v>
      </c>
      <c r="CF7376" s="0" t="n">
        <v>1.0166</v>
      </c>
      <c r="CG7376" s="0" t="n">
        <v>0.98723</v>
      </c>
      <c r="CH7376" s="0" t="n">
        <v>0.88856</v>
      </c>
      <c r="CI7376" s="0" t="n">
        <v>0.87981</v>
      </c>
      <c r="CJ7376" s="0" t="n">
        <v>1.0023</v>
      </c>
      <c r="CK7376" s="0" t="n">
        <v>1.0111</v>
      </c>
      <c r="CL7376" s="0" t="n">
        <v>0.90153</v>
      </c>
      <c r="CM7376" s="0" t="n">
        <v>0.9735</v>
      </c>
      <c r="CN7376" s="0" t="n">
        <v>1.0221</v>
      </c>
      <c r="CO7376" s="0" t="n">
        <v>0.90323</v>
      </c>
      <c r="CP7376" s="0" t="n">
        <v>1.0538</v>
      </c>
      <c r="CQ7376" s="0" t="n">
        <v>0.85447</v>
      </c>
      <c r="CR7376" s="0" t="n">
        <v>1.0616</v>
      </c>
      <c r="CS7376" s="0" t="n">
        <v>1.1258</v>
      </c>
      <c r="CT7376" s="0" t="n">
        <v>0.97984</v>
      </c>
      <c r="CU7376" s="0" t="n">
        <v>1.0784</v>
      </c>
      <c r="CV7376" s="0" t="n">
        <v>1.1048</v>
      </c>
      <c r="CW7376" s="0" t="n">
        <v>1.0087</v>
      </c>
      <c r="CX7376" s="0" t="n">
        <v>1.1693</v>
      </c>
      <c r="CY7376" s="0" t="n">
        <v>1.0722</v>
      </c>
      <c r="CZ7376" s="0" t="n">
        <v>0.91164</v>
      </c>
      <c r="DA7376" s="0" t="n">
        <v>1.252</v>
      </c>
      <c r="DB7376" s="0" t="n">
        <v>0.99299</v>
      </c>
      <c r="DC7376" s="0" t="n">
        <v>1.1117</v>
      </c>
      <c r="DD7376" s="0" t="n">
        <v>1.0902</v>
      </c>
      <c r="DE7376" s="0" t="n">
        <v>1.0065</v>
      </c>
      <c r="DF7376" s="0" t="n">
        <v>1.0569</v>
      </c>
      <c r="DG7376" s="0" t="n">
        <v>0.99917</v>
      </c>
      <c r="DH7376" s="0" t="n">
        <v>0.87842</v>
      </c>
      <c r="DI7376" s="0" t="n">
        <v>0.92175</v>
      </c>
      <c r="DJ7376" s="0" t="n">
        <v>1.0119</v>
      </c>
      <c r="DK7376" s="0" t="n">
        <v>1.1498</v>
      </c>
      <c r="DL7376" s="0" t="n">
        <v>1.1649</v>
      </c>
      <c r="DM7376" s="0" t="n">
        <v>1.1305</v>
      </c>
      <c r="DN7376" s="0" t="n">
        <v>1.0473</v>
      </c>
      <c r="DO7376" s="0" t="n">
        <v>1.1587</v>
      </c>
      <c r="DP7376" s="0" t="n">
        <v>1.0527</v>
      </c>
      <c r="DQ7376" s="0" t="n">
        <v>0.96272</v>
      </c>
      <c r="DR7376" s="0" t="n">
        <v>1.0757</v>
      </c>
      <c r="DS7376" s="0" t="n">
        <v>1.1093</v>
      </c>
      <c r="DT7376" s="0" t="n">
        <v>0.7636</v>
      </c>
      <c r="DU7376" s="0" t="n">
        <v>1.0068</v>
      </c>
      <c r="DV7376" s="0" t="n">
        <v>0.85943</v>
      </c>
      <c r="DW7376" s="0" t="n">
        <v>0.91686</v>
      </c>
      <c r="DX7376" s="0" t="n">
        <v>1.0641</v>
      </c>
      <c r="DY7376" s="0" t="n">
        <v>1.0431</v>
      </c>
      <c r="DZ7376" s="0" t="n">
        <v>0.87803</v>
      </c>
      <c r="EA7376" s="0" t="n">
        <v>1.069765</v>
      </c>
      <c r="EB7376" s="0" t="n">
        <v>0.91615</v>
      </c>
      <c r="EC7376" s="0" t="n">
        <v>1.04520333333333</v>
      </c>
      <c r="ED7376" s="0" t="n">
        <v>1.11600833333333</v>
      </c>
      <c r="EE7376" s="0" t="n">
        <v>1.04456</v>
      </c>
      <c r="EF7376" s="0" t="n">
        <v>1.03633</v>
      </c>
      <c r="EG7376" s="0" t="n">
        <v>0.988582</v>
      </c>
      <c r="EH7376" s="0" t="n">
        <v>1.05924166666667</v>
      </c>
    </row>
    <row r="7377" customFormat="false" ht="14" hidden="false" customHeight="false" outlineLevel="0" collapsed="false">
      <c r="A7377" s="0" t="s">
        <v>33700</v>
      </c>
      <c r="B7377" s="0" t="s">
        <v>33737</v>
      </c>
      <c r="C7377" s="0" t="s">
        <v>33702</v>
      </c>
      <c r="D7377" s="0" t="s">
        <v>33703</v>
      </c>
      <c r="E7377" s="0" t="s">
        <v>33704</v>
      </c>
      <c r="F7377" s="0" t="n">
        <v>0.993735</v>
      </c>
      <c r="G7377" s="0" t="n">
        <v>22.1617</v>
      </c>
      <c r="H7377" s="3" t="n">
        <v>2.09244E-058</v>
      </c>
      <c r="I7377" s="0" t="n">
        <v>166.85</v>
      </c>
      <c r="J7377" s="0" t="n">
        <v>135.3</v>
      </c>
      <c r="K7377" s="0" t="n">
        <v>104.94</v>
      </c>
      <c r="L7377" s="0" t="s">
        <v>149</v>
      </c>
      <c r="M7377" s="0" t="s">
        <v>33738</v>
      </c>
      <c r="N7377" s="0" t="s">
        <v>788</v>
      </c>
      <c r="O7377" s="0" t="s">
        <v>818</v>
      </c>
      <c r="P7377" s="0" t="s">
        <v>33739</v>
      </c>
      <c r="Q7377" s="0" t="s">
        <v>33740</v>
      </c>
      <c r="R7377" s="0" t="n">
        <v>5</v>
      </c>
      <c r="T7377" s="0" t="n">
        <v>1.2047</v>
      </c>
      <c r="U7377" s="0" t="n">
        <v>1.5743</v>
      </c>
      <c r="AA7377" s="0" t="n">
        <v>1.1451</v>
      </c>
      <c r="AB7377" s="0" t="n">
        <v>1.1542</v>
      </c>
      <c r="AD7377" s="0" t="n">
        <v>1.0121</v>
      </c>
      <c r="AE7377" s="0" t="n">
        <v>1.0622</v>
      </c>
      <c r="AF7377" s="0" t="n">
        <v>1.06</v>
      </c>
      <c r="AG7377" s="0" t="n">
        <v>1.186</v>
      </c>
      <c r="AI7377" s="0" t="n">
        <v>0.95703</v>
      </c>
      <c r="AJ7377" s="0" t="n">
        <v>1.1878</v>
      </c>
      <c r="AK7377" s="0" t="n">
        <v>1.2303</v>
      </c>
      <c r="AL7377" s="0" t="n">
        <v>1.2454</v>
      </c>
      <c r="AN7377" s="0" t="n">
        <v>1.1545</v>
      </c>
      <c r="AO7377" s="0" t="n">
        <v>1.2798</v>
      </c>
      <c r="AP7377" s="0" t="n">
        <v>1.1982</v>
      </c>
      <c r="AT7377" s="0" t="n">
        <v>1.0246</v>
      </c>
      <c r="AU7377" s="0" t="n">
        <v>1.0517</v>
      </c>
      <c r="AX7377" s="0" t="n">
        <v>0.97279</v>
      </c>
      <c r="AY7377" s="0" t="n">
        <v>1.4751</v>
      </c>
      <c r="AZ7377" s="0" t="n">
        <v>1.5636</v>
      </c>
      <c r="BA7377" s="0" t="n">
        <v>1.5001</v>
      </c>
      <c r="BD7377" s="0" t="n">
        <v>1.5337</v>
      </c>
      <c r="BE7377" s="0" t="n">
        <v>1.4552</v>
      </c>
      <c r="BF7377" s="0" t="n">
        <v>1.254</v>
      </c>
      <c r="BG7377" s="0" t="n">
        <v>0.85435</v>
      </c>
      <c r="BJ7377" s="0" t="n">
        <v>1.1872</v>
      </c>
      <c r="BK7377" s="0" t="n">
        <v>0.75836</v>
      </c>
      <c r="BN7377" s="0" t="n">
        <v>0.76275</v>
      </c>
      <c r="BT7377" s="0" t="n">
        <v>1.2434</v>
      </c>
      <c r="BU7377" s="0" t="n">
        <v>0.91098</v>
      </c>
      <c r="BV7377" s="0" t="n">
        <v>0.94638</v>
      </c>
      <c r="CC7377" s="0" t="n">
        <v>0.65831</v>
      </c>
      <c r="CD7377" s="0" t="n">
        <v>0.9362</v>
      </c>
      <c r="CF7377" s="0" t="n">
        <v>1.1421</v>
      </c>
      <c r="CK7377" s="0" t="n">
        <v>1.2363</v>
      </c>
      <c r="CU7377" s="0" t="n">
        <v>1.2934</v>
      </c>
      <c r="CV7377" s="0" t="n">
        <v>1.5443</v>
      </c>
      <c r="CW7377" s="0" t="n">
        <v>1.2042</v>
      </c>
      <c r="DB7377" s="0" t="n">
        <v>1.4614</v>
      </c>
      <c r="DE7377" s="0" t="n">
        <v>1.3277</v>
      </c>
      <c r="DG7377" s="0" t="n">
        <v>1.1456</v>
      </c>
      <c r="DH7377" s="0" t="n">
        <v>1.1239</v>
      </c>
      <c r="DI7377" s="0" t="n">
        <v>1.07</v>
      </c>
      <c r="DJ7377" s="0" t="n">
        <v>1.2216</v>
      </c>
      <c r="DK7377" s="0" t="n">
        <v>1.265</v>
      </c>
      <c r="DL7377" s="0" t="n">
        <v>1.3066</v>
      </c>
      <c r="DM7377" s="0" t="n">
        <v>1.1479</v>
      </c>
      <c r="DN7377" s="0" t="n">
        <v>1.0554</v>
      </c>
      <c r="DP7377" s="0" t="n">
        <v>1.1521</v>
      </c>
      <c r="DQ7377" s="0" t="n">
        <v>1.3053</v>
      </c>
      <c r="DR7377" s="0" t="n">
        <v>1.1706</v>
      </c>
      <c r="EA7377" s="0" t="n">
        <v>1.107895</v>
      </c>
      <c r="EB7377" s="0" t="n">
        <v>1.277575</v>
      </c>
      <c r="EC7377" s="0" t="n">
        <v>1.4349</v>
      </c>
      <c r="ED7377" s="0" t="n">
        <v>1.117325</v>
      </c>
      <c r="EE7377" s="0" t="n">
        <v>0.95742</v>
      </c>
      <c r="EF7377" s="0" t="n">
        <v>1.2494</v>
      </c>
      <c r="EG7377" s="0" t="n">
        <v>1.307</v>
      </c>
      <c r="EH7377" s="0" t="n">
        <v>1.046935</v>
      </c>
    </row>
    <row r="7378" customFormat="false" ht="14" hidden="false" customHeight="false" outlineLevel="0" collapsed="false">
      <c r="A7378" s="0" t="s">
        <v>33741</v>
      </c>
      <c r="B7378" s="0" t="s">
        <v>33742</v>
      </c>
      <c r="C7378" s="0" t="s">
        <v>33743</v>
      </c>
      <c r="D7378" s="0" t="s">
        <v>33744</v>
      </c>
      <c r="E7378" s="0" t="s">
        <v>33745</v>
      </c>
      <c r="F7378" s="0" t="n">
        <v>1</v>
      </c>
      <c r="G7378" s="0" t="n">
        <v>103.833</v>
      </c>
      <c r="H7378" s="0" t="n">
        <v>0.000470443</v>
      </c>
      <c r="I7378" s="0" t="n">
        <v>155.26</v>
      </c>
      <c r="J7378" s="0" t="n">
        <v>88.599</v>
      </c>
      <c r="K7378" s="0" t="n">
        <v>103.83</v>
      </c>
      <c r="L7378" s="0" t="s">
        <v>142</v>
      </c>
      <c r="M7378" s="0" t="s">
        <v>33746</v>
      </c>
      <c r="N7378" s="0" t="s">
        <v>144</v>
      </c>
      <c r="O7378" s="0" t="s">
        <v>369</v>
      </c>
      <c r="P7378" s="0" t="s">
        <v>33747</v>
      </c>
      <c r="Q7378" s="0" t="s">
        <v>33748</v>
      </c>
      <c r="R7378" s="0" t="n">
        <v>8</v>
      </c>
      <c r="BG7378" s="0" t="n">
        <v>0.90682</v>
      </c>
      <c r="BH7378" s="0" t="n">
        <v>1.0007</v>
      </c>
      <c r="BI7378" s="0" t="n">
        <v>0.96903</v>
      </c>
      <c r="BK7378" s="0" t="n">
        <v>1.007</v>
      </c>
      <c r="BL7378" s="0" t="n">
        <v>0.84732</v>
      </c>
      <c r="BM7378" s="0" t="n">
        <v>0.98538</v>
      </c>
      <c r="CR7378" s="0" t="n">
        <v>0.9895</v>
      </c>
      <c r="CT7378" s="0" t="n">
        <v>1.1699</v>
      </c>
      <c r="EA7378" s="0" t="n">
        <v>0.90682</v>
      </c>
      <c r="EB7378" s="0" t="n">
        <v>1.0007</v>
      </c>
      <c r="EC7378" s="0" t="n">
        <v>0.96903</v>
      </c>
      <c r="ED7378" s="0" t="e">
        <f aca="false">#DIV/0!</f>
        <v>#DIV/0!</v>
      </c>
      <c r="EE7378" s="0" t="n">
        <v>1.007</v>
      </c>
      <c r="EF7378" s="0" t="n">
        <v>0.84732</v>
      </c>
      <c r="EG7378" s="0" t="n">
        <v>0.98538</v>
      </c>
      <c r="EH7378" s="0" t="e">
        <f aca="false">#DIV/0!</f>
        <v>#DIV/0!</v>
      </c>
    </row>
    <row r="7379" customFormat="false" ht="14" hidden="false" customHeight="false" outlineLevel="0" collapsed="false">
      <c r="A7379" s="0" t="s">
        <v>33749</v>
      </c>
      <c r="B7379" s="0" t="s">
        <v>33750</v>
      </c>
      <c r="C7379" s="0" t="s">
        <v>33751</v>
      </c>
      <c r="D7379" s="0" t="s">
        <v>33752</v>
      </c>
      <c r="E7379" s="0" t="s">
        <v>33753</v>
      </c>
      <c r="F7379" s="0" t="n">
        <v>0.823778</v>
      </c>
      <c r="G7379" s="0" t="n">
        <v>10.3566</v>
      </c>
      <c r="H7379" s="3" t="n">
        <v>1.93262E-008</v>
      </c>
      <c r="I7379" s="0" t="n">
        <v>94.269</v>
      </c>
      <c r="J7379" s="0" t="n">
        <v>68.045</v>
      </c>
      <c r="K7379" s="0" t="n">
        <v>76.97</v>
      </c>
      <c r="L7379" s="0" t="s">
        <v>142</v>
      </c>
      <c r="M7379" s="0" t="s">
        <v>33754</v>
      </c>
      <c r="N7379" s="0" t="s">
        <v>144</v>
      </c>
      <c r="O7379" s="0" t="s">
        <v>383</v>
      </c>
      <c r="P7379" s="0" t="s">
        <v>33755</v>
      </c>
      <c r="Q7379" s="0" t="s">
        <v>33756</v>
      </c>
      <c r="R7379" s="0" t="n">
        <v>7</v>
      </c>
      <c r="BO7379" s="0" t="n">
        <v>1.0404</v>
      </c>
      <c r="CL7379" s="0" t="n">
        <v>1.2152</v>
      </c>
      <c r="EA7379" s="0" t="e">
        <f aca="false">#DIV/0!</f>
        <v>#DIV/0!</v>
      </c>
      <c r="EB7379" s="0" t="e">
        <f aca="false">#DIV/0!</f>
        <v>#DIV/0!</v>
      </c>
      <c r="EC7379" s="0" t="e">
        <f aca="false">#DIV/0!</f>
        <v>#DIV/0!</v>
      </c>
      <c r="ED7379" s="0" t="e">
        <f aca="false">#DIV/0!</f>
        <v>#DIV/0!</v>
      </c>
      <c r="EE7379" s="0" t="e">
        <f aca="false">#DIV/0!</f>
        <v>#DIV/0!</v>
      </c>
      <c r="EF7379" s="0" t="e">
        <f aca="false">#DIV/0!</f>
        <v>#DIV/0!</v>
      </c>
      <c r="EG7379" s="0" t="e">
        <f aca="false">#DIV/0!</f>
        <v>#DIV/0!</v>
      </c>
      <c r="EH7379" s="0" t="e">
        <f aca="false">#DIV/0!</f>
        <v>#DIV/0!</v>
      </c>
    </row>
    <row r="7380" customFormat="false" ht="14" hidden="false" customHeight="false" outlineLevel="0" collapsed="false">
      <c r="A7380" s="0" t="s">
        <v>33749</v>
      </c>
      <c r="B7380" s="0" t="s">
        <v>33757</v>
      </c>
      <c r="C7380" s="0" t="s">
        <v>33751</v>
      </c>
      <c r="D7380" s="0" t="s">
        <v>33752</v>
      </c>
      <c r="E7380" s="0" t="s">
        <v>33753</v>
      </c>
      <c r="F7380" s="0" t="n">
        <v>0.259192</v>
      </c>
      <c r="G7380" s="0" t="n">
        <v>0</v>
      </c>
      <c r="H7380" s="0" t="n">
        <v>0.000326891</v>
      </c>
      <c r="I7380" s="0" t="n">
        <v>61.241</v>
      </c>
      <c r="J7380" s="0" t="n">
        <v>28.975</v>
      </c>
      <c r="K7380" s="0" t="n">
        <v>61.241</v>
      </c>
      <c r="L7380" s="0" t="s">
        <v>149</v>
      </c>
      <c r="M7380" s="0" t="s">
        <v>33758</v>
      </c>
      <c r="N7380" s="0" t="s">
        <v>144</v>
      </c>
      <c r="O7380" s="0" t="s">
        <v>241</v>
      </c>
      <c r="P7380" s="0" t="s">
        <v>33759</v>
      </c>
      <c r="Q7380" s="0" t="s">
        <v>33760</v>
      </c>
      <c r="R7380" s="0" t="n">
        <v>1</v>
      </c>
      <c r="EA7380" s="0" t="e">
        <f aca="false">#DIV/0!</f>
        <v>#DIV/0!</v>
      </c>
      <c r="EB7380" s="0" t="e">
        <f aca="false">#DIV/0!</f>
        <v>#DIV/0!</v>
      </c>
      <c r="EC7380" s="0" t="e">
        <f aca="false">#DIV/0!</f>
        <v>#DIV/0!</v>
      </c>
      <c r="ED7380" s="0" t="e">
        <f aca="false">#DIV/0!</f>
        <v>#DIV/0!</v>
      </c>
      <c r="EE7380" s="0" t="e">
        <f aca="false">#DIV/0!</f>
        <v>#DIV/0!</v>
      </c>
      <c r="EF7380" s="0" t="e">
        <f aca="false">#DIV/0!</f>
        <v>#DIV/0!</v>
      </c>
      <c r="EG7380" s="0" t="e">
        <f aca="false">#DIV/0!</f>
        <v>#DIV/0!</v>
      </c>
      <c r="EH7380" s="0" t="e">
        <f aca="false">#DIV/0!</f>
        <v>#DIV/0!</v>
      </c>
    </row>
    <row r="7381" customFormat="false" ht="14" hidden="false" customHeight="false" outlineLevel="0" collapsed="false">
      <c r="A7381" s="0" t="s">
        <v>33749</v>
      </c>
      <c r="B7381" s="0" t="s">
        <v>33761</v>
      </c>
      <c r="C7381" s="0" t="s">
        <v>33751</v>
      </c>
      <c r="D7381" s="0" t="s">
        <v>33752</v>
      </c>
      <c r="E7381" s="0" t="s">
        <v>33753</v>
      </c>
      <c r="F7381" s="0" t="n">
        <v>0.259192</v>
      </c>
      <c r="G7381" s="0" t="n">
        <v>0</v>
      </c>
      <c r="H7381" s="0" t="n">
        <v>0.000326891</v>
      </c>
      <c r="I7381" s="0" t="n">
        <v>61.241</v>
      </c>
      <c r="J7381" s="0" t="n">
        <v>28.975</v>
      </c>
      <c r="K7381" s="0" t="n">
        <v>61.241</v>
      </c>
      <c r="L7381" s="0" t="s">
        <v>149</v>
      </c>
      <c r="M7381" s="0" t="s">
        <v>33762</v>
      </c>
      <c r="N7381" s="0" t="s">
        <v>597</v>
      </c>
      <c r="O7381" s="0" t="s">
        <v>598</v>
      </c>
      <c r="P7381" s="0" t="s">
        <v>33759</v>
      </c>
      <c r="Q7381" s="0" t="s">
        <v>33760</v>
      </c>
      <c r="R7381" s="0" t="n">
        <v>3</v>
      </c>
      <c r="EA7381" s="0" t="e">
        <f aca="false">#DIV/0!</f>
        <v>#DIV/0!</v>
      </c>
      <c r="EB7381" s="0" t="e">
        <f aca="false">#DIV/0!</f>
        <v>#DIV/0!</v>
      </c>
      <c r="EC7381" s="0" t="e">
        <f aca="false">#DIV/0!</f>
        <v>#DIV/0!</v>
      </c>
      <c r="ED7381" s="0" t="e">
        <f aca="false">#DIV/0!</f>
        <v>#DIV/0!</v>
      </c>
      <c r="EE7381" s="0" t="e">
        <f aca="false">#DIV/0!</f>
        <v>#DIV/0!</v>
      </c>
      <c r="EF7381" s="0" t="e">
        <f aca="false">#DIV/0!</f>
        <v>#DIV/0!</v>
      </c>
      <c r="EG7381" s="0" t="e">
        <f aca="false">#DIV/0!</f>
        <v>#DIV/0!</v>
      </c>
      <c r="EH7381" s="0" t="e">
        <f aca="false">#DIV/0!</f>
        <v>#DIV/0!</v>
      </c>
    </row>
    <row r="7382" customFormat="false" ht="14" hidden="false" customHeight="false" outlineLevel="0" collapsed="false">
      <c r="A7382" s="0" t="s">
        <v>33749</v>
      </c>
      <c r="B7382" s="0" t="s">
        <v>33763</v>
      </c>
      <c r="C7382" s="0" t="s">
        <v>33751</v>
      </c>
      <c r="D7382" s="0" t="s">
        <v>33752</v>
      </c>
      <c r="E7382" s="0" t="s">
        <v>33753</v>
      </c>
      <c r="F7382" s="0" t="n">
        <v>0.259192</v>
      </c>
      <c r="G7382" s="0" t="n">
        <v>0</v>
      </c>
      <c r="H7382" s="0" t="n">
        <v>0.000326891</v>
      </c>
      <c r="I7382" s="0" t="n">
        <v>61.241</v>
      </c>
      <c r="J7382" s="0" t="n">
        <v>28.975</v>
      </c>
      <c r="K7382" s="0" t="n">
        <v>61.241</v>
      </c>
      <c r="L7382" s="0" t="s">
        <v>149</v>
      </c>
      <c r="M7382" s="0" t="s">
        <v>33764</v>
      </c>
      <c r="N7382" s="0" t="s">
        <v>597</v>
      </c>
      <c r="O7382" s="0" t="s">
        <v>598</v>
      </c>
      <c r="P7382" s="0" t="s">
        <v>33759</v>
      </c>
      <c r="Q7382" s="0" t="s">
        <v>33760</v>
      </c>
      <c r="R7382" s="0" t="n">
        <v>4</v>
      </c>
      <c r="EA7382" s="0" t="e">
        <f aca="false">#DIV/0!</f>
        <v>#DIV/0!</v>
      </c>
      <c r="EB7382" s="0" t="e">
        <f aca="false">#DIV/0!</f>
        <v>#DIV/0!</v>
      </c>
      <c r="EC7382" s="0" t="e">
        <f aca="false">#DIV/0!</f>
        <v>#DIV/0!</v>
      </c>
      <c r="ED7382" s="0" t="e">
        <f aca="false">#DIV/0!</f>
        <v>#DIV/0!</v>
      </c>
      <c r="EE7382" s="0" t="e">
        <f aca="false">#DIV/0!</f>
        <v>#DIV/0!</v>
      </c>
      <c r="EF7382" s="0" t="e">
        <f aca="false">#DIV/0!</f>
        <v>#DIV/0!</v>
      </c>
      <c r="EG7382" s="0" t="e">
        <f aca="false">#DIV/0!</f>
        <v>#DIV/0!</v>
      </c>
      <c r="EH7382" s="0" t="e">
        <f aca="false">#DIV/0!</f>
        <v>#DIV/0!</v>
      </c>
    </row>
    <row r="7383" customFormat="false" ht="14" hidden="false" customHeight="false" outlineLevel="0" collapsed="false">
      <c r="A7383" s="0" t="s">
        <v>33749</v>
      </c>
      <c r="B7383" s="0" t="s">
        <v>33765</v>
      </c>
      <c r="C7383" s="0" t="s">
        <v>33751</v>
      </c>
      <c r="D7383" s="0" t="s">
        <v>33752</v>
      </c>
      <c r="E7383" s="0" t="s">
        <v>33753</v>
      </c>
      <c r="F7383" s="0" t="n">
        <v>0.676822</v>
      </c>
      <c r="G7383" s="0" t="n">
        <v>5.31618</v>
      </c>
      <c r="H7383" s="3" t="n">
        <v>1.25648E-006</v>
      </c>
      <c r="I7383" s="0" t="n">
        <v>98.722</v>
      </c>
      <c r="J7383" s="0" t="n">
        <v>74.32</v>
      </c>
      <c r="K7383" s="0" t="n">
        <v>98.722</v>
      </c>
      <c r="L7383" s="0" t="s">
        <v>149</v>
      </c>
      <c r="M7383" s="0" t="s">
        <v>33766</v>
      </c>
      <c r="N7383" s="0" t="s">
        <v>144</v>
      </c>
      <c r="O7383" s="0" t="s">
        <v>324</v>
      </c>
      <c r="P7383" s="0" t="s">
        <v>33767</v>
      </c>
      <c r="Q7383" s="0" t="s">
        <v>33768</v>
      </c>
      <c r="R7383" s="0" t="n">
        <v>9</v>
      </c>
      <c r="EA7383" s="0" t="e">
        <f aca="false">#DIV/0!</f>
        <v>#DIV/0!</v>
      </c>
      <c r="EB7383" s="0" t="e">
        <f aca="false">#DIV/0!</f>
        <v>#DIV/0!</v>
      </c>
      <c r="EC7383" s="0" t="e">
        <f aca="false">#DIV/0!</f>
        <v>#DIV/0!</v>
      </c>
      <c r="ED7383" s="0" t="e">
        <f aca="false">#DIV/0!</f>
        <v>#DIV/0!</v>
      </c>
      <c r="EE7383" s="0" t="e">
        <f aca="false">#DIV/0!</f>
        <v>#DIV/0!</v>
      </c>
      <c r="EF7383" s="0" t="e">
        <f aca="false">#DIV/0!</f>
        <v>#DIV/0!</v>
      </c>
      <c r="EG7383" s="0" t="e">
        <f aca="false">#DIV/0!</f>
        <v>#DIV/0!</v>
      </c>
      <c r="EH7383" s="0" t="e">
        <f aca="false">#DIV/0!</f>
        <v>#DIV/0!</v>
      </c>
    </row>
    <row r="7384" customFormat="false" ht="14" hidden="false" customHeight="false" outlineLevel="0" collapsed="false">
      <c r="A7384" s="0" t="s">
        <v>33769</v>
      </c>
      <c r="B7384" s="0" t="s">
        <v>33770</v>
      </c>
      <c r="C7384" s="0" t="s">
        <v>33751</v>
      </c>
      <c r="D7384" s="0" t="s">
        <v>33752</v>
      </c>
      <c r="E7384" s="0" t="s">
        <v>33753</v>
      </c>
      <c r="F7384" s="0" t="n">
        <v>0.999939</v>
      </c>
      <c r="G7384" s="0" t="n">
        <v>45.8158</v>
      </c>
      <c r="H7384" s="0" t="n">
        <v>0.0036755</v>
      </c>
      <c r="I7384" s="0" t="n">
        <v>57.046</v>
      </c>
      <c r="J7384" s="0" t="n">
        <v>29.484</v>
      </c>
      <c r="K7384" s="0" t="n">
        <v>57.046</v>
      </c>
      <c r="L7384" s="0" t="s">
        <v>162</v>
      </c>
      <c r="M7384" s="0" t="s">
        <v>33771</v>
      </c>
      <c r="N7384" s="0" t="s">
        <v>33772</v>
      </c>
      <c r="O7384" s="0" t="s">
        <v>275</v>
      </c>
      <c r="P7384" s="0" t="s">
        <v>33773</v>
      </c>
      <c r="Q7384" s="0" t="s">
        <v>33774</v>
      </c>
      <c r="R7384" s="0" t="n">
        <v>20</v>
      </c>
      <c r="EA7384" s="0" t="e">
        <f aca="false">#DIV/0!</f>
        <v>#DIV/0!</v>
      </c>
      <c r="EB7384" s="0" t="e">
        <f aca="false">#DIV/0!</f>
        <v>#DIV/0!</v>
      </c>
      <c r="EC7384" s="0" t="e">
        <f aca="false">#DIV/0!</f>
        <v>#DIV/0!</v>
      </c>
      <c r="ED7384" s="0" t="e">
        <f aca="false">#DIV/0!</f>
        <v>#DIV/0!</v>
      </c>
      <c r="EE7384" s="0" t="e">
        <f aca="false">#DIV/0!</f>
        <v>#DIV/0!</v>
      </c>
      <c r="EF7384" s="0" t="e">
        <f aca="false">#DIV/0!</f>
        <v>#DIV/0!</v>
      </c>
      <c r="EG7384" s="0" t="e">
        <f aca="false">#DIV/0!</f>
        <v>#DIV/0!</v>
      </c>
      <c r="EH7384" s="0" t="e">
        <f aca="false">#DIV/0!</f>
        <v>#DIV/0!</v>
      </c>
    </row>
    <row r="7385" customFormat="false" ht="14" hidden="false" customHeight="false" outlineLevel="0" collapsed="false">
      <c r="A7385" s="0" t="s">
        <v>33775</v>
      </c>
      <c r="B7385" s="0" t="s">
        <v>33776</v>
      </c>
      <c r="C7385" s="0" t="s">
        <v>33777</v>
      </c>
      <c r="D7385" s="0" t="s">
        <v>33778</v>
      </c>
      <c r="E7385" s="0" t="s">
        <v>33779</v>
      </c>
      <c r="F7385" s="0" t="n">
        <v>0.997498</v>
      </c>
      <c r="G7385" s="0" t="n">
        <v>30.0199</v>
      </c>
      <c r="H7385" s="0" t="n">
        <v>0.000421491</v>
      </c>
      <c r="I7385" s="0" t="n">
        <v>74.338</v>
      </c>
      <c r="J7385" s="0" t="n">
        <v>47.306</v>
      </c>
      <c r="K7385" s="0" t="n">
        <v>48.391</v>
      </c>
      <c r="L7385" s="0" t="s">
        <v>142</v>
      </c>
      <c r="M7385" s="0" t="s">
        <v>33780</v>
      </c>
      <c r="N7385" s="0" t="s">
        <v>144</v>
      </c>
      <c r="O7385" s="0" t="s">
        <v>378</v>
      </c>
      <c r="P7385" s="0" t="s">
        <v>33781</v>
      </c>
      <c r="Q7385" s="0" t="s">
        <v>33782</v>
      </c>
      <c r="R7385" s="0" t="n">
        <v>6</v>
      </c>
      <c r="AA7385" s="0" t="n">
        <v>1.1499</v>
      </c>
      <c r="AB7385" s="0" t="n">
        <v>1.422</v>
      </c>
      <c r="AC7385" s="0" t="n">
        <v>1.3486</v>
      </c>
      <c r="AD7385" s="0" t="n">
        <v>1.2359</v>
      </c>
      <c r="AG7385" s="0" t="n">
        <v>1.4942</v>
      </c>
      <c r="AH7385" s="0" t="n">
        <v>1.2453</v>
      </c>
      <c r="AY7385" s="0" t="n">
        <v>1.6624</v>
      </c>
      <c r="AZ7385" s="0" t="n">
        <v>1.2772</v>
      </c>
      <c r="BC7385" s="0" t="n">
        <v>0.77052</v>
      </c>
      <c r="BD7385" s="0" t="n">
        <v>1.2805</v>
      </c>
      <c r="BL7385" s="0" t="n">
        <v>1.1082</v>
      </c>
      <c r="BN7385" s="0" t="n">
        <v>0.87453</v>
      </c>
      <c r="BO7385" s="0" t="n">
        <v>1.217</v>
      </c>
      <c r="CB7385" s="0" t="n">
        <v>1.64</v>
      </c>
      <c r="CF7385" s="0" t="n">
        <v>1.9209</v>
      </c>
      <c r="CK7385" s="0" t="n">
        <v>0.88459</v>
      </c>
      <c r="CN7385" s="0" t="n">
        <v>1.3876</v>
      </c>
      <c r="DC7385" s="0" t="n">
        <v>1.5595</v>
      </c>
      <c r="DD7385" s="0" t="n">
        <v>1.6227</v>
      </c>
      <c r="DE7385" s="0" t="n">
        <v>1.4734</v>
      </c>
      <c r="DF7385" s="0" t="n">
        <v>1.1594</v>
      </c>
      <c r="DG7385" s="0" t="n">
        <v>1.3739</v>
      </c>
      <c r="DJ7385" s="0" t="n">
        <v>1.3938</v>
      </c>
      <c r="EA7385" s="0" t="n">
        <v>1.40615</v>
      </c>
      <c r="EB7385" s="0" t="n">
        <v>1.3496</v>
      </c>
      <c r="EC7385" s="0" t="n">
        <v>1.3486</v>
      </c>
      <c r="ED7385" s="0" t="n">
        <v>1.2359</v>
      </c>
      <c r="EE7385" s="0" t="n">
        <v>0.77052</v>
      </c>
      <c r="EF7385" s="0" t="n">
        <v>1.19435</v>
      </c>
      <c r="EG7385" s="0" t="n">
        <v>1.4942</v>
      </c>
      <c r="EH7385" s="0" t="n">
        <v>1.059915</v>
      </c>
    </row>
    <row r="7386" customFormat="false" ht="14" hidden="false" customHeight="false" outlineLevel="0" collapsed="false">
      <c r="A7386" s="0" t="s">
        <v>33775</v>
      </c>
      <c r="B7386" s="0" t="s">
        <v>25914</v>
      </c>
      <c r="C7386" s="0" t="s">
        <v>33777</v>
      </c>
      <c r="D7386" s="0" t="s">
        <v>33778</v>
      </c>
      <c r="E7386" s="0" t="s">
        <v>33779</v>
      </c>
      <c r="F7386" s="0" t="n">
        <v>0.999991</v>
      </c>
      <c r="G7386" s="0" t="n">
        <v>50.3207</v>
      </c>
      <c r="H7386" s="3" t="n">
        <v>9.64425E-005</v>
      </c>
      <c r="I7386" s="0" t="n">
        <v>98.804</v>
      </c>
      <c r="J7386" s="0" t="n">
        <v>66.237</v>
      </c>
      <c r="K7386" s="0" t="n">
        <v>79.676</v>
      </c>
      <c r="L7386" s="0" t="s">
        <v>142</v>
      </c>
      <c r="M7386" s="0" t="s">
        <v>33783</v>
      </c>
      <c r="N7386" s="0" t="s">
        <v>144</v>
      </c>
      <c r="O7386" s="0" t="s">
        <v>2124</v>
      </c>
      <c r="P7386" s="0" t="s">
        <v>33784</v>
      </c>
      <c r="Q7386" s="0" t="s">
        <v>33785</v>
      </c>
      <c r="R7386" s="0" t="n">
        <v>7</v>
      </c>
      <c r="S7386" s="0" t="n">
        <v>1.1461</v>
      </c>
      <c r="T7386" s="0" t="n">
        <v>1.1856</v>
      </c>
      <c r="U7386" s="0" t="n">
        <v>0.95229</v>
      </c>
      <c r="W7386" s="0" t="n">
        <v>1.7484</v>
      </c>
      <c r="AA7386" s="0" t="n">
        <v>1.2044</v>
      </c>
      <c r="AB7386" s="0" t="n">
        <v>1.1574</v>
      </c>
      <c r="AC7386" s="0" t="n">
        <v>1.0894</v>
      </c>
      <c r="AD7386" s="0" t="n">
        <v>1.152</v>
      </c>
      <c r="AE7386" s="0" t="n">
        <v>1.3207</v>
      </c>
      <c r="AF7386" s="0" t="n">
        <v>1.5165</v>
      </c>
      <c r="AH7386" s="0" t="n">
        <v>1.0599</v>
      </c>
      <c r="AI7386" s="0" t="n">
        <v>1.4373</v>
      </c>
      <c r="AK7386" s="0" t="n">
        <v>0.96727</v>
      </c>
      <c r="AM7386" s="0" t="n">
        <v>1.1434</v>
      </c>
      <c r="AS7386" s="0" t="n">
        <v>1.936</v>
      </c>
      <c r="AY7386" s="0" t="n">
        <v>1.0652</v>
      </c>
      <c r="AZ7386" s="0" t="n">
        <v>1.3802</v>
      </c>
      <c r="BA7386" s="0" t="n">
        <v>1.1563</v>
      </c>
      <c r="BB7386" s="0" t="n">
        <v>1.1274</v>
      </c>
      <c r="BC7386" s="0" t="n">
        <v>1.3747</v>
      </c>
      <c r="BD7386" s="0" t="n">
        <v>1.2119</v>
      </c>
      <c r="BE7386" s="0" t="n">
        <v>0.90367</v>
      </c>
      <c r="BF7386" s="0" t="n">
        <v>1.1848</v>
      </c>
      <c r="BG7386" s="0" t="n">
        <v>0.9366</v>
      </c>
      <c r="BH7386" s="0" t="n">
        <v>1.1337</v>
      </c>
      <c r="BI7386" s="0" t="n">
        <v>1.0376</v>
      </c>
      <c r="BJ7386" s="0" t="n">
        <v>1.2096</v>
      </c>
      <c r="BK7386" s="0" t="n">
        <v>1.1642</v>
      </c>
      <c r="BL7386" s="0" t="n">
        <v>1.1574</v>
      </c>
      <c r="BM7386" s="0" t="n">
        <v>1.1271</v>
      </c>
      <c r="BR7386" s="0" t="n">
        <v>1.1126</v>
      </c>
      <c r="BS7386" s="0" t="n">
        <v>1.1949</v>
      </c>
      <c r="BU7386" s="0" t="n">
        <v>0.83179</v>
      </c>
      <c r="BW7386" s="0" t="n">
        <v>0.99305</v>
      </c>
      <c r="BX7386" s="0" t="n">
        <v>1.1856</v>
      </c>
      <c r="BY7386" s="0" t="n">
        <v>0.96522</v>
      </c>
      <c r="BZ7386" s="0" t="n">
        <v>0.97881</v>
      </c>
      <c r="CA7386" s="0" t="n">
        <v>1.2137</v>
      </c>
      <c r="CB7386" s="0" t="n">
        <v>0.92999</v>
      </c>
      <c r="CC7386" s="0" t="n">
        <v>0.75127</v>
      </c>
      <c r="CD7386" s="0" t="n">
        <v>0.95154</v>
      </c>
      <c r="CG7386" s="0" t="n">
        <v>1.2156</v>
      </c>
      <c r="CJ7386" s="0" t="n">
        <v>1.0399</v>
      </c>
      <c r="CM7386" s="0" t="n">
        <v>0.94473</v>
      </c>
      <c r="CN7386" s="0" t="n">
        <v>1.0978</v>
      </c>
      <c r="CO7386" s="0" t="n">
        <v>0.91848</v>
      </c>
      <c r="CP7386" s="0" t="n">
        <v>0.89637</v>
      </c>
      <c r="CQ7386" s="0" t="n">
        <v>0.95329</v>
      </c>
      <c r="CR7386" s="0" t="n">
        <v>0.99507</v>
      </c>
      <c r="CS7386" s="0" t="n">
        <v>1.0837</v>
      </c>
      <c r="CT7386" s="0" t="n">
        <v>0.99707</v>
      </c>
      <c r="CU7386" s="0" t="n">
        <v>0.87578</v>
      </c>
      <c r="CV7386" s="0" t="n">
        <v>1.2038</v>
      </c>
      <c r="CX7386" s="0" t="n">
        <v>0.59247</v>
      </c>
      <c r="CY7386" s="0" t="n">
        <v>1.1233</v>
      </c>
      <c r="DC7386" s="0" t="n">
        <v>0.9108</v>
      </c>
      <c r="DD7386" s="0" t="n">
        <v>1.1416</v>
      </c>
      <c r="DE7386" s="0" t="n">
        <v>1.2496</v>
      </c>
      <c r="DG7386" s="0" t="n">
        <v>1.0838</v>
      </c>
      <c r="DI7386" s="0" t="n">
        <v>1.1545</v>
      </c>
      <c r="DK7386" s="0" t="n">
        <v>0.98323</v>
      </c>
      <c r="DM7386" s="0" t="n">
        <v>1.1153</v>
      </c>
      <c r="DN7386" s="0" t="n">
        <v>1.129</v>
      </c>
      <c r="DO7386" s="0" t="n">
        <v>1.0677</v>
      </c>
      <c r="DP7386" s="0" t="n">
        <v>1.0449</v>
      </c>
      <c r="DQ7386" s="0" t="n">
        <v>1.1665</v>
      </c>
      <c r="DS7386" s="0" t="n">
        <v>1.1466</v>
      </c>
      <c r="DT7386" s="0" t="n">
        <v>1.1875</v>
      </c>
      <c r="DU7386" s="0" t="n">
        <v>0.90617</v>
      </c>
      <c r="EA7386" s="0" t="n">
        <v>1.15792</v>
      </c>
      <c r="EB7386" s="0" t="n">
        <v>1.214225</v>
      </c>
      <c r="EC7386" s="0" t="n">
        <v>1.18981</v>
      </c>
      <c r="ED7386" s="0" t="n">
        <v>1.163</v>
      </c>
      <c r="EE7386" s="0" t="n">
        <v>1.35028</v>
      </c>
      <c r="EF7386" s="0" t="n">
        <v>1.29526666666667</v>
      </c>
      <c r="EG7386" s="0" t="n">
        <v>1.015385</v>
      </c>
      <c r="EH7386" s="0" t="n">
        <v>1.12235</v>
      </c>
    </row>
    <row r="7387" customFormat="false" ht="14" hidden="false" customHeight="false" outlineLevel="0" collapsed="false">
      <c r="A7387" s="0" t="s">
        <v>33775</v>
      </c>
      <c r="B7387" s="0" t="s">
        <v>14957</v>
      </c>
      <c r="C7387" s="0" t="s">
        <v>33777</v>
      </c>
      <c r="D7387" s="0" t="s">
        <v>33778</v>
      </c>
      <c r="E7387" s="0" t="s">
        <v>33779</v>
      </c>
      <c r="F7387" s="0" t="n">
        <v>1</v>
      </c>
      <c r="G7387" s="0" t="n">
        <v>172.09</v>
      </c>
      <c r="H7387" s="0" t="n">
        <v>0.000234074</v>
      </c>
      <c r="I7387" s="0" t="n">
        <v>287.03</v>
      </c>
      <c r="J7387" s="0" t="n">
        <v>232.08</v>
      </c>
      <c r="K7387" s="0" t="n">
        <v>172.09</v>
      </c>
      <c r="L7387" s="0" t="s">
        <v>142</v>
      </c>
      <c r="M7387" s="0" t="s">
        <v>33786</v>
      </c>
      <c r="N7387" s="0" t="s">
        <v>144</v>
      </c>
      <c r="O7387" s="0" t="s">
        <v>1159</v>
      </c>
      <c r="P7387" s="0" t="s">
        <v>33787</v>
      </c>
      <c r="Q7387" s="0" t="s">
        <v>33788</v>
      </c>
      <c r="R7387" s="0" t="n">
        <v>7</v>
      </c>
      <c r="AA7387" s="0" t="n">
        <v>1.4239</v>
      </c>
      <c r="AB7387" s="0" t="n">
        <v>1.2694</v>
      </c>
      <c r="AC7387" s="0" t="n">
        <v>1.0468</v>
      </c>
      <c r="AD7387" s="0" t="n">
        <v>1.3029</v>
      </c>
      <c r="AE7387" s="0" t="n">
        <v>1.0919</v>
      </c>
      <c r="AF7387" s="0" t="n">
        <v>0.99401</v>
      </c>
      <c r="AG7387" s="0" t="n">
        <v>1.0704</v>
      </c>
      <c r="AH7387" s="0" t="n">
        <v>0.84419</v>
      </c>
      <c r="AQ7387" s="0" t="n">
        <v>1.1466</v>
      </c>
      <c r="AS7387" s="0" t="n">
        <v>0.89033</v>
      </c>
      <c r="AU7387" s="0" t="n">
        <v>1.0824</v>
      </c>
      <c r="AV7387" s="0" t="n">
        <v>1.0821</v>
      </c>
      <c r="AY7387" s="0" t="n">
        <v>1.4061</v>
      </c>
      <c r="AZ7387" s="0" t="n">
        <v>1.4716</v>
      </c>
      <c r="BA7387" s="0" t="n">
        <v>1.3727</v>
      </c>
      <c r="BB7387" s="0" t="n">
        <v>1.1974</v>
      </c>
      <c r="BC7387" s="0" t="n">
        <v>1.1024</v>
      </c>
      <c r="BD7387" s="0" t="n">
        <v>1.0579</v>
      </c>
      <c r="BE7387" s="0" t="n">
        <v>1.0335</v>
      </c>
      <c r="BF7387" s="0" t="n">
        <v>0.99133</v>
      </c>
      <c r="BS7387" s="0" t="n">
        <v>0.84869</v>
      </c>
      <c r="BU7387" s="0" t="n">
        <v>0.58078</v>
      </c>
      <c r="BV7387" s="0" t="n">
        <v>1.0595</v>
      </c>
      <c r="BX7387" s="0" t="n">
        <v>1.0356</v>
      </c>
      <c r="CB7387" s="0" t="n">
        <v>1.1802</v>
      </c>
      <c r="CE7387" s="0" t="n">
        <v>1.0451</v>
      </c>
      <c r="CF7387" s="0" t="n">
        <v>1.2837</v>
      </c>
      <c r="CG7387" s="0" t="n">
        <v>1.2504</v>
      </c>
      <c r="CH7387" s="0" t="n">
        <v>1.1274</v>
      </c>
      <c r="CI7387" s="0" t="n">
        <v>1.0125</v>
      </c>
      <c r="CJ7387" s="0" t="n">
        <v>0.99387</v>
      </c>
      <c r="CK7387" s="0" t="n">
        <v>0.95567</v>
      </c>
      <c r="CL7387" s="0" t="n">
        <v>0.91929</v>
      </c>
      <c r="DC7387" s="0" t="n">
        <v>1.3683</v>
      </c>
      <c r="DD7387" s="0" t="n">
        <v>1.5029</v>
      </c>
      <c r="DE7387" s="0" t="n">
        <v>0.98874</v>
      </c>
      <c r="DF7387" s="0" t="n">
        <v>1.2751</v>
      </c>
      <c r="DG7387" s="0" t="n">
        <v>0.99418</v>
      </c>
      <c r="DH7387" s="0" t="n">
        <v>1.0165</v>
      </c>
      <c r="DI7387" s="0" t="n">
        <v>0.90273</v>
      </c>
      <c r="DJ7387" s="0" t="n">
        <v>1.1513</v>
      </c>
      <c r="DS7387" s="0" t="n">
        <v>1.1057</v>
      </c>
      <c r="DT7387" s="0" t="n">
        <v>0.73882</v>
      </c>
      <c r="DU7387" s="0" t="n">
        <v>1.3204</v>
      </c>
      <c r="DX7387" s="0" t="n">
        <v>0.85995</v>
      </c>
      <c r="DZ7387" s="0" t="n">
        <v>0.81677</v>
      </c>
      <c r="EA7387" s="0" t="n">
        <v>1.32553333333333</v>
      </c>
      <c r="EB7387" s="0" t="n">
        <v>1.3705</v>
      </c>
      <c r="EC7387" s="0" t="n">
        <v>1.10327666666667</v>
      </c>
      <c r="ED7387" s="0" t="n">
        <v>1.25015</v>
      </c>
      <c r="EE7387" s="0" t="n">
        <v>1.09223333333333</v>
      </c>
      <c r="EF7387" s="0" t="n">
        <v>1.04467</v>
      </c>
      <c r="EG7387" s="0" t="n">
        <v>1.05195</v>
      </c>
      <c r="EH7387" s="0" t="n">
        <v>0.91776</v>
      </c>
    </row>
    <row r="7388" customFormat="false" ht="14" hidden="false" customHeight="false" outlineLevel="0" collapsed="false">
      <c r="A7388" s="0" t="s">
        <v>33789</v>
      </c>
      <c r="B7388" s="0" t="s">
        <v>33790</v>
      </c>
      <c r="C7388" s="0" t="s">
        <v>33791</v>
      </c>
      <c r="D7388" s="0" t="s">
        <v>33792</v>
      </c>
      <c r="E7388" s="0" t="s">
        <v>33793</v>
      </c>
      <c r="F7388" s="0" t="n">
        <v>0.902079</v>
      </c>
      <c r="G7388" s="0" t="n">
        <v>10.0999</v>
      </c>
      <c r="H7388" s="0" t="n">
        <v>0.00148939</v>
      </c>
      <c r="I7388" s="0" t="n">
        <v>55.337</v>
      </c>
      <c r="J7388" s="0" t="n">
        <v>39.816</v>
      </c>
      <c r="K7388" s="0" t="n">
        <v>55.337</v>
      </c>
      <c r="L7388" s="0" t="s">
        <v>142</v>
      </c>
      <c r="M7388" s="0" t="s">
        <v>33794</v>
      </c>
      <c r="N7388" s="0" t="s">
        <v>144</v>
      </c>
      <c r="O7388" s="0" t="s">
        <v>195</v>
      </c>
      <c r="P7388" s="0" t="s">
        <v>33795</v>
      </c>
      <c r="Q7388" s="0" t="s">
        <v>33796</v>
      </c>
      <c r="R7388" s="0" t="n">
        <v>18</v>
      </c>
      <c r="AR7388" s="0" t="n">
        <v>0.72861</v>
      </c>
      <c r="AU7388" s="0" t="n">
        <v>0.8086</v>
      </c>
      <c r="DU7388" s="0" t="n">
        <v>0.81078</v>
      </c>
      <c r="DV7388" s="0" t="n">
        <v>1.1735</v>
      </c>
      <c r="DW7388" s="0" t="n">
        <v>0.93422</v>
      </c>
      <c r="DY7388" s="0" t="n">
        <v>0.59393</v>
      </c>
      <c r="EA7388" s="0" t="e">
        <f aca="false">#DIV/0!</f>
        <v>#DIV/0!</v>
      </c>
      <c r="EB7388" s="0" t="n">
        <v>0.72861</v>
      </c>
      <c r="EC7388" s="0" t="e">
        <f aca="false">#DIV/0!</f>
        <v>#DIV/0!</v>
      </c>
      <c r="ED7388" s="0" t="e">
        <f aca="false">#DIV/0!</f>
        <v>#DIV/0!</v>
      </c>
      <c r="EE7388" s="0" t="n">
        <v>0.8086</v>
      </c>
      <c r="EF7388" s="0" t="e">
        <f aca="false">#DIV/0!</f>
        <v>#DIV/0!</v>
      </c>
      <c r="EG7388" s="0" t="e">
        <f aca="false">#DIV/0!</f>
        <v>#DIV/0!</v>
      </c>
      <c r="EH7388" s="0" t="e">
        <f aca="false">#DIV/0!</f>
        <v>#DIV/0!</v>
      </c>
    </row>
    <row r="7389" customFormat="false" ht="14" hidden="false" customHeight="false" outlineLevel="0" collapsed="false">
      <c r="A7389" s="0" t="s">
        <v>33797</v>
      </c>
      <c r="B7389" s="0" t="s">
        <v>33798</v>
      </c>
      <c r="C7389" s="0" t="s">
        <v>33799</v>
      </c>
      <c r="D7389" s="0" t="s">
        <v>33800</v>
      </c>
      <c r="E7389" s="0" t="s">
        <v>33801</v>
      </c>
      <c r="F7389" s="0" t="n">
        <v>1</v>
      </c>
      <c r="G7389" s="0" t="n">
        <v>89.2306</v>
      </c>
      <c r="H7389" s="0" t="n">
        <v>0.000312992</v>
      </c>
      <c r="I7389" s="0" t="n">
        <v>113.07</v>
      </c>
      <c r="J7389" s="0" t="n">
        <v>73.19</v>
      </c>
      <c r="K7389" s="0" t="n">
        <v>89.231</v>
      </c>
      <c r="L7389" s="0" t="s">
        <v>142</v>
      </c>
      <c r="M7389" s="0" t="s">
        <v>33802</v>
      </c>
      <c r="N7389" s="0" t="s">
        <v>2606</v>
      </c>
      <c r="O7389" s="0" t="s">
        <v>1390</v>
      </c>
      <c r="P7389" s="0" t="s">
        <v>33803</v>
      </c>
      <c r="Q7389" s="0" t="s">
        <v>33804</v>
      </c>
      <c r="R7389" s="0" t="n">
        <v>9</v>
      </c>
      <c r="S7389" s="0" t="n">
        <v>0.9165</v>
      </c>
      <c r="T7389" s="0" t="n">
        <v>0.7787</v>
      </c>
      <c r="U7389" s="0" t="n">
        <v>0.65861</v>
      </c>
      <c r="V7389" s="0" t="n">
        <v>0.93637</v>
      </c>
      <c r="W7389" s="0" t="n">
        <v>0.52743</v>
      </c>
      <c r="X7389" s="0" t="n">
        <v>0.93797</v>
      </c>
      <c r="Y7389" s="0" t="n">
        <v>0.73538</v>
      </c>
      <c r="Z7389" s="0" t="n">
        <v>0.8371</v>
      </c>
      <c r="AG7389" s="0" t="n">
        <v>0.99584</v>
      </c>
      <c r="AH7389" s="0" t="n">
        <v>1.1427</v>
      </c>
      <c r="AI7389" s="0" t="n">
        <v>1.1563</v>
      </c>
      <c r="AJ7389" s="0" t="n">
        <v>1.2202</v>
      </c>
      <c r="AL7389" s="0" t="n">
        <v>1.0144</v>
      </c>
      <c r="AM7389" s="0" t="n">
        <v>1.0829</v>
      </c>
      <c r="AN7389" s="0" t="n">
        <v>1.0073</v>
      </c>
      <c r="AO7389" s="0" t="n">
        <v>1.0132</v>
      </c>
      <c r="AP7389" s="0" t="n">
        <v>1.6328</v>
      </c>
      <c r="AQ7389" s="0" t="n">
        <v>1.1485</v>
      </c>
      <c r="AR7389" s="0" t="n">
        <v>0.87515</v>
      </c>
      <c r="AS7389" s="0" t="n">
        <v>1.2402</v>
      </c>
      <c r="AT7389" s="0" t="n">
        <v>1.1199</v>
      </c>
      <c r="AU7389" s="0" t="n">
        <v>1.0111</v>
      </c>
      <c r="AV7389" s="0" t="n">
        <v>0.97797</v>
      </c>
      <c r="AX7389" s="0" t="n">
        <v>1.1116</v>
      </c>
      <c r="AY7389" s="0" t="n">
        <v>1.0123</v>
      </c>
      <c r="AZ7389" s="0" t="n">
        <v>0.96728</v>
      </c>
      <c r="BA7389" s="0" t="n">
        <v>0.94492</v>
      </c>
      <c r="BB7389" s="0" t="n">
        <v>0.91467</v>
      </c>
      <c r="BC7389" s="0" t="n">
        <v>0.96498</v>
      </c>
      <c r="BD7389" s="0" t="n">
        <v>0.95104</v>
      </c>
      <c r="BE7389" s="0" t="n">
        <v>1.1684</v>
      </c>
      <c r="BF7389" s="0" t="n">
        <v>1.0068</v>
      </c>
      <c r="BG7389" s="0" t="n">
        <v>0.63884</v>
      </c>
      <c r="BH7389" s="0" t="n">
        <v>1.0719</v>
      </c>
      <c r="BI7389" s="0" t="n">
        <v>1.091</v>
      </c>
      <c r="BJ7389" s="0" t="n">
        <v>1.2068</v>
      </c>
      <c r="BK7389" s="0" t="n">
        <v>0.95395</v>
      </c>
      <c r="BL7389" s="0" t="n">
        <v>0.9392</v>
      </c>
      <c r="BM7389" s="0" t="n">
        <v>1.0812</v>
      </c>
      <c r="BN7389" s="0" t="n">
        <v>0.91173</v>
      </c>
      <c r="BO7389" s="0" t="n">
        <v>1.0113</v>
      </c>
      <c r="BP7389" s="0" t="n">
        <v>1.3001</v>
      </c>
      <c r="BQ7389" s="0" t="n">
        <v>1.1187</v>
      </c>
      <c r="BR7389" s="0" t="n">
        <v>1.3663</v>
      </c>
      <c r="BS7389" s="0" t="n">
        <v>1.5302</v>
      </c>
      <c r="BT7389" s="0" t="n">
        <v>1.2319</v>
      </c>
      <c r="BU7389" s="0" t="n">
        <v>0.46986</v>
      </c>
      <c r="BW7389" s="0" t="n">
        <v>1.2115</v>
      </c>
      <c r="BX7389" s="0" t="n">
        <v>1.1964</v>
      </c>
      <c r="BY7389" s="0" t="n">
        <v>1.152</v>
      </c>
      <c r="BZ7389" s="0" t="n">
        <v>1.2774</v>
      </c>
      <c r="CA7389" s="0" t="n">
        <v>1.1254</v>
      </c>
      <c r="CB7389" s="0" t="n">
        <v>0.86728</v>
      </c>
      <c r="CC7389" s="0" t="n">
        <v>0.66671</v>
      </c>
      <c r="CD7389" s="0" t="n">
        <v>0.84073</v>
      </c>
      <c r="CM7389" s="0" t="n">
        <v>0.78206</v>
      </c>
      <c r="CN7389" s="0" t="n">
        <v>0.90855</v>
      </c>
      <c r="CO7389" s="0" t="n">
        <v>1.0375</v>
      </c>
      <c r="CP7389" s="0" t="n">
        <v>1.1466</v>
      </c>
      <c r="CQ7389" s="0" t="n">
        <v>1.4175</v>
      </c>
      <c r="CR7389" s="0" t="n">
        <v>0.88624</v>
      </c>
      <c r="CS7389" s="0" t="n">
        <v>1.1654</v>
      </c>
      <c r="CT7389" s="0" t="n">
        <v>0.81775</v>
      </c>
      <c r="CU7389" s="0" t="n">
        <v>0.70265</v>
      </c>
      <c r="CV7389" s="0" t="n">
        <v>0.61996</v>
      </c>
      <c r="DB7389" s="0" t="n">
        <v>0.69053</v>
      </c>
      <c r="DH7389" s="0" t="n">
        <v>0.60418</v>
      </c>
      <c r="DI7389" s="0" t="n">
        <v>1.0304</v>
      </c>
      <c r="DK7389" s="0" t="n">
        <v>1.1233</v>
      </c>
      <c r="DM7389" s="0" t="n">
        <v>0.96142</v>
      </c>
      <c r="DN7389" s="0" t="n">
        <v>1.1694</v>
      </c>
      <c r="DO7389" s="0" t="n">
        <v>1.1068</v>
      </c>
      <c r="DP7389" s="0" t="n">
        <v>1.3272</v>
      </c>
      <c r="DQ7389" s="0" t="n">
        <v>0.96266</v>
      </c>
      <c r="DR7389" s="0" t="n">
        <v>1.1833</v>
      </c>
      <c r="DS7389" s="0" t="n">
        <v>1.1021</v>
      </c>
      <c r="DT7389" s="0" t="n">
        <v>1.1003</v>
      </c>
      <c r="DU7389" s="0" t="n">
        <v>1.0347</v>
      </c>
      <c r="DV7389" s="0" t="n">
        <v>1.0194</v>
      </c>
      <c r="DW7389" s="0" t="n">
        <v>1.0031</v>
      </c>
      <c r="DX7389" s="0" t="n">
        <v>1.1728</v>
      </c>
      <c r="DY7389" s="0" t="n">
        <v>1.1736</v>
      </c>
      <c r="DZ7389" s="0" t="n">
        <v>0.7703</v>
      </c>
      <c r="EA7389" s="0" t="n">
        <v>0.974488</v>
      </c>
      <c r="EB7389" s="0" t="n">
        <v>0.982646</v>
      </c>
      <c r="EC7389" s="0" t="n">
        <v>0.9836825</v>
      </c>
      <c r="ED7389" s="0" t="n">
        <v>1.038428</v>
      </c>
      <c r="EE7389" s="0" t="n">
        <v>0.908072</v>
      </c>
      <c r="EF7389" s="0" t="n">
        <v>0.962696</v>
      </c>
      <c r="EG7389" s="0" t="n">
        <v>0.998804</v>
      </c>
      <c r="EH7389" s="0" t="n">
        <v>1.10712166666667</v>
      </c>
    </row>
    <row r="7390" customFormat="false" ht="14" hidden="false" customHeight="false" outlineLevel="0" collapsed="false">
      <c r="A7390" s="0" t="s">
        <v>33797</v>
      </c>
      <c r="B7390" s="0" t="s">
        <v>33805</v>
      </c>
      <c r="C7390" s="0" t="s">
        <v>33799</v>
      </c>
      <c r="D7390" s="0" t="s">
        <v>33800</v>
      </c>
      <c r="E7390" s="0" t="s">
        <v>33801</v>
      </c>
      <c r="F7390" s="0" t="n">
        <v>1</v>
      </c>
      <c r="G7390" s="0" t="n">
        <v>89.2306</v>
      </c>
      <c r="H7390" s="0" t="n">
        <v>0.000364956</v>
      </c>
      <c r="I7390" s="0" t="n">
        <v>113.07</v>
      </c>
      <c r="J7390" s="0" t="n">
        <v>73.19</v>
      </c>
      <c r="K7390" s="0" t="n">
        <v>89.231</v>
      </c>
      <c r="L7390" s="0" t="s">
        <v>142</v>
      </c>
      <c r="M7390" s="0" t="s">
        <v>33806</v>
      </c>
      <c r="N7390" s="0" t="s">
        <v>351</v>
      </c>
      <c r="O7390" s="0" t="s">
        <v>993</v>
      </c>
      <c r="P7390" s="0" t="s">
        <v>33803</v>
      </c>
      <c r="Q7390" s="0" t="s">
        <v>33804</v>
      </c>
      <c r="R7390" s="0" t="n">
        <v>11</v>
      </c>
      <c r="S7390" s="0" t="n">
        <v>0.9165</v>
      </c>
      <c r="T7390" s="0" t="n">
        <v>0.61292</v>
      </c>
      <c r="U7390" s="0" t="n">
        <v>0.49948</v>
      </c>
      <c r="V7390" s="0" t="n">
        <v>0.93637</v>
      </c>
      <c r="W7390" s="0" t="n">
        <v>0.52743</v>
      </c>
      <c r="X7390" s="0" t="n">
        <v>0.93797</v>
      </c>
      <c r="Y7390" s="0" t="n">
        <v>0.73538</v>
      </c>
      <c r="Z7390" s="0" t="n">
        <v>0.8371</v>
      </c>
      <c r="AC7390" s="0" t="n">
        <v>0.69952</v>
      </c>
      <c r="AD7390" s="0" t="n">
        <v>0.69301</v>
      </c>
      <c r="AG7390" s="0" t="n">
        <v>0.99584</v>
      </c>
      <c r="AH7390" s="0" t="n">
        <v>1.1427</v>
      </c>
      <c r="AI7390" s="0" t="n">
        <v>1.1529</v>
      </c>
      <c r="AJ7390" s="0" t="n">
        <v>1.1788</v>
      </c>
      <c r="AK7390" s="0" t="n">
        <v>1.083</v>
      </c>
      <c r="AL7390" s="0" t="n">
        <v>1.5655</v>
      </c>
      <c r="AM7390" s="0" t="n">
        <v>1.0829</v>
      </c>
      <c r="AN7390" s="0" t="n">
        <v>1.0073</v>
      </c>
      <c r="AO7390" s="0" t="n">
        <v>1.5823</v>
      </c>
      <c r="AP7390" s="0" t="n">
        <v>1.0132</v>
      </c>
      <c r="AQ7390" s="0" t="n">
        <v>1.1485</v>
      </c>
      <c r="AR7390" s="0" t="n">
        <v>0.87515</v>
      </c>
      <c r="AS7390" s="0" t="n">
        <v>0.9663</v>
      </c>
      <c r="AT7390" s="0" t="n">
        <v>0.99474</v>
      </c>
      <c r="AU7390" s="0" t="n">
        <v>0.91727</v>
      </c>
      <c r="AV7390" s="0" t="n">
        <v>1.1278</v>
      </c>
      <c r="AX7390" s="0" t="n">
        <v>1.1116</v>
      </c>
      <c r="AY7390" s="0" t="n">
        <v>1.0123</v>
      </c>
      <c r="AZ7390" s="0" t="n">
        <v>0.96728</v>
      </c>
      <c r="BA7390" s="0" t="n">
        <v>0.94492</v>
      </c>
      <c r="BB7390" s="0" t="n">
        <v>0.91467</v>
      </c>
      <c r="BC7390" s="0" t="n">
        <v>0.96498</v>
      </c>
      <c r="BD7390" s="0" t="n">
        <v>0.95104</v>
      </c>
      <c r="BE7390" s="0" t="n">
        <v>1.1684</v>
      </c>
      <c r="BF7390" s="0" t="n">
        <v>1.0068</v>
      </c>
      <c r="BG7390" s="0" t="n">
        <v>0.63884</v>
      </c>
      <c r="BH7390" s="0" t="n">
        <v>1.0719</v>
      </c>
      <c r="BI7390" s="0" t="n">
        <v>1.091</v>
      </c>
      <c r="BJ7390" s="0" t="n">
        <v>1.2068</v>
      </c>
      <c r="BK7390" s="0" t="n">
        <v>0.95395</v>
      </c>
      <c r="BL7390" s="0" t="n">
        <v>0.9392</v>
      </c>
      <c r="BM7390" s="0" t="n">
        <v>1.0812</v>
      </c>
      <c r="BN7390" s="0" t="n">
        <v>0.91173</v>
      </c>
      <c r="BO7390" s="0" t="n">
        <v>1.0113</v>
      </c>
      <c r="BP7390" s="0" t="n">
        <v>1.3001</v>
      </c>
      <c r="BQ7390" s="0" t="n">
        <v>1.1187</v>
      </c>
      <c r="BR7390" s="0" t="n">
        <v>1.3663</v>
      </c>
      <c r="BS7390" s="0" t="n">
        <v>1.5302</v>
      </c>
      <c r="BT7390" s="0" t="n">
        <v>1.2319</v>
      </c>
      <c r="BU7390" s="0" t="n">
        <v>0.46986</v>
      </c>
      <c r="BW7390" s="0" t="n">
        <v>0.92456</v>
      </c>
      <c r="BX7390" s="0" t="n">
        <v>1.043</v>
      </c>
      <c r="BY7390" s="0" t="n">
        <v>0.81479</v>
      </c>
      <c r="BZ7390" s="0" t="n">
        <v>0.66582</v>
      </c>
      <c r="CA7390" s="0" t="n">
        <v>1.1254</v>
      </c>
      <c r="CB7390" s="0" t="n">
        <v>0.47936</v>
      </c>
      <c r="CC7390" s="0" t="n">
        <v>0.32475</v>
      </c>
      <c r="CD7390" s="0" t="n">
        <v>0.84175</v>
      </c>
      <c r="CM7390" s="0" t="n">
        <v>0.78206</v>
      </c>
      <c r="CN7390" s="0" t="n">
        <v>0.79784</v>
      </c>
      <c r="CO7390" s="0" t="n">
        <v>1.0375</v>
      </c>
      <c r="CP7390" s="0" t="n">
        <v>1.1466</v>
      </c>
      <c r="CQ7390" s="0" t="n">
        <v>0.68113</v>
      </c>
      <c r="CR7390" s="0" t="n">
        <v>0.93088</v>
      </c>
      <c r="CS7390" s="0" t="n">
        <v>0.83935</v>
      </c>
      <c r="CT7390" s="0" t="n">
        <v>0.92866</v>
      </c>
      <c r="CU7390" s="0" t="n">
        <v>0.60615</v>
      </c>
      <c r="CV7390" s="0" t="n">
        <v>0.61996</v>
      </c>
      <c r="CZ7390" s="0" t="n">
        <v>0.7513</v>
      </c>
      <c r="DA7390" s="0" t="n">
        <v>0.73783</v>
      </c>
      <c r="DB7390" s="0" t="n">
        <v>0.85623</v>
      </c>
      <c r="DD7390" s="0" t="n">
        <v>0.70194</v>
      </c>
      <c r="DI7390" s="0" t="n">
        <v>1.0304</v>
      </c>
      <c r="DJ7390" s="0" t="n">
        <v>0.831</v>
      </c>
      <c r="DK7390" s="0" t="n">
        <v>1.1709</v>
      </c>
      <c r="DL7390" s="0" t="n">
        <v>0.95828</v>
      </c>
      <c r="DM7390" s="0" t="n">
        <v>1.5955</v>
      </c>
      <c r="DN7390" s="0" t="n">
        <v>0.89157</v>
      </c>
      <c r="DO7390" s="0" t="n">
        <v>1.1068</v>
      </c>
      <c r="DP7390" s="0" t="n">
        <v>0.92364</v>
      </c>
      <c r="DQ7390" s="0" t="n">
        <v>1.4337</v>
      </c>
      <c r="DR7390" s="0" t="n">
        <v>1.2946</v>
      </c>
      <c r="DS7390" s="0" t="n">
        <v>1.147</v>
      </c>
      <c r="DT7390" s="0" t="n">
        <v>0.9315</v>
      </c>
      <c r="DU7390" s="0" t="n">
        <v>0.7855</v>
      </c>
      <c r="DV7390" s="0" t="n">
        <v>1.0945</v>
      </c>
      <c r="DW7390" s="0" t="n">
        <v>1.0031</v>
      </c>
      <c r="DX7390" s="0" t="n">
        <v>1.0143</v>
      </c>
      <c r="DY7390" s="0" t="n">
        <v>0.92955</v>
      </c>
      <c r="DZ7390" s="0" t="n">
        <v>0.89017</v>
      </c>
      <c r="EA7390" s="0" t="n">
        <v>0.973808</v>
      </c>
      <c r="EB7390" s="0" t="n">
        <v>0.94121</v>
      </c>
      <c r="EC7390" s="0" t="n">
        <v>0.880703333333334</v>
      </c>
      <c r="ED7390" s="0" t="n">
        <v>1.05184833333333</v>
      </c>
      <c r="EE7390" s="0" t="n">
        <v>0.889306</v>
      </c>
      <c r="EF7390" s="0" t="n">
        <v>0.992662</v>
      </c>
      <c r="EG7390" s="0" t="n">
        <v>1.112624</v>
      </c>
      <c r="EH7390" s="0" t="n">
        <v>1.003855</v>
      </c>
    </row>
    <row r="7391" customFormat="false" ht="14" hidden="false" customHeight="false" outlineLevel="0" collapsed="false">
      <c r="A7391" s="0" t="s">
        <v>33797</v>
      </c>
      <c r="B7391" s="0" t="s">
        <v>33807</v>
      </c>
      <c r="C7391" s="0" t="s">
        <v>33799</v>
      </c>
      <c r="D7391" s="0" t="s">
        <v>33800</v>
      </c>
      <c r="E7391" s="0" t="s">
        <v>33801</v>
      </c>
      <c r="F7391" s="0" t="n">
        <v>1</v>
      </c>
      <c r="G7391" s="0" t="n">
        <v>75.6855</v>
      </c>
      <c r="H7391" s="3" t="n">
        <v>2.85302E-005</v>
      </c>
      <c r="I7391" s="0" t="n">
        <v>174.02</v>
      </c>
      <c r="J7391" s="0" t="n">
        <v>103.93</v>
      </c>
      <c r="K7391" s="0" t="n">
        <v>174.02</v>
      </c>
      <c r="L7391" s="0" t="s">
        <v>142</v>
      </c>
      <c r="M7391" s="0" t="s">
        <v>33808</v>
      </c>
      <c r="N7391" s="0" t="s">
        <v>2606</v>
      </c>
      <c r="O7391" s="0" t="s">
        <v>1808</v>
      </c>
      <c r="P7391" s="0" t="s">
        <v>33809</v>
      </c>
      <c r="Q7391" s="0" t="s">
        <v>33810</v>
      </c>
      <c r="R7391" s="0" t="n">
        <v>4</v>
      </c>
      <c r="AT7391" s="0" t="n">
        <v>1.3454</v>
      </c>
      <c r="BS7391" s="0" t="n">
        <v>1.5609</v>
      </c>
      <c r="BV7391" s="0" t="n">
        <v>1.0034</v>
      </c>
      <c r="BW7391" s="0" t="n">
        <v>1.2723</v>
      </c>
      <c r="BX7391" s="0" t="n">
        <v>0.79964</v>
      </c>
      <c r="BY7391" s="0" t="n">
        <v>0.84118</v>
      </c>
      <c r="BZ7391" s="0" t="n">
        <v>1.101</v>
      </c>
      <c r="CA7391" s="0" t="n">
        <v>0.81533</v>
      </c>
      <c r="CB7391" s="0" t="n">
        <v>0.90768</v>
      </c>
      <c r="CC7391" s="0" t="n">
        <v>0.45936</v>
      </c>
      <c r="CD7391" s="0" t="n">
        <v>0.93788</v>
      </c>
      <c r="CM7391" s="0" t="n">
        <v>1.2259</v>
      </c>
      <c r="CN7391" s="0" t="n">
        <v>0.72999</v>
      </c>
      <c r="CO7391" s="0" t="n">
        <v>0.6929</v>
      </c>
      <c r="CP7391" s="0" t="n">
        <v>0.85461</v>
      </c>
      <c r="CQ7391" s="0" t="n">
        <v>0.8008</v>
      </c>
      <c r="CR7391" s="0" t="n">
        <v>1.1085</v>
      </c>
      <c r="CS7391" s="0" t="n">
        <v>1.0818</v>
      </c>
      <c r="CT7391" s="0" t="n">
        <v>1.1025</v>
      </c>
      <c r="EA7391" s="0" t="e">
        <f aca="false">#DIV/0!</f>
        <v>#DIV/0!</v>
      </c>
      <c r="EB7391" s="0" t="e">
        <f aca="false">#DIV/0!</f>
        <v>#DIV/0!</v>
      </c>
      <c r="EC7391" s="0" t="e">
        <f aca="false">#DIV/0!</f>
        <v>#DIV/0!</v>
      </c>
      <c r="ED7391" s="0" t="n">
        <v>1.3454</v>
      </c>
      <c r="EE7391" s="0" t="e">
        <f aca="false">#DIV/0!</f>
        <v>#DIV/0!</v>
      </c>
      <c r="EF7391" s="0" t="e">
        <f aca="false">#DIV/0!</f>
        <v>#DIV/0!</v>
      </c>
      <c r="EG7391" s="0" t="e">
        <f aca="false">#DIV/0!</f>
        <v>#DIV/0!</v>
      </c>
      <c r="EH7391" s="0" t="e">
        <f aca="false">#DIV/0!</f>
        <v>#DIV/0!</v>
      </c>
    </row>
    <row r="7392" customFormat="false" ht="14" hidden="false" customHeight="false" outlineLevel="0" collapsed="false">
      <c r="A7392" s="0" t="s">
        <v>33797</v>
      </c>
      <c r="B7392" s="0" t="s">
        <v>33811</v>
      </c>
      <c r="C7392" s="0" t="s">
        <v>33799</v>
      </c>
      <c r="D7392" s="0" t="s">
        <v>33800</v>
      </c>
      <c r="E7392" s="0" t="s">
        <v>33801</v>
      </c>
      <c r="F7392" s="0" t="n">
        <v>1</v>
      </c>
      <c r="G7392" s="0" t="n">
        <v>64.482</v>
      </c>
      <c r="H7392" s="3" t="n">
        <v>2.85302E-005</v>
      </c>
      <c r="I7392" s="0" t="n">
        <v>174.02</v>
      </c>
      <c r="J7392" s="0" t="n">
        <v>103.93</v>
      </c>
      <c r="K7392" s="0" t="n">
        <v>115.29</v>
      </c>
      <c r="L7392" s="0" t="s">
        <v>142</v>
      </c>
      <c r="M7392" s="0" t="s">
        <v>33812</v>
      </c>
      <c r="N7392" s="0" t="s">
        <v>351</v>
      </c>
      <c r="O7392" s="0" t="s">
        <v>211</v>
      </c>
      <c r="P7392" s="0" t="s">
        <v>33813</v>
      </c>
      <c r="Q7392" s="0" t="s">
        <v>33814</v>
      </c>
      <c r="R7392" s="0" t="n">
        <v>3</v>
      </c>
      <c r="S7392" s="0" t="n">
        <v>0.99223</v>
      </c>
      <c r="T7392" s="0" t="n">
        <v>0.97769</v>
      </c>
      <c r="U7392" s="0" t="n">
        <v>0.92385</v>
      </c>
      <c r="V7392" s="0" t="n">
        <v>1.1126</v>
      </c>
      <c r="W7392" s="0" t="n">
        <v>0.89419</v>
      </c>
      <c r="X7392" s="0" t="n">
        <v>0.95864</v>
      </c>
      <c r="Y7392" s="0" t="n">
        <v>1.2022</v>
      </c>
      <c r="Z7392" s="0" t="n">
        <v>1.1272</v>
      </c>
      <c r="AI7392" s="0" t="n">
        <v>0.97737</v>
      </c>
      <c r="AJ7392" s="0" t="n">
        <v>1.0541</v>
      </c>
      <c r="AK7392" s="0" t="n">
        <v>1.1079</v>
      </c>
      <c r="AL7392" s="0" t="n">
        <v>1.1017</v>
      </c>
      <c r="AM7392" s="0" t="n">
        <v>1.0144</v>
      </c>
      <c r="AN7392" s="0" t="n">
        <v>1.1836</v>
      </c>
      <c r="AO7392" s="0" t="n">
        <v>1.2773</v>
      </c>
      <c r="AP7392" s="0" t="n">
        <v>1.0291</v>
      </c>
      <c r="AT7392" s="0" t="n">
        <v>1.3454</v>
      </c>
      <c r="BS7392" s="0" t="n">
        <v>1.5609</v>
      </c>
      <c r="BV7392" s="0" t="n">
        <v>1.0034</v>
      </c>
      <c r="BW7392" s="0" t="n">
        <v>0.92249</v>
      </c>
      <c r="BX7392" s="0" t="n">
        <v>0.94351</v>
      </c>
      <c r="BY7392" s="0" t="n">
        <v>0.95974</v>
      </c>
      <c r="BZ7392" s="0" t="n">
        <v>0.93339</v>
      </c>
      <c r="CA7392" s="0" t="n">
        <v>1.0408</v>
      </c>
      <c r="CB7392" s="0" t="n">
        <v>0.99161</v>
      </c>
      <c r="CC7392" s="0" t="n">
        <v>0.56309</v>
      </c>
      <c r="CD7392" s="0" t="n">
        <v>0.85737</v>
      </c>
      <c r="CM7392" s="0" t="n">
        <v>0.82248</v>
      </c>
      <c r="CN7392" s="0" t="n">
        <v>0.9884</v>
      </c>
      <c r="CO7392" s="0" t="n">
        <v>0.84709</v>
      </c>
      <c r="CP7392" s="0" t="n">
        <v>0.92772</v>
      </c>
      <c r="CQ7392" s="0" t="n">
        <v>0.81114</v>
      </c>
      <c r="CR7392" s="0" t="n">
        <v>0.94702</v>
      </c>
      <c r="CS7392" s="0" t="n">
        <v>1.0658</v>
      </c>
      <c r="CT7392" s="0" t="n">
        <v>1.0089</v>
      </c>
      <c r="CU7392" s="0" t="n">
        <v>0.98839</v>
      </c>
      <c r="CV7392" s="0" t="n">
        <v>0.87321</v>
      </c>
      <c r="CW7392" s="0" t="n">
        <v>1.0335</v>
      </c>
      <c r="CY7392" s="0" t="n">
        <v>1.0843</v>
      </c>
      <c r="CZ7392" s="0" t="n">
        <v>0.98835</v>
      </c>
      <c r="DA7392" s="0" t="n">
        <v>0.92058</v>
      </c>
      <c r="DB7392" s="0" t="n">
        <v>0.9745</v>
      </c>
      <c r="DK7392" s="0" t="n">
        <v>0.96454</v>
      </c>
      <c r="DL7392" s="0" t="n">
        <v>0.94303</v>
      </c>
      <c r="DM7392" s="0" t="n">
        <v>0.90816</v>
      </c>
      <c r="DN7392" s="0" t="n">
        <v>0.96792</v>
      </c>
      <c r="DO7392" s="0" t="n">
        <v>1.1414</v>
      </c>
      <c r="DP7392" s="0" t="n">
        <v>1.0377</v>
      </c>
      <c r="DQ7392" s="0" t="n">
        <v>1.0084</v>
      </c>
      <c r="DR7392" s="0" t="n">
        <v>0.93867</v>
      </c>
      <c r="EA7392" s="0" t="n">
        <v>0.9848</v>
      </c>
      <c r="EB7392" s="0" t="n">
        <v>1.015895</v>
      </c>
      <c r="EC7392" s="0" t="n">
        <v>1.015875</v>
      </c>
      <c r="ED7392" s="0" t="n">
        <v>1.18656666666667</v>
      </c>
      <c r="EE7392" s="0" t="n">
        <v>0.954295</v>
      </c>
      <c r="EF7392" s="0" t="n">
        <v>1.07112</v>
      </c>
      <c r="EG7392" s="0" t="n">
        <v>1.23975</v>
      </c>
      <c r="EH7392" s="0" t="n">
        <v>1.07815</v>
      </c>
    </row>
    <row r="7393" customFormat="false" ht="14" hidden="false" customHeight="false" outlineLevel="0" collapsed="false">
      <c r="A7393" s="0" t="s">
        <v>33815</v>
      </c>
      <c r="B7393" s="0" t="s">
        <v>33816</v>
      </c>
      <c r="C7393" s="0" t="s">
        <v>33817</v>
      </c>
      <c r="D7393" s="0" t="s">
        <v>33818</v>
      </c>
      <c r="E7393" s="0" t="s">
        <v>33819</v>
      </c>
      <c r="F7393" s="0" t="n">
        <v>0.333332</v>
      </c>
      <c r="G7393" s="0" t="n">
        <v>0</v>
      </c>
      <c r="H7393" s="0" t="n">
        <v>0.000362645</v>
      </c>
      <c r="I7393" s="0" t="n">
        <v>132.52</v>
      </c>
      <c r="J7393" s="0" t="n">
        <v>105.42</v>
      </c>
      <c r="K7393" s="0" t="n">
        <v>132.52</v>
      </c>
      <c r="L7393" s="0" t="s">
        <v>142</v>
      </c>
      <c r="M7393" s="0" t="s">
        <v>33820</v>
      </c>
      <c r="N7393" s="0" t="s">
        <v>144</v>
      </c>
      <c r="O7393" s="0" t="s">
        <v>1915</v>
      </c>
      <c r="P7393" s="0" t="s">
        <v>33821</v>
      </c>
      <c r="Q7393" s="0" t="s">
        <v>33822</v>
      </c>
      <c r="R7393" s="0" t="n">
        <v>11</v>
      </c>
      <c r="EA7393" s="0" t="e">
        <f aca="false">#DIV/0!</f>
        <v>#DIV/0!</v>
      </c>
      <c r="EB7393" s="0" t="e">
        <f aca="false">#DIV/0!</f>
        <v>#DIV/0!</v>
      </c>
      <c r="EC7393" s="0" t="e">
        <f aca="false">#DIV/0!</f>
        <v>#DIV/0!</v>
      </c>
      <c r="ED7393" s="0" t="e">
        <f aca="false">#DIV/0!</f>
        <v>#DIV/0!</v>
      </c>
      <c r="EE7393" s="0" t="e">
        <f aca="false">#DIV/0!</f>
        <v>#DIV/0!</v>
      </c>
      <c r="EF7393" s="0" t="e">
        <f aca="false">#DIV/0!</f>
        <v>#DIV/0!</v>
      </c>
      <c r="EG7393" s="0" t="e">
        <f aca="false">#DIV/0!</f>
        <v>#DIV/0!</v>
      </c>
      <c r="EH7393" s="0" t="e">
        <f aca="false">#DIV/0!</f>
        <v>#DIV/0!</v>
      </c>
    </row>
    <row r="7394" customFormat="false" ht="14" hidden="false" customHeight="false" outlineLevel="0" collapsed="false">
      <c r="A7394" s="0" t="s">
        <v>33815</v>
      </c>
      <c r="B7394" s="0" t="s">
        <v>33823</v>
      </c>
      <c r="C7394" s="0" t="s">
        <v>33817</v>
      </c>
      <c r="D7394" s="0" t="s">
        <v>33818</v>
      </c>
      <c r="E7394" s="0" t="s">
        <v>33819</v>
      </c>
      <c r="F7394" s="0" t="n">
        <v>0.735439</v>
      </c>
      <c r="G7394" s="0" t="n">
        <v>7.2342</v>
      </c>
      <c r="H7394" s="3" t="n">
        <v>1.8823E-005</v>
      </c>
      <c r="I7394" s="0" t="n">
        <v>145.23</v>
      </c>
      <c r="J7394" s="0" t="n">
        <v>94.329</v>
      </c>
      <c r="K7394" s="0" t="n">
        <v>94.45</v>
      </c>
      <c r="L7394" s="0" t="s">
        <v>142</v>
      </c>
      <c r="M7394" s="0" t="s">
        <v>33824</v>
      </c>
      <c r="N7394" s="0" t="s">
        <v>144</v>
      </c>
      <c r="O7394" s="0" t="s">
        <v>489</v>
      </c>
      <c r="P7394" s="0" t="s">
        <v>33825</v>
      </c>
      <c r="Q7394" s="0" t="s">
        <v>33826</v>
      </c>
      <c r="R7394" s="0" t="n">
        <v>12</v>
      </c>
      <c r="BE7394" s="0" t="n">
        <v>1.2373</v>
      </c>
      <c r="EA7394" s="0" t="e">
        <f aca="false">#DIV/0!</f>
        <v>#DIV/0!</v>
      </c>
      <c r="EB7394" s="0" t="e">
        <f aca="false">#DIV/0!</f>
        <v>#DIV/0!</v>
      </c>
      <c r="EC7394" s="0" t="e">
        <f aca="false">#DIV/0!</f>
        <v>#DIV/0!</v>
      </c>
      <c r="ED7394" s="0" t="e">
        <f aca="false">#DIV/0!</f>
        <v>#DIV/0!</v>
      </c>
      <c r="EE7394" s="0" t="e">
        <f aca="false">#DIV/0!</f>
        <v>#DIV/0!</v>
      </c>
      <c r="EF7394" s="0" t="e">
        <f aca="false">#DIV/0!</f>
        <v>#DIV/0!</v>
      </c>
      <c r="EG7394" s="0" t="n">
        <v>1.2373</v>
      </c>
      <c r="EH7394" s="0" t="e">
        <f aca="false">#DIV/0!</f>
        <v>#DIV/0!</v>
      </c>
    </row>
    <row r="7395" customFormat="false" ht="14" hidden="false" customHeight="false" outlineLevel="0" collapsed="false">
      <c r="A7395" s="0" t="s">
        <v>33815</v>
      </c>
      <c r="B7395" s="0" t="s">
        <v>33827</v>
      </c>
      <c r="C7395" s="0" t="s">
        <v>33817</v>
      </c>
      <c r="D7395" s="0" t="s">
        <v>33818</v>
      </c>
      <c r="E7395" s="0" t="s">
        <v>33819</v>
      </c>
      <c r="F7395" s="0" t="n">
        <v>0.996972</v>
      </c>
      <c r="G7395" s="0" t="n">
        <v>25.7884</v>
      </c>
      <c r="H7395" s="3" t="n">
        <v>1.8823E-005</v>
      </c>
      <c r="I7395" s="0" t="n">
        <v>178.53</v>
      </c>
      <c r="J7395" s="0" t="n">
        <v>152.95</v>
      </c>
      <c r="K7395" s="0" t="n">
        <v>161.48</v>
      </c>
      <c r="L7395" s="0" t="s">
        <v>142</v>
      </c>
      <c r="M7395" s="0" t="s">
        <v>33828</v>
      </c>
      <c r="N7395" s="0" t="s">
        <v>144</v>
      </c>
      <c r="O7395" s="0" t="s">
        <v>448</v>
      </c>
      <c r="P7395" s="0" t="s">
        <v>33829</v>
      </c>
      <c r="Q7395" s="0" t="s">
        <v>33830</v>
      </c>
      <c r="R7395" s="0" t="n">
        <v>13</v>
      </c>
      <c r="BC7395" s="0" t="n">
        <v>1.2605</v>
      </c>
      <c r="BD7395" s="0" t="n">
        <v>1.5395</v>
      </c>
      <c r="BI7395" s="0" t="n">
        <v>0.91687</v>
      </c>
      <c r="BJ7395" s="0" t="n">
        <v>0.93305</v>
      </c>
      <c r="BK7395" s="0" t="n">
        <v>0.76575</v>
      </c>
      <c r="BL7395" s="0" t="n">
        <v>0.83932</v>
      </c>
      <c r="BR7395" s="0" t="n">
        <v>0.88194</v>
      </c>
      <c r="BW7395" s="0" t="n">
        <v>1.0723</v>
      </c>
      <c r="BY7395" s="0" t="n">
        <v>1.1849</v>
      </c>
      <c r="BZ7395" s="0" t="n">
        <v>0.96738</v>
      </c>
      <c r="CA7395" s="0" t="n">
        <v>0.95437</v>
      </c>
      <c r="CB7395" s="0" t="n">
        <v>1.0541</v>
      </c>
      <c r="CC7395" s="0" t="n">
        <v>0.77116</v>
      </c>
      <c r="CD7395" s="0" t="n">
        <v>0.71076</v>
      </c>
      <c r="CQ7395" s="0" t="n">
        <v>1.0318</v>
      </c>
      <c r="CR7395" s="0" t="n">
        <v>1.1366</v>
      </c>
      <c r="CS7395" s="0" t="n">
        <v>1.3975</v>
      </c>
      <c r="CT7395" s="0" t="n">
        <v>1.6416</v>
      </c>
      <c r="EA7395" s="0" t="e">
        <f aca="false">#DIV/0!</f>
        <v>#DIV/0!</v>
      </c>
      <c r="EB7395" s="0" t="e">
        <f aca="false">#DIV/0!</f>
        <v>#DIV/0!</v>
      </c>
      <c r="EC7395" s="0" t="n">
        <v>0.91687</v>
      </c>
      <c r="ED7395" s="0" t="n">
        <v>0.93305</v>
      </c>
      <c r="EE7395" s="0" t="n">
        <v>1.013125</v>
      </c>
      <c r="EF7395" s="0" t="n">
        <v>1.18941</v>
      </c>
      <c r="EG7395" s="0" t="e">
        <f aca="false">#DIV/0!</f>
        <v>#DIV/0!</v>
      </c>
      <c r="EH7395" s="0" t="e">
        <f aca="false">#DIV/0!</f>
        <v>#DIV/0!</v>
      </c>
    </row>
    <row r="7396" customFormat="false" ht="14" hidden="false" customHeight="false" outlineLevel="0" collapsed="false">
      <c r="A7396" s="0" t="s">
        <v>33831</v>
      </c>
      <c r="B7396" s="0" t="n">
        <v>175</v>
      </c>
      <c r="C7396" s="0" t="s">
        <v>33831</v>
      </c>
      <c r="D7396" s="0" t="s">
        <v>33832</v>
      </c>
      <c r="E7396" s="0" t="s">
        <v>33833</v>
      </c>
      <c r="F7396" s="0" t="n">
        <v>0.952395</v>
      </c>
      <c r="G7396" s="0" t="n">
        <v>13.0117</v>
      </c>
      <c r="H7396" s="0" t="n">
        <v>0.000197199</v>
      </c>
      <c r="I7396" s="0" t="n">
        <v>136.93</v>
      </c>
      <c r="J7396" s="0" t="n">
        <v>136.93</v>
      </c>
      <c r="K7396" s="0" t="n">
        <v>99.711</v>
      </c>
      <c r="L7396" s="0" t="s">
        <v>142</v>
      </c>
      <c r="M7396" s="0" t="s">
        <v>33834</v>
      </c>
      <c r="N7396" s="0" t="s">
        <v>144</v>
      </c>
      <c r="O7396" s="0" t="s">
        <v>3246</v>
      </c>
      <c r="P7396" s="0" t="s">
        <v>33835</v>
      </c>
      <c r="Q7396" s="0" t="s">
        <v>33836</v>
      </c>
      <c r="R7396" s="0" t="n">
        <v>15</v>
      </c>
      <c r="S7396" s="0" t="n">
        <v>0.66422</v>
      </c>
      <c r="T7396" s="0" t="n">
        <v>1.0738</v>
      </c>
      <c r="V7396" s="0" t="n">
        <v>0.65599</v>
      </c>
      <c r="AA7396" s="0" t="n">
        <v>1.5344</v>
      </c>
      <c r="AB7396" s="0" t="n">
        <v>1.1836</v>
      </c>
      <c r="AD7396" s="0" t="n">
        <v>1.3295</v>
      </c>
      <c r="AE7396" s="0" t="n">
        <v>1.137</v>
      </c>
      <c r="AH7396" s="0" t="n">
        <v>1.2798</v>
      </c>
      <c r="BE7396" s="0" t="n">
        <v>1.4286</v>
      </c>
      <c r="BG7396" s="0" t="n">
        <v>0.72048</v>
      </c>
      <c r="BN7396" s="0" t="n">
        <v>1.3172</v>
      </c>
      <c r="BT7396" s="0" t="n">
        <v>1.1602</v>
      </c>
      <c r="BU7396" s="0" t="n">
        <v>0.69914</v>
      </c>
      <c r="BW7396" s="0" t="n">
        <v>0.88321</v>
      </c>
      <c r="BX7396" s="0" t="n">
        <v>1.1892</v>
      </c>
      <c r="BY7396" s="0" t="n">
        <v>1.0477</v>
      </c>
      <c r="BZ7396" s="0" t="n">
        <v>1.1795</v>
      </c>
      <c r="CD7396" s="0" t="n">
        <v>1.2139</v>
      </c>
      <c r="CE7396" s="0" t="n">
        <v>1.0043</v>
      </c>
      <c r="CH7396" s="0" t="n">
        <v>1.3683</v>
      </c>
      <c r="CI7396" s="0" t="n">
        <v>1.2806</v>
      </c>
      <c r="CJ7396" s="0" t="n">
        <v>1.5568</v>
      </c>
      <c r="CO7396" s="0" t="n">
        <v>1.1877</v>
      </c>
      <c r="CT7396" s="0" t="n">
        <v>1.0696</v>
      </c>
      <c r="CZ7396" s="0" t="n">
        <v>0.89035</v>
      </c>
      <c r="EA7396" s="0" t="n">
        <v>0.973033333333333</v>
      </c>
      <c r="EB7396" s="0" t="n">
        <v>1.1287</v>
      </c>
      <c r="EC7396" s="0" t="e">
        <f aca="false">#DIV/0!</f>
        <v>#DIV/0!</v>
      </c>
      <c r="ED7396" s="0" t="n">
        <v>0.992745</v>
      </c>
      <c r="EE7396" s="0" t="n">
        <v>1.137</v>
      </c>
      <c r="EF7396" s="0" t="e">
        <f aca="false">#DIV/0!</f>
        <v>#DIV/0!</v>
      </c>
      <c r="EG7396" s="0" t="n">
        <v>1.4286</v>
      </c>
      <c r="EH7396" s="0" t="n">
        <v>1.2985</v>
      </c>
    </row>
    <row r="7397" customFormat="false" ht="14" hidden="false" customHeight="false" outlineLevel="0" collapsed="false">
      <c r="A7397" s="0" t="s">
        <v>33831</v>
      </c>
      <c r="B7397" s="0" t="n">
        <v>177</v>
      </c>
      <c r="C7397" s="0" t="s">
        <v>33831</v>
      </c>
      <c r="D7397" s="0" t="s">
        <v>33832</v>
      </c>
      <c r="E7397" s="0" t="s">
        <v>33833</v>
      </c>
      <c r="F7397" s="0" t="n">
        <v>0.984641</v>
      </c>
      <c r="G7397" s="0" t="n">
        <v>18.0691</v>
      </c>
      <c r="H7397" s="0" t="n">
        <v>0.000197199</v>
      </c>
      <c r="I7397" s="0" t="n">
        <v>136.93</v>
      </c>
      <c r="J7397" s="0" t="n">
        <v>115.51</v>
      </c>
      <c r="K7397" s="0" t="n">
        <v>107.53</v>
      </c>
      <c r="L7397" s="0" t="s">
        <v>149</v>
      </c>
      <c r="M7397" s="0" t="s">
        <v>33837</v>
      </c>
      <c r="N7397" s="0" t="s">
        <v>144</v>
      </c>
      <c r="O7397" s="0" t="s">
        <v>432</v>
      </c>
      <c r="P7397" s="0" t="s">
        <v>33838</v>
      </c>
      <c r="Q7397" s="0" t="s">
        <v>33839</v>
      </c>
      <c r="R7397" s="0" t="n">
        <v>17</v>
      </c>
      <c r="S7397" s="0" t="n">
        <v>0.66422</v>
      </c>
      <c r="T7397" s="0" t="n">
        <v>1.0738</v>
      </c>
      <c r="V7397" s="0" t="n">
        <v>0.65599</v>
      </c>
      <c r="AA7397" s="0" t="n">
        <v>1.5344</v>
      </c>
      <c r="AB7397" s="0" t="n">
        <v>1.1836</v>
      </c>
      <c r="AD7397" s="0" t="n">
        <v>1.3295</v>
      </c>
      <c r="AE7397" s="0" t="n">
        <v>1.137</v>
      </c>
      <c r="AH7397" s="0" t="n">
        <v>1.2798</v>
      </c>
      <c r="AN7397" s="0" t="n">
        <v>0.86186</v>
      </c>
      <c r="BE7397" s="0" t="n">
        <v>1.4286</v>
      </c>
      <c r="BG7397" s="0" t="n">
        <v>0.72048</v>
      </c>
      <c r="BN7397" s="0" t="n">
        <v>1.3172</v>
      </c>
      <c r="BR7397" s="0" t="n">
        <v>1.6959</v>
      </c>
      <c r="BT7397" s="0" t="n">
        <v>1.1602</v>
      </c>
      <c r="BU7397" s="0" t="n">
        <v>0.69914</v>
      </c>
      <c r="BW7397" s="0" t="n">
        <v>0.88321</v>
      </c>
      <c r="BX7397" s="0" t="n">
        <v>1.1892</v>
      </c>
      <c r="BZ7397" s="0" t="n">
        <v>1.1795</v>
      </c>
      <c r="CA7397" s="0" t="n">
        <v>1.1881</v>
      </c>
      <c r="CC7397" s="0" t="n">
        <v>0.77579</v>
      </c>
      <c r="CE7397" s="0" t="n">
        <v>1.0043</v>
      </c>
      <c r="CH7397" s="0" t="n">
        <v>1.3683</v>
      </c>
      <c r="CI7397" s="0" t="n">
        <v>1.2806</v>
      </c>
      <c r="CJ7397" s="0" t="n">
        <v>1.5568</v>
      </c>
      <c r="CN7397" s="0" t="n">
        <v>1.0069</v>
      </c>
      <c r="CP7397" s="0" t="n">
        <v>1.0848</v>
      </c>
      <c r="CQ7397" s="0" t="n">
        <v>1.1733</v>
      </c>
      <c r="CR7397" s="0" t="n">
        <v>1.4845</v>
      </c>
      <c r="CS7397" s="0" t="n">
        <v>1.0857</v>
      </c>
      <c r="CT7397" s="0" t="n">
        <v>1.0696</v>
      </c>
      <c r="CZ7397" s="0" t="n">
        <v>0.89035</v>
      </c>
      <c r="EA7397" s="0" t="n">
        <v>0.973033333333333</v>
      </c>
      <c r="EB7397" s="0" t="n">
        <v>1.1287</v>
      </c>
      <c r="EC7397" s="0" t="e">
        <f aca="false">#DIV/0!</f>
        <v>#DIV/0!</v>
      </c>
      <c r="ED7397" s="0" t="n">
        <v>0.992745</v>
      </c>
      <c r="EE7397" s="0" t="n">
        <v>1.137</v>
      </c>
      <c r="EF7397" s="0" t="n">
        <v>0.86186</v>
      </c>
      <c r="EG7397" s="0" t="n">
        <v>1.4286</v>
      </c>
      <c r="EH7397" s="0" t="n">
        <v>1.2985</v>
      </c>
    </row>
    <row r="7398" customFormat="false" ht="14" hidden="false" customHeight="false" outlineLevel="0" collapsed="false">
      <c r="A7398" s="0" t="s">
        <v>33840</v>
      </c>
      <c r="B7398" s="0" t="s">
        <v>33841</v>
      </c>
      <c r="C7398" s="0" t="s">
        <v>33842</v>
      </c>
      <c r="D7398" s="0" t="s">
        <v>33843</v>
      </c>
      <c r="E7398" s="0" t="s">
        <v>33844</v>
      </c>
      <c r="F7398" s="0" t="n">
        <v>0.856369</v>
      </c>
      <c r="G7398" s="0" t="n">
        <v>10.285</v>
      </c>
      <c r="H7398" s="3" t="n">
        <v>8.80581E-009</v>
      </c>
      <c r="I7398" s="0" t="n">
        <v>142.4</v>
      </c>
      <c r="J7398" s="0" t="n">
        <v>103.62</v>
      </c>
      <c r="K7398" s="0" t="n">
        <v>118.52</v>
      </c>
      <c r="L7398" s="0" t="s">
        <v>142</v>
      </c>
      <c r="M7398" s="0" t="s">
        <v>33845</v>
      </c>
      <c r="N7398" s="0" t="s">
        <v>33846</v>
      </c>
      <c r="O7398" s="0" t="s">
        <v>1627</v>
      </c>
      <c r="P7398" s="0" t="s">
        <v>33847</v>
      </c>
      <c r="Q7398" s="0" t="s">
        <v>33848</v>
      </c>
      <c r="R7398" s="0" t="n">
        <v>10</v>
      </c>
      <c r="BL7398" s="0" t="n">
        <v>1.0669</v>
      </c>
      <c r="CB7398" s="0" t="n">
        <v>0.9136</v>
      </c>
      <c r="CD7398" s="0" t="n">
        <v>0.98052</v>
      </c>
      <c r="DT7398" s="0" t="n">
        <v>0.72353</v>
      </c>
      <c r="EA7398" s="0" t="e">
        <f aca="false">#DIV/0!</f>
        <v>#DIV/0!</v>
      </c>
      <c r="EB7398" s="0" t="e">
        <f aca="false">#DIV/0!</f>
        <v>#DIV/0!</v>
      </c>
      <c r="EC7398" s="0" t="e">
        <f aca="false">#DIV/0!</f>
        <v>#DIV/0!</v>
      </c>
      <c r="ED7398" s="0" t="e">
        <f aca="false">#DIV/0!</f>
        <v>#DIV/0!</v>
      </c>
      <c r="EE7398" s="0" t="e">
        <f aca="false">#DIV/0!</f>
        <v>#DIV/0!</v>
      </c>
      <c r="EF7398" s="0" t="n">
        <v>1.0669</v>
      </c>
      <c r="EG7398" s="0" t="e">
        <f aca="false">#DIV/0!</f>
        <v>#DIV/0!</v>
      </c>
      <c r="EH7398" s="0" t="e">
        <f aca="false">#DIV/0!</f>
        <v>#DIV/0!</v>
      </c>
    </row>
    <row r="7399" customFormat="false" ht="14" hidden="false" customHeight="false" outlineLevel="0" collapsed="false">
      <c r="A7399" s="0" t="s">
        <v>33840</v>
      </c>
      <c r="B7399" s="0" t="s">
        <v>33849</v>
      </c>
      <c r="C7399" s="0" t="s">
        <v>33842</v>
      </c>
      <c r="D7399" s="0" t="s">
        <v>33843</v>
      </c>
      <c r="E7399" s="0" t="s">
        <v>33844</v>
      </c>
      <c r="F7399" s="0" t="n">
        <v>0.999198</v>
      </c>
      <c r="G7399" s="0" t="n">
        <v>32.1326</v>
      </c>
      <c r="H7399" s="3" t="n">
        <v>4.44322E-014</v>
      </c>
      <c r="I7399" s="0" t="n">
        <v>151.3</v>
      </c>
      <c r="J7399" s="0" t="n">
        <v>109.06</v>
      </c>
      <c r="K7399" s="0" t="n">
        <v>151.3</v>
      </c>
      <c r="L7399" s="0" t="s">
        <v>142</v>
      </c>
      <c r="M7399" s="0" t="s">
        <v>33850</v>
      </c>
      <c r="N7399" s="0" t="s">
        <v>33851</v>
      </c>
      <c r="O7399" s="0" t="s">
        <v>859</v>
      </c>
      <c r="P7399" s="0" t="s">
        <v>33852</v>
      </c>
      <c r="Q7399" s="0" t="s">
        <v>33853</v>
      </c>
      <c r="R7399" s="0" t="n">
        <v>12</v>
      </c>
      <c r="S7399" s="0" t="n">
        <v>0.87774</v>
      </c>
      <c r="T7399" s="0" t="n">
        <v>0.94616</v>
      </c>
      <c r="U7399" s="0" t="n">
        <v>1.1132</v>
      </c>
      <c r="W7399" s="0" t="n">
        <v>1.1336</v>
      </c>
      <c r="X7399" s="0" t="n">
        <v>1.1541</v>
      </c>
      <c r="Y7399" s="0" t="n">
        <v>1.0116</v>
      </c>
      <c r="Z7399" s="0" t="n">
        <v>1.1354</v>
      </c>
      <c r="AC7399" s="0" t="n">
        <v>0.97205</v>
      </c>
      <c r="AD7399" s="0" t="n">
        <v>0.83689</v>
      </c>
      <c r="AE7399" s="0" t="n">
        <v>0.8744</v>
      </c>
      <c r="AG7399" s="0" t="n">
        <v>1.0745</v>
      </c>
      <c r="AH7399" s="0" t="n">
        <v>0.72387</v>
      </c>
      <c r="AJ7399" s="0" t="n">
        <v>0.91113</v>
      </c>
      <c r="AK7399" s="0" t="n">
        <v>1.174</v>
      </c>
      <c r="AN7399" s="0" t="n">
        <v>1.3002</v>
      </c>
      <c r="AO7399" s="0" t="n">
        <v>1.1219</v>
      </c>
      <c r="AP7399" s="0" t="n">
        <v>1.2578</v>
      </c>
      <c r="AQ7399" s="0" t="n">
        <v>1.1305</v>
      </c>
      <c r="AV7399" s="0" t="n">
        <v>0.92974</v>
      </c>
      <c r="AX7399" s="0" t="n">
        <v>0.91476</v>
      </c>
      <c r="BD7399" s="0" t="n">
        <v>1.2005</v>
      </c>
      <c r="BE7399" s="0" t="n">
        <v>2.951</v>
      </c>
      <c r="BF7399" s="0" t="n">
        <v>1.4089</v>
      </c>
      <c r="BG7399" s="0" t="n">
        <v>1.1076</v>
      </c>
      <c r="BH7399" s="0" t="n">
        <v>1.4436</v>
      </c>
      <c r="BI7399" s="0" t="n">
        <v>1.3815</v>
      </c>
      <c r="BJ7399" s="0" t="n">
        <v>1.5165</v>
      </c>
      <c r="BR7399" s="0" t="n">
        <v>1.2538</v>
      </c>
      <c r="BS7399" s="0" t="n">
        <v>1.4752</v>
      </c>
      <c r="BT7399" s="0" t="n">
        <v>1.1387</v>
      </c>
      <c r="BU7399" s="0" t="n">
        <v>1.4312</v>
      </c>
      <c r="BV7399" s="0" t="n">
        <v>1.4508</v>
      </c>
      <c r="BW7399" s="0" t="n">
        <v>0.94392</v>
      </c>
      <c r="BX7399" s="0" t="n">
        <v>1.2671</v>
      </c>
      <c r="BY7399" s="0" t="n">
        <v>1.1484</v>
      </c>
      <c r="BZ7399" s="0" t="n">
        <v>0.93156</v>
      </c>
      <c r="CA7399" s="0" t="n">
        <v>0.82237</v>
      </c>
      <c r="CL7399" s="0" t="n">
        <v>0.78824</v>
      </c>
      <c r="CM7399" s="0" t="n">
        <v>0.97965</v>
      </c>
      <c r="CN7399" s="0" t="n">
        <v>1.3692</v>
      </c>
      <c r="CR7399" s="0" t="n">
        <v>1.283</v>
      </c>
      <c r="CS7399" s="0" t="n">
        <v>1.2586</v>
      </c>
      <c r="CT7399" s="0" t="n">
        <v>1.0177</v>
      </c>
      <c r="CV7399" s="0" t="n">
        <v>1.0494</v>
      </c>
      <c r="CW7399" s="0" t="n">
        <v>1.0172</v>
      </c>
      <c r="CX7399" s="0" t="n">
        <v>1.0444</v>
      </c>
      <c r="CY7399" s="0" t="n">
        <v>1.4599</v>
      </c>
      <c r="CZ7399" s="0" t="n">
        <v>1.0794</v>
      </c>
      <c r="DA7399" s="0" t="n">
        <v>1.1903</v>
      </c>
      <c r="DB7399" s="0" t="n">
        <v>1.0499</v>
      </c>
      <c r="DE7399" s="0" t="n">
        <v>1.1495</v>
      </c>
      <c r="DF7399" s="0" t="n">
        <v>0.95533</v>
      </c>
      <c r="DH7399" s="0" t="n">
        <v>0.97579</v>
      </c>
      <c r="DI7399" s="0" t="n">
        <v>0.93529</v>
      </c>
      <c r="DK7399" s="0" t="n">
        <v>1.2467</v>
      </c>
      <c r="DL7399" s="0" t="n">
        <v>1.0833</v>
      </c>
      <c r="DM7399" s="0" t="n">
        <v>1.0064</v>
      </c>
      <c r="DN7399" s="0" t="n">
        <v>1.081</v>
      </c>
      <c r="DP7399" s="0" t="n">
        <v>1.0597</v>
      </c>
      <c r="DQ7399" s="0" t="n">
        <v>1.07</v>
      </c>
      <c r="DS7399" s="0" t="n">
        <v>1.0728</v>
      </c>
      <c r="DT7399" s="0" t="n">
        <v>1.174</v>
      </c>
      <c r="DV7399" s="0" t="n">
        <v>1.1197</v>
      </c>
      <c r="DX7399" s="0" t="n">
        <v>1.1213</v>
      </c>
      <c r="DZ7399" s="0" t="n">
        <v>0.91003</v>
      </c>
      <c r="EA7399" s="0" t="n">
        <v>1.03861333333333</v>
      </c>
      <c r="EB7399" s="0" t="n">
        <v>1.10029666666667</v>
      </c>
      <c r="EC7399" s="0" t="n">
        <v>1.1601875</v>
      </c>
      <c r="ED7399" s="0" t="n">
        <v>1.176695</v>
      </c>
      <c r="EE7399" s="0" t="n">
        <v>1.004</v>
      </c>
      <c r="EF7399" s="0" t="n">
        <v>1.146135</v>
      </c>
      <c r="EG7399" s="0" t="n">
        <v>1.53975</v>
      </c>
      <c r="EH7399" s="0" t="n">
        <v>1.088146</v>
      </c>
    </row>
    <row r="7400" customFormat="false" ht="14" hidden="false" customHeight="false" outlineLevel="0" collapsed="false">
      <c r="A7400" s="0" t="s">
        <v>33840</v>
      </c>
      <c r="B7400" s="0" t="s">
        <v>33854</v>
      </c>
      <c r="C7400" s="0" t="s">
        <v>33842</v>
      </c>
      <c r="D7400" s="0" t="s">
        <v>33843</v>
      </c>
      <c r="E7400" s="0" t="s">
        <v>33844</v>
      </c>
      <c r="F7400" s="0" t="n">
        <v>1</v>
      </c>
      <c r="G7400" s="0" t="n">
        <v>63.752</v>
      </c>
      <c r="H7400" s="0" t="n">
        <v>0.00253974</v>
      </c>
      <c r="I7400" s="0" t="n">
        <v>74.381</v>
      </c>
      <c r="J7400" s="0" t="n">
        <v>46.902</v>
      </c>
      <c r="K7400" s="0" t="n">
        <v>74.381</v>
      </c>
      <c r="L7400" s="0" t="s">
        <v>142</v>
      </c>
      <c r="M7400" s="0" t="s">
        <v>33855</v>
      </c>
      <c r="N7400" s="0" t="s">
        <v>33856</v>
      </c>
      <c r="O7400" s="0" t="s">
        <v>158</v>
      </c>
      <c r="P7400" s="0" t="s">
        <v>33857</v>
      </c>
      <c r="Q7400" s="0" t="s">
        <v>33858</v>
      </c>
      <c r="R7400" s="0" t="n">
        <v>11</v>
      </c>
      <c r="S7400" s="0" t="n">
        <v>1.2162</v>
      </c>
      <c r="T7400" s="0" t="n">
        <v>1.159</v>
      </c>
      <c r="U7400" s="0" t="n">
        <v>1.056</v>
      </c>
      <c r="V7400" s="0" t="n">
        <v>1.1849</v>
      </c>
      <c r="W7400" s="0" t="n">
        <v>1.1772</v>
      </c>
      <c r="X7400" s="0" t="n">
        <v>0.94285</v>
      </c>
      <c r="Y7400" s="0" t="n">
        <v>1.114</v>
      </c>
      <c r="Z7400" s="0" t="n">
        <v>1.3295</v>
      </c>
      <c r="AF7400" s="0" t="n">
        <v>1.2405</v>
      </c>
      <c r="AG7400" s="0" t="n">
        <v>1.7293</v>
      </c>
      <c r="AI7400" s="0" t="n">
        <v>1.1573</v>
      </c>
      <c r="AJ7400" s="0" t="n">
        <v>1.1102</v>
      </c>
      <c r="AK7400" s="0" t="n">
        <v>1.218</v>
      </c>
      <c r="AL7400" s="0" t="n">
        <v>1.1943</v>
      </c>
      <c r="AM7400" s="0" t="n">
        <v>1.1255</v>
      </c>
      <c r="AO7400" s="0" t="n">
        <v>1.2741</v>
      </c>
      <c r="AP7400" s="0" t="n">
        <v>1.1779</v>
      </c>
      <c r="AQ7400" s="0" t="n">
        <v>1.0421</v>
      </c>
      <c r="AS7400" s="0" t="n">
        <v>1.0395</v>
      </c>
      <c r="AT7400" s="0" t="n">
        <v>0.99641</v>
      </c>
      <c r="AU7400" s="0" t="n">
        <v>0.75038</v>
      </c>
      <c r="AV7400" s="0" t="n">
        <v>0.80223</v>
      </c>
      <c r="AX7400" s="0" t="n">
        <v>0.89204</v>
      </c>
      <c r="BA7400" s="0" t="n">
        <v>1.4324</v>
      </c>
      <c r="BB7400" s="0" t="n">
        <v>1.2569</v>
      </c>
      <c r="BF7400" s="0" t="n">
        <v>0.72947</v>
      </c>
      <c r="BG7400" s="0" t="n">
        <v>0.64859</v>
      </c>
      <c r="BH7400" s="0" t="n">
        <v>0.94274</v>
      </c>
      <c r="BI7400" s="0" t="n">
        <v>0.99598</v>
      </c>
      <c r="BJ7400" s="0" t="n">
        <v>1.0671</v>
      </c>
      <c r="BK7400" s="0" t="n">
        <v>0.96796</v>
      </c>
      <c r="BL7400" s="0" t="n">
        <v>0.89667</v>
      </c>
      <c r="BM7400" s="0" t="n">
        <v>1.1022</v>
      </c>
      <c r="BN7400" s="0" t="n">
        <v>1.0531</v>
      </c>
      <c r="BO7400" s="0" t="n">
        <v>1.1569</v>
      </c>
      <c r="BP7400" s="0" t="n">
        <v>1.1325</v>
      </c>
      <c r="BQ7400" s="0" t="n">
        <v>1.0375</v>
      </c>
      <c r="BR7400" s="0" t="n">
        <v>1.1044</v>
      </c>
      <c r="BS7400" s="0" t="n">
        <v>1.1024</v>
      </c>
      <c r="BT7400" s="0" t="n">
        <v>1.0409</v>
      </c>
      <c r="BU7400" s="0" t="n">
        <v>0.78689</v>
      </c>
      <c r="BV7400" s="0" t="n">
        <v>1.0936</v>
      </c>
      <c r="BX7400" s="0" t="n">
        <v>1.2605</v>
      </c>
      <c r="BY7400" s="0" t="n">
        <v>1.0164</v>
      </c>
      <c r="BZ7400" s="0" t="n">
        <v>1.2491</v>
      </c>
      <c r="CA7400" s="0" t="n">
        <v>1.1136</v>
      </c>
      <c r="CB7400" s="0" t="n">
        <v>1.011</v>
      </c>
      <c r="CC7400" s="0" t="n">
        <v>0.8455</v>
      </c>
      <c r="CD7400" s="0" t="n">
        <v>1.1891</v>
      </c>
      <c r="CE7400" s="0" t="n">
        <v>1.6878</v>
      </c>
      <c r="CG7400" s="0" t="n">
        <v>1.3282</v>
      </c>
      <c r="CI7400" s="0" t="n">
        <v>1.3593</v>
      </c>
      <c r="CJ7400" s="0" t="n">
        <v>1.5972</v>
      </c>
      <c r="CM7400" s="0" t="n">
        <v>1.167</v>
      </c>
      <c r="CN7400" s="0" t="n">
        <v>1.0763</v>
      </c>
      <c r="CO7400" s="0" t="n">
        <v>1.1971</v>
      </c>
      <c r="CP7400" s="0" t="n">
        <v>1.3393</v>
      </c>
      <c r="CR7400" s="0" t="n">
        <v>1.1722</v>
      </c>
      <c r="CS7400" s="0" t="n">
        <v>1.2368</v>
      </c>
      <c r="CV7400" s="0" t="n">
        <v>1.1027</v>
      </c>
      <c r="CW7400" s="0" t="n">
        <v>0.93855</v>
      </c>
      <c r="CX7400" s="0" t="n">
        <v>1.1947</v>
      </c>
      <c r="CY7400" s="0" t="n">
        <v>1.2292</v>
      </c>
      <c r="CZ7400" s="0" t="n">
        <v>0.98649</v>
      </c>
      <c r="DA7400" s="0" t="n">
        <v>0.91867</v>
      </c>
      <c r="DB7400" s="0" t="n">
        <v>0.92515</v>
      </c>
      <c r="DC7400" s="0" t="n">
        <v>1.535</v>
      </c>
      <c r="DD7400" s="0" t="n">
        <v>1.5862</v>
      </c>
      <c r="DF7400" s="0" t="n">
        <v>1.4427</v>
      </c>
      <c r="DH7400" s="0" t="n">
        <v>1.1007</v>
      </c>
      <c r="DJ7400" s="0" t="n">
        <v>1.3899</v>
      </c>
      <c r="DK7400" s="0" t="n">
        <v>1.0574</v>
      </c>
      <c r="DL7400" s="0" t="n">
        <v>0.86513</v>
      </c>
      <c r="DM7400" s="0" t="n">
        <v>1.0067</v>
      </c>
      <c r="DN7400" s="0" t="n">
        <v>1.0053</v>
      </c>
      <c r="DO7400" s="0" t="n">
        <v>1.1092</v>
      </c>
      <c r="DP7400" s="0" t="n">
        <v>1.1296</v>
      </c>
      <c r="DQ7400" s="0" t="n">
        <v>1.0372</v>
      </c>
      <c r="DR7400" s="0" t="n">
        <v>1.0131</v>
      </c>
      <c r="DS7400" s="0" t="n">
        <v>1.2463</v>
      </c>
      <c r="DT7400" s="0" t="n">
        <v>0.70764</v>
      </c>
      <c r="DV7400" s="0" t="n">
        <v>0.89529</v>
      </c>
      <c r="DW7400" s="0" t="n">
        <v>0.88408</v>
      </c>
      <c r="DX7400" s="0" t="n">
        <v>1.3823</v>
      </c>
      <c r="DY7400" s="0" t="n">
        <v>0.86575</v>
      </c>
      <c r="DZ7400" s="0" t="n">
        <v>0.92015</v>
      </c>
      <c r="EA7400" s="0" t="n">
        <v>1.0160475</v>
      </c>
      <c r="EB7400" s="0" t="n">
        <v>1.07064666666667</v>
      </c>
      <c r="EC7400" s="0" t="n">
        <v>1.148376</v>
      </c>
      <c r="ED7400" s="0" t="n">
        <v>1.139922</v>
      </c>
      <c r="EE7400" s="0" t="n">
        <v>1.00526</v>
      </c>
      <c r="EF7400" s="0" t="n">
        <v>0.9705625</v>
      </c>
      <c r="EG7400" s="0" t="n">
        <v>1.3049</v>
      </c>
      <c r="EH7400" s="0" t="n">
        <v>1.036402</v>
      </c>
    </row>
    <row r="7401" customFormat="false" ht="14" hidden="false" customHeight="false" outlineLevel="0" collapsed="false">
      <c r="A7401" s="0" t="s">
        <v>33840</v>
      </c>
      <c r="B7401" s="0" t="s">
        <v>33859</v>
      </c>
      <c r="C7401" s="0" t="s">
        <v>33842</v>
      </c>
      <c r="D7401" s="0" t="s">
        <v>33843</v>
      </c>
      <c r="E7401" s="0" t="s">
        <v>33844</v>
      </c>
      <c r="F7401" s="0" t="n">
        <v>0.998611</v>
      </c>
      <c r="G7401" s="0" t="n">
        <v>29.24</v>
      </c>
      <c r="H7401" s="0" t="n">
        <v>0.00253974</v>
      </c>
      <c r="I7401" s="0" t="n">
        <v>74.381</v>
      </c>
      <c r="J7401" s="0" t="n">
        <v>46.902</v>
      </c>
      <c r="K7401" s="0" t="n">
        <v>62.405</v>
      </c>
      <c r="L7401" s="0" t="s">
        <v>142</v>
      </c>
      <c r="M7401" s="0" t="s">
        <v>33860</v>
      </c>
      <c r="N7401" s="0" t="s">
        <v>33861</v>
      </c>
      <c r="O7401" s="0" t="s">
        <v>1208</v>
      </c>
      <c r="P7401" s="0" t="s">
        <v>33862</v>
      </c>
      <c r="Q7401" s="0" t="s">
        <v>33863</v>
      </c>
      <c r="R7401" s="0" t="n">
        <v>17</v>
      </c>
      <c r="S7401" s="0" t="n">
        <v>1.2162</v>
      </c>
      <c r="T7401" s="0" t="n">
        <v>1.159</v>
      </c>
      <c r="U7401" s="0" t="n">
        <v>1.056</v>
      </c>
      <c r="V7401" s="0" t="n">
        <v>1.1849</v>
      </c>
      <c r="W7401" s="0" t="n">
        <v>1.1772</v>
      </c>
      <c r="X7401" s="0" t="n">
        <v>0.94285</v>
      </c>
      <c r="Y7401" s="0" t="n">
        <v>1.114</v>
      </c>
      <c r="Z7401" s="0" t="n">
        <v>1.3295</v>
      </c>
      <c r="AF7401" s="0" t="n">
        <v>1.2405</v>
      </c>
      <c r="AG7401" s="0" t="n">
        <v>1.7293</v>
      </c>
      <c r="AI7401" s="0" t="n">
        <v>1.1573</v>
      </c>
      <c r="AJ7401" s="0" t="n">
        <v>1.1102</v>
      </c>
      <c r="AK7401" s="0" t="n">
        <v>1.218</v>
      </c>
      <c r="AL7401" s="0" t="n">
        <v>1.1943</v>
      </c>
      <c r="AM7401" s="0" t="n">
        <v>1.1255</v>
      </c>
      <c r="AO7401" s="0" t="n">
        <v>1.2741</v>
      </c>
      <c r="AP7401" s="0" t="n">
        <v>1.1779</v>
      </c>
      <c r="AQ7401" s="0" t="n">
        <v>1.0421</v>
      </c>
      <c r="AS7401" s="0" t="n">
        <v>1.0395</v>
      </c>
      <c r="AT7401" s="0" t="n">
        <v>0.99641</v>
      </c>
      <c r="AU7401" s="0" t="n">
        <v>0.75038</v>
      </c>
      <c r="AV7401" s="0" t="n">
        <v>0.80223</v>
      </c>
      <c r="AX7401" s="0" t="n">
        <v>0.89204</v>
      </c>
      <c r="BA7401" s="0" t="n">
        <v>1.4324</v>
      </c>
      <c r="BB7401" s="0" t="n">
        <v>1.2569</v>
      </c>
      <c r="BF7401" s="0" t="n">
        <v>0.72947</v>
      </c>
      <c r="BG7401" s="0" t="n">
        <v>0.64859</v>
      </c>
      <c r="BH7401" s="0" t="n">
        <v>0.94274</v>
      </c>
      <c r="BI7401" s="0" t="n">
        <v>0.99598</v>
      </c>
      <c r="BJ7401" s="0" t="n">
        <v>1.0671</v>
      </c>
      <c r="BK7401" s="0" t="n">
        <v>0.96796</v>
      </c>
      <c r="BL7401" s="0" t="n">
        <v>0.89667</v>
      </c>
      <c r="BM7401" s="0" t="n">
        <v>1.2079</v>
      </c>
      <c r="BN7401" s="0" t="n">
        <v>1.0531</v>
      </c>
      <c r="BO7401" s="0" t="n">
        <v>1.1569</v>
      </c>
      <c r="BP7401" s="0" t="n">
        <v>1.1325</v>
      </c>
      <c r="BQ7401" s="0" t="n">
        <v>1.0375</v>
      </c>
      <c r="BR7401" s="0" t="n">
        <v>1.1044</v>
      </c>
      <c r="BS7401" s="0" t="n">
        <v>1.1024</v>
      </c>
      <c r="BT7401" s="0" t="n">
        <v>1.0409</v>
      </c>
      <c r="BU7401" s="0" t="n">
        <v>0.78689</v>
      </c>
      <c r="BV7401" s="0" t="n">
        <v>1.0936</v>
      </c>
      <c r="BX7401" s="0" t="n">
        <v>1.2605</v>
      </c>
      <c r="BY7401" s="0" t="n">
        <v>1.0164</v>
      </c>
      <c r="BZ7401" s="0" t="n">
        <v>1.2491</v>
      </c>
      <c r="CA7401" s="0" t="n">
        <v>1.1136</v>
      </c>
      <c r="CB7401" s="0" t="n">
        <v>1.011</v>
      </c>
      <c r="CC7401" s="0" t="n">
        <v>0.8455</v>
      </c>
      <c r="CD7401" s="0" t="n">
        <v>1.1891</v>
      </c>
      <c r="CE7401" s="0" t="n">
        <v>1.6878</v>
      </c>
      <c r="CG7401" s="0" t="n">
        <v>1.3282</v>
      </c>
      <c r="CI7401" s="0" t="n">
        <v>1.3593</v>
      </c>
      <c r="CJ7401" s="0" t="n">
        <v>1.5972</v>
      </c>
      <c r="CM7401" s="0" t="n">
        <v>1.167</v>
      </c>
      <c r="CN7401" s="0" t="n">
        <v>1.0763</v>
      </c>
      <c r="CO7401" s="0" t="n">
        <v>1.1971</v>
      </c>
      <c r="CP7401" s="0" t="n">
        <v>1.3393</v>
      </c>
      <c r="CR7401" s="0" t="n">
        <v>1.1722</v>
      </c>
      <c r="CS7401" s="0" t="n">
        <v>1.2368</v>
      </c>
      <c r="CV7401" s="0" t="n">
        <v>1.1027</v>
      </c>
      <c r="CW7401" s="0" t="n">
        <v>0.93855</v>
      </c>
      <c r="CX7401" s="0" t="n">
        <v>1.1947</v>
      </c>
      <c r="CY7401" s="0" t="n">
        <v>1.2292</v>
      </c>
      <c r="CZ7401" s="0" t="n">
        <v>0.98649</v>
      </c>
      <c r="DA7401" s="0" t="n">
        <v>0.91867</v>
      </c>
      <c r="DB7401" s="0" t="n">
        <v>0.92515</v>
      </c>
      <c r="DC7401" s="0" t="n">
        <v>1.535</v>
      </c>
      <c r="DD7401" s="0" t="n">
        <v>1.5862</v>
      </c>
      <c r="DF7401" s="0" t="n">
        <v>1.4427</v>
      </c>
      <c r="DH7401" s="0" t="n">
        <v>1.1007</v>
      </c>
      <c r="DJ7401" s="0" t="n">
        <v>1.3899</v>
      </c>
      <c r="DK7401" s="0" t="n">
        <v>1.0574</v>
      </c>
      <c r="DL7401" s="0" t="n">
        <v>0.86513</v>
      </c>
      <c r="DM7401" s="0" t="n">
        <v>1.0067</v>
      </c>
      <c r="DN7401" s="0" t="n">
        <v>1.0053</v>
      </c>
      <c r="DO7401" s="0" t="n">
        <v>1.1092</v>
      </c>
      <c r="DP7401" s="0" t="n">
        <v>1.1296</v>
      </c>
      <c r="DQ7401" s="0" t="n">
        <v>1.0372</v>
      </c>
      <c r="DR7401" s="0" t="n">
        <v>1.0131</v>
      </c>
      <c r="DS7401" s="0" t="n">
        <v>1.2463</v>
      </c>
      <c r="DT7401" s="0" t="n">
        <v>0.70764</v>
      </c>
      <c r="DV7401" s="0" t="n">
        <v>0.89529</v>
      </c>
      <c r="DW7401" s="0" t="n">
        <v>0.88408</v>
      </c>
      <c r="DX7401" s="0" t="n">
        <v>1.3823</v>
      </c>
      <c r="DY7401" s="0" t="n">
        <v>0.86575</v>
      </c>
      <c r="DZ7401" s="0" t="n">
        <v>0.92015</v>
      </c>
      <c r="EA7401" s="0" t="n">
        <v>1.0160475</v>
      </c>
      <c r="EB7401" s="0" t="n">
        <v>1.07064666666667</v>
      </c>
      <c r="EC7401" s="0" t="n">
        <v>1.148376</v>
      </c>
      <c r="ED7401" s="0" t="n">
        <v>1.139922</v>
      </c>
      <c r="EE7401" s="0" t="n">
        <v>1.00526</v>
      </c>
      <c r="EF7401" s="0" t="n">
        <v>0.9705625</v>
      </c>
      <c r="EG7401" s="0" t="n">
        <v>1.331325</v>
      </c>
      <c r="EH7401" s="0" t="n">
        <v>1.036402</v>
      </c>
    </row>
    <row r="7402" customFormat="false" ht="14" hidden="false" customHeight="false" outlineLevel="0" collapsed="false">
      <c r="A7402" s="0" t="s">
        <v>33840</v>
      </c>
      <c r="B7402" s="0" t="s">
        <v>33864</v>
      </c>
      <c r="C7402" s="0" t="s">
        <v>33842</v>
      </c>
      <c r="D7402" s="0" t="s">
        <v>33843</v>
      </c>
      <c r="E7402" s="0" t="s">
        <v>33844</v>
      </c>
      <c r="F7402" s="0" t="n">
        <v>0.914833</v>
      </c>
      <c r="G7402" s="0" t="n">
        <v>12.8692</v>
      </c>
      <c r="H7402" s="0" t="n">
        <v>0.000319941</v>
      </c>
      <c r="I7402" s="0" t="n">
        <v>65.915</v>
      </c>
      <c r="J7402" s="0" t="n">
        <v>41.708</v>
      </c>
      <c r="K7402" s="0" t="n">
        <v>51.044</v>
      </c>
      <c r="L7402" s="0" t="s">
        <v>142</v>
      </c>
      <c r="M7402" s="0" t="s">
        <v>33865</v>
      </c>
      <c r="N7402" s="0" t="s">
        <v>16176</v>
      </c>
      <c r="O7402" s="0" t="s">
        <v>195</v>
      </c>
      <c r="P7402" s="0" t="s">
        <v>33866</v>
      </c>
      <c r="Q7402" s="0" t="s">
        <v>33867</v>
      </c>
      <c r="R7402" s="0" t="n">
        <v>23</v>
      </c>
      <c r="S7402" s="0" t="n">
        <v>1.2162</v>
      </c>
      <c r="U7402" s="0" t="n">
        <v>1.056</v>
      </c>
      <c r="V7402" s="0" t="n">
        <v>1.1849</v>
      </c>
      <c r="W7402" s="0" t="n">
        <v>1.1772</v>
      </c>
      <c r="X7402" s="0" t="n">
        <v>0.94285</v>
      </c>
      <c r="Y7402" s="0" t="n">
        <v>1.0495</v>
      </c>
      <c r="Z7402" s="0" t="n">
        <v>1.3295</v>
      </c>
      <c r="AF7402" s="0" t="n">
        <v>1.2405</v>
      </c>
      <c r="AI7402" s="0" t="n">
        <v>1.1573</v>
      </c>
      <c r="AJ7402" s="0" t="n">
        <v>1.1102</v>
      </c>
      <c r="AK7402" s="0" t="n">
        <v>1.218</v>
      </c>
      <c r="AL7402" s="0" t="n">
        <v>1.1943</v>
      </c>
      <c r="AM7402" s="0" t="n">
        <v>1.1255</v>
      </c>
      <c r="AO7402" s="0" t="n">
        <v>1.2741</v>
      </c>
      <c r="AP7402" s="0" t="n">
        <v>1.1779</v>
      </c>
      <c r="AS7402" s="0" t="n">
        <v>1.0395</v>
      </c>
      <c r="AT7402" s="0" t="n">
        <v>0.99641</v>
      </c>
      <c r="AU7402" s="0" t="n">
        <v>0.75038</v>
      </c>
      <c r="AX7402" s="0" t="n">
        <v>0.89204</v>
      </c>
      <c r="BA7402" s="0" t="n">
        <v>1.4324</v>
      </c>
      <c r="BB7402" s="0" t="n">
        <v>1.2569</v>
      </c>
      <c r="BF7402" s="0" t="n">
        <v>0.72947</v>
      </c>
      <c r="BG7402" s="0" t="n">
        <v>0.6521</v>
      </c>
      <c r="BH7402" s="0" t="n">
        <v>0.94274</v>
      </c>
      <c r="BI7402" s="0" t="n">
        <v>1.0983</v>
      </c>
      <c r="BJ7402" s="0" t="n">
        <v>1.0671</v>
      </c>
      <c r="BK7402" s="0" t="n">
        <v>0.93486</v>
      </c>
      <c r="BL7402" s="0" t="n">
        <v>0.89667</v>
      </c>
      <c r="BM7402" s="0" t="n">
        <v>1.1022</v>
      </c>
      <c r="BO7402" s="0" t="n">
        <v>1.1569</v>
      </c>
      <c r="BQ7402" s="0" t="n">
        <v>1.0375</v>
      </c>
      <c r="BR7402" s="0" t="n">
        <v>1.1044</v>
      </c>
      <c r="BS7402" s="0" t="n">
        <v>1.1761</v>
      </c>
      <c r="BT7402" s="0" t="n">
        <v>1.0409</v>
      </c>
      <c r="BU7402" s="0" t="n">
        <v>0.81914</v>
      </c>
      <c r="BV7402" s="0" t="n">
        <v>1.0936</v>
      </c>
      <c r="BX7402" s="0" t="n">
        <v>1.2605</v>
      </c>
      <c r="BY7402" s="0" t="n">
        <v>1.0164</v>
      </c>
      <c r="BZ7402" s="0" t="n">
        <v>1.2491</v>
      </c>
      <c r="CA7402" s="0" t="n">
        <v>1.1136</v>
      </c>
      <c r="CB7402" s="0" t="n">
        <v>1.011</v>
      </c>
      <c r="CC7402" s="0" t="n">
        <v>0.8455</v>
      </c>
      <c r="CD7402" s="0" t="n">
        <v>1.1891</v>
      </c>
      <c r="CE7402" s="0" t="n">
        <v>1.6878</v>
      </c>
      <c r="CG7402" s="0" t="n">
        <v>1.3282</v>
      </c>
      <c r="CI7402" s="0" t="n">
        <v>1.3593</v>
      </c>
      <c r="CJ7402" s="0" t="n">
        <v>1.5972</v>
      </c>
      <c r="CM7402" s="0" t="n">
        <v>1.167</v>
      </c>
      <c r="CN7402" s="0" t="n">
        <v>1.0763</v>
      </c>
      <c r="CO7402" s="0" t="n">
        <v>1.1971</v>
      </c>
      <c r="CP7402" s="0" t="n">
        <v>1.3393</v>
      </c>
      <c r="CR7402" s="0" t="n">
        <v>1.1722</v>
      </c>
      <c r="CS7402" s="0" t="n">
        <v>1.2368</v>
      </c>
      <c r="CV7402" s="0" t="n">
        <v>1.1027</v>
      </c>
      <c r="CW7402" s="0" t="n">
        <v>0.93855</v>
      </c>
      <c r="CX7402" s="0" t="n">
        <v>1.1947</v>
      </c>
      <c r="CY7402" s="0" t="n">
        <v>1.2292</v>
      </c>
      <c r="CZ7402" s="0" t="n">
        <v>0.98649</v>
      </c>
      <c r="DA7402" s="0" t="n">
        <v>0.91867</v>
      </c>
      <c r="DB7402" s="0" t="n">
        <v>0.92515</v>
      </c>
      <c r="DC7402" s="0" t="n">
        <v>1.535</v>
      </c>
      <c r="DD7402" s="0" t="n">
        <v>1.5862</v>
      </c>
      <c r="DF7402" s="0" t="n">
        <v>1.4427</v>
      </c>
      <c r="DH7402" s="0" t="n">
        <v>1.1007</v>
      </c>
      <c r="DJ7402" s="0" t="n">
        <v>1.3899</v>
      </c>
      <c r="DK7402" s="0" t="n">
        <v>1.0574</v>
      </c>
      <c r="DL7402" s="0" t="n">
        <v>0.86513</v>
      </c>
      <c r="DM7402" s="0" t="n">
        <v>1.0067</v>
      </c>
      <c r="DN7402" s="0" t="n">
        <v>1.0053</v>
      </c>
      <c r="DO7402" s="0" t="n">
        <v>1.1092</v>
      </c>
      <c r="DP7402" s="0" t="n">
        <v>1.1296</v>
      </c>
      <c r="DQ7402" s="0" t="n">
        <v>1.0372</v>
      </c>
      <c r="DR7402" s="0" t="n">
        <v>1.0131</v>
      </c>
      <c r="DS7402" s="0" t="n">
        <v>1.2197</v>
      </c>
      <c r="DT7402" s="0" t="n">
        <v>0.70764</v>
      </c>
      <c r="DV7402" s="0" t="n">
        <v>0.89529</v>
      </c>
      <c r="DW7402" s="0" t="n">
        <v>0.88408</v>
      </c>
      <c r="DX7402" s="0" t="n">
        <v>1.3823</v>
      </c>
      <c r="DY7402" s="0" t="n">
        <v>0.86575</v>
      </c>
      <c r="EA7402" s="0" t="n">
        <v>1.00853333333333</v>
      </c>
      <c r="EB7402" s="0" t="n">
        <v>1.02647</v>
      </c>
      <c r="EC7402" s="0" t="n">
        <v>1.16884</v>
      </c>
      <c r="ED7402" s="0" t="n">
        <v>1.139922</v>
      </c>
      <c r="EE7402" s="0" t="n">
        <v>0.996985</v>
      </c>
      <c r="EF7402" s="0" t="n">
        <v>1.02667333333333</v>
      </c>
      <c r="EG7402" s="0" t="n">
        <v>1.14193333333333</v>
      </c>
      <c r="EH7402" s="0" t="n">
        <v>1.0322275</v>
      </c>
    </row>
    <row r="7403" customFormat="false" ht="14" hidden="false" customHeight="false" outlineLevel="0" collapsed="false">
      <c r="A7403" s="0" t="s">
        <v>33840</v>
      </c>
      <c r="B7403" s="0" t="s">
        <v>33868</v>
      </c>
      <c r="C7403" s="0" t="s">
        <v>33842</v>
      </c>
      <c r="D7403" s="0" t="s">
        <v>33843</v>
      </c>
      <c r="E7403" s="0" t="s">
        <v>33844</v>
      </c>
      <c r="F7403" s="0" t="n">
        <v>0.929657</v>
      </c>
      <c r="G7403" s="0" t="n">
        <v>13.0466</v>
      </c>
      <c r="H7403" s="3" t="n">
        <v>8.80581E-009</v>
      </c>
      <c r="I7403" s="0" t="n">
        <v>142.4</v>
      </c>
      <c r="J7403" s="0" t="n">
        <v>103.62</v>
      </c>
      <c r="K7403" s="0" t="n">
        <v>96.805</v>
      </c>
      <c r="L7403" s="0" t="s">
        <v>149</v>
      </c>
      <c r="M7403" s="0" t="s">
        <v>33869</v>
      </c>
      <c r="N7403" s="0" t="s">
        <v>33870</v>
      </c>
      <c r="O7403" s="0" t="s">
        <v>1453</v>
      </c>
      <c r="P7403" s="0" t="s">
        <v>33871</v>
      </c>
      <c r="Q7403" s="0" t="s">
        <v>33872</v>
      </c>
      <c r="R7403" s="0" t="n">
        <v>7</v>
      </c>
      <c r="T7403" s="0" t="n">
        <v>0.99786</v>
      </c>
      <c r="Z7403" s="0" t="n">
        <v>1.2761</v>
      </c>
      <c r="AC7403" s="0" t="n">
        <v>0.97205</v>
      </c>
      <c r="AE7403" s="0" t="n">
        <v>0.8744</v>
      </c>
      <c r="AG7403" s="0" t="n">
        <v>1.0745</v>
      </c>
      <c r="AL7403" s="0" t="n">
        <v>1.086</v>
      </c>
      <c r="BD7403" s="0" t="n">
        <v>1.2005</v>
      </c>
      <c r="BF7403" s="0" t="n">
        <v>1.4089</v>
      </c>
      <c r="CL7403" s="0" t="n">
        <v>0.78824</v>
      </c>
      <c r="CV7403" s="0" t="n">
        <v>0.95298</v>
      </c>
      <c r="CX7403" s="0" t="n">
        <v>1.3374</v>
      </c>
      <c r="DD7403" s="0" t="n">
        <v>0.94424</v>
      </c>
      <c r="DE7403" s="0" t="n">
        <v>1.1495</v>
      </c>
      <c r="DF7403" s="0" t="n">
        <v>0.95533</v>
      </c>
      <c r="DH7403" s="0" t="n">
        <v>0.97579</v>
      </c>
      <c r="DI7403" s="0" t="n">
        <v>0.93529</v>
      </c>
      <c r="DK7403" s="0" t="n">
        <v>1.2467</v>
      </c>
      <c r="DL7403" s="0" t="n">
        <v>1.1787</v>
      </c>
      <c r="DM7403" s="0" t="n">
        <v>0.82129</v>
      </c>
      <c r="DQ7403" s="0" t="n">
        <v>0.86233</v>
      </c>
      <c r="DT7403" s="0" t="n">
        <v>0.72353</v>
      </c>
      <c r="EA7403" s="0" t="e">
        <f aca="false">#DIV/0!</f>
        <v>#DIV/0!</v>
      </c>
      <c r="EB7403" s="0" t="n">
        <v>0.99786</v>
      </c>
      <c r="EC7403" s="0" t="n">
        <v>0.97205</v>
      </c>
      <c r="ED7403" s="0" t="n">
        <v>1.086</v>
      </c>
      <c r="EE7403" s="0" t="n">
        <v>0.8744</v>
      </c>
      <c r="EF7403" s="0" t="n">
        <v>1.2005</v>
      </c>
      <c r="EG7403" s="0" t="n">
        <v>1.0745</v>
      </c>
      <c r="EH7403" s="0" t="n">
        <v>1.3425</v>
      </c>
    </row>
    <row r="7404" customFormat="false" ht="14" hidden="false" customHeight="false" outlineLevel="0" collapsed="false">
      <c r="A7404" s="0" t="s">
        <v>33840</v>
      </c>
      <c r="B7404" s="0" t="s">
        <v>33873</v>
      </c>
      <c r="C7404" s="0" t="s">
        <v>33842</v>
      </c>
      <c r="D7404" s="0" t="s">
        <v>33843</v>
      </c>
      <c r="E7404" s="0" t="s">
        <v>33844</v>
      </c>
      <c r="F7404" s="0" t="n">
        <v>0.962062</v>
      </c>
      <c r="G7404" s="0" t="n">
        <v>15.4077</v>
      </c>
      <c r="H7404" s="3" t="n">
        <v>3.17897E-008</v>
      </c>
      <c r="I7404" s="0" t="n">
        <v>135.09</v>
      </c>
      <c r="J7404" s="0" t="n">
        <v>115.91</v>
      </c>
      <c r="K7404" s="0" t="n">
        <v>135.09</v>
      </c>
      <c r="L7404" s="0" t="s">
        <v>149</v>
      </c>
      <c r="M7404" s="0" t="s">
        <v>33874</v>
      </c>
      <c r="N7404" s="0" t="s">
        <v>33011</v>
      </c>
      <c r="O7404" s="0" t="s">
        <v>1612</v>
      </c>
      <c r="P7404" s="0" t="s">
        <v>33875</v>
      </c>
      <c r="Q7404" s="0" t="s">
        <v>33876</v>
      </c>
      <c r="R7404" s="0" t="n">
        <v>8</v>
      </c>
      <c r="T7404" s="0" t="n">
        <v>0.99786</v>
      </c>
      <c r="Z7404" s="0" t="n">
        <v>1.2761</v>
      </c>
      <c r="AH7404" s="0" t="n">
        <v>0.72387</v>
      </c>
      <c r="AJ7404" s="0" t="n">
        <v>0.91113</v>
      </c>
      <c r="AS7404" s="0" t="n">
        <v>1.1431</v>
      </c>
      <c r="AU7404" s="0" t="n">
        <v>1.2093</v>
      </c>
      <c r="CV7404" s="0" t="n">
        <v>0.95298</v>
      </c>
      <c r="CX7404" s="0" t="n">
        <v>1.3374</v>
      </c>
      <c r="DD7404" s="0" t="n">
        <v>0.94424</v>
      </c>
      <c r="DH7404" s="0" t="n">
        <v>0.97579</v>
      </c>
      <c r="DS7404" s="0" t="n">
        <v>1.0886</v>
      </c>
      <c r="EA7404" s="0" t="e">
        <f aca="false">#DIV/0!</f>
        <v>#DIV/0!</v>
      </c>
      <c r="EB7404" s="0" t="n">
        <v>0.954495</v>
      </c>
      <c r="EC7404" s="0" t="n">
        <v>1.1431</v>
      </c>
      <c r="ED7404" s="0" t="e">
        <f aca="false">#DIV/0!</f>
        <v>#DIV/0!</v>
      </c>
      <c r="EE7404" s="0" t="n">
        <v>1.2093</v>
      </c>
      <c r="EF7404" s="0" t="e">
        <f aca="false">#DIV/0!</f>
        <v>#DIV/0!</v>
      </c>
      <c r="EG7404" s="0" t="e">
        <f aca="false">#DIV/0!</f>
        <v>#DIV/0!</v>
      </c>
      <c r="EH7404" s="0" t="n">
        <v>0.999985</v>
      </c>
    </row>
    <row r="7405" customFormat="false" ht="14" hidden="false" customHeight="false" outlineLevel="0" collapsed="false">
      <c r="A7405" s="0" t="s">
        <v>33840</v>
      </c>
      <c r="B7405" s="0" t="s">
        <v>33877</v>
      </c>
      <c r="C7405" s="0" t="s">
        <v>33842</v>
      </c>
      <c r="D7405" s="0" t="s">
        <v>33843</v>
      </c>
      <c r="E7405" s="0" t="s">
        <v>33844</v>
      </c>
      <c r="F7405" s="0" t="n">
        <v>0.616315</v>
      </c>
      <c r="G7405" s="0" t="n">
        <v>5.04612</v>
      </c>
      <c r="H7405" s="0" t="n">
        <v>0.00253974</v>
      </c>
      <c r="I7405" s="0" t="n">
        <v>74.381</v>
      </c>
      <c r="J7405" s="0" t="n">
        <v>46.902</v>
      </c>
      <c r="K7405" s="0" t="n">
        <v>42.863</v>
      </c>
      <c r="L7405" s="0" t="s">
        <v>149</v>
      </c>
      <c r="M7405" s="0" t="s">
        <v>33878</v>
      </c>
      <c r="N7405" s="0" t="s">
        <v>33879</v>
      </c>
      <c r="O7405" s="0" t="s">
        <v>190</v>
      </c>
      <c r="P7405" s="0" t="s">
        <v>33880</v>
      </c>
      <c r="Q7405" s="0" t="s">
        <v>33881</v>
      </c>
      <c r="R7405" s="0" t="n">
        <v>21</v>
      </c>
      <c r="BM7405" s="0" t="n">
        <v>1.0059</v>
      </c>
      <c r="BN7405" s="0" t="n">
        <v>1.1066</v>
      </c>
      <c r="DZ7405" s="0" t="n">
        <v>0.91753</v>
      </c>
      <c r="EA7405" s="0" t="e">
        <f aca="false">#DIV/0!</f>
        <v>#DIV/0!</v>
      </c>
      <c r="EB7405" s="0" t="e">
        <f aca="false">#DIV/0!</f>
        <v>#DIV/0!</v>
      </c>
      <c r="EC7405" s="0" t="e">
        <f aca="false">#DIV/0!</f>
        <v>#DIV/0!</v>
      </c>
      <c r="ED7405" s="0" t="e">
        <f aca="false">#DIV/0!</f>
        <v>#DIV/0!</v>
      </c>
      <c r="EE7405" s="0" t="e">
        <f aca="false">#DIV/0!</f>
        <v>#DIV/0!</v>
      </c>
      <c r="EF7405" s="0" t="e">
        <f aca="false">#DIV/0!</f>
        <v>#DIV/0!</v>
      </c>
      <c r="EG7405" s="0" t="n">
        <v>1.0059</v>
      </c>
      <c r="EH7405" s="0" t="n">
        <v>1.1066</v>
      </c>
    </row>
    <row r="7406" customFormat="false" ht="14" hidden="false" customHeight="false" outlineLevel="0" collapsed="false">
      <c r="A7406" s="0" t="s">
        <v>33840</v>
      </c>
      <c r="B7406" s="0" t="s">
        <v>33882</v>
      </c>
      <c r="C7406" s="0" t="s">
        <v>33842</v>
      </c>
      <c r="D7406" s="0" t="s">
        <v>33843</v>
      </c>
      <c r="E7406" s="0" t="s">
        <v>33844</v>
      </c>
      <c r="F7406" s="0" t="n">
        <v>0.598562</v>
      </c>
      <c r="G7406" s="0" t="n">
        <v>0</v>
      </c>
      <c r="H7406" s="0" t="n">
        <v>0.00924411</v>
      </c>
      <c r="I7406" s="0" t="n">
        <v>67.76</v>
      </c>
      <c r="J7406" s="0" t="n">
        <v>51.701</v>
      </c>
      <c r="K7406" s="0" t="n">
        <v>50.132</v>
      </c>
      <c r="L7406" s="0" t="s">
        <v>149</v>
      </c>
      <c r="M7406" s="0" t="s">
        <v>33883</v>
      </c>
      <c r="N7406" s="0" t="s">
        <v>33884</v>
      </c>
      <c r="O7406" s="0" t="s">
        <v>432</v>
      </c>
      <c r="P7406" s="0" t="s">
        <v>33885</v>
      </c>
      <c r="Q7406" s="0" t="s">
        <v>33886</v>
      </c>
      <c r="R7406" s="0" t="n">
        <v>22</v>
      </c>
      <c r="BM7406" s="0" t="n">
        <v>1.0059</v>
      </c>
      <c r="EA7406" s="0" t="e">
        <f aca="false">#DIV/0!</f>
        <v>#DIV/0!</v>
      </c>
      <c r="EB7406" s="0" t="e">
        <f aca="false">#DIV/0!</f>
        <v>#DIV/0!</v>
      </c>
      <c r="EC7406" s="0" t="e">
        <f aca="false">#DIV/0!</f>
        <v>#DIV/0!</v>
      </c>
      <c r="ED7406" s="0" t="e">
        <f aca="false">#DIV/0!</f>
        <v>#DIV/0!</v>
      </c>
      <c r="EE7406" s="0" t="e">
        <f aca="false">#DIV/0!</f>
        <v>#DIV/0!</v>
      </c>
      <c r="EF7406" s="0" t="e">
        <f aca="false">#DIV/0!</f>
        <v>#DIV/0!</v>
      </c>
      <c r="EG7406" s="0" t="n">
        <v>1.0059</v>
      </c>
      <c r="EH7406" s="0" t="e">
        <f aca="false">#DIV/0!</f>
        <v>#DIV/0!</v>
      </c>
    </row>
    <row r="7407" customFormat="false" ht="14" hidden="false" customHeight="false" outlineLevel="0" collapsed="false">
      <c r="A7407" s="0" t="s">
        <v>33887</v>
      </c>
      <c r="B7407" s="0" t="s">
        <v>33888</v>
      </c>
      <c r="C7407" s="0" t="s">
        <v>33889</v>
      </c>
      <c r="D7407" s="0" t="s">
        <v>33890</v>
      </c>
      <c r="E7407" s="0" t="s">
        <v>33891</v>
      </c>
      <c r="F7407" s="0" t="n">
        <v>1</v>
      </c>
      <c r="G7407" s="0" t="n">
        <v>81.6763</v>
      </c>
      <c r="H7407" s="0" t="n">
        <v>0.000293142</v>
      </c>
      <c r="I7407" s="0" t="n">
        <v>113.05</v>
      </c>
      <c r="J7407" s="0" t="n">
        <v>69.356</v>
      </c>
      <c r="K7407" s="0" t="n">
        <v>81.676</v>
      </c>
      <c r="L7407" s="0" t="s">
        <v>142</v>
      </c>
      <c r="M7407" s="0" t="s">
        <v>33892</v>
      </c>
      <c r="N7407" s="0" t="s">
        <v>144</v>
      </c>
      <c r="O7407" s="0" t="s">
        <v>1612</v>
      </c>
      <c r="P7407" s="0" t="s">
        <v>33893</v>
      </c>
      <c r="Q7407" s="0" t="s">
        <v>33894</v>
      </c>
      <c r="R7407" s="0" t="n">
        <v>8</v>
      </c>
      <c r="AA7407" s="0" t="n">
        <v>1.086</v>
      </c>
      <c r="AB7407" s="0" t="n">
        <v>0.86487</v>
      </c>
      <c r="AC7407" s="0" t="n">
        <v>1.2895</v>
      </c>
      <c r="AD7407" s="0" t="n">
        <v>1.3353</v>
      </c>
      <c r="AE7407" s="0" t="n">
        <v>1.0871</v>
      </c>
      <c r="AF7407" s="0" t="n">
        <v>0.82822</v>
      </c>
      <c r="AG7407" s="0" t="n">
        <v>0.83772</v>
      </c>
      <c r="AH7407" s="0" t="n">
        <v>1.2155</v>
      </c>
      <c r="AL7407" s="0" t="n">
        <v>0.33567</v>
      </c>
      <c r="AM7407" s="0" t="n">
        <v>1.4342</v>
      </c>
      <c r="AQ7407" s="0" t="n">
        <v>0.71582</v>
      </c>
      <c r="AR7407" s="0" t="n">
        <v>1.1852</v>
      </c>
      <c r="AS7407" s="0" t="n">
        <v>1.0563</v>
      </c>
      <c r="AT7407" s="0" t="n">
        <v>0.99786</v>
      </c>
      <c r="AU7407" s="0" t="n">
        <v>0.9223</v>
      </c>
      <c r="AV7407" s="0" t="n">
        <v>1.1281</v>
      </c>
      <c r="AX7407" s="0" t="n">
        <v>1.1582</v>
      </c>
      <c r="AY7407" s="0" t="n">
        <v>1.1874</v>
      </c>
      <c r="AZ7407" s="0" t="n">
        <v>1.4238</v>
      </c>
      <c r="BA7407" s="0" t="n">
        <v>1.5352</v>
      </c>
      <c r="BC7407" s="0" t="n">
        <v>1.0096</v>
      </c>
      <c r="BD7407" s="0" t="n">
        <v>1.1059</v>
      </c>
      <c r="BE7407" s="0" t="n">
        <v>1.0944</v>
      </c>
      <c r="BF7407" s="0" t="n">
        <v>1.075</v>
      </c>
      <c r="BG7407" s="0" t="n">
        <v>0.8249</v>
      </c>
      <c r="BI7407" s="0" t="n">
        <v>0.37315</v>
      </c>
      <c r="BP7407" s="0" t="n">
        <v>0.86694</v>
      </c>
      <c r="BQ7407" s="0" t="n">
        <v>1.1401</v>
      </c>
      <c r="BR7407" s="0" t="n">
        <v>1.0049</v>
      </c>
      <c r="BS7407" s="0" t="n">
        <v>0.9405</v>
      </c>
      <c r="BU7407" s="0" t="n">
        <v>0.39786</v>
      </c>
      <c r="BW7407" s="0" t="n">
        <v>1.0469</v>
      </c>
      <c r="BX7407" s="0" t="n">
        <v>0.89318</v>
      </c>
      <c r="CE7407" s="0" t="n">
        <v>0.88117</v>
      </c>
      <c r="CF7407" s="0" t="n">
        <v>0.92437</v>
      </c>
      <c r="CG7407" s="0" t="n">
        <v>0.73072</v>
      </c>
      <c r="CH7407" s="0" t="n">
        <v>0.82768</v>
      </c>
      <c r="CI7407" s="0" t="n">
        <v>0.85209</v>
      </c>
      <c r="CJ7407" s="0" t="n">
        <v>1.0722</v>
      </c>
      <c r="CK7407" s="0" t="n">
        <v>0.85065</v>
      </c>
      <c r="CL7407" s="0" t="n">
        <v>0.90748</v>
      </c>
      <c r="CN7407" s="0" t="n">
        <v>0.80009</v>
      </c>
      <c r="CO7407" s="0" t="n">
        <v>0.79871</v>
      </c>
      <c r="CP7407" s="0" t="n">
        <v>0.66499</v>
      </c>
      <c r="CQ7407" s="0" t="n">
        <v>0.64244</v>
      </c>
      <c r="CR7407" s="0" t="n">
        <v>0.93476</v>
      </c>
      <c r="CS7407" s="0" t="n">
        <v>0.8603</v>
      </c>
      <c r="CT7407" s="0" t="n">
        <v>0.93446</v>
      </c>
      <c r="DC7407" s="0" t="n">
        <v>1.7118</v>
      </c>
      <c r="DD7407" s="0" t="n">
        <v>0.92309</v>
      </c>
      <c r="DG7407" s="0" t="n">
        <v>1.0318</v>
      </c>
      <c r="DH7407" s="0" t="n">
        <v>1.108</v>
      </c>
      <c r="DI7407" s="0" t="n">
        <v>0.99993</v>
      </c>
      <c r="DJ7407" s="0" t="n">
        <v>1.2161</v>
      </c>
      <c r="DK7407" s="0" t="n">
        <v>0.39912</v>
      </c>
      <c r="DO7407" s="0" t="n">
        <v>1.305</v>
      </c>
      <c r="DS7407" s="0" t="n">
        <v>0.86961</v>
      </c>
      <c r="DT7407" s="0" t="n">
        <v>0.86859</v>
      </c>
      <c r="DU7407" s="0" t="n">
        <v>0.87551</v>
      </c>
      <c r="DV7407" s="0" t="n">
        <v>1.1357</v>
      </c>
      <c r="DW7407" s="0" t="n">
        <v>1.0549</v>
      </c>
      <c r="DX7407" s="0" t="n">
        <v>0.98582</v>
      </c>
      <c r="DY7407" s="0" t="n">
        <v>0.93369</v>
      </c>
      <c r="DZ7407" s="0" t="n">
        <v>0.82928</v>
      </c>
      <c r="EA7407" s="0" t="n">
        <v>0.95353</v>
      </c>
      <c r="EB7407" s="0" t="n">
        <v>1.15795666666667</v>
      </c>
      <c r="EC7407" s="0" t="n">
        <v>1.0635375</v>
      </c>
      <c r="ED7407" s="0" t="n">
        <v>0.88961</v>
      </c>
      <c r="EE7407" s="0" t="n">
        <v>1.1133</v>
      </c>
      <c r="EF7407" s="0" t="n">
        <v>1.02074</v>
      </c>
      <c r="EG7407" s="0" t="n">
        <v>0.96606</v>
      </c>
      <c r="EH7407" s="0" t="n">
        <v>1.14956666666667</v>
      </c>
    </row>
    <row r="7408" customFormat="false" ht="14" hidden="false" customHeight="false" outlineLevel="0" collapsed="false">
      <c r="A7408" s="0" t="s">
        <v>33895</v>
      </c>
      <c r="B7408" s="0" t="s">
        <v>33896</v>
      </c>
      <c r="C7408" s="0" t="s">
        <v>33889</v>
      </c>
      <c r="D7408" s="0" t="s">
        <v>33890</v>
      </c>
      <c r="E7408" s="0" t="s">
        <v>33891</v>
      </c>
      <c r="F7408" s="0" t="n">
        <v>0.999984</v>
      </c>
      <c r="G7408" s="0" t="n">
        <v>47.856</v>
      </c>
      <c r="H7408" s="0" t="n">
        <v>0.00083689</v>
      </c>
      <c r="I7408" s="0" t="n">
        <v>93.243</v>
      </c>
      <c r="J7408" s="0" t="n">
        <v>70.752</v>
      </c>
      <c r="K7408" s="0" t="n">
        <v>76.759</v>
      </c>
      <c r="L7408" s="0" t="s">
        <v>149</v>
      </c>
      <c r="M7408" s="0" t="s">
        <v>33897</v>
      </c>
      <c r="N7408" s="0" t="s">
        <v>144</v>
      </c>
      <c r="O7408" s="0" t="s">
        <v>1181</v>
      </c>
      <c r="P7408" s="0" t="s">
        <v>33898</v>
      </c>
      <c r="Q7408" s="0" t="s">
        <v>33899</v>
      </c>
      <c r="R7408" s="0" t="n">
        <v>3</v>
      </c>
      <c r="S7408" s="0" t="n">
        <v>1.2906</v>
      </c>
      <c r="T7408" s="0" t="n">
        <v>1.4486</v>
      </c>
      <c r="U7408" s="0" t="n">
        <v>1.0864</v>
      </c>
      <c r="V7408" s="0" t="n">
        <v>1.1535</v>
      </c>
      <c r="W7408" s="0" t="n">
        <v>1.2707</v>
      </c>
      <c r="X7408" s="0" t="n">
        <v>0.94669</v>
      </c>
      <c r="Y7408" s="0" t="n">
        <v>1.078</v>
      </c>
      <c r="Z7408" s="0" t="n">
        <v>1.0605</v>
      </c>
      <c r="AC7408" s="0" t="n">
        <v>0.78366</v>
      </c>
      <c r="AD7408" s="0" t="n">
        <v>0.97188</v>
      </c>
      <c r="AE7408" s="0" t="n">
        <v>0.98275</v>
      </c>
      <c r="AF7408" s="0" t="n">
        <v>0.87816</v>
      </c>
      <c r="AG7408" s="0" t="n">
        <v>1.0312</v>
      </c>
      <c r="AK7408" s="0" t="n">
        <v>0.99861</v>
      </c>
      <c r="AM7408" s="0" t="n">
        <v>1.2614</v>
      </c>
      <c r="AN7408" s="0" t="n">
        <v>1.0585</v>
      </c>
      <c r="AP7408" s="0" t="n">
        <v>1.2063</v>
      </c>
      <c r="AU7408" s="0" t="n">
        <v>1.5287</v>
      </c>
      <c r="BG7408" s="0" t="n">
        <v>0.76293</v>
      </c>
      <c r="BH7408" s="0" t="n">
        <v>0.78532</v>
      </c>
      <c r="BI7408" s="0" t="n">
        <v>0.77158</v>
      </c>
      <c r="BK7408" s="0" t="n">
        <v>0.93153</v>
      </c>
      <c r="BL7408" s="0" t="n">
        <v>0.88771</v>
      </c>
      <c r="BM7408" s="0" t="n">
        <v>0.92267</v>
      </c>
      <c r="BN7408" s="0" t="n">
        <v>0.7874</v>
      </c>
      <c r="BO7408" s="0" t="n">
        <v>1.0457</v>
      </c>
      <c r="BP7408" s="0" t="n">
        <v>1.0942</v>
      </c>
      <c r="BQ7408" s="0" t="n">
        <v>0.80453</v>
      </c>
      <c r="BR7408" s="0" t="n">
        <v>0.94166</v>
      </c>
      <c r="BS7408" s="0" t="n">
        <v>1.0973</v>
      </c>
      <c r="BT7408" s="0" t="n">
        <v>0.95244</v>
      </c>
      <c r="BU7408" s="0" t="n">
        <v>0.6744</v>
      </c>
      <c r="BV7408" s="0" t="n">
        <v>0.90189</v>
      </c>
      <c r="BX7408" s="0" t="n">
        <v>1.0447</v>
      </c>
      <c r="BY7408" s="0" t="n">
        <v>1.0299</v>
      </c>
      <c r="CA7408" s="0" t="n">
        <v>0.9902</v>
      </c>
      <c r="CB7408" s="0" t="n">
        <v>0.99921</v>
      </c>
      <c r="CC7408" s="0" t="n">
        <v>0.59402</v>
      </c>
      <c r="CE7408" s="0" t="n">
        <v>1.011</v>
      </c>
      <c r="CF7408" s="0" t="n">
        <v>1.1091</v>
      </c>
      <c r="CG7408" s="0" t="n">
        <v>1.0604</v>
      </c>
      <c r="CH7408" s="0" t="n">
        <v>0.97861</v>
      </c>
      <c r="CI7408" s="0" t="n">
        <v>0.85569</v>
      </c>
      <c r="CJ7408" s="0" t="n">
        <v>1.0461</v>
      </c>
      <c r="CK7408" s="0" t="n">
        <v>1.1511</v>
      </c>
      <c r="CL7408" s="0" t="n">
        <v>0.9286</v>
      </c>
      <c r="CO7408" s="0" t="n">
        <v>0.89354</v>
      </c>
      <c r="CQ7408" s="0" t="n">
        <v>1.087</v>
      </c>
      <c r="CR7408" s="0" t="n">
        <v>1.2254</v>
      </c>
      <c r="CS7408" s="0" t="n">
        <v>1.0334</v>
      </c>
      <c r="CT7408" s="0" t="n">
        <v>1.1264</v>
      </c>
      <c r="CU7408" s="0" t="n">
        <v>0.99809</v>
      </c>
      <c r="CV7408" s="0" t="n">
        <v>1.2635</v>
      </c>
      <c r="CW7408" s="0" t="n">
        <v>1.2285</v>
      </c>
      <c r="CX7408" s="0" t="n">
        <v>0.96234</v>
      </c>
      <c r="CY7408" s="0" t="n">
        <v>1.1776</v>
      </c>
      <c r="CZ7408" s="0" t="n">
        <v>1.1408</v>
      </c>
      <c r="DA7408" s="0" t="n">
        <v>1.0045</v>
      </c>
      <c r="DB7408" s="0" t="n">
        <v>1.1141</v>
      </c>
      <c r="DC7408" s="0" t="n">
        <v>1.0274</v>
      </c>
      <c r="DE7408" s="0" t="n">
        <v>1.01</v>
      </c>
      <c r="DG7408" s="0" t="n">
        <v>0.89538</v>
      </c>
      <c r="DH7408" s="0" t="n">
        <v>0.92958</v>
      </c>
      <c r="DJ7408" s="0" t="n">
        <v>0.92064</v>
      </c>
      <c r="DN7408" s="0" t="n">
        <v>1.1302</v>
      </c>
      <c r="DO7408" s="0" t="n">
        <v>1.1592</v>
      </c>
      <c r="DP7408" s="0" t="n">
        <v>1.1798</v>
      </c>
      <c r="DQ7408" s="0" t="n">
        <v>1.1938</v>
      </c>
      <c r="DR7408" s="0" t="n">
        <v>1.131</v>
      </c>
      <c r="DX7408" s="0" t="n">
        <v>1.0721</v>
      </c>
      <c r="DZ7408" s="0" t="n">
        <v>1.2877</v>
      </c>
      <c r="EA7408" s="0" t="n">
        <v>1.026765</v>
      </c>
      <c r="EB7408" s="0" t="n">
        <v>1.11696</v>
      </c>
      <c r="EC7408" s="0" t="n">
        <v>0.9100625</v>
      </c>
      <c r="ED7408" s="0" t="n">
        <v>1.06269</v>
      </c>
      <c r="EE7408" s="0" t="n">
        <v>1.195016</v>
      </c>
      <c r="EF7408" s="0" t="n">
        <v>0.942765</v>
      </c>
      <c r="EG7408" s="0" t="n">
        <v>1.01062333333333</v>
      </c>
      <c r="EH7408" s="0" t="n">
        <v>1.01806666666667</v>
      </c>
    </row>
    <row r="7409" customFormat="false" ht="14" hidden="false" customHeight="false" outlineLevel="0" collapsed="false">
      <c r="A7409" s="0" t="s">
        <v>33900</v>
      </c>
      <c r="B7409" s="0" t="n">
        <v>221</v>
      </c>
      <c r="C7409" s="0" t="s">
        <v>33900</v>
      </c>
      <c r="D7409" s="0" t="s">
        <v>33901</v>
      </c>
      <c r="E7409" s="0" t="s">
        <v>33902</v>
      </c>
      <c r="F7409" s="0" t="n">
        <v>0.587814</v>
      </c>
      <c r="G7409" s="0" t="n">
        <v>2.15849</v>
      </c>
      <c r="H7409" s="3" t="n">
        <v>6.04823E-035</v>
      </c>
      <c r="I7409" s="0" t="n">
        <v>161.51</v>
      </c>
      <c r="J7409" s="0" t="n">
        <v>111.85</v>
      </c>
      <c r="K7409" s="0" t="n">
        <v>161.51</v>
      </c>
      <c r="L7409" s="0" t="s">
        <v>142</v>
      </c>
      <c r="M7409" s="0" t="s">
        <v>33903</v>
      </c>
      <c r="N7409" s="0" t="s">
        <v>144</v>
      </c>
      <c r="O7409" s="0" t="s">
        <v>152</v>
      </c>
      <c r="P7409" s="0" t="s">
        <v>33904</v>
      </c>
      <c r="Q7409" s="0" t="s">
        <v>33905</v>
      </c>
      <c r="R7409" s="0" t="n">
        <v>20</v>
      </c>
      <c r="EA7409" s="0" t="e">
        <f aca="false">#DIV/0!</f>
        <v>#DIV/0!</v>
      </c>
      <c r="EB7409" s="0" t="e">
        <f aca="false">#DIV/0!</f>
        <v>#DIV/0!</v>
      </c>
      <c r="EC7409" s="0" t="e">
        <f aca="false">#DIV/0!</f>
        <v>#DIV/0!</v>
      </c>
      <c r="ED7409" s="0" t="e">
        <f aca="false">#DIV/0!</f>
        <v>#DIV/0!</v>
      </c>
      <c r="EE7409" s="0" t="e">
        <f aca="false">#DIV/0!</f>
        <v>#DIV/0!</v>
      </c>
      <c r="EF7409" s="0" t="e">
        <f aca="false">#DIV/0!</f>
        <v>#DIV/0!</v>
      </c>
      <c r="EG7409" s="0" t="e">
        <f aca="false">#DIV/0!</f>
        <v>#DIV/0!</v>
      </c>
      <c r="EH7409" s="0" t="e">
        <f aca="false">#DIV/0!</f>
        <v>#DIV/0!</v>
      </c>
    </row>
    <row r="7410" customFormat="false" ht="14" hidden="false" customHeight="false" outlineLevel="0" collapsed="false">
      <c r="A7410" s="0" t="s">
        <v>33900</v>
      </c>
      <c r="B7410" s="0" t="n">
        <v>42</v>
      </c>
      <c r="C7410" s="0" t="s">
        <v>33900</v>
      </c>
      <c r="D7410" s="0" t="s">
        <v>33901</v>
      </c>
      <c r="E7410" s="0" t="s">
        <v>33902</v>
      </c>
      <c r="F7410" s="0" t="n">
        <v>1</v>
      </c>
      <c r="G7410" s="0" t="n">
        <v>95.0773</v>
      </c>
      <c r="H7410" s="3" t="n">
        <v>1.60038E-011</v>
      </c>
      <c r="I7410" s="0" t="n">
        <v>141.74</v>
      </c>
      <c r="J7410" s="0" t="n">
        <v>98.791</v>
      </c>
      <c r="K7410" s="0" t="n">
        <v>136.7</v>
      </c>
      <c r="L7410" s="0" t="s">
        <v>142</v>
      </c>
      <c r="M7410" s="0" t="s">
        <v>33906</v>
      </c>
      <c r="N7410" s="0" t="s">
        <v>144</v>
      </c>
      <c r="O7410" s="0" t="s">
        <v>1038</v>
      </c>
      <c r="P7410" s="0" t="s">
        <v>33907</v>
      </c>
      <c r="Q7410" s="0" t="s">
        <v>33908</v>
      </c>
      <c r="R7410" s="0" t="n">
        <v>11</v>
      </c>
      <c r="S7410" s="0" t="n">
        <v>1.2916</v>
      </c>
      <c r="T7410" s="0" t="n">
        <v>1.3537</v>
      </c>
      <c r="U7410" s="0" t="n">
        <v>1.0854</v>
      </c>
      <c r="V7410" s="0" t="n">
        <v>1.2563</v>
      </c>
      <c r="W7410" s="0" t="n">
        <v>1.2564</v>
      </c>
      <c r="X7410" s="0" t="n">
        <v>1.2758</v>
      </c>
      <c r="Y7410" s="0" t="n">
        <v>1.2087</v>
      </c>
      <c r="Z7410" s="0" t="n">
        <v>1.2352</v>
      </c>
      <c r="AB7410" s="0" t="n">
        <v>2.4882</v>
      </c>
      <c r="AE7410" s="0" t="n">
        <v>1.1445</v>
      </c>
      <c r="AF7410" s="0" t="n">
        <v>2.239</v>
      </c>
      <c r="AG7410" s="0" t="n">
        <v>1.8618</v>
      </c>
      <c r="AI7410" s="0" t="n">
        <v>1.1765</v>
      </c>
      <c r="AJ7410" s="0" t="n">
        <v>1.2808</v>
      </c>
      <c r="AK7410" s="0" t="n">
        <v>1.161</v>
      </c>
      <c r="AL7410" s="0" t="n">
        <v>1.1722</v>
      </c>
      <c r="AM7410" s="0" t="n">
        <v>1.0623</v>
      </c>
      <c r="AN7410" s="0" t="n">
        <v>1.158</v>
      </c>
      <c r="AO7410" s="0" t="n">
        <v>1.2138</v>
      </c>
      <c r="AP7410" s="0" t="n">
        <v>1.1261</v>
      </c>
      <c r="AR7410" s="0" t="n">
        <v>1.4659</v>
      </c>
      <c r="AT7410" s="0" t="n">
        <v>3.0068</v>
      </c>
      <c r="AX7410" s="0" t="n">
        <v>2.5304</v>
      </c>
      <c r="AY7410" s="0" t="n">
        <v>1.4391</v>
      </c>
      <c r="AZ7410" s="0" t="n">
        <v>1.6454</v>
      </c>
      <c r="BA7410" s="0" t="n">
        <v>2.0744</v>
      </c>
      <c r="BC7410" s="0" t="n">
        <v>2.0496</v>
      </c>
      <c r="BD7410" s="0" t="n">
        <v>2.4468</v>
      </c>
      <c r="BE7410" s="0" t="n">
        <v>3.1183</v>
      </c>
      <c r="BF7410" s="0" t="n">
        <v>2.4514</v>
      </c>
      <c r="BH7410" s="0" t="n">
        <v>1.1753</v>
      </c>
      <c r="BI7410" s="0" t="n">
        <v>1.3064</v>
      </c>
      <c r="BJ7410" s="0" t="n">
        <v>2.6261</v>
      </c>
      <c r="BK7410" s="0" t="n">
        <v>2.5868</v>
      </c>
      <c r="BL7410" s="0" t="n">
        <v>2.7586</v>
      </c>
      <c r="BM7410" s="0" t="n">
        <v>1.5089</v>
      </c>
      <c r="BN7410" s="0" t="n">
        <v>1.7854</v>
      </c>
      <c r="BQ7410" s="0" t="n">
        <v>1.5911</v>
      </c>
      <c r="BR7410" s="0" t="n">
        <v>3.8443</v>
      </c>
      <c r="BW7410" s="0" t="n">
        <v>0.88627</v>
      </c>
      <c r="BX7410" s="0" t="n">
        <v>2.0271</v>
      </c>
      <c r="BZ7410" s="0" t="n">
        <v>1.295</v>
      </c>
      <c r="CD7410" s="0" t="n">
        <v>0.93441</v>
      </c>
      <c r="CE7410" s="0" t="n">
        <v>0.77229</v>
      </c>
      <c r="CG7410" s="0" t="n">
        <v>0.90233</v>
      </c>
      <c r="CJ7410" s="0" t="n">
        <v>1.1575</v>
      </c>
      <c r="CK7410" s="0" t="n">
        <v>1.0395</v>
      </c>
      <c r="CN7410" s="0" t="n">
        <v>2.4989</v>
      </c>
      <c r="CP7410" s="0" t="n">
        <v>0.89982</v>
      </c>
      <c r="CQ7410" s="0" t="n">
        <v>1.0647</v>
      </c>
      <c r="CR7410" s="0" t="n">
        <v>2.452</v>
      </c>
      <c r="CS7410" s="0" t="n">
        <v>2.0712</v>
      </c>
      <c r="CT7410" s="0" t="n">
        <v>2.8427</v>
      </c>
      <c r="CU7410" s="0" t="n">
        <v>1.1724</v>
      </c>
      <c r="CV7410" s="0" t="n">
        <v>1.1819</v>
      </c>
      <c r="CW7410" s="0" t="n">
        <v>1.4196</v>
      </c>
      <c r="CX7410" s="0" t="n">
        <v>1.3649</v>
      </c>
      <c r="CY7410" s="0" t="n">
        <v>1.3398</v>
      </c>
      <c r="CZ7410" s="0" t="n">
        <v>1.215</v>
      </c>
      <c r="DA7410" s="0" t="n">
        <v>1.2962</v>
      </c>
      <c r="DB7410" s="0" t="n">
        <v>1.1947</v>
      </c>
      <c r="DD7410" s="0" t="n">
        <v>1.8596</v>
      </c>
      <c r="DF7410" s="0" t="n">
        <v>1.9345</v>
      </c>
      <c r="DH7410" s="0" t="n">
        <v>1.2792</v>
      </c>
      <c r="DK7410" s="0" t="n">
        <v>1.0848</v>
      </c>
      <c r="DL7410" s="0" t="n">
        <v>1.0773</v>
      </c>
      <c r="DM7410" s="0" t="n">
        <v>1.3102</v>
      </c>
      <c r="DN7410" s="0" t="n">
        <v>1.0934</v>
      </c>
      <c r="DO7410" s="0" t="n">
        <v>1.2419</v>
      </c>
      <c r="DP7410" s="0" t="n">
        <v>1.2139</v>
      </c>
      <c r="DQ7410" s="0" t="n">
        <v>1.2651</v>
      </c>
      <c r="DR7410" s="0" t="n">
        <v>1.1477</v>
      </c>
      <c r="DS7410" s="0" t="n">
        <v>1.4533</v>
      </c>
      <c r="DU7410" s="0" t="n">
        <v>2.6148</v>
      </c>
      <c r="DV7410" s="0" t="n">
        <v>2.7466</v>
      </c>
      <c r="DX7410" s="0" t="n">
        <v>2.8882</v>
      </c>
      <c r="DZ7410" s="0" t="n">
        <v>1.4755</v>
      </c>
      <c r="EA7410" s="0" t="n">
        <v>1.3024</v>
      </c>
      <c r="EB7410" s="0" t="n">
        <v>1.56821666666667</v>
      </c>
      <c r="EC7410" s="0" t="n">
        <v>1.4068</v>
      </c>
      <c r="ED7410" s="0" t="n">
        <v>2.01535</v>
      </c>
      <c r="EE7410" s="0" t="n">
        <v>1.61992</v>
      </c>
      <c r="EF7410" s="0" t="n">
        <v>1.97564</v>
      </c>
      <c r="EG7410" s="0" t="n">
        <v>1.7823</v>
      </c>
      <c r="EH7410" s="0" t="n">
        <v>1.8257</v>
      </c>
    </row>
    <row r="7411" customFormat="false" ht="14" hidden="false" customHeight="false" outlineLevel="0" collapsed="false">
      <c r="A7411" s="0" t="s">
        <v>33900</v>
      </c>
      <c r="B7411" s="0" t="n">
        <v>388</v>
      </c>
      <c r="C7411" s="0" t="s">
        <v>33900</v>
      </c>
      <c r="D7411" s="0" t="s">
        <v>33901</v>
      </c>
      <c r="E7411" s="0" t="s">
        <v>33902</v>
      </c>
      <c r="F7411" s="0" t="n">
        <v>0.999132</v>
      </c>
      <c r="G7411" s="0" t="n">
        <v>30.6092</v>
      </c>
      <c r="H7411" s="3" t="n">
        <v>2.8144E-011</v>
      </c>
      <c r="I7411" s="0" t="n">
        <v>139.11</v>
      </c>
      <c r="J7411" s="0" t="n">
        <v>107.23</v>
      </c>
      <c r="K7411" s="0" t="n">
        <v>126.04</v>
      </c>
      <c r="L7411" s="0" t="s">
        <v>142</v>
      </c>
      <c r="M7411" s="0" t="s">
        <v>33909</v>
      </c>
      <c r="N7411" s="0" t="s">
        <v>144</v>
      </c>
      <c r="O7411" s="0" t="s">
        <v>2185</v>
      </c>
      <c r="P7411" s="0" t="s">
        <v>33910</v>
      </c>
      <c r="Q7411" s="0" t="s">
        <v>33911</v>
      </c>
      <c r="R7411" s="0" t="n">
        <v>8</v>
      </c>
      <c r="S7411" s="0" t="n">
        <v>1.3965</v>
      </c>
      <c r="T7411" s="0" t="n">
        <v>0.95185</v>
      </c>
      <c r="U7411" s="0" t="n">
        <v>1.1105</v>
      </c>
      <c r="W7411" s="0" t="n">
        <v>1.0547</v>
      </c>
      <c r="AA7411" s="0" t="n">
        <v>1.3408</v>
      </c>
      <c r="AB7411" s="0" t="n">
        <v>1.0904</v>
      </c>
      <c r="AC7411" s="0" t="n">
        <v>1.0835</v>
      </c>
      <c r="AE7411" s="0" t="n">
        <v>1.1237</v>
      </c>
      <c r="AF7411" s="0" t="n">
        <v>0.93053</v>
      </c>
      <c r="AG7411" s="0" t="n">
        <v>0.86793</v>
      </c>
      <c r="AH7411" s="0" t="n">
        <v>1.0602</v>
      </c>
      <c r="AI7411" s="0" t="n">
        <v>0.96224</v>
      </c>
      <c r="AK7411" s="0" t="n">
        <v>1.2007</v>
      </c>
      <c r="AL7411" s="0" t="n">
        <v>1.0381</v>
      </c>
      <c r="AO7411" s="0" t="n">
        <v>1.343</v>
      </c>
      <c r="AP7411" s="0" t="n">
        <v>0.98511</v>
      </c>
      <c r="AQ7411" s="0" t="n">
        <v>0.9288</v>
      </c>
      <c r="AR7411" s="0" t="n">
        <v>0.8731</v>
      </c>
      <c r="AZ7411" s="0" t="n">
        <v>0.86408</v>
      </c>
      <c r="BC7411" s="0" t="n">
        <v>1.198</v>
      </c>
      <c r="BD7411" s="0" t="n">
        <v>0.91929</v>
      </c>
      <c r="BE7411" s="0" t="n">
        <v>1.1466</v>
      </c>
      <c r="BG7411" s="0" t="n">
        <v>0.96166</v>
      </c>
      <c r="BH7411" s="0" t="n">
        <v>0.56926</v>
      </c>
      <c r="BI7411" s="0" t="n">
        <v>0.765</v>
      </c>
      <c r="BJ7411" s="0" t="n">
        <v>0.99588</v>
      </c>
      <c r="BK7411" s="0" t="n">
        <v>1.0893</v>
      </c>
      <c r="BM7411" s="0" t="n">
        <v>0.66642</v>
      </c>
      <c r="BN7411" s="0" t="n">
        <v>0.89271</v>
      </c>
      <c r="CH7411" s="0" t="n">
        <v>0.88511</v>
      </c>
      <c r="CI7411" s="0" t="n">
        <v>0.91617</v>
      </c>
      <c r="DC7411" s="0" t="n">
        <v>1.1358</v>
      </c>
      <c r="DD7411" s="0" t="n">
        <v>1.3503</v>
      </c>
      <c r="DE7411" s="0" t="n">
        <v>1.2274</v>
      </c>
      <c r="DF7411" s="0" t="n">
        <v>1.1209</v>
      </c>
      <c r="DG7411" s="0" t="n">
        <v>1.0511</v>
      </c>
      <c r="DH7411" s="0" t="n">
        <v>1.0982</v>
      </c>
      <c r="DI7411" s="0" t="n">
        <v>1.1174</v>
      </c>
      <c r="DJ7411" s="0" t="n">
        <v>0.99138</v>
      </c>
      <c r="DK7411" s="0" t="n">
        <v>1.3065</v>
      </c>
      <c r="DO7411" s="0" t="n">
        <v>1.4746</v>
      </c>
      <c r="DP7411" s="0" t="n">
        <v>1.2151</v>
      </c>
      <c r="DV7411" s="0" t="n">
        <v>1.0891</v>
      </c>
      <c r="DW7411" s="0" t="n">
        <v>0.83023</v>
      </c>
      <c r="DX7411" s="0" t="n">
        <v>1.1853</v>
      </c>
      <c r="EA7411" s="0" t="n">
        <v>1.118</v>
      </c>
      <c r="EB7411" s="0" t="n">
        <v>0.869738</v>
      </c>
      <c r="EC7411" s="0" t="n">
        <v>1.039925</v>
      </c>
      <c r="ED7411" s="0" t="n">
        <v>1.01699</v>
      </c>
      <c r="EE7411" s="0" t="n">
        <v>1.116425</v>
      </c>
      <c r="EF7411" s="0" t="n">
        <v>0.92491</v>
      </c>
      <c r="EG7411" s="0" t="n">
        <v>1.0059875</v>
      </c>
      <c r="EH7411" s="0" t="n">
        <v>0.97934</v>
      </c>
    </row>
    <row r="7412" customFormat="false" ht="14" hidden="false" customHeight="false" outlineLevel="0" collapsed="false">
      <c r="A7412" s="0" t="s">
        <v>33900</v>
      </c>
      <c r="B7412" s="0" t="n">
        <v>329</v>
      </c>
      <c r="C7412" s="0" t="s">
        <v>33900</v>
      </c>
      <c r="D7412" s="0" t="s">
        <v>33901</v>
      </c>
      <c r="E7412" s="0" t="s">
        <v>33902</v>
      </c>
      <c r="F7412" s="0" t="n">
        <v>1</v>
      </c>
      <c r="G7412" s="0" t="n">
        <v>69.3073</v>
      </c>
      <c r="H7412" s="3" t="n">
        <v>5.20509E-005</v>
      </c>
      <c r="I7412" s="0" t="n">
        <v>92.38</v>
      </c>
      <c r="J7412" s="0" t="n">
        <v>67.015</v>
      </c>
      <c r="K7412" s="0" t="n">
        <v>92.38</v>
      </c>
      <c r="L7412" s="0" t="s">
        <v>142</v>
      </c>
      <c r="M7412" s="0" t="s">
        <v>33912</v>
      </c>
      <c r="N7412" s="0" t="s">
        <v>144</v>
      </c>
      <c r="O7412" s="0" t="s">
        <v>1740</v>
      </c>
      <c r="P7412" s="0" t="s">
        <v>33913</v>
      </c>
      <c r="Q7412" s="0" t="s">
        <v>33914</v>
      </c>
      <c r="R7412" s="0" t="n">
        <v>14</v>
      </c>
      <c r="S7412" s="0" t="n">
        <v>1.2716</v>
      </c>
      <c r="T7412" s="0" t="n">
        <v>1.2241</v>
      </c>
      <c r="U7412" s="0" t="n">
        <v>1.0626</v>
      </c>
      <c r="V7412" s="0" t="n">
        <v>1.1941</v>
      </c>
      <c r="W7412" s="0" t="n">
        <v>1.0838</v>
      </c>
      <c r="AA7412" s="0" t="n">
        <v>1.2703</v>
      </c>
      <c r="AB7412" s="0" t="n">
        <v>1.4834</v>
      </c>
      <c r="AC7412" s="0" t="n">
        <v>1.4426</v>
      </c>
      <c r="AD7412" s="0" t="n">
        <v>1.0664</v>
      </c>
      <c r="AE7412" s="0" t="n">
        <v>1.4992</v>
      </c>
      <c r="AG7412" s="0" t="n">
        <v>0.48098</v>
      </c>
      <c r="AQ7412" s="0" t="n">
        <v>1.5753</v>
      </c>
      <c r="AR7412" s="0" t="n">
        <v>1.1697</v>
      </c>
      <c r="AU7412" s="0" t="n">
        <v>1.5205</v>
      </c>
      <c r="AY7412" s="0" t="n">
        <v>1.5548</v>
      </c>
      <c r="AZ7412" s="0" t="n">
        <v>1.312</v>
      </c>
      <c r="BA7412" s="0" t="n">
        <v>1.3571</v>
      </c>
      <c r="BB7412" s="0" t="n">
        <v>1.3051</v>
      </c>
      <c r="BC7412" s="0" t="n">
        <v>1.4871</v>
      </c>
      <c r="BD7412" s="0" t="n">
        <v>0.91893</v>
      </c>
      <c r="BE7412" s="0" t="n">
        <v>0.50816</v>
      </c>
      <c r="BF7412" s="0" t="n">
        <v>0.30981</v>
      </c>
      <c r="BG7412" s="0" t="n">
        <v>0.87355</v>
      </c>
      <c r="BH7412" s="0" t="n">
        <v>1.1314</v>
      </c>
      <c r="BI7412" s="0" t="n">
        <v>1.0102</v>
      </c>
      <c r="BJ7412" s="0" t="n">
        <v>1.072</v>
      </c>
      <c r="BK7412" s="0" t="n">
        <v>0.76737</v>
      </c>
      <c r="BM7412" s="0" t="n">
        <v>0.44655</v>
      </c>
      <c r="BO7412" s="0" t="n">
        <v>1.4416</v>
      </c>
      <c r="BP7412" s="0" t="n">
        <v>1.2631</v>
      </c>
      <c r="BQ7412" s="0" t="n">
        <v>1.0443</v>
      </c>
      <c r="BR7412" s="0" t="n">
        <v>1.5077</v>
      </c>
      <c r="CH7412" s="0" t="n">
        <v>1.3879</v>
      </c>
      <c r="CJ7412" s="0" t="n">
        <v>0.65859</v>
      </c>
      <c r="CM7412" s="0" t="n">
        <v>1.3892</v>
      </c>
      <c r="CN7412" s="0" t="n">
        <v>1.2657</v>
      </c>
      <c r="CP7412" s="0" t="n">
        <v>0.85758</v>
      </c>
      <c r="CQ7412" s="0" t="n">
        <v>0.8027</v>
      </c>
      <c r="CR7412" s="0" t="n">
        <v>0.52142</v>
      </c>
      <c r="CS7412" s="0" t="n">
        <v>0.4063</v>
      </c>
      <c r="CU7412" s="0" t="n">
        <v>1.5305</v>
      </c>
      <c r="CV7412" s="0" t="n">
        <v>1.5144</v>
      </c>
      <c r="CW7412" s="0" t="n">
        <v>1.5127</v>
      </c>
      <c r="CX7412" s="0" t="n">
        <v>1.3421</v>
      </c>
      <c r="CY7412" s="0" t="n">
        <v>1.4617</v>
      </c>
      <c r="CZ7412" s="0" t="n">
        <v>1.2898</v>
      </c>
      <c r="DB7412" s="0" t="n">
        <v>1.5446</v>
      </c>
      <c r="DC7412" s="0" t="n">
        <v>1.348</v>
      </c>
      <c r="DD7412" s="0" t="n">
        <v>1.2261</v>
      </c>
      <c r="DE7412" s="0" t="n">
        <v>1.6482</v>
      </c>
      <c r="DF7412" s="0" t="n">
        <v>1.4526</v>
      </c>
      <c r="DG7412" s="0" t="n">
        <v>1.4214</v>
      </c>
      <c r="DH7412" s="0" t="n">
        <v>1.3166</v>
      </c>
      <c r="DI7412" s="0" t="n">
        <v>1.3677</v>
      </c>
      <c r="DJ7412" s="0" t="n">
        <v>1.1663</v>
      </c>
      <c r="DV7412" s="0" t="n">
        <v>1.4384</v>
      </c>
      <c r="DZ7412" s="0" t="n">
        <v>1.1292</v>
      </c>
      <c r="EA7412" s="0" t="n">
        <v>1.30911</v>
      </c>
      <c r="EB7412" s="0" t="n">
        <v>1.26412</v>
      </c>
      <c r="EC7412" s="0" t="n">
        <v>1.218125</v>
      </c>
      <c r="ED7412" s="0" t="n">
        <v>1.1594</v>
      </c>
      <c r="EE7412" s="0" t="n">
        <v>1.271594</v>
      </c>
      <c r="EF7412" s="0" t="n">
        <v>0.91893</v>
      </c>
      <c r="EG7412" s="0" t="n">
        <v>0.478563333333333</v>
      </c>
      <c r="EH7412" s="0" t="n">
        <v>0.30981</v>
      </c>
    </row>
    <row r="7413" customFormat="false" ht="14" hidden="false" customHeight="false" outlineLevel="0" collapsed="false">
      <c r="A7413" s="0" t="s">
        <v>33900</v>
      </c>
      <c r="B7413" s="0" t="n">
        <v>138</v>
      </c>
      <c r="C7413" s="0" t="s">
        <v>33900</v>
      </c>
      <c r="D7413" s="0" t="s">
        <v>33901</v>
      </c>
      <c r="E7413" s="0" t="s">
        <v>33902</v>
      </c>
      <c r="F7413" s="0" t="n">
        <v>0.999489</v>
      </c>
      <c r="G7413" s="0" t="n">
        <v>32.9158</v>
      </c>
      <c r="H7413" s="0" t="n">
        <v>0.000354709</v>
      </c>
      <c r="I7413" s="0" t="n">
        <v>97.214</v>
      </c>
      <c r="J7413" s="0" t="n">
        <v>60.88</v>
      </c>
      <c r="K7413" s="0" t="n">
        <v>97.214</v>
      </c>
      <c r="L7413" s="0" t="s">
        <v>149</v>
      </c>
      <c r="M7413" s="0" t="s">
        <v>33915</v>
      </c>
      <c r="N7413" s="0" t="s">
        <v>144</v>
      </c>
      <c r="O7413" s="0" t="s">
        <v>748</v>
      </c>
      <c r="P7413" s="0" t="s">
        <v>33916</v>
      </c>
      <c r="Q7413" s="0" t="s">
        <v>33917</v>
      </c>
      <c r="R7413" s="0" t="n">
        <v>3</v>
      </c>
      <c r="AP7413" s="0" t="n">
        <v>3.7222</v>
      </c>
      <c r="EA7413" s="0" t="e">
        <f aca="false">#DIV/0!</f>
        <v>#DIV/0!</v>
      </c>
      <c r="EB7413" s="0" t="e">
        <f aca="false">#DIV/0!</f>
        <v>#DIV/0!</v>
      </c>
      <c r="EC7413" s="0" t="e">
        <f aca="false">#DIV/0!</f>
        <v>#DIV/0!</v>
      </c>
      <c r="ED7413" s="0" t="e">
        <f aca="false">#DIV/0!</f>
        <v>#DIV/0!</v>
      </c>
      <c r="EE7413" s="0" t="e">
        <f aca="false">#DIV/0!</f>
        <v>#DIV/0!</v>
      </c>
      <c r="EF7413" s="0" t="e">
        <f aca="false">#DIV/0!</f>
        <v>#DIV/0!</v>
      </c>
      <c r="EG7413" s="0" t="e">
        <f aca="false">#DIV/0!</f>
        <v>#DIV/0!</v>
      </c>
      <c r="EH7413" s="0" t="n">
        <v>3.7222</v>
      </c>
    </row>
    <row r="7414" customFormat="false" ht="14" hidden="false" customHeight="false" outlineLevel="0" collapsed="false">
      <c r="A7414" s="0" t="s">
        <v>33900</v>
      </c>
      <c r="B7414" s="0" t="n">
        <v>216</v>
      </c>
      <c r="C7414" s="0" t="s">
        <v>33900</v>
      </c>
      <c r="D7414" s="0" t="s">
        <v>33901</v>
      </c>
      <c r="E7414" s="0" t="s">
        <v>33902</v>
      </c>
      <c r="F7414" s="0" t="n">
        <v>0.999919</v>
      </c>
      <c r="G7414" s="0" t="n">
        <v>42.1521</v>
      </c>
      <c r="H7414" s="3" t="n">
        <v>1.07118E-228</v>
      </c>
      <c r="I7414" s="0" t="n">
        <v>262.76</v>
      </c>
      <c r="J7414" s="0" t="n">
        <v>211.07</v>
      </c>
      <c r="K7414" s="0" t="n">
        <v>168.98</v>
      </c>
      <c r="L7414" s="0" t="s">
        <v>149</v>
      </c>
      <c r="M7414" s="0" t="s">
        <v>33918</v>
      </c>
      <c r="N7414" s="0" t="s">
        <v>144</v>
      </c>
      <c r="O7414" s="0" t="s">
        <v>3246</v>
      </c>
      <c r="P7414" s="0" t="s">
        <v>33919</v>
      </c>
      <c r="Q7414" s="0" t="s">
        <v>33920</v>
      </c>
      <c r="R7414" s="0" t="n">
        <v>15</v>
      </c>
      <c r="S7414" s="0" t="n">
        <v>0.95723</v>
      </c>
      <c r="T7414" s="0" t="n">
        <v>1.0633</v>
      </c>
      <c r="U7414" s="0" t="n">
        <v>0.94541</v>
      </c>
      <c r="V7414" s="0" t="n">
        <v>1.0221</v>
      </c>
      <c r="W7414" s="0" t="n">
        <v>0.8987</v>
      </c>
      <c r="X7414" s="0" t="n">
        <v>0.70786</v>
      </c>
      <c r="Y7414" s="0" t="n">
        <v>0.56784</v>
      </c>
      <c r="Z7414" s="0" t="n">
        <v>0.38492</v>
      </c>
      <c r="AA7414" s="0" t="n">
        <v>1.1603</v>
      </c>
      <c r="AB7414" s="0" t="n">
        <v>1.1737</v>
      </c>
      <c r="AC7414" s="0" t="n">
        <v>1.0262</v>
      </c>
      <c r="AD7414" s="0" t="n">
        <v>1.0419</v>
      </c>
      <c r="AE7414" s="0" t="n">
        <v>1.0359</v>
      </c>
      <c r="AF7414" s="0" t="n">
        <v>0.60039</v>
      </c>
      <c r="AG7414" s="0" t="n">
        <v>0.50174</v>
      </c>
      <c r="AI7414" s="0" t="n">
        <v>1.047</v>
      </c>
      <c r="AJ7414" s="0" t="n">
        <v>1.084</v>
      </c>
      <c r="AK7414" s="0" t="n">
        <v>0.90273</v>
      </c>
      <c r="AL7414" s="0" t="n">
        <v>0.99929</v>
      </c>
      <c r="AM7414" s="0" t="n">
        <v>0.88869</v>
      </c>
      <c r="AN7414" s="0" t="n">
        <v>0.68943</v>
      </c>
      <c r="AO7414" s="0" t="n">
        <v>0.54633</v>
      </c>
      <c r="AP7414" s="0" t="n">
        <v>0.35669</v>
      </c>
      <c r="AR7414" s="0" t="n">
        <v>1.0626</v>
      </c>
      <c r="AS7414" s="0" t="n">
        <v>1.2487</v>
      </c>
      <c r="AT7414" s="0" t="n">
        <v>1.2493</v>
      </c>
      <c r="AU7414" s="0" t="n">
        <v>0.96049</v>
      </c>
      <c r="AV7414" s="0" t="n">
        <v>0.7229</v>
      </c>
      <c r="AX7414" s="0" t="n">
        <v>0.38166</v>
      </c>
      <c r="AY7414" s="0" t="n">
        <v>1.1101</v>
      </c>
      <c r="AZ7414" s="0" t="n">
        <v>1.2113</v>
      </c>
      <c r="BA7414" s="0" t="n">
        <v>1.3018</v>
      </c>
      <c r="BB7414" s="0" t="n">
        <v>1.2489</v>
      </c>
      <c r="BC7414" s="0" t="n">
        <v>1.1368</v>
      </c>
      <c r="BD7414" s="0" t="n">
        <v>0.7343</v>
      </c>
      <c r="BE7414" s="0" t="n">
        <v>0.52204</v>
      </c>
      <c r="BF7414" s="0" t="n">
        <v>0.38632</v>
      </c>
      <c r="BG7414" s="0" t="n">
        <v>0.89812</v>
      </c>
      <c r="BH7414" s="0" t="n">
        <v>1.0132</v>
      </c>
      <c r="BI7414" s="0" t="n">
        <v>0.87623</v>
      </c>
      <c r="BJ7414" s="0" t="n">
        <v>0.98813</v>
      </c>
      <c r="BK7414" s="0" t="n">
        <v>0.77497</v>
      </c>
      <c r="BM7414" s="0" t="n">
        <v>0.45775</v>
      </c>
      <c r="BO7414" s="0" t="n">
        <v>1.0416</v>
      </c>
      <c r="BW7414" s="0" t="n">
        <v>1.0459</v>
      </c>
      <c r="BX7414" s="0" t="n">
        <v>1.0708</v>
      </c>
      <c r="BY7414" s="0" t="n">
        <v>0.83277</v>
      </c>
      <c r="CB7414" s="0" t="n">
        <v>0.49269</v>
      </c>
      <c r="CF7414" s="0" t="n">
        <v>0.80618</v>
      </c>
      <c r="CM7414" s="0" t="n">
        <v>1.224</v>
      </c>
      <c r="CN7414" s="0" t="n">
        <v>1.0752</v>
      </c>
      <c r="CO7414" s="0" t="n">
        <v>1.0095</v>
      </c>
      <c r="CP7414" s="0" t="n">
        <v>1.0061</v>
      </c>
      <c r="CU7414" s="0" t="n">
        <v>1.076</v>
      </c>
      <c r="CV7414" s="0" t="n">
        <v>1.002</v>
      </c>
      <c r="CW7414" s="0" t="n">
        <v>1.0739</v>
      </c>
      <c r="CX7414" s="0" t="n">
        <v>1.0841</v>
      </c>
      <c r="CY7414" s="0" t="n">
        <v>1.3447</v>
      </c>
      <c r="CZ7414" s="0" t="n">
        <v>0.90651</v>
      </c>
      <c r="DA7414" s="0" t="n">
        <v>1.0341</v>
      </c>
      <c r="DB7414" s="0" t="n">
        <v>1.0144</v>
      </c>
      <c r="DC7414" s="0" t="n">
        <v>1.1124</v>
      </c>
      <c r="DD7414" s="0" t="n">
        <v>1.2593</v>
      </c>
      <c r="DE7414" s="0" t="n">
        <v>1.0978</v>
      </c>
      <c r="DF7414" s="0" t="n">
        <v>1.0711</v>
      </c>
      <c r="DG7414" s="0" t="n">
        <v>1.084</v>
      </c>
      <c r="DH7414" s="0" t="n">
        <v>1.0428</v>
      </c>
      <c r="DI7414" s="0" t="n">
        <v>1.0938</v>
      </c>
      <c r="DJ7414" s="0" t="n">
        <v>1.0322</v>
      </c>
      <c r="DK7414" s="0" t="n">
        <v>1.0503</v>
      </c>
      <c r="DL7414" s="0" t="n">
        <v>0.94447</v>
      </c>
      <c r="DM7414" s="0" t="n">
        <v>0.96838</v>
      </c>
      <c r="DN7414" s="0" t="n">
        <v>0.95173</v>
      </c>
      <c r="DO7414" s="0" t="n">
        <v>1.0847</v>
      </c>
      <c r="DP7414" s="0" t="n">
        <v>1.0071</v>
      </c>
      <c r="DQ7414" s="0" t="n">
        <v>0.97613</v>
      </c>
      <c r="DR7414" s="0" t="n">
        <v>1.0624</v>
      </c>
      <c r="DS7414" s="0" t="n">
        <v>1.2125</v>
      </c>
      <c r="DT7414" s="0" t="n">
        <v>1.1502</v>
      </c>
      <c r="DU7414" s="0" t="n">
        <v>1.1334</v>
      </c>
      <c r="DV7414" s="0" t="n">
        <v>1.1705</v>
      </c>
      <c r="DW7414" s="0" t="n">
        <v>1.1619</v>
      </c>
      <c r="DX7414" s="0" t="n">
        <v>1.1922</v>
      </c>
      <c r="DY7414" s="0" t="n">
        <v>1.1587</v>
      </c>
      <c r="DZ7414" s="0" t="n">
        <v>1.0733</v>
      </c>
      <c r="EA7414" s="0" t="n">
        <v>1.03455</v>
      </c>
      <c r="EB7414" s="0" t="n">
        <v>1.10135</v>
      </c>
      <c r="EC7414" s="0" t="n">
        <v>1.05017833333333</v>
      </c>
      <c r="ED7414" s="0" t="n">
        <v>1.09160333333333</v>
      </c>
      <c r="EE7414" s="0" t="n">
        <v>0.949258333333333</v>
      </c>
      <c r="EF7414" s="0" t="n">
        <v>0.690976</v>
      </c>
      <c r="EG7414" s="0" t="n">
        <v>0.51914</v>
      </c>
      <c r="EH7414" s="0" t="n">
        <v>0.3773975</v>
      </c>
    </row>
    <row r="7415" customFormat="false" ht="14" hidden="false" customHeight="false" outlineLevel="0" collapsed="false">
      <c r="A7415" s="0" t="s">
        <v>33900</v>
      </c>
      <c r="B7415" s="0" t="n">
        <v>218</v>
      </c>
      <c r="C7415" s="0" t="s">
        <v>33900</v>
      </c>
      <c r="D7415" s="0" t="s">
        <v>33901</v>
      </c>
      <c r="E7415" s="0" t="s">
        <v>33902</v>
      </c>
      <c r="F7415" s="0" t="n">
        <v>0.782158</v>
      </c>
      <c r="G7415" s="0" t="n">
        <v>5.73387</v>
      </c>
      <c r="H7415" s="3" t="n">
        <v>3.00832E-058</v>
      </c>
      <c r="I7415" s="0" t="n">
        <v>177.82</v>
      </c>
      <c r="J7415" s="0" t="n">
        <v>149.65</v>
      </c>
      <c r="K7415" s="0" t="n">
        <v>124.25</v>
      </c>
      <c r="L7415" s="0" t="s">
        <v>149</v>
      </c>
      <c r="M7415" s="0" t="s">
        <v>33921</v>
      </c>
      <c r="N7415" s="0" t="s">
        <v>144</v>
      </c>
      <c r="O7415" s="0" t="s">
        <v>432</v>
      </c>
      <c r="P7415" s="0" t="s">
        <v>33922</v>
      </c>
      <c r="Q7415" s="0" t="s">
        <v>33923</v>
      </c>
      <c r="R7415" s="0" t="n">
        <v>17</v>
      </c>
      <c r="S7415" s="0" t="n">
        <v>1.0167</v>
      </c>
      <c r="V7415" s="0" t="n">
        <v>0.94318</v>
      </c>
      <c r="BZ7415" s="0" t="n">
        <v>0.94394</v>
      </c>
      <c r="CA7415" s="0" t="n">
        <v>0.70726</v>
      </c>
      <c r="CY7415" s="0" t="n">
        <v>1.3545</v>
      </c>
      <c r="EA7415" s="0" t="n">
        <v>1.0167</v>
      </c>
      <c r="EB7415" s="0" t="e">
        <f aca="false">#DIV/0!</f>
        <v>#DIV/0!</v>
      </c>
      <c r="EC7415" s="0" t="e">
        <f aca="false">#DIV/0!</f>
        <v>#DIV/0!</v>
      </c>
      <c r="ED7415" s="0" t="n">
        <v>0.94318</v>
      </c>
      <c r="EE7415" s="0" t="e">
        <f aca="false">#DIV/0!</f>
        <v>#DIV/0!</v>
      </c>
      <c r="EF7415" s="0" t="e">
        <f aca="false">#DIV/0!</f>
        <v>#DIV/0!</v>
      </c>
      <c r="EG7415" s="0" t="e">
        <f aca="false">#DIV/0!</f>
        <v>#DIV/0!</v>
      </c>
      <c r="EH7415" s="0" t="e">
        <f aca="false">#DIV/0!</f>
        <v>#DIV/0!</v>
      </c>
    </row>
    <row r="7416" customFormat="false" ht="14" hidden="false" customHeight="false" outlineLevel="0" collapsed="false">
      <c r="A7416" s="0" t="s">
        <v>33924</v>
      </c>
      <c r="B7416" s="0" t="n">
        <v>358</v>
      </c>
      <c r="C7416" s="0" t="s">
        <v>33924</v>
      </c>
      <c r="D7416" s="0" t="s">
        <v>33925</v>
      </c>
      <c r="E7416" s="0" t="s">
        <v>33926</v>
      </c>
      <c r="F7416" s="0" t="n">
        <v>0.5</v>
      </c>
      <c r="G7416" s="0" t="n">
        <v>0</v>
      </c>
      <c r="H7416" s="0" t="n">
        <v>0.000654547</v>
      </c>
      <c r="I7416" s="0" t="n">
        <v>80.014</v>
      </c>
      <c r="J7416" s="0" t="n">
        <v>34.9</v>
      </c>
      <c r="K7416" s="0" t="n">
        <v>80.014</v>
      </c>
      <c r="L7416" s="0" t="s">
        <v>142</v>
      </c>
      <c r="M7416" s="0" t="s">
        <v>33927</v>
      </c>
      <c r="N7416" s="0" t="s">
        <v>144</v>
      </c>
      <c r="O7416" s="0" t="s">
        <v>1432</v>
      </c>
      <c r="P7416" s="0" t="s">
        <v>33928</v>
      </c>
      <c r="Q7416" s="0" t="s">
        <v>33929</v>
      </c>
      <c r="R7416" s="0" t="n">
        <v>7</v>
      </c>
      <c r="BW7416" s="0" t="n">
        <v>5.8984</v>
      </c>
      <c r="BX7416" s="0" t="n">
        <v>0.9542</v>
      </c>
      <c r="CA7416" s="0" t="n">
        <v>0.93749</v>
      </c>
      <c r="EA7416" s="0" t="e">
        <f aca="false">#DIV/0!</f>
        <v>#DIV/0!</v>
      </c>
      <c r="EB7416" s="0" t="e">
        <f aca="false">#DIV/0!</f>
        <v>#DIV/0!</v>
      </c>
      <c r="EC7416" s="0" t="e">
        <f aca="false">#DIV/0!</f>
        <v>#DIV/0!</v>
      </c>
      <c r="ED7416" s="0" t="e">
        <f aca="false">#DIV/0!</f>
        <v>#DIV/0!</v>
      </c>
      <c r="EE7416" s="0" t="e">
        <f aca="false">#DIV/0!</f>
        <v>#DIV/0!</v>
      </c>
      <c r="EF7416" s="0" t="e">
        <f aca="false">#DIV/0!</f>
        <v>#DIV/0!</v>
      </c>
      <c r="EG7416" s="0" t="e">
        <f aca="false">#DIV/0!</f>
        <v>#DIV/0!</v>
      </c>
      <c r="EH7416" s="0" t="e">
        <f aca="false">#DIV/0!</f>
        <v>#DIV/0!</v>
      </c>
    </row>
    <row r="7417" customFormat="false" ht="14" hidden="false" customHeight="false" outlineLevel="0" collapsed="false">
      <c r="A7417" s="0" t="s">
        <v>33924</v>
      </c>
      <c r="B7417" s="0" t="n">
        <v>361</v>
      </c>
      <c r="C7417" s="0" t="s">
        <v>33924</v>
      </c>
      <c r="D7417" s="0" t="s">
        <v>33925</v>
      </c>
      <c r="E7417" s="0" t="s">
        <v>33926</v>
      </c>
      <c r="F7417" s="0" t="n">
        <v>0.5</v>
      </c>
      <c r="G7417" s="0" t="n">
        <v>0</v>
      </c>
      <c r="H7417" s="0" t="n">
        <v>0.000654547</v>
      </c>
      <c r="I7417" s="0" t="n">
        <v>80.014</v>
      </c>
      <c r="J7417" s="0" t="n">
        <v>34.9</v>
      </c>
      <c r="K7417" s="0" t="n">
        <v>80.014</v>
      </c>
      <c r="L7417" s="0" t="s">
        <v>142</v>
      </c>
      <c r="M7417" s="0" t="s">
        <v>33930</v>
      </c>
      <c r="N7417" s="0" t="s">
        <v>597</v>
      </c>
      <c r="O7417" s="0" t="s">
        <v>598</v>
      </c>
      <c r="P7417" s="0" t="s">
        <v>33928</v>
      </c>
      <c r="Q7417" s="0" t="s">
        <v>33929</v>
      </c>
      <c r="R7417" s="0" t="n">
        <v>10</v>
      </c>
      <c r="BW7417" s="0" t="n">
        <v>5.8984</v>
      </c>
      <c r="BX7417" s="0" t="n">
        <v>0.9542</v>
      </c>
      <c r="CA7417" s="0" t="n">
        <v>0.93749</v>
      </c>
      <c r="EA7417" s="0" t="e">
        <f aca="false">#DIV/0!</f>
        <v>#DIV/0!</v>
      </c>
      <c r="EB7417" s="0" t="e">
        <f aca="false">#DIV/0!</f>
        <v>#DIV/0!</v>
      </c>
      <c r="EC7417" s="0" t="e">
        <f aca="false">#DIV/0!</f>
        <v>#DIV/0!</v>
      </c>
      <c r="ED7417" s="0" t="e">
        <f aca="false">#DIV/0!</f>
        <v>#DIV/0!</v>
      </c>
      <c r="EE7417" s="0" t="e">
        <f aca="false">#DIV/0!</f>
        <v>#DIV/0!</v>
      </c>
      <c r="EF7417" s="0" t="e">
        <f aca="false">#DIV/0!</f>
        <v>#DIV/0!</v>
      </c>
      <c r="EG7417" s="0" t="e">
        <f aca="false">#DIV/0!</f>
        <v>#DIV/0!</v>
      </c>
      <c r="EH7417" s="0" t="e">
        <f aca="false">#DIV/0!</f>
        <v>#DIV/0!</v>
      </c>
    </row>
    <row r="7418" customFormat="false" ht="14" hidden="false" customHeight="false" outlineLevel="0" collapsed="false">
      <c r="A7418" s="0" t="s">
        <v>33931</v>
      </c>
      <c r="B7418" s="0" t="s">
        <v>33932</v>
      </c>
      <c r="C7418" s="0" t="s">
        <v>33933</v>
      </c>
      <c r="D7418" s="0" t="s">
        <v>33934</v>
      </c>
      <c r="E7418" s="0" t="s">
        <v>33935</v>
      </c>
      <c r="F7418" s="0" t="n">
        <v>0.994061</v>
      </c>
      <c r="G7418" s="0" t="n">
        <v>22.604</v>
      </c>
      <c r="H7418" s="3" t="n">
        <v>4.564E-006</v>
      </c>
      <c r="I7418" s="0" t="n">
        <v>73.868</v>
      </c>
      <c r="J7418" s="0" t="n">
        <v>47.469</v>
      </c>
      <c r="K7418" s="0" t="n">
        <v>73.868</v>
      </c>
      <c r="L7418" s="0" t="s">
        <v>142</v>
      </c>
      <c r="M7418" s="0" t="s">
        <v>33936</v>
      </c>
      <c r="N7418" s="0" t="s">
        <v>19441</v>
      </c>
      <c r="O7418" s="0" t="s">
        <v>2409</v>
      </c>
      <c r="P7418" s="0" t="s">
        <v>33937</v>
      </c>
      <c r="Q7418" s="0" t="s">
        <v>33938</v>
      </c>
      <c r="R7418" s="0" t="n">
        <v>15</v>
      </c>
      <c r="S7418" s="0" t="n">
        <v>0.85816</v>
      </c>
      <c r="T7418" s="0" t="n">
        <v>0.90854</v>
      </c>
      <c r="U7418" s="0" t="n">
        <v>0.87655</v>
      </c>
      <c r="V7418" s="0" t="n">
        <v>1.0072</v>
      </c>
      <c r="W7418" s="0" t="n">
        <v>1.2643</v>
      </c>
      <c r="Y7418" s="0" t="n">
        <v>1.2322</v>
      </c>
      <c r="Z7418" s="0" t="n">
        <v>1.2498</v>
      </c>
      <c r="BB7418" s="0" t="n">
        <v>0.84933</v>
      </c>
      <c r="BL7418" s="0" t="n">
        <v>0.74093</v>
      </c>
      <c r="BW7418" s="0" t="n">
        <v>1.0701</v>
      </c>
      <c r="BX7418" s="0" t="n">
        <v>1.054</v>
      </c>
      <c r="BY7418" s="0" t="n">
        <v>1.0726</v>
      </c>
      <c r="BZ7418" s="0" t="n">
        <v>0.80479</v>
      </c>
      <c r="CA7418" s="0" t="n">
        <v>0.75171</v>
      </c>
      <c r="CB7418" s="0" t="n">
        <v>0.71536</v>
      </c>
      <c r="CC7418" s="0" t="n">
        <v>0.79569</v>
      </c>
      <c r="CD7418" s="0" t="n">
        <v>0.77778</v>
      </c>
      <c r="CM7418" s="0" t="n">
        <v>1.0894</v>
      </c>
      <c r="CN7418" s="0" t="n">
        <v>0.86997</v>
      </c>
      <c r="CO7418" s="0" t="n">
        <v>0.99169</v>
      </c>
      <c r="CP7418" s="0" t="n">
        <v>0.85795</v>
      </c>
      <c r="CQ7418" s="0" t="n">
        <v>0.83051</v>
      </c>
      <c r="CR7418" s="0" t="n">
        <v>0.87567</v>
      </c>
      <c r="CS7418" s="0" t="n">
        <v>0.93569</v>
      </c>
      <c r="CU7418" s="0" t="n">
        <v>1.1246</v>
      </c>
      <c r="CV7418" s="0" t="n">
        <v>0.87099</v>
      </c>
      <c r="CW7418" s="0" t="n">
        <v>0.99717</v>
      </c>
      <c r="CX7418" s="0" t="n">
        <v>1.0098</v>
      </c>
      <c r="CY7418" s="0" t="n">
        <v>1.0572</v>
      </c>
      <c r="CZ7418" s="0" t="n">
        <v>0.88197</v>
      </c>
      <c r="DA7418" s="0" t="n">
        <v>0.93812</v>
      </c>
      <c r="DB7418" s="0" t="n">
        <v>0.98803</v>
      </c>
      <c r="EA7418" s="0" t="n">
        <v>0.85816</v>
      </c>
      <c r="EB7418" s="0" t="n">
        <v>0.90854</v>
      </c>
      <c r="EC7418" s="0" t="n">
        <v>0.87655</v>
      </c>
      <c r="ED7418" s="0" t="n">
        <v>0.928265</v>
      </c>
      <c r="EE7418" s="0" t="n">
        <v>1.2643</v>
      </c>
      <c r="EF7418" s="0" t="n">
        <v>0.74093</v>
      </c>
      <c r="EG7418" s="0" t="n">
        <v>1.2322</v>
      </c>
      <c r="EH7418" s="0" t="n">
        <v>1.2498</v>
      </c>
    </row>
    <row r="7419" customFormat="false" ht="14" hidden="false" customHeight="false" outlineLevel="0" collapsed="false">
      <c r="A7419" s="0" t="s">
        <v>33931</v>
      </c>
      <c r="B7419" s="0" t="s">
        <v>33939</v>
      </c>
      <c r="C7419" s="0" t="s">
        <v>33933</v>
      </c>
      <c r="D7419" s="0" t="s">
        <v>33934</v>
      </c>
      <c r="E7419" s="0" t="s">
        <v>33935</v>
      </c>
      <c r="F7419" s="0" t="n">
        <v>1</v>
      </c>
      <c r="G7419" s="0" t="n">
        <v>81.7349</v>
      </c>
      <c r="H7419" s="3" t="n">
        <v>4.564E-006</v>
      </c>
      <c r="I7419" s="0" t="n">
        <v>376.69</v>
      </c>
      <c r="J7419" s="0" t="n">
        <v>310.97</v>
      </c>
      <c r="K7419" s="0" t="n">
        <v>325.79</v>
      </c>
      <c r="L7419" s="0" t="s">
        <v>142</v>
      </c>
      <c r="M7419" s="0" t="s">
        <v>33940</v>
      </c>
      <c r="N7419" s="0" t="s">
        <v>7917</v>
      </c>
      <c r="O7419" s="0" t="s">
        <v>527</v>
      </c>
      <c r="P7419" s="0" t="s">
        <v>33941</v>
      </c>
      <c r="Q7419" s="0" t="s">
        <v>33942</v>
      </c>
      <c r="R7419" s="0" t="n">
        <v>4</v>
      </c>
      <c r="S7419" s="0" t="n">
        <v>1.0795</v>
      </c>
      <c r="T7419" s="0" t="n">
        <v>0.96989</v>
      </c>
      <c r="U7419" s="0" t="n">
        <v>0.93794</v>
      </c>
      <c r="V7419" s="0" t="n">
        <v>0.99108</v>
      </c>
      <c r="W7419" s="0" t="n">
        <v>1.1751</v>
      </c>
      <c r="X7419" s="0" t="n">
        <v>1.07</v>
      </c>
      <c r="Y7419" s="0" t="n">
        <v>1.3595</v>
      </c>
      <c r="Z7419" s="0" t="n">
        <v>1.0739</v>
      </c>
      <c r="AA7419" s="0" t="n">
        <v>1.1593</v>
      </c>
      <c r="AB7419" s="0" t="n">
        <v>1.0006</v>
      </c>
      <c r="AC7419" s="0" t="n">
        <v>0.86395</v>
      </c>
      <c r="AD7419" s="0" t="n">
        <v>0.83905</v>
      </c>
      <c r="AE7419" s="0" t="n">
        <v>0.87617</v>
      </c>
      <c r="AF7419" s="0" t="n">
        <v>0.99496</v>
      </c>
      <c r="AG7419" s="0" t="n">
        <v>0.9209</v>
      </c>
      <c r="AH7419" s="0" t="n">
        <v>1.0702</v>
      </c>
      <c r="AI7419" s="0" t="n">
        <v>1.0416</v>
      </c>
      <c r="AJ7419" s="0" t="n">
        <v>1.136</v>
      </c>
      <c r="AK7419" s="0" t="n">
        <v>1.0071</v>
      </c>
      <c r="AL7419" s="0" t="n">
        <v>1.0663</v>
      </c>
      <c r="AM7419" s="0" t="n">
        <v>0.9013</v>
      </c>
      <c r="AN7419" s="0" t="n">
        <v>1.0707</v>
      </c>
      <c r="AO7419" s="0" t="n">
        <v>1.1054</v>
      </c>
      <c r="AP7419" s="0" t="n">
        <v>0.85827</v>
      </c>
      <c r="AQ7419" s="0" t="n">
        <v>1.3116</v>
      </c>
      <c r="AR7419" s="0" t="n">
        <v>1.0571</v>
      </c>
      <c r="AS7419" s="0" t="n">
        <v>1.0415</v>
      </c>
      <c r="AT7419" s="0" t="n">
        <v>0.95218</v>
      </c>
      <c r="AU7419" s="0" t="n">
        <v>0.81096</v>
      </c>
      <c r="AV7419" s="0" t="n">
        <v>0.66583</v>
      </c>
      <c r="AX7419" s="0" t="n">
        <v>1.0013</v>
      </c>
      <c r="AY7419" s="0" t="n">
        <v>1.1618</v>
      </c>
      <c r="AZ7419" s="0" t="n">
        <v>0.81116</v>
      </c>
      <c r="BA7419" s="0" t="n">
        <v>1.0076</v>
      </c>
      <c r="BB7419" s="0" t="n">
        <v>0.8707</v>
      </c>
      <c r="BC7419" s="0" t="n">
        <v>0.91298</v>
      </c>
      <c r="BD7419" s="0" t="n">
        <v>0.81892</v>
      </c>
      <c r="BE7419" s="0" t="n">
        <v>1.0331</v>
      </c>
      <c r="BF7419" s="0" t="n">
        <v>0.84751</v>
      </c>
      <c r="BG7419" s="0" t="n">
        <v>0.88067</v>
      </c>
      <c r="BH7419" s="0" t="n">
        <v>0.7852</v>
      </c>
      <c r="BI7419" s="0" t="n">
        <v>0.80447</v>
      </c>
      <c r="BJ7419" s="0" t="n">
        <v>0.95144</v>
      </c>
      <c r="BK7419" s="0" t="n">
        <v>0.90864</v>
      </c>
      <c r="BL7419" s="0" t="n">
        <v>0.96861</v>
      </c>
      <c r="BM7419" s="0" t="n">
        <v>0.92582</v>
      </c>
      <c r="BN7419" s="0" t="n">
        <v>0.81936</v>
      </c>
      <c r="BO7419" s="0" t="n">
        <v>1.0708</v>
      </c>
      <c r="BP7419" s="0" t="n">
        <v>1.0624</v>
      </c>
      <c r="BQ7419" s="0" t="n">
        <v>0.86953</v>
      </c>
      <c r="BR7419" s="0" t="n">
        <v>1.0039</v>
      </c>
      <c r="BS7419" s="0" t="n">
        <v>0.90632</v>
      </c>
      <c r="BT7419" s="0" t="n">
        <v>0.93148</v>
      </c>
      <c r="BU7419" s="0" t="n">
        <v>0.81175</v>
      </c>
      <c r="BV7419" s="0" t="n">
        <v>0.93377</v>
      </c>
      <c r="BW7419" s="0" t="n">
        <v>0.98528</v>
      </c>
      <c r="BX7419" s="0" t="n">
        <v>0.89146</v>
      </c>
      <c r="BY7419" s="0" t="n">
        <v>1.0084</v>
      </c>
      <c r="BZ7419" s="0" t="n">
        <v>0.87042</v>
      </c>
      <c r="CA7419" s="0" t="n">
        <v>1.0162</v>
      </c>
      <c r="CB7419" s="0" t="n">
        <v>0.758</v>
      </c>
      <c r="CC7419" s="0" t="n">
        <v>0.80433</v>
      </c>
      <c r="CD7419" s="0" t="n">
        <v>0.73871</v>
      </c>
      <c r="CE7419" s="0" t="n">
        <v>1.0975</v>
      </c>
      <c r="CF7419" s="0" t="n">
        <v>0.88317</v>
      </c>
      <c r="CG7419" s="0" t="n">
        <v>1.0237</v>
      </c>
      <c r="CH7419" s="0" t="n">
        <v>0.87134</v>
      </c>
      <c r="CI7419" s="0" t="n">
        <v>0.91133</v>
      </c>
      <c r="CJ7419" s="0" t="n">
        <v>1.1568</v>
      </c>
      <c r="CK7419" s="0" t="n">
        <v>1.0678</v>
      </c>
      <c r="CL7419" s="0" t="n">
        <v>1.0716</v>
      </c>
      <c r="CM7419" s="0" t="n">
        <v>1.1215</v>
      </c>
      <c r="CN7419" s="0" t="n">
        <v>0.84356</v>
      </c>
      <c r="CO7419" s="0" t="n">
        <v>0.9989</v>
      </c>
      <c r="CP7419" s="0" t="n">
        <v>0.83867</v>
      </c>
      <c r="CQ7419" s="0" t="n">
        <v>0.86355</v>
      </c>
      <c r="CR7419" s="0" t="n">
        <v>1.0149</v>
      </c>
      <c r="CS7419" s="0" t="n">
        <v>0.98873</v>
      </c>
      <c r="CT7419" s="0" t="n">
        <v>1.0556</v>
      </c>
      <c r="CU7419" s="0" t="n">
        <v>1.0476</v>
      </c>
      <c r="CV7419" s="0" t="n">
        <v>1.0101</v>
      </c>
      <c r="CW7419" s="0" t="n">
        <v>1.0983</v>
      </c>
      <c r="CX7419" s="0" t="n">
        <v>0.79486</v>
      </c>
      <c r="CY7419" s="0" t="n">
        <v>1.1418</v>
      </c>
      <c r="CZ7419" s="0" t="n">
        <v>0.90805</v>
      </c>
      <c r="DA7419" s="0" t="n">
        <v>0.92863</v>
      </c>
      <c r="DB7419" s="0" t="n">
        <v>1.1165</v>
      </c>
      <c r="DC7419" s="0" t="n">
        <v>1.1675</v>
      </c>
      <c r="DD7419" s="0" t="n">
        <v>0.86421</v>
      </c>
      <c r="DE7419" s="0" t="n">
        <v>0.92407</v>
      </c>
      <c r="DF7419" s="0" t="n">
        <v>0.90966</v>
      </c>
      <c r="DG7419" s="0" t="n">
        <v>1.0356</v>
      </c>
      <c r="DH7419" s="0" t="n">
        <v>0.9113</v>
      </c>
      <c r="DI7419" s="0" t="n">
        <v>0.91422</v>
      </c>
      <c r="DJ7419" s="0" t="n">
        <v>0.99888</v>
      </c>
      <c r="DK7419" s="0" t="n">
        <v>1.0006</v>
      </c>
      <c r="DL7419" s="0" t="n">
        <v>0.81772</v>
      </c>
      <c r="DM7419" s="0" t="n">
        <v>0.98432</v>
      </c>
      <c r="DN7419" s="0" t="n">
        <v>1.0364</v>
      </c>
      <c r="DO7419" s="0" t="n">
        <v>1.1102</v>
      </c>
      <c r="DP7419" s="0" t="n">
        <v>1.1039</v>
      </c>
      <c r="DQ7419" s="0" t="n">
        <v>0.89022</v>
      </c>
      <c r="DR7419" s="0" t="n">
        <v>0.9909</v>
      </c>
      <c r="DS7419" s="0" t="n">
        <v>0.90155</v>
      </c>
      <c r="DT7419" s="0" t="n">
        <v>0.90517</v>
      </c>
      <c r="DU7419" s="0" t="n">
        <v>0.91619</v>
      </c>
      <c r="DV7419" s="0" t="n">
        <v>0.95027</v>
      </c>
      <c r="DW7419" s="0" t="n">
        <v>1.044</v>
      </c>
      <c r="DX7419" s="0" t="n">
        <v>1.013</v>
      </c>
      <c r="DY7419" s="0" t="n">
        <v>1.052</v>
      </c>
      <c r="DZ7419" s="0" t="n">
        <v>0.81666</v>
      </c>
      <c r="EA7419" s="0" t="n">
        <v>1.105745</v>
      </c>
      <c r="EB7419" s="0" t="n">
        <v>0.959991666666667</v>
      </c>
      <c r="EC7419" s="0" t="n">
        <v>0.94376</v>
      </c>
      <c r="ED7419" s="0" t="n">
        <v>0.945125</v>
      </c>
      <c r="EE7419" s="0" t="n">
        <v>0.930858333333334</v>
      </c>
      <c r="EF7419" s="0" t="n">
        <v>0.931503333333333</v>
      </c>
      <c r="EG7419" s="0" t="n">
        <v>1.068944</v>
      </c>
      <c r="EH7419" s="0" t="n">
        <v>0.94509</v>
      </c>
    </row>
    <row r="7420" customFormat="false" ht="14" hidden="false" customHeight="false" outlineLevel="0" collapsed="false">
      <c r="A7420" s="0" t="s">
        <v>33931</v>
      </c>
      <c r="B7420" s="0" t="s">
        <v>33943</v>
      </c>
      <c r="C7420" s="0" t="s">
        <v>33933</v>
      </c>
      <c r="D7420" s="0" t="s">
        <v>33934</v>
      </c>
      <c r="E7420" s="0" t="s">
        <v>33935</v>
      </c>
      <c r="F7420" s="0" t="n">
        <v>0.997997</v>
      </c>
      <c r="G7420" s="0" t="n">
        <v>27.6397</v>
      </c>
      <c r="H7420" s="0" t="n">
        <v>0.000373872</v>
      </c>
      <c r="I7420" s="0" t="n">
        <v>82.449</v>
      </c>
      <c r="J7420" s="0" t="n">
        <v>67.154</v>
      </c>
      <c r="K7420" s="0" t="n">
        <v>66.041</v>
      </c>
      <c r="L7420" s="0" t="s">
        <v>142</v>
      </c>
      <c r="M7420" s="0" t="s">
        <v>33944</v>
      </c>
      <c r="N7420" s="0" t="s">
        <v>144</v>
      </c>
      <c r="O7420" s="0" t="s">
        <v>2685</v>
      </c>
      <c r="P7420" s="0" t="s">
        <v>33945</v>
      </c>
      <c r="Q7420" s="0" t="s">
        <v>33946</v>
      </c>
      <c r="R7420" s="0" t="n">
        <v>12</v>
      </c>
      <c r="EA7420" s="0" t="e">
        <f aca="false">#DIV/0!</f>
        <v>#DIV/0!</v>
      </c>
      <c r="EB7420" s="0" t="e">
        <f aca="false">#DIV/0!</f>
        <v>#DIV/0!</v>
      </c>
      <c r="EC7420" s="0" t="e">
        <f aca="false">#DIV/0!</f>
        <v>#DIV/0!</v>
      </c>
      <c r="ED7420" s="0" t="e">
        <f aca="false">#DIV/0!</f>
        <v>#DIV/0!</v>
      </c>
      <c r="EE7420" s="0" t="e">
        <f aca="false">#DIV/0!</f>
        <v>#DIV/0!</v>
      </c>
      <c r="EF7420" s="0" t="e">
        <f aca="false">#DIV/0!</f>
        <v>#DIV/0!</v>
      </c>
      <c r="EG7420" s="0" t="e">
        <f aca="false">#DIV/0!</f>
        <v>#DIV/0!</v>
      </c>
      <c r="EH7420" s="0" t="e">
        <f aca="false">#DIV/0!</f>
        <v>#DIV/0!</v>
      </c>
    </row>
    <row r="7421" customFormat="false" ht="14" hidden="false" customHeight="false" outlineLevel="0" collapsed="false">
      <c r="A7421" s="0" t="s">
        <v>33931</v>
      </c>
      <c r="B7421" s="0" t="s">
        <v>33947</v>
      </c>
      <c r="C7421" s="0" t="s">
        <v>33933</v>
      </c>
      <c r="D7421" s="0" t="s">
        <v>33934</v>
      </c>
      <c r="E7421" s="0" t="s">
        <v>33935</v>
      </c>
      <c r="F7421" s="0" t="n">
        <v>0.930774</v>
      </c>
      <c r="G7421" s="0" t="n">
        <v>10.9764</v>
      </c>
      <c r="H7421" s="0" t="n">
        <v>0.000375489</v>
      </c>
      <c r="I7421" s="0" t="n">
        <v>56.131</v>
      </c>
      <c r="J7421" s="0" t="n">
        <v>44.417</v>
      </c>
      <c r="K7421" s="0" t="n">
        <v>44.625</v>
      </c>
      <c r="L7421" s="0" t="s">
        <v>149</v>
      </c>
      <c r="M7421" s="0" t="s">
        <v>33948</v>
      </c>
      <c r="N7421" s="0" t="s">
        <v>2910</v>
      </c>
      <c r="O7421" s="0" t="s">
        <v>158</v>
      </c>
      <c r="P7421" s="0" t="s">
        <v>33949</v>
      </c>
      <c r="Q7421" s="0" t="s">
        <v>33950</v>
      </c>
      <c r="R7421" s="0" t="n">
        <v>11</v>
      </c>
      <c r="BX7421" s="0" t="n">
        <v>0.88882</v>
      </c>
      <c r="BZ7421" s="0" t="n">
        <v>1.0194</v>
      </c>
      <c r="CA7421" s="0" t="n">
        <v>0.77467</v>
      </c>
      <c r="CB7421" s="0" t="n">
        <v>0.79683</v>
      </c>
      <c r="CC7421" s="0" t="n">
        <v>0.69019</v>
      </c>
      <c r="CD7421" s="0" t="n">
        <v>0.95758</v>
      </c>
      <c r="EA7421" s="0" t="e">
        <f aca="false">#DIV/0!</f>
        <v>#DIV/0!</v>
      </c>
      <c r="EB7421" s="0" t="e">
        <f aca="false">#DIV/0!</f>
        <v>#DIV/0!</v>
      </c>
      <c r="EC7421" s="0" t="e">
        <f aca="false">#DIV/0!</f>
        <v>#DIV/0!</v>
      </c>
      <c r="ED7421" s="0" t="e">
        <f aca="false">#DIV/0!</f>
        <v>#DIV/0!</v>
      </c>
      <c r="EE7421" s="0" t="e">
        <f aca="false">#DIV/0!</f>
        <v>#DIV/0!</v>
      </c>
      <c r="EF7421" s="0" t="e">
        <f aca="false">#DIV/0!</f>
        <v>#DIV/0!</v>
      </c>
      <c r="EG7421" s="0" t="e">
        <f aca="false">#DIV/0!</f>
        <v>#DIV/0!</v>
      </c>
      <c r="EH7421" s="0" t="e">
        <f aca="false">#DIV/0!</f>
        <v>#DIV/0!</v>
      </c>
    </row>
    <row r="7422" customFormat="false" ht="14" hidden="false" customHeight="false" outlineLevel="0" collapsed="false">
      <c r="A7422" s="0" t="s">
        <v>33951</v>
      </c>
      <c r="B7422" s="0" t="s">
        <v>33952</v>
      </c>
      <c r="C7422" s="0" t="s">
        <v>33953</v>
      </c>
      <c r="D7422" s="0" t="s">
        <v>33954</v>
      </c>
      <c r="E7422" s="0" t="s">
        <v>33955</v>
      </c>
      <c r="F7422" s="0" t="n">
        <v>0.915614</v>
      </c>
      <c r="G7422" s="0" t="n">
        <v>10.3628</v>
      </c>
      <c r="H7422" s="0" t="n">
        <v>0.000624656</v>
      </c>
      <c r="I7422" s="0" t="n">
        <v>57.009</v>
      </c>
      <c r="J7422" s="0" t="n">
        <v>34.092</v>
      </c>
      <c r="K7422" s="0" t="n">
        <v>43.732</v>
      </c>
      <c r="L7422" s="0" t="s">
        <v>142</v>
      </c>
      <c r="M7422" s="0" t="s">
        <v>33956</v>
      </c>
      <c r="N7422" s="0" t="s">
        <v>144</v>
      </c>
      <c r="O7422" s="0" t="s">
        <v>715</v>
      </c>
      <c r="P7422" s="0" t="s">
        <v>33957</v>
      </c>
      <c r="Q7422" s="0" t="s">
        <v>33958</v>
      </c>
      <c r="R7422" s="0" t="n">
        <v>17</v>
      </c>
      <c r="CF7422" s="0" t="n">
        <v>1.1392</v>
      </c>
      <c r="CI7422" s="0" t="n">
        <v>1.5583</v>
      </c>
      <c r="CJ7422" s="0" t="n">
        <v>1.267</v>
      </c>
      <c r="DG7422" s="0" t="n">
        <v>1.1076</v>
      </c>
      <c r="DI7422" s="0" t="n">
        <v>1.0747</v>
      </c>
      <c r="EA7422" s="0" t="e">
        <f aca="false">#DIV/0!</f>
        <v>#DIV/0!</v>
      </c>
      <c r="EB7422" s="0" t="e">
        <f aca="false">#DIV/0!</f>
        <v>#DIV/0!</v>
      </c>
      <c r="EC7422" s="0" t="e">
        <f aca="false">#DIV/0!</f>
        <v>#DIV/0!</v>
      </c>
      <c r="ED7422" s="0" t="e">
        <f aca="false">#DIV/0!</f>
        <v>#DIV/0!</v>
      </c>
      <c r="EE7422" s="0" t="e">
        <f aca="false">#DIV/0!</f>
        <v>#DIV/0!</v>
      </c>
      <c r="EF7422" s="0" t="e">
        <f aca="false">#DIV/0!</f>
        <v>#DIV/0!</v>
      </c>
      <c r="EG7422" s="0" t="e">
        <f aca="false">#DIV/0!</f>
        <v>#DIV/0!</v>
      </c>
      <c r="EH7422" s="0" t="e">
        <f aca="false">#DIV/0!</f>
        <v>#DIV/0!</v>
      </c>
    </row>
    <row r="7423" customFormat="false" ht="14" hidden="false" customHeight="false" outlineLevel="0" collapsed="false">
      <c r="A7423" s="0" t="s">
        <v>33959</v>
      </c>
      <c r="B7423" s="0" t="s">
        <v>33960</v>
      </c>
      <c r="C7423" s="0" t="s">
        <v>33961</v>
      </c>
      <c r="D7423" s="0" t="s">
        <v>33962</v>
      </c>
      <c r="E7423" s="0" t="s">
        <v>33963</v>
      </c>
      <c r="F7423" s="0" t="n">
        <v>0.861483</v>
      </c>
      <c r="G7423" s="0" t="n">
        <v>11.9788</v>
      </c>
      <c r="H7423" s="0" t="n">
        <v>0.000626029</v>
      </c>
      <c r="I7423" s="0" t="n">
        <v>41.035</v>
      </c>
      <c r="J7423" s="0" t="n">
        <v>25.927</v>
      </c>
      <c r="K7423" s="0" t="n">
        <v>41.035</v>
      </c>
      <c r="L7423" s="0" t="s">
        <v>142</v>
      </c>
      <c r="M7423" s="0" t="s">
        <v>33964</v>
      </c>
      <c r="N7423" s="0" t="s">
        <v>144</v>
      </c>
      <c r="O7423" s="0" t="s">
        <v>195</v>
      </c>
      <c r="P7423" s="0" t="s">
        <v>33965</v>
      </c>
      <c r="Q7423" s="0" t="s">
        <v>33966</v>
      </c>
      <c r="R7423" s="0" t="n">
        <v>33</v>
      </c>
      <c r="CW7423" s="0" t="n">
        <v>1.5529</v>
      </c>
      <c r="EA7423" s="0" t="e">
        <f aca="false">#DIV/0!</f>
        <v>#DIV/0!</v>
      </c>
      <c r="EB7423" s="0" t="e">
        <f aca="false">#DIV/0!</f>
        <v>#DIV/0!</v>
      </c>
      <c r="EC7423" s="0" t="e">
        <f aca="false">#DIV/0!</f>
        <v>#DIV/0!</v>
      </c>
      <c r="ED7423" s="0" t="e">
        <f aca="false">#DIV/0!</f>
        <v>#DIV/0!</v>
      </c>
      <c r="EE7423" s="0" t="e">
        <f aca="false">#DIV/0!</f>
        <v>#DIV/0!</v>
      </c>
      <c r="EF7423" s="0" t="e">
        <f aca="false">#DIV/0!</f>
        <v>#DIV/0!</v>
      </c>
      <c r="EG7423" s="0" t="e">
        <f aca="false">#DIV/0!</f>
        <v>#DIV/0!</v>
      </c>
      <c r="EH7423" s="0" t="e">
        <f aca="false">#DIV/0!</f>
        <v>#DIV/0!</v>
      </c>
    </row>
    <row r="7424" customFormat="false" ht="14" hidden="false" customHeight="false" outlineLevel="0" collapsed="false">
      <c r="A7424" s="0" t="s">
        <v>33967</v>
      </c>
      <c r="B7424" s="0" t="s">
        <v>33968</v>
      </c>
      <c r="C7424" s="0" t="s">
        <v>33969</v>
      </c>
      <c r="D7424" s="0" t="s">
        <v>33970</v>
      </c>
      <c r="E7424" s="0" t="s">
        <v>33971</v>
      </c>
      <c r="F7424" s="0" t="n">
        <v>0.996379</v>
      </c>
      <c r="G7424" s="0" t="n">
        <v>24.394</v>
      </c>
      <c r="H7424" s="0" t="n">
        <v>0.0014465</v>
      </c>
      <c r="I7424" s="0" t="n">
        <v>71.202</v>
      </c>
      <c r="J7424" s="0" t="n">
        <v>30.669</v>
      </c>
      <c r="K7424" s="0" t="n">
        <v>71.202</v>
      </c>
      <c r="L7424" s="0" t="s">
        <v>142</v>
      </c>
      <c r="M7424" s="0" t="s">
        <v>33972</v>
      </c>
      <c r="N7424" s="0" t="s">
        <v>2884</v>
      </c>
      <c r="O7424" s="0" t="s">
        <v>4397</v>
      </c>
      <c r="P7424" s="0" t="s">
        <v>33973</v>
      </c>
      <c r="Q7424" s="0" t="s">
        <v>33974</v>
      </c>
      <c r="R7424" s="0" t="n">
        <v>4</v>
      </c>
      <c r="AC7424" s="0" t="n">
        <v>1.3474</v>
      </c>
      <c r="AD7424" s="0" t="n">
        <v>0.96174</v>
      </c>
      <c r="AE7424" s="0" t="n">
        <v>1.2895</v>
      </c>
      <c r="AG7424" s="0" t="n">
        <v>1.1996</v>
      </c>
      <c r="AH7424" s="0" t="n">
        <v>1.1586</v>
      </c>
      <c r="AR7424" s="0" t="n">
        <v>0.898</v>
      </c>
      <c r="AY7424" s="0" t="n">
        <v>1.3195</v>
      </c>
      <c r="AZ7424" s="0" t="n">
        <v>0.95997</v>
      </c>
      <c r="BA7424" s="0" t="n">
        <v>0.72788</v>
      </c>
      <c r="BB7424" s="0" t="n">
        <v>0.7353</v>
      </c>
      <c r="BC7424" s="0" t="n">
        <v>0.64259</v>
      </c>
      <c r="BD7424" s="0" t="n">
        <v>0.83281</v>
      </c>
      <c r="BE7424" s="0" t="n">
        <v>0.79354</v>
      </c>
      <c r="BT7424" s="0" t="n">
        <v>0.70165</v>
      </c>
      <c r="CE7424" s="0" t="n">
        <v>1.3005</v>
      </c>
      <c r="CF7424" s="0" t="n">
        <v>0.97713</v>
      </c>
      <c r="CG7424" s="0" t="n">
        <v>1.4708</v>
      </c>
      <c r="CH7424" s="0" t="n">
        <v>1.017</v>
      </c>
      <c r="CI7424" s="0" t="n">
        <v>0.81754</v>
      </c>
      <c r="CJ7424" s="0" t="n">
        <v>0.74216</v>
      </c>
      <c r="CK7424" s="0" t="n">
        <v>0.84295</v>
      </c>
      <c r="CL7424" s="0" t="n">
        <v>1.1968</v>
      </c>
      <c r="DC7424" s="0" t="n">
        <v>1.3645</v>
      </c>
      <c r="DE7424" s="0" t="n">
        <v>0.79613</v>
      </c>
      <c r="DF7424" s="0" t="n">
        <v>0.92208</v>
      </c>
      <c r="DG7424" s="0" t="n">
        <v>1.0338</v>
      </c>
      <c r="DH7424" s="0" t="n">
        <v>0.81614</v>
      </c>
      <c r="DJ7424" s="0" t="n">
        <v>0.98885</v>
      </c>
      <c r="EA7424" s="0" t="n">
        <v>1.3195</v>
      </c>
      <c r="EB7424" s="0" t="n">
        <v>0.928985</v>
      </c>
      <c r="EC7424" s="0" t="n">
        <v>1.03764</v>
      </c>
      <c r="ED7424" s="0" t="n">
        <v>0.84852</v>
      </c>
      <c r="EE7424" s="0" t="n">
        <v>0.966045</v>
      </c>
      <c r="EF7424" s="0" t="n">
        <v>0.83281</v>
      </c>
      <c r="EG7424" s="0" t="n">
        <v>0.99657</v>
      </c>
      <c r="EH7424" s="0" t="n">
        <v>1.1586</v>
      </c>
    </row>
    <row r="7425" customFormat="false" ht="14" hidden="false" customHeight="false" outlineLevel="0" collapsed="false">
      <c r="A7425" s="0" t="s">
        <v>33967</v>
      </c>
      <c r="B7425" s="0" t="s">
        <v>33975</v>
      </c>
      <c r="C7425" s="0" t="s">
        <v>33969</v>
      </c>
      <c r="D7425" s="0" t="s">
        <v>33970</v>
      </c>
      <c r="E7425" s="0" t="s">
        <v>33971</v>
      </c>
      <c r="F7425" s="0" t="n">
        <v>0.999648</v>
      </c>
      <c r="G7425" s="0" t="n">
        <v>34.5144</v>
      </c>
      <c r="H7425" s="0" t="n">
        <v>0.0014465</v>
      </c>
      <c r="I7425" s="0" t="n">
        <v>71.202</v>
      </c>
      <c r="J7425" s="0" t="n">
        <v>30.669</v>
      </c>
      <c r="K7425" s="0" t="n">
        <v>71.202</v>
      </c>
      <c r="L7425" s="0" t="s">
        <v>142</v>
      </c>
      <c r="M7425" s="0" t="s">
        <v>33976</v>
      </c>
      <c r="N7425" s="0" t="s">
        <v>1893</v>
      </c>
      <c r="O7425" s="0" t="s">
        <v>1734</v>
      </c>
      <c r="P7425" s="0" t="s">
        <v>33973</v>
      </c>
      <c r="Q7425" s="0" t="s">
        <v>33974</v>
      </c>
      <c r="R7425" s="0" t="n">
        <v>12</v>
      </c>
      <c r="AC7425" s="0" t="n">
        <v>1.3474</v>
      </c>
      <c r="AD7425" s="0" t="n">
        <v>0.96174</v>
      </c>
      <c r="AE7425" s="0" t="n">
        <v>1.2895</v>
      </c>
      <c r="AG7425" s="0" t="n">
        <v>1.1996</v>
      </c>
      <c r="AH7425" s="0" t="n">
        <v>1.1586</v>
      </c>
      <c r="AR7425" s="0" t="n">
        <v>0.898</v>
      </c>
      <c r="AY7425" s="0" t="n">
        <v>1.3195</v>
      </c>
      <c r="AZ7425" s="0" t="n">
        <v>0.95997</v>
      </c>
      <c r="BA7425" s="0" t="n">
        <v>0.72788</v>
      </c>
      <c r="BB7425" s="0" t="n">
        <v>0.7353</v>
      </c>
      <c r="BC7425" s="0" t="n">
        <v>0.64259</v>
      </c>
      <c r="BD7425" s="0" t="n">
        <v>0.83281</v>
      </c>
      <c r="BE7425" s="0" t="n">
        <v>0.79354</v>
      </c>
      <c r="BT7425" s="0" t="n">
        <v>0.70165</v>
      </c>
      <c r="CE7425" s="0" t="n">
        <v>1.3005</v>
      </c>
      <c r="CF7425" s="0" t="n">
        <v>0.97713</v>
      </c>
      <c r="CG7425" s="0" t="n">
        <v>1.4708</v>
      </c>
      <c r="CH7425" s="0" t="n">
        <v>1.017</v>
      </c>
      <c r="CI7425" s="0" t="n">
        <v>0.81754</v>
      </c>
      <c r="CJ7425" s="0" t="n">
        <v>0.74216</v>
      </c>
      <c r="CK7425" s="0" t="n">
        <v>0.84295</v>
      </c>
      <c r="CL7425" s="0" t="n">
        <v>1.1968</v>
      </c>
      <c r="DC7425" s="0" t="n">
        <v>1.3645</v>
      </c>
      <c r="DE7425" s="0" t="n">
        <v>0.79613</v>
      </c>
      <c r="DF7425" s="0" t="n">
        <v>0.92208</v>
      </c>
      <c r="DG7425" s="0" t="n">
        <v>1.0338</v>
      </c>
      <c r="DH7425" s="0" t="n">
        <v>0.81614</v>
      </c>
      <c r="DJ7425" s="0" t="n">
        <v>0.98885</v>
      </c>
      <c r="EA7425" s="0" t="n">
        <v>1.3195</v>
      </c>
      <c r="EB7425" s="0" t="n">
        <v>0.928985</v>
      </c>
      <c r="EC7425" s="0" t="n">
        <v>1.03764</v>
      </c>
      <c r="ED7425" s="0" t="n">
        <v>0.84852</v>
      </c>
      <c r="EE7425" s="0" t="n">
        <v>0.966045</v>
      </c>
      <c r="EF7425" s="0" t="n">
        <v>0.83281</v>
      </c>
      <c r="EG7425" s="0" t="n">
        <v>0.99657</v>
      </c>
      <c r="EH7425" s="0" t="n">
        <v>1.1586</v>
      </c>
    </row>
    <row r="7426" customFormat="false" ht="14" hidden="false" customHeight="false" outlineLevel="0" collapsed="false">
      <c r="A7426" s="0" t="s">
        <v>33977</v>
      </c>
      <c r="B7426" s="0" t="n">
        <v>861</v>
      </c>
      <c r="C7426" s="0" t="s">
        <v>33977</v>
      </c>
      <c r="D7426" s="0" t="s">
        <v>33978</v>
      </c>
      <c r="E7426" s="0" t="s">
        <v>33979</v>
      </c>
      <c r="F7426" s="0" t="n">
        <v>0.830633</v>
      </c>
      <c r="G7426" s="0" t="n">
        <v>6.98624</v>
      </c>
      <c r="H7426" s="0" t="n">
        <v>0.00199177</v>
      </c>
      <c r="I7426" s="0" t="n">
        <v>136.96</v>
      </c>
      <c r="J7426" s="0" t="n">
        <v>109.95</v>
      </c>
      <c r="K7426" s="0" t="n">
        <v>77.08</v>
      </c>
      <c r="L7426" s="0" t="s">
        <v>142</v>
      </c>
      <c r="M7426" s="0" t="s">
        <v>33980</v>
      </c>
      <c r="N7426" s="0" t="s">
        <v>2910</v>
      </c>
      <c r="O7426" s="0" t="s">
        <v>305</v>
      </c>
      <c r="P7426" s="0" t="s">
        <v>33981</v>
      </c>
      <c r="Q7426" s="0" t="s">
        <v>33982</v>
      </c>
      <c r="R7426" s="0" t="n">
        <v>5</v>
      </c>
      <c r="BL7426" s="0" t="n">
        <v>0.88295</v>
      </c>
      <c r="BO7426" s="0" t="n">
        <v>0.97124</v>
      </c>
      <c r="CE7426" s="0" t="n">
        <v>1.0665</v>
      </c>
      <c r="DJ7426" s="0" t="n">
        <v>1.1437</v>
      </c>
      <c r="EA7426" s="0" t="e">
        <f aca="false">#DIV/0!</f>
        <v>#DIV/0!</v>
      </c>
      <c r="EB7426" s="0" t="e">
        <f aca="false">#DIV/0!</f>
        <v>#DIV/0!</v>
      </c>
      <c r="EC7426" s="0" t="e">
        <f aca="false">#DIV/0!</f>
        <v>#DIV/0!</v>
      </c>
      <c r="ED7426" s="0" t="e">
        <f aca="false">#DIV/0!</f>
        <v>#DIV/0!</v>
      </c>
      <c r="EE7426" s="0" t="e">
        <f aca="false">#DIV/0!</f>
        <v>#DIV/0!</v>
      </c>
      <c r="EF7426" s="0" t="n">
        <v>0.88295</v>
      </c>
      <c r="EG7426" s="0" t="e">
        <f aca="false">#DIV/0!</f>
        <v>#DIV/0!</v>
      </c>
      <c r="EH7426" s="0" t="e">
        <f aca="false">#DIV/0!</f>
        <v>#DIV/0!</v>
      </c>
    </row>
    <row r="7427" customFormat="false" ht="14" hidden="false" customHeight="false" outlineLevel="0" collapsed="false">
      <c r="A7427" s="0" t="s">
        <v>33977</v>
      </c>
      <c r="B7427" s="0" t="n">
        <v>862</v>
      </c>
      <c r="C7427" s="0" t="s">
        <v>33977</v>
      </c>
      <c r="D7427" s="0" t="s">
        <v>33978</v>
      </c>
      <c r="E7427" s="0" t="s">
        <v>33979</v>
      </c>
      <c r="F7427" s="0" t="n">
        <v>0.983084</v>
      </c>
      <c r="G7427" s="0" t="n">
        <v>18.7755</v>
      </c>
      <c r="H7427" s="0" t="n">
        <v>0.000402388</v>
      </c>
      <c r="I7427" s="0" t="n">
        <v>136.96</v>
      </c>
      <c r="J7427" s="0" t="n">
        <v>109.95</v>
      </c>
      <c r="K7427" s="0" t="n">
        <v>61.757</v>
      </c>
      <c r="L7427" s="0" t="s">
        <v>142</v>
      </c>
      <c r="M7427" s="0" t="s">
        <v>33983</v>
      </c>
      <c r="N7427" s="0" t="s">
        <v>33984</v>
      </c>
      <c r="O7427" s="0" t="s">
        <v>778</v>
      </c>
      <c r="P7427" s="0" t="s">
        <v>33985</v>
      </c>
      <c r="Q7427" s="0" t="s">
        <v>33986</v>
      </c>
      <c r="R7427" s="0" t="n">
        <v>6</v>
      </c>
      <c r="AA7427" s="0" t="n">
        <v>1.1784</v>
      </c>
      <c r="AB7427" s="0" t="n">
        <v>1.0646</v>
      </c>
      <c r="AC7427" s="0" t="n">
        <v>0.97176</v>
      </c>
      <c r="AD7427" s="0" t="n">
        <v>1.0309</v>
      </c>
      <c r="AE7427" s="0" t="n">
        <v>0.986</v>
      </c>
      <c r="AF7427" s="0" t="n">
        <v>0.95674</v>
      </c>
      <c r="AG7427" s="0" t="n">
        <v>1.1606</v>
      </c>
      <c r="AH7427" s="0" t="n">
        <v>1.1301</v>
      </c>
      <c r="AR7427" s="0" t="n">
        <v>0.48664</v>
      </c>
      <c r="AS7427" s="0" t="n">
        <v>1.0507</v>
      </c>
      <c r="AU7427" s="0" t="n">
        <v>0.98601</v>
      </c>
      <c r="AV7427" s="0" t="n">
        <v>0.89858</v>
      </c>
      <c r="AY7427" s="0" t="n">
        <v>1.2163</v>
      </c>
      <c r="AZ7427" s="0" t="n">
        <v>1.156</v>
      </c>
      <c r="BA7427" s="0" t="n">
        <v>1.2008</v>
      </c>
      <c r="BB7427" s="0" t="n">
        <v>1.2091</v>
      </c>
      <c r="BC7427" s="0" t="n">
        <v>1.0687</v>
      </c>
      <c r="BD7427" s="0" t="n">
        <v>1.2156</v>
      </c>
      <c r="BF7427" s="0" t="n">
        <v>1.1059</v>
      </c>
      <c r="BG7427" s="0" t="n">
        <v>0.40261</v>
      </c>
      <c r="BI7427" s="0" t="n">
        <v>0.92769</v>
      </c>
      <c r="BJ7427" s="0" t="n">
        <v>0.87809</v>
      </c>
      <c r="BL7427" s="0" t="n">
        <v>0.9051</v>
      </c>
      <c r="BM7427" s="0" t="n">
        <v>0.91852</v>
      </c>
      <c r="BN7427" s="0" t="n">
        <v>1.0092</v>
      </c>
      <c r="BP7427" s="0" t="n">
        <v>1.0749</v>
      </c>
      <c r="BS7427" s="0" t="n">
        <v>0.98735</v>
      </c>
      <c r="BU7427" s="0" t="n">
        <v>0.46176</v>
      </c>
      <c r="BV7427" s="0" t="n">
        <v>0.8777</v>
      </c>
      <c r="BW7427" s="0" t="n">
        <v>0.96579</v>
      </c>
      <c r="BX7427" s="0" t="n">
        <v>0.85244</v>
      </c>
      <c r="BY7427" s="0" t="n">
        <v>0.95296</v>
      </c>
      <c r="BZ7427" s="0" t="n">
        <v>1.0847</v>
      </c>
      <c r="CA7427" s="0" t="n">
        <v>0.91435</v>
      </c>
      <c r="CB7427" s="0" t="n">
        <v>0.74885</v>
      </c>
      <c r="CC7427" s="0" t="n">
        <v>0.45073</v>
      </c>
      <c r="CD7427" s="0" t="n">
        <v>0.69818</v>
      </c>
      <c r="CF7427" s="0" t="n">
        <v>1.1006</v>
      </c>
      <c r="CH7427" s="0" t="n">
        <v>0.99048</v>
      </c>
      <c r="CI7427" s="0" t="n">
        <v>0.99417</v>
      </c>
      <c r="CJ7427" s="0" t="n">
        <v>1.0004</v>
      </c>
      <c r="CK7427" s="0" t="n">
        <v>1.1065</v>
      </c>
      <c r="CL7427" s="0" t="n">
        <v>1.2103</v>
      </c>
      <c r="CM7427" s="0" t="n">
        <v>0.89632</v>
      </c>
      <c r="CN7427" s="0" t="n">
        <v>0.97118</v>
      </c>
      <c r="CO7427" s="0" t="n">
        <v>0.72763</v>
      </c>
      <c r="CP7427" s="0" t="n">
        <v>1.2558</v>
      </c>
      <c r="CS7427" s="0" t="n">
        <v>0.79067</v>
      </c>
      <c r="CT7427" s="0" t="n">
        <v>1.0368</v>
      </c>
      <c r="DC7427" s="0" t="n">
        <v>1.1909</v>
      </c>
      <c r="DD7427" s="0" t="n">
        <v>1.078</v>
      </c>
      <c r="DF7427" s="0" t="n">
        <v>0.98599</v>
      </c>
      <c r="DG7427" s="0" t="n">
        <v>1.0078</v>
      </c>
      <c r="DH7427" s="0" t="n">
        <v>0.98608</v>
      </c>
      <c r="DI7427" s="0" t="n">
        <v>1.0321</v>
      </c>
      <c r="DT7427" s="0" t="n">
        <v>0.89305</v>
      </c>
      <c r="DU7427" s="0" t="n">
        <v>0.93387</v>
      </c>
      <c r="DV7427" s="0" t="n">
        <v>0.97205</v>
      </c>
      <c r="DW7427" s="0" t="n">
        <v>0.99303</v>
      </c>
      <c r="DX7427" s="0" t="n">
        <v>0.99381</v>
      </c>
      <c r="DZ7427" s="0" t="n">
        <v>0.94617</v>
      </c>
      <c r="EA7427" s="0" t="n">
        <v>0.932436666666667</v>
      </c>
      <c r="EB7427" s="0" t="n">
        <v>0.902413333333333</v>
      </c>
      <c r="EC7427" s="0" t="n">
        <v>1.0377375</v>
      </c>
      <c r="ED7427" s="0" t="n">
        <v>1.03936333333333</v>
      </c>
      <c r="EE7427" s="0" t="n">
        <v>1.01357</v>
      </c>
      <c r="EF7427" s="0" t="n">
        <v>0.994005</v>
      </c>
      <c r="EG7427" s="0" t="n">
        <v>1.03956</v>
      </c>
      <c r="EH7427" s="0" t="n">
        <v>1.08173333333333</v>
      </c>
    </row>
    <row r="7428" customFormat="false" ht="14" hidden="false" customHeight="false" outlineLevel="0" collapsed="false">
      <c r="A7428" s="0" t="s">
        <v>33977</v>
      </c>
      <c r="B7428" s="0" t="n">
        <v>865</v>
      </c>
      <c r="C7428" s="0" t="s">
        <v>33977</v>
      </c>
      <c r="D7428" s="0" t="s">
        <v>33978</v>
      </c>
      <c r="E7428" s="0" t="s">
        <v>33979</v>
      </c>
      <c r="F7428" s="0" t="n">
        <v>0.98574</v>
      </c>
      <c r="G7428" s="0" t="n">
        <v>19.0786</v>
      </c>
      <c r="H7428" s="0" t="n">
        <v>0.000291193</v>
      </c>
      <c r="I7428" s="0" t="n">
        <v>119</v>
      </c>
      <c r="J7428" s="0" t="n">
        <v>84.949</v>
      </c>
      <c r="K7428" s="0" t="n">
        <v>88.19</v>
      </c>
      <c r="L7428" s="0" t="s">
        <v>142</v>
      </c>
      <c r="M7428" s="0" t="s">
        <v>33987</v>
      </c>
      <c r="N7428" s="0" t="s">
        <v>33988</v>
      </c>
      <c r="O7428" s="0" t="s">
        <v>698</v>
      </c>
      <c r="P7428" s="0" t="s">
        <v>33989</v>
      </c>
      <c r="Q7428" s="0" t="s">
        <v>33990</v>
      </c>
      <c r="R7428" s="0" t="n">
        <v>9</v>
      </c>
      <c r="AA7428" s="0" t="n">
        <v>1.1784</v>
      </c>
      <c r="AC7428" s="0" t="n">
        <v>0.97176</v>
      </c>
      <c r="AF7428" s="0" t="n">
        <v>0.95674</v>
      </c>
      <c r="BG7428" s="0" t="n">
        <v>0.40261</v>
      </c>
      <c r="BH7428" s="0" t="n">
        <v>0.97328</v>
      </c>
      <c r="BO7428" s="0" t="n">
        <v>1.0714</v>
      </c>
      <c r="BQ7428" s="0" t="n">
        <v>1.1279</v>
      </c>
      <c r="BR7428" s="0" t="n">
        <v>1.0504</v>
      </c>
      <c r="BT7428" s="0" t="n">
        <v>0.98991</v>
      </c>
      <c r="CG7428" s="0" t="n">
        <v>0.98224</v>
      </c>
      <c r="CH7428" s="0" t="n">
        <v>0.99048</v>
      </c>
      <c r="CJ7428" s="0" t="n">
        <v>1.0004</v>
      </c>
      <c r="CR7428" s="0" t="n">
        <v>1.2689</v>
      </c>
      <c r="DE7428" s="0" t="n">
        <v>1.0894</v>
      </c>
      <c r="DJ7428" s="0" t="n">
        <v>1.1437</v>
      </c>
      <c r="EA7428" s="0" t="n">
        <v>0.790505</v>
      </c>
      <c r="EB7428" s="0" t="n">
        <v>0.97328</v>
      </c>
      <c r="EC7428" s="0" t="n">
        <v>0.97176</v>
      </c>
      <c r="ED7428" s="0" t="e">
        <f aca="false">#DIV/0!</f>
        <v>#DIV/0!</v>
      </c>
      <c r="EE7428" s="0" t="e">
        <f aca="false">#DIV/0!</f>
        <v>#DIV/0!</v>
      </c>
      <c r="EF7428" s="0" t="n">
        <v>0.95674</v>
      </c>
      <c r="EG7428" s="0" t="e">
        <f aca="false">#DIV/0!</f>
        <v>#DIV/0!</v>
      </c>
      <c r="EH7428" s="0" t="e">
        <f aca="false">#DIV/0!</f>
        <v>#DIV/0!</v>
      </c>
    </row>
    <row r="7429" customFormat="false" ht="14" hidden="false" customHeight="false" outlineLevel="0" collapsed="false">
      <c r="A7429" s="0" t="s">
        <v>33977</v>
      </c>
      <c r="B7429" s="0" t="n">
        <v>867</v>
      </c>
      <c r="C7429" s="0" t="s">
        <v>33977</v>
      </c>
      <c r="D7429" s="0" t="s">
        <v>33978</v>
      </c>
      <c r="E7429" s="0" t="s">
        <v>33979</v>
      </c>
      <c r="F7429" s="0" t="n">
        <v>0.999136</v>
      </c>
      <c r="G7429" s="0" t="n">
        <v>30.202</v>
      </c>
      <c r="H7429" s="0" t="n">
        <v>0.000291193</v>
      </c>
      <c r="I7429" s="0" t="n">
        <v>136.96</v>
      </c>
      <c r="J7429" s="0" t="n">
        <v>109.95</v>
      </c>
      <c r="K7429" s="0" t="n">
        <v>102.39</v>
      </c>
      <c r="L7429" s="0" t="s">
        <v>142</v>
      </c>
      <c r="M7429" s="0" t="s">
        <v>33991</v>
      </c>
      <c r="N7429" s="0" t="s">
        <v>33992</v>
      </c>
      <c r="O7429" s="0" t="s">
        <v>2383</v>
      </c>
      <c r="P7429" s="0" t="s">
        <v>33993</v>
      </c>
      <c r="Q7429" s="0" t="s">
        <v>33994</v>
      </c>
      <c r="R7429" s="0" t="n">
        <v>11</v>
      </c>
      <c r="AB7429" s="0" t="n">
        <v>1.1512</v>
      </c>
      <c r="AD7429" s="0" t="n">
        <v>1.0547</v>
      </c>
      <c r="AE7429" s="0" t="n">
        <v>0.986</v>
      </c>
      <c r="AF7429" s="0" t="n">
        <v>0.88833</v>
      </c>
      <c r="AG7429" s="0" t="n">
        <v>1.1406</v>
      </c>
      <c r="AH7429" s="0" t="n">
        <v>1.0763</v>
      </c>
      <c r="AR7429" s="0" t="n">
        <v>0.48664</v>
      </c>
      <c r="AS7429" s="0" t="n">
        <v>1.0507</v>
      </c>
      <c r="AU7429" s="0" t="n">
        <v>0.98601</v>
      </c>
      <c r="AY7429" s="0" t="n">
        <v>1.2163</v>
      </c>
      <c r="AZ7429" s="0" t="n">
        <v>1.156</v>
      </c>
      <c r="BA7429" s="0" t="n">
        <v>1.2008</v>
      </c>
      <c r="BB7429" s="0" t="n">
        <v>1.2091</v>
      </c>
      <c r="BC7429" s="0" t="n">
        <v>1.0687</v>
      </c>
      <c r="BD7429" s="0" t="n">
        <v>1.2156</v>
      </c>
      <c r="BF7429" s="0" t="n">
        <v>1.1059</v>
      </c>
      <c r="BG7429" s="0" t="n">
        <v>0.45996</v>
      </c>
      <c r="BH7429" s="0" t="n">
        <v>0.97008</v>
      </c>
      <c r="BI7429" s="0" t="n">
        <v>0.90215</v>
      </c>
      <c r="BJ7429" s="0" t="n">
        <v>0.97097</v>
      </c>
      <c r="BK7429" s="0" t="n">
        <v>0.99294</v>
      </c>
      <c r="BL7429" s="0" t="n">
        <v>0.89396</v>
      </c>
      <c r="BM7429" s="0" t="n">
        <v>0.84586</v>
      </c>
      <c r="BN7429" s="0" t="n">
        <v>1.0092</v>
      </c>
      <c r="BO7429" s="0" t="n">
        <v>1.0714</v>
      </c>
      <c r="BP7429" s="0" t="n">
        <v>1.0749</v>
      </c>
      <c r="BQ7429" s="0" t="n">
        <v>1.0571</v>
      </c>
      <c r="BR7429" s="0" t="n">
        <v>1.0123</v>
      </c>
      <c r="BS7429" s="0" t="n">
        <v>0.98823</v>
      </c>
      <c r="BT7429" s="0" t="n">
        <v>1.04</v>
      </c>
      <c r="BU7429" s="0" t="n">
        <v>0.46176</v>
      </c>
      <c r="BV7429" s="0" t="n">
        <v>0.99733</v>
      </c>
      <c r="BW7429" s="0" t="n">
        <v>0.96579</v>
      </c>
      <c r="BX7429" s="0" t="n">
        <v>0.85244</v>
      </c>
      <c r="BY7429" s="0" t="n">
        <v>0.95296</v>
      </c>
      <c r="BZ7429" s="0" t="n">
        <v>1.0847</v>
      </c>
      <c r="CA7429" s="0" t="n">
        <v>0.91435</v>
      </c>
      <c r="CB7429" s="0" t="n">
        <v>0.74885</v>
      </c>
      <c r="CC7429" s="0" t="n">
        <v>0.45073</v>
      </c>
      <c r="CD7429" s="0" t="n">
        <v>0.69818</v>
      </c>
      <c r="CE7429" s="0" t="n">
        <v>1.0665</v>
      </c>
      <c r="CF7429" s="0" t="n">
        <v>1.1071</v>
      </c>
      <c r="CG7429" s="0" t="n">
        <v>1.0734</v>
      </c>
      <c r="CI7429" s="0" t="n">
        <v>0.95761</v>
      </c>
      <c r="CJ7429" s="0" t="n">
        <v>0.98732</v>
      </c>
      <c r="CK7429" s="0" t="n">
        <v>0.93797</v>
      </c>
      <c r="CL7429" s="0" t="n">
        <v>1.2103</v>
      </c>
      <c r="CM7429" s="0" t="n">
        <v>0.89632</v>
      </c>
      <c r="CN7429" s="0" t="n">
        <v>0.97118</v>
      </c>
      <c r="CO7429" s="0" t="n">
        <v>0.72763</v>
      </c>
      <c r="CP7429" s="0" t="n">
        <v>1.2558</v>
      </c>
      <c r="CR7429" s="0" t="n">
        <v>1.2689</v>
      </c>
      <c r="CS7429" s="0" t="n">
        <v>0.79067</v>
      </c>
      <c r="CT7429" s="0" t="n">
        <v>1.0368</v>
      </c>
      <c r="DC7429" s="0" t="n">
        <v>1.2598</v>
      </c>
      <c r="DD7429" s="0" t="n">
        <v>1.078</v>
      </c>
      <c r="DE7429" s="0" t="n">
        <v>1.0894</v>
      </c>
      <c r="DF7429" s="0" t="n">
        <v>1.1228</v>
      </c>
      <c r="DG7429" s="0" t="n">
        <v>1.0078</v>
      </c>
      <c r="DH7429" s="0" t="n">
        <v>0.88989</v>
      </c>
      <c r="DI7429" s="0" t="n">
        <v>1.0321</v>
      </c>
      <c r="DJ7429" s="0" t="n">
        <v>1.5945</v>
      </c>
      <c r="DT7429" s="0" t="n">
        <v>0.89305</v>
      </c>
      <c r="DU7429" s="0" t="n">
        <v>0.93387</v>
      </c>
      <c r="DV7429" s="0" t="n">
        <v>0.97205</v>
      </c>
      <c r="DW7429" s="0" t="n">
        <v>0.99303</v>
      </c>
      <c r="DX7429" s="0" t="n">
        <v>0.99381</v>
      </c>
      <c r="DZ7429" s="0" t="n">
        <v>0.94617</v>
      </c>
      <c r="EA7429" s="0" t="n">
        <v>0.83813</v>
      </c>
      <c r="EB7429" s="0" t="n">
        <v>0.94098</v>
      </c>
      <c r="EC7429" s="0" t="n">
        <v>1.05121666666667</v>
      </c>
      <c r="ED7429" s="0" t="n">
        <v>1.07825666666667</v>
      </c>
      <c r="EE7429" s="0" t="n">
        <v>1.0084125</v>
      </c>
      <c r="EF7429" s="0" t="n">
        <v>0.999296666666667</v>
      </c>
      <c r="EG7429" s="0" t="n">
        <v>0.99323</v>
      </c>
      <c r="EH7429" s="0" t="n">
        <v>1.0638</v>
      </c>
    </row>
    <row r="7430" customFormat="false" ht="14" hidden="false" customHeight="false" outlineLevel="0" collapsed="false">
      <c r="A7430" s="0" t="s">
        <v>33977</v>
      </c>
      <c r="B7430" s="0" t="n">
        <v>841</v>
      </c>
      <c r="C7430" s="0" t="s">
        <v>33977</v>
      </c>
      <c r="D7430" s="0" t="s">
        <v>33978</v>
      </c>
      <c r="E7430" s="0" t="s">
        <v>33979</v>
      </c>
      <c r="F7430" s="0" t="n">
        <v>1</v>
      </c>
      <c r="G7430" s="0" t="n">
        <v>76.4089</v>
      </c>
      <c r="H7430" s="3" t="n">
        <v>1.06704E-040</v>
      </c>
      <c r="I7430" s="0" t="n">
        <v>170.68</v>
      </c>
      <c r="J7430" s="0" t="n">
        <v>127.36</v>
      </c>
      <c r="K7430" s="0" t="n">
        <v>170.68</v>
      </c>
      <c r="L7430" s="0" t="s">
        <v>142</v>
      </c>
      <c r="M7430" s="0" t="s">
        <v>33995</v>
      </c>
      <c r="N7430" s="0" t="s">
        <v>144</v>
      </c>
      <c r="O7430" s="0" t="s">
        <v>923</v>
      </c>
      <c r="P7430" s="0" t="s">
        <v>33996</v>
      </c>
      <c r="Q7430" s="0" t="s">
        <v>33997</v>
      </c>
      <c r="R7430" s="0" t="n">
        <v>5</v>
      </c>
      <c r="AA7430" s="0" t="n">
        <v>1.4564</v>
      </c>
      <c r="AB7430" s="0" t="n">
        <v>1.2543</v>
      </c>
      <c r="AC7430" s="0" t="n">
        <v>1.2173</v>
      </c>
      <c r="AD7430" s="0" t="n">
        <v>1.2327</v>
      </c>
      <c r="AE7430" s="0" t="n">
        <v>1.2673</v>
      </c>
      <c r="AF7430" s="0" t="n">
        <v>1.1755</v>
      </c>
      <c r="AG7430" s="0" t="n">
        <v>1.4404</v>
      </c>
      <c r="AH7430" s="0" t="n">
        <v>1.3294</v>
      </c>
      <c r="AI7430" s="0" t="n">
        <v>0.97201</v>
      </c>
      <c r="AJ7430" s="0" t="n">
        <v>0.81058</v>
      </c>
      <c r="AK7430" s="0" t="n">
        <v>0.92064</v>
      </c>
      <c r="AL7430" s="0" t="n">
        <v>0.96541</v>
      </c>
      <c r="AM7430" s="0" t="n">
        <v>0.83666</v>
      </c>
      <c r="AN7430" s="0" t="n">
        <v>0.90731</v>
      </c>
      <c r="AO7430" s="0" t="n">
        <v>1.0008</v>
      </c>
      <c r="AP7430" s="0" t="n">
        <v>0.87789</v>
      </c>
      <c r="AQ7430" s="0" t="n">
        <v>0.93032</v>
      </c>
      <c r="AS7430" s="0" t="n">
        <v>1.403</v>
      </c>
      <c r="AU7430" s="0" t="n">
        <v>0.98183</v>
      </c>
      <c r="AV7430" s="0" t="n">
        <v>1.301</v>
      </c>
      <c r="AX7430" s="0" t="n">
        <v>1.3432</v>
      </c>
      <c r="AY7430" s="0" t="n">
        <v>1.0052</v>
      </c>
      <c r="AZ7430" s="0" t="n">
        <v>1.3206</v>
      </c>
      <c r="BA7430" s="0" t="n">
        <v>1.0132</v>
      </c>
      <c r="BC7430" s="0" t="n">
        <v>1.2346</v>
      </c>
      <c r="BG7430" s="0" t="n">
        <v>0.76091</v>
      </c>
      <c r="BH7430" s="0" t="n">
        <v>1.0696</v>
      </c>
      <c r="BI7430" s="0" t="n">
        <v>1.0911</v>
      </c>
      <c r="BJ7430" s="0" t="n">
        <v>1.1193</v>
      </c>
      <c r="BL7430" s="0" t="n">
        <v>1.0964</v>
      </c>
      <c r="BM7430" s="0" t="n">
        <v>0.979</v>
      </c>
      <c r="BN7430" s="0" t="n">
        <v>1.0321</v>
      </c>
      <c r="BO7430" s="0" t="n">
        <v>1.2032</v>
      </c>
      <c r="BQ7430" s="0" t="n">
        <v>1.0833</v>
      </c>
      <c r="BR7430" s="0" t="n">
        <v>1.0412</v>
      </c>
      <c r="BS7430" s="0" t="n">
        <v>1.2218</v>
      </c>
      <c r="BT7430" s="0" t="n">
        <v>1.1563</v>
      </c>
      <c r="BU7430" s="0" t="n">
        <v>0.80041</v>
      </c>
      <c r="BV7430" s="0" t="n">
        <v>0.96565</v>
      </c>
      <c r="BX7430" s="0" t="n">
        <v>1.0471</v>
      </c>
      <c r="BY7430" s="0" t="n">
        <v>0.99077</v>
      </c>
      <c r="BZ7430" s="0" t="n">
        <v>1.2403</v>
      </c>
      <c r="CA7430" s="0" t="n">
        <v>0.95141</v>
      </c>
      <c r="CB7430" s="0" t="n">
        <v>0.95289</v>
      </c>
      <c r="CC7430" s="0" t="n">
        <v>0.66673</v>
      </c>
      <c r="CD7430" s="0" t="n">
        <v>0.98024</v>
      </c>
      <c r="CE7430" s="0" t="n">
        <v>1.1262</v>
      </c>
      <c r="CF7430" s="0" t="n">
        <v>1.2289</v>
      </c>
      <c r="CG7430" s="0" t="n">
        <v>1.163</v>
      </c>
      <c r="CH7430" s="0" t="n">
        <v>1.0906</v>
      </c>
      <c r="CI7430" s="0" t="n">
        <v>1.1809</v>
      </c>
      <c r="CJ7430" s="0" t="n">
        <v>1.2992</v>
      </c>
      <c r="CK7430" s="0" t="n">
        <v>1.2976</v>
      </c>
      <c r="CL7430" s="0" t="n">
        <v>1.152</v>
      </c>
      <c r="CM7430" s="0" t="n">
        <v>0.81248</v>
      </c>
      <c r="CO7430" s="0" t="n">
        <v>1.1099</v>
      </c>
      <c r="CP7430" s="0" t="n">
        <v>0.8538</v>
      </c>
      <c r="CQ7430" s="0" t="n">
        <v>1.0613</v>
      </c>
      <c r="CR7430" s="0" t="n">
        <v>1.01</v>
      </c>
      <c r="CS7430" s="0" t="n">
        <v>1.0578</v>
      </c>
      <c r="CT7430" s="0" t="n">
        <v>1.2295</v>
      </c>
      <c r="DC7430" s="0" t="n">
        <v>1.323</v>
      </c>
      <c r="DD7430" s="0" t="n">
        <v>1.1758</v>
      </c>
      <c r="DE7430" s="0" t="n">
        <v>1.1857</v>
      </c>
      <c r="DF7430" s="0" t="n">
        <v>1.4587</v>
      </c>
      <c r="DG7430" s="0" t="n">
        <v>1.2441</v>
      </c>
      <c r="DH7430" s="0" t="n">
        <v>1.1232</v>
      </c>
      <c r="DI7430" s="0" t="n">
        <v>1.2603</v>
      </c>
      <c r="DJ7430" s="0" t="n">
        <v>1.2981</v>
      </c>
      <c r="DK7430" s="0" t="n">
        <v>1.2409</v>
      </c>
      <c r="DL7430" s="0" t="n">
        <v>0.97837</v>
      </c>
      <c r="DM7430" s="0" t="n">
        <v>1.0955</v>
      </c>
      <c r="DN7430" s="0" t="n">
        <v>1.0855</v>
      </c>
      <c r="DO7430" s="0" t="n">
        <v>0.76656</v>
      </c>
      <c r="DQ7430" s="0" t="n">
        <v>0.91993</v>
      </c>
      <c r="DR7430" s="0" t="n">
        <v>1.0386</v>
      </c>
      <c r="DT7430" s="0" t="n">
        <v>1.1256</v>
      </c>
      <c r="DW7430" s="0" t="n">
        <v>1.1668</v>
      </c>
      <c r="EA7430" s="0" t="n">
        <v>1.024968</v>
      </c>
      <c r="EB7430" s="0" t="n">
        <v>1.11377</v>
      </c>
      <c r="EC7430" s="0" t="n">
        <v>1.129048</v>
      </c>
      <c r="ED7430" s="0" t="n">
        <v>1.10580333333333</v>
      </c>
      <c r="EE7430" s="0" t="n">
        <v>1.0800975</v>
      </c>
      <c r="EF7430" s="0" t="n">
        <v>1.1200525</v>
      </c>
      <c r="EG7430" s="0" t="n">
        <v>1.14006666666667</v>
      </c>
      <c r="EH7430" s="0" t="n">
        <v>1.1456475</v>
      </c>
    </row>
    <row r="7431" customFormat="false" ht="14" hidden="false" customHeight="false" outlineLevel="0" collapsed="false">
      <c r="A7431" s="0" t="s">
        <v>33998</v>
      </c>
      <c r="B7431" s="0" t="s">
        <v>33999</v>
      </c>
      <c r="C7431" s="0" t="s">
        <v>34000</v>
      </c>
      <c r="D7431" s="0" t="s">
        <v>34001</v>
      </c>
      <c r="E7431" s="0" t="s">
        <v>34002</v>
      </c>
      <c r="F7431" s="0" t="n">
        <v>1</v>
      </c>
      <c r="G7431" s="0" t="n">
        <v>53.5969</v>
      </c>
      <c r="H7431" s="0" t="n">
        <v>0.00103871</v>
      </c>
      <c r="I7431" s="0" t="n">
        <v>94.09</v>
      </c>
      <c r="J7431" s="0" t="n">
        <v>64.54</v>
      </c>
      <c r="K7431" s="0" t="n">
        <v>53.597</v>
      </c>
      <c r="L7431" s="0" t="s">
        <v>142</v>
      </c>
      <c r="M7431" s="0" t="s">
        <v>34003</v>
      </c>
      <c r="N7431" s="0" t="s">
        <v>144</v>
      </c>
      <c r="O7431" s="0" t="s">
        <v>1181</v>
      </c>
      <c r="P7431" s="0" t="s">
        <v>34004</v>
      </c>
      <c r="Q7431" s="0" t="s">
        <v>34005</v>
      </c>
      <c r="R7431" s="0" t="n">
        <v>3</v>
      </c>
      <c r="S7431" s="0" t="n">
        <v>0.93145</v>
      </c>
      <c r="T7431" s="0" t="n">
        <v>0.88185</v>
      </c>
      <c r="U7431" s="0" t="n">
        <v>1.0605</v>
      </c>
      <c r="V7431" s="0" t="n">
        <v>0.78399</v>
      </c>
      <c r="W7431" s="0" t="n">
        <v>0.95493</v>
      </c>
      <c r="X7431" s="0" t="n">
        <v>0.9462</v>
      </c>
      <c r="Y7431" s="0" t="n">
        <v>1.0069</v>
      </c>
      <c r="AA7431" s="0" t="n">
        <v>1.0713</v>
      </c>
      <c r="AB7431" s="0" t="n">
        <v>0.92582</v>
      </c>
      <c r="AC7431" s="0" t="n">
        <v>0.83205</v>
      </c>
      <c r="AD7431" s="0" t="n">
        <v>0.82467</v>
      </c>
      <c r="AE7431" s="0" t="n">
        <v>1.0011</v>
      </c>
      <c r="AF7431" s="0" t="n">
        <v>0.59972</v>
      </c>
      <c r="AG7431" s="0" t="n">
        <v>0.93323</v>
      </c>
      <c r="AH7431" s="0" t="n">
        <v>1.0763</v>
      </c>
      <c r="AJ7431" s="0" t="n">
        <v>0.94554</v>
      </c>
      <c r="AK7431" s="0" t="n">
        <v>0.74801</v>
      </c>
      <c r="AL7431" s="0" t="n">
        <v>0.93887</v>
      </c>
      <c r="AM7431" s="0" t="n">
        <v>0.90179</v>
      </c>
      <c r="AN7431" s="0" t="n">
        <v>0.97588</v>
      </c>
      <c r="AO7431" s="0" t="n">
        <v>0.94112</v>
      </c>
      <c r="AP7431" s="0" t="n">
        <v>0.86826</v>
      </c>
      <c r="AQ7431" s="0" t="n">
        <v>1.2507</v>
      </c>
      <c r="AR7431" s="0" t="n">
        <v>1.0467</v>
      </c>
      <c r="AS7431" s="0" t="n">
        <v>1.0005</v>
      </c>
      <c r="AT7431" s="0" t="n">
        <v>1.2464</v>
      </c>
      <c r="AU7431" s="0" t="n">
        <v>1.0551</v>
      </c>
      <c r="AV7431" s="0" t="n">
        <v>1.0144</v>
      </c>
      <c r="AX7431" s="0" t="n">
        <v>1.1063</v>
      </c>
      <c r="AY7431" s="0" t="n">
        <v>1.1711</v>
      </c>
      <c r="AZ7431" s="0" t="n">
        <v>1.1099</v>
      </c>
      <c r="BA7431" s="0" t="n">
        <v>1.0912</v>
      </c>
      <c r="BB7431" s="0" t="n">
        <v>1.0273</v>
      </c>
      <c r="BD7431" s="0" t="n">
        <v>1.029</v>
      </c>
      <c r="BE7431" s="0" t="n">
        <v>0.88386</v>
      </c>
      <c r="BF7431" s="0" t="n">
        <v>1.0101</v>
      </c>
      <c r="BH7431" s="0" t="n">
        <v>0.75746</v>
      </c>
      <c r="BJ7431" s="0" t="n">
        <v>0.95917</v>
      </c>
      <c r="BX7431" s="0" t="n">
        <v>0.86627</v>
      </c>
      <c r="CB7431" s="0" t="n">
        <v>0.95667</v>
      </c>
      <c r="CC7431" s="0" t="n">
        <v>0.72627</v>
      </c>
      <c r="CD7431" s="0" t="n">
        <v>0.90915</v>
      </c>
      <c r="CE7431" s="0" t="n">
        <v>1.1155</v>
      </c>
      <c r="CF7431" s="0" t="n">
        <v>0.95762</v>
      </c>
      <c r="CG7431" s="0" t="n">
        <v>0.87857</v>
      </c>
      <c r="CH7431" s="0" t="n">
        <v>0.98314</v>
      </c>
      <c r="CI7431" s="0" t="n">
        <v>0.78338</v>
      </c>
      <c r="CJ7431" s="0" t="n">
        <v>0.95587</v>
      </c>
      <c r="CK7431" s="0" t="n">
        <v>0.98477</v>
      </c>
      <c r="CL7431" s="0" t="n">
        <v>0.89839</v>
      </c>
      <c r="CM7431" s="0" t="n">
        <v>1.1272</v>
      </c>
      <c r="CN7431" s="0" t="n">
        <v>0.95236</v>
      </c>
      <c r="CP7431" s="0" t="n">
        <v>0.79731</v>
      </c>
      <c r="CR7431" s="0" t="n">
        <v>1.1198</v>
      </c>
      <c r="CS7431" s="0" t="n">
        <v>1.0855</v>
      </c>
      <c r="CT7431" s="0" t="n">
        <v>1.0807</v>
      </c>
      <c r="CU7431" s="0" t="n">
        <v>0.94661</v>
      </c>
      <c r="CV7431" s="0" t="n">
        <v>0.8383</v>
      </c>
      <c r="DA7431" s="0" t="n">
        <v>1.0793</v>
      </c>
      <c r="DB7431" s="0" t="n">
        <v>0.77141</v>
      </c>
      <c r="DC7431" s="0" t="n">
        <v>0.76023</v>
      </c>
      <c r="DD7431" s="0" t="n">
        <v>0.96549</v>
      </c>
      <c r="DE7431" s="0" t="n">
        <v>0.86471</v>
      </c>
      <c r="DF7431" s="0" t="n">
        <v>0.755</v>
      </c>
      <c r="DH7431" s="0" t="n">
        <v>0.92897</v>
      </c>
      <c r="DI7431" s="0" t="n">
        <v>0.71998</v>
      </c>
      <c r="DJ7431" s="0" t="n">
        <v>1.0376</v>
      </c>
      <c r="DK7431" s="0" t="n">
        <v>0.98161</v>
      </c>
      <c r="DL7431" s="0" t="n">
        <v>0.90711</v>
      </c>
      <c r="DM7431" s="0" t="n">
        <v>0.99211</v>
      </c>
      <c r="DN7431" s="0" t="n">
        <v>0.90054</v>
      </c>
      <c r="DO7431" s="0" t="n">
        <v>1.1325</v>
      </c>
      <c r="DP7431" s="0" t="n">
        <v>1.0503</v>
      </c>
      <c r="DR7431" s="0" t="n">
        <v>0.80743</v>
      </c>
      <c r="DS7431" s="0" t="n">
        <v>1.2928</v>
      </c>
      <c r="DT7431" s="0" t="n">
        <v>1.0321</v>
      </c>
      <c r="DU7431" s="0" t="n">
        <v>1.0904</v>
      </c>
      <c r="DV7431" s="0" t="n">
        <v>1.4925</v>
      </c>
      <c r="DW7431" s="0" t="n">
        <v>1.2238</v>
      </c>
      <c r="DX7431" s="0" t="n">
        <v>1.0492</v>
      </c>
      <c r="DY7431" s="0" t="n">
        <v>0.93386</v>
      </c>
      <c r="DZ7431" s="0" t="n">
        <v>0.8538</v>
      </c>
      <c r="EA7431" s="0" t="n">
        <v>1.1061375</v>
      </c>
      <c r="EB7431" s="0" t="n">
        <v>0.944545</v>
      </c>
      <c r="EC7431" s="0" t="n">
        <v>0.946452</v>
      </c>
      <c r="ED7431" s="0" t="n">
        <v>0.9634</v>
      </c>
      <c r="EE7431" s="0" t="n">
        <v>0.97823</v>
      </c>
      <c r="EF7431" s="0" t="n">
        <v>0.91304</v>
      </c>
      <c r="EG7431" s="0" t="n">
        <v>0.9412775</v>
      </c>
      <c r="EH7431" s="0" t="n">
        <v>1.01524</v>
      </c>
    </row>
    <row r="7432" customFormat="false" ht="14" hidden="false" customHeight="false" outlineLevel="0" collapsed="false">
      <c r="A7432" s="0" t="s">
        <v>34006</v>
      </c>
      <c r="B7432" s="0" t="n">
        <v>1279</v>
      </c>
      <c r="C7432" s="0" t="s">
        <v>34006</v>
      </c>
      <c r="D7432" s="0" t="s">
        <v>34007</v>
      </c>
      <c r="E7432" s="0" t="s">
        <v>34008</v>
      </c>
      <c r="F7432" s="0" t="n">
        <v>0.916414</v>
      </c>
      <c r="G7432" s="0" t="n">
        <v>14.4143</v>
      </c>
      <c r="H7432" s="0" t="n">
        <v>0.00265171</v>
      </c>
      <c r="I7432" s="0" t="n">
        <v>40.625</v>
      </c>
      <c r="J7432" s="0" t="n">
        <v>25.193</v>
      </c>
      <c r="K7432" s="0" t="n">
        <v>40.625</v>
      </c>
      <c r="L7432" s="0" t="s">
        <v>142</v>
      </c>
      <c r="M7432" s="0" t="s">
        <v>34009</v>
      </c>
      <c r="N7432" s="0" t="s">
        <v>34010</v>
      </c>
      <c r="O7432" s="0" t="s">
        <v>527</v>
      </c>
      <c r="P7432" s="0" t="s">
        <v>34011</v>
      </c>
      <c r="Q7432" s="0" t="s">
        <v>34012</v>
      </c>
      <c r="R7432" s="0" t="n">
        <v>17</v>
      </c>
      <c r="CE7432" s="0" t="n">
        <v>2.0129</v>
      </c>
      <c r="EA7432" s="0" t="e">
        <f aca="false">#DIV/0!</f>
        <v>#DIV/0!</v>
      </c>
      <c r="EB7432" s="0" t="e">
        <f aca="false">#DIV/0!</f>
        <v>#DIV/0!</v>
      </c>
      <c r="EC7432" s="0" t="e">
        <f aca="false">#DIV/0!</f>
        <v>#DIV/0!</v>
      </c>
      <c r="ED7432" s="0" t="e">
        <f aca="false">#DIV/0!</f>
        <v>#DIV/0!</v>
      </c>
      <c r="EE7432" s="0" t="e">
        <f aca="false">#DIV/0!</f>
        <v>#DIV/0!</v>
      </c>
      <c r="EF7432" s="0" t="e">
        <f aca="false">#DIV/0!</f>
        <v>#DIV/0!</v>
      </c>
      <c r="EG7432" s="0" t="e">
        <f aca="false">#DIV/0!</f>
        <v>#DIV/0!</v>
      </c>
      <c r="EH7432" s="0" t="e">
        <f aca="false">#DIV/0!</f>
        <v>#DIV/0!</v>
      </c>
    </row>
    <row r="7433" customFormat="false" ht="14" hidden="false" customHeight="false" outlineLevel="0" collapsed="false">
      <c r="A7433" s="0" t="s">
        <v>34006</v>
      </c>
      <c r="B7433" s="0" t="n">
        <v>1272</v>
      </c>
      <c r="C7433" s="0" t="s">
        <v>34006</v>
      </c>
      <c r="D7433" s="0" t="s">
        <v>34007</v>
      </c>
      <c r="E7433" s="0" t="s">
        <v>34008</v>
      </c>
      <c r="F7433" s="0" t="n">
        <v>0.445007</v>
      </c>
      <c r="G7433" s="0" t="n">
        <v>4.69782</v>
      </c>
      <c r="H7433" s="0" t="n">
        <v>0.00265171</v>
      </c>
      <c r="I7433" s="0" t="n">
        <v>40.625</v>
      </c>
      <c r="J7433" s="0" t="n">
        <v>25.193</v>
      </c>
      <c r="K7433" s="0" t="n">
        <v>40.625</v>
      </c>
      <c r="L7433" s="0" t="s">
        <v>149</v>
      </c>
      <c r="M7433" s="0" t="s">
        <v>34013</v>
      </c>
      <c r="N7433" s="0" t="s">
        <v>34014</v>
      </c>
      <c r="O7433" s="0" t="s">
        <v>898</v>
      </c>
      <c r="P7433" s="0" t="s">
        <v>34011</v>
      </c>
      <c r="Q7433" s="0" t="s">
        <v>34012</v>
      </c>
      <c r="R7433" s="0" t="n">
        <v>10</v>
      </c>
      <c r="EA7433" s="0" t="e">
        <f aca="false">#DIV/0!</f>
        <v>#DIV/0!</v>
      </c>
      <c r="EB7433" s="0" t="e">
        <f aca="false">#DIV/0!</f>
        <v>#DIV/0!</v>
      </c>
      <c r="EC7433" s="0" t="e">
        <f aca="false">#DIV/0!</f>
        <v>#DIV/0!</v>
      </c>
      <c r="ED7433" s="0" t="e">
        <f aca="false">#DIV/0!</f>
        <v>#DIV/0!</v>
      </c>
      <c r="EE7433" s="0" t="e">
        <f aca="false">#DIV/0!</f>
        <v>#DIV/0!</v>
      </c>
      <c r="EF7433" s="0" t="e">
        <f aca="false">#DIV/0!</f>
        <v>#DIV/0!</v>
      </c>
      <c r="EG7433" s="0" t="e">
        <f aca="false">#DIV/0!</f>
        <v>#DIV/0!</v>
      </c>
      <c r="EH7433" s="0" t="e">
        <f aca="false">#DIV/0!</f>
        <v>#DIV/0!</v>
      </c>
    </row>
    <row r="7434" customFormat="false" ht="14" hidden="false" customHeight="false" outlineLevel="0" collapsed="false">
      <c r="A7434" s="0" t="s">
        <v>34006</v>
      </c>
      <c r="B7434" s="0" t="n">
        <v>1270</v>
      </c>
      <c r="C7434" s="0" t="s">
        <v>34006</v>
      </c>
      <c r="D7434" s="0" t="s">
        <v>34007</v>
      </c>
      <c r="E7434" s="0" t="s">
        <v>34008</v>
      </c>
      <c r="F7434" s="0" t="n">
        <v>0.375502</v>
      </c>
      <c r="G7434" s="0" t="n">
        <v>4.57594</v>
      </c>
      <c r="H7434" s="0" t="n">
        <v>0.00265171</v>
      </c>
      <c r="I7434" s="0" t="n">
        <v>40.625</v>
      </c>
      <c r="J7434" s="0" t="n">
        <v>25.193</v>
      </c>
      <c r="K7434" s="0" t="n">
        <v>40.625</v>
      </c>
      <c r="L7434" s="0" t="s">
        <v>162</v>
      </c>
      <c r="M7434" s="0" t="s">
        <v>34015</v>
      </c>
      <c r="N7434" s="0" t="s">
        <v>34016</v>
      </c>
      <c r="O7434" s="0" t="s">
        <v>592</v>
      </c>
      <c r="P7434" s="0" t="s">
        <v>34011</v>
      </c>
      <c r="Q7434" s="0" t="s">
        <v>34012</v>
      </c>
      <c r="R7434" s="0" t="n">
        <v>8</v>
      </c>
      <c r="EA7434" s="0" t="e">
        <f aca="false">#DIV/0!</f>
        <v>#DIV/0!</v>
      </c>
      <c r="EB7434" s="0" t="e">
        <f aca="false">#DIV/0!</f>
        <v>#DIV/0!</v>
      </c>
      <c r="EC7434" s="0" t="e">
        <f aca="false">#DIV/0!</f>
        <v>#DIV/0!</v>
      </c>
      <c r="ED7434" s="0" t="e">
        <f aca="false">#DIV/0!</f>
        <v>#DIV/0!</v>
      </c>
      <c r="EE7434" s="0" t="e">
        <f aca="false">#DIV/0!</f>
        <v>#DIV/0!</v>
      </c>
      <c r="EF7434" s="0" t="e">
        <f aca="false">#DIV/0!</f>
        <v>#DIV/0!</v>
      </c>
      <c r="EG7434" s="0" t="e">
        <f aca="false">#DIV/0!</f>
        <v>#DIV/0!</v>
      </c>
      <c r="EH7434" s="0" t="e">
        <f aca="false">#DIV/0!</f>
        <v>#DIV/0!</v>
      </c>
    </row>
    <row r="7435" customFormat="false" ht="14" hidden="false" customHeight="false" outlineLevel="0" collapsed="false">
      <c r="A7435" s="0" t="s">
        <v>34006</v>
      </c>
      <c r="B7435" s="0" t="n">
        <v>1277</v>
      </c>
      <c r="C7435" s="0" t="s">
        <v>34006</v>
      </c>
      <c r="D7435" s="0" t="s">
        <v>34007</v>
      </c>
      <c r="E7435" s="0" t="s">
        <v>34008</v>
      </c>
      <c r="F7435" s="0" t="n">
        <v>0.760837</v>
      </c>
      <c r="G7435" s="0" t="n">
        <v>8.48844</v>
      </c>
      <c r="H7435" s="0" t="n">
        <v>0.00265171</v>
      </c>
      <c r="I7435" s="0" t="n">
        <v>40.625</v>
      </c>
      <c r="J7435" s="0" t="n">
        <v>25.193</v>
      </c>
      <c r="K7435" s="0" t="n">
        <v>40.625</v>
      </c>
      <c r="L7435" s="0" t="s">
        <v>162</v>
      </c>
      <c r="M7435" s="0" t="s">
        <v>34017</v>
      </c>
      <c r="N7435" s="0" t="s">
        <v>34018</v>
      </c>
      <c r="O7435" s="0" t="s">
        <v>2409</v>
      </c>
      <c r="P7435" s="0" t="s">
        <v>34011</v>
      </c>
      <c r="Q7435" s="0" t="s">
        <v>34012</v>
      </c>
      <c r="R7435" s="0" t="n">
        <v>15</v>
      </c>
      <c r="CE7435" s="0" t="n">
        <v>2.0129</v>
      </c>
      <c r="EA7435" s="0" t="e">
        <f aca="false">#DIV/0!</f>
        <v>#DIV/0!</v>
      </c>
      <c r="EB7435" s="0" t="e">
        <f aca="false">#DIV/0!</f>
        <v>#DIV/0!</v>
      </c>
      <c r="EC7435" s="0" t="e">
        <f aca="false">#DIV/0!</f>
        <v>#DIV/0!</v>
      </c>
      <c r="ED7435" s="0" t="e">
        <f aca="false">#DIV/0!</f>
        <v>#DIV/0!</v>
      </c>
      <c r="EE7435" s="0" t="e">
        <f aca="false">#DIV/0!</f>
        <v>#DIV/0!</v>
      </c>
      <c r="EF7435" s="0" t="e">
        <f aca="false">#DIV/0!</f>
        <v>#DIV/0!</v>
      </c>
      <c r="EG7435" s="0" t="e">
        <f aca="false">#DIV/0!</f>
        <v>#DIV/0!</v>
      </c>
      <c r="EH7435" s="0" t="e">
        <f aca="false">#DIV/0!</f>
        <v>#DIV/0!</v>
      </c>
    </row>
    <row r="7436" customFormat="false" ht="14" hidden="false" customHeight="false" outlineLevel="0" collapsed="false">
      <c r="A7436" s="0" t="s">
        <v>34019</v>
      </c>
      <c r="B7436" s="0" t="n">
        <v>345</v>
      </c>
      <c r="C7436" s="0" t="s">
        <v>34019</v>
      </c>
      <c r="D7436" s="0" t="s">
        <v>34020</v>
      </c>
      <c r="E7436" s="0" t="s">
        <v>34021</v>
      </c>
      <c r="F7436" s="0" t="n">
        <v>1</v>
      </c>
      <c r="G7436" s="0" t="n">
        <v>78.3964</v>
      </c>
      <c r="H7436" s="0" t="n">
        <v>0.00012822</v>
      </c>
      <c r="I7436" s="0" t="n">
        <v>246.96</v>
      </c>
      <c r="J7436" s="0" t="n">
        <v>205.7</v>
      </c>
      <c r="K7436" s="0" t="n">
        <v>139.31</v>
      </c>
      <c r="L7436" s="0" t="s">
        <v>142</v>
      </c>
      <c r="M7436" s="0" t="s">
        <v>34022</v>
      </c>
      <c r="N7436" s="0" t="s">
        <v>2629</v>
      </c>
      <c r="O7436" s="0" t="s">
        <v>2685</v>
      </c>
      <c r="P7436" s="0" t="s">
        <v>34023</v>
      </c>
      <c r="Q7436" s="0" t="s">
        <v>34024</v>
      </c>
      <c r="R7436" s="0" t="n">
        <v>6</v>
      </c>
      <c r="S7436" s="0" t="n">
        <v>1.1318</v>
      </c>
      <c r="T7436" s="0" t="n">
        <v>1.1849</v>
      </c>
      <c r="U7436" s="0" t="n">
        <v>1.0336</v>
      </c>
      <c r="V7436" s="0" t="n">
        <v>1.1541</v>
      </c>
      <c r="W7436" s="0" t="n">
        <v>1.219</v>
      </c>
      <c r="X7436" s="0" t="n">
        <v>1.1358</v>
      </c>
      <c r="Y7436" s="0" t="n">
        <v>1.1952</v>
      </c>
      <c r="Z7436" s="0" t="n">
        <v>1.1095</v>
      </c>
      <c r="AA7436" s="0" t="n">
        <v>1.2482</v>
      </c>
      <c r="AB7436" s="0" t="n">
        <v>0.79178</v>
      </c>
      <c r="AC7436" s="0" t="n">
        <v>0.7623</v>
      </c>
      <c r="AE7436" s="0" t="n">
        <v>0.79356</v>
      </c>
      <c r="AF7436" s="0" t="n">
        <v>0.69446</v>
      </c>
      <c r="AG7436" s="0" t="n">
        <v>0.84264</v>
      </c>
      <c r="AH7436" s="0" t="n">
        <v>0.83202</v>
      </c>
      <c r="AI7436" s="0" t="n">
        <v>1.0634</v>
      </c>
      <c r="AJ7436" s="0" t="n">
        <v>1.1313</v>
      </c>
      <c r="AK7436" s="0" t="n">
        <v>1.1182</v>
      </c>
      <c r="AL7436" s="0" t="n">
        <v>1.1641</v>
      </c>
      <c r="AM7436" s="0" t="n">
        <v>1.2144</v>
      </c>
      <c r="AN7436" s="0" t="n">
        <v>1.0428</v>
      </c>
      <c r="AO7436" s="0" t="n">
        <v>1.1151</v>
      </c>
      <c r="AP7436" s="0" t="n">
        <v>1.1133</v>
      </c>
      <c r="AQ7436" s="0" t="n">
        <v>1.0675</v>
      </c>
      <c r="AR7436" s="0" t="n">
        <v>0.64732</v>
      </c>
      <c r="AS7436" s="0" t="n">
        <v>1.2345</v>
      </c>
      <c r="AT7436" s="0" t="n">
        <v>1.2642</v>
      </c>
      <c r="AU7436" s="0" t="n">
        <v>1.2227</v>
      </c>
      <c r="AV7436" s="0" t="n">
        <v>1.0698</v>
      </c>
      <c r="AX7436" s="0" t="n">
        <v>1.1971</v>
      </c>
      <c r="AY7436" s="0" t="n">
        <v>1.4961</v>
      </c>
      <c r="BA7436" s="0" t="n">
        <v>1.2325</v>
      </c>
      <c r="BC7436" s="0" t="n">
        <v>0.99894</v>
      </c>
      <c r="BF7436" s="0" t="n">
        <v>1.1461</v>
      </c>
      <c r="BG7436" s="0" t="n">
        <v>0.76315</v>
      </c>
      <c r="BH7436" s="0" t="n">
        <v>1.1088</v>
      </c>
      <c r="BI7436" s="0" t="n">
        <v>0.97067</v>
      </c>
      <c r="BJ7436" s="0" t="n">
        <v>1.0829</v>
      </c>
      <c r="BK7436" s="0" t="n">
        <v>1.0208</v>
      </c>
      <c r="BL7436" s="0" t="n">
        <v>1.0225</v>
      </c>
      <c r="BM7436" s="0" t="n">
        <v>0.93507</v>
      </c>
      <c r="BN7436" s="0" t="n">
        <v>0.97993</v>
      </c>
      <c r="BO7436" s="0" t="n">
        <v>1.0652</v>
      </c>
      <c r="BP7436" s="0" t="n">
        <v>1.0226</v>
      </c>
      <c r="BQ7436" s="0" t="n">
        <v>1.0338</v>
      </c>
      <c r="BR7436" s="0" t="n">
        <v>1.0463</v>
      </c>
      <c r="BS7436" s="0" t="n">
        <v>2.4557</v>
      </c>
      <c r="BT7436" s="0" t="n">
        <v>0.9973</v>
      </c>
      <c r="BU7436" s="0" t="n">
        <v>0.65192</v>
      </c>
      <c r="BV7436" s="0" t="n">
        <v>0.82919</v>
      </c>
      <c r="BW7436" s="0" t="n">
        <v>1.0421</v>
      </c>
      <c r="BX7436" s="0" t="n">
        <v>1.0324</v>
      </c>
      <c r="BY7436" s="0" t="n">
        <v>0.88367</v>
      </c>
      <c r="BZ7436" s="0" t="n">
        <v>0.9601</v>
      </c>
      <c r="CA7436" s="0" t="n">
        <v>0.99801</v>
      </c>
      <c r="CB7436" s="0" t="n">
        <v>1.0031</v>
      </c>
      <c r="CC7436" s="0" t="n">
        <v>0.59312</v>
      </c>
      <c r="CD7436" s="0" t="n">
        <v>0.88825</v>
      </c>
      <c r="CE7436" s="0" t="n">
        <v>0.93236</v>
      </c>
      <c r="CF7436" s="0" t="n">
        <v>0.81414</v>
      </c>
      <c r="CG7436" s="0" t="n">
        <v>0.7799</v>
      </c>
      <c r="CH7436" s="0" t="n">
        <v>0.87846</v>
      </c>
      <c r="CI7436" s="0" t="n">
        <v>0.71068</v>
      </c>
      <c r="CJ7436" s="0" t="n">
        <v>0.84338</v>
      </c>
      <c r="CK7436" s="0" t="n">
        <v>0.97084</v>
      </c>
      <c r="CL7436" s="0" t="n">
        <v>0.81868</v>
      </c>
      <c r="CM7436" s="0" t="n">
        <v>0.96749</v>
      </c>
      <c r="CN7436" s="0" t="n">
        <v>0.90783</v>
      </c>
      <c r="CO7436" s="0" t="n">
        <v>2.4072</v>
      </c>
      <c r="CP7436" s="0" t="n">
        <v>0.78603</v>
      </c>
      <c r="CQ7436" s="0" t="n">
        <v>2.5097</v>
      </c>
      <c r="CS7436" s="0" t="n">
        <v>0.86822</v>
      </c>
      <c r="CT7436" s="0" t="n">
        <v>0.77498</v>
      </c>
      <c r="CU7436" s="0" t="n">
        <v>1.0362</v>
      </c>
      <c r="CV7436" s="0" t="n">
        <v>0.99052</v>
      </c>
      <c r="CW7436" s="0" t="n">
        <v>1.0438</v>
      </c>
      <c r="CX7436" s="0" t="n">
        <v>1.0453</v>
      </c>
      <c r="CY7436" s="0" t="n">
        <v>1.1211</v>
      </c>
      <c r="CZ7436" s="0" t="n">
        <v>1.0677</v>
      </c>
      <c r="DA7436" s="0" t="n">
        <v>1.0617</v>
      </c>
      <c r="DB7436" s="0" t="n">
        <v>1.1552</v>
      </c>
      <c r="DC7436" s="0" t="n">
        <v>1.2237</v>
      </c>
      <c r="DD7436" s="0" t="n">
        <v>0.80371</v>
      </c>
      <c r="DE7436" s="0" t="n">
        <v>0.91398</v>
      </c>
      <c r="DF7436" s="0" t="n">
        <v>0.78417</v>
      </c>
      <c r="DG7436" s="0" t="n">
        <v>0.85466</v>
      </c>
      <c r="DH7436" s="0" t="n">
        <v>0.75893</v>
      </c>
      <c r="DI7436" s="0" t="n">
        <v>0.88204</v>
      </c>
      <c r="DJ7436" s="0" t="n">
        <v>0.9248</v>
      </c>
      <c r="DK7436" s="0" t="n">
        <v>1.1091</v>
      </c>
      <c r="DL7436" s="0" t="n">
        <v>1.0449</v>
      </c>
      <c r="DM7436" s="0" t="n">
        <v>1.1003</v>
      </c>
      <c r="DN7436" s="0" t="n">
        <v>1.0725</v>
      </c>
      <c r="DO7436" s="0" t="n">
        <v>1.1563</v>
      </c>
      <c r="DP7436" s="0" t="n">
        <v>1.1264</v>
      </c>
      <c r="DQ7436" s="0" t="n">
        <v>1.0766</v>
      </c>
      <c r="DR7436" s="0" t="n">
        <v>1.1173</v>
      </c>
      <c r="DS7436" s="0" t="n">
        <v>1.1582</v>
      </c>
      <c r="DT7436" s="0" t="n">
        <v>1.1276</v>
      </c>
      <c r="DU7436" s="0" t="n">
        <v>1.0654</v>
      </c>
      <c r="DV7436" s="0" t="n">
        <v>1.0527</v>
      </c>
      <c r="DW7436" s="0" t="n">
        <v>1.0986</v>
      </c>
      <c r="DX7436" s="0" t="n">
        <v>1.2569</v>
      </c>
      <c r="DY7436" s="0" t="n">
        <v>1.1677</v>
      </c>
      <c r="DZ7436" s="0" t="n">
        <v>1.1072</v>
      </c>
      <c r="EA7436" s="0" t="n">
        <v>1.12835833333333</v>
      </c>
      <c r="EB7436" s="0" t="n">
        <v>0.97282</v>
      </c>
      <c r="EC7436" s="0" t="n">
        <v>1.05862833333333</v>
      </c>
      <c r="ED7436" s="0" t="n">
        <v>1.166325</v>
      </c>
      <c r="EE7436" s="0" t="n">
        <v>1.07823333333333</v>
      </c>
      <c r="EF7436" s="0" t="n">
        <v>0.993072</v>
      </c>
      <c r="EG7436" s="0" t="n">
        <v>1.0220025</v>
      </c>
      <c r="EH7436" s="0" t="n">
        <v>1.06299166666667</v>
      </c>
    </row>
    <row r="7437" customFormat="false" ht="14" hidden="false" customHeight="false" outlineLevel="0" collapsed="false">
      <c r="A7437" s="0" t="s">
        <v>34019</v>
      </c>
      <c r="B7437" s="0" t="n">
        <v>301</v>
      </c>
      <c r="C7437" s="0" t="s">
        <v>34019</v>
      </c>
      <c r="D7437" s="0" t="s">
        <v>34020</v>
      </c>
      <c r="E7437" s="0" t="s">
        <v>34021</v>
      </c>
      <c r="F7437" s="0" t="n">
        <v>0.986688</v>
      </c>
      <c r="G7437" s="0" t="n">
        <v>19.1306</v>
      </c>
      <c r="H7437" s="3" t="n">
        <v>5.34659E-025</v>
      </c>
      <c r="I7437" s="0" t="n">
        <v>106.54</v>
      </c>
      <c r="J7437" s="0" t="n">
        <v>95.954</v>
      </c>
      <c r="K7437" s="0" t="n">
        <v>59.93</v>
      </c>
      <c r="L7437" s="0" t="s">
        <v>142</v>
      </c>
      <c r="M7437" s="0" t="s">
        <v>34025</v>
      </c>
      <c r="N7437" s="0" t="s">
        <v>812</v>
      </c>
      <c r="O7437" s="0" t="s">
        <v>555</v>
      </c>
      <c r="P7437" s="0" t="s">
        <v>34026</v>
      </c>
      <c r="Q7437" s="0" t="s">
        <v>34027</v>
      </c>
      <c r="R7437" s="0" t="n">
        <v>3</v>
      </c>
      <c r="X7437" s="0" t="n">
        <v>0.9691</v>
      </c>
      <c r="Z7437" s="0" t="n">
        <v>1.1306</v>
      </c>
      <c r="AA7437" s="0" t="n">
        <v>1.3551</v>
      </c>
      <c r="AB7437" s="0" t="n">
        <v>1.1772</v>
      </c>
      <c r="AC7437" s="0" t="n">
        <v>1.0461</v>
      </c>
      <c r="AD7437" s="0" t="n">
        <v>1.0366</v>
      </c>
      <c r="AF7437" s="0" t="n">
        <v>1.0592</v>
      </c>
      <c r="AG7437" s="0" t="n">
        <v>1.1249</v>
      </c>
      <c r="AJ7437" s="0" t="n">
        <v>1.0729</v>
      </c>
      <c r="AM7437" s="0" t="n">
        <v>1.0387</v>
      </c>
      <c r="AP7437" s="0" t="n">
        <v>1.1392</v>
      </c>
      <c r="AQ7437" s="0" t="n">
        <v>1.427</v>
      </c>
      <c r="AR7437" s="0" t="n">
        <v>1.3099</v>
      </c>
      <c r="AS7437" s="0" t="n">
        <v>1.5111</v>
      </c>
      <c r="AT7437" s="0" t="n">
        <v>1.5981</v>
      </c>
      <c r="AU7437" s="0" t="n">
        <v>1.4781</v>
      </c>
      <c r="AV7437" s="0" t="n">
        <v>1.3961</v>
      </c>
      <c r="AX7437" s="0" t="n">
        <v>1.4453</v>
      </c>
      <c r="AY7437" s="0" t="n">
        <v>1.5127</v>
      </c>
      <c r="AZ7437" s="0" t="n">
        <v>1.5769</v>
      </c>
      <c r="BB7437" s="0" t="n">
        <v>1.3945</v>
      </c>
      <c r="BC7437" s="0" t="n">
        <v>1.9741</v>
      </c>
      <c r="BD7437" s="0" t="n">
        <v>1.4624</v>
      </c>
      <c r="BE7437" s="0" t="n">
        <v>1.5169</v>
      </c>
      <c r="BF7437" s="0" t="n">
        <v>1.4724</v>
      </c>
      <c r="CE7437" s="0" t="n">
        <v>1.2093</v>
      </c>
      <c r="CH7437" s="0" t="n">
        <v>0.92937</v>
      </c>
      <c r="CI7437" s="0" t="n">
        <v>0.92216</v>
      </c>
      <c r="CJ7437" s="0" t="n">
        <v>1.0822</v>
      </c>
      <c r="CL7437" s="0" t="n">
        <v>1.04</v>
      </c>
      <c r="CN7437" s="0" t="n">
        <v>1.1136</v>
      </c>
      <c r="CV7437" s="0" t="n">
        <v>1.0126</v>
      </c>
      <c r="CW7437" s="0" t="n">
        <v>1.0421</v>
      </c>
      <c r="CX7437" s="0" t="n">
        <v>0.97004</v>
      </c>
      <c r="CY7437" s="0" t="n">
        <v>1.0418</v>
      </c>
      <c r="CZ7437" s="0" t="n">
        <v>1.0047</v>
      </c>
      <c r="DA7437" s="0" t="n">
        <v>1.1871</v>
      </c>
      <c r="DB7437" s="0" t="n">
        <v>1.0871</v>
      </c>
      <c r="DC7437" s="0" t="n">
        <v>1.335</v>
      </c>
      <c r="DD7437" s="0" t="n">
        <v>1.108</v>
      </c>
      <c r="DF7437" s="0" t="n">
        <v>1.0182</v>
      </c>
      <c r="DH7437" s="0" t="n">
        <v>1.0038</v>
      </c>
      <c r="DI7437" s="0" t="n">
        <v>1.0945</v>
      </c>
      <c r="DP7437" s="0" t="n">
        <v>1.0903</v>
      </c>
      <c r="DS7437" s="0" t="n">
        <v>1.4713</v>
      </c>
      <c r="DT7437" s="0" t="n">
        <v>1.3955</v>
      </c>
      <c r="DV7437" s="0" t="n">
        <v>1.5167</v>
      </c>
      <c r="DZ7437" s="0" t="n">
        <v>1.4466</v>
      </c>
      <c r="EA7437" s="0" t="n">
        <v>1.4316</v>
      </c>
      <c r="EB7437" s="0" t="n">
        <v>1.284225</v>
      </c>
      <c r="EC7437" s="0" t="n">
        <v>1.2786</v>
      </c>
      <c r="ED7437" s="0" t="n">
        <v>1.34306666666667</v>
      </c>
      <c r="EE7437" s="0" t="n">
        <v>1.49696666666667</v>
      </c>
      <c r="EF7437" s="0" t="n">
        <v>1.2217</v>
      </c>
      <c r="EG7437" s="0" t="n">
        <v>1.3209</v>
      </c>
      <c r="EH7437" s="0" t="n">
        <v>1.296875</v>
      </c>
    </row>
    <row r="7438" customFormat="false" ht="14" hidden="false" customHeight="false" outlineLevel="0" collapsed="false">
      <c r="A7438" s="0" t="s">
        <v>34019</v>
      </c>
      <c r="B7438" s="0" t="n">
        <v>336</v>
      </c>
      <c r="C7438" s="0" t="s">
        <v>34019</v>
      </c>
      <c r="D7438" s="0" t="s">
        <v>34020</v>
      </c>
      <c r="E7438" s="0" t="s">
        <v>34021</v>
      </c>
      <c r="F7438" s="0" t="n">
        <v>1</v>
      </c>
      <c r="G7438" s="0" t="n">
        <v>104.104</v>
      </c>
      <c r="H7438" s="0" t="n">
        <v>0.000318356</v>
      </c>
      <c r="I7438" s="0" t="n">
        <v>246.96</v>
      </c>
      <c r="J7438" s="0" t="n">
        <v>205.7</v>
      </c>
      <c r="K7438" s="0" t="n">
        <v>142.98</v>
      </c>
      <c r="L7438" s="0" t="s">
        <v>142</v>
      </c>
      <c r="M7438" s="0" t="s">
        <v>34028</v>
      </c>
      <c r="N7438" s="0" t="s">
        <v>2695</v>
      </c>
      <c r="O7438" s="0" t="s">
        <v>795</v>
      </c>
      <c r="P7438" s="0" t="s">
        <v>34029</v>
      </c>
      <c r="Q7438" s="0" t="s">
        <v>34030</v>
      </c>
      <c r="R7438" s="0" t="n">
        <v>3</v>
      </c>
      <c r="EA7438" s="0" t="e">
        <f aca="false">#DIV/0!</f>
        <v>#DIV/0!</v>
      </c>
      <c r="EB7438" s="0" t="e">
        <f aca="false">#DIV/0!</f>
        <v>#DIV/0!</v>
      </c>
      <c r="EC7438" s="0" t="e">
        <f aca="false">#DIV/0!</f>
        <v>#DIV/0!</v>
      </c>
      <c r="ED7438" s="0" t="e">
        <f aca="false">#DIV/0!</f>
        <v>#DIV/0!</v>
      </c>
      <c r="EE7438" s="0" t="e">
        <f aca="false">#DIV/0!</f>
        <v>#DIV/0!</v>
      </c>
      <c r="EF7438" s="0" t="e">
        <f aca="false">#DIV/0!</f>
        <v>#DIV/0!</v>
      </c>
      <c r="EG7438" s="0" t="e">
        <f aca="false">#DIV/0!</f>
        <v>#DIV/0!</v>
      </c>
      <c r="EH7438" s="0" t="e">
        <f aca="false">#DIV/0!</f>
        <v>#DIV/0!</v>
      </c>
    </row>
    <row r="7439" customFormat="false" ht="14" hidden="false" customHeight="false" outlineLevel="0" collapsed="false">
      <c r="A7439" s="0" t="s">
        <v>34019</v>
      </c>
      <c r="B7439" s="0" t="n">
        <v>306</v>
      </c>
      <c r="C7439" s="0" t="s">
        <v>34019</v>
      </c>
      <c r="D7439" s="0" t="s">
        <v>34020</v>
      </c>
      <c r="E7439" s="0" t="s">
        <v>34021</v>
      </c>
      <c r="F7439" s="0" t="n">
        <v>0.799917</v>
      </c>
      <c r="G7439" s="0" t="n">
        <v>9.66194</v>
      </c>
      <c r="H7439" s="3" t="n">
        <v>7.78591E-005</v>
      </c>
      <c r="I7439" s="0" t="n">
        <v>57.328</v>
      </c>
      <c r="J7439" s="0" t="n">
        <v>47.497</v>
      </c>
      <c r="K7439" s="0" t="n">
        <v>48.865</v>
      </c>
      <c r="L7439" s="0" t="s">
        <v>149</v>
      </c>
      <c r="M7439" s="0" t="s">
        <v>34031</v>
      </c>
      <c r="N7439" s="0" t="s">
        <v>144</v>
      </c>
      <c r="O7439" s="0" t="s">
        <v>592</v>
      </c>
      <c r="P7439" s="0" t="s">
        <v>34032</v>
      </c>
      <c r="Q7439" s="0" t="s">
        <v>34033</v>
      </c>
      <c r="R7439" s="0" t="n">
        <v>8</v>
      </c>
      <c r="DL7439" s="0" t="n">
        <v>0.92358</v>
      </c>
      <c r="EA7439" s="0" t="e">
        <f aca="false">#DIV/0!</f>
        <v>#DIV/0!</v>
      </c>
      <c r="EB7439" s="0" t="e">
        <f aca="false">#DIV/0!</f>
        <v>#DIV/0!</v>
      </c>
      <c r="EC7439" s="0" t="e">
        <f aca="false">#DIV/0!</f>
        <v>#DIV/0!</v>
      </c>
      <c r="ED7439" s="0" t="e">
        <f aca="false">#DIV/0!</f>
        <v>#DIV/0!</v>
      </c>
      <c r="EE7439" s="0" t="e">
        <f aca="false">#DIV/0!</f>
        <v>#DIV/0!</v>
      </c>
      <c r="EF7439" s="0" t="e">
        <f aca="false">#DIV/0!</f>
        <v>#DIV/0!</v>
      </c>
      <c r="EG7439" s="0" t="e">
        <f aca="false">#DIV/0!</f>
        <v>#DIV/0!</v>
      </c>
      <c r="EH7439" s="0" t="e">
        <f aca="false">#DIV/0!</f>
        <v>#DIV/0!</v>
      </c>
    </row>
    <row r="7440" customFormat="false" ht="14" hidden="false" customHeight="false" outlineLevel="0" collapsed="false">
      <c r="A7440" s="0" t="s">
        <v>34019</v>
      </c>
      <c r="B7440" s="0" t="n">
        <v>312</v>
      </c>
      <c r="C7440" s="0" t="s">
        <v>34019</v>
      </c>
      <c r="D7440" s="0" t="s">
        <v>34020</v>
      </c>
      <c r="E7440" s="0" t="s">
        <v>34021</v>
      </c>
      <c r="F7440" s="0" t="n">
        <v>0.830276</v>
      </c>
      <c r="G7440" s="0" t="n">
        <v>9.22934</v>
      </c>
      <c r="H7440" s="3" t="n">
        <v>2.03795E-007</v>
      </c>
      <c r="I7440" s="0" t="n">
        <v>74.568</v>
      </c>
      <c r="J7440" s="0" t="n">
        <v>65.115</v>
      </c>
      <c r="K7440" s="0" t="n">
        <v>71.098</v>
      </c>
      <c r="L7440" s="0" t="s">
        <v>149</v>
      </c>
      <c r="M7440" s="0" t="s">
        <v>34034</v>
      </c>
      <c r="N7440" s="0" t="s">
        <v>144</v>
      </c>
      <c r="O7440" s="0" t="s">
        <v>2676</v>
      </c>
      <c r="P7440" s="0" t="s">
        <v>34035</v>
      </c>
      <c r="Q7440" s="0" t="s">
        <v>34036</v>
      </c>
      <c r="R7440" s="0" t="n">
        <v>14</v>
      </c>
      <c r="EA7440" s="0" t="e">
        <f aca="false">#DIV/0!</f>
        <v>#DIV/0!</v>
      </c>
      <c r="EB7440" s="0" t="e">
        <f aca="false">#DIV/0!</f>
        <v>#DIV/0!</v>
      </c>
      <c r="EC7440" s="0" t="e">
        <f aca="false">#DIV/0!</f>
        <v>#DIV/0!</v>
      </c>
      <c r="ED7440" s="0" t="e">
        <f aca="false">#DIV/0!</f>
        <v>#DIV/0!</v>
      </c>
      <c r="EE7440" s="0" t="e">
        <f aca="false">#DIV/0!</f>
        <v>#DIV/0!</v>
      </c>
      <c r="EF7440" s="0" t="e">
        <f aca="false">#DIV/0!</f>
        <v>#DIV/0!</v>
      </c>
      <c r="EG7440" s="0" t="e">
        <f aca="false">#DIV/0!</f>
        <v>#DIV/0!</v>
      </c>
      <c r="EH7440" s="0" t="e">
        <f aca="false">#DIV/0!</f>
        <v>#DIV/0!</v>
      </c>
    </row>
    <row r="7441" customFormat="false" ht="14" hidden="false" customHeight="false" outlineLevel="0" collapsed="false">
      <c r="A7441" s="0" t="s">
        <v>34019</v>
      </c>
      <c r="B7441" s="0" t="n">
        <v>315</v>
      </c>
      <c r="C7441" s="0" t="s">
        <v>34019</v>
      </c>
      <c r="D7441" s="0" t="s">
        <v>34020</v>
      </c>
      <c r="E7441" s="0" t="s">
        <v>34021</v>
      </c>
      <c r="F7441" s="0" t="n">
        <v>0.866589</v>
      </c>
      <c r="G7441" s="0" t="n">
        <v>10.0513</v>
      </c>
      <c r="H7441" s="3" t="n">
        <v>1.28037E-007</v>
      </c>
      <c r="I7441" s="0" t="n">
        <v>77.149</v>
      </c>
      <c r="J7441" s="0" t="n">
        <v>59.892</v>
      </c>
      <c r="K7441" s="0" t="n">
        <v>67.072</v>
      </c>
      <c r="L7441" s="0" t="s">
        <v>149</v>
      </c>
      <c r="M7441" s="0" t="s">
        <v>34037</v>
      </c>
      <c r="N7441" s="0" t="s">
        <v>1191</v>
      </c>
      <c r="O7441" s="0" t="s">
        <v>908</v>
      </c>
      <c r="P7441" s="0" t="s">
        <v>34038</v>
      </c>
      <c r="Q7441" s="0" t="s">
        <v>34039</v>
      </c>
      <c r="R7441" s="0" t="n">
        <v>17</v>
      </c>
      <c r="EA7441" s="0" t="e">
        <f aca="false">#DIV/0!</f>
        <v>#DIV/0!</v>
      </c>
      <c r="EB7441" s="0" t="e">
        <f aca="false">#DIV/0!</f>
        <v>#DIV/0!</v>
      </c>
      <c r="EC7441" s="0" t="e">
        <f aca="false">#DIV/0!</f>
        <v>#DIV/0!</v>
      </c>
      <c r="ED7441" s="0" t="e">
        <f aca="false">#DIV/0!</f>
        <v>#DIV/0!</v>
      </c>
      <c r="EE7441" s="0" t="e">
        <f aca="false">#DIV/0!</f>
        <v>#DIV/0!</v>
      </c>
      <c r="EF7441" s="0" t="e">
        <f aca="false">#DIV/0!</f>
        <v>#DIV/0!</v>
      </c>
      <c r="EG7441" s="0" t="e">
        <f aca="false">#DIV/0!</f>
        <v>#DIV/0!</v>
      </c>
      <c r="EH7441" s="0" t="e">
        <f aca="false">#DIV/0!</f>
        <v>#DIV/0!</v>
      </c>
    </row>
    <row r="7442" customFormat="false" ht="14" hidden="false" customHeight="false" outlineLevel="0" collapsed="false">
      <c r="A7442" s="0" t="s">
        <v>34019</v>
      </c>
      <c r="B7442" s="0" t="n">
        <v>347</v>
      </c>
      <c r="C7442" s="0" t="s">
        <v>34019</v>
      </c>
      <c r="D7442" s="0" t="s">
        <v>34020</v>
      </c>
      <c r="E7442" s="0" t="s">
        <v>34021</v>
      </c>
      <c r="F7442" s="0" t="n">
        <v>0.99534</v>
      </c>
      <c r="G7442" s="0" t="n">
        <v>23.2955</v>
      </c>
      <c r="H7442" s="0" t="n">
        <v>0.000582892</v>
      </c>
      <c r="I7442" s="0" t="n">
        <v>238.03</v>
      </c>
      <c r="J7442" s="0" t="n">
        <v>188</v>
      </c>
      <c r="K7442" s="0" t="n">
        <v>228.61</v>
      </c>
      <c r="L7442" s="0" t="s">
        <v>162</v>
      </c>
      <c r="M7442" s="0" t="s">
        <v>34040</v>
      </c>
      <c r="N7442" s="0" t="s">
        <v>2641</v>
      </c>
      <c r="O7442" s="0" t="s">
        <v>567</v>
      </c>
      <c r="P7442" s="0" t="s">
        <v>34041</v>
      </c>
      <c r="Q7442" s="0" t="s">
        <v>34042</v>
      </c>
      <c r="R7442" s="0" t="n">
        <v>8</v>
      </c>
      <c r="EA7442" s="0" t="e">
        <f aca="false">#DIV/0!</f>
        <v>#DIV/0!</v>
      </c>
      <c r="EB7442" s="0" t="e">
        <f aca="false">#DIV/0!</f>
        <v>#DIV/0!</v>
      </c>
      <c r="EC7442" s="0" t="e">
        <f aca="false">#DIV/0!</f>
        <v>#DIV/0!</v>
      </c>
      <c r="ED7442" s="0" t="e">
        <f aca="false">#DIV/0!</f>
        <v>#DIV/0!</v>
      </c>
      <c r="EE7442" s="0" t="e">
        <f aca="false">#DIV/0!</f>
        <v>#DIV/0!</v>
      </c>
      <c r="EF7442" s="0" t="e">
        <f aca="false">#DIV/0!</f>
        <v>#DIV/0!</v>
      </c>
      <c r="EG7442" s="0" t="e">
        <f aca="false">#DIV/0!</f>
        <v>#DIV/0!</v>
      </c>
      <c r="EH7442" s="0" t="e">
        <f aca="false">#DIV/0!</f>
        <v>#DIV/0!</v>
      </c>
    </row>
    <row r="7443" customFormat="false" ht="14" hidden="false" customHeight="false" outlineLevel="0" collapsed="false">
      <c r="A7443" s="0" t="s">
        <v>34019</v>
      </c>
      <c r="B7443" s="0" t="n">
        <v>300</v>
      </c>
      <c r="C7443" s="0" t="s">
        <v>34019</v>
      </c>
      <c r="D7443" s="0" t="s">
        <v>34020</v>
      </c>
      <c r="E7443" s="0" t="s">
        <v>34021</v>
      </c>
      <c r="F7443" s="0" t="n">
        <v>0.717037</v>
      </c>
      <c r="G7443" s="0" t="n">
        <v>4.12042</v>
      </c>
      <c r="H7443" s="0" t="n">
        <v>0.0014107</v>
      </c>
      <c r="I7443" s="0" t="n">
        <v>51.425</v>
      </c>
      <c r="J7443" s="0" t="n">
        <v>43.594</v>
      </c>
      <c r="K7443" s="0" t="n">
        <v>51.425</v>
      </c>
      <c r="L7443" s="0" t="s">
        <v>162</v>
      </c>
      <c r="M7443" s="0" t="s">
        <v>34043</v>
      </c>
      <c r="N7443" s="0" t="s">
        <v>144</v>
      </c>
      <c r="O7443" s="0" t="s">
        <v>229</v>
      </c>
      <c r="P7443" s="0" t="s">
        <v>34044</v>
      </c>
      <c r="Q7443" s="0" t="s">
        <v>34045</v>
      </c>
      <c r="R7443" s="0" t="n">
        <v>2</v>
      </c>
      <c r="BF7443" s="0" t="n">
        <v>1.406</v>
      </c>
      <c r="CF7443" s="0" t="n">
        <v>1.0163</v>
      </c>
      <c r="EA7443" s="0" t="e">
        <f aca="false">#DIV/0!</f>
        <v>#DIV/0!</v>
      </c>
      <c r="EB7443" s="0" t="e">
        <f aca="false">#DIV/0!</f>
        <v>#DIV/0!</v>
      </c>
      <c r="EC7443" s="0" t="e">
        <f aca="false">#DIV/0!</f>
        <v>#DIV/0!</v>
      </c>
      <c r="ED7443" s="0" t="e">
        <f aca="false">#DIV/0!</f>
        <v>#DIV/0!</v>
      </c>
      <c r="EE7443" s="0" t="e">
        <f aca="false">#DIV/0!</f>
        <v>#DIV/0!</v>
      </c>
      <c r="EF7443" s="0" t="e">
        <f aca="false">#DIV/0!</f>
        <v>#DIV/0!</v>
      </c>
      <c r="EG7443" s="0" t="e">
        <f aca="false">#DIV/0!</f>
        <v>#DIV/0!</v>
      </c>
      <c r="EH7443" s="0" t="n">
        <v>1.406</v>
      </c>
    </row>
    <row r="7444" customFormat="false" ht="14" hidden="false" customHeight="false" outlineLevel="0" collapsed="false">
      <c r="A7444" s="0" t="s">
        <v>34019</v>
      </c>
      <c r="B7444" s="0" t="n">
        <v>317</v>
      </c>
      <c r="C7444" s="0" t="s">
        <v>34019</v>
      </c>
      <c r="D7444" s="0" t="s">
        <v>34020</v>
      </c>
      <c r="E7444" s="0" t="s">
        <v>34021</v>
      </c>
      <c r="F7444" s="0" t="n">
        <v>0.649061</v>
      </c>
      <c r="G7444" s="0" t="n">
        <v>4.17624</v>
      </c>
      <c r="H7444" s="0" t="n">
        <v>0.00127281</v>
      </c>
      <c r="I7444" s="0" t="n">
        <v>52.532</v>
      </c>
      <c r="J7444" s="0" t="n">
        <v>39.358</v>
      </c>
      <c r="K7444" s="0" t="n">
        <v>52.532</v>
      </c>
      <c r="L7444" s="0" t="s">
        <v>162</v>
      </c>
      <c r="M7444" s="0" t="s">
        <v>34046</v>
      </c>
      <c r="N7444" s="0" t="s">
        <v>144</v>
      </c>
      <c r="O7444" s="0" t="s">
        <v>908</v>
      </c>
      <c r="P7444" s="0" t="s">
        <v>34047</v>
      </c>
      <c r="Q7444" s="0" t="s">
        <v>34048</v>
      </c>
      <c r="R7444" s="0" t="n">
        <v>19</v>
      </c>
      <c r="EA7444" s="0" t="e">
        <f aca="false">#DIV/0!</f>
        <v>#DIV/0!</v>
      </c>
      <c r="EB7444" s="0" t="e">
        <f aca="false">#DIV/0!</f>
        <v>#DIV/0!</v>
      </c>
      <c r="EC7444" s="0" t="e">
        <f aca="false">#DIV/0!</f>
        <v>#DIV/0!</v>
      </c>
      <c r="ED7444" s="0" t="e">
        <f aca="false">#DIV/0!</f>
        <v>#DIV/0!</v>
      </c>
      <c r="EE7444" s="0" t="e">
        <f aca="false">#DIV/0!</f>
        <v>#DIV/0!</v>
      </c>
      <c r="EF7444" s="0" t="e">
        <f aca="false">#DIV/0!</f>
        <v>#DIV/0!</v>
      </c>
      <c r="EG7444" s="0" t="e">
        <f aca="false">#DIV/0!</f>
        <v>#DIV/0!</v>
      </c>
      <c r="EH7444" s="0" t="e">
        <f aca="false">#DIV/0!</f>
        <v>#DIV/0!</v>
      </c>
    </row>
    <row r="7445" customFormat="false" ht="14" hidden="false" customHeight="false" outlineLevel="0" collapsed="false">
      <c r="A7445" s="0" t="s">
        <v>34049</v>
      </c>
      <c r="B7445" s="0" t="s">
        <v>34050</v>
      </c>
      <c r="C7445" s="0" t="s">
        <v>34051</v>
      </c>
      <c r="D7445" s="0" t="s">
        <v>34052</v>
      </c>
      <c r="E7445" s="0" t="s">
        <v>34053</v>
      </c>
      <c r="F7445" s="0" t="n">
        <v>0.960787</v>
      </c>
      <c r="G7445" s="0" t="n">
        <v>15.095</v>
      </c>
      <c r="H7445" s="0" t="n">
        <v>0.000171042</v>
      </c>
      <c r="I7445" s="0" t="n">
        <v>99.454</v>
      </c>
      <c r="J7445" s="0" t="n">
        <v>58.339</v>
      </c>
      <c r="K7445" s="0" t="n">
        <v>75.483</v>
      </c>
      <c r="L7445" s="0" t="s">
        <v>142</v>
      </c>
      <c r="M7445" s="0" t="s">
        <v>34054</v>
      </c>
      <c r="N7445" s="0" t="s">
        <v>144</v>
      </c>
      <c r="O7445" s="0" t="s">
        <v>2944</v>
      </c>
      <c r="P7445" s="0" t="s">
        <v>34055</v>
      </c>
      <c r="Q7445" s="0" t="s">
        <v>34056</v>
      </c>
      <c r="R7445" s="0" t="n">
        <v>6</v>
      </c>
      <c r="BF7445" s="0" t="n">
        <v>0.80292</v>
      </c>
      <c r="EA7445" s="0" t="e">
        <f aca="false">#DIV/0!</f>
        <v>#DIV/0!</v>
      </c>
      <c r="EB7445" s="0" t="e">
        <f aca="false">#DIV/0!</f>
        <v>#DIV/0!</v>
      </c>
      <c r="EC7445" s="0" t="e">
        <f aca="false">#DIV/0!</f>
        <v>#DIV/0!</v>
      </c>
      <c r="ED7445" s="0" t="e">
        <f aca="false">#DIV/0!</f>
        <v>#DIV/0!</v>
      </c>
      <c r="EE7445" s="0" t="e">
        <f aca="false">#DIV/0!</f>
        <v>#DIV/0!</v>
      </c>
      <c r="EF7445" s="0" t="e">
        <f aca="false">#DIV/0!</f>
        <v>#DIV/0!</v>
      </c>
      <c r="EG7445" s="0" t="e">
        <f aca="false">#DIV/0!</f>
        <v>#DIV/0!</v>
      </c>
      <c r="EH7445" s="0" t="n">
        <v>0.80292</v>
      </c>
    </row>
    <row r="7446" customFormat="false" ht="14" hidden="false" customHeight="false" outlineLevel="0" collapsed="false">
      <c r="A7446" s="0" t="s">
        <v>34049</v>
      </c>
      <c r="B7446" s="0" t="s">
        <v>34057</v>
      </c>
      <c r="C7446" s="0" t="s">
        <v>34051</v>
      </c>
      <c r="D7446" s="0" t="s">
        <v>34052</v>
      </c>
      <c r="E7446" s="0" t="s">
        <v>34053</v>
      </c>
      <c r="F7446" s="0" t="n">
        <v>0.793481</v>
      </c>
      <c r="G7446" s="0" t="n">
        <v>6.2339</v>
      </c>
      <c r="H7446" s="3" t="n">
        <v>1.75218E-005</v>
      </c>
      <c r="I7446" s="0" t="n">
        <v>95.209</v>
      </c>
      <c r="J7446" s="0" t="n">
        <v>71.982</v>
      </c>
      <c r="K7446" s="0" t="n">
        <v>50.188</v>
      </c>
      <c r="L7446" s="0" t="s">
        <v>142</v>
      </c>
      <c r="M7446" s="0" t="s">
        <v>34058</v>
      </c>
      <c r="N7446" s="0" t="s">
        <v>144</v>
      </c>
      <c r="O7446" s="0" t="s">
        <v>145</v>
      </c>
      <c r="P7446" s="0" t="s">
        <v>34059</v>
      </c>
      <c r="Q7446" s="0" t="s">
        <v>34060</v>
      </c>
      <c r="R7446" s="0" t="n">
        <v>9</v>
      </c>
      <c r="AE7446" s="0" t="n">
        <v>1.0409</v>
      </c>
      <c r="BX7446" s="0" t="n">
        <v>1.0643</v>
      </c>
      <c r="EA7446" s="0" t="e">
        <f aca="false">#DIV/0!</f>
        <v>#DIV/0!</v>
      </c>
      <c r="EB7446" s="0" t="e">
        <f aca="false">#DIV/0!</f>
        <v>#DIV/0!</v>
      </c>
      <c r="EC7446" s="0" t="e">
        <f aca="false">#DIV/0!</f>
        <v>#DIV/0!</v>
      </c>
      <c r="ED7446" s="0" t="e">
        <f aca="false">#DIV/0!</f>
        <v>#DIV/0!</v>
      </c>
      <c r="EE7446" s="0" t="n">
        <v>1.0409</v>
      </c>
      <c r="EF7446" s="0" t="e">
        <f aca="false">#DIV/0!</f>
        <v>#DIV/0!</v>
      </c>
      <c r="EG7446" s="0" t="e">
        <f aca="false">#DIV/0!</f>
        <v>#DIV/0!</v>
      </c>
      <c r="EH7446" s="0" t="e">
        <f aca="false">#DIV/0!</f>
        <v>#DIV/0!</v>
      </c>
    </row>
    <row r="7447" customFormat="false" ht="14" hidden="false" customHeight="false" outlineLevel="0" collapsed="false">
      <c r="A7447" s="0" t="s">
        <v>34049</v>
      </c>
      <c r="B7447" s="0" t="s">
        <v>34061</v>
      </c>
      <c r="C7447" s="0" t="s">
        <v>34051</v>
      </c>
      <c r="D7447" s="0" t="s">
        <v>34052</v>
      </c>
      <c r="E7447" s="0" t="s">
        <v>34053</v>
      </c>
      <c r="F7447" s="0" t="n">
        <v>0.380747</v>
      </c>
      <c r="G7447" s="0" t="n">
        <v>0.5418</v>
      </c>
      <c r="H7447" s="0" t="n">
        <v>0.00209375</v>
      </c>
      <c r="I7447" s="0" t="n">
        <v>43.633</v>
      </c>
      <c r="J7447" s="0" t="n">
        <v>25.363</v>
      </c>
      <c r="K7447" s="0" t="n">
        <v>43.633</v>
      </c>
      <c r="L7447" s="0" t="s">
        <v>142</v>
      </c>
      <c r="M7447" s="0" t="s">
        <v>34062</v>
      </c>
      <c r="N7447" s="0" t="s">
        <v>144</v>
      </c>
      <c r="O7447" s="0" t="s">
        <v>383</v>
      </c>
      <c r="P7447" s="0" t="s">
        <v>34063</v>
      </c>
      <c r="Q7447" s="0" t="s">
        <v>34064</v>
      </c>
      <c r="R7447" s="0" t="n">
        <v>7</v>
      </c>
      <c r="EA7447" s="0" t="e">
        <f aca="false">#DIV/0!</f>
        <v>#DIV/0!</v>
      </c>
      <c r="EB7447" s="0" t="e">
        <f aca="false">#DIV/0!</f>
        <v>#DIV/0!</v>
      </c>
      <c r="EC7447" s="0" t="e">
        <f aca="false">#DIV/0!</f>
        <v>#DIV/0!</v>
      </c>
      <c r="ED7447" s="0" t="e">
        <f aca="false">#DIV/0!</f>
        <v>#DIV/0!</v>
      </c>
      <c r="EE7447" s="0" t="e">
        <f aca="false">#DIV/0!</f>
        <v>#DIV/0!</v>
      </c>
      <c r="EF7447" s="0" t="e">
        <f aca="false">#DIV/0!</f>
        <v>#DIV/0!</v>
      </c>
      <c r="EG7447" s="0" t="e">
        <f aca="false">#DIV/0!</f>
        <v>#DIV/0!</v>
      </c>
      <c r="EH7447" s="0" t="e">
        <f aca="false">#DIV/0!</f>
        <v>#DIV/0!</v>
      </c>
    </row>
    <row r="7448" customFormat="false" ht="14" hidden="false" customHeight="false" outlineLevel="0" collapsed="false">
      <c r="A7448" s="0" t="s">
        <v>34049</v>
      </c>
      <c r="B7448" s="0" t="s">
        <v>34065</v>
      </c>
      <c r="C7448" s="0" t="s">
        <v>34051</v>
      </c>
      <c r="D7448" s="0" t="s">
        <v>34052</v>
      </c>
      <c r="E7448" s="0" t="s">
        <v>34053</v>
      </c>
      <c r="F7448" s="0" t="n">
        <v>0.999826</v>
      </c>
      <c r="G7448" s="0" t="n">
        <v>40.2259</v>
      </c>
      <c r="H7448" s="3" t="n">
        <v>2.57539E-006</v>
      </c>
      <c r="I7448" s="0" t="n">
        <v>106.88</v>
      </c>
      <c r="J7448" s="0" t="n">
        <v>77.454</v>
      </c>
      <c r="K7448" s="0" t="n">
        <v>83.317</v>
      </c>
      <c r="L7448" s="0" t="s">
        <v>149</v>
      </c>
      <c r="M7448" s="0" t="s">
        <v>34066</v>
      </c>
      <c r="N7448" s="0" t="s">
        <v>2499</v>
      </c>
      <c r="O7448" s="0" t="s">
        <v>567</v>
      </c>
      <c r="P7448" s="0" t="s">
        <v>34067</v>
      </c>
      <c r="Q7448" s="0" t="s">
        <v>34068</v>
      </c>
      <c r="R7448" s="0" t="n">
        <v>14</v>
      </c>
      <c r="AA7448" s="0" t="n">
        <v>1.4419</v>
      </c>
      <c r="AB7448" s="0" t="n">
        <v>1.3511</v>
      </c>
      <c r="AC7448" s="0" t="n">
        <v>0.95169</v>
      </c>
      <c r="AD7448" s="0" t="n">
        <v>1.0225</v>
      </c>
      <c r="AF7448" s="0" t="n">
        <v>1.0498</v>
      </c>
      <c r="AG7448" s="0" t="n">
        <v>1.0612</v>
      </c>
      <c r="AH7448" s="0" t="n">
        <v>1.1946</v>
      </c>
      <c r="AY7448" s="0" t="n">
        <v>1.0281</v>
      </c>
      <c r="AZ7448" s="0" t="n">
        <v>1.2378</v>
      </c>
      <c r="BA7448" s="0" t="n">
        <v>1.1681</v>
      </c>
      <c r="BB7448" s="0" t="n">
        <v>1.3132</v>
      </c>
      <c r="BC7448" s="0" t="n">
        <v>0.84272</v>
      </c>
      <c r="BD7448" s="0" t="n">
        <v>1.1395</v>
      </c>
      <c r="BE7448" s="0" t="n">
        <v>1.1459</v>
      </c>
      <c r="BH7448" s="0" t="n">
        <v>0.911</v>
      </c>
      <c r="BI7448" s="0" t="n">
        <v>1.3998</v>
      </c>
      <c r="BJ7448" s="0" t="n">
        <v>1.0847</v>
      </c>
      <c r="BK7448" s="0" t="n">
        <v>1.5915</v>
      </c>
      <c r="BL7448" s="0" t="n">
        <v>1.4526</v>
      </c>
      <c r="BM7448" s="0" t="n">
        <v>0.96643</v>
      </c>
      <c r="BQ7448" s="0" t="n">
        <v>1.1557</v>
      </c>
      <c r="BS7448" s="0" t="n">
        <v>1.1632</v>
      </c>
      <c r="BT7448" s="0" t="n">
        <v>1.0639</v>
      </c>
      <c r="BU7448" s="0" t="n">
        <v>0.59162</v>
      </c>
      <c r="BW7448" s="0" t="n">
        <v>1.0047</v>
      </c>
      <c r="BY7448" s="0" t="n">
        <v>1.2673</v>
      </c>
      <c r="BZ7448" s="0" t="n">
        <v>1.0465</v>
      </c>
      <c r="CA7448" s="0" t="n">
        <v>1.3254</v>
      </c>
      <c r="CB7448" s="0" t="n">
        <v>0.99197</v>
      </c>
      <c r="CC7448" s="0" t="n">
        <v>0.50611</v>
      </c>
      <c r="CD7448" s="0" t="n">
        <v>1.035</v>
      </c>
      <c r="CE7448" s="0" t="n">
        <v>1.2111</v>
      </c>
      <c r="CG7448" s="0" t="n">
        <v>1.4024</v>
      </c>
      <c r="CH7448" s="0" t="n">
        <v>0.90457</v>
      </c>
      <c r="CI7448" s="0" t="n">
        <v>0.93347</v>
      </c>
      <c r="CJ7448" s="0" t="n">
        <v>1.1873</v>
      </c>
      <c r="CL7448" s="0" t="n">
        <v>1.2152</v>
      </c>
      <c r="CM7448" s="0" t="n">
        <v>1.1987</v>
      </c>
      <c r="CN7448" s="0" t="n">
        <v>0.94444</v>
      </c>
      <c r="CO7448" s="0" t="n">
        <v>0.96343</v>
      </c>
      <c r="CP7448" s="0" t="n">
        <v>1.2293</v>
      </c>
      <c r="CQ7448" s="0" t="n">
        <v>1.0144</v>
      </c>
      <c r="CR7448" s="0" t="n">
        <v>1.1706</v>
      </c>
      <c r="CS7448" s="0" t="n">
        <v>1.186</v>
      </c>
      <c r="DC7448" s="0" t="n">
        <v>1.3076</v>
      </c>
      <c r="DF7448" s="0" t="n">
        <v>1.4231</v>
      </c>
      <c r="DG7448" s="0" t="n">
        <v>1.2315</v>
      </c>
      <c r="DH7448" s="0" t="n">
        <v>1.0403</v>
      </c>
      <c r="DJ7448" s="0" t="n">
        <v>1.2035</v>
      </c>
      <c r="EA7448" s="0" t="n">
        <v>1.235</v>
      </c>
      <c r="EB7448" s="0" t="n">
        <v>1.16663333333333</v>
      </c>
      <c r="EC7448" s="0" t="n">
        <v>1.17319666666667</v>
      </c>
      <c r="ED7448" s="0" t="n">
        <v>1.14013333333333</v>
      </c>
      <c r="EE7448" s="0" t="n">
        <v>1.21711</v>
      </c>
      <c r="EF7448" s="0" t="n">
        <v>1.21396666666667</v>
      </c>
      <c r="EG7448" s="0" t="n">
        <v>1.05784333333333</v>
      </c>
      <c r="EH7448" s="0" t="n">
        <v>1.1946</v>
      </c>
    </row>
    <row r="7449" customFormat="false" ht="14" hidden="false" customHeight="false" outlineLevel="0" collapsed="false">
      <c r="A7449" s="0" t="s">
        <v>34069</v>
      </c>
      <c r="B7449" s="0" t="n">
        <v>776</v>
      </c>
      <c r="C7449" s="0" t="s">
        <v>34069</v>
      </c>
      <c r="D7449" s="0" t="s">
        <v>34070</v>
      </c>
      <c r="E7449" s="0" t="s">
        <v>34071</v>
      </c>
      <c r="F7449" s="0" t="n">
        <v>1</v>
      </c>
      <c r="G7449" s="0" t="n">
        <v>59.7922</v>
      </c>
      <c r="H7449" s="3" t="n">
        <v>3.55135E-006</v>
      </c>
      <c r="I7449" s="0" t="n">
        <v>88.57</v>
      </c>
      <c r="J7449" s="0" t="n">
        <v>65.101</v>
      </c>
      <c r="K7449" s="0" t="n">
        <v>59.792</v>
      </c>
      <c r="L7449" s="0" t="s">
        <v>142</v>
      </c>
      <c r="M7449" s="0" t="s">
        <v>34072</v>
      </c>
      <c r="N7449" s="0" t="s">
        <v>144</v>
      </c>
      <c r="O7449" s="0" t="s">
        <v>2700</v>
      </c>
      <c r="P7449" s="0" t="s">
        <v>34073</v>
      </c>
      <c r="Q7449" s="0" t="s">
        <v>34074</v>
      </c>
      <c r="R7449" s="0" t="n">
        <v>10</v>
      </c>
      <c r="AA7449" s="0" t="n">
        <v>1.7118</v>
      </c>
      <c r="AB7449" s="0" t="n">
        <v>1.1101</v>
      </c>
      <c r="AC7449" s="0" t="n">
        <v>1.159</v>
      </c>
      <c r="AD7449" s="0" t="n">
        <v>1.2614</v>
      </c>
      <c r="AE7449" s="0" t="n">
        <v>1.1553</v>
      </c>
      <c r="AG7449" s="0" t="n">
        <v>1.1901</v>
      </c>
      <c r="AZ7449" s="0" t="n">
        <v>1.0749</v>
      </c>
      <c r="BA7449" s="0" t="n">
        <v>1.1192</v>
      </c>
      <c r="BC7449" s="0" t="n">
        <v>0.92188</v>
      </c>
      <c r="BD7449" s="0" t="n">
        <v>1.1681</v>
      </c>
      <c r="BE7449" s="0" t="n">
        <v>1.3552</v>
      </c>
      <c r="BF7449" s="0" t="n">
        <v>0.76768</v>
      </c>
      <c r="CF7449" s="0" t="n">
        <v>1.2548</v>
      </c>
      <c r="CG7449" s="0" t="n">
        <v>1.1304</v>
      </c>
      <c r="CH7449" s="0" t="n">
        <v>1.2905</v>
      </c>
      <c r="CI7449" s="0" t="n">
        <v>1.3496</v>
      </c>
      <c r="CJ7449" s="0" t="n">
        <v>1.2163</v>
      </c>
      <c r="CK7449" s="0" t="n">
        <v>0.82418</v>
      </c>
      <c r="DC7449" s="0" t="n">
        <v>0.88672</v>
      </c>
      <c r="DD7449" s="0" t="n">
        <v>1.2016</v>
      </c>
      <c r="DE7449" s="0" t="n">
        <v>1.131</v>
      </c>
      <c r="DF7449" s="0" t="n">
        <v>1.3664</v>
      </c>
      <c r="DG7449" s="0" t="n">
        <v>0.80763</v>
      </c>
      <c r="DI7449" s="0" t="n">
        <v>0.95275</v>
      </c>
      <c r="DJ7449" s="0" t="n">
        <v>1.5108</v>
      </c>
      <c r="EA7449" s="0" t="n">
        <v>1.7118</v>
      </c>
      <c r="EB7449" s="0" t="n">
        <v>1.0925</v>
      </c>
      <c r="EC7449" s="0" t="n">
        <v>1.1391</v>
      </c>
      <c r="ED7449" s="0" t="n">
        <v>1.2614</v>
      </c>
      <c r="EE7449" s="0" t="n">
        <v>1.03859</v>
      </c>
      <c r="EF7449" s="0" t="n">
        <v>1.1681</v>
      </c>
      <c r="EG7449" s="0" t="n">
        <v>1.27265</v>
      </c>
      <c r="EH7449" s="0" t="n">
        <v>0.76768</v>
      </c>
    </row>
    <row r="7450" customFormat="false" ht="14" hidden="false" customHeight="false" outlineLevel="0" collapsed="false">
      <c r="A7450" s="0" t="s">
        <v>34075</v>
      </c>
      <c r="B7450" s="0" t="s">
        <v>11819</v>
      </c>
      <c r="C7450" s="0" t="s">
        <v>34069</v>
      </c>
      <c r="D7450" s="0" t="s">
        <v>34070</v>
      </c>
      <c r="E7450" s="0" t="s">
        <v>34071</v>
      </c>
      <c r="F7450" s="0" t="n">
        <v>0.478896</v>
      </c>
      <c r="G7450" s="0" t="n">
        <v>0</v>
      </c>
      <c r="H7450" s="0" t="n">
        <v>0.00222899</v>
      </c>
      <c r="I7450" s="0" t="n">
        <v>44.6</v>
      </c>
      <c r="J7450" s="0" t="n">
        <v>20.571</v>
      </c>
      <c r="K7450" s="0" t="n">
        <v>44.6</v>
      </c>
      <c r="L7450" s="0" t="s">
        <v>142</v>
      </c>
      <c r="M7450" s="0" t="s">
        <v>34076</v>
      </c>
      <c r="N7450" s="0" t="s">
        <v>144</v>
      </c>
      <c r="O7450" s="0" t="s">
        <v>229</v>
      </c>
      <c r="P7450" s="0" t="s">
        <v>34077</v>
      </c>
      <c r="Q7450" s="0" t="s">
        <v>34078</v>
      </c>
      <c r="R7450" s="0" t="n">
        <v>2</v>
      </c>
      <c r="EA7450" s="0" t="e">
        <f aca="false">#DIV/0!</f>
        <v>#DIV/0!</v>
      </c>
      <c r="EB7450" s="0" t="e">
        <f aca="false">#DIV/0!</f>
        <v>#DIV/0!</v>
      </c>
      <c r="EC7450" s="0" t="e">
        <f aca="false">#DIV/0!</f>
        <v>#DIV/0!</v>
      </c>
      <c r="ED7450" s="0" t="e">
        <f aca="false">#DIV/0!</f>
        <v>#DIV/0!</v>
      </c>
      <c r="EE7450" s="0" t="e">
        <f aca="false">#DIV/0!</f>
        <v>#DIV/0!</v>
      </c>
      <c r="EF7450" s="0" t="e">
        <f aca="false">#DIV/0!</f>
        <v>#DIV/0!</v>
      </c>
      <c r="EG7450" s="0" t="e">
        <f aca="false">#DIV/0!</f>
        <v>#DIV/0!</v>
      </c>
      <c r="EH7450" s="0" t="e">
        <f aca="false">#DIV/0!</f>
        <v>#DIV/0!</v>
      </c>
    </row>
    <row r="7451" customFormat="false" ht="14" hidden="false" customHeight="false" outlineLevel="0" collapsed="false">
      <c r="A7451" s="0" t="s">
        <v>34075</v>
      </c>
      <c r="B7451" s="0" t="s">
        <v>1580</v>
      </c>
      <c r="C7451" s="0" t="s">
        <v>34069</v>
      </c>
      <c r="D7451" s="0" t="s">
        <v>34070</v>
      </c>
      <c r="E7451" s="0" t="s">
        <v>34071</v>
      </c>
      <c r="F7451" s="0" t="n">
        <v>0.766697</v>
      </c>
      <c r="G7451" s="0" t="n">
        <v>6.33001</v>
      </c>
      <c r="H7451" s="3" t="n">
        <v>7.08701E-005</v>
      </c>
      <c r="I7451" s="0" t="n">
        <v>61.488</v>
      </c>
      <c r="J7451" s="0" t="n">
        <v>44.058</v>
      </c>
      <c r="K7451" s="0" t="n">
        <v>61.488</v>
      </c>
      <c r="L7451" s="0" t="s">
        <v>142</v>
      </c>
      <c r="M7451" s="0" t="s">
        <v>34079</v>
      </c>
      <c r="N7451" s="0" t="s">
        <v>144</v>
      </c>
      <c r="O7451" s="0" t="s">
        <v>555</v>
      </c>
      <c r="P7451" s="0" t="s">
        <v>34080</v>
      </c>
      <c r="Q7451" s="0" t="s">
        <v>34081</v>
      </c>
      <c r="R7451" s="0" t="n">
        <v>3</v>
      </c>
      <c r="CK7451" s="0" t="n">
        <v>0.62543</v>
      </c>
      <c r="EA7451" s="0" t="e">
        <f aca="false">#DIV/0!</f>
        <v>#DIV/0!</v>
      </c>
      <c r="EB7451" s="0" t="e">
        <f aca="false">#DIV/0!</f>
        <v>#DIV/0!</v>
      </c>
      <c r="EC7451" s="0" t="e">
        <f aca="false">#DIV/0!</f>
        <v>#DIV/0!</v>
      </c>
      <c r="ED7451" s="0" t="e">
        <f aca="false">#DIV/0!</f>
        <v>#DIV/0!</v>
      </c>
      <c r="EE7451" s="0" t="e">
        <f aca="false">#DIV/0!</f>
        <v>#DIV/0!</v>
      </c>
      <c r="EF7451" s="0" t="e">
        <f aca="false">#DIV/0!</f>
        <v>#DIV/0!</v>
      </c>
      <c r="EG7451" s="0" t="e">
        <f aca="false">#DIV/0!</f>
        <v>#DIV/0!</v>
      </c>
      <c r="EH7451" s="0" t="e">
        <f aca="false">#DIV/0!</f>
        <v>#DIV/0!</v>
      </c>
    </row>
    <row r="7452" customFormat="false" ht="14" hidden="false" customHeight="false" outlineLevel="0" collapsed="false">
      <c r="A7452" s="0" t="s">
        <v>34075</v>
      </c>
      <c r="B7452" s="0" t="s">
        <v>34082</v>
      </c>
      <c r="C7452" s="0" t="s">
        <v>34069</v>
      </c>
      <c r="D7452" s="0" t="s">
        <v>34070</v>
      </c>
      <c r="E7452" s="0" t="s">
        <v>34071</v>
      </c>
      <c r="F7452" s="0" t="n">
        <v>0.393619</v>
      </c>
      <c r="G7452" s="0" t="n">
        <v>0</v>
      </c>
      <c r="H7452" s="0" t="n">
        <v>0.00243695</v>
      </c>
      <c r="I7452" s="0" t="n">
        <v>41.275</v>
      </c>
      <c r="J7452" s="0" t="n">
        <v>29.38</v>
      </c>
      <c r="K7452" s="0" t="n">
        <v>41.275</v>
      </c>
      <c r="L7452" s="0" t="s">
        <v>142</v>
      </c>
      <c r="M7452" s="0" t="s">
        <v>34083</v>
      </c>
      <c r="N7452" s="0" t="s">
        <v>144</v>
      </c>
      <c r="O7452" s="0" t="s">
        <v>195</v>
      </c>
      <c r="P7452" s="0" t="s">
        <v>34084</v>
      </c>
      <c r="Q7452" s="0" t="s">
        <v>34085</v>
      </c>
      <c r="R7452" s="0" t="n">
        <v>26</v>
      </c>
      <c r="EA7452" s="0" t="e">
        <f aca="false">#DIV/0!</f>
        <v>#DIV/0!</v>
      </c>
      <c r="EB7452" s="0" t="e">
        <f aca="false">#DIV/0!</f>
        <v>#DIV/0!</v>
      </c>
      <c r="EC7452" s="0" t="e">
        <f aca="false">#DIV/0!</f>
        <v>#DIV/0!</v>
      </c>
      <c r="ED7452" s="0" t="e">
        <f aca="false">#DIV/0!</f>
        <v>#DIV/0!</v>
      </c>
      <c r="EE7452" s="0" t="e">
        <f aca="false">#DIV/0!</f>
        <v>#DIV/0!</v>
      </c>
      <c r="EF7452" s="0" t="e">
        <f aca="false">#DIV/0!</f>
        <v>#DIV/0!</v>
      </c>
      <c r="EG7452" s="0" t="e">
        <f aca="false">#DIV/0!</f>
        <v>#DIV/0!</v>
      </c>
      <c r="EH7452" s="0" t="e">
        <f aca="false">#DIV/0!</f>
        <v>#DIV/0!</v>
      </c>
    </row>
    <row r="7453" customFormat="false" ht="14" hidden="false" customHeight="false" outlineLevel="0" collapsed="false">
      <c r="A7453" s="0" t="s">
        <v>34075</v>
      </c>
      <c r="B7453" s="0" t="s">
        <v>27285</v>
      </c>
      <c r="C7453" s="0" t="s">
        <v>34069</v>
      </c>
      <c r="D7453" s="0" t="s">
        <v>34070</v>
      </c>
      <c r="E7453" s="0" t="s">
        <v>34071</v>
      </c>
      <c r="F7453" s="0" t="n">
        <v>0.393619</v>
      </c>
      <c r="G7453" s="0" t="n">
        <v>0</v>
      </c>
      <c r="H7453" s="0" t="n">
        <v>0.00243695</v>
      </c>
      <c r="I7453" s="0" t="n">
        <v>41.275</v>
      </c>
      <c r="J7453" s="0" t="n">
        <v>29.38</v>
      </c>
      <c r="K7453" s="0" t="n">
        <v>41.275</v>
      </c>
      <c r="L7453" s="0" t="s">
        <v>142</v>
      </c>
      <c r="M7453" s="0" t="s">
        <v>34086</v>
      </c>
      <c r="N7453" s="0" t="s">
        <v>597</v>
      </c>
      <c r="O7453" s="0" t="s">
        <v>598</v>
      </c>
      <c r="P7453" s="0" t="s">
        <v>34084</v>
      </c>
      <c r="Q7453" s="0" t="s">
        <v>34085</v>
      </c>
      <c r="R7453" s="0" t="n">
        <v>27</v>
      </c>
      <c r="EA7453" s="0" t="e">
        <f aca="false">#DIV/0!</f>
        <v>#DIV/0!</v>
      </c>
      <c r="EB7453" s="0" t="e">
        <f aca="false">#DIV/0!</f>
        <v>#DIV/0!</v>
      </c>
      <c r="EC7453" s="0" t="e">
        <f aca="false">#DIV/0!</f>
        <v>#DIV/0!</v>
      </c>
      <c r="ED7453" s="0" t="e">
        <f aca="false">#DIV/0!</f>
        <v>#DIV/0!</v>
      </c>
      <c r="EE7453" s="0" t="e">
        <f aca="false">#DIV/0!</f>
        <v>#DIV/0!</v>
      </c>
      <c r="EF7453" s="0" t="e">
        <f aca="false">#DIV/0!</f>
        <v>#DIV/0!</v>
      </c>
      <c r="EG7453" s="0" t="e">
        <f aca="false">#DIV/0!</f>
        <v>#DIV/0!</v>
      </c>
      <c r="EH7453" s="0" t="e">
        <f aca="false">#DIV/0!</f>
        <v>#DIV/0!</v>
      </c>
    </row>
    <row r="7454" customFormat="false" ht="14" hidden="false" customHeight="false" outlineLevel="0" collapsed="false">
      <c r="A7454" s="0" t="s">
        <v>34075</v>
      </c>
      <c r="B7454" s="0" t="s">
        <v>34087</v>
      </c>
      <c r="C7454" s="0" t="s">
        <v>34069</v>
      </c>
      <c r="D7454" s="0" t="s">
        <v>34070</v>
      </c>
      <c r="E7454" s="0" t="s">
        <v>34071</v>
      </c>
      <c r="F7454" s="0" t="n">
        <v>1</v>
      </c>
      <c r="G7454" s="0" t="n">
        <v>65.211</v>
      </c>
      <c r="H7454" s="0" t="n">
        <v>0.000510483</v>
      </c>
      <c r="I7454" s="0" t="n">
        <v>103.43</v>
      </c>
      <c r="J7454" s="0" t="n">
        <v>80.573</v>
      </c>
      <c r="K7454" s="0" t="n">
        <v>103.43</v>
      </c>
      <c r="L7454" s="0" t="s">
        <v>142</v>
      </c>
      <c r="M7454" s="0" t="s">
        <v>34088</v>
      </c>
      <c r="N7454" s="0" t="s">
        <v>144</v>
      </c>
      <c r="O7454" s="0" t="s">
        <v>448</v>
      </c>
      <c r="P7454" s="0" t="s">
        <v>34089</v>
      </c>
      <c r="Q7454" s="0" t="s">
        <v>34090</v>
      </c>
      <c r="R7454" s="0" t="n">
        <v>13</v>
      </c>
      <c r="S7454" s="0" t="n">
        <v>1.3854</v>
      </c>
      <c r="T7454" s="0" t="n">
        <v>1.1133</v>
      </c>
      <c r="U7454" s="0" t="n">
        <v>1.2691</v>
      </c>
      <c r="V7454" s="0" t="n">
        <v>1.2294</v>
      </c>
      <c r="W7454" s="0" t="n">
        <v>0.99142</v>
      </c>
      <c r="X7454" s="0" t="n">
        <v>1.2245</v>
      </c>
      <c r="Y7454" s="0" t="n">
        <v>0.93808</v>
      </c>
      <c r="Z7454" s="0" t="n">
        <v>1.4381</v>
      </c>
      <c r="AB7454" s="0" t="n">
        <v>1.0897</v>
      </c>
      <c r="AY7454" s="0" t="n">
        <v>1.5076</v>
      </c>
      <c r="BC7454" s="0" t="n">
        <v>1.5544</v>
      </c>
      <c r="BG7454" s="0" t="n">
        <v>0.67832</v>
      </c>
      <c r="BH7454" s="0" t="n">
        <v>1.0093</v>
      </c>
      <c r="BI7454" s="0" t="n">
        <v>0.74535</v>
      </c>
      <c r="BJ7454" s="0" t="n">
        <v>0.93409</v>
      </c>
      <c r="BK7454" s="0" t="n">
        <v>1.0715</v>
      </c>
      <c r="BM7454" s="0" t="n">
        <v>1.0283</v>
      </c>
      <c r="BN7454" s="0" t="n">
        <v>0.88367</v>
      </c>
      <c r="BP7454" s="0" t="n">
        <v>0.96967</v>
      </c>
      <c r="BQ7454" s="0" t="n">
        <v>1.106</v>
      </c>
      <c r="BR7454" s="0" t="n">
        <v>0.93949</v>
      </c>
      <c r="BS7454" s="0" t="n">
        <v>0.9702</v>
      </c>
      <c r="BT7454" s="0" t="n">
        <v>1.0966</v>
      </c>
      <c r="BU7454" s="0" t="n">
        <v>0.76176</v>
      </c>
      <c r="BV7454" s="0" t="n">
        <v>0.89385</v>
      </c>
      <c r="CD7454" s="0" t="n">
        <v>0.78742</v>
      </c>
      <c r="CO7454" s="0" t="n">
        <v>3.0578</v>
      </c>
      <c r="CP7454" s="0" t="n">
        <v>0.91951</v>
      </c>
      <c r="CQ7454" s="0" t="n">
        <v>0.89916</v>
      </c>
      <c r="CR7454" s="0" t="n">
        <v>1.3891</v>
      </c>
      <c r="CS7454" s="0" t="n">
        <v>1.4076</v>
      </c>
      <c r="CT7454" s="0" t="n">
        <v>2.3771</v>
      </c>
      <c r="CV7454" s="0" t="n">
        <v>1.0283</v>
      </c>
      <c r="CW7454" s="0" t="n">
        <v>1.042</v>
      </c>
      <c r="CY7454" s="0" t="n">
        <v>1.7424</v>
      </c>
      <c r="DB7454" s="0" t="n">
        <v>1.4525</v>
      </c>
      <c r="DD7454" s="0" t="n">
        <v>1.2423</v>
      </c>
      <c r="EA7454" s="0" t="n">
        <v>1.19044</v>
      </c>
      <c r="EB7454" s="0" t="n">
        <v>1.07076666666667</v>
      </c>
      <c r="EC7454" s="0" t="n">
        <v>1.007225</v>
      </c>
      <c r="ED7454" s="0" t="n">
        <v>1.081745</v>
      </c>
      <c r="EE7454" s="0" t="n">
        <v>1.20577333333333</v>
      </c>
      <c r="EF7454" s="0" t="n">
        <v>1.2245</v>
      </c>
      <c r="EG7454" s="0" t="n">
        <v>0.98319</v>
      </c>
      <c r="EH7454" s="0" t="n">
        <v>1.160885</v>
      </c>
    </row>
    <row r="7455" customFormat="false" ht="14" hidden="false" customHeight="false" outlineLevel="0" collapsed="false">
      <c r="A7455" s="0" t="s">
        <v>34069</v>
      </c>
      <c r="B7455" s="0" t="n">
        <v>873</v>
      </c>
      <c r="C7455" s="0" t="s">
        <v>34069</v>
      </c>
      <c r="D7455" s="0" t="s">
        <v>34070</v>
      </c>
      <c r="E7455" s="0" t="s">
        <v>34071</v>
      </c>
      <c r="F7455" s="0" t="n">
        <v>0.605725</v>
      </c>
      <c r="G7455" s="0" t="n">
        <v>2.73146</v>
      </c>
      <c r="H7455" s="0" t="n">
        <v>0.000606888</v>
      </c>
      <c r="I7455" s="0" t="n">
        <v>64.707</v>
      </c>
      <c r="J7455" s="0" t="n">
        <v>32.672</v>
      </c>
      <c r="K7455" s="0" t="n">
        <v>64.707</v>
      </c>
      <c r="L7455" s="0" t="s">
        <v>149</v>
      </c>
      <c r="M7455" s="0" t="s">
        <v>34091</v>
      </c>
      <c r="N7455" s="0" t="s">
        <v>144</v>
      </c>
      <c r="O7455" s="0" t="s">
        <v>1017</v>
      </c>
      <c r="P7455" s="0" t="s">
        <v>34092</v>
      </c>
      <c r="Q7455" s="0" t="s">
        <v>34093</v>
      </c>
      <c r="R7455" s="0" t="n">
        <v>4</v>
      </c>
      <c r="EA7455" s="0" t="e">
        <f aca="false">#DIV/0!</f>
        <v>#DIV/0!</v>
      </c>
      <c r="EB7455" s="0" t="e">
        <f aca="false">#DIV/0!</f>
        <v>#DIV/0!</v>
      </c>
      <c r="EC7455" s="0" t="e">
        <f aca="false">#DIV/0!</f>
        <v>#DIV/0!</v>
      </c>
      <c r="ED7455" s="0" t="e">
        <f aca="false">#DIV/0!</f>
        <v>#DIV/0!</v>
      </c>
      <c r="EE7455" s="0" t="e">
        <f aca="false">#DIV/0!</f>
        <v>#DIV/0!</v>
      </c>
      <c r="EF7455" s="0" t="e">
        <f aca="false">#DIV/0!</f>
        <v>#DIV/0!</v>
      </c>
      <c r="EG7455" s="0" t="e">
        <f aca="false">#DIV/0!</f>
        <v>#DIV/0!</v>
      </c>
      <c r="EH7455" s="0" t="e">
        <f aca="false">#DIV/0!</f>
        <v>#DIV/0!</v>
      </c>
    </row>
    <row r="7456" customFormat="false" ht="14" hidden="false" customHeight="false" outlineLevel="0" collapsed="false">
      <c r="A7456" s="0" t="s">
        <v>34069</v>
      </c>
      <c r="B7456" s="0" t="n">
        <v>877</v>
      </c>
      <c r="C7456" s="0" t="s">
        <v>34069</v>
      </c>
      <c r="D7456" s="0" t="s">
        <v>34070</v>
      </c>
      <c r="E7456" s="0" t="s">
        <v>34071</v>
      </c>
      <c r="F7456" s="0" t="n">
        <v>1</v>
      </c>
      <c r="G7456" s="0" t="n">
        <v>63.1771</v>
      </c>
      <c r="H7456" s="3" t="n">
        <v>3.761E-010</v>
      </c>
      <c r="I7456" s="0" t="n">
        <v>120.85</v>
      </c>
      <c r="J7456" s="0" t="n">
        <v>87.894</v>
      </c>
      <c r="K7456" s="0" t="n">
        <v>120.85</v>
      </c>
      <c r="L7456" s="0" t="s">
        <v>149</v>
      </c>
      <c r="M7456" s="0" t="s">
        <v>34094</v>
      </c>
      <c r="N7456" s="0" t="s">
        <v>144</v>
      </c>
      <c r="O7456" s="0" t="s">
        <v>185</v>
      </c>
      <c r="P7456" s="0" t="s">
        <v>34095</v>
      </c>
      <c r="Q7456" s="0" t="s">
        <v>34096</v>
      </c>
      <c r="R7456" s="0" t="n">
        <v>8</v>
      </c>
      <c r="AA7456" s="0" t="n">
        <v>1.1499</v>
      </c>
      <c r="AB7456" s="0" t="n">
        <v>0.92885</v>
      </c>
      <c r="AD7456" s="0" t="n">
        <v>0.87629</v>
      </c>
      <c r="AE7456" s="0" t="n">
        <v>0.93579</v>
      </c>
      <c r="AF7456" s="0" t="n">
        <v>0.81938</v>
      </c>
      <c r="AG7456" s="0" t="n">
        <v>0.89683</v>
      </c>
      <c r="AH7456" s="0" t="n">
        <v>0.84922</v>
      </c>
      <c r="AQ7456" s="0" t="n">
        <v>0.92802</v>
      </c>
      <c r="AU7456" s="0" t="n">
        <v>0.70295</v>
      </c>
      <c r="AY7456" s="0" t="n">
        <v>1.2982</v>
      </c>
      <c r="BA7456" s="0" t="n">
        <v>0.80288</v>
      </c>
      <c r="BB7456" s="0" t="n">
        <v>1.6256</v>
      </c>
      <c r="BG7456" s="0" t="n">
        <v>0.83638</v>
      </c>
      <c r="BH7456" s="0" t="n">
        <v>1.0776</v>
      </c>
      <c r="BJ7456" s="0" t="n">
        <v>1.2305</v>
      </c>
      <c r="BK7456" s="0" t="n">
        <v>0.99538</v>
      </c>
      <c r="BM7456" s="0" t="n">
        <v>0.75325</v>
      </c>
      <c r="CF7456" s="0" t="n">
        <v>0.82215</v>
      </c>
      <c r="CG7456" s="0" t="n">
        <v>1.0616</v>
      </c>
      <c r="CH7456" s="0" t="n">
        <v>0.82585</v>
      </c>
      <c r="CJ7456" s="0" t="n">
        <v>1.0321</v>
      </c>
      <c r="CK7456" s="0" t="n">
        <v>1.0182</v>
      </c>
      <c r="DC7456" s="0" t="n">
        <v>1.1514</v>
      </c>
      <c r="DD7456" s="0" t="n">
        <v>0.99827</v>
      </c>
      <c r="DE7456" s="0" t="n">
        <v>0.97424</v>
      </c>
      <c r="DH7456" s="0" t="n">
        <v>0.92561</v>
      </c>
      <c r="DI7456" s="0" t="n">
        <v>1.006</v>
      </c>
      <c r="DJ7456" s="0" t="n">
        <v>1.424</v>
      </c>
      <c r="DK7456" s="0" t="n">
        <v>1.2104</v>
      </c>
      <c r="DO7456" s="0" t="n">
        <v>1.0143</v>
      </c>
      <c r="DS7456" s="0" t="n">
        <v>0.72579</v>
      </c>
      <c r="EA7456" s="0" t="n">
        <v>1.053125</v>
      </c>
      <c r="EB7456" s="0" t="n">
        <v>1.003225</v>
      </c>
      <c r="EC7456" s="0" t="n">
        <v>0.80288</v>
      </c>
      <c r="ED7456" s="0" t="n">
        <v>1.24413</v>
      </c>
      <c r="EE7456" s="0" t="n">
        <v>0.87804</v>
      </c>
      <c r="EF7456" s="0" t="n">
        <v>0.81938</v>
      </c>
      <c r="EG7456" s="0" t="n">
        <v>0.82504</v>
      </c>
      <c r="EH7456" s="0" t="n">
        <v>0.84922</v>
      </c>
    </row>
    <row r="7457" customFormat="false" ht="14" hidden="false" customHeight="false" outlineLevel="0" collapsed="false">
      <c r="A7457" s="0" t="s">
        <v>34097</v>
      </c>
      <c r="B7457" s="0" t="s">
        <v>34098</v>
      </c>
      <c r="C7457" s="0" t="s">
        <v>34099</v>
      </c>
      <c r="D7457" s="0" t="s">
        <v>34100</v>
      </c>
      <c r="E7457" s="0" t="s">
        <v>34101</v>
      </c>
      <c r="F7457" s="0" t="n">
        <v>1</v>
      </c>
      <c r="G7457" s="0" t="n">
        <v>90.8449</v>
      </c>
      <c r="H7457" s="3" t="n">
        <v>6.78279E-033</v>
      </c>
      <c r="I7457" s="0" t="n">
        <v>249.36</v>
      </c>
      <c r="J7457" s="0" t="n">
        <v>221.3</v>
      </c>
      <c r="K7457" s="0" t="n">
        <v>218.34</v>
      </c>
      <c r="L7457" s="0" t="s">
        <v>142</v>
      </c>
      <c r="M7457" s="0" t="s">
        <v>34102</v>
      </c>
      <c r="N7457" s="0" t="s">
        <v>34103</v>
      </c>
      <c r="O7457" s="0" t="s">
        <v>549</v>
      </c>
      <c r="P7457" s="0" t="s">
        <v>34104</v>
      </c>
      <c r="Q7457" s="0" t="s">
        <v>34105</v>
      </c>
      <c r="R7457" s="0" t="n">
        <v>7</v>
      </c>
      <c r="S7457" s="0" t="n">
        <v>1.0091</v>
      </c>
      <c r="T7457" s="0" t="n">
        <v>0.89218</v>
      </c>
      <c r="U7457" s="0" t="n">
        <v>0.86867</v>
      </c>
      <c r="V7457" s="0" t="n">
        <v>1.0175</v>
      </c>
      <c r="W7457" s="0" t="n">
        <v>0.93135</v>
      </c>
      <c r="X7457" s="0" t="n">
        <v>0.96061</v>
      </c>
      <c r="Y7457" s="0" t="n">
        <v>1.0561</v>
      </c>
      <c r="Z7457" s="0" t="n">
        <v>1.2282</v>
      </c>
      <c r="AA7457" s="0" t="n">
        <v>1.3197</v>
      </c>
      <c r="AB7457" s="0" t="n">
        <v>1.2242</v>
      </c>
      <c r="AC7457" s="0" t="n">
        <v>0.95347</v>
      </c>
      <c r="AD7457" s="0" t="n">
        <v>0.90952</v>
      </c>
      <c r="AE7457" s="0" t="n">
        <v>1.0031</v>
      </c>
      <c r="AF7457" s="0" t="n">
        <v>1.0742</v>
      </c>
      <c r="AG7457" s="0" t="n">
        <v>1.1065</v>
      </c>
      <c r="AH7457" s="0" t="n">
        <v>1.2416</v>
      </c>
      <c r="AI7457" s="0" t="n">
        <v>1.1051</v>
      </c>
      <c r="AJ7457" s="0" t="n">
        <v>1.003</v>
      </c>
      <c r="AK7457" s="0" t="n">
        <v>1.1128</v>
      </c>
      <c r="AL7457" s="0" t="n">
        <v>1.2044</v>
      </c>
      <c r="AM7457" s="0" t="n">
        <v>1.1567</v>
      </c>
      <c r="AN7457" s="0" t="n">
        <v>1.087</v>
      </c>
      <c r="AO7457" s="0" t="n">
        <v>1.2127</v>
      </c>
      <c r="AP7457" s="0" t="n">
        <v>1.1541</v>
      </c>
      <c r="AQ7457" s="0" t="n">
        <v>1.1019</v>
      </c>
      <c r="AR7457" s="0" t="n">
        <v>1.0989</v>
      </c>
      <c r="AS7457" s="0" t="n">
        <v>1.1385</v>
      </c>
      <c r="AT7457" s="0" t="n">
        <v>1.3325</v>
      </c>
      <c r="AU7457" s="0" t="n">
        <v>1.2255</v>
      </c>
      <c r="AV7457" s="0" t="n">
        <v>1.0923</v>
      </c>
      <c r="AX7457" s="0" t="n">
        <v>1.1035</v>
      </c>
      <c r="AY7457" s="0" t="n">
        <v>1.2957</v>
      </c>
      <c r="AZ7457" s="0" t="n">
        <v>1.0483</v>
      </c>
      <c r="BA7457" s="0" t="n">
        <v>1.0247</v>
      </c>
      <c r="BB7457" s="0" t="n">
        <v>1.1253</v>
      </c>
      <c r="BC7457" s="0" t="n">
        <v>1.1211</v>
      </c>
      <c r="BD7457" s="0" t="n">
        <v>1.2878</v>
      </c>
      <c r="BE7457" s="0" t="n">
        <v>1.2425</v>
      </c>
      <c r="BF7457" s="0" t="n">
        <v>1.2107</v>
      </c>
      <c r="BG7457" s="0" t="n">
        <v>0.63105</v>
      </c>
      <c r="BH7457" s="0" t="n">
        <v>0.9697</v>
      </c>
      <c r="BI7457" s="0" t="n">
        <v>1.0837</v>
      </c>
      <c r="BJ7457" s="0" t="n">
        <v>1.0597</v>
      </c>
      <c r="BK7457" s="0" t="n">
        <v>1.0505</v>
      </c>
      <c r="BL7457" s="0" t="n">
        <v>0.86096</v>
      </c>
      <c r="BM7457" s="0" t="n">
        <v>0.97845</v>
      </c>
      <c r="BN7457" s="0" t="n">
        <v>1.0971</v>
      </c>
      <c r="BO7457" s="0" t="n">
        <v>1.1254</v>
      </c>
      <c r="BP7457" s="0" t="n">
        <v>1.1778</v>
      </c>
      <c r="BQ7457" s="0" t="n">
        <v>1.0515</v>
      </c>
      <c r="BR7457" s="0" t="n">
        <v>1.0167</v>
      </c>
      <c r="BS7457" s="0" t="n">
        <v>0.99994</v>
      </c>
      <c r="BT7457" s="0" t="n">
        <v>1.1275</v>
      </c>
      <c r="BU7457" s="0" t="n">
        <v>0.61009</v>
      </c>
      <c r="BV7457" s="0" t="n">
        <v>1.1674</v>
      </c>
      <c r="BW7457" s="0" t="n">
        <v>1.1046</v>
      </c>
      <c r="BX7457" s="0" t="n">
        <v>1.3063</v>
      </c>
      <c r="BY7457" s="0" t="n">
        <v>1.3467</v>
      </c>
      <c r="BZ7457" s="0" t="n">
        <v>1.4769</v>
      </c>
      <c r="CA7457" s="0" t="n">
        <v>1.1344</v>
      </c>
      <c r="CB7457" s="0" t="n">
        <v>1.226</v>
      </c>
      <c r="CC7457" s="0" t="n">
        <v>0.6188</v>
      </c>
      <c r="CD7457" s="0" t="n">
        <v>1.1345</v>
      </c>
      <c r="CE7457" s="0" t="n">
        <v>1.0572</v>
      </c>
      <c r="CF7457" s="0" t="n">
        <v>1.3088</v>
      </c>
      <c r="CG7457" s="0" t="n">
        <v>1.0314</v>
      </c>
      <c r="CH7457" s="0" t="n">
        <v>0.98353</v>
      </c>
      <c r="CI7457" s="0" t="n">
        <v>0.94351</v>
      </c>
      <c r="CJ7457" s="0" t="n">
        <v>1.3256</v>
      </c>
      <c r="CK7457" s="0" t="n">
        <v>0.94064</v>
      </c>
      <c r="CL7457" s="0" t="n">
        <v>1.2361</v>
      </c>
      <c r="CM7457" s="0" t="n">
        <v>0.96759</v>
      </c>
      <c r="CN7457" s="0" t="n">
        <v>1.1577</v>
      </c>
      <c r="CO7457" s="0" t="n">
        <v>1.0004</v>
      </c>
      <c r="CP7457" s="0" t="n">
        <v>1.1022</v>
      </c>
      <c r="CQ7457" s="0" t="n">
        <v>0.99195</v>
      </c>
      <c r="CR7457" s="0" t="n">
        <v>1.1889</v>
      </c>
      <c r="CS7457" s="0" t="n">
        <v>1.0824</v>
      </c>
      <c r="CT7457" s="0" t="n">
        <v>1.2764</v>
      </c>
      <c r="CU7457" s="0" t="n">
        <v>0.9789</v>
      </c>
      <c r="CV7457" s="0" t="n">
        <v>0.8558</v>
      </c>
      <c r="CW7457" s="0" t="n">
        <v>1.0159</v>
      </c>
      <c r="CX7457" s="0" t="n">
        <v>0.98515</v>
      </c>
      <c r="CY7457" s="0" t="n">
        <v>1.0494</v>
      </c>
      <c r="CZ7457" s="0" t="n">
        <v>0.8169</v>
      </c>
      <c r="DA7457" s="0" t="n">
        <v>0.80718</v>
      </c>
      <c r="DB7457" s="0" t="n">
        <v>1.1232</v>
      </c>
      <c r="DC7457" s="0" t="n">
        <v>1.2043</v>
      </c>
      <c r="DD7457" s="0" t="n">
        <v>0.98068</v>
      </c>
      <c r="DE7457" s="0" t="n">
        <v>1.065</v>
      </c>
      <c r="DF7457" s="0" t="n">
        <v>1.1239</v>
      </c>
      <c r="DG7457" s="0" t="n">
        <v>0.90996</v>
      </c>
      <c r="DH7457" s="0" t="n">
        <v>1.0105</v>
      </c>
      <c r="DI7457" s="0" t="n">
        <v>1.1417</v>
      </c>
      <c r="DJ7457" s="0" t="n">
        <v>1.2842</v>
      </c>
      <c r="DK7457" s="0" t="n">
        <v>1.1166</v>
      </c>
      <c r="DL7457" s="0" t="n">
        <v>1.0465</v>
      </c>
      <c r="DM7457" s="0" t="n">
        <v>1.0797</v>
      </c>
      <c r="DN7457" s="0" t="n">
        <v>1.0519</v>
      </c>
      <c r="DO7457" s="0" t="n">
        <v>1.0971</v>
      </c>
      <c r="DP7457" s="0" t="n">
        <v>1.0217</v>
      </c>
      <c r="DQ7457" s="0" t="n">
        <v>1.0372</v>
      </c>
      <c r="DR7457" s="0" t="n">
        <v>1.251</v>
      </c>
      <c r="DS7457" s="0" t="n">
        <v>1.2228</v>
      </c>
      <c r="DT7457" s="0" t="n">
        <v>1.1407</v>
      </c>
      <c r="DU7457" s="0" t="n">
        <v>1.0785</v>
      </c>
      <c r="DV7457" s="0" t="n">
        <v>1.1866</v>
      </c>
      <c r="DW7457" s="0" t="n">
        <v>1.2786</v>
      </c>
      <c r="DX7457" s="0" t="n">
        <v>1.2779</v>
      </c>
      <c r="DY7457" s="0" t="n">
        <v>1.027</v>
      </c>
      <c r="DZ7457" s="0" t="n">
        <v>1.1149</v>
      </c>
      <c r="EA7457" s="0" t="n">
        <v>1.07709166666667</v>
      </c>
      <c r="EB7457" s="0" t="n">
        <v>1.03938</v>
      </c>
      <c r="EC7457" s="0" t="n">
        <v>1.03030666666667</v>
      </c>
      <c r="ED7457" s="0" t="n">
        <v>1.10815333333333</v>
      </c>
      <c r="EE7457" s="0" t="n">
        <v>1.081375</v>
      </c>
      <c r="EF7457" s="0" t="n">
        <v>1.06047833333333</v>
      </c>
      <c r="EG7457" s="0" t="n">
        <v>1.11925</v>
      </c>
      <c r="EH7457" s="0" t="n">
        <v>1.17253333333333</v>
      </c>
    </row>
    <row r="7458" customFormat="false" ht="14" hidden="false" customHeight="false" outlineLevel="0" collapsed="false">
      <c r="A7458" s="0" t="s">
        <v>34097</v>
      </c>
      <c r="B7458" s="0" t="s">
        <v>34106</v>
      </c>
      <c r="C7458" s="0" t="s">
        <v>34099</v>
      </c>
      <c r="D7458" s="0" t="s">
        <v>34100</v>
      </c>
      <c r="E7458" s="0" t="s">
        <v>34101</v>
      </c>
      <c r="F7458" s="0" t="n">
        <v>0.958074</v>
      </c>
      <c r="G7458" s="0" t="n">
        <v>14.9856</v>
      </c>
      <c r="H7458" s="0" t="n">
        <v>0.00041097</v>
      </c>
      <c r="I7458" s="0" t="n">
        <v>133.48</v>
      </c>
      <c r="J7458" s="0" t="n">
        <v>102.53</v>
      </c>
      <c r="K7458" s="0" t="n">
        <v>60.343</v>
      </c>
      <c r="L7458" s="0" t="s">
        <v>142</v>
      </c>
      <c r="M7458" s="0" t="s">
        <v>34107</v>
      </c>
      <c r="N7458" s="0" t="s">
        <v>34108</v>
      </c>
      <c r="O7458" s="0" t="s">
        <v>195</v>
      </c>
      <c r="P7458" s="0" t="s">
        <v>34109</v>
      </c>
      <c r="Q7458" s="0" t="s">
        <v>34110</v>
      </c>
      <c r="R7458" s="0" t="n">
        <v>16</v>
      </c>
      <c r="AB7458" s="0" t="n">
        <v>1.0153</v>
      </c>
      <c r="AG7458" s="0" t="n">
        <v>1.0329</v>
      </c>
      <c r="AH7458" s="0" t="n">
        <v>0.99591</v>
      </c>
      <c r="AI7458" s="0" t="n">
        <v>1.019</v>
      </c>
      <c r="AJ7458" s="0" t="n">
        <v>1.035</v>
      </c>
      <c r="AK7458" s="0" t="n">
        <v>1.0145</v>
      </c>
      <c r="AL7458" s="0" t="n">
        <v>1.1721</v>
      </c>
      <c r="AN7458" s="0" t="n">
        <v>0.96141</v>
      </c>
      <c r="AO7458" s="0" t="n">
        <v>0.90637</v>
      </c>
      <c r="AP7458" s="0" t="n">
        <v>1.0475</v>
      </c>
      <c r="AS7458" s="0" t="n">
        <v>1.0727</v>
      </c>
      <c r="AT7458" s="0" t="n">
        <v>1.2355</v>
      </c>
      <c r="BB7458" s="0" t="n">
        <v>1.0493</v>
      </c>
      <c r="BE7458" s="0" t="n">
        <v>1.1484</v>
      </c>
      <c r="BP7458" s="0" t="n">
        <v>0.96889</v>
      </c>
      <c r="BR7458" s="0" t="n">
        <v>0.91856</v>
      </c>
      <c r="DD7458" s="0" t="n">
        <v>1.0118</v>
      </c>
      <c r="DE7458" s="0" t="n">
        <v>1.0888</v>
      </c>
      <c r="DF7458" s="0" t="n">
        <v>1.0026</v>
      </c>
      <c r="DJ7458" s="0" t="n">
        <v>1.1885</v>
      </c>
      <c r="DK7458" s="0" t="n">
        <v>1.1004</v>
      </c>
      <c r="DL7458" s="0" t="n">
        <v>1.1718</v>
      </c>
      <c r="DM7458" s="0" t="n">
        <v>0.8937</v>
      </c>
      <c r="DN7458" s="0" t="n">
        <v>0.97101</v>
      </c>
      <c r="DO7458" s="0" t="n">
        <v>1.1926</v>
      </c>
      <c r="DP7458" s="0" t="n">
        <v>1.0139</v>
      </c>
      <c r="DQ7458" s="0" t="n">
        <v>1.0658</v>
      </c>
      <c r="DR7458" s="0" t="n">
        <v>1.0112</v>
      </c>
      <c r="DS7458" s="0" t="n">
        <v>1.0586</v>
      </c>
      <c r="EA7458" s="0" t="n">
        <v>1.019</v>
      </c>
      <c r="EB7458" s="0" t="n">
        <v>1.02515</v>
      </c>
      <c r="EC7458" s="0" t="n">
        <v>1.0436</v>
      </c>
      <c r="ED7458" s="0" t="n">
        <v>1.1523</v>
      </c>
      <c r="EE7458" s="0" t="e">
        <f aca="false">#DIV/0!</f>
        <v>#DIV/0!</v>
      </c>
      <c r="EF7458" s="0" t="n">
        <v>0.96141</v>
      </c>
      <c r="EG7458" s="0" t="n">
        <v>1.02922333333333</v>
      </c>
      <c r="EH7458" s="0" t="n">
        <v>1.021705</v>
      </c>
    </row>
    <row r="7459" customFormat="false" ht="14" hidden="false" customHeight="false" outlineLevel="0" collapsed="false">
      <c r="A7459" s="0" t="s">
        <v>34097</v>
      </c>
      <c r="B7459" s="0" t="s">
        <v>34111</v>
      </c>
      <c r="C7459" s="0" t="s">
        <v>34099</v>
      </c>
      <c r="D7459" s="0" t="s">
        <v>34100</v>
      </c>
      <c r="E7459" s="0" t="s">
        <v>34101</v>
      </c>
      <c r="F7459" s="0" t="n">
        <v>0.904025</v>
      </c>
      <c r="G7459" s="0" t="n">
        <v>10.5139</v>
      </c>
      <c r="H7459" s="0" t="n">
        <v>0.00041097</v>
      </c>
      <c r="I7459" s="0" t="n">
        <v>95.523</v>
      </c>
      <c r="J7459" s="0" t="n">
        <v>72.461</v>
      </c>
      <c r="K7459" s="0" t="n">
        <v>45.384</v>
      </c>
      <c r="L7459" s="0" t="s">
        <v>142</v>
      </c>
      <c r="M7459" s="0" t="s">
        <v>34112</v>
      </c>
      <c r="N7459" s="0" t="s">
        <v>34113</v>
      </c>
      <c r="O7459" s="0" t="s">
        <v>152</v>
      </c>
      <c r="P7459" s="0" t="s">
        <v>34114</v>
      </c>
      <c r="Q7459" s="0" t="s">
        <v>34115</v>
      </c>
      <c r="R7459" s="0" t="n">
        <v>18</v>
      </c>
      <c r="X7459" s="0" t="n">
        <v>0.86837</v>
      </c>
      <c r="AU7459" s="0" t="n">
        <v>1.0716</v>
      </c>
      <c r="DH7459" s="0" t="n">
        <v>0.9942</v>
      </c>
      <c r="EA7459" s="0" t="e">
        <f aca="false">#DIV/0!</f>
        <v>#DIV/0!</v>
      </c>
      <c r="EB7459" s="0" t="e">
        <f aca="false">#DIV/0!</f>
        <v>#DIV/0!</v>
      </c>
      <c r="EC7459" s="0" t="e">
        <f aca="false">#DIV/0!</f>
        <v>#DIV/0!</v>
      </c>
      <c r="ED7459" s="0" t="e">
        <f aca="false">#DIV/0!</f>
        <v>#DIV/0!</v>
      </c>
      <c r="EE7459" s="0" t="n">
        <v>1.0716</v>
      </c>
      <c r="EF7459" s="0" t="n">
        <v>0.86837</v>
      </c>
      <c r="EG7459" s="0" t="e">
        <f aca="false">#DIV/0!</f>
        <v>#DIV/0!</v>
      </c>
      <c r="EH7459" s="0" t="e">
        <f aca="false">#DIV/0!</f>
        <v>#DIV/0!</v>
      </c>
    </row>
    <row r="7460" customFormat="false" ht="14" hidden="false" customHeight="false" outlineLevel="0" collapsed="false">
      <c r="A7460" s="0" t="s">
        <v>34097</v>
      </c>
      <c r="B7460" s="0" t="s">
        <v>34116</v>
      </c>
      <c r="C7460" s="0" t="s">
        <v>34099</v>
      </c>
      <c r="D7460" s="0" t="s">
        <v>34100</v>
      </c>
      <c r="E7460" s="0" t="s">
        <v>34101</v>
      </c>
      <c r="F7460" s="0" t="n">
        <v>1</v>
      </c>
      <c r="G7460" s="0" t="n">
        <v>80.076</v>
      </c>
      <c r="H7460" s="3" t="n">
        <v>4.20708E-009</v>
      </c>
      <c r="I7460" s="0" t="n">
        <v>238.83</v>
      </c>
      <c r="J7460" s="0" t="n">
        <v>199.1</v>
      </c>
      <c r="K7460" s="0" t="n">
        <v>107.09</v>
      </c>
      <c r="L7460" s="0" t="s">
        <v>142</v>
      </c>
      <c r="M7460" s="0" t="s">
        <v>34117</v>
      </c>
      <c r="N7460" s="0" t="s">
        <v>34118</v>
      </c>
      <c r="O7460" s="0" t="s">
        <v>383</v>
      </c>
      <c r="P7460" s="0" t="s">
        <v>34119</v>
      </c>
      <c r="Q7460" s="0" t="s">
        <v>34120</v>
      </c>
      <c r="R7460" s="0" t="n">
        <v>1</v>
      </c>
      <c r="S7460" s="0" t="n">
        <v>1.1218</v>
      </c>
      <c r="T7460" s="0" t="n">
        <v>1.2916</v>
      </c>
      <c r="U7460" s="0" t="n">
        <v>0.97121</v>
      </c>
      <c r="V7460" s="0" t="n">
        <v>1.0994</v>
      </c>
      <c r="X7460" s="0" t="n">
        <v>0.7953</v>
      </c>
      <c r="Y7460" s="0" t="n">
        <v>1.0656</v>
      </c>
      <c r="Z7460" s="0" t="n">
        <v>1.2005</v>
      </c>
      <c r="AA7460" s="0" t="n">
        <v>1.3585</v>
      </c>
      <c r="AB7460" s="0" t="n">
        <v>1.2381</v>
      </c>
      <c r="AC7460" s="0" t="n">
        <v>1.1632</v>
      </c>
      <c r="AD7460" s="0" t="n">
        <v>1.1475</v>
      </c>
      <c r="AF7460" s="0" t="n">
        <v>0.98199</v>
      </c>
      <c r="AG7460" s="0" t="n">
        <v>1.477</v>
      </c>
      <c r="AH7460" s="0" t="n">
        <v>1.1616</v>
      </c>
      <c r="AI7460" s="0" t="n">
        <v>0.82164</v>
      </c>
      <c r="AK7460" s="0" t="n">
        <v>0.8276</v>
      </c>
      <c r="AN7460" s="0" t="n">
        <v>1.1587</v>
      </c>
      <c r="AP7460" s="0" t="n">
        <v>1.098</v>
      </c>
      <c r="AQ7460" s="0" t="n">
        <v>0.96752</v>
      </c>
      <c r="AR7460" s="0" t="n">
        <v>1.1243</v>
      </c>
      <c r="AS7460" s="0" t="n">
        <v>1.2845</v>
      </c>
      <c r="AT7460" s="0" t="n">
        <v>1.3522</v>
      </c>
      <c r="AU7460" s="0" t="n">
        <v>1.466</v>
      </c>
      <c r="AV7460" s="0" t="n">
        <v>1.275</v>
      </c>
      <c r="AX7460" s="0" t="n">
        <v>0.92792</v>
      </c>
      <c r="AY7460" s="0" t="n">
        <v>1.0942</v>
      </c>
      <c r="AZ7460" s="0" t="n">
        <v>0.73853</v>
      </c>
      <c r="BA7460" s="0" t="n">
        <v>1.2262</v>
      </c>
      <c r="BB7460" s="0" t="n">
        <v>1.1085</v>
      </c>
      <c r="BC7460" s="0" t="n">
        <v>1.2553</v>
      </c>
      <c r="BD7460" s="0" t="n">
        <v>0.55979</v>
      </c>
      <c r="BE7460" s="0" t="n">
        <v>0.92707</v>
      </c>
      <c r="BF7460" s="0" t="n">
        <v>0.78445</v>
      </c>
      <c r="BG7460" s="0" t="n">
        <v>0.65316</v>
      </c>
      <c r="BH7460" s="0" t="n">
        <v>0.7661</v>
      </c>
      <c r="BI7460" s="0" t="n">
        <v>1.3662</v>
      </c>
      <c r="BK7460" s="0" t="n">
        <v>1.5893</v>
      </c>
      <c r="BL7460" s="0" t="n">
        <v>1.3274</v>
      </c>
      <c r="BM7460" s="0" t="n">
        <v>1.16</v>
      </c>
      <c r="BN7460" s="0" t="n">
        <v>1.5923</v>
      </c>
      <c r="BO7460" s="0" t="n">
        <v>1.4493</v>
      </c>
      <c r="BQ7460" s="0" t="n">
        <v>1.6331</v>
      </c>
      <c r="BR7460" s="0" t="n">
        <v>1.3</v>
      </c>
      <c r="BS7460" s="0" t="n">
        <v>1.3105</v>
      </c>
      <c r="BT7460" s="0" t="n">
        <v>0.96009</v>
      </c>
      <c r="BU7460" s="0" t="n">
        <v>0.53283</v>
      </c>
      <c r="BV7460" s="0" t="n">
        <v>1.2475</v>
      </c>
      <c r="BW7460" s="0" t="n">
        <v>1.187</v>
      </c>
      <c r="BX7460" s="0" t="n">
        <v>1.3224</v>
      </c>
      <c r="BY7460" s="0" t="n">
        <v>1.4137</v>
      </c>
      <c r="BZ7460" s="0" t="n">
        <v>1.0384</v>
      </c>
      <c r="CA7460" s="0" t="n">
        <v>1.47</v>
      </c>
      <c r="CB7460" s="0" t="n">
        <v>1.2266</v>
      </c>
      <c r="CC7460" s="0" t="n">
        <v>0.48691</v>
      </c>
      <c r="CD7460" s="0" t="n">
        <v>0.89561</v>
      </c>
      <c r="CE7460" s="0" t="n">
        <v>0.86327</v>
      </c>
      <c r="CF7460" s="0" t="n">
        <v>1.0359</v>
      </c>
      <c r="CG7460" s="0" t="n">
        <v>1.4621</v>
      </c>
      <c r="CH7460" s="0" t="n">
        <v>0.76208</v>
      </c>
      <c r="CI7460" s="0" t="n">
        <v>1.0589</v>
      </c>
      <c r="CK7460" s="0" t="n">
        <v>1.1041</v>
      </c>
      <c r="CL7460" s="0" t="n">
        <v>1.7362</v>
      </c>
      <c r="CM7460" s="0" t="n">
        <v>0.97209</v>
      </c>
      <c r="CN7460" s="0" t="n">
        <v>1.2369</v>
      </c>
      <c r="CO7460" s="0" t="n">
        <v>1.2316</v>
      </c>
      <c r="CP7460" s="0" t="n">
        <v>1.1897</v>
      </c>
      <c r="CQ7460" s="0" t="n">
        <v>1.1055</v>
      </c>
      <c r="CR7460" s="0" t="n">
        <v>1.4906</v>
      </c>
      <c r="CS7460" s="0" t="n">
        <v>0.90286</v>
      </c>
      <c r="CT7460" s="0" t="n">
        <v>1.0531</v>
      </c>
      <c r="CV7460" s="0" t="n">
        <v>0.6485</v>
      </c>
      <c r="CW7460" s="0" t="n">
        <v>1.1712</v>
      </c>
      <c r="CX7460" s="0" t="n">
        <v>1.3265</v>
      </c>
      <c r="CY7460" s="0" t="n">
        <v>1.2936</v>
      </c>
      <c r="CZ7460" s="0" t="n">
        <v>1.1754</v>
      </c>
      <c r="DA7460" s="0" t="n">
        <v>0.81369</v>
      </c>
      <c r="DB7460" s="0" t="n">
        <v>0.93606</v>
      </c>
      <c r="DC7460" s="0" t="n">
        <v>1.004</v>
      </c>
      <c r="DD7460" s="0" t="n">
        <v>1.3362</v>
      </c>
      <c r="DE7460" s="0" t="n">
        <v>1.0781</v>
      </c>
      <c r="DF7460" s="0" t="n">
        <v>1.1812</v>
      </c>
      <c r="DG7460" s="0" t="n">
        <v>1.108</v>
      </c>
      <c r="DH7460" s="0" t="n">
        <v>1.4345</v>
      </c>
      <c r="DI7460" s="0" t="n">
        <v>0.94804</v>
      </c>
      <c r="DJ7460" s="0" t="n">
        <v>1.5696</v>
      </c>
      <c r="DK7460" s="0" t="n">
        <v>0.99908</v>
      </c>
      <c r="DL7460" s="0" t="n">
        <v>1.0224</v>
      </c>
      <c r="DN7460" s="0" t="n">
        <v>0.89811</v>
      </c>
      <c r="DO7460" s="0" t="n">
        <v>0.79706</v>
      </c>
      <c r="DP7460" s="0" t="n">
        <v>1.1041</v>
      </c>
      <c r="DQ7460" s="0" t="n">
        <v>0.84926</v>
      </c>
      <c r="DS7460" s="0" t="n">
        <v>1.3414</v>
      </c>
      <c r="DT7460" s="0" t="n">
        <v>1.3376</v>
      </c>
      <c r="DU7460" s="0" t="n">
        <v>1.2436</v>
      </c>
      <c r="DV7460" s="0" t="n">
        <v>1.2878</v>
      </c>
      <c r="DW7460" s="0" t="n">
        <v>1.3422</v>
      </c>
      <c r="DX7460" s="0" t="n">
        <v>1.2695</v>
      </c>
      <c r="DY7460" s="0" t="n">
        <v>1.1857</v>
      </c>
      <c r="DZ7460" s="0" t="n">
        <v>1.2799</v>
      </c>
      <c r="EA7460" s="0" t="n">
        <v>1.00280333333333</v>
      </c>
      <c r="EB7460" s="0" t="n">
        <v>1.031726</v>
      </c>
      <c r="EC7460" s="0" t="n">
        <v>1.13981833333333</v>
      </c>
      <c r="ED7460" s="0" t="n">
        <v>1.1769</v>
      </c>
      <c r="EE7460" s="0" t="n">
        <v>1.43686666666667</v>
      </c>
      <c r="EF7460" s="0" t="n">
        <v>1.01636333333333</v>
      </c>
      <c r="EG7460" s="0" t="n">
        <v>1.1574175</v>
      </c>
      <c r="EH7460" s="0" t="n">
        <v>1.12746166666667</v>
      </c>
    </row>
    <row r="7461" customFormat="false" ht="14" hidden="false" customHeight="false" outlineLevel="0" collapsed="false">
      <c r="A7461" s="0" t="s">
        <v>34097</v>
      </c>
      <c r="B7461" s="0" t="s">
        <v>34121</v>
      </c>
      <c r="C7461" s="0" t="s">
        <v>34099</v>
      </c>
      <c r="D7461" s="0" t="s">
        <v>34100</v>
      </c>
      <c r="E7461" s="0" t="s">
        <v>34101</v>
      </c>
      <c r="F7461" s="0" t="n">
        <v>1</v>
      </c>
      <c r="G7461" s="0" t="n">
        <v>90.8449</v>
      </c>
      <c r="H7461" s="3" t="n">
        <v>6.6425E-057</v>
      </c>
      <c r="I7461" s="0" t="n">
        <v>250.19</v>
      </c>
      <c r="J7461" s="0" t="n">
        <v>199.8</v>
      </c>
      <c r="K7461" s="0" t="n">
        <v>218.34</v>
      </c>
      <c r="L7461" s="0" t="s">
        <v>149</v>
      </c>
      <c r="M7461" s="0" t="s">
        <v>34122</v>
      </c>
      <c r="N7461" s="0" t="s">
        <v>34123</v>
      </c>
      <c r="O7461" s="0" t="s">
        <v>948</v>
      </c>
      <c r="P7461" s="0" t="s">
        <v>34104</v>
      </c>
      <c r="Q7461" s="0" t="s">
        <v>34105</v>
      </c>
      <c r="R7461" s="0" t="n">
        <v>12</v>
      </c>
      <c r="S7461" s="0" t="n">
        <v>1.0273</v>
      </c>
      <c r="T7461" s="0" t="n">
        <v>0.99488</v>
      </c>
      <c r="U7461" s="0" t="n">
        <v>1.0692</v>
      </c>
      <c r="V7461" s="0" t="n">
        <v>1.104</v>
      </c>
      <c r="W7461" s="0" t="n">
        <v>0.9913</v>
      </c>
      <c r="X7461" s="0" t="n">
        <v>0.95108</v>
      </c>
      <c r="Y7461" s="0" t="n">
        <v>1.0584</v>
      </c>
      <c r="Z7461" s="0" t="n">
        <v>1.1118</v>
      </c>
      <c r="AA7461" s="0" t="n">
        <v>1.142</v>
      </c>
      <c r="AB7461" s="0" t="n">
        <v>1.0964</v>
      </c>
      <c r="AC7461" s="0" t="n">
        <v>0.89106</v>
      </c>
      <c r="AD7461" s="0" t="n">
        <v>0.84145</v>
      </c>
      <c r="AE7461" s="0" t="n">
        <v>0.90307</v>
      </c>
      <c r="AF7461" s="0" t="n">
        <v>1.0902</v>
      </c>
      <c r="AG7461" s="0" t="n">
        <v>1.2239</v>
      </c>
      <c r="AH7461" s="0" t="n">
        <v>1.1068</v>
      </c>
      <c r="AI7461" s="0" t="n">
        <v>1.0334</v>
      </c>
      <c r="AJ7461" s="0" t="n">
        <v>1.0261</v>
      </c>
      <c r="AK7461" s="0" t="n">
        <v>1.0356</v>
      </c>
      <c r="AL7461" s="0" t="n">
        <v>0.97307</v>
      </c>
      <c r="AM7461" s="0" t="n">
        <v>1.0782</v>
      </c>
      <c r="AN7461" s="0" t="n">
        <v>0.98747</v>
      </c>
      <c r="AO7461" s="0" t="n">
        <v>1.0006</v>
      </c>
      <c r="AP7461" s="0" t="n">
        <v>1.1104</v>
      </c>
      <c r="AQ7461" s="0" t="n">
        <v>1.1131</v>
      </c>
      <c r="AR7461" s="0" t="n">
        <v>1.0766</v>
      </c>
      <c r="AS7461" s="0" t="n">
        <v>1.1691</v>
      </c>
      <c r="AT7461" s="0" t="n">
        <v>0.91591</v>
      </c>
      <c r="AU7461" s="0" t="n">
        <v>1.06</v>
      </c>
      <c r="AV7461" s="0" t="n">
        <v>1.0208</v>
      </c>
      <c r="AX7461" s="0" t="n">
        <v>0.97827</v>
      </c>
      <c r="AY7461" s="0" t="n">
        <v>1.0779</v>
      </c>
      <c r="AZ7461" s="0" t="n">
        <v>0.97518</v>
      </c>
      <c r="BA7461" s="0" t="n">
        <v>1.187</v>
      </c>
      <c r="BB7461" s="0" t="n">
        <v>1.1407</v>
      </c>
      <c r="BC7461" s="0" t="n">
        <v>1.2104</v>
      </c>
      <c r="BD7461" s="0" t="n">
        <v>1.3155</v>
      </c>
      <c r="BE7461" s="0" t="n">
        <v>1.0848</v>
      </c>
      <c r="BF7461" s="0" t="n">
        <v>1.0349</v>
      </c>
      <c r="BG7461" s="0" t="n">
        <v>0.42162</v>
      </c>
      <c r="BH7461" s="0" t="n">
        <v>1.0478</v>
      </c>
      <c r="BI7461" s="0" t="n">
        <v>1.1312</v>
      </c>
      <c r="BJ7461" s="0" t="n">
        <v>1.2239</v>
      </c>
      <c r="BK7461" s="0" t="n">
        <v>1.1358</v>
      </c>
      <c r="BL7461" s="0" t="n">
        <v>0.50224</v>
      </c>
      <c r="BM7461" s="0" t="n">
        <v>1.0003</v>
      </c>
      <c r="BN7461" s="0" t="n">
        <v>0.96582</v>
      </c>
      <c r="BO7461" s="0" t="n">
        <v>1.0179</v>
      </c>
      <c r="BP7461" s="0" t="n">
        <v>1.0544</v>
      </c>
      <c r="BQ7461" s="0" t="n">
        <v>0.89776</v>
      </c>
      <c r="BR7461" s="0" t="n">
        <v>1.028</v>
      </c>
      <c r="BS7461" s="0" t="n">
        <v>0.58926</v>
      </c>
      <c r="BT7461" s="0" t="n">
        <v>1.1035</v>
      </c>
      <c r="BU7461" s="0" t="n">
        <v>0.59324</v>
      </c>
      <c r="BV7461" s="0" t="n">
        <v>0.96239</v>
      </c>
      <c r="BW7461" s="0" t="n">
        <v>1.0308</v>
      </c>
      <c r="BX7461" s="0" t="n">
        <v>1.4865</v>
      </c>
      <c r="BY7461" s="0" t="n">
        <v>0.78446</v>
      </c>
      <c r="BZ7461" s="0" t="n">
        <v>1.0995</v>
      </c>
      <c r="CA7461" s="0" t="n">
        <v>0.84428</v>
      </c>
      <c r="CB7461" s="0" t="n">
        <v>1.2641</v>
      </c>
      <c r="CC7461" s="0" t="n">
        <v>0.45453</v>
      </c>
      <c r="CD7461" s="0" t="n">
        <v>1.2575</v>
      </c>
      <c r="CE7461" s="0" t="n">
        <v>1.1304</v>
      </c>
      <c r="CF7461" s="0" t="n">
        <v>1.1518</v>
      </c>
      <c r="CG7461" s="0" t="n">
        <v>1.079</v>
      </c>
      <c r="CH7461" s="0" t="n">
        <v>1.1182</v>
      </c>
      <c r="CI7461" s="0" t="n">
        <v>0.81767</v>
      </c>
      <c r="CJ7461" s="0" t="n">
        <v>1.1934</v>
      </c>
      <c r="CK7461" s="0" t="n">
        <v>1.124</v>
      </c>
      <c r="CL7461" s="0" t="n">
        <v>1.1709</v>
      </c>
      <c r="CM7461" s="0" t="n">
        <v>1.0838</v>
      </c>
      <c r="CN7461" s="0" t="n">
        <v>1.0959</v>
      </c>
      <c r="CO7461" s="0" t="n">
        <v>1.0205</v>
      </c>
      <c r="CP7461" s="0" t="n">
        <v>1.0476</v>
      </c>
      <c r="CQ7461" s="0" t="n">
        <v>0.9408</v>
      </c>
      <c r="CR7461" s="0" t="n">
        <v>1.2489</v>
      </c>
      <c r="CS7461" s="0" t="n">
        <v>0.90868</v>
      </c>
      <c r="CT7461" s="0" t="n">
        <v>1.0693</v>
      </c>
      <c r="CU7461" s="0" t="n">
        <v>1.0607</v>
      </c>
      <c r="CV7461" s="0" t="n">
        <v>1.0345</v>
      </c>
      <c r="CW7461" s="0" t="n">
        <v>0.99543</v>
      </c>
      <c r="CX7461" s="0" t="n">
        <v>0.92352</v>
      </c>
      <c r="CY7461" s="0" t="n">
        <v>1.0799</v>
      </c>
      <c r="CZ7461" s="0" t="n">
        <v>1.0802</v>
      </c>
      <c r="DA7461" s="0" t="n">
        <v>1.0519</v>
      </c>
      <c r="DB7461" s="0" t="n">
        <v>1.0225</v>
      </c>
      <c r="DC7461" s="0" t="n">
        <v>1.1057</v>
      </c>
      <c r="DD7461" s="0" t="n">
        <v>0.93416</v>
      </c>
      <c r="DE7461" s="0" t="n">
        <v>1.1334</v>
      </c>
      <c r="DF7461" s="0" t="n">
        <v>0.93453</v>
      </c>
      <c r="DG7461" s="0" t="n">
        <v>0.96148</v>
      </c>
      <c r="DH7461" s="0" t="n">
        <v>0.87658</v>
      </c>
      <c r="DI7461" s="0" t="n">
        <v>1.0123</v>
      </c>
      <c r="DJ7461" s="0" t="n">
        <v>1.0633</v>
      </c>
      <c r="DK7461" s="0" t="n">
        <v>0.92982</v>
      </c>
      <c r="DL7461" s="0" t="n">
        <v>0.95797</v>
      </c>
      <c r="DM7461" s="0" t="n">
        <v>0.96264</v>
      </c>
      <c r="DN7461" s="0" t="n">
        <v>0.96602</v>
      </c>
      <c r="DO7461" s="0" t="n">
        <v>1.1119</v>
      </c>
      <c r="DP7461" s="0" t="n">
        <v>1.0292</v>
      </c>
      <c r="DQ7461" s="0" t="n">
        <v>1.0005</v>
      </c>
      <c r="DR7461" s="0" t="n">
        <v>1.0908</v>
      </c>
      <c r="DS7461" s="0" t="n">
        <v>1.0648</v>
      </c>
      <c r="DT7461" s="0" t="n">
        <v>1.2295</v>
      </c>
      <c r="DU7461" s="0" t="n">
        <v>1.2189</v>
      </c>
      <c r="DV7461" s="0" t="n">
        <v>1.1583</v>
      </c>
      <c r="DW7461" s="0" t="n">
        <v>1.0834</v>
      </c>
      <c r="DX7461" s="0" t="n">
        <v>1.2141</v>
      </c>
      <c r="DY7461" s="0" t="n">
        <v>1.1059</v>
      </c>
      <c r="DZ7461" s="0" t="n">
        <v>0.91336</v>
      </c>
      <c r="EA7461" s="0" t="n">
        <v>0.96922</v>
      </c>
      <c r="EB7461" s="0" t="n">
        <v>1.03616</v>
      </c>
      <c r="EC7461" s="0" t="n">
        <v>1.08052666666667</v>
      </c>
      <c r="ED7461" s="0" t="n">
        <v>1.03317166666667</v>
      </c>
      <c r="EE7461" s="0" t="n">
        <v>1.06312833333333</v>
      </c>
      <c r="EF7461" s="0" t="n">
        <v>0.977881666666667</v>
      </c>
      <c r="EG7461" s="0" t="n">
        <v>1.0736</v>
      </c>
      <c r="EH7461" s="0" t="n">
        <v>1.05133166666667</v>
      </c>
    </row>
    <row r="7462" customFormat="false" ht="14" hidden="false" customHeight="false" outlineLevel="0" collapsed="false">
      <c r="A7462" s="0" t="s">
        <v>34124</v>
      </c>
      <c r="B7462" s="0" t="s">
        <v>34125</v>
      </c>
      <c r="C7462" s="0" t="s">
        <v>34126</v>
      </c>
      <c r="D7462" s="0" t="s">
        <v>34127</v>
      </c>
      <c r="E7462" s="0" t="s">
        <v>34128</v>
      </c>
      <c r="F7462" s="0" t="n">
        <v>0.996815</v>
      </c>
      <c r="G7462" s="0" t="n">
        <v>27.5033</v>
      </c>
      <c r="H7462" s="3" t="n">
        <v>6.15243E-005</v>
      </c>
      <c r="I7462" s="0" t="n">
        <v>104.16</v>
      </c>
      <c r="J7462" s="0" t="n">
        <v>60.899</v>
      </c>
      <c r="K7462" s="0" t="n">
        <v>78.508</v>
      </c>
      <c r="L7462" s="0" t="s">
        <v>142</v>
      </c>
      <c r="M7462" s="0" t="s">
        <v>34129</v>
      </c>
      <c r="N7462" s="0" t="s">
        <v>144</v>
      </c>
      <c r="O7462" s="0" t="s">
        <v>1202</v>
      </c>
      <c r="P7462" s="0" t="s">
        <v>34130</v>
      </c>
      <c r="Q7462" s="0" t="s">
        <v>34131</v>
      </c>
      <c r="R7462" s="0" t="n">
        <v>5</v>
      </c>
      <c r="AI7462" s="0" t="n">
        <v>1.1123</v>
      </c>
      <c r="AJ7462" s="0" t="n">
        <v>1.2454</v>
      </c>
      <c r="AK7462" s="0" t="n">
        <v>0.84798</v>
      </c>
      <c r="AL7462" s="0" t="n">
        <v>0.80121</v>
      </c>
      <c r="AM7462" s="0" t="n">
        <v>0.98886</v>
      </c>
      <c r="AN7462" s="0" t="n">
        <v>0.86885</v>
      </c>
      <c r="AO7462" s="0" t="n">
        <v>0.79525</v>
      </c>
      <c r="AQ7462" s="0" t="n">
        <v>0.93945</v>
      </c>
      <c r="AR7462" s="0" t="n">
        <v>1.088</v>
      </c>
      <c r="AS7462" s="0" t="n">
        <v>1.1534</v>
      </c>
      <c r="AT7462" s="0" t="n">
        <v>1.2262</v>
      </c>
      <c r="AU7462" s="0" t="n">
        <v>1.0248</v>
      </c>
      <c r="AV7462" s="0" t="n">
        <v>1.1328</v>
      </c>
      <c r="AX7462" s="0" t="n">
        <v>1.1661</v>
      </c>
      <c r="DK7462" s="0" t="n">
        <v>0.84435</v>
      </c>
      <c r="DL7462" s="0" t="n">
        <v>0.93625</v>
      </c>
      <c r="DM7462" s="0" t="n">
        <v>1.0208</v>
      </c>
      <c r="DN7462" s="0" t="n">
        <v>0.88002</v>
      </c>
      <c r="DO7462" s="0" t="n">
        <v>1.021</v>
      </c>
      <c r="DQ7462" s="0" t="n">
        <v>1.2084</v>
      </c>
      <c r="DS7462" s="0" t="n">
        <v>1.0056</v>
      </c>
      <c r="DT7462" s="0" t="n">
        <v>1.0748</v>
      </c>
      <c r="DU7462" s="0" t="n">
        <v>1.1687</v>
      </c>
      <c r="DV7462" s="0" t="n">
        <v>1.439</v>
      </c>
      <c r="DW7462" s="0" t="n">
        <v>0.9299</v>
      </c>
      <c r="DX7462" s="0" t="n">
        <v>1.1746</v>
      </c>
      <c r="DY7462" s="0" t="n">
        <v>1.2058</v>
      </c>
      <c r="EA7462" s="0" t="n">
        <v>1.025875</v>
      </c>
      <c r="EB7462" s="0" t="n">
        <v>1.1667</v>
      </c>
      <c r="EC7462" s="0" t="n">
        <v>1.00069</v>
      </c>
      <c r="ED7462" s="0" t="n">
        <v>1.013705</v>
      </c>
      <c r="EE7462" s="0" t="n">
        <v>1.00683</v>
      </c>
      <c r="EF7462" s="0" t="n">
        <v>1.000825</v>
      </c>
      <c r="EG7462" s="0" t="n">
        <v>0.79525</v>
      </c>
      <c r="EH7462" s="0" t="n">
        <v>1.1661</v>
      </c>
    </row>
    <row r="7463" customFormat="false" ht="14" hidden="false" customHeight="false" outlineLevel="0" collapsed="false">
      <c r="A7463" s="0" t="s">
        <v>34132</v>
      </c>
      <c r="B7463" s="0" t="s">
        <v>34133</v>
      </c>
      <c r="C7463" s="0" t="s">
        <v>34134</v>
      </c>
      <c r="D7463" s="0" t="s">
        <v>34135</v>
      </c>
      <c r="E7463" s="0" t="s">
        <v>34136</v>
      </c>
      <c r="F7463" s="0" t="n">
        <v>0.999958</v>
      </c>
      <c r="G7463" s="0" t="n">
        <v>43.8079</v>
      </c>
      <c r="H7463" s="0" t="n">
        <v>0.000540806</v>
      </c>
      <c r="I7463" s="0" t="n">
        <v>91.307</v>
      </c>
      <c r="J7463" s="0" t="n">
        <v>56.92</v>
      </c>
      <c r="K7463" s="0" t="n">
        <v>68.033</v>
      </c>
      <c r="L7463" s="0" t="s">
        <v>142</v>
      </c>
      <c r="M7463" s="0" t="s">
        <v>34137</v>
      </c>
      <c r="N7463" s="0" t="s">
        <v>144</v>
      </c>
      <c r="O7463" s="0" t="s">
        <v>933</v>
      </c>
      <c r="P7463" s="0" t="s">
        <v>34138</v>
      </c>
      <c r="Q7463" s="0" t="s">
        <v>34139</v>
      </c>
      <c r="R7463" s="0" t="n">
        <v>2</v>
      </c>
      <c r="EA7463" s="0" t="e">
        <f aca="false">#DIV/0!</f>
        <v>#DIV/0!</v>
      </c>
      <c r="EB7463" s="0" t="e">
        <f aca="false">#DIV/0!</f>
        <v>#DIV/0!</v>
      </c>
      <c r="EC7463" s="0" t="e">
        <f aca="false">#DIV/0!</f>
        <v>#DIV/0!</v>
      </c>
      <c r="ED7463" s="0" t="e">
        <f aca="false">#DIV/0!</f>
        <v>#DIV/0!</v>
      </c>
      <c r="EE7463" s="0" t="e">
        <f aca="false">#DIV/0!</f>
        <v>#DIV/0!</v>
      </c>
      <c r="EF7463" s="0" t="e">
        <f aca="false">#DIV/0!</f>
        <v>#DIV/0!</v>
      </c>
      <c r="EG7463" s="0" t="e">
        <f aca="false">#DIV/0!</f>
        <v>#DIV/0!</v>
      </c>
      <c r="EH7463" s="0" t="e">
        <f aca="false">#DIV/0!</f>
        <v>#DIV/0!</v>
      </c>
    </row>
    <row r="7464" customFormat="false" ht="14" hidden="false" customHeight="false" outlineLevel="0" collapsed="false">
      <c r="A7464" s="0" t="s">
        <v>34134</v>
      </c>
      <c r="B7464" s="0" t="n">
        <v>408</v>
      </c>
      <c r="C7464" s="0" t="s">
        <v>34134</v>
      </c>
      <c r="D7464" s="0" t="s">
        <v>34135</v>
      </c>
      <c r="E7464" s="0" t="s">
        <v>34136</v>
      </c>
      <c r="F7464" s="0" t="n">
        <v>1</v>
      </c>
      <c r="G7464" s="0" t="n">
        <v>111.727</v>
      </c>
      <c r="H7464" s="0" t="n">
        <v>0.000732839</v>
      </c>
      <c r="I7464" s="0" t="n">
        <v>160.53</v>
      </c>
      <c r="J7464" s="0" t="n">
        <v>129.14</v>
      </c>
      <c r="K7464" s="0" t="n">
        <v>111.73</v>
      </c>
      <c r="L7464" s="0" t="s">
        <v>142</v>
      </c>
      <c r="M7464" s="0" t="s">
        <v>34140</v>
      </c>
      <c r="N7464" s="0" t="s">
        <v>3197</v>
      </c>
      <c r="O7464" s="0" t="s">
        <v>964</v>
      </c>
      <c r="P7464" s="0" t="s">
        <v>34141</v>
      </c>
      <c r="Q7464" s="0" t="s">
        <v>34142</v>
      </c>
      <c r="R7464" s="0" t="n">
        <v>3</v>
      </c>
      <c r="EA7464" s="0" t="e">
        <f aca="false">#DIV/0!</f>
        <v>#DIV/0!</v>
      </c>
      <c r="EB7464" s="0" t="e">
        <f aca="false">#DIV/0!</f>
        <v>#DIV/0!</v>
      </c>
      <c r="EC7464" s="0" t="e">
        <f aca="false">#DIV/0!</f>
        <v>#DIV/0!</v>
      </c>
      <c r="ED7464" s="0" t="e">
        <f aca="false">#DIV/0!</f>
        <v>#DIV/0!</v>
      </c>
      <c r="EE7464" s="0" t="e">
        <f aca="false">#DIV/0!</f>
        <v>#DIV/0!</v>
      </c>
      <c r="EF7464" s="0" t="e">
        <f aca="false">#DIV/0!</f>
        <v>#DIV/0!</v>
      </c>
      <c r="EG7464" s="0" t="e">
        <f aca="false">#DIV/0!</f>
        <v>#DIV/0!</v>
      </c>
      <c r="EH7464" s="0" t="e">
        <f aca="false">#DIV/0!</f>
        <v>#DIV/0!</v>
      </c>
    </row>
    <row r="7465" customFormat="false" ht="14" hidden="false" customHeight="false" outlineLevel="0" collapsed="false">
      <c r="A7465" s="0" t="s">
        <v>34134</v>
      </c>
      <c r="B7465" s="0" t="n">
        <v>418</v>
      </c>
      <c r="C7465" s="0" t="s">
        <v>34134</v>
      </c>
      <c r="D7465" s="0" t="s">
        <v>34135</v>
      </c>
      <c r="E7465" s="0" t="s">
        <v>34136</v>
      </c>
      <c r="F7465" s="0" t="n">
        <v>1</v>
      </c>
      <c r="G7465" s="0" t="n">
        <v>111.727</v>
      </c>
      <c r="H7465" s="0" t="n">
        <v>0.000732839</v>
      </c>
      <c r="I7465" s="0" t="n">
        <v>160.53</v>
      </c>
      <c r="J7465" s="0" t="n">
        <v>129.14</v>
      </c>
      <c r="K7465" s="0" t="n">
        <v>111.73</v>
      </c>
      <c r="L7465" s="0" t="s">
        <v>149</v>
      </c>
      <c r="M7465" s="0" t="s">
        <v>34143</v>
      </c>
      <c r="N7465" s="0" t="s">
        <v>151</v>
      </c>
      <c r="O7465" s="0" t="s">
        <v>1883</v>
      </c>
      <c r="P7465" s="0" t="s">
        <v>34141</v>
      </c>
      <c r="Q7465" s="0" t="s">
        <v>34142</v>
      </c>
      <c r="R7465" s="0" t="n">
        <v>13</v>
      </c>
      <c r="EA7465" s="0" t="e">
        <f aca="false">#DIV/0!</f>
        <v>#DIV/0!</v>
      </c>
      <c r="EB7465" s="0" t="e">
        <f aca="false">#DIV/0!</f>
        <v>#DIV/0!</v>
      </c>
      <c r="EC7465" s="0" t="e">
        <f aca="false">#DIV/0!</f>
        <v>#DIV/0!</v>
      </c>
      <c r="ED7465" s="0" t="e">
        <f aca="false">#DIV/0!</f>
        <v>#DIV/0!</v>
      </c>
      <c r="EE7465" s="0" t="e">
        <f aca="false">#DIV/0!</f>
        <v>#DIV/0!</v>
      </c>
      <c r="EF7465" s="0" t="e">
        <f aca="false">#DIV/0!</f>
        <v>#DIV/0!</v>
      </c>
      <c r="EG7465" s="0" t="e">
        <f aca="false">#DIV/0!</f>
        <v>#DIV/0!</v>
      </c>
      <c r="EH7465" s="0" t="e">
        <f aca="false">#DIV/0!</f>
        <v>#DIV/0!</v>
      </c>
    </row>
    <row r="7466" customFormat="false" ht="14" hidden="false" customHeight="false" outlineLevel="0" collapsed="false">
      <c r="A7466" s="0" t="s">
        <v>34144</v>
      </c>
      <c r="B7466" s="0" t="n">
        <v>18</v>
      </c>
      <c r="C7466" s="0" t="s">
        <v>34144</v>
      </c>
      <c r="D7466" s="0" t="s">
        <v>34145</v>
      </c>
      <c r="E7466" s="0" t="s">
        <v>34146</v>
      </c>
      <c r="F7466" s="0" t="n">
        <v>0.486412</v>
      </c>
      <c r="G7466" s="0" t="n">
        <v>0</v>
      </c>
      <c r="H7466" s="0" t="n">
        <v>0.00054687</v>
      </c>
      <c r="I7466" s="0" t="n">
        <v>77.795</v>
      </c>
      <c r="J7466" s="0" t="n">
        <v>22.984</v>
      </c>
      <c r="K7466" s="0" t="n">
        <v>77.795</v>
      </c>
      <c r="L7466" s="0" t="s">
        <v>142</v>
      </c>
      <c r="M7466" s="0" t="s">
        <v>34147</v>
      </c>
      <c r="N7466" s="0" t="s">
        <v>597</v>
      </c>
      <c r="O7466" s="0" t="s">
        <v>598</v>
      </c>
      <c r="P7466" s="0" t="s">
        <v>34148</v>
      </c>
      <c r="Q7466" s="0" t="s">
        <v>34149</v>
      </c>
      <c r="R7466" s="0" t="n">
        <v>3</v>
      </c>
      <c r="EA7466" s="0" t="e">
        <f aca="false">#DIV/0!</f>
        <v>#DIV/0!</v>
      </c>
      <c r="EB7466" s="0" t="e">
        <f aca="false">#DIV/0!</f>
        <v>#DIV/0!</v>
      </c>
      <c r="EC7466" s="0" t="e">
        <f aca="false">#DIV/0!</f>
        <v>#DIV/0!</v>
      </c>
      <c r="ED7466" s="0" t="e">
        <f aca="false">#DIV/0!</f>
        <v>#DIV/0!</v>
      </c>
      <c r="EE7466" s="0" t="e">
        <f aca="false">#DIV/0!</f>
        <v>#DIV/0!</v>
      </c>
      <c r="EF7466" s="0" t="e">
        <f aca="false">#DIV/0!</f>
        <v>#DIV/0!</v>
      </c>
      <c r="EG7466" s="0" t="e">
        <f aca="false">#DIV/0!</f>
        <v>#DIV/0!</v>
      </c>
      <c r="EH7466" s="0" t="e">
        <f aca="false">#DIV/0!</f>
        <v>#DIV/0!</v>
      </c>
    </row>
    <row r="7467" customFormat="false" ht="14" hidden="false" customHeight="false" outlineLevel="0" collapsed="false">
      <c r="A7467" s="0" t="s">
        <v>34144</v>
      </c>
      <c r="B7467" s="0" t="n">
        <v>19</v>
      </c>
      <c r="C7467" s="0" t="s">
        <v>34144</v>
      </c>
      <c r="D7467" s="0" t="s">
        <v>34145</v>
      </c>
      <c r="E7467" s="0" t="s">
        <v>34146</v>
      </c>
      <c r="F7467" s="0" t="n">
        <v>0.728965</v>
      </c>
      <c r="G7467" s="0" t="n">
        <v>7.30786</v>
      </c>
      <c r="H7467" s="0" t="n">
        <v>0.00054687</v>
      </c>
      <c r="I7467" s="0" t="n">
        <v>83.894</v>
      </c>
      <c r="J7467" s="0" t="n">
        <v>29.082</v>
      </c>
      <c r="K7467" s="0" t="n">
        <v>83.894</v>
      </c>
      <c r="L7467" s="0" t="s">
        <v>142</v>
      </c>
      <c r="M7467" s="0" t="s">
        <v>34150</v>
      </c>
      <c r="N7467" s="0" t="s">
        <v>670</v>
      </c>
      <c r="O7467" s="0" t="s">
        <v>1017</v>
      </c>
      <c r="P7467" s="0" t="s">
        <v>34151</v>
      </c>
      <c r="Q7467" s="0" t="s">
        <v>34152</v>
      </c>
      <c r="R7467" s="0" t="n">
        <v>4</v>
      </c>
      <c r="EA7467" s="0" t="e">
        <f aca="false">#DIV/0!</f>
        <v>#DIV/0!</v>
      </c>
      <c r="EB7467" s="0" t="e">
        <f aca="false">#DIV/0!</f>
        <v>#DIV/0!</v>
      </c>
      <c r="EC7467" s="0" t="e">
        <f aca="false">#DIV/0!</f>
        <v>#DIV/0!</v>
      </c>
      <c r="ED7467" s="0" t="e">
        <f aca="false">#DIV/0!</f>
        <v>#DIV/0!</v>
      </c>
      <c r="EE7467" s="0" t="e">
        <f aca="false">#DIV/0!</f>
        <v>#DIV/0!</v>
      </c>
      <c r="EF7467" s="0" t="e">
        <f aca="false">#DIV/0!</f>
        <v>#DIV/0!</v>
      </c>
      <c r="EG7467" s="0" t="e">
        <f aca="false">#DIV/0!</f>
        <v>#DIV/0!</v>
      </c>
      <c r="EH7467" s="0" t="e">
        <f aca="false">#DIV/0!</f>
        <v>#DIV/0!</v>
      </c>
    </row>
    <row r="7468" customFormat="false" ht="14" hidden="false" customHeight="false" outlineLevel="0" collapsed="false">
      <c r="A7468" s="0" t="s">
        <v>34144</v>
      </c>
      <c r="B7468" s="0" t="n">
        <v>32</v>
      </c>
      <c r="C7468" s="0" t="s">
        <v>34144</v>
      </c>
      <c r="D7468" s="0" t="s">
        <v>34145</v>
      </c>
      <c r="E7468" s="0" t="s">
        <v>34146</v>
      </c>
      <c r="F7468" s="0" t="n">
        <v>0.999996</v>
      </c>
      <c r="G7468" s="0" t="n">
        <v>58.7084</v>
      </c>
      <c r="H7468" s="0" t="n">
        <v>0.00054687</v>
      </c>
      <c r="I7468" s="0" t="n">
        <v>83.894</v>
      </c>
      <c r="J7468" s="0" t="n">
        <v>29.082</v>
      </c>
      <c r="K7468" s="0" t="n">
        <v>83.894</v>
      </c>
      <c r="L7468" s="0" t="s">
        <v>142</v>
      </c>
      <c r="M7468" s="0" t="s">
        <v>34153</v>
      </c>
      <c r="N7468" s="0" t="s">
        <v>649</v>
      </c>
      <c r="O7468" s="0" t="s">
        <v>432</v>
      </c>
      <c r="P7468" s="0" t="s">
        <v>34151</v>
      </c>
      <c r="Q7468" s="0" t="s">
        <v>34152</v>
      </c>
      <c r="R7468" s="0" t="n">
        <v>17</v>
      </c>
      <c r="EA7468" s="0" t="e">
        <f aca="false">#DIV/0!</f>
        <v>#DIV/0!</v>
      </c>
      <c r="EB7468" s="0" t="e">
        <f aca="false">#DIV/0!</f>
        <v>#DIV/0!</v>
      </c>
      <c r="EC7468" s="0" t="e">
        <f aca="false">#DIV/0!</f>
        <v>#DIV/0!</v>
      </c>
      <c r="ED7468" s="0" t="e">
        <f aca="false">#DIV/0!</f>
        <v>#DIV/0!</v>
      </c>
      <c r="EE7468" s="0" t="e">
        <f aca="false">#DIV/0!</f>
        <v>#DIV/0!</v>
      </c>
      <c r="EF7468" s="0" t="e">
        <f aca="false">#DIV/0!</f>
        <v>#DIV/0!</v>
      </c>
      <c r="EG7468" s="0" t="e">
        <f aca="false">#DIV/0!</f>
        <v>#DIV/0!</v>
      </c>
      <c r="EH7468" s="0" t="e">
        <f aca="false">#DIV/0!</f>
        <v>#DIV/0!</v>
      </c>
    </row>
    <row r="7469" customFormat="false" ht="14" hidden="false" customHeight="false" outlineLevel="0" collapsed="false">
      <c r="A7469" s="0" t="s">
        <v>34144</v>
      </c>
      <c r="B7469" s="0" t="n">
        <v>16</v>
      </c>
      <c r="C7469" s="0" t="s">
        <v>34144</v>
      </c>
      <c r="D7469" s="0" t="s">
        <v>34145</v>
      </c>
      <c r="E7469" s="0" t="s">
        <v>34146</v>
      </c>
      <c r="F7469" s="0" t="n">
        <v>0.720251</v>
      </c>
      <c r="G7469" s="0" t="n">
        <v>7.12665</v>
      </c>
      <c r="H7469" s="0" t="n">
        <v>0.00054687</v>
      </c>
      <c r="I7469" s="0" t="n">
        <v>77.795</v>
      </c>
      <c r="J7469" s="0" t="n">
        <v>22.984</v>
      </c>
      <c r="K7469" s="0" t="n">
        <v>58.693</v>
      </c>
      <c r="L7469" s="0" t="s">
        <v>149</v>
      </c>
      <c r="M7469" s="0" t="s">
        <v>34154</v>
      </c>
      <c r="N7469" s="0" t="s">
        <v>144</v>
      </c>
      <c r="O7469" s="0" t="s">
        <v>241</v>
      </c>
      <c r="P7469" s="0" t="s">
        <v>34155</v>
      </c>
      <c r="Q7469" s="0" t="s">
        <v>34156</v>
      </c>
      <c r="R7469" s="0" t="n">
        <v>1</v>
      </c>
      <c r="EA7469" s="0" t="e">
        <f aca="false">#DIV/0!</f>
        <v>#DIV/0!</v>
      </c>
      <c r="EB7469" s="0" t="e">
        <f aca="false">#DIV/0!</f>
        <v>#DIV/0!</v>
      </c>
      <c r="EC7469" s="0" t="e">
        <f aca="false">#DIV/0!</f>
        <v>#DIV/0!</v>
      </c>
      <c r="ED7469" s="0" t="e">
        <f aca="false">#DIV/0!</f>
        <v>#DIV/0!</v>
      </c>
      <c r="EE7469" s="0" t="e">
        <f aca="false">#DIV/0!</f>
        <v>#DIV/0!</v>
      </c>
      <c r="EF7469" s="0" t="e">
        <f aca="false">#DIV/0!</f>
        <v>#DIV/0!</v>
      </c>
      <c r="EG7469" s="0" t="e">
        <f aca="false">#DIV/0!</f>
        <v>#DIV/0!</v>
      </c>
      <c r="EH7469" s="0" t="e">
        <f aca="false">#DIV/0!</f>
        <v>#DIV/0!</v>
      </c>
    </row>
    <row r="7470" customFormat="false" ht="14" hidden="false" customHeight="false" outlineLevel="0" collapsed="false">
      <c r="A7470" s="0" t="s">
        <v>34157</v>
      </c>
      <c r="B7470" s="0" t="s">
        <v>34158</v>
      </c>
      <c r="C7470" s="0" t="s">
        <v>34159</v>
      </c>
      <c r="D7470" s="0" t="s">
        <v>34160</v>
      </c>
      <c r="E7470" s="0" t="s">
        <v>34161</v>
      </c>
      <c r="F7470" s="0" t="n">
        <v>0.641495</v>
      </c>
      <c r="G7470" s="0" t="n">
        <v>8.41516</v>
      </c>
      <c r="H7470" s="0" t="n">
        <v>0.000526905</v>
      </c>
      <c r="I7470" s="0" t="n">
        <v>50.505</v>
      </c>
      <c r="J7470" s="0" t="n">
        <v>38.036</v>
      </c>
      <c r="K7470" s="0" t="n">
        <v>45.941</v>
      </c>
      <c r="L7470" s="0" t="s">
        <v>142</v>
      </c>
      <c r="M7470" s="0" t="s">
        <v>34162</v>
      </c>
      <c r="N7470" s="0" t="s">
        <v>509</v>
      </c>
      <c r="O7470" s="0" t="s">
        <v>1208</v>
      </c>
      <c r="P7470" s="0" t="s">
        <v>34163</v>
      </c>
      <c r="Q7470" s="0" t="s">
        <v>34164</v>
      </c>
      <c r="R7470" s="0" t="n">
        <v>20</v>
      </c>
      <c r="AG7470" s="0" t="n">
        <v>1.6143</v>
      </c>
      <c r="EA7470" s="0" t="e">
        <f aca="false">#DIV/0!</f>
        <v>#DIV/0!</v>
      </c>
      <c r="EB7470" s="0" t="e">
        <f aca="false">#DIV/0!</f>
        <v>#DIV/0!</v>
      </c>
      <c r="EC7470" s="0" t="e">
        <f aca="false">#DIV/0!</f>
        <v>#DIV/0!</v>
      </c>
      <c r="ED7470" s="0" t="e">
        <f aca="false">#DIV/0!</f>
        <v>#DIV/0!</v>
      </c>
      <c r="EE7470" s="0" t="e">
        <f aca="false">#DIV/0!</f>
        <v>#DIV/0!</v>
      </c>
      <c r="EF7470" s="0" t="e">
        <f aca="false">#DIV/0!</f>
        <v>#DIV/0!</v>
      </c>
      <c r="EG7470" s="0" t="n">
        <v>1.6143</v>
      </c>
      <c r="EH7470" s="0" t="e">
        <f aca="false">#DIV/0!</f>
        <v>#DIV/0!</v>
      </c>
    </row>
    <row r="7471" customFormat="false" ht="14" hidden="false" customHeight="false" outlineLevel="0" collapsed="false">
      <c r="A7471" s="0" t="s">
        <v>34157</v>
      </c>
      <c r="B7471" s="0" t="s">
        <v>34165</v>
      </c>
      <c r="C7471" s="0" t="s">
        <v>34159</v>
      </c>
      <c r="D7471" s="0" t="s">
        <v>34160</v>
      </c>
      <c r="E7471" s="0" t="s">
        <v>34161</v>
      </c>
      <c r="F7471" s="0" t="n">
        <v>0.997788</v>
      </c>
      <c r="G7471" s="0" t="n">
        <v>26.5435</v>
      </c>
      <c r="H7471" s="0" t="n">
        <v>0.000304058</v>
      </c>
      <c r="I7471" s="0" t="n">
        <v>97.223</v>
      </c>
      <c r="J7471" s="0" t="n">
        <v>60.638</v>
      </c>
      <c r="K7471" s="0" t="n">
        <v>97.223</v>
      </c>
      <c r="L7471" s="0" t="s">
        <v>142</v>
      </c>
      <c r="M7471" s="0" t="s">
        <v>34166</v>
      </c>
      <c r="N7471" s="0" t="s">
        <v>357</v>
      </c>
      <c r="O7471" s="0" t="s">
        <v>190</v>
      </c>
      <c r="P7471" s="0" t="s">
        <v>34167</v>
      </c>
      <c r="Q7471" s="0" t="s">
        <v>34168</v>
      </c>
      <c r="R7471" s="0" t="n">
        <v>5</v>
      </c>
      <c r="T7471" s="0" t="n">
        <v>0.84192</v>
      </c>
      <c r="X7471" s="0" t="n">
        <v>1.1064</v>
      </c>
      <c r="Y7471" s="0" t="n">
        <v>1.0528</v>
      </c>
      <c r="AC7471" s="0" t="n">
        <v>1.5073</v>
      </c>
      <c r="AD7471" s="0" t="n">
        <v>1.8595</v>
      </c>
      <c r="AF7471" s="0" t="n">
        <v>1.3678</v>
      </c>
      <c r="AG7471" s="0" t="n">
        <v>1.6143</v>
      </c>
      <c r="BG7471" s="0" t="n">
        <v>1.0098</v>
      </c>
      <c r="BH7471" s="0" t="n">
        <v>0.97508</v>
      </c>
      <c r="BN7471" s="0" t="n">
        <v>1.506</v>
      </c>
      <c r="BP7471" s="0" t="n">
        <v>1.3887</v>
      </c>
      <c r="BQ7471" s="0" t="n">
        <v>1.3544</v>
      </c>
      <c r="BS7471" s="0" t="n">
        <v>1.0101</v>
      </c>
      <c r="BU7471" s="0" t="n">
        <v>1.3466</v>
      </c>
      <c r="CH7471" s="0" t="n">
        <v>1.3597</v>
      </c>
      <c r="CI7471" s="0" t="n">
        <v>2.0214</v>
      </c>
      <c r="CK7471" s="0" t="n">
        <v>1.1938</v>
      </c>
      <c r="CU7471" s="0" t="n">
        <v>0.79526</v>
      </c>
      <c r="CW7471" s="0" t="n">
        <v>1.0351</v>
      </c>
      <c r="CY7471" s="0" t="n">
        <v>0.98113</v>
      </c>
      <c r="DB7471" s="0" t="n">
        <v>1.214</v>
      </c>
      <c r="DE7471" s="0" t="n">
        <v>1.215</v>
      </c>
      <c r="DF7471" s="0" t="n">
        <v>1.1383</v>
      </c>
      <c r="DG7471" s="0" t="n">
        <v>1.2594</v>
      </c>
      <c r="DJ7471" s="0" t="n">
        <v>1.2165</v>
      </c>
      <c r="EA7471" s="0" t="n">
        <v>1.0098</v>
      </c>
      <c r="EB7471" s="0" t="n">
        <v>0.9085</v>
      </c>
      <c r="EC7471" s="0" t="n">
        <v>1.5073</v>
      </c>
      <c r="ED7471" s="0" t="n">
        <v>1.8595</v>
      </c>
      <c r="EE7471" s="0" t="e">
        <f aca="false">#DIV/0!</f>
        <v>#DIV/0!</v>
      </c>
      <c r="EF7471" s="0" t="n">
        <v>1.2371</v>
      </c>
      <c r="EG7471" s="0" t="n">
        <v>1.33355</v>
      </c>
      <c r="EH7471" s="0" t="n">
        <v>1.506</v>
      </c>
    </row>
    <row r="7472" customFormat="false" ht="14" hidden="false" customHeight="false" outlineLevel="0" collapsed="false">
      <c r="A7472" s="0" t="s">
        <v>34169</v>
      </c>
      <c r="B7472" s="0" t="s">
        <v>34170</v>
      </c>
      <c r="C7472" s="0" t="s">
        <v>34159</v>
      </c>
      <c r="D7472" s="0" t="s">
        <v>34160</v>
      </c>
      <c r="E7472" s="0" t="s">
        <v>34161</v>
      </c>
      <c r="F7472" s="0" t="n">
        <v>0.451142</v>
      </c>
      <c r="G7472" s="0" t="n">
        <v>0.895218</v>
      </c>
      <c r="H7472" s="0" t="n">
        <v>0.000298318</v>
      </c>
      <c r="I7472" s="0" t="n">
        <v>84.653</v>
      </c>
      <c r="J7472" s="0" t="n">
        <v>35.355</v>
      </c>
      <c r="K7472" s="0" t="n">
        <v>84.653</v>
      </c>
      <c r="L7472" s="0" t="s">
        <v>142</v>
      </c>
      <c r="M7472" s="0" t="s">
        <v>34171</v>
      </c>
      <c r="N7472" s="0" t="s">
        <v>144</v>
      </c>
      <c r="O7472" s="0" t="s">
        <v>2185</v>
      </c>
      <c r="P7472" s="0" t="s">
        <v>34172</v>
      </c>
      <c r="Q7472" s="0" t="s">
        <v>34173</v>
      </c>
      <c r="R7472" s="0" t="n">
        <v>8</v>
      </c>
      <c r="EA7472" s="0" t="e">
        <f aca="false">#DIV/0!</f>
        <v>#DIV/0!</v>
      </c>
      <c r="EB7472" s="0" t="e">
        <f aca="false">#DIV/0!</f>
        <v>#DIV/0!</v>
      </c>
      <c r="EC7472" s="0" t="e">
        <f aca="false">#DIV/0!</f>
        <v>#DIV/0!</v>
      </c>
      <c r="ED7472" s="0" t="e">
        <f aca="false">#DIV/0!</f>
        <v>#DIV/0!</v>
      </c>
      <c r="EE7472" s="0" t="e">
        <f aca="false">#DIV/0!</f>
        <v>#DIV/0!</v>
      </c>
      <c r="EF7472" s="0" t="e">
        <f aca="false">#DIV/0!</f>
        <v>#DIV/0!</v>
      </c>
      <c r="EG7472" s="0" t="e">
        <f aca="false">#DIV/0!</f>
        <v>#DIV/0!</v>
      </c>
      <c r="EH7472" s="0" t="e">
        <f aca="false">#DIV/0!</f>
        <v>#DIV/0!</v>
      </c>
    </row>
    <row r="7473" customFormat="false" ht="14" hidden="false" customHeight="false" outlineLevel="0" collapsed="false">
      <c r="A7473" s="0" t="s">
        <v>34174</v>
      </c>
      <c r="B7473" s="0" t="s">
        <v>34175</v>
      </c>
      <c r="C7473" s="0" t="s">
        <v>34159</v>
      </c>
      <c r="D7473" s="0" t="s">
        <v>34160</v>
      </c>
      <c r="E7473" s="0" t="s">
        <v>34161</v>
      </c>
      <c r="F7473" s="0" t="n">
        <v>0.998249</v>
      </c>
      <c r="G7473" s="0" t="n">
        <v>28.9234</v>
      </c>
      <c r="H7473" s="3" t="n">
        <v>4.47334E-006</v>
      </c>
      <c r="I7473" s="0" t="n">
        <v>135.29</v>
      </c>
      <c r="J7473" s="0" t="n">
        <v>92.713</v>
      </c>
      <c r="K7473" s="0" t="n">
        <v>125.73</v>
      </c>
      <c r="L7473" s="0" t="s">
        <v>142</v>
      </c>
      <c r="M7473" s="0" t="s">
        <v>34176</v>
      </c>
      <c r="N7473" s="0" t="s">
        <v>144</v>
      </c>
      <c r="O7473" s="0" t="s">
        <v>1000</v>
      </c>
      <c r="P7473" s="0" t="s">
        <v>34177</v>
      </c>
      <c r="Q7473" s="0" t="s">
        <v>34178</v>
      </c>
      <c r="R7473" s="0" t="n">
        <v>9</v>
      </c>
      <c r="AA7473" s="0" t="n">
        <v>1.0976</v>
      </c>
      <c r="AB7473" s="0" t="n">
        <v>1.0547</v>
      </c>
      <c r="AC7473" s="0" t="n">
        <v>1.1212</v>
      </c>
      <c r="AD7473" s="0" t="n">
        <v>1.2703</v>
      </c>
      <c r="AG7473" s="0" t="n">
        <v>1.1557</v>
      </c>
      <c r="AZ7473" s="0" t="n">
        <v>0.71125</v>
      </c>
      <c r="BA7473" s="0" t="n">
        <v>1.1</v>
      </c>
      <c r="CE7473" s="0" t="n">
        <v>1.1393</v>
      </c>
      <c r="CF7473" s="0" t="n">
        <v>1.2328</v>
      </c>
      <c r="CI7473" s="0" t="n">
        <v>0.92419</v>
      </c>
      <c r="CL7473" s="0" t="n">
        <v>1.2505</v>
      </c>
      <c r="DC7473" s="0" t="n">
        <v>1.0292</v>
      </c>
      <c r="DF7473" s="0" t="n">
        <v>1.1092</v>
      </c>
      <c r="DG7473" s="0" t="n">
        <v>0.97378</v>
      </c>
      <c r="DH7473" s="0" t="n">
        <v>0.92526</v>
      </c>
      <c r="EA7473" s="0" t="n">
        <v>1.0976</v>
      </c>
      <c r="EB7473" s="0" t="n">
        <v>0.882975</v>
      </c>
      <c r="EC7473" s="0" t="n">
        <v>1.1106</v>
      </c>
      <c r="ED7473" s="0" t="n">
        <v>1.2703</v>
      </c>
      <c r="EE7473" s="0" t="e">
        <f aca="false">#DIV/0!</f>
        <v>#DIV/0!</v>
      </c>
      <c r="EF7473" s="0" t="e">
        <f aca="false">#DIV/0!</f>
        <v>#DIV/0!</v>
      </c>
      <c r="EG7473" s="0" t="n">
        <v>1.1557</v>
      </c>
      <c r="EH7473" s="0" t="e">
        <f aca="false">#DIV/0!</f>
        <v>#DIV/0!</v>
      </c>
    </row>
    <row r="7474" customFormat="false" ht="14" hidden="false" customHeight="false" outlineLevel="0" collapsed="false">
      <c r="A7474" s="0" t="s">
        <v>34169</v>
      </c>
      <c r="B7474" s="0" t="s">
        <v>34179</v>
      </c>
      <c r="C7474" s="0" t="s">
        <v>34159</v>
      </c>
      <c r="D7474" s="0" t="s">
        <v>34160</v>
      </c>
      <c r="E7474" s="0" t="s">
        <v>34161</v>
      </c>
      <c r="F7474" s="0" t="n">
        <v>0.990104</v>
      </c>
      <c r="G7474" s="0" t="n">
        <v>21.0245</v>
      </c>
      <c r="H7474" s="0" t="n">
        <v>0.000480445</v>
      </c>
      <c r="I7474" s="0" t="n">
        <v>87.411</v>
      </c>
      <c r="J7474" s="0" t="n">
        <v>58.047</v>
      </c>
      <c r="K7474" s="0" t="n">
        <v>87.411</v>
      </c>
      <c r="L7474" s="0" t="s">
        <v>149</v>
      </c>
      <c r="M7474" s="0" t="s">
        <v>34180</v>
      </c>
      <c r="N7474" s="0" t="s">
        <v>144</v>
      </c>
      <c r="O7474" s="0" t="s">
        <v>1644</v>
      </c>
      <c r="P7474" s="0" t="s">
        <v>34181</v>
      </c>
      <c r="Q7474" s="0" t="s">
        <v>34182</v>
      </c>
      <c r="R7474" s="0" t="n">
        <v>6</v>
      </c>
      <c r="S7474" s="0" t="n">
        <v>1.08</v>
      </c>
      <c r="W7474" s="0" t="n">
        <v>0.8612</v>
      </c>
      <c r="Y7474" s="0" t="n">
        <v>0.47069</v>
      </c>
      <c r="AI7474" s="0" t="n">
        <v>0.88634</v>
      </c>
      <c r="AJ7474" s="0" t="n">
        <v>0.91781</v>
      </c>
      <c r="AK7474" s="0" t="n">
        <v>0.76596</v>
      </c>
      <c r="AL7474" s="0" t="n">
        <v>0.68776</v>
      </c>
      <c r="AN7474" s="0" t="n">
        <v>0.53186</v>
      </c>
      <c r="AQ7474" s="0" t="n">
        <v>1.264</v>
      </c>
      <c r="AR7474" s="0" t="n">
        <v>0.93548</v>
      </c>
      <c r="AS7474" s="0" t="n">
        <v>1.0295</v>
      </c>
      <c r="AT7474" s="0" t="n">
        <v>0.95167</v>
      </c>
      <c r="AU7474" s="0" t="n">
        <v>0.81674</v>
      </c>
      <c r="AV7474" s="0" t="n">
        <v>0.6089</v>
      </c>
      <c r="AX7474" s="0" t="n">
        <v>0.19466</v>
      </c>
      <c r="BG7474" s="0" t="n">
        <v>0.67914</v>
      </c>
      <c r="BH7474" s="0" t="n">
        <v>0.98759</v>
      </c>
      <c r="BI7474" s="0" t="n">
        <v>0.84474</v>
      </c>
      <c r="BJ7474" s="0" t="n">
        <v>0.8949</v>
      </c>
      <c r="BK7474" s="0" t="n">
        <v>0.77718</v>
      </c>
      <c r="BL7474" s="0" t="n">
        <v>0.51427</v>
      </c>
      <c r="BM7474" s="0" t="n">
        <v>0.38275</v>
      </c>
      <c r="BN7474" s="0" t="n">
        <v>0.23362</v>
      </c>
      <c r="BO7474" s="0" t="n">
        <v>1.1123</v>
      </c>
      <c r="BQ7474" s="0" t="n">
        <v>0.65095</v>
      </c>
      <c r="BR7474" s="0" t="n">
        <v>0.53329</v>
      </c>
      <c r="BS7474" s="0" t="n">
        <v>0.54966</v>
      </c>
      <c r="BT7474" s="0" t="n">
        <v>0.22325</v>
      </c>
      <c r="BX7474" s="0" t="n">
        <v>0.79519</v>
      </c>
      <c r="BY7474" s="0" t="n">
        <v>0.59454</v>
      </c>
      <c r="BZ7474" s="0" t="n">
        <v>0.78624</v>
      </c>
      <c r="CK7474" s="0" t="n">
        <v>0.31437</v>
      </c>
      <c r="CV7474" s="0" t="n">
        <v>0.94629</v>
      </c>
      <c r="CW7474" s="0" t="n">
        <v>0.83741</v>
      </c>
      <c r="CY7474" s="0" t="n">
        <v>1.1539</v>
      </c>
      <c r="CZ7474" s="0" t="n">
        <v>0.86179</v>
      </c>
      <c r="DB7474" s="0" t="n">
        <v>0.63325</v>
      </c>
      <c r="DC7474" s="0" t="n">
        <v>1.1547</v>
      </c>
      <c r="DF7474" s="0" t="n">
        <v>1.0024</v>
      </c>
      <c r="DH7474" s="0" t="n">
        <v>0.79697</v>
      </c>
      <c r="DK7474" s="0" t="n">
        <v>0.77769</v>
      </c>
      <c r="DL7474" s="0" t="n">
        <v>0.59327</v>
      </c>
      <c r="DM7474" s="0" t="n">
        <v>0.74163</v>
      </c>
      <c r="DO7474" s="0" t="n">
        <v>0.77282</v>
      </c>
      <c r="DP7474" s="0" t="n">
        <v>0.58771</v>
      </c>
      <c r="DQ7474" s="0" t="n">
        <v>0.66983</v>
      </c>
      <c r="DR7474" s="0" t="n">
        <v>0.50327</v>
      </c>
      <c r="DS7474" s="0" t="n">
        <v>0.94313</v>
      </c>
      <c r="DT7474" s="0" t="n">
        <v>0.86763</v>
      </c>
      <c r="DV7474" s="0" t="n">
        <v>1.0148</v>
      </c>
      <c r="DW7474" s="0" t="n">
        <v>0.84754</v>
      </c>
      <c r="DX7474" s="0" t="n">
        <v>0.82135</v>
      </c>
      <c r="DY7474" s="0" t="n">
        <v>0.88406</v>
      </c>
      <c r="DZ7474" s="0" t="n">
        <v>0.79352</v>
      </c>
      <c r="EA7474" s="0" t="n">
        <v>0.97737</v>
      </c>
      <c r="EB7474" s="0" t="n">
        <v>0.94696</v>
      </c>
      <c r="EC7474" s="0" t="n">
        <v>0.880066666666667</v>
      </c>
      <c r="ED7474" s="0" t="n">
        <v>0.844776666666667</v>
      </c>
      <c r="EE7474" s="0" t="n">
        <v>0.818373333333333</v>
      </c>
      <c r="EF7474" s="0" t="n">
        <v>0.551676666666667</v>
      </c>
      <c r="EG7474" s="0" t="n">
        <v>0.42672</v>
      </c>
      <c r="EH7474" s="0" t="n">
        <v>0.21414</v>
      </c>
    </row>
    <row r="7475" customFormat="false" ht="14" hidden="false" customHeight="false" outlineLevel="0" collapsed="false">
      <c r="A7475" s="0" t="s">
        <v>34183</v>
      </c>
      <c r="B7475" s="0" t="s">
        <v>34184</v>
      </c>
      <c r="C7475" s="0" t="s">
        <v>34185</v>
      </c>
      <c r="D7475" s="0" t="s">
        <v>34186</v>
      </c>
      <c r="E7475" s="0" t="s">
        <v>34187</v>
      </c>
      <c r="F7475" s="0" t="n">
        <v>0.998716</v>
      </c>
      <c r="G7475" s="0" t="n">
        <v>28.909</v>
      </c>
      <c r="H7475" s="3" t="n">
        <v>4.77117E-019</v>
      </c>
      <c r="I7475" s="0" t="n">
        <v>163.11</v>
      </c>
      <c r="J7475" s="0" t="n">
        <v>127.45</v>
      </c>
      <c r="K7475" s="0" t="n">
        <v>132.9</v>
      </c>
      <c r="L7475" s="0" t="s">
        <v>142</v>
      </c>
      <c r="M7475" s="0" t="s">
        <v>34188</v>
      </c>
      <c r="N7475" s="0" t="s">
        <v>144</v>
      </c>
      <c r="O7475" s="0" t="s">
        <v>1000</v>
      </c>
      <c r="P7475" s="0" t="s">
        <v>34189</v>
      </c>
      <c r="Q7475" s="0" t="s">
        <v>34190</v>
      </c>
      <c r="R7475" s="0" t="n">
        <v>9</v>
      </c>
      <c r="S7475" s="0" t="n">
        <v>1.1289</v>
      </c>
      <c r="T7475" s="0" t="n">
        <v>1.4354</v>
      </c>
      <c r="U7475" s="0" t="n">
        <v>1.1369</v>
      </c>
      <c r="V7475" s="0" t="n">
        <v>1.1923</v>
      </c>
      <c r="W7475" s="0" t="n">
        <v>1.1558</v>
      </c>
      <c r="X7475" s="0" t="n">
        <v>1.1831</v>
      </c>
      <c r="Y7475" s="0" t="n">
        <v>0.96296</v>
      </c>
      <c r="Z7475" s="0" t="n">
        <v>1.1455</v>
      </c>
      <c r="AB7475" s="0" t="n">
        <v>1.0029</v>
      </c>
      <c r="AC7475" s="0" t="n">
        <v>1.1504</v>
      </c>
      <c r="AD7475" s="0" t="n">
        <v>1.1655</v>
      </c>
      <c r="AE7475" s="0" t="n">
        <v>1.1096</v>
      </c>
      <c r="AF7475" s="0" t="n">
        <v>1.049</v>
      </c>
      <c r="AH7475" s="0" t="n">
        <v>1.1605</v>
      </c>
      <c r="AI7475" s="0" t="n">
        <v>0.84673</v>
      </c>
      <c r="AJ7475" s="0" t="n">
        <v>0.9335</v>
      </c>
      <c r="AK7475" s="0" t="n">
        <v>0.7876</v>
      </c>
      <c r="AL7475" s="0" t="n">
        <v>1.0462</v>
      </c>
      <c r="AM7475" s="0" t="n">
        <v>1.0344</v>
      </c>
      <c r="AN7475" s="0" t="n">
        <v>1.0183</v>
      </c>
      <c r="AO7475" s="0" t="n">
        <v>0.90935</v>
      </c>
      <c r="AP7475" s="0" t="n">
        <v>1.0357</v>
      </c>
      <c r="AQ7475" s="0" t="n">
        <v>0.93766</v>
      </c>
      <c r="AS7475" s="0" t="n">
        <v>1.0731</v>
      </c>
      <c r="AT7475" s="0" t="n">
        <v>0.99568</v>
      </c>
      <c r="AU7475" s="0" t="n">
        <v>0.77698</v>
      </c>
      <c r="AV7475" s="0" t="n">
        <v>0.86186</v>
      </c>
      <c r="AX7475" s="0" t="n">
        <v>1.004</v>
      </c>
      <c r="BF7475" s="0" t="n">
        <v>1.0834</v>
      </c>
      <c r="BG7475" s="0" t="n">
        <v>0.96975</v>
      </c>
      <c r="BH7475" s="0" t="n">
        <v>1.0073</v>
      </c>
      <c r="BI7475" s="0" t="n">
        <v>1.0243</v>
      </c>
      <c r="BJ7475" s="0" t="n">
        <v>1.1366</v>
      </c>
      <c r="BK7475" s="0" t="n">
        <v>1.0986</v>
      </c>
      <c r="BL7475" s="0" t="n">
        <v>1.0428</v>
      </c>
      <c r="BM7475" s="0" t="n">
        <v>1.0325</v>
      </c>
      <c r="BN7475" s="0" t="n">
        <v>1.0594</v>
      </c>
      <c r="BO7475" s="0" t="n">
        <v>1.1365</v>
      </c>
      <c r="BP7475" s="0" t="n">
        <v>1.2673</v>
      </c>
      <c r="BQ7475" s="0" t="n">
        <v>1.0489</v>
      </c>
      <c r="BR7475" s="0" t="n">
        <v>1.089</v>
      </c>
      <c r="BS7475" s="0" t="n">
        <v>0.93942</v>
      </c>
      <c r="BT7475" s="0" t="n">
        <v>1.1651</v>
      </c>
      <c r="BU7475" s="0" t="n">
        <v>0.9322</v>
      </c>
      <c r="BV7475" s="0" t="n">
        <v>0.97638</v>
      </c>
      <c r="BW7475" s="0" t="n">
        <v>1.2706</v>
      </c>
      <c r="BX7475" s="0" t="n">
        <v>0.95557</v>
      </c>
      <c r="BY7475" s="0" t="n">
        <v>0.85211</v>
      </c>
      <c r="BZ7475" s="0" t="n">
        <v>0.94887</v>
      </c>
      <c r="CA7475" s="0" t="n">
        <v>0.76045</v>
      </c>
      <c r="CC7475" s="0" t="n">
        <v>0.72628</v>
      </c>
      <c r="CD7475" s="0" t="n">
        <v>1.0393</v>
      </c>
      <c r="CE7475" s="0" t="n">
        <v>1.256</v>
      </c>
      <c r="CF7475" s="0" t="n">
        <v>1.1305</v>
      </c>
      <c r="CG7475" s="0" t="n">
        <v>1.012</v>
      </c>
      <c r="CH7475" s="0" t="n">
        <v>1.0264</v>
      </c>
      <c r="CI7475" s="0" t="n">
        <v>0.96115</v>
      </c>
      <c r="CJ7475" s="0" t="n">
        <v>1.006</v>
      </c>
      <c r="CK7475" s="0" t="n">
        <v>1.0353</v>
      </c>
      <c r="CN7475" s="0" t="n">
        <v>0.8678</v>
      </c>
      <c r="CP7475" s="0" t="n">
        <v>1.0458</v>
      </c>
      <c r="CQ7475" s="0" t="n">
        <v>1.2333</v>
      </c>
      <c r="CR7475" s="0" t="n">
        <v>1.0251</v>
      </c>
      <c r="CS7475" s="0" t="n">
        <v>1.2023</v>
      </c>
      <c r="CT7475" s="0" t="n">
        <v>0.90087</v>
      </c>
      <c r="CU7475" s="0" t="n">
        <v>0.93132</v>
      </c>
      <c r="CV7475" s="0" t="n">
        <v>1.194</v>
      </c>
      <c r="CW7475" s="0" t="n">
        <v>1.0619</v>
      </c>
      <c r="CY7475" s="0" t="n">
        <v>1.0252</v>
      </c>
      <c r="DB7475" s="0" t="n">
        <v>0.88987</v>
      </c>
      <c r="DC7475" s="0" t="n">
        <v>1.3282</v>
      </c>
      <c r="DJ7475" s="0" t="n">
        <v>1.1773</v>
      </c>
      <c r="DL7475" s="0" t="n">
        <v>0.85476</v>
      </c>
      <c r="DM7475" s="0" t="n">
        <v>0.85362</v>
      </c>
      <c r="DN7475" s="0" t="n">
        <v>0.95172</v>
      </c>
      <c r="DO7475" s="0" t="n">
        <v>1.0586</v>
      </c>
      <c r="DP7475" s="0" t="n">
        <v>0.90361</v>
      </c>
      <c r="DQ7475" s="0" t="n">
        <v>0.95192</v>
      </c>
      <c r="DR7475" s="0" t="n">
        <v>0.9176</v>
      </c>
      <c r="DS7475" s="0" t="n">
        <v>0.8682</v>
      </c>
      <c r="DU7475" s="0" t="n">
        <v>1.1404</v>
      </c>
      <c r="DZ7475" s="0" t="n">
        <v>0.85979</v>
      </c>
      <c r="EA7475" s="0" t="n">
        <v>0.97076</v>
      </c>
      <c r="EB7475" s="0" t="n">
        <v>1.094775</v>
      </c>
      <c r="EC7475" s="0" t="n">
        <v>1.03446</v>
      </c>
      <c r="ED7475" s="0" t="n">
        <v>1.107256</v>
      </c>
      <c r="EE7475" s="0" t="n">
        <v>1.035076</v>
      </c>
      <c r="EF7475" s="0" t="n">
        <v>1.031012</v>
      </c>
      <c r="EG7475" s="0" t="n">
        <v>0.96827</v>
      </c>
      <c r="EH7475" s="0" t="n">
        <v>1.08141666666667</v>
      </c>
    </row>
    <row r="7476" customFormat="false" ht="14" hidden="false" customHeight="false" outlineLevel="0" collapsed="false">
      <c r="A7476" s="0" t="s">
        <v>34183</v>
      </c>
      <c r="B7476" s="0" t="s">
        <v>34191</v>
      </c>
      <c r="C7476" s="0" t="s">
        <v>34185</v>
      </c>
      <c r="D7476" s="0" t="s">
        <v>34186</v>
      </c>
      <c r="E7476" s="0" t="s">
        <v>34187</v>
      </c>
      <c r="F7476" s="0" t="n">
        <v>1</v>
      </c>
      <c r="G7476" s="0" t="n">
        <v>88.9112</v>
      </c>
      <c r="H7476" s="3" t="n">
        <v>5.63527E-005</v>
      </c>
      <c r="I7476" s="0" t="n">
        <v>222.75</v>
      </c>
      <c r="J7476" s="0" t="n">
        <v>159.54</v>
      </c>
      <c r="K7476" s="0" t="n">
        <v>163.9</v>
      </c>
      <c r="L7476" s="0" t="s">
        <v>142</v>
      </c>
      <c r="M7476" s="0" t="s">
        <v>34192</v>
      </c>
      <c r="N7476" s="0" t="s">
        <v>144</v>
      </c>
      <c r="O7476" s="0" t="s">
        <v>613</v>
      </c>
      <c r="P7476" s="0" t="s">
        <v>34193</v>
      </c>
      <c r="Q7476" s="0" t="s">
        <v>34194</v>
      </c>
      <c r="R7476" s="0" t="n">
        <v>10</v>
      </c>
      <c r="S7476" s="0" t="n">
        <v>0.99789</v>
      </c>
      <c r="T7476" s="0" t="n">
        <v>1.124</v>
      </c>
      <c r="U7476" s="0" t="n">
        <v>1.1878</v>
      </c>
      <c r="V7476" s="0" t="n">
        <v>1.2546</v>
      </c>
      <c r="W7476" s="0" t="n">
        <v>1.0941</v>
      </c>
      <c r="X7476" s="0" t="n">
        <v>1.0653</v>
      </c>
      <c r="Y7476" s="0" t="n">
        <v>1.0816</v>
      </c>
      <c r="Z7476" s="0" t="n">
        <v>1.1495</v>
      </c>
      <c r="AA7476" s="0" t="n">
        <v>1.3927</v>
      </c>
      <c r="AB7476" s="0" t="n">
        <v>1.0863</v>
      </c>
      <c r="AC7476" s="0" t="n">
        <v>1.221</v>
      </c>
      <c r="AD7476" s="0" t="n">
        <v>1.0845</v>
      </c>
      <c r="AE7476" s="0" t="n">
        <v>1.0684</v>
      </c>
      <c r="AF7476" s="0" t="n">
        <v>1.1294</v>
      </c>
      <c r="AG7476" s="0" t="n">
        <v>1.3164</v>
      </c>
      <c r="AH7476" s="0" t="n">
        <v>1.528</v>
      </c>
      <c r="AI7476" s="0" t="n">
        <v>1.8319</v>
      </c>
      <c r="AJ7476" s="0" t="n">
        <v>1.9024</v>
      </c>
      <c r="AK7476" s="0" t="n">
        <v>1.8679</v>
      </c>
      <c r="AL7476" s="0" t="n">
        <v>1.9241</v>
      </c>
      <c r="AM7476" s="0" t="n">
        <v>1.2609</v>
      </c>
      <c r="AN7476" s="0" t="n">
        <v>1.6614</v>
      </c>
      <c r="AO7476" s="0" t="n">
        <v>1.6004</v>
      </c>
      <c r="AP7476" s="0" t="n">
        <v>1.8992</v>
      </c>
      <c r="AQ7476" s="0" t="n">
        <v>1.422</v>
      </c>
      <c r="AR7476" s="0" t="n">
        <v>1.5535</v>
      </c>
      <c r="AS7476" s="0" t="n">
        <v>1.3966</v>
      </c>
      <c r="AX7476" s="0" t="n">
        <v>1.3995</v>
      </c>
      <c r="AY7476" s="0" t="n">
        <v>1.7068</v>
      </c>
      <c r="AZ7476" s="0" t="n">
        <v>1.5986</v>
      </c>
      <c r="BA7476" s="0" t="n">
        <v>1.384</v>
      </c>
      <c r="BB7476" s="0" t="n">
        <v>1.392</v>
      </c>
      <c r="BC7476" s="0" t="n">
        <v>0.85707</v>
      </c>
      <c r="BD7476" s="0" t="n">
        <v>1.3665</v>
      </c>
      <c r="BE7476" s="0" t="n">
        <v>1.0267</v>
      </c>
      <c r="BF7476" s="0" t="n">
        <v>1.628</v>
      </c>
      <c r="BG7476" s="0" t="n">
        <v>0.65767</v>
      </c>
      <c r="BH7476" s="0" t="n">
        <v>1.0244</v>
      </c>
      <c r="BJ7476" s="0" t="n">
        <v>1.2033</v>
      </c>
      <c r="BK7476" s="0" t="n">
        <v>1.1026</v>
      </c>
      <c r="BL7476" s="0" t="n">
        <v>1.1564</v>
      </c>
      <c r="BM7476" s="0" t="n">
        <v>1.0747</v>
      </c>
      <c r="BN7476" s="0" t="n">
        <v>1.1763</v>
      </c>
      <c r="BO7476" s="0" t="n">
        <v>1.122</v>
      </c>
      <c r="BP7476" s="0" t="n">
        <v>1.4345</v>
      </c>
      <c r="BQ7476" s="0" t="n">
        <v>1.4181</v>
      </c>
      <c r="BR7476" s="0" t="n">
        <v>1.4974</v>
      </c>
      <c r="BS7476" s="0" t="n">
        <v>1.2423</v>
      </c>
      <c r="BT7476" s="0" t="n">
        <v>1.0943</v>
      </c>
      <c r="BU7476" s="0" t="n">
        <v>0.60218</v>
      </c>
      <c r="BV7476" s="0" t="n">
        <v>1.0904</v>
      </c>
      <c r="BW7476" s="0" t="n">
        <v>1.4058</v>
      </c>
      <c r="BX7476" s="0" t="n">
        <v>1.4045</v>
      </c>
      <c r="BY7476" s="0" t="n">
        <v>1.5452</v>
      </c>
      <c r="BZ7476" s="0" t="n">
        <v>1.4982</v>
      </c>
      <c r="CA7476" s="0" t="n">
        <v>1.1212</v>
      </c>
      <c r="CB7476" s="0" t="n">
        <v>1.1103</v>
      </c>
      <c r="CC7476" s="0" t="n">
        <v>0.69743</v>
      </c>
      <c r="CD7476" s="0" t="n">
        <v>1.0337</v>
      </c>
      <c r="CE7476" s="0" t="n">
        <v>1.1038</v>
      </c>
      <c r="CF7476" s="0" t="n">
        <v>1.2887</v>
      </c>
      <c r="CG7476" s="0" t="n">
        <v>1.4505</v>
      </c>
      <c r="CH7476" s="0" t="n">
        <v>0.94067</v>
      </c>
      <c r="CI7476" s="0" t="n">
        <v>1.0756</v>
      </c>
      <c r="CJ7476" s="0" t="n">
        <v>1.3665</v>
      </c>
      <c r="CK7476" s="0" t="n">
        <v>1.487</v>
      </c>
      <c r="CL7476" s="0" t="n">
        <v>1.8724</v>
      </c>
      <c r="CM7476" s="0" t="n">
        <v>0.81422</v>
      </c>
      <c r="CN7476" s="0" t="n">
        <v>1.1516</v>
      </c>
      <c r="CO7476" s="0" t="n">
        <v>1.0752</v>
      </c>
      <c r="CP7476" s="0" t="n">
        <v>1.1029</v>
      </c>
      <c r="CQ7476" s="0" t="n">
        <v>1.2596</v>
      </c>
      <c r="CR7476" s="0" t="n">
        <v>1.5038</v>
      </c>
      <c r="CS7476" s="0" t="n">
        <v>1.2646</v>
      </c>
      <c r="CT7476" s="0" t="n">
        <v>1.2007</v>
      </c>
      <c r="CU7476" s="0" t="n">
        <v>0.9577</v>
      </c>
      <c r="CV7476" s="0" t="n">
        <v>1.0819</v>
      </c>
      <c r="CW7476" s="0" t="n">
        <v>1.1274</v>
      </c>
      <c r="CX7476" s="0" t="n">
        <v>1.0614</v>
      </c>
      <c r="CY7476" s="0" t="n">
        <v>1.1475</v>
      </c>
      <c r="CZ7476" s="0" t="n">
        <v>0.98702</v>
      </c>
      <c r="DA7476" s="0" t="n">
        <v>1.1956</v>
      </c>
      <c r="DB7476" s="0" t="n">
        <v>1.1741</v>
      </c>
      <c r="DC7476" s="0" t="n">
        <v>1.2708</v>
      </c>
      <c r="DD7476" s="0" t="n">
        <v>1.857</v>
      </c>
      <c r="DE7476" s="0" t="n">
        <v>1.2641</v>
      </c>
      <c r="DF7476" s="0" t="n">
        <v>1.1668</v>
      </c>
      <c r="DG7476" s="0" t="n">
        <v>1.1701</v>
      </c>
      <c r="DH7476" s="0" t="n">
        <v>1.191</v>
      </c>
      <c r="DI7476" s="0" t="n">
        <v>0.70782</v>
      </c>
      <c r="DJ7476" s="0" t="n">
        <v>1.1733</v>
      </c>
      <c r="DK7476" s="0" t="n">
        <v>1.8965</v>
      </c>
      <c r="DM7476" s="0" t="n">
        <v>1.7934</v>
      </c>
      <c r="DN7476" s="0" t="n">
        <v>1.7369</v>
      </c>
      <c r="DO7476" s="0" t="n">
        <v>2.4775</v>
      </c>
      <c r="DP7476" s="0" t="n">
        <v>1.5814</v>
      </c>
      <c r="DQ7476" s="0" t="n">
        <v>1.4538</v>
      </c>
      <c r="DR7476" s="0" t="n">
        <v>1.5291</v>
      </c>
      <c r="DU7476" s="0" t="n">
        <v>0.90894</v>
      </c>
      <c r="DY7476" s="0" t="n">
        <v>1.2914</v>
      </c>
      <c r="EA7476" s="0" t="n">
        <v>1.33482666666667</v>
      </c>
      <c r="EB7476" s="0" t="n">
        <v>1.38153333333333</v>
      </c>
      <c r="EC7476" s="0" t="n">
        <v>1.41146</v>
      </c>
      <c r="ED7476" s="0" t="n">
        <v>1.3717</v>
      </c>
      <c r="EE7476" s="0" t="n">
        <v>1.076614</v>
      </c>
      <c r="EF7476" s="0" t="n">
        <v>1.2758</v>
      </c>
      <c r="EG7476" s="0" t="n">
        <v>1.21996</v>
      </c>
      <c r="EH7476" s="0" t="n">
        <v>1.46341666666667</v>
      </c>
    </row>
    <row r="7477" customFormat="false" ht="14" hidden="false" customHeight="false" outlineLevel="0" collapsed="false">
      <c r="A7477" s="0" t="s">
        <v>34195</v>
      </c>
      <c r="B7477" s="0" t="s">
        <v>34196</v>
      </c>
      <c r="C7477" s="0" t="s">
        <v>34185</v>
      </c>
      <c r="D7477" s="0" t="s">
        <v>34186</v>
      </c>
      <c r="E7477" s="0" t="s">
        <v>34187</v>
      </c>
      <c r="F7477" s="0" t="n">
        <v>1</v>
      </c>
      <c r="G7477" s="0" t="n">
        <v>103.167</v>
      </c>
      <c r="H7477" s="3" t="n">
        <v>1.07538E-007</v>
      </c>
      <c r="I7477" s="0" t="n">
        <v>254.94</v>
      </c>
      <c r="J7477" s="0" t="n">
        <v>210.88</v>
      </c>
      <c r="K7477" s="0" t="n">
        <v>142.98</v>
      </c>
      <c r="L7477" s="0" t="s">
        <v>142</v>
      </c>
      <c r="M7477" s="0" t="s">
        <v>34197</v>
      </c>
      <c r="N7477" s="0" t="s">
        <v>922</v>
      </c>
      <c r="O7477" s="0" t="s">
        <v>1364</v>
      </c>
      <c r="P7477" s="0" t="s">
        <v>34198</v>
      </c>
      <c r="Q7477" s="0" t="s">
        <v>34199</v>
      </c>
      <c r="R7477" s="0" t="n">
        <v>13</v>
      </c>
      <c r="S7477" s="0" t="n">
        <v>1.1639</v>
      </c>
      <c r="T7477" s="0" t="n">
        <v>1.2559</v>
      </c>
      <c r="U7477" s="0" t="n">
        <v>1.2713</v>
      </c>
      <c r="V7477" s="0" t="n">
        <v>1.4174</v>
      </c>
      <c r="W7477" s="0" t="n">
        <v>1.3927</v>
      </c>
      <c r="X7477" s="0" t="n">
        <v>1.138</v>
      </c>
      <c r="Y7477" s="0" t="n">
        <v>1.489</v>
      </c>
      <c r="Z7477" s="0" t="n">
        <v>1.469</v>
      </c>
      <c r="AA7477" s="0" t="n">
        <v>1.3521</v>
      </c>
      <c r="AB7477" s="0" t="n">
        <v>1.3415</v>
      </c>
      <c r="AC7477" s="0" t="n">
        <v>1.1821</v>
      </c>
      <c r="AD7477" s="0" t="n">
        <v>1.1303</v>
      </c>
      <c r="AE7477" s="0" t="n">
        <v>1.3389</v>
      </c>
      <c r="AF7477" s="0" t="n">
        <v>1.1037</v>
      </c>
      <c r="AG7477" s="0" t="n">
        <v>1.2371</v>
      </c>
      <c r="AH7477" s="0" t="n">
        <v>1.3497</v>
      </c>
      <c r="AI7477" s="0" t="n">
        <v>1.5155</v>
      </c>
      <c r="AJ7477" s="0" t="n">
        <v>1.1462</v>
      </c>
      <c r="AK7477" s="0" t="n">
        <v>1.1189</v>
      </c>
      <c r="AL7477" s="0" t="n">
        <v>1.5824</v>
      </c>
      <c r="AM7477" s="0" t="n">
        <v>1.0587</v>
      </c>
      <c r="AS7477" s="0" t="n">
        <v>2.0994</v>
      </c>
      <c r="AV7477" s="0" t="n">
        <v>1.4169</v>
      </c>
      <c r="AY7477" s="0" t="n">
        <v>1.3758</v>
      </c>
      <c r="AZ7477" s="0" t="n">
        <v>1.3057</v>
      </c>
      <c r="BA7477" s="0" t="n">
        <v>1.3473</v>
      </c>
      <c r="BB7477" s="0" t="n">
        <v>1.2864</v>
      </c>
      <c r="BC7477" s="0" t="n">
        <v>1.3516</v>
      </c>
      <c r="BD7477" s="0" t="n">
        <v>1.3934</v>
      </c>
      <c r="BE7477" s="0" t="n">
        <v>1.3149</v>
      </c>
      <c r="BF7477" s="0" t="n">
        <v>1.2442</v>
      </c>
      <c r="BI7477" s="0" t="n">
        <v>1.1786</v>
      </c>
      <c r="BK7477" s="0" t="n">
        <v>0.86784</v>
      </c>
      <c r="BL7477" s="0" t="n">
        <v>0.82005</v>
      </c>
      <c r="BM7477" s="0" t="n">
        <v>0.98303</v>
      </c>
      <c r="BN7477" s="0" t="n">
        <v>0.99717</v>
      </c>
      <c r="BO7477" s="0" t="n">
        <v>0.97182</v>
      </c>
      <c r="BP7477" s="0" t="n">
        <v>1.2506</v>
      </c>
      <c r="BQ7477" s="0" t="n">
        <v>1.0534</v>
      </c>
      <c r="BR7477" s="0" t="n">
        <v>1.1924</v>
      </c>
      <c r="BT7477" s="0" t="n">
        <v>1.2635</v>
      </c>
      <c r="BU7477" s="0" t="n">
        <v>0.60344</v>
      </c>
      <c r="BV7477" s="0" t="n">
        <v>1.0413</v>
      </c>
      <c r="BX7477" s="0" t="n">
        <v>1.2186</v>
      </c>
      <c r="BY7477" s="0" t="n">
        <v>1.0614</v>
      </c>
      <c r="BZ7477" s="0" t="n">
        <v>0.74814</v>
      </c>
      <c r="CA7477" s="0" t="n">
        <v>1.1815</v>
      </c>
      <c r="CB7477" s="0" t="n">
        <v>0.98464</v>
      </c>
      <c r="CC7477" s="0" t="n">
        <v>0.52465</v>
      </c>
      <c r="CD7477" s="0" t="n">
        <v>1.0043</v>
      </c>
      <c r="CE7477" s="0" t="n">
        <v>0.95175</v>
      </c>
      <c r="CF7477" s="0" t="n">
        <v>1.1077</v>
      </c>
      <c r="CG7477" s="0" t="n">
        <v>1.152</v>
      </c>
      <c r="CH7477" s="0" t="n">
        <v>1.1429</v>
      </c>
      <c r="CI7477" s="0" t="n">
        <v>1.0516</v>
      </c>
      <c r="CJ7477" s="0" t="n">
        <v>1.1969</v>
      </c>
      <c r="CK7477" s="0" t="n">
        <v>1.2767</v>
      </c>
      <c r="CL7477" s="0" t="n">
        <v>1.2606</v>
      </c>
      <c r="CM7477" s="0" t="n">
        <v>1.0964</v>
      </c>
      <c r="CN7477" s="0" t="n">
        <v>1.2118</v>
      </c>
      <c r="CO7477" s="0" t="n">
        <v>1.162</v>
      </c>
      <c r="CQ7477" s="0" t="n">
        <v>1.0966</v>
      </c>
      <c r="CR7477" s="0" t="n">
        <v>1.1821</v>
      </c>
      <c r="CS7477" s="0" t="n">
        <v>1.1961</v>
      </c>
      <c r="CT7477" s="0" t="n">
        <v>1.2308</v>
      </c>
      <c r="CU7477" s="0" t="n">
        <v>0.99094</v>
      </c>
      <c r="CV7477" s="0" t="n">
        <v>1.5173</v>
      </c>
      <c r="CW7477" s="0" t="n">
        <v>1.193</v>
      </c>
      <c r="CX7477" s="0" t="n">
        <v>1.1514</v>
      </c>
      <c r="CY7477" s="0" t="n">
        <v>1.1771</v>
      </c>
      <c r="DA7477" s="0" t="n">
        <v>1.0668</v>
      </c>
      <c r="DB7477" s="0" t="n">
        <v>1.1001</v>
      </c>
      <c r="DC7477" s="0" t="n">
        <v>1.3609</v>
      </c>
      <c r="DD7477" s="0" t="n">
        <v>1.3784</v>
      </c>
      <c r="DE7477" s="0" t="n">
        <v>1.1681</v>
      </c>
      <c r="DF7477" s="0" t="n">
        <v>1.2364</v>
      </c>
      <c r="DG7477" s="0" t="n">
        <v>1.3116</v>
      </c>
      <c r="DH7477" s="0" t="n">
        <v>1.3027</v>
      </c>
      <c r="DI7477" s="0" t="n">
        <v>1.2882</v>
      </c>
      <c r="DJ7477" s="0" t="n">
        <v>1.3737</v>
      </c>
      <c r="DL7477" s="0" t="n">
        <v>1.0586</v>
      </c>
      <c r="DO7477" s="0" t="n">
        <v>1.017</v>
      </c>
      <c r="DR7477" s="0" t="n">
        <v>1.7726</v>
      </c>
      <c r="DX7477" s="0" t="n">
        <v>2.0148</v>
      </c>
      <c r="EA7477" s="0" t="n">
        <v>1.351825</v>
      </c>
      <c r="EB7477" s="0" t="n">
        <v>1.262325</v>
      </c>
      <c r="EC7477" s="0" t="n">
        <v>1.36626666666667</v>
      </c>
      <c r="ED7477" s="0" t="n">
        <v>1.354125</v>
      </c>
      <c r="EE7477" s="0" t="n">
        <v>1.201948</v>
      </c>
      <c r="EF7477" s="0" t="n">
        <v>1.17441</v>
      </c>
      <c r="EG7477" s="0" t="n">
        <v>1.2560075</v>
      </c>
      <c r="EH7477" s="0" t="n">
        <v>1.2650175</v>
      </c>
    </row>
    <row r="7478" customFormat="false" ht="14" hidden="false" customHeight="false" outlineLevel="0" collapsed="false">
      <c r="A7478" s="0" t="s">
        <v>34195</v>
      </c>
      <c r="B7478" s="0" t="s">
        <v>34200</v>
      </c>
      <c r="C7478" s="0" t="s">
        <v>34185</v>
      </c>
      <c r="D7478" s="0" t="s">
        <v>34186</v>
      </c>
      <c r="E7478" s="0" t="s">
        <v>34187</v>
      </c>
      <c r="F7478" s="0" t="n">
        <v>0.998096</v>
      </c>
      <c r="G7478" s="0" t="n">
        <v>25.7835</v>
      </c>
      <c r="H7478" s="0" t="n">
        <v>0.000732939</v>
      </c>
      <c r="I7478" s="0" t="n">
        <v>72.321</v>
      </c>
      <c r="J7478" s="0" t="n">
        <v>46.703</v>
      </c>
      <c r="K7478" s="0" t="n">
        <v>54.958</v>
      </c>
      <c r="L7478" s="0" t="s">
        <v>142</v>
      </c>
      <c r="M7478" s="0" t="s">
        <v>34201</v>
      </c>
      <c r="N7478" s="0" t="s">
        <v>1487</v>
      </c>
      <c r="O7478" s="0" t="s">
        <v>1028</v>
      </c>
      <c r="P7478" s="0" t="s">
        <v>34202</v>
      </c>
      <c r="Q7478" s="0" t="s">
        <v>34203</v>
      </c>
      <c r="R7478" s="0" t="n">
        <v>9</v>
      </c>
      <c r="AA7478" s="0" t="n">
        <v>1.4083</v>
      </c>
      <c r="AB7478" s="0" t="n">
        <v>1.0117</v>
      </c>
      <c r="AC7478" s="0" t="n">
        <v>0.99809</v>
      </c>
      <c r="AD7478" s="0" t="n">
        <v>1.1526</v>
      </c>
      <c r="AE7478" s="0" t="n">
        <v>1.1825</v>
      </c>
      <c r="AF7478" s="0" t="n">
        <v>0.95972</v>
      </c>
      <c r="AG7478" s="0" t="n">
        <v>1.2896</v>
      </c>
      <c r="AH7478" s="0" t="n">
        <v>1.0215</v>
      </c>
      <c r="AQ7478" s="0" t="n">
        <v>1.0647</v>
      </c>
      <c r="AR7478" s="0" t="n">
        <v>0.84314</v>
      </c>
      <c r="AS7478" s="0" t="n">
        <v>1.0878</v>
      </c>
      <c r="AT7478" s="0" t="n">
        <v>1.12</v>
      </c>
      <c r="AX7478" s="0" t="n">
        <v>0.98666</v>
      </c>
      <c r="BC7478" s="0" t="n">
        <v>1.3636</v>
      </c>
      <c r="BE7478" s="0" t="n">
        <v>1.0816</v>
      </c>
      <c r="BF7478" s="0" t="n">
        <v>1.1991</v>
      </c>
      <c r="BN7478" s="0" t="n">
        <v>1.2349</v>
      </c>
      <c r="BO7478" s="0" t="n">
        <v>1.0061</v>
      </c>
      <c r="BP7478" s="0" t="n">
        <v>1.1479</v>
      </c>
      <c r="BQ7478" s="0" t="n">
        <v>0.97241</v>
      </c>
      <c r="BR7478" s="0" t="n">
        <v>1.355</v>
      </c>
      <c r="BS7478" s="0" t="n">
        <v>0.93511</v>
      </c>
      <c r="BU7478" s="0" t="n">
        <v>0.58494</v>
      </c>
      <c r="BX7478" s="0" t="n">
        <v>1.0891</v>
      </c>
      <c r="BY7478" s="0" t="n">
        <v>1.0743</v>
      </c>
      <c r="BZ7478" s="0" t="n">
        <v>1.2218</v>
      </c>
      <c r="CA7478" s="0" t="n">
        <v>1.0992</v>
      </c>
      <c r="CB7478" s="0" t="n">
        <v>1.1866</v>
      </c>
      <c r="CC7478" s="0" t="n">
        <v>0.62311</v>
      </c>
      <c r="CF7478" s="0" t="n">
        <v>1.1792</v>
      </c>
      <c r="CG7478" s="0" t="n">
        <v>1.1467</v>
      </c>
      <c r="CH7478" s="0" t="n">
        <v>1.2001</v>
      </c>
      <c r="CI7478" s="0" t="n">
        <v>1.1024</v>
      </c>
      <c r="CJ7478" s="0" t="n">
        <v>0.97011</v>
      </c>
      <c r="CK7478" s="0" t="n">
        <v>1.2009</v>
      </c>
      <c r="CL7478" s="0" t="n">
        <v>1.034</v>
      </c>
      <c r="CM7478" s="0" t="n">
        <v>1.1212</v>
      </c>
      <c r="CN7478" s="0" t="n">
        <v>1.0635</v>
      </c>
      <c r="CR7478" s="0" t="n">
        <v>1.0701</v>
      </c>
      <c r="DF7478" s="0" t="n">
        <v>1.2769</v>
      </c>
      <c r="EA7478" s="0" t="n">
        <v>1.2365</v>
      </c>
      <c r="EB7478" s="0" t="n">
        <v>0.92742</v>
      </c>
      <c r="EC7478" s="0" t="n">
        <v>1.042945</v>
      </c>
      <c r="ED7478" s="0" t="n">
        <v>1.1363</v>
      </c>
      <c r="EE7478" s="0" t="n">
        <v>1.27305</v>
      </c>
      <c r="EF7478" s="0" t="n">
        <v>0.95972</v>
      </c>
      <c r="EG7478" s="0" t="n">
        <v>1.1856</v>
      </c>
      <c r="EH7478" s="0" t="n">
        <v>1.11054</v>
      </c>
    </row>
    <row r="7479" customFormat="false" ht="14" hidden="false" customHeight="false" outlineLevel="0" collapsed="false">
      <c r="A7479" s="0" t="s">
        <v>34183</v>
      </c>
      <c r="B7479" s="0" t="s">
        <v>34204</v>
      </c>
      <c r="C7479" s="0" t="s">
        <v>34185</v>
      </c>
      <c r="D7479" s="0" t="s">
        <v>34186</v>
      </c>
      <c r="E7479" s="0" t="s">
        <v>34187</v>
      </c>
      <c r="F7479" s="0" t="n">
        <v>0.814537</v>
      </c>
      <c r="G7479" s="0" t="n">
        <v>6.64754</v>
      </c>
      <c r="H7479" s="0" t="n">
        <v>0.000111305</v>
      </c>
      <c r="I7479" s="0" t="n">
        <v>122.13</v>
      </c>
      <c r="J7479" s="0" t="n">
        <v>90.249</v>
      </c>
      <c r="K7479" s="0" t="n">
        <v>77.554</v>
      </c>
      <c r="L7479" s="0" t="s">
        <v>149</v>
      </c>
      <c r="M7479" s="0" t="s">
        <v>34205</v>
      </c>
      <c r="N7479" s="0" t="s">
        <v>144</v>
      </c>
      <c r="O7479" s="0" t="s">
        <v>1089</v>
      </c>
      <c r="P7479" s="0" t="s">
        <v>34206</v>
      </c>
      <c r="Q7479" s="0" t="s">
        <v>34207</v>
      </c>
      <c r="R7479" s="0" t="n">
        <v>11</v>
      </c>
      <c r="DA7479" s="0" t="n">
        <v>1.1078</v>
      </c>
      <c r="EA7479" s="0" t="e">
        <f aca="false">#DIV/0!</f>
        <v>#DIV/0!</v>
      </c>
      <c r="EB7479" s="0" t="e">
        <f aca="false">#DIV/0!</f>
        <v>#DIV/0!</v>
      </c>
      <c r="EC7479" s="0" t="e">
        <f aca="false">#DIV/0!</f>
        <v>#DIV/0!</v>
      </c>
      <c r="ED7479" s="0" t="e">
        <f aca="false">#DIV/0!</f>
        <v>#DIV/0!</v>
      </c>
      <c r="EE7479" s="0" t="e">
        <f aca="false">#DIV/0!</f>
        <v>#DIV/0!</v>
      </c>
      <c r="EF7479" s="0" t="e">
        <f aca="false">#DIV/0!</f>
        <v>#DIV/0!</v>
      </c>
      <c r="EG7479" s="0" t="e">
        <f aca="false">#DIV/0!</f>
        <v>#DIV/0!</v>
      </c>
      <c r="EH7479" s="0" t="e">
        <f aca="false">#DIV/0!</f>
        <v>#DIV/0!</v>
      </c>
    </row>
    <row r="7480" customFormat="false" ht="14" hidden="false" customHeight="false" outlineLevel="0" collapsed="false">
      <c r="A7480" s="0" t="s">
        <v>34195</v>
      </c>
      <c r="B7480" s="0" t="s">
        <v>34208</v>
      </c>
      <c r="C7480" s="0" t="s">
        <v>34185</v>
      </c>
      <c r="D7480" s="0" t="s">
        <v>34186</v>
      </c>
      <c r="E7480" s="0" t="s">
        <v>34187</v>
      </c>
      <c r="F7480" s="0" t="n">
        <v>0.689722</v>
      </c>
      <c r="G7480" s="0" t="n">
        <v>3.4843</v>
      </c>
      <c r="H7480" s="0" t="n">
        <v>0.00121797</v>
      </c>
      <c r="I7480" s="0" t="n">
        <v>82.877</v>
      </c>
      <c r="J7480" s="0" t="n">
        <v>45.22</v>
      </c>
      <c r="K7480" s="0" t="n">
        <v>54.958</v>
      </c>
      <c r="L7480" s="0" t="s">
        <v>149</v>
      </c>
      <c r="M7480" s="0" t="s">
        <v>34209</v>
      </c>
      <c r="N7480" s="0" t="s">
        <v>841</v>
      </c>
      <c r="O7480" s="0" t="s">
        <v>2163</v>
      </c>
      <c r="P7480" s="0" t="s">
        <v>34202</v>
      </c>
      <c r="Q7480" s="0" t="s">
        <v>34203</v>
      </c>
      <c r="R7480" s="0" t="n">
        <v>12</v>
      </c>
      <c r="AA7480" s="0" t="n">
        <v>1.4083</v>
      </c>
      <c r="AB7480" s="0" t="n">
        <v>1.0117</v>
      </c>
      <c r="AC7480" s="0" t="n">
        <v>0.99809</v>
      </c>
      <c r="AD7480" s="0" t="n">
        <v>1.1526</v>
      </c>
      <c r="AE7480" s="0" t="n">
        <v>1.1825</v>
      </c>
      <c r="AF7480" s="0" t="n">
        <v>0.95972</v>
      </c>
      <c r="AG7480" s="0" t="n">
        <v>1.2896</v>
      </c>
      <c r="AH7480" s="0" t="n">
        <v>1.0215</v>
      </c>
      <c r="AQ7480" s="0" t="n">
        <v>1.0647</v>
      </c>
      <c r="AR7480" s="0" t="n">
        <v>0.84314</v>
      </c>
      <c r="AS7480" s="0" t="n">
        <v>1.0878</v>
      </c>
      <c r="AT7480" s="0" t="n">
        <v>1.12</v>
      </c>
      <c r="AX7480" s="0" t="n">
        <v>0.98666</v>
      </c>
      <c r="BC7480" s="0" t="n">
        <v>1.3636</v>
      </c>
      <c r="BE7480" s="0" t="n">
        <v>1.0816</v>
      </c>
      <c r="BF7480" s="0" t="n">
        <v>1.1991</v>
      </c>
      <c r="BZ7480" s="0" t="n">
        <v>1.1462</v>
      </c>
      <c r="CC7480" s="0" t="n">
        <v>0.71568</v>
      </c>
      <c r="CD7480" s="0" t="n">
        <v>0.88095</v>
      </c>
      <c r="CF7480" s="0" t="n">
        <v>1.1792</v>
      </c>
      <c r="CG7480" s="0" t="n">
        <v>1.1467</v>
      </c>
      <c r="CH7480" s="0" t="n">
        <v>1.2001</v>
      </c>
      <c r="CI7480" s="0" t="n">
        <v>1.1024</v>
      </c>
      <c r="CJ7480" s="0" t="n">
        <v>0.97011</v>
      </c>
      <c r="CK7480" s="0" t="n">
        <v>1.2009</v>
      </c>
      <c r="CL7480" s="0" t="n">
        <v>1.034</v>
      </c>
      <c r="CM7480" s="0" t="n">
        <v>1.1212</v>
      </c>
      <c r="CN7480" s="0" t="n">
        <v>1.0635</v>
      </c>
      <c r="CR7480" s="0" t="n">
        <v>1.0701</v>
      </c>
      <c r="DF7480" s="0" t="n">
        <v>1.2769</v>
      </c>
      <c r="EA7480" s="0" t="n">
        <v>1.2365</v>
      </c>
      <c r="EB7480" s="0" t="n">
        <v>0.92742</v>
      </c>
      <c r="EC7480" s="0" t="n">
        <v>1.042945</v>
      </c>
      <c r="ED7480" s="0" t="n">
        <v>1.1363</v>
      </c>
      <c r="EE7480" s="0" t="n">
        <v>1.27305</v>
      </c>
      <c r="EF7480" s="0" t="n">
        <v>0.95972</v>
      </c>
      <c r="EG7480" s="0" t="n">
        <v>1.1856</v>
      </c>
      <c r="EH7480" s="0" t="n">
        <v>1.06908666666667</v>
      </c>
    </row>
    <row r="7481" customFormat="false" ht="14" hidden="false" customHeight="false" outlineLevel="0" collapsed="false">
      <c r="A7481" s="0" t="s">
        <v>34195</v>
      </c>
      <c r="B7481" s="0" t="s">
        <v>34210</v>
      </c>
      <c r="C7481" s="0" t="s">
        <v>34185</v>
      </c>
      <c r="D7481" s="0" t="s">
        <v>34186</v>
      </c>
      <c r="E7481" s="0" t="s">
        <v>34187</v>
      </c>
      <c r="F7481" s="0" t="n">
        <v>0.922011</v>
      </c>
      <c r="G7481" s="0" t="n">
        <v>12.7547</v>
      </c>
      <c r="H7481" s="0" t="n">
        <v>0.00121797</v>
      </c>
      <c r="I7481" s="0" t="n">
        <v>82.877</v>
      </c>
      <c r="J7481" s="0" t="n">
        <v>45.22</v>
      </c>
      <c r="K7481" s="0" t="n">
        <v>52.966</v>
      </c>
      <c r="L7481" s="0" t="s">
        <v>149</v>
      </c>
      <c r="M7481" s="0" t="s">
        <v>34211</v>
      </c>
      <c r="N7481" s="0" t="s">
        <v>351</v>
      </c>
      <c r="O7481" s="0" t="s">
        <v>753</v>
      </c>
      <c r="P7481" s="0" t="s">
        <v>34212</v>
      </c>
      <c r="Q7481" s="0" t="s">
        <v>34213</v>
      </c>
      <c r="R7481" s="0" t="n">
        <v>15</v>
      </c>
      <c r="U7481" s="0" t="n">
        <v>1.4063</v>
      </c>
      <c r="V7481" s="0" t="n">
        <v>1.1305</v>
      </c>
      <c r="AA7481" s="0" t="n">
        <v>1.2041</v>
      </c>
      <c r="AB7481" s="0" t="n">
        <v>1.4965</v>
      </c>
      <c r="AC7481" s="0" t="n">
        <v>1.4269</v>
      </c>
      <c r="AD7481" s="0" t="n">
        <v>1.4137</v>
      </c>
      <c r="AE7481" s="0" t="n">
        <v>1.4923</v>
      </c>
      <c r="AF7481" s="0" t="n">
        <v>1.2929</v>
      </c>
      <c r="AG7481" s="0" t="n">
        <v>1.1331</v>
      </c>
      <c r="AH7481" s="0" t="n">
        <v>1.2694</v>
      </c>
      <c r="AR7481" s="0" t="n">
        <v>0.90659</v>
      </c>
      <c r="BC7481" s="0" t="n">
        <v>0.72556</v>
      </c>
      <c r="BF7481" s="0" t="n">
        <v>1.1182</v>
      </c>
      <c r="BG7481" s="0" t="n">
        <v>0.77032</v>
      </c>
      <c r="BH7481" s="0" t="n">
        <v>1.3103</v>
      </c>
      <c r="BI7481" s="0" t="n">
        <v>0.98858</v>
      </c>
      <c r="BJ7481" s="0" t="n">
        <v>1.1201</v>
      </c>
      <c r="BK7481" s="0" t="n">
        <v>1.124</v>
      </c>
      <c r="BL7481" s="0" t="n">
        <v>1.116</v>
      </c>
      <c r="BM7481" s="0" t="n">
        <v>0.99946</v>
      </c>
      <c r="BN7481" s="0" t="n">
        <v>0.98417</v>
      </c>
      <c r="BP7481" s="0" t="n">
        <v>1.1727</v>
      </c>
      <c r="BS7481" s="0" t="n">
        <v>1.1228</v>
      </c>
      <c r="BU7481" s="0" t="n">
        <v>0.77757</v>
      </c>
      <c r="BV7481" s="0" t="n">
        <v>0.99842</v>
      </c>
      <c r="CE7481" s="0" t="n">
        <v>1.2088</v>
      </c>
      <c r="CF7481" s="0" t="n">
        <v>1.0625</v>
      </c>
      <c r="CG7481" s="0" t="n">
        <v>1.2752</v>
      </c>
      <c r="CH7481" s="0" t="n">
        <v>1.3198</v>
      </c>
      <c r="CI7481" s="0" t="n">
        <v>0.82913</v>
      </c>
      <c r="CJ7481" s="0" t="n">
        <v>1.395</v>
      </c>
      <c r="CK7481" s="0" t="n">
        <v>1.3816</v>
      </c>
      <c r="CL7481" s="0" t="n">
        <v>1.0471</v>
      </c>
      <c r="CU7481" s="0" t="n">
        <v>0.50645</v>
      </c>
      <c r="DC7481" s="0" t="n">
        <v>1.0756</v>
      </c>
      <c r="DD7481" s="0" t="n">
        <v>1.1803</v>
      </c>
      <c r="DE7481" s="0" t="n">
        <v>1.2088</v>
      </c>
      <c r="DF7481" s="0" t="n">
        <v>1.5509</v>
      </c>
      <c r="DG7481" s="0" t="n">
        <v>1.0755</v>
      </c>
      <c r="DH7481" s="0" t="n">
        <v>1.2134</v>
      </c>
      <c r="DI7481" s="0" t="n">
        <v>1.1747</v>
      </c>
      <c r="DJ7481" s="0" t="n">
        <v>1.238</v>
      </c>
      <c r="DX7481" s="0" t="n">
        <v>1.1353</v>
      </c>
      <c r="EA7481" s="0" t="n">
        <v>0.98721</v>
      </c>
      <c r="EB7481" s="0" t="n">
        <v>1.23779666666667</v>
      </c>
      <c r="EC7481" s="0" t="n">
        <v>1.27392666666667</v>
      </c>
      <c r="ED7481" s="0" t="n">
        <v>1.22143333333333</v>
      </c>
      <c r="EE7481" s="0" t="n">
        <v>1.11395333333333</v>
      </c>
      <c r="EF7481" s="0" t="n">
        <v>1.20445</v>
      </c>
      <c r="EG7481" s="0" t="n">
        <v>1.06628</v>
      </c>
      <c r="EH7481" s="0" t="n">
        <v>1.12392333333333</v>
      </c>
    </row>
    <row r="7482" customFormat="false" ht="14" hidden="false" customHeight="false" outlineLevel="0" collapsed="false">
      <c r="A7482" s="0" t="s">
        <v>34214</v>
      </c>
      <c r="B7482" s="0" t="s">
        <v>34215</v>
      </c>
      <c r="C7482" s="0" t="s">
        <v>34216</v>
      </c>
      <c r="D7482" s="0" t="s">
        <v>34217</v>
      </c>
      <c r="E7482" s="0" t="s">
        <v>34218</v>
      </c>
      <c r="F7482" s="0" t="n">
        <v>0.99734</v>
      </c>
      <c r="G7482" s="0" t="n">
        <v>26.2316</v>
      </c>
      <c r="H7482" s="0" t="n">
        <v>0.000284612</v>
      </c>
      <c r="I7482" s="0" t="n">
        <v>80.382</v>
      </c>
      <c r="J7482" s="0" t="n">
        <v>62.189</v>
      </c>
      <c r="K7482" s="0" t="n">
        <v>80.382</v>
      </c>
      <c r="L7482" s="0" t="s">
        <v>142</v>
      </c>
      <c r="M7482" s="0" t="s">
        <v>34219</v>
      </c>
      <c r="N7482" s="0" t="s">
        <v>21561</v>
      </c>
      <c r="O7482" s="0" t="s">
        <v>1017</v>
      </c>
      <c r="P7482" s="0" t="s">
        <v>34220</v>
      </c>
      <c r="Q7482" s="0" t="s">
        <v>34221</v>
      </c>
      <c r="R7482" s="0" t="n">
        <v>4</v>
      </c>
      <c r="AC7482" s="0" t="n">
        <v>0.89854</v>
      </c>
      <c r="AD7482" s="0" t="n">
        <v>0.85639</v>
      </c>
      <c r="AE7482" s="0" t="n">
        <v>0.89741</v>
      </c>
      <c r="AG7482" s="0" t="n">
        <v>1.2052</v>
      </c>
      <c r="AH7482" s="0" t="n">
        <v>1.2959</v>
      </c>
      <c r="BA7482" s="0" t="n">
        <v>1.3527</v>
      </c>
      <c r="BB7482" s="0" t="n">
        <v>1.1456</v>
      </c>
      <c r="BC7482" s="0" t="n">
        <v>1.1608</v>
      </c>
      <c r="CI7482" s="0" t="n">
        <v>1.0724</v>
      </c>
      <c r="EA7482" s="0" t="e">
        <f aca="false">#DIV/0!</f>
        <v>#DIV/0!</v>
      </c>
      <c r="EB7482" s="0" t="e">
        <f aca="false">#DIV/0!</f>
        <v>#DIV/0!</v>
      </c>
      <c r="EC7482" s="0" t="n">
        <v>1.12562</v>
      </c>
      <c r="ED7482" s="0" t="n">
        <v>1.000995</v>
      </c>
      <c r="EE7482" s="0" t="n">
        <v>1.029105</v>
      </c>
      <c r="EF7482" s="0" t="e">
        <f aca="false">#DIV/0!</f>
        <v>#DIV/0!</v>
      </c>
      <c r="EG7482" s="0" t="n">
        <v>1.2052</v>
      </c>
      <c r="EH7482" s="0" t="n">
        <v>1.2959</v>
      </c>
    </row>
    <row r="7483" customFormat="false" ht="14" hidden="false" customHeight="false" outlineLevel="0" collapsed="false">
      <c r="A7483" s="0" t="s">
        <v>34214</v>
      </c>
      <c r="B7483" s="0" t="s">
        <v>34222</v>
      </c>
      <c r="C7483" s="0" t="s">
        <v>34216</v>
      </c>
      <c r="D7483" s="0" t="s">
        <v>34217</v>
      </c>
      <c r="E7483" s="0" t="s">
        <v>34218</v>
      </c>
      <c r="F7483" s="0" t="n">
        <v>0.996347</v>
      </c>
      <c r="G7483" s="0" t="n">
        <v>25.6415</v>
      </c>
      <c r="H7483" s="0" t="n">
        <v>0.000284612</v>
      </c>
      <c r="I7483" s="0" t="n">
        <v>80.382</v>
      </c>
      <c r="J7483" s="0" t="n">
        <v>62.189</v>
      </c>
      <c r="K7483" s="0" t="n">
        <v>47.499</v>
      </c>
      <c r="L7483" s="0" t="s">
        <v>142</v>
      </c>
      <c r="M7483" s="0" t="s">
        <v>34223</v>
      </c>
      <c r="N7483" s="0" t="s">
        <v>34224</v>
      </c>
      <c r="O7483" s="0" t="s">
        <v>190</v>
      </c>
      <c r="P7483" s="0" t="s">
        <v>34225</v>
      </c>
      <c r="Q7483" s="0" t="s">
        <v>34226</v>
      </c>
      <c r="R7483" s="0" t="n">
        <v>18</v>
      </c>
      <c r="AC7483" s="0" t="n">
        <v>0.89854</v>
      </c>
      <c r="AD7483" s="0" t="n">
        <v>0.85639</v>
      </c>
      <c r="AE7483" s="0" t="n">
        <v>0.89741</v>
      </c>
      <c r="AG7483" s="0" t="n">
        <v>1.2052</v>
      </c>
      <c r="AH7483" s="0" t="n">
        <v>1.2959</v>
      </c>
      <c r="BA7483" s="0" t="n">
        <v>1.3527</v>
      </c>
      <c r="BB7483" s="0" t="n">
        <v>1.1456</v>
      </c>
      <c r="BC7483" s="0" t="n">
        <v>1.1608</v>
      </c>
      <c r="CI7483" s="0" t="n">
        <v>1.0724</v>
      </c>
      <c r="EA7483" s="0" t="e">
        <f aca="false">#DIV/0!</f>
        <v>#DIV/0!</v>
      </c>
      <c r="EB7483" s="0" t="e">
        <f aca="false">#DIV/0!</f>
        <v>#DIV/0!</v>
      </c>
      <c r="EC7483" s="0" t="n">
        <v>1.12562</v>
      </c>
      <c r="ED7483" s="0" t="n">
        <v>1.000995</v>
      </c>
      <c r="EE7483" s="0" t="n">
        <v>1.029105</v>
      </c>
      <c r="EF7483" s="0" t="e">
        <f aca="false">#DIV/0!</f>
        <v>#DIV/0!</v>
      </c>
      <c r="EG7483" s="0" t="n">
        <v>1.2052</v>
      </c>
      <c r="EH7483" s="0" t="n">
        <v>1.2959</v>
      </c>
    </row>
    <row r="7484" customFormat="false" ht="14" hidden="false" customHeight="false" outlineLevel="0" collapsed="false">
      <c r="A7484" s="0" t="s">
        <v>34227</v>
      </c>
      <c r="B7484" s="0" t="s">
        <v>34228</v>
      </c>
      <c r="C7484" s="0" t="s">
        <v>34216</v>
      </c>
      <c r="D7484" s="0" t="s">
        <v>34217</v>
      </c>
      <c r="E7484" s="0" t="s">
        <v>34218</v>
      </c>
      <c r="F7484" s="0" t="n">
        <v>0.999999</v>
      </c>
      <c r="G7484" s="0" t="n">
        <v>63.3906</v>
      </c>
      <c r="H7484" s="3" t="n">
        <v>1.41887E-008</v>
      </c>
      <c r="I7484" s="0" t="n">
        <v>95.361</v>
      </c>
      <c r="J7484" s="0" t="n">
        <v>77.346</v>
      </c>
      <c r="K7484" s="0" t="n">
        <v>95.361</v>
      </c>
      <c r="L7484" s="0" t="s">
        <v>142</v>
      </c>
      <c r="M7484" s="0" t="s">
        <v>34229</v>
      </c>
      <c r="N7484" s="0" t="s">
        <v>144</v>
      </c>
      <c r="O7484" s="0" t="s">
        <v>1208</v>
      </c>
      <c r="P7484" s="0" t="s">
        <v>34230</v>
      </c>
      <c r="Q7484" s="0" t="s">
        <v>34231</v>
      </c>
      <c r="R7484" s="0" t="n">
        <v>16</v>
      </c>
      <c r="AI7484" s="0" t="n">
        <v>1.1485</v>
      </c>
      <c r="AK7484" s="0" t="n">
        <v>0.953</v>
      </c>
      <c r="AM7484" s="0" t="n">
        <v>1.0086</v>
      </c>
      <c r="AN7484" s="0" t="n">
        <v>1.0098</v>
      </c>
      <c r="BF7484" s="0" t="n">
        <v>2.5292</v>
      </c>
      <c r="BG7484" s="0" t="n">
        <v>1.1359</v>
      </c>
      <c r="BH7484" s="0" t="n">
        <v>1.0432</v>
      </c>
      <c r="BI7484" s="0" t="n">
        <v>1.2081</v>
      </c>
      <c r="BJ7484" s="0" t="n">
        <v>1.065</v>
      </c>
      <c r="BM7484" s="0" t="n">
        <v>1.11</v>
      </c>
      <c r="BP7484" s="0" t="n">
        <v>1.3626</v>
      </c>
      <c r="BR7484" s="0" t="n">
        <v>1.3638</v>
      </c>
      <c r="BS7484" s="0" t="n">
        <v>1.4479</v>
      </c>
      <c r="BT7484" s="0" t="n">
        <v>1.0923</v>
      </c>
      <c r="BV7484" s="0" t="n">
        <v>1.1482</v>
      </c>
      <c r="BX7484" s="0" t="n">
        <v>0.872</v>
      </c>
      <c r="BY7484" s="0" t="n">
        <v>1.2982</v>
      </c>
      <c r="BZ7484" s="0" t="n">
        <v>1.0204</v>
      </c>
      <c r="CB7484" s="0" t="n">
        <v>1.0853</v>
      </c>
      <c r="CD7484" s="0" t="n">
        <v>0.99805</v>
      </c>
      <c r="DK7484" s="0" t="n">
        <v>1.2125</v>
      </c>
      <c r="DO7484" s="0" t="n">
        <v>1.2392</v>
      </c>
      <c r="DR7484" s="0" t="n">
        <v>1.5181</v>
      </c>
      <c r="EA7484" s="0" t="n">
        <v>1.1422</v>
      </c>
      <c r="EB7484" s="0" t="n">
        <v>1.0432</v>
      </c>
      <c r="EC7484" s="0" t="n">
        <v>1.08055</v>
      </c>
      <c r="ED7484" s="0" t="n">
        <v>1.065</v>
      </c>
      <c r="EE7484" s="0" t="n">
        <v>1.0086</v>
      </c>
      <c r="EF7484" s="0" t="n">
        <v>1.0098</v>
      </c>
      <c r="EG7484" s="0" t="n">
        <v>1.11</v>
      </c>
      <c r="EH7484" s="0" t="n">
        <v>2.5292</v>
      </c>
    </row>
    <row r="7485" customFormat="false" ht="14" hidden="false" customHeight="false" outlineLevel="0" collapsed="false">
      <c r="A7485" s="0" t="s">
        <v>34232</v>
      </c>
      <c r="B7485" s="0" t="s">
        <v>34233</v>
      </c>
      <c r="C7485" s="0" t="s">
        <v>34216</v>
      </c>
      <c r="D7485" s="0" t="s">
        <v>34217</v>
      </c>
      <c r="E7485" s="0" t="s">
        <v>34218</v>
      </c>
      <c r="F7485" s="0" t="n">
        <v>0.998749</v>
      </c>
      <c r="G7485" s="0" t="n">
        <v>29.497</v>
      </c>
      <c r="H7485" s="3" t="n">
        <v>3.55253E-005</v>
      </c>
      <c r="I7485" s="0" t="n">
        <v>112.24</v>
      </c>
      <c r="J7485" s="0" t="n">
        <v>86.413</v>
      </c>
      <c r="K7485" s="0" t="n">
        <v>84.508</v>
      </c>
      <c r="L7485" s="0" t="s">
        <v>142</v>
      </c>
      <c r="M7485" s="0" t="s">
        <v>34234</v>
      </c>
      <c r="N7485" s="0" t="s">
        <v>1191</v>
      </c>
      <c r="O7485" s="0" t="s">
        <v>5721</v>
      </c>
      <c r="P7485" s="0" t="s">
        <v>34235</v>
      </c>
      <c r="Q7485" s="0" t="s">
        <v>34236</v>
      </c>
      <c r="R7485" s="0" t="n">
        <v>2</v>
      </c>
      <c r="S7485" s="0" t="n">
        <v>0.99784</v>
      </c>
      <c r="T7485" s="0" t="n">
        <v>1.2411</v>
      </c>
      <c r="U7485" s="0" t="n">
        <v>0.9853</v>
      </c>
      <c r="V7485" s="0" t="n">
        <v>0.96928</v>
      </c>
      <c r="W7485" s="0" t="n">
        <v>1.1002</v>
      </c>
      <c r="X7485" s="0" t="n">
        <v>1.0395</v>
      </c>
      <c r="Y7485" s="0" t="n">
        <v>1.11</v>
      </c>
      <c r="Z7485" s="0" t="n">
        <v>1.026</v>
      </c>
      <c r="AA7485" s="0" t="n">
        <v>1.1778</v>
      </c>
      <c r="AB7485" s="0" t="n">
        <v>0.77829</v>
      </c>
      <c r="AC7485" s="0" t="n">
        <v>0.8891</v>
      </c>
      <c r="AD7485" s="0" t="n">
        <v>0.83125</v>
      </c>
      <c r="AE7485" s="0" t="n">
        <v>0.81949</v>
      </c>
      <c r="AF7485" s="0" t="n">
        <v>0.74657</v>
      </c>
      <c r="AG7485" s="0" t="n">
        <v>0.90514</v>
      </c>
      <c r="AH7485" s="0" t="n">
        <v>0.93784</v>
      </c>
      <c r="AJ7485" s="0" t="n">
        <v>1.2462</v>
      </c>
      <c r="AK7485" s="0" t="n">
        <v>1.208</v>
      </c>
      <c r="AL7485" s="0" t="n">
        <v>1.1876</v>
      </c>
      <c r="AM7485" s="0" t="n">
        <v>1.1031</v>
      </c>
      <c r="AN7485" s="0" t="n">
        <v>1.1632</v>
      </c>
      <c r="AO7485" s="0" t="n">
        <v>1.1665</v>
      </c>
      <c r="AP7485" s="0" t="n">
        <v>1.3759</v>
      </c>
      <c r="AY7485" s="0" t="n">
        <v>1.3</v>
      </c>
      <c r="AZ7485" s="0" t="n">
        <v>0.84319</v>
      </c>
      <c r="BA7485" s="0" t="n">
        <v>0.95457</v>
      </c>
      <c r="BB7485" s="0" t="n">
        <v>1.0862</v>
      </c>
      <c r="BD7485" s="0" t="n">
        <v>0.86323</v>
      </c>
      <c r="BE7485" s="0" t="n">
        <v>0.59169</v>
      </c>
      <c r="BG7485" s="0" t="n">
        <v>0.73335</v>
      </c>
      <c r="BH7485" s="0" t="n">
        <v>0.79962</v>
      </c>
      <c r="BI7485" s="0" t="n">
        <v>0.80479</v>
      </c>
      <c r="BJ7485" s="0" t="n">
        <v>0.78635</v>
      </c>
      <c r="BK7485" s="0" t="n">
        <v>0.88739</v>
      </c>
      <c r="BS7485" s="0" t="n">
        <v>0.87167</v>
      </c>
      <c r="BT7485" s="0" t="n">
        <v>0.74194</v>
      </c>
      <c r="BU7485" s="0" t="n">
        <v>1.0054</v>
      </c>
      <c r="CE7485" s="0" t="n">
        <v>1.0037</v>
      </c>
      <c r="CF7485" s="0" t="n">
        <v>0.87959</v>
      </c>
      <c r="CG7485" s="0" t="n">
        <v>0.90312</v>
      </c>
      <c r="CH7485" s="0" t="n">
        <v>0.67717</v>
      </c>
      <c r="CI7485" s="0" t="n">
        <v>0.80447</v>
      </c>
      <c r="CJ7485" s="0" t="n">
        <v>0.75438</v>
      </c>
      <c r="CK7485" s="0" t="n">
        <v>0.81252</v>
      </c>
      <c r="CL7485" s="0" t="n">
        <v>0.97254</v>
      </c>
      <c r="CN7485" s="0" t="n">
        <v>1.026</v>
      </c>
      <c r="CP7485" s="0" t="n">
        <v>0.74929</v>
      </c>
      <c r="CQ7485" s="0" t="n">
        <v>0.81672</v>
      </c>
      <c r="CS7485" s="0" t="n">
        <v>0.85875</v>
      </c>
      <c r="CT7485" s="0" t="n">
        <v>0.89568</v>
      </c>
      <c r="CU7485" s="0" t="n">
        <v>0.98948</v>
      </c>
      <c r="CV7485" s="0" t="n">
        <v>0.91834</v>
      </c>
      <c r="CW7485" s="0" t="n">
        <v>1.0375</v>
      </c>
      <c r="CX7485" s="0" t="n">
        <v>1.1002</v>
      </c>
      <c r="CY7485" s="0" t="n">
        <v>1.1284</v>
      </c>
      <c r="CZ7485" s="0" t="n">
        <v>1.0301</v>
      </c>
      <c r="DA7485" s="0" t="n">
        <v>1.1051</v>
      </c>
      <c r="DB7485" s="0" t="n">
        <v>1.1436</v>
      </c>
      <c r="DC7485" s="0" t="n">
        <v>1.1037</v>
      </c>
      <c r="DD7485" s="0" t="n">
        <v>0.9804</v>
      </c>
      <c r="DE7485" s="0" t="n">
        <v>0.911</v>
      </c>
      <c r="DF7485" s="0" t="n">
        <v>0.69225</v>
      </c>
      <c r="DG7485" s="0" t="n">
        <v>0.77463</v>
      </c>
      <c r="DH7485" s="0" t="n">
        <v>0.5635</v>
      </c>
      <c r="DI7485" s="0" t="n">
        <v>0.94385</v>
      </c>
      <c r="DK7485" s="0" t="n">
        <v>1.1355</v>
      </c>
      <c r="DL7485" s="0" t="n">
        <v>1.1973</v>
      </c>
      <c r="DN7485" s="0" t="n">
        <v>1.1892</v>
      </c>
      <c r="DO7485" s="0" t="n">
        <v>1.2784</v>
      </c>
      <c r="DP7485" s="0" t="n">
        <v>1.0649</v>
      </c>
      <c r="DQ7485" s="0" t="n">
        <v>1.1909</v>
      </c>
      <c r="DR7485" s="0" t="n">
        <v>1.0892</v>
      </c>
      <c r="EA7485" s="0" t="n">
        <v>1.0522475</v>
      </c>
      <c r="EB7485" s="0" t="n">
        <v>0.98168</v>
      </c>
      <c r="EC7485" s="0" t="n">
        <v>0.968352</v>
      </c>
      <c r="ED7485" s="0" t="n">
        <v>0.972136</v>
      </c>
      <c r="EE7485" s="0" t="n">
        <v>0.977545</v>
      </c>
      <c r="EF7485" s="0" t="n">
        <v>0.953125</v>
      </c>
      <c r="EG7485" s="0" t="n">
        <v>0.9433325</v>
      </c>
      <c r="EH7485" s="0" t="n">
        <v>1.11324666666667</v>
      </c>
    </row>
    <row r="7486" customFormat="false" ht="14" hidden="false" customHeight="false" outlineLevel="0" collapsed="false">
      <c r="A7486" s="0" t="s">
        <v>34214</v>
      </c>
      <c r="B7486" s="0" t="s">
        <v>34237</v>
      </c>
      <c r="C7486" s="0" t="s">
        <v>34216</v>
      </c>
      <c r="D7486" s="0" t="s">
        <v>34217</v>
      </c>
      <c r="E7486" s="0" t="s">
        <v>34218</v>
      </c>
      <c r="F7486" s="0" t="n">
        <v>0.969329</v>
      </c>
      <c r="G7486" s="0" t="n">
        <v>15.2221</v>
      </c>
      <c r="H7486" s="0" t="n">
        <v>0.000284612</v>
      </c>
      <c r="I7486" s="0" t="n">
        <v>80.382</v>
      </c>
      <c r="J7486" s="0" t="n">
        <v>62.189</v>
      </c>
      <c r="K7486" s="0" t="n">
        <v>80.382</v>
      </c>
      <c r="L7486" s="0" t="s">
        <v>149</v>
      </c>
      <c r="M7486" s="0" t="s">
        <v>34238</v>
      </c>
      <c r="N7486" s="0" t="s">
        <v>1201</v>
      </c>
      <c r="O7486" s="0" t="s">
        <v>319</v>
      </c>
      <c r="P7486" s="0" t="s">
        <v>34220</v>
      </c>
      <c r="Q7486" s="0" t="s">
        <v>34221</v>
      </c>
      <c r="R7486" s="0" t="n">
        <v>6</v>
      </c>
      <c r="AC7486" s="0" t="n">
        <v>0.89854</v>
      </c>
      <c r="AD7486" s="0" t="n">
        <v>0.85639</v>
      </c>
      <c r="AE7486" s="0" t="n">
        <v>0.89741</v>
      </c>
      <c r="AG7486" s="0" t="n">
        <v>1.2052</v>
      </c>
      <c r="AH7486" s="0" t="n">
        <v>1.2959</v>
      </c>
      <c r="BA7486" s="0" t="n">
        <v>1.3527</v>
      </c>
      <c r="BB7486" s="0" t="n">
        <v>1.1456</v>
      </c>
      <c r="BC7486" s="0" t="n">
        <v>1.1608</v>
      </c>
      <c r="CI7486" s="0" t="n">
        <v>1.0724</v>
      </c>
      <c r="EA7486" s="0" t="e">
        <f aca="false">#DIV/0!</f>
        <v>#DIV/0!</v>
      </c>
      <c r="EB7486" s="0" t="e">
        <f aca="false">#DIV/0!</f>
        <v>#DIV/0!</v>
      </c>
      <c r="EC7486" s="0" t="n">
        <v>1.12562</v>
      </c>
      <c r="ED7486" s="0" t="n">
        <v>1.000995</v>
      </c>
      <c r="EE7486" s="0" t="n">
        <v>1.029105</v>
      </c>
      <c r="EF7486" s="0" t="e">
        <f aca="false">#DIV/0!</f>
        <v>#DIV/0!</v>
      </c>
      <c r="EG7486" s="0" t="n">
        <v>1.2052</v>
      </c>
      <c r="EH7486" s="0" t="n">
        <v>1.2959</v>
      </c>
    </row>
    <row r="7487" customFormat="false" ht="14" hidden="false" customHeight="false" outlineLevel="0" collapsed="false">
      <c r="A7487" s="0" t="s">
        <v>34239</v>
      </c>
      <c r="B7487" s="0" t="s">
        <v>34240</v>
      </c>
      <c r="C7487" s="0" t="s">
        <v>34241</v>
      </c>
      <c r="D7487" s="0" t="s">
        <v>34242</v>
      </c>
      <c r="E7487" s="0" t="s">
        <v>34243</v>
      </c>
      <c r="F7487" s="0" t="n">
        <v>1</v>
      </c>
      <c r="G7487" s="0" t="n">
        <v>64.7389</v>
      </c>
      <c r="H7487" s="3" t="n">
        <v>4.17747E-034</v>
      </c>
      <c r="I7487" s="0" t="n">
        <v>184.51</v>
      </c>
      <c r="J7487" s="0" t="n">
        <v>184.51</v>
      </c>
      <c r="K7487" s="0" t="n">
        <v>184.51</v>
      </c>
      <c r="L7487" s="0" t="s">
        <v>142</v>
      </c>
      <c r="M7487" s="0" t="s">
        <v>34244</v>
      </c>
      <c r="N7487" s="0" t="s">
        <v>554</v>
      </c>
      <c r="O7487" s="0" t="s">
        <v>1808</v>
      </c>
      <c r="P7487" s="0" t="s">
        <v>34245</v>
      </c>
      <c r="Q7487" s="0" t="s">
        <v>34246</v>
      </c>
      <c r="R7487" s="0" t="n">
        <v>4</v>
      </c>
      <c r="S7487" s="0" t="n">
        <v>0.94231</v>
      </c>
      <c r="T7487" s="0" t="n">
        <v>0.9171</v>
      </c>
      <c r="U7487" s="0" t="n">
        <v>1.0115</v>
      </c>
      <c r="V7487" s="0" t="n">
        <v>1.0464</v>
      </c>
      <c r="W7487" s="0" t="n">
        <v>0.7514</v>
      </c>
      <c r="X7487" s="0" t="n">
        <v>0.58951</v>
      </c>
      <c r="Y7487" s="0" t="n">
        <v>0.31464</v>
      </c>
      <c r="Z7487" s="0" t="n">
        <v>0.25354</v>
      </c>
      <c r="AA7487" s="0" t="n">
        <v>0.86501</v>
      </c>
      <c r="AC7487" s="0" t="n">
        <v>0.84211</v>
      </c>
      <c r="AD7487" s="0" t="n">
        <v>0.61671</v>
      </c>
      <c r="AE7487" s="0" t="n">
        <v>0.57588</v>
      </c>
      <c r="AI7487" s="0" t="n">
        <v>0.95957</v>
      </c>
      <c r="AJ7487" s="0" t="n">
        <v>0.91862</v>
      </c>
      <c r="AK7487" s="0" t="n">
        <v>0.99421</v>
      </c>
      <c r="AL7487" s="0" t="n">
        <v>0.88167</v>
      </c>
      <c r="AM7487" s="0" t="n">
        <v>0.97069</v>
      </c>
      <c r="AN7487" s="0" t="n">
        <v>0.43702</v>
      </c>
      <c r="AO7487" s="0" t="n">
        <v>0.37843</v>
      </c>
      <c r="AU7487" s="0" t="n">
        <v>0.71392</v>
      </c>
      <c r="AV7487" s="0" t="n">
        <v>0.46847</v>
      </c>
      <c r="AY7487" s="0" t="n">
        <v>1.0427</v>
      </c>
      <c r="AZ7487" s="0" t="n">
        <v>0.71296</v>
      </c>
      <c r="BA7487" s="0" t="n">
        <v>0.6855</v>
      </c>
      <c r="BB7487" s="0" t="n">
        <v>0.59139</v>
      </c>
      <c r="BC7487" s="0" t="n">
        <v>0.46877</v>
      </c>
      <c r="BF7487" s="0" t="n">
        <v>0.096384</v>
      </c>
      <c r="BM7487" s="0" t="n">
        <v>1.5751</v>
      </c>
      <c r="CU7487" s="0" t="n">
        <v>1.0033</v>
      </c>
      <c r="CV7487" s="0" t="n">
        <v>0.88942</v>
      </c>
      <c r="CW7487" s="0" t="n">
        <v>0.74058</v>
      </c>
      <c r="CX7487" s="0" t="n">
        <v>0.94266</v>
      </c>
      <c r="CY7487" s="0" t="n">
        <v>0.96066</v>
      </c>
      <c r="CZ7487" s="0" t="n">
        <v>0.83285</v>
      </c>
      <c r="DB7487" s="0" t="n">
        <v>0.79995</v>
      </c>
      <c r="DC7487" s="0" t="n">
        <v>1.097</v>
      </c>
      <c r="DD7487" s="0" t="n">
        <v>0.76915</v>
      </c>
      <c r="DE7487" s="0" t="n">
        <v>0.81976</v>
      </c>
      <c r="DF7487" s="0" t="n">
        <v>0.80326</v>
      </c>
      <c r="DG7487" s="0" t="n">
        <v>0.82516</v>
      </c>
      <c r="DH7487" s="0" t="n">
        <v>0.74029</v>
      </c>
      <c r="DI7487" s="0" t="n">
        <v>0.70463</v>
      </c>
      <c r="DK7487" s="0" t="n">
        <v>0.9494</v>
      </c>
      <c r="DL7487" s="0" t="n">
        <v>0.92626</v>
      </c>
      <c r="DN7487" s="0" t="n">
        <v>0.9589</v>
      </c>
      <c r="DO7487" s="0" t="n">
        <v>1.0306</v>
      </c>
      <c r="DP7487" s="0" t="n">
        <v>0.97721</v>
      </c>
      <c r="DQ7487" s="0" t="n">
        <v>1.0191</v>
      </c>
      <c r="DR7487" s="0" t="n">
        <v>0.97971</v>
      </c>
      <c r="DT7487" s="0" t="n">
        <v>1.2167</v>
      </c>
      <c r="DV7487" s="0" t="n">
        <v>0.92363</v>
      </c>
      <c r="DW7487" s="0" t="n">
        <v>0.79391</v>
      </c>
      <c r="DZ7487" s="0" t="n">
        <v>0.8215</v>
      </c>
      <c r="EA7487" s="0" t="n">
        <v>0.9523975</v>
      </c>
      <c r="EB7487" s="0" t="n">
        <v>0.84956</v>
      </c>
      <c r="EC7487" s="0" t="n">
        <v>0.88333</v>
      </c>
      <c r="ED7487" s="0" t="n">
        <v>0.7840425</v>
      </c>
      <c r="EE7487" s="0" t="n">
        <v>0.696132</v>
      </c>
      <c r="EF7487" s="0" t="n">
        <v>0.498333333333333</v>
      </c>
      <c r="EG7487" s="0" t="n">
        <v>0.756056666666667</v>
      </c>
      <c r="EH7487" s="0" t="n">
        <v>0.174962</v>
      </c>
    </row>
    <row r="7488" customFormat="false" ht="14" hidden="false" customHeight="false" outlineLevel="0" collapsed="false">
      <c r="A7488" s="0" t="s">
        <v>34239</v>
      </c>
      <c r="B7488" s="0" t="s">
        <v>34247</v>
      </c>
      <c r="C7488" s="0" t="s">
        <v>34241</v>
      </c>
      <c r="D7488" s="0" t="s">
        <v>34242</v>
      </c>
      <c r="E7488" s="0" t="s">
        <v>34243</v>
      </c>
      <c r="F7488" s="0" t="n">
        <v>0.982609</v>
      </c>
      <c r="G7488" s="0" t="n">
        <v>17.5205</v>
      </c>
      <c r="H7488" s="3" t="n">
        <v>8.74924E-018</v>
      </c>
      <c r="I7488" s="0" t="n">
        <v>160.46</v>
      </c>
      <c r="J7488" s="0" t="n">
        <v>124.74</v>
      </c>
      <c r="K7488" s="0" t="n">
        <v>137.73</v>
      </c>
      <c r="L7488" s="0" t="s">
        <v>142</v>
      </c>
      <c r="M7488" s="0" t="s">
        <v>34248</v>
      </c>
      <c r="N7488" s="0" t="s">
        <v>580</v>
      </c>
      <c r="O7488" s="0" t="s">
        <v>352</v>
      </c>
      <c r="P7488" s="0" t="s">
        <v>34249</v>
      </c>
      <c r="Q7488" s="0" t="s">
        <v>34250</v>
      </c>
      <c r="R7488" s="0" t="n">
        <v>7</v>
      </c>
      <c r="W7488" s="0" t="n">
        <v>0.7514</v>
      </c>
      <c r="X7488" s="0" t="n">
        <v>0.58951</v>
      </c>
      <c r="AC7488" s="0" t="n">
        <v>0.84211</v>
      </c>
      <c r="AD7488" s="0" t="n">
        <v>0.61671</v>
      </c>
      <c r="AE7488" s="0" t="n">
        <v>0.57588</v>
      </c>
      <c r="AJ7488" s="0" t="n">
        <v>0.91862</v>
      </c>
      <c r="AN7488" s="0" t="n">
        <v>0.43702</v>
      </c>
      <c r="AU7488" s="0" t="n">
        <v>0.71392</v>
      </c>
      <c r="AY7488" s="0" t="n">
        <v>1.0427</v>
      </c>
      <c r="CU7488" s="0" t="n">
        <v>1.0033</v>
      </c>
      <c r="CV7488" s="0" t="n">
        <v>0.88942</v>
      </c>
      <c r="CW7488" s="0" t="n">
        <v>0.74058</v>
      </c>
      <c r="CX7488" s="0" t="n">
        <v>0.94266</v>
      </c>
      <c r="CY7488" s="0" t="n">
        <v>0.96066</v>
      </c>
      <c r="CZ7488" s="0" t="n">
        <v>0.83285</v>
      </c>
      <c r="DD7488" s="0" t="n">
        <v>0.76915</v>
      </c>
      <c r="DK7488" s="0" t="n">
        <v>0.9494</v>
      </c>
      <c r="DM7488" s="0" t="n">
        <v>0.96215</v>
      </c>
      <c r="DN7488" s="0" t="n">
        <v>0.9589</v>
      </c>
      <c r="DQ7488" s="0" t="n">
        <v>1.0191</v>
      </c>
      <c r="DR7488" s="0" t="n">
        <v>0.97971</v>
      </c>
      <c r="EA7488" s="0" t="n">
        <v>1.0427</v>
      </c>
      <c r="EB7488" s="0" t="n">
        <v>0.91862</v>
      </c>
      <c r="EC7488" s="0" t="n">
        <v>0.84211</v>
      </c>
      <c r="ED7488" s="0" t="n">
        <v>0.61671</v>
      </c>
      <c r="EE7488" s="0" t="n">
        <v>0.6804</v>
      </c>
      <c r="EF7488" s="0" t="n">
        <v>0.513265</v>
      </c>
      <c r="EG7488" s="0" t="e">
        <f aca="false">#DIV/0!</f>
        <v>#DIV/0!</v>
      </c>
      <c r="EH7488" s="0" t="e">
        <f aca="false">#DIV/0!</f>
        <v>#DIV/0!</v>
      </c>
    </row>
    <row r="7489" customFormat="false" ht="14" hidden="false" customHeight="false" outlineLevel="0" collapsed="false">
      <c r="A7489" s="0" t="s">
        <v>34239</v>
      </c>
      <c r="B7489" s="0" t="s">
        <v>34251</v>
      </c>
      <c r="C7489" s="0" t="s">
        <v>34241</v>
      </c>
      <c r="D7489" s="0" t="s">
        <v>34242</v>
      </c>
      <c r="E7489" s="0" t="s">
        <v>34243</v>
      </c>
      <c r="F7489" s="0" t="n">
        <v>0.887256</v>
      </c>
      <c r="G7489" s="0" t="n">
        <v>9.02354</v>
      </c>
      <c r="H7489" s="3" t="n">
        <v>6.64153E-006</v>
      </c>
      <c r="I7489" s="0" t="n">
        <v>98.188</v>
      </c>
      <c r="J7489" s="0" t="n">
        <v>76.941</v>
      </c>
      <c r="K7489" s="0" t="n">
        <v>47.016</v>
      </c>
      <c r="L7489" s="0" t="s">
        <v>142</v>
      </c>
      <c r="M7489" s="0" t="s">
        <v>34252</v>
      </c>
      <c r="N7489" s="0" t="s">
        <v>144</v>
      </c>
      <c r="O7489" s="0" t="s">
        <v>319</v>
      </c>
      <c r="P7489" s="0" t="s">
        <v>34253</v>
      </c>
      <c r="Q7489" s="0" t="s">
        <v>34254</v>
      </c>
      <c r="R7489" s="0" t="n">
        <v>6</v>
      </c>
      <c r="S7489" s="0" t="n">
        <v>1.1021</v>
      </c>
      <c r="T7489" s="0" t="n">
        <v>1.0497</v>
      </c>
      <c r="Y7489" s="0" t="n">
        <v>0.88073</v>
      </c>
      <c r="Z7489" s="0" t="n">
        <v>0.6456</v>
      </c>
      <c r="AA7489" s="0" t="n">
        <v>1.0946</v>
      </c>
      <c r="AD7489" s="0" t="n">
        <v>0.90602</v>
      </c>
      <c r="AE7489" s="0" t="n">
        <v>0.8993</v>
      </c>
      <c r="AF7489" s="0" t="n">
        <v>0.68475</v>
      </c>
      <c r="AH7489" s="0" t="n">
        <v>0.43829</v>
      </c>
      <c r="AY7489" s="0" t="n">
        <v>1.1438</v>
      </c>
      <c r="AZ7489" s="0" t="n">
        <v>0.77501</v>
      </c>
      <c r="BF7489" s="0" t="n">
        <v>0.96169</v>
      </c>
      <c r="BX7489" s="0" t="n">
        <v>0.84271</v>
      </c>
      <c r="BY7489" s="0" t="n">
        <v>1.0327</v>
      </c>
      <c r="CB7489" s="0" t="n">
        <v>0.66009</v>
      </c>
      <c r="CD7489" s="0" t="n">
        <v>0.54853</v>
      </c>
      <c r="CE7489" s="0" t="n">
        <v>0.89112</v>
      </c>
      <c r="CF7489" s="0" t="n">
        <v>1.0916</v>
      </c>
      <c r="CG7489" s="0" t="n">
        <v>0.90854</v>
      </c>
      <c r="CI7489" s="0" t="n">
        <v>0.73543</v>
      </c>
      <c r="CM7489" s="0" t="n">
        <v>0.88115</v>
      </c>
      <c r="CP7489" s="0" t="n">
        <v>0.78996</v>
      </c>
      <c r="CR7489" s="0" t="n">
        <v>0.87589</v>
      </c>
      <c r="CS7489" s="0" t="n">
        <v>0.56014</v>
      </c>
      <c r="CT7489" s="0" t="n">
        <v>0.52578</v>
      </c>
      <c r="CU7489" s="0" t="n">
        <v>0.9589</v>
      </c>
      <c r="CV7489" s="0" t="n">
        <v>1.4574</v>
      </c>
      <c r="CX7489" s="0" t="n">
        <v>0.9488</v>
      </c>
      <c r="CZ7489" s="0" t="n">
        <v>2.1344</v>
      </c>
      <c r="DA7489" s="0" t="n">
        <v>1.2616</v>
      </c>
      <c r="DB7489" s="0" t="n">
        <v>0.98063</v>
      </c>
      <c r="DC7489" s="0" t="n">
        <v>0.97421</v>
      </c>
      <c r="DD7489" s="0" t="n">
        <v>1.1246</v>
      </c>
      <c r="DE7489" s="0" t="n">
        <v>1.1889</v>
      </c>
      <c r="DF7489" s="0" t="n">
        <v>0.90179</v>
      </c>
      <c r="DG7489" s="0" t="n">
        <v>0.91878</v>
      </c>
      <c r="DI7489" s="0" t="n">
        <v>1.1059</v>
      </c>
      <c r="DJ7489" s="0" t="n">
        <v>0.90813</v>
      </c>
      <c r="DW7489" s="0" t="n">
        <v>1.1024</v>
      </c>
      <c r="EA7489" s="0" t="n">
        <v>1.1135</v>
      </c>
      <c r="EB7489" s="0" t="n">
        <v>0.912355</v>
      </c>
      <c r="EC7489" s="0" t="e">
        <f aca="false">#DIV/0!</f>
        <v>#DIV/0!</v>
      </c>
      <c r="ED7489" s="0" t="n">
        <v>0.90602</v>
      </c>
      <c r="EE7489" s="0" t="n">
        <v>0.8993</v>
      </c>
      <c r="EF7489" s="0" t="n">
        <v>0.68475</v>
      </c>
      <c r="EG7489" s="0" t="n">
        <v>0.88073</v>
      </c>
      <c r="EH7489" s="0" t="n">
        <v>0.68186</v>
      </c>
    </row>
    <row r="7490" customFormat="false" ht="14" hidden="false" customHeight="false" outlineLevel="0" collapsed="false">
      <c r="A7490" s="0" t="s">
        <v>34239</v>
      </c>
      <c r="B7490" s="0" t="s">
        <v>34255</v>
      </c>
      <c r="C7490" s="0" t="s">
        <v>34241</v>
      </c>
      <c r="D7490" s="0" t="s">
        <v>34242</v>
      </c>
      <c r="E7490" s="0" t="s">
        <v>34243</v>
      </c>
      <c r="F7490" s="0" t="n">
        <v>0.999982</v>
      </c>
      <c r="G7490" s="0" t="n">
        <v>50.0344</v>
      </c>
      <c r="H7490" s="3" t="n">
        <v>5.16383E-013</v>
      </c>
      <c r="I7490" s="0" t="n">
        <v>190.66</v>
      </c>
      <c r="J7490" s="0" t="n">
        <v>158.47</v>
      </c>
      <c r="K7490" s="0" t="n">
        <v>155.94</v>
      </c>
      <c r="L7490" s="0" t="s">
        <v>142</v>
      </c>
      <c r="M7490" s="0" t="s">
        <v>34256</v>
      </c>
      <c r="N7490" s="0" t="s">
        <v>144</v>
      </c>
      <c r="O7490" s="0" t="s">
        <v>185</v>
      </c>
      <c r="P7490" s="0" t="s">
        <v>34257</v>
      </c>
      <c r="Q7490" s="0" t="s">
        <v>34258</v>
      </c>
      <c r="R7490" s="0" t="n">
        <v>8</v>
      </c>
      <c r="T7490" s="0" t="n">
        <v>0.91639</v>
      </c>
      <c r="W7490" s="0" t="n">
        <v>0.78913</v>
      </c>
      <c r="X7490" s="0" t="n">
        <v>1.0815</v>
      </c>
      <c r="AA7490" s="0" t="n">
        <v>1.467</v>
      </c>
      <c r="AB7490" s="0" t="n">
        <v>0.98781</v>
      </c>
      <c r="AC7490" s="0" t="n">
        <v>1.104</v>
      </c>
      <c r="AD7490" s="0" t="n">
        <v>0.93137</v>
      </c>
      <c r="AE7490" s="0" t="n">
        <v>0.8987</v>
      </c>
      <c r="AF7490" s="0" t="n">
        <v>1.1056</v>
      </c>
      <c r="AG7490" s="0" t="n">
        <v>0.78095</v>
      </c>
      <c r="AH7490" s="0" t="n">
        <v>0.76769</v>
      </c>
      <c r="AI7490" s="0" t="n">
        <v>1.3684</v>
      </c>
      <c r="AL7490" s="0" t="n">
        <v>1.0857</v>
      </c>
      <c r="AN7490" s="0" t="n">
        <v>1.0477</v>
      </c>
      <c r="AQ7490" s="0" t="n">
        <v>1.0454</v>
      </c>
      <c r="AR7490" s="0" t="n">
        <v>1.0106</v>
      </c>
      <c r="AS7490" s="0" t="n">
        <v>0.92241</v>
      </c>
      <c r="AT7490" s="0" t="n">
        <v>0.68273</v>
      </c>
      <c r="AU7490" s="0" t="n">
        <v>0.83665</v>
      </c>
      <c r="AV7490" s="0" t="n">
        <v>0.8811</v>
      </c>
      <c r="AZ7490" s="0" t="n">
        <v>1.0172</v>
      </c>
      <c r="BA7490" s="0" t="n">
        <v>0.78905</v>
      </c>
      <c r="BB7490" s="0" t="n">
        <v>0.86577</v>
      </c>
      <c r="BC7490" s="0" t="n">
        <v>1.0707</v>
      </c>
      <c r="BD7490" s="0" t="n">
        <v>0.74573</v>
      </c>
      <c r="BE7490" s="0" t="n">
        <v>0.67669</v>
      </c>
      <c r="BF7490" s="0" t="n">
        <v>0.59829</v>
      </c>
      <c r="BG7490" s="0" t="n">
        <v>0.89035</v>
      </c>
      <c r="BH7490" s="0" t="n">
        <v>1.2371</v>
      </c>
      <c r="BI7490" s="0" t="n">
        <v>0.8675</v>
      </c>
      <c r="BJ7490" s="0" t="n">
        <v>1.035</v>
      </c>
      <c r="BK7490" s="0" t="n">
        <v>1.3452</v>
      </c>
      <c r="BO7490" s="0" t="n">
        <v>1.2101</v>
      </c>
      <c r="BS7490" s="0" t="n">
        <v>0.71798</v>
      </c>
      <c r="BW7490" s="0" t="n">
        <v>1.344</v>
      </c>
      <c r="BY7490" s="0" t="n">
        <v>1.3275</v>
      </c>
      <c r="CB7490" s="0" t="n">
        <v>1.0393</v>
      </c>
      <c r="CD7490" s="0" t="n">
        <v>0.3895</v>
      </c>
      <c r="CF7490" s="0" t="n">
        <v>0.92958</v>
      </c>
      <c r="CG7490" s="0" t="n">
        <v>0.70805</v>
      </c>
      <c r="CH7490" s="0" t="n">
        <v>0.74355</v>
      </c>
      <c r="CJ7490" s="0" t="n">
        <v>1.0303</v>
      </c>
      <c r="CL7490" s="0" t="n">
        <v>0.55477</v>
      </c>
      <c r="CM7490" s="0" t="n">
        <v>0.99363</v>
      </c>
      <c r="CN7490" s="0" t="n">
        <v>1.1032</v>
      </c>
      <c r="CO7490" s="0" t="n">
        <v>1.018</v>
      </c>
      <c r="CP7490" s="0" t="n">
        <v>1.0039</v>
      </c>
      <c r="CQ7490" s="0" t="n">
        <v>0.78438</v>
      </c>
      <c r="CR7490" s="0" t="n">
        <v>0.92499</v>
      </c>
      <c r="CS7490" s="0" t="n">
        <v>0.61923</v>
      </c>
      <c r="CT7490" s="0" t="n">
        <v>0.51017</v>
      </c>
      <c r="CW7490" s="0" t="n">
        <v>0.7887</v>
      </c>
      <c r="CX7490" s="0" t="n">
        <v>1.1794</v>
      </c>
      <c r="CY7490" s="0" t="n">
        <v>1.0499</v>
      </c>
      <c r="CZ7490" s="0" t="n">
        <v>1.3324</v>
      </c>
      <c r="DC7490" s="0" t="n">
        <v>1.1327</v>
      </c>
      <c r="DD7490" s="0" t="n">
        <v>1.2753</v>
      </c>
      <c r="DF7490" s="0" t="n">
        <v>0.91487</v>
      </c>
      <c r="DG7490" s="0" t="n">
        <v>0.99124</v>
      </c>
      <c r="DH7490" s="0" t="n">
        <v>1.1313</v>
      </c>
      <c r="DI7490" s="0" t="n">
        <v>1.3126</v>
      </c>
      <c r="DJ7490" s="0" t="n">
        <v>1.2645</v>
      </c>
      <c r="DL7490" s="0" t="n">
        <v>1.3077</v>
      </c>
      <c r="DO7490" s="0" t="n">
        <v>1.0256</v>
      </c>
      <c r="DS7490" s="0" t="n">
        <v>1.1515</v>
      </c>
      <c r="DT7490" s="0" t="n">
        <v>1.0699</v>
      </c>
      <c r="DU7490" s="0" t="n">
        <v>1.1094</v>
      </c>
      <c r="DV7490" s="0" t="n">
        <v>1.111</v>
      </c>
      <c r="DW7490" s="0" t="n">
        <v>1.1105</v>
      </c>
      <c r="DX7490" s="0" t="n">
        <v>1.2511</v>
      </c>
      <c r="DY7490" s="0" t="n">
        <v>1.1805</v>
      </c>
      <c r="DZ7490" s="0" t="n">
        <v>1.1371</v>
      </c>
      <c r="EA7490" s="0" t="n">
        <v>1.1927875</v>
      </c>
      <c r="EB7490" s="0" t="n">
        <v>1.03382</v>
      </c>
      <c r="EC7490" s="0" t="n">
        <v>0.92074</v>
      </c>
      <c r="ED7490" s="0" t="n">
        <v>0.920114</v>
      </c>
      <c r="EE7490" s="0" t="n">
        <v>0.988076</v>
      </c>
      <c r="EF7490" s="0" t="n">
        <v>0.972326</v>
      </c>
      <c r="EG7490" s="0" t="n">
        <v>0.72882</v>
      </c>
      <c r="EH7490" s="0" t="n">
        <v>0.68299</v>
      </c>
    </row>
    <row r="7491" customFormat="false" ht="14" hidden="false" customHeight="false" outlineLevel="0" collapsed="false">
      <c r="A7491" s="0" t="s">
        <v>34259</v>
      </c>
      <c r="B7491" s="0" t="s">
        <v>34260</v>
      </c>
      <c r="C7491" s="0" t="s">
        <v>34241</v>
      </c>
      <c r="D7491" s="0" t="s">
        <v>34242</v>
      </c>
      <c r="E7491" s="0" t="s">
        <v>34243</v>
      </c>
      <c r="F7491" s="0" t="n">
        <v>1</v>
      </c>
      <c r="G7491" s="0" t="n">
        <v>80.9497</v>
      </c>
      <c r="H7491" s="0" t="n">
        <v>0.000129982</v>
      </c>
      <c r="I7491" s="0" t="n">
        <v>128.68</v>
      </c>
      <c r="J7491" s="0" t="n">
        <v>34.836</v>
      </c>
      <c r="K7491" s="0" t="n">
        <v>90.793</v>
      </c>
      <c r="L7491" s="0" t="s">
        <v>142</v>
      </c>
      <c r="M7491" s="0" t="s">
        <v>34261</v>
      </c>
      <c r="N7491" s="0" t="s">
        <v>144</v>
      </c>
      <c r="O7491" s="0" t="s">
        <v>3351</v>
      </c>
      <c r="P7491" s="0" t="s">
        <v>34262</v>
      </c>
      <c r="Q7491" s="0" t="s">
        <v>34263</v>
      </c>
      <c r="R7491" s="0" t="n">
        <v>7</v>
      </c>
      <c r="S7491" s="0" t="n">
        <v>1.0418</v>
      </c>
      <c r="T7491" s="0" t="n">
        <v>1.0765</v>
      </c>
      <c r="U7491" s="0" t="n">
        <v>0.99835</v>
      </c>
      <c r="V7491" s="0" t="n">
        <v>1.1796</v>
      </c>
      <c r="W7491" s="0" t="n">
        <v>1.0093</v>
      </c>
      <c r="X7491" s="0" t="n">
        <v>0.89487</v>
      </c>
      <c r="Y7491" s="0" t="n">
        <v>0.98982</v>
      </c>
      <c r="Z7491" s="0" t="n">
        <v>0.93071</v>
      </c>
      <c r="AB7491" s="0" t="n">
        <v>1.2802</v>
      </c>
      <c r="AE7491" s="0" t="n">
        <v>1.1589</v>
      </c>
      <c r="AH7491" s="0" t="n">
        <v>1.0751</v>
      </c>
      <c r="AI7491" s="0" t="n">
        <v>0.91345</v>
      </c>
      <c r="AJ7491" s="0" t="n">
        <v>0.59744</v>
      </c>
      <c r="AK7491" s="0" t="n">
        <v>0.73061</v>
      </c>
      <c r="AL7491" s="0" t="n">
        <v>0.55679</v>
      </c>
      <c r="AN7491" s="0" t="n">
        <v>1.0506</v>
      </c>
      <c r="AO7491" s="0" t="n">
        <v>1.1447</v>
      </c>
      <c r="AY7491" s="0" t="n">
        <v>1.2997</v>
      </c>
      <c r="AZ7491" s="0" t="n">
        <v>0.97131</v>
      </c>
      <c r="BC7491" s="0" t="n">
        <v>1.091</v>
      </c>
      <c r="BD7491" s="0" t="n">
        <v>0.96331</v>
      </c>
      <c r="BH7491" s="0" t="n">
        <v>0.90758</v>
      </c>
      <c r="BI7491" s="0" t="n">
        <v>0.98102</v>
      </c>
      <c r="BK7491" s="0" t="n">
        <v>0.88921</v>
      </c>
      <c r="BN7491" s="0" t="n">
        <v>0.93876</v>
      </c>
      <c r="BQ7491" s="0" t="n">
        <v>0.98395</v>
      </c>
      <c r="BR7491" s="0" t="n">
        <v>0.97753</v>
      </c>
      <c r="BS7491" s="0" t="n">
        <v>0.99891</v>
      </c>
      <c r="BT7491" s="0" t="n">
        <v>1.0498</v>
      </c>
      <c r="BU7491" s="0" t="n">
        <v>0.66392</v>
      </c>
      <c r="BV7491" s="0" t="n">
        <v>1.2148</v>
      </c>
      <c r="BX7491" s="0" t="n">
        <v>1.6159</v>
      </c>
      <c r="BY7491" s="0" t="n">
        <v>1.042</v>
      </c>
      <c r="CA7491" s="0" t="n">
        <v>0.99456</v>
      </c>
      <c r="CC7491" s="0" t="n">
        <v>0.58123</v>
      </c>
      <c r="CD7491" s="0" t="n">
        <v>1.0208</v>
      </c>
      <c r="CJ7491" s="0" t="n">
        <v>1.1448</v>
      </c>
      <c r="CK7491" s="0" t="n">
        <v>1.0825</v>
      </c>
      <c r="CM7491" s="0" t="n">
        <v>1.0689</v>
      </c>
      <c r="CN7491" s="0" t="n">
        <v>0.98793</v>
      </c>
      <c r="CO7491" s="0" t="n">
        <v>0.8092</v>
      </c>
      <c r="CR7491" s="0" t="n">
        <v>1.0246</v>
      </c>
      <c r="CT7491" s="0" t="n">
        <v>1.048</v>
      </c>
      <c r="CU7491" s="0" t="n">
        <v>0.89447</v>
      </c>
      <c r="CV7491" s="0" t="n">
        <v>0.92231</v>
      </c>
      <c r="CW7491" s="0" t="n">
        <v>0.89126</v>
      </c>
      <c r="CX7491" s="0" t="n">
        <v>0.90392</v>
      </c>
      <c r="CY7491" s="0" t="n">
        <v>1.1093</v>
      </c>
      <c r="CZ7491" s="0" t="n">
        <v>1.0187</v>
      </c>
      <c r="DA7491" s="0" t="n">
        <v>0.85948</v>
      </c>
      <c r="DB7491" s="0" t="n">
        <v>0.97422</v>
      </c>
      <c r="DD7491" s="0" t="n">
        <v>1.2196</v>
      </c>
      <c r="DI7491" s="0" t="n">
        <v>0.94648</v>
      </c>
      <c r="DK7491" s="0" t="n">
        <v>0.84411</v>
      </c>
      <c r="DL7491" s="0" t="n">
        <v>0.60279</v>
      </c>
      <c r="DN7491" s="0" t="n">
        <v>1.0192</v>
      </c>
      <c r="DO7491" s="0" t="n">
        <v>0.95559</v>
      </c>
      <c r="DQ7491" s="0" t="n">
        <v>1.0097</v>
      </c>
      <c r="EA7491" s="0" t="n">
        <v>1.08498333333333</v>
      </c>
      <c r="EB7491" s="0" t="n">
        <v>0.966606</v>
      </c>
      <c r="EC7491" s="0" t="n">
        <v>0.903326666666667</v>
      </c>
      <c r="ED7491" s="0" t="n">
        <v>0.868195</v>
      </c>
      <c r="EE7491" s="0" t="n">
        <v>1.0371025</v>
      </c>
      <c r="EF7491" s="0" t="n">
        <v>0.969593333333333</v>
      </c>
      <c r="EG7491" s="0" t="n">
        <v>1.06726</v>
      </c>
      <c r="EH7491" s="0" t="n">
        <v>0.981523333333333</v>
      </c>
    </row>
    <row r="7492" customFormat="false" ht="14" hidden="false" customHeight="false" outlineLevel="0" collapsed="false">
      <c r="A7492" s="0" t="s">
        <v>34239</v>
      </c>
      <c r="B7492" s="0" t="s">
        <v>34264</v>
      </c>
      <c r="C7492" s="0" t="s">
        <v>34241</v>
      </c>
      <c r="D7492" s="0" t="s">
        <v>34242</v>
      </c>
      <c r="E7492" s="0" t="s">
        <v>34243</v>
      </c>
      <c r="F7492" s="0" t="n">
        <v>0.97137</v>
      </c>
      <c r="G7492" s="0" t="n">
        <v>15.179</v>
      </c>
      <c r="H7492" s="3" t="n">
        <v>4.17747E-034</v>
      </c>
      <c r="I7492" s="0" t="n">
        <v>184.51</v>
      </c>
      <c r="J7492" s="0" t="n">
        <v>184.51</v>
      </c>
      <c r="K7492" s="0" t="n">
        <v>125.73</v>
      </c>
      <c r="L7492" s="0" t="s">
        <v>149</v>
      </c>
      <c r="M7492" s="0" t="s">
        <v>34265</v>
      </c>
      <c r="N7492" s="0" t="s">
        <v>560</v>
      </c>
      <c r="O7492" s="0" t="s">
        <v>369</v>
      </c>
      <c r="P7492" s="0" t="s">
        <v>34266</v>
      </c>
      <c r="Q7492" s="0" t="s">
        <v>34267</v>
      </c>
      <c r="R7492" s="0" t="n">
        <v>8</v>
      </c>
      <c r="S7492" s="0" t="n">
        <v>0.94231</v>
      </c>
      <c r="T7492" s="0" t="n">
        <v>0.9171</v>
      </c>
      <c r="U7492" s="0" t="n">
        <v>1.0115</v>
      </c>
      <c r="V7492" s="0" t="n">
        <v>1.0464</v>
      </c>
      <c r="Y7492" s="0" t="n">
        <v>0.31464</v>
      </c>
      <c r="Z7492" s="0" t="n">
        <v>0.25354</v>
      </c>
      <c r="AA7492" s="0" t="n">
        <v>0.86501</v>
      </c>
      <c r="AI7492" s="0" t="n">
        <v>0.95957</v>
      </c>
      <c r="AK7492" s="0" t="n">
        <v>0.99421</v>
      </c>
      <c r="AL7492" s="0" t="n">
        <v>0.88167</v>
      </c>
      <c r="AM7492" s="0" t="n">
        <v>0.97069</v>
      </c>
      <c r="AO7492" s="0" t="n">
        <v>0.37843</v>
      </c>
      <c r="AV7492" s="0" t="n">
        <v>0.46847</v>
      </c>
      <c r="AZ7492" s="0" t="n">
        <v>0.71296</v>
      </c>
      <c r="BA7492" s="0" t="n">
        <v>0.6855</v>
      </c>
      <c r="BB7492" s="0" t="n">
        <v>0.59139</v>
      </c>
      <c r="BC7492" s="0" t="n">
        <v>0.46877</v>
      </c>
      <c r="BF7492" s="0" t="n">
        <v>0.096384</v>
      </c>
      <c r="BM7492" s="0" t="n">
        <v>1.5751</v>
      </c>
      <c r="DB7492" s="0" t="n">
        <v>0.79995</v>
      </c>
      <c r="DC7492" s="0" t="n">
        <v>1.097</v>
      </c>
      <c r="DE7492" s="0" t="n">
        <v>0.81976</v>
      </c>
      <c r="DF7492" s="0" t="n">
        <v>0.80326</v>
      </c>
      <c r="DG7492" s="0" t="n">
        <v>0.82516</v>
      </c>
      <c r="DH7492" s="0" t="n">
        <v>0.74029</v>
      </c>
      <c r="DI7492" s="0" t="n">
        <v>0.70463</v>
      </c>
      <c r="DL7492" s="0" t="n">
        <v>0.92626</v>
      </c>
      <c r="DM7492" s="0" t="n">
        <v>0.96215</v>
      </c>
      <c r="DO7492" s="0" t="n">
        <v>1.0306</v>
      </c>
      <c r="DP7492" s="0" t="n">
        <v>0.97721</v>
      </c>
      <c r="DT7492" s="0" t="n">
        <v>1.2167</v>
      </c>
      <c r="DV7492" s="0" t="n">
        <v>0.92363</v>
      </c>
      <c r="DW7492" s="0" t="n">
        <v>0.79391</v>
      </c>
      <c r="DZ7492" s="0" t="n">
        <v>0.8215</v>
      </c>
      <c r="EA7492" s="0" t="n">
        <v>0.922296666666667</v>
      </c>
      <c r="EB7492" s="0" t="n">
        <v>0.81503</v>
      </c>
      <c r="EC7492" s="0" t="n">
        <v>0.89707</v>
      </c>
      <c r="ED7492" s="0" t="n">
        <v>0.83982</v>
      </c>
      <c r="EE7492" s="0" t="n">
        <v>0.71973</v>
      </c>
      <c r="EF7492" s="0" t="n">
        <v>0.46847</v>
      </c>
      <c r="EG7492" s="0" t="n">
        <v>0.756056666666667</v>
      </c>
      <c r="EH7492" s="0" t="n">
        <v>0.174962</v>
      </c>
    </row>
    <row r="7493" customFormat="false" ht="14" hidden="false" customHeight="false" outlineLevel="0" collapsed="false">
      <c r="A7493" s="0" t="s">
        <v>34239</v>
      </c>
      <c r="B7493" s="0" t="s">
        <v>34268</v>
      </c>
      <c r="C7493" s="0" t="s">
        <v>34241</v>
      </c>
      <c r="D7493" s="0" t="s">
        <v>34242</v>
      </c>
      <c r="E7493" s="0" t="s">
        <v>34243</v>
      </c>
      <c r="F7493" s="0" t="n">
        <v>0.563671</v>
      </c>
      <c r="G7493" s="0" t="n">
        <v>4.79641</v>
      </c>
      <c r="H7493" s="0" t="n">
        <v>0.00105866</v>
      </c>
      <c r="I7493" s="0" t="n">
        <v>58.564</v>
      </c>
      <c r="J7493" s="0" t="n">
        <v>25.818</v>
      </c>
      <c r="K7493" s="0" t="n">
        <v>58.564</v>
      </c>
      <c r="L7493" s="0" t="s">
        <v>149</v>
      </c>
      <c r="M7493" s="0" t="s">
        <v>34269</v>
      </c>
      <c r="N7493" s="0" t="s">
        <v>144</v>
      </c>
      <c r="O7493" s="0" t="s">
        <v>3812</v>
      </c>
      <c r="P7493" s="0" t="s">
        <v>34270</v>
      </c>
      <c r="Q7493" s="0" t="s">
        <v>34271</v>
      </c>
      <c r="R7493" s="0" t="n">
        <v>14</v>
      </c>
      <c r="CY7493" s="0" t="n">
        <v>0.99607</v>
      </c>
      <c r="EA7493" s="0" t="e">
        <f aca="false">#DIV/0!</f>
        <v>#DIV/0!</v>
      </c>
      <c r="EB7493" s="0" t="e">
        <f aca="false">#DIV/0!</f>
        <v>#DIV/0!</v>
      </c>
      <c r="EC7493" s="0" t="e">
        <f aca="false">#DIV/0!</f>
        <v>#DIV/0!</v>
      </c>
      <c r="ED7493" s="0" t="e">
        <f aca="false">#DIV/0!</f>
        <v>#DIV/0!</v>
      </c>
      <c r="EE7493" s="0" t="e">
        <f aca="false">#DIV/0!</f>
        <v>#DIV/0!</v>
      </c>
      <c r="EF7493" s="0" t="e">
        <f aca="false">#DIV/0!</f>
        <v>#DIV/0!</v>
      </c>
      <c r="EG7493" s="0" t="e">
        <f aca="false">#DIV/0!</f>
        <v>#DIV/0!</v>
      </c>
      <c r="EH7493" s="0" t="e">
        <f aca="false">#DIV/0!</f>
        <v>#DIV/0!</v>
      </c>
    </row>
    <row r="7494" customFormat="false" ht="14" hidden="false" customHeight="false" outlineLevel="0" collapsed="false">
      <c r="A7494" s="0" t="s">
        <v>34272</v>
      </c>
      <c r="B7494" s="0" t="s">
        <v>34273</v>
      </c>
      <c r="C7494" s="0" t="s">
        <v>34274</v>
      </c>
      <c r="D7494" s="0" t="s">
        <v>34275</v>
      </c>
      <c r="E7494" s="0" t="s">
        <v>34276</v>
      </c>
      <c r="F7494" s="0" t="n">
        <v>0.999967</v>
      </c>
      <c r="G7494" s="0" t="n">
        <v>44.8446</v>
      </c>
      <c r="H7494" s="0" t="n">
        <v>0.00274597</v>
      </c>
      <c r="I7494" s="0" t="n">
        <v>65.295</v>
      </c>
      <c r="J7494" s="0" t="n">
        <v>41.619</v>
      </c>
      <c r="K7494" s="0" t="n">
        <v>64.121</v>
      </c>
      <c r="L7494" s="0" t="s">
        <v>142</v>
      </c>
      <c r="M7494" s="0" t="s">
        <v>34277</v>
      </c>
      <c r="N7494" s="0" t="s">
        <v>246</v>
      </c>
      <c r="O7494" s="0" t="s">
        <v>1000</v>
      </c>
      <c r="P7494" s="0" t="s">
        <v>34278</v>
      </c>
      <c r="Q7494" s="0" t="s">
        <v>34279</v>
      </c>
      <c r="R7494" s="0" t="n">
        <v>9</v>
      </c>
      <c r="Y7494" s="0" t="n">
        <v>0.72562</v>
      </c>
      <c r="Z7494" s="0" t="n">
        <v>0.50365</v>
      </c>
      <c r="CV7494" s="0" t="n">
        <v>0.31477</v>
      </c>
      <c r="CY7494" s="0" t="n">
        <v>1.1716</v>
      </c>
      <c r="EA7494" s="0" t="e">
        <f aca="false">#DIV/0!</f>
        <v>#DIV/0!</v>
      </c>
      <c r="EB7494" s="0" t="e">
        <f aca="false">#DIV/0!</f>
        <v>#DIV/0!</v>
      </c>
      <c r="EC7494" s="0" t="e">
        <f aca="false">#DIV/0!</f>
        <v>#DIV/0!</v>
      </c>
      <c r="ED7494" s="0" t="e">
        <f aca="false">#DIV/0!</f>
        <v>#DIV/0!</v>
      </c>
      <c r="EE7494" s="0" t="e">
        <f aca="false">#DIV/0!</f>
        <v>#DIV/0!</v>
      </c>
      <c r="EF7494" s="0" t="e">
        <f aca="false">#DIV/0!</f>
        <v>#DIV/0!</v>
      </c>
      <c r="EG7494" s="0" t="n">
        <v>0.72562</v>
      </c>
      <c r="EH7494" s="0" t="n">
        <v>0.50365</v>
      </c>
    </row>
    <row r="7495" customFormat="false" ht="14" hidden="false" customHeight="false" outlineLevel="0" collapsed="false">
      <c r="A7495" s="0" t="s">
        <v>34280</v>
      </c>
      <c r="B7495" s="0" t="s">
        <v>34281</v>
      </c>
      <c r="C7495" s="0" t="s">
        <v>34274</v>
      </c>
      <c r="D7495" s="0" t="s">
        <v>34275</v>
      </c>
      <c r="E7495" s="0" t="s">
        <v>34276</v>
      </c>
      <c r="F7495" s="0" t="n">
        <v>0.996855</v>
      </c>
      <c r="G7495" s="0" t="n">
        <v>25.381</v>
      </c>
      <c r="H7495" s="0" t="n">
        <v>0.000892389</v>
      </c>
      <c r="I7495" s="0" t="n">
        <v>79.341</v>
      </c>
      <c r="J7495" s="0" t="n">
        <v>53.918</v>
      </c>
      <c r="K7495" s="0" t="n">
        <v>79.341</v>
      </c>
      <c r="L7495" s="0" t="s">
        <v>142</v>
      </c>
      <c r="M7495" s="0" t="s">
        <v>34282</v>
      </c>
      <c r="N7495" s="0" t="s">
        <v>144</v>
      </c>
      <c r="O7495" s="0" t="s">
        <v>319</v>
      </c>
      <c r="P7495" s="0" t="s">
        <v>34283</v>
      </c>
      <c r="Q7495" s="0" t="s">
        <v>34284</v>
      </c>
      <c r="R7495" s="0" t="n">
        <v>6</v>
      </c>
      <c r="S7495" s="0" t="n">
        <v>1.0042</v>
      </c>
      <c r="AY7495" s="0" t="n">
        <v>1.324</v>
      </c>
      <c r="BA7495" s="0" t="n">
        <v>1.2979</v>
      </c>
      <c r="BB7495" s="0" t="n">
        <v>1.013</v>
      </c>
      <c r="BC7495" s="0" t="n">
        <v>1.1651</v>
      </c>
      <c r="BD7495" s="0" t="n">
        <v>1.0123</v>
      </c>
      <c r="BE7495" s="0" t="n">
        <v>1.1235</v>
      </c>
      <c r="BF7495" s="0" t="n">
        <v>1.1203</v>
      </c>
      <c r="CM7495" s="0" t="n">
        <v>1.0157</v>
      </c>
      <c r="CV7495" s="0" t="n">
        <v>1.0971</v>
      </c>
      <c r="CX7495" s="0" t="n">
        <v>1.1367</v>
      </c>
      <c r="CY7495" s="0" t="n">
        <v>1.5173</v>
      </c>
      <c r="CZ7495" s="0" t="n">
        <v>0.75468</v>
      </c>
      <c r="DV7495" s="0" t="n">
        <v>1.0796</v>
      </c>
      <c r="EA7495" s="0" t="n">
        <v>1.1641</v>
      </c>
      <c r="EB7495" s="0" t="e">
        <f aca="false">#DIV/0!</f>
        <v>#DIV/0!</v>
      </c>
      <c r="EC7495" s="0" t="n">
        <v>1.2979</v>
      </c>
      <c r="ED7495" s="0" t="n">
        <v>1.013</v>
      </c>
      <c r="EE7495" s="0" t="n">
        <v>1.1651</v>
      </c>
      <c r="EF7495" s="0" t="n">
        <v>1.0123</v>
      </c>
      <c r="EG7495" s="0" t="n">
        <v>1.1235</v>
      </c>
      <c r="EH7495" s="0" t="n">
        <v>1.1203</v>
      </c>
    </row>
    <row r="7496" customFormat="false" ht="14" hidden="false" customHeight="false" outlineLevel="0" collapsed="false">
      <c r="A7496" s="0" t="s">
        <v>34285</v>
      </c>
      <c r="B7496" s="0" t="n">
        <v>611</v>
      </c>
      <c r="C7496" s="0" t="s">
        <v>34285</v>
      </c>
      <c r="D7496" s="0" t="s">
        <v>34286</v>
      </c>
      <c r="E7496" s="0" t="s">
        <v>34287</v>
      </c>
      <c r="F7496" s="0" t="n">
        <v>0.456161</v>
      </c>
      <c r="G7496" s="0" t="n">
        <v>0</v>
      </c>
      <c r="H7496" s="0" t="n">
        <v>0.000477329</v>
      </c>
      <c r="I7496" s="0" t="n">
        <v>62.617</v>
      </c>
      <c r="J7496" s="0" t="n">
        <v>30.069</v>
      </c>
      <c r="K7496" s="0" t="n">
        <v>62.617</v>
      </c>
      <c r="L7496" s="0" t="s">
        <v>142</v>
      </c>
      <c r="M7496" s="0" t="s">
        <v>34288</v>
      </c>
      <c r="N7496" s="0" t="s">
        <v>144</v>
      </c>
      <c r="O7496" s="0" t="s">
        <v>818</v>
      </c>
      <c r="P7496" s="0" t="s">
        <v>34289</v>
      </c>
      <c r="Q7496" s="0" t="s">
        <v>34290</v>
      </c>
      <c r="R7496" s="0" t="n">
        <v>5</v>
      </c>
      <c r="EA7496" s="0" t="e">
        <f aca="false">#DIV/0!</f>
        <v>#DIV/0!</v>
      </c>
      <c r="EB7496" s="0" t="e">
        <f aca="false">#DIV/0!</f>
        <v>#DIV/0!</v>
      </c>
      <c r="EC7496" s="0" t="e">
        <f aca="false">#DIV/0!</f>
        <v>#DIV/0!</v>
      </c>
      <c r="ED7496" s="0" t="e">
        <f aca="false">#DIV/0!</f>
        <v>#DIV/0!</v>
      </c>
      <c r="EE7496" s="0" t="e">
        <f aca="false">#DIV/0!</f>
        <v>#DIV/0!</v>
      </c>
      <c r="EF7496" s="0" t="e">
        <f aca="false">#DIV/0!</f>
        <v>#DIV/0!</v>
      </c>
      <c r="EG7496" s="0" t="e">
        <f aca="false">#DIV/0!</f>
        <v>#DIV/0!</v>
      </c>
      <c r="EH7496" s="0" t="e">
        <f aca="false">#DIV/0!</f>
        <v>#DIV/0!</v>
      </c>
    </row>
    <row r="7497" customFormat="false" ht="14" hidden="false" customHeight="false" outlineLevel="0" collapsed="false">
      <c r="A7497" s="0" t="s">
        <v>34285</v>
      </c>
      <c r="B7497" s="0" t="n">
        <v>612</v>
      </c>
      <c r="C7497" s="0" t="s">
        <v>34285</v>
      </c>
      <c r="D7497" s="0" t="s">
        <v>34286</v>
      </c>
      <c r="E7497" s="0" t="s">
        <v>34287</v>
      </c>
      <c r="F7497" s="0" t="n">
        <v>0.456161</v>
      </c>
      <c r="G7497" s="0" t="n">
        <v>0</v>
      </c>
      <c r="H7497" s="0" t="n">
        <v>0.000477329</v>
      </c>
      <c r="I7497" s="0" t="n">
        <v>62.617</v>
      </c>
      <c r="J7497" s="0" t="n">
        <v>30.069</v>
      </c>
      <c r="K7497" s="0" t="n">
        <v>62.617</v>
      </c>
      <c r="L7497" s="0" t="s">
        <v>149</v>
      </c>
      <c r="M7497" s="0" t="s">
        <v>34291</v>
      </c>
      <c r="N7497" s="0" t="s">
        <v>597</v>
      </c>
      <c r="O7497" s="0" t="s">
        <v>598</v>
      </c>
      <c r="P7497" s="0" t="s">
        <v>34289</v>
      </c>
      <c r="Q7497" s="0" t="s">
        <v>34290</v>
      </c>
      <c r="R7497" s="0" t="n">
        <v>6</v>
      </c>
      <c r="EA7497" s="0" t="e">
        <f aca="false">#DIV/0!</f>
        <v>#DIV/0!</v>
      </c>
      <c r="EB7497" s="0" t="e">
        <f aca="false">#DIV/0!</f>
        <v>#DIV/0!</v>
      </c>
      <c r="EC7497" s="0" t="e">
        <f aca="false">#DIV/0!</f>
        <v>#DIV/0!</v>
      </c>
      <c r="ED7497" s="0" t="e">
        <f aca="false">#DIV/0!</f>
        <v>#DIV/0!</v>
      </c>
      <c r="EE7497" s="0" t="e">
        <f aca="false">#DIV/0!</f>
        <v>#DIV/0!</v>
      </c>
      <c r="EF7497" s="0" t="e">
        <f aca="false">#DIV/0!</f>
        <v>#DIV/0!</v>
      </c>
      <c r="EG7497" s="0" t="e">
        <f aca="false">#DIV/0!</f>
        <v>#DIV/0!</v>
      </c>
      <c r="EH7497" s="0" t="e">
        <f aca="false">#DIV/0!</f>
        <v>#DIV/0!</v>
      </c>
    </row>
    <row r="7498" customFormat="false" ht="14" hidden="false" customHeight="false" outlineLevel="0" collapsed="false">
      <c r="A7498" s="0" t="s">
        <v>34292</v>
      </c>
      <c r="B7498" s="0" t="s">
        <v>34293</v>
      </c>
      <c r="C7498" s="0" t="s">
        <v>34294</v>
      </c>
      <c r="D7498" s="0" t="s">
        <v>34295</v>
      </c>
      <c r="E7498" s="0" t="s">
        <v>34296</v>
      </c>
      <c r="F7498" s="0" t="n">
        <v>0.95896</v>
      </c>
      <c r="G7498" s="0" t="n">
        <v>14.9369</v>
      </c>
      <c r="H7498" s="3" t="n">
        <v>3.78025E-005</v>
      </c>
      <c r="I7498" s="0" t="n">
        <v>108.71</v>
      </c>
      <c r="J7498" s="0" t="n">
        <v>64.767</v>
      </c>
      <c r="K7498" s="0" t="n">
        <v>108.71</v>
      </c>
      <c r="L7498" s="0" t="s">
        <v>142</v>
      </c>
      <c r="M7498" s="0" t="s">
        <v>34297</v>
      </c>
      <c r="N7498" s="0" t="s">
        <v>144</v>
      </c>
      <c r="O7498" s="0" t="s">
        <v>1390</v>
      </c>
      <c r="P7498" s="0" t="s">
        <v>34298</v>
      </c>
      <c r="Q7498" s="0" t="s">
        <v>34299</v>
      </c>
      <c r="R7498" s="0" t="n">
        <v>9</v>
      </c>
      <c r="S7498" s="0" t="n">
        <v>0.91782</v>
      </c>
      <c r="X7498" s="0" t="n">
        <v>0.85593</v>
      </c>
      <c r="BW7498" s="0" t="n">
        <v>0.99682</v>
      </c>
      <c r="BZ7498" s="0" t="n">
        <v>0.87297</v>
      </c>
      <c r="CB7498" s="0" t="n">
        <v>0.87019</v>
      </c>
      <c r="CC7498" s="0" t="n">
        <v>0.70369</v>
      </c>
      <c r="EA7498" s="0" t="n">
        <v>0.91782</v>
      </c>
      <c r="EB7498" s="0" t="e">
        <f aca="false">#DIV/0!</f>
        <v>#DIV/0!</v>
      </c>
      <c r="EC7498" s="0" t="e">
        <f aca="false">#DIV/0!</f>
        <v>#DIV/0!</v>
      </c>
      <c r="ED7498" s="0" t="e">
        <f aca="false">#DIV/0!</f>
        <v>#DIV/0!</v>
      </c>
      <c r="EE7498" s="0" t="e">
        <f aca="false">#DIV/0!</f>
        <v>#DIV/0!</v>
      </c>
      <c r="EF7498" s="0" t="n">
        <v>0.85593</v>
      </c>
      <c r="EG7498" s="0" t="e">
        <f aca="false">#DIV/0!</f>
        <v>#DIV/0!</v>
      </c>
      <c r="EH7498" s="0" t="e">
        <f aca="false">#DIV/0!</f>
        <v>#DIV/0!</v>
      </c>
    </row>
    <row r="7499" customFormat="false" ht="14" hidden="false" customHeight="false" outlineLevel="0" collapsed="false">
      <c r="A7499" s="0" t="s">
        <v>34292</v>
      </c>
      <c r="B7499" s="0" t="s">
        <v>34300</v>
      </c>
      <c r="C7499" s="0" t="s">
        <v>34294</v>
      </c>
      <c r="D7499" s="0" t="s">
        <v>34295</v>
      </c>
      <c r="E7499" s="0" t="s">
        <v>34296</v>
      </c>
      <c r="F7499" s="0" t="n">
        <v>0.999989</v>
      </c>
      <c r="G7499" s="0" t="n">
        <v>49.4336</v>
      </c>
      <c r="H7499" s="0" t="n">
        <v>0</v>
      </c>
      <c r="I7499" s="0" t="n">
        <v>315.59</v>
      </c>
      <c r="J7499" s="0" t="n">
        <v>256.93</v>
      </c>
      <c r="K7499" s="0" t="n">
        <v>257.54</v>
      </c>
      <c r="L7499" s="0" t="s">
        <v>142</v>
      </c>
      <c r="M7499" s="0" t="s">
        <v>34301</v>
      </c>
      <c r="N7499" s="0" t="s">
        <v>2752</v>
      </c>
      <c r="O7499" s="0" t="s">
        <v>2654</v>
      </c>
      <c r="P7499" s="0" t="s">
        <v>34302</v>
      </c>
      <c r="Q7499" s="0" t="s">
        <v>34303</v>
      </c>
      <c r="R7499" s="0" t="n">
        <v>13</v>
      </c>
      <c r="S7499" s="0" t="n">
        <v>1.0461</v>
      </c>
      <c r="T7499" s="0" t="n">
        <v>1.1504</v>
      </c>
      <c r="U7499" s="0" t="n">
        <v>0.91143</v>
      </c>
      <c r="V7499" s="0" t="n">
        <v>0.94499</v>
      </c>
      <c r="W7499" s="0" t="n">
        <v>0.87832</v>
      </c>
      <c r="X7499" s="0" t="n">
        <v>0.96761</v>
      </c>
      <c r="Y7499" s="0" t="n">
        <v>0.98294</v>
      </c>
      <c r="Z7499" s="0" t="n">
        <v>0.86091</v>
      </c>
      <c r="AA7499" s="0" t="n">
        <v>1.1599</v>
      </c>
      <c r="AB7499" s="0" t="n">
        <v>1.2485</v>
      </c>
      <c r="AC7499" s="0" t="n">
        <v>1.0184</v>
      </c>
      <c r="AD7499" s="0" t="n">
        <v>1.0687</v>
      </c>
      <c r="AE7499" s="0" t="n">
        <v>1.2088</v>
      </c>
      <c r="AF7499" s="0" t="n">
        <v>0.98639</v>
      </c>
      <c r="AG7499" s="0" t="n">
        <v>1.1014</v>
      </c>
      <c r="AH7499" s="0" t="n">
        <v>0.98062</v>
      </c>
      <c r="AY7499" s="0" t="n">
        <v>1.1656</v>
      </c>
      <c r="AZ7499" s="0" t="n">
        <v>1.0525</v>
      </c>
      <c r="BA7499" s="0" t="n">
        <v>1.1336</v>
      </c>
      <c r="BB7499" s="0" t="n">
        <v>1.0662</v>
      </c>
      <c r="BC7499" s="0" t="n">
        <v>1.0203</v>
      </c>
      <c r="BD7499" s="0" t="n">
        <v>1.0705</v>
      </c>
      <c r="BE7499" s="0" t="n">
        <v>1.0256</v>
      </c>
      <c r="BF7499" s="0" t="n">
        <v>0.9472</v>
      </c>
      <c r="BG7499" s="0" t="n">
        <v>0.96354</v>
      </c>
      <c r="BR7499" s="0" t="n">
        <v>1.0468</v>
      </c>
      <c r="BU7499" s="0" t="n">
        <v>0.86054</v>
      </c>
      <c r="BW7499" s="0" t="n">
        <v>1.2057</v>
      </c>
      <c r="BX7499" s="0" t="n">
        <v>1.0898</v>
      </c>
      <c r="BY7499" s="0" t="n">
        <v>1.0877</v>
      </c>
      <c r="BZ7499" s="0" t="n">
        <v>0.97819</v>
      </c>
      <c r="CA7499" s="0" t="n">
        <v>1.1055</v>
      </c>
      <c r="CB7499" s="0" t="n">
        <v>0.97829</v>
      </c>
      <c r="CC7499" s="0" t="n">
        <v>0.85149</v>
      </c>
      <c r="CD7499" s="0" t="n">
        <v>0.8328</v>
      </c>
      <c r="CE7499" s="0" t="n">
        <v>1.0222</v>
      </c>
      <c r="CF7499" s="0" t="n">
        <v>1.1013</v>
      </c>
      <c r="CG7499" s="0" t="n">
        <v>1.0954</v>
      </c>
      <c r="CH7499" s="0" t="n">
        <v>1.0163</v>
      </c>
      <c r="CI7499" s="0" t="n">
        <v>0.93265</v>
      </c>
      <c r="CJ7499" s="0" t="n">
        <v>1.0482</v>
      </c>
      <c r="CK7499" s="0" t="n">
        <v>1.0263</v>
      </c>
      <c r="CL7499" s="0" t="n">
        <v>0.94828</v>
      </c>
      <c r="CM7499" s="0" t="n">
        <v>1.1243</v>
      </c>
      <c r="CN7499" s="0" t="n">
        <v>0.99046</v>
      </c>
      <c r="CO7499" s="0" t="n">
        <v>1.154</v>
      </c>
      <c r="CP7499" s="0" t="n">
        <v>1.0788</v>
      </c>
      <c r="CQ7499" s="0" t="n">
        <v>0.88455</v>
      </c>
      <c r="CR7499" s="0" t="n">
        <v>1.1361</v>
      </c>
      <c r="CT7499" s="0" t="n">
        <v>0.90556</v>
      </c>
      <c r="CU7499" s="0" t="n">
        <v>0.95642</v>
      </c>
      <c r="CV7499" s="0" t="n">
        <v>0.93088</v>
      </c>
      <c r="CW7499" s="0" t="n">
        <v>0.81158</v>
      </c>
      <c r="CX7499" s="0" t="n">
        <v>0.79344</v>
      </c>
      <c r="CY7499" s="0" t="n">
        <v>0.93823</v>
      </c>
      <c r="CZ7499" s="0" t="n">
        <v>0.92199</v>
      </c>
      <c r="DA7499" s="0" t="n">
        <v>0.8531</v>
      </c>
      <c r="DB7499" s="0" t="n">
        <v>1.042</v>
      </c>
      <c r="DC7499" s="0" t="n">
        <v>1.0495</v>
      </c>
      <c r="DD7499" s="0" t="n">
        <v>1.143</v>
      </c>
      <c r="DE7499" s="0" t="n">
        <v>1.1837</v>
      </c>
      <c r="DF7499" s="0" t="n">
        <v>1.1192</v>
      </c>
      <c r="DG7499" s="0" t="n">
        <v>1.1757</v>
      </c>
      <c r="DH7499" s="0" t="n">
        <v>1.0739</v>
      </c>
      <c r="DI7499" s="0" t="n">
        <v>1.1864</v>
      </c>
      <c r="DJ7499" s="0" t="n">
        <v>1.2484</v>
      </c>
      <c r="EA7499" s="0" t="n">
        <v>1.083785</v>
      </c>
      <c r="EB7499" s="0" t="n">
        <v>1.15046666666667</v>
      </c>
      <c r="EC7499" s="0" t="n">
        <v>1.02114333333333</v>
      </c>
      <c r="ED7499" s="0" t="n">
        <v>1.02663</v>
      </c>
      <c r="EE7499" s="0" t="n">
        <v>1.03580666666667</v>
      </c>
      <c r="EF7499" s="0" t="n">
        <v>1.00816666666667</v>
      </c>
      <c r="EG7499" s="0" t="n">
        <v>1.03664666666667</v>
      </c>
      <c r="EH7499" s="0" t="n">
        <v>0.929576666666667</v>
      </c>
    </row>
    <row r="7500" customFormat="false" ht="14" hidden="false" customHeight="false" outlineLevel="0" collapsed="false">
      <c r="A7500" s="0" t="s">
        <v>34292</v>
      </c>
      <c r="B7500" s="0" t="s">
        <v>34304</v>
      </c>
      <c r="C7500" s="0" t="s">
        <v>34294</v>
      </c>
      <c r="D7500" s="0" t="s">
        <v>34295</v>
      </c>
      <c r="E7500" s="0" t="s">
        <v>34296</v>
      </c>
      <c r="F7500" s="0" t="n">
        <v>0.988059</v>
      </c>
      <c r="G7500" s="0" t="n">
        <v>19.1786</v>
      </c>
      <c r="H7500" s="3" t="n">
        <v>7.99166E-072</v>
      </c>
      <c r="I7500" s="0" t="n">
        <v>228.49</v>
      </c>
      <c r="J7500" s="0" t="n">
        <v>167.38</v>
      </c>
      <c r="K7500" s="0" t="n">
        <v>166.59</v>
      </c>
      <c r="L7500" s="0" t="s">
        <v>142</v>
      </c>
      <c r="M7500" s="0" t="s">
        <v>34305</v>
      </c>
      <c r="N7500" s="0" t="s">
        <v>144</v>
      </c>
      <c r="O7500" s="0" t="s">
        <v>1901</v>
      </c>
      <c r="P7500" s="0" t="s">
        <v>34306</v>
      </c>
      <c r="Q7500" s="0" t="s">
        <v>34307</v>
      </c>
      <c r="R7500" s="0" t="n">
        <v>15</v>
      </c>
      <c r="T7500" s="0" t="n">
        <v>0.86898</v>
      </c>
      <c r="U7500" s="0" t="n">
        <v>0.86275</v>
      </c>
      <c r="W7500" s="0" t="n">
        <v>0.8463</v>
      </c>
      <c r="Z7500" s="0" t="n">
        <v>0.704</v>
      </c>
      <c r="BY7500" s="0" t="n">
        <v>1.0306</v>
      </c>
      <c r="CD7500" s="0" t="n">
        <v>0.8204</v>
      </c>
      <c r="CM7500" s="0" t="n">
        <v>0.91153</v>
      </c>
      <c r="CN7500" s="0" t="n">
        <v>0.99738</v>
      </c>
      <c r="CO7500" s="0" t="n">
        <v>1.0451</v>
      </c>
      <c r="CS7500" s="0" t="n">
        <v>0.9906</v>
      </c>
      <c r="CU7500" s="0" t="n">
        <v>0.8148</v>
      </c>
      <c r="EA7500" s="0" t="e">
        <f aca="false">#DIV/0!</f>
        <v>#DIV/0!</v>
      </c>
      <c r="EB7500" s="0" t="n">
        <v>0.86898</v>
      </c>
      <c r="EC7500" s="0" t="n">
        <v>0.86275</v>
      </c>
      <c r="ED7500" s="0" t="e">
        <f aca="false">#DIV/0!</f>
        <v>#DIV/0!</v>
      </c>
      <c r="EE7500" s="0" t="n">
        <v>0.8463</v>
      </c>
      <c r="EF7500" s="0" t="e">
        <f aca="false">#DIV/0!</f>
        <v>#DIV/0!</v>
      </c>
      <c r="EG7500" s="0" t="e">
        <f aca="false">#DIV/0!</f>
        <v>#DIV/0!</v>
      </c>
      <c r="EH7500" s="0" t="n">
        <v>0.704</v>
      </c>
    </row>
    <row r="7501" customFormat="false" ht="14" hidden="false" customHeight="false" outlineLevel="0" collapsed="false">
      <c r="A7501" s="0" t="s">
        <v>34308</v>
      </c>
      <c r="B7501" s="0" t="s">
        <v>34309</v>
      </c>
      <c r="C7501" s="0" t="s">
        <v>34294</v>
      </c>
      <c r="D7501" s="0" t="s">
        <v>34295</v>
      </c>
      <c r="E7501" s="0" t="s">
        <v>34296</v>
      </c>
      <c r="F7501" s="0" t="n">
        <v>0.419639</v>
      </c>
      <c r="G7501" s="0" t="n">
        <v>0</v>
      </c>
      <c r="H7501" s="0" t="n">
        <v>0.000238785</v>
      </c>
      <c r="I7501" s="0" t="n">
        <v>56.22</v>
      </c>
      <c r="J7501" s="0" t="n">
        <v>41.468</v>
      </c>
      <c r="K7501" s="0" t="n">
        <v>56.22</v>
      </c>
      <c r="L7501" s="0" t="s">
        <v>142</v>
      </c>
      <c r="M7501" s="0" t="s">
        <v>34310</v>
      </c>
      <c r="N7501" s="0" t="s">
        <v>144</v>
      </c>
      <c r="O7501" s="0" t="s">
        <v>241</v>
      </c>
      <c r="P7501" s="0" t="s">
        <v>34311</v>
      </c>
      <c r="Q7501" s="0" t="s">
        <v>34312</v>
      </c>
      <c r="R7501" s="0" t="n">
        <v>1</v>
      </c>
      <c r="EA7501" s="0" t="e">
        <f aca="false">#DIV/0!</f>
        <v>#DIV/0!</v>
      </c>
      <c r="EB7501" s="0" t="e">
        <f aca="false">#DIV/0!</f>
        <v>#DIV/0!</v>
      </c>
      <c r="EC7501" s="0" t="e">
        <f aca="false">#DIV/0!</f>
        <v>#DIV/0!</v>
      </c>
      <c r="ED7501" s="0" t="e">
        <f aca="false">#DIV/0!</f>
        <v>#DIV/0!</v>
      </c>
      <c r="EE7501" s="0" t="e">
        <f aca="false">#DIV/0!</f>
        <v>#DIV/0!</v>
      </c>
      <c r="EF7501" s="0" t="e">
        <f aca="false">#DIV/0!</f>
        <v>#DIV/0!</v>
      </c>
      <c r="EG7501" s="0" t="e">
        <f aca="false">#DIV/0!</f>
        <v>#DIV/0!</v>
      </c>
      <c r="EH7501" s="0" t="e">
        <f aca="false">#DIV/0!</f>
        <v>#DIV/0!</v>
      </c>
    </row>
    <row r="7502" customFormat="false" ht="14" hidden="false" customHeight="false" outlineLevel="0" collapsed="false">
      <c r="A7502" s="0" t="s">
        <v>34308</v>
      </c>
      <c r="B7502" s="0" t="s">
        <v>34313</v>
      </c>
      <c r="C7502" s="0" t="s">
        <v>34294</v>
      </c>
      <c r="D7502" s="0" t="s">
        <v>34295</v>
      </c>
      <c r="E7502" s="0" t="s">
        <v>34296</v>
      </c>
      <c r="F7502" s="0" t="n">
        <v>0.419639</v>
      </c>
      <c r="G7502" s="0" t="n">
        <v>0</v>
      </c>
      <c r="H7502" s="3" t="n">
        <v>8.94028E-005</v>
      </c>
      <c r="I7502" s="0" t="n">
        <v>62.213</v>
      </c>
      <c r="J7502" s="0" t="n">
        <v>53.868</v>
      </c>
      <c r="K7502" s="0" t="n">
        <v>56.22</v>
      </c>
      <c r="L7502" s="0" t="s">
        <v>142</v>
      </c>
      <c r="M7502" s="0" t="s">
        <v>34314</v>
      </c>
      <c r="N7502" s="0" t="s">
        <v>812</v>
      </c>
      <c r="O7502" s="0" t="s">
        <v>555</v>
      </c>
      <c r="P7502" s="0" t="s">
        <v>34311</v>
      </c>
      <c r="Q7502" s="0" t="s">
        <v>34312</v>
      </c>
      <c r="R7502" s="0" t="n">
        <v>3</v>
      </c>
      <c r="EA7502" s="0" t="e">
        <f aca="false">#DIV/0!</f>
        <v>#DIV/0!</v>
      </c>
      <c r="EB7502" s="0" t="e">
        <f aca="false">#DIV/0!</f>
        <v>#DIV/0!</v>
      </c>
      <c r="EC7502" s="0" t="e">
        <f aca="false">#DIV/0!</f>
        <v>#DIV/0!</v>
      </c>
      <c r="ED7502" s="0" t="e">
        <f aca="false">#DIV/0!</f>
        <v>#DIV/0!</v>
      </c>
      <c r="EE7502" s="0" t="e">
        <f aca="false">#DIV/0!</f>
        <v>#DIV/0!</v>
      </c>
      <c r="EF7502" s="0" t="e">
        <f aca="false">#DIV/0!</f>
        <v>#DIV/0!</v>
      </c>
      <c r="EG7502" s="0" t="e">
        <f aca="false">#DIV/0!</f>
        <v>#DIV/0!</v>
      </c>
      <c r="EH7502" s="0" t="e">
        <f aca="false">#DIV/0!</f>
        <v>#DIV/0!</v>
      </c>
    </row>
    <row r="7503" customFormat="false" ht="14" hidden="false" customHeight="false" outlineLevel="0" collapsed="false">
      <c r="A7503" s="0" t="s">
        <v>34308</v>
      </c>
      <c r="B7503" s="0" t="s">
        <v>34315</v>
      </c>
      <c r="C7503" s="0" t="s">
        <v>34294</v>
      </c>
      <c r="D7503" s="0" t="s">
        <v>34295</v>
      </c>
      <c r="E7503" s="0" t="s">
        <v>34296</v>
      </c>
      <c r="F7503" s="0" t="n">
        <v>0.70048</v>
      </c>
      <c r="G7503" s="0" t="n">
        <v>4.94022</v>
      </c>
      <c r="H7503" s="3" t="n">
        <v>1.93404E-005</v>
      </c>
      <c r="I7503" s="0" t="n">
        <v>81.532</v>
      </c>
      <c r="J7503" s="0" t="n">
        <v>65.865</v>
      </c>
      <c r="K7503" s="0" t="n">
        <v>53.064</v>
      </c>
      <c r="L7503" s="0" t="s">
        <v>142</v>
      </c>
      <c r="M7503" s="0" t="s">
        <v>34316</v>
      </c>
      <c r="N7503" s="0" t="s">
        <v>144</v>
      </c>
      <c r="O7503" s="0" t="s">
        <v>1017</v>
      </c>
      <c r="P7503" s="0" t="s">
        <v>34317</v>
      </c>
      <c r="Q7503" s="0" t="s">
        <v>34318</v>
      </c>
      <c r="R7503" s="0" t="n">
        <v>4</v>
      </c>
      <c r="AL7503" s="0" t="n">
        <v>1.1526</v>
      </c>
      <c r="AN7503" s="0" t="n">
        <v>1.0259</v>
      </c>
      <c r="BB7503" s="0" t="n">
        <v>1.1599</v>
      </c>
      <c r="BV7503" s="0" t="n">
        <v>1.2117</v>
      </c>
      <c r="BW7503" s="0" t="n">
        <v>1.0705</v>
      </c>
      <c r="CA7503" s="0" t="n">
        <v>1.117</v>
      </c>
      <c r="CD7503" s="0" t="n">
        <v>0.98837</v>
      </c>
      <c r="CK7503" s="0" t="n">
        <v>1.3124</v>
      </c>
      <c r="CV7503" s="0" t="n">
        <v>0.89651</v>
      </c>
      <c r="DH7503" s="0" t="n">
        <v>1.1584</v>
      </c>
      <c r="EA7503" s="0" t="e">
        <f aca="false">#DIV/0!</f>
        <v>#DIV/0!</v>
      </c>
      <c r="EB7503" s="0" t="e">
        <f aca="false">#DIV/0!</f>
        <v>#DIV/0!</v>
      </c>
      <c r="EC7503" s="0" t="e">
        <f aca="false">#DIV/0!</f>
        <v>#DIV/0!</v>
      </c>
      <c r="ED7503" s="0" t="n">
        <v>1.15625</v>
      </c>
      <c r="EE7503" s="0" t="e">
        <f aca="false">#DIV/0!</f>
        <v>#DIV/0!</v>
      </c>
      <c r="EF7503" s="0" t="n">
        <v>1.0259</v>
      </c>
      <c r="EG7503" s="0" t="e">
        <f aca="false">#DIV/0!</f>
        <v>#DIV/0!</v>
      </c>
      <c r="EH7503" s="0" t="e">
        <f aca="false">#DIV/0!</f>
        <v>#DIV/0!</v>
      </c>
    </row>
    <row r="7504" customFormat="false" ht="14" hidden="false" customHeight="false" outlineLevel="0" collapsed="false">
      <c r="A7504" s="0" t="s">
        <v>34308</v>
      </c>
      <c r="B7504" s="0" t="s">
        <v>34319</v>
      </c>
      <c r="C7504" s="0" t="s">
        <v>34294</v>
      </c>
      <c r="D7504" s="0" t="s">
        <v>34295</v>
      </c>
      <c r="E7504" s="0" t="s">
        <v>34296</v>
      </c>
      <c r="F7504" s="0" t="n">
        <v>0.917262</v>
      </c>
      <c r="G7504" s="0" t="n">
        <v>11.571</v>
      </c>
      <c r="H7504" s="3" t="n">
        <v>5.37691E-011</v>
      </c>
      <c r="I7504" s="0" t="n">
        <v>100.15</v>
      </c>
      <c r="J7504" s="0" t="n">
        <v>82.154</v>
      </c>
      <c r="K7504" s="0" t="n">
        <v>64.213</v>
      </c>
      <c r="L7504" s="0" t="s">
        <v>142</v>
      </c>
      <c r="M7504" s="0" t="s">
        <v>34320</v>
      </c>
      <c r="N7504" s="0" t="s">
        <v>144</v>
      </c>
      <c r="O7504" s="0" t="s">
        <v>818</v>
      </c>
      <c r="P7504" s="0" t="s">
        <v>34321</v>
      </c>
      <c r="Q7504" s="0" t="s">
        <v>34322</v>
      </c>
      <c r="R7504" s="0" t="n">
        <v>5</v>
      </c>
      <c r="W7504" s="0" t="n">
        <v>1.043</v>
      </c>
      <c r="Y7504" s="0" t="n">
        <v>1.0163</v>
      </c>
      <c r="AB7504" s="0" t="n">
        <v>1.4115</v>
      </c>
      <c r="AD7504" s="0" t="n">
        <v>1.3788</v>
      </c>
      <c r="AZ7504" s="0" t="n">
        <v>1.2503</v>
      </c>
      <c r="BC7504" s="0" t="n">
        <v>1.4458</v>
      </c>
      <c r="BF7504" s="0" t="n">
        <v>1.2105</v>
      </c>
      <c r="BI7504" s="0" t="n">
        <v>1.0377</v>
      </c>
      <c r="BN7504" s="0" t="n">
        <v>1.0378</v>
      </c>
      <c r="BZ7504" s="0" t="n">
        <v>1.1069</v>
      </c>
      <c r="CF7504" s="0" t="n">
        <v>1.3444</v>
      </c>
      <c r="CM7504" s="0" t="n">
        <v>1.0893</v>
      </c>
      <c r="CP7504" s="0" t="n">
        <v>1.0882</v>
      </c>
      <c r="CY7504" s="0" t="n">
        <v>1.1509</v>
      </c>
      <c r="DA7504" s="0" t="n">
        <v>0.96651</v>
      </c>
      <c r="DF7504" s="0" t="n">
        <v>1.2096</v>
      </c>
      <c r="DI7504" s="0" t="n">
        <v>1.3772</v>
      </c>
      <c r="DP7504" s="0" t="n">
        <v>1.0069</v>
      </c>
      <c r="EA7504" s="0" t="e">
        <f aca="false">#DIV/0!</f>
        <v>#DIV/0!</v>
      </c>
      <c r="EB7504" s="0" t="n">
        <v>1.3309</v>
      </c>
      <c r="EC7504" s="0" t="n">
        <v>1.0377</v>
      </c>
      <c r="ED7504" s="0" t="n">
        <v>1.3788</v>
      </c>
      <c r="EE7504" s="0" t="n">
        <v>1.2444</v>
      </c>
      <c r="EF7504" s="0" t="e">
        <f aca="false">#DIV/0!</f>
        <v>#DIV/0!</v>
      </c>
      <c r="EG7504" s="0" t="n">
        <v>1.0163</v>
      </c>
      <c r="EH7504" s="0" t="n">
        <v>1.12415</v>
      </c>
    </row>
    <row r="7505" customFormat="false" ht="14" hidden="false" customHeight="false" outlineLevel="0" collapsed="false">
      <c r="A7505" s="0" t="s">
        <v>34308</v>
      </c>
      <c r="B7505" s="0" t="s">
        <v>34323</v>
      </c>
      <c r="C7505" s="0" t="s">
        <v>34294</v>
      </c>
      <c r="D7505" s="0" t="s">
        <v>34295</v>
      </c>
      <c r="E7505" s="0" t="s">
        <v>34296</v>
      </c>
      <c r="F7505" s="0" t="n">
        <v>0.756926</v>
      </c>
      <c r="G7505" s="0" t="n">
        <v>5.73851</v>
      </c>
      <c r="H7505" s="0" t="n">
        <v>0.00102696</v>
      </c>
      <c r="I7505" s="0" t="n">
        <v>48.077</v>
      </c>
      <c r="J7505" s="0" t="n">
        <v>31.802</v>
      </c>
      <c r="K7505" s="0" t="n">
        <v>43.38</v>
      </c>
      <c r="L7505" s="0" t="s">
        <v>142</v>
      </c>
      <c r="M7505" s="0" t="s">
        <v>34324</v>
      </c>
      <c r="N7505" s="0" t="s">
        <v>1191</v>
      </c>
      <c r="O7505" s="0" t="s">
        <v>1845</v>
      </c>
      <c r="P7505" s="0" t="s">
        <v>34325</v>
      </c>
      <c r="Q7505" s="0" t="s">
        <v>34326</v>
      </c>
      <c r="R7505" s="0" t="n">
        <v>17</v>
      </c>
      <c r="CZ7505" s="0" t="n">
        <v>1.0001</v>
      </c>
      <c r="EA7505" s="0" t="e">
        <f aca="false">#DIV/0!</f>
        <v>#DIV/0!</v>
      </c>
      <c r="EB7505" s="0" t="e">
        <f aca="false">#DIV/0!</f>
        <v>#DIV/0!</v>
      </c>
      <c r="EC7505" s="0" t="e">
        <f aca="false">#DIV/0!</f>
        <v>#DIV/0!</v>
      </c>
      <c r="ED7505" s="0" t="e">
        <f aca="false">#DIV/0!</f>
        <v>#DIV/0!</v>
      </c>
      <c r="EE7505" s="0" t="e">
        <f aca="false">#DIV/0!</f>
        <v>#DIV/0!</v>
      </c>
      <c r="EF7505" s="0" t="e">
        <f aca="false">#DIV/0!</f>
        <v>#DIV/0!</v>
      </c>
      <c r="EG7505" s="0" t="e">
        <f aca="false">#DIV/0!</f>
        <v>#DIV/0!</v>
      </c>
      <c r="EH7505" s="0" t="e">
        <f aca="false">#DIV/0!</f>
        <v>#DIV/0!</v>
      </c>
    </row>
    <row r="7506" customFormat="false" ht="14" hidden="false" customHeight="false" outlineLevel="0" collapsed="false">
      <c r="A7506" s="0" t="s">
        <v>34327</v>
      </c>
      <c r="B7506" s="0" t="s">
        <v>34328</v>
      </c>
      <c r="C7506" s="0" t="s">
        <v>34329</v>
      </c>
      <c r="D7506" s="0" t="s">
        <v>34330</v>
      </c>
      <c r="E7506" s="0" t="s">
        <v>34331</v>
      </c>
      <c r="F7506" s="0" t="n">
        <v>0.876223</v>
      </c>
      <c r="G7506" s="0" t="n">
        <v>8.49974</v>
      </c>
      <c r="H7506" s="0" t="n">
        <v>0.000155676</v>
      </c>
      <c r="I7506" s="0" t="n">
        <v>124.5</v>
      </c>
      <c r="J7506" s="0" t="n">
        <v>74.961</v>
      </c>
      <c r="K7506" s="0" t="n">
        <v>124.5</v>
      </c>
      <c r="L7506" s="0" t="s">
        <v>142</v>
      </c>
      <c r="M7506" s="0" t="s">
        <v>34332</v>
      </c>
      <c r="N7506" s="0" t="s">
        <v>144</v>
      </c>
      <c r="O7506" s="0" t="s">
        <v>2221</v>
      </c>
      <c r="P7506" s="0" t="s">
        <v>34333</v>
      </c>
      <c r="Q7506" s="0" t="s">
        <v>34334</v>
      </c>
      <c r="R7506" s="0" t="n">
        <v>9</v>
      </c>
      <c r="S7506" s="0" t="n">
        <v>1.0129</v>
      </c>
      <c r="U7506" s="0" t="n">
        <v>0.94687</v>
      </c>
      <c r="X7506" s="0" t="n">
        <v>1.3325</v>
      </c>
      <c r="AJ7506" s="0" t="n">
        <v>0.53027</v>
      </c>
      <c r="AN7506" s="0" t="n">
        <v>0.54668</v>
      </c>
      <c r="AT7506" s="0" t="n">
        <v>0.87755</v>
      </c>
      <c r="AU7506" s="0" t="n">
        <v>1.0213</v>
      </c>
      <c r="DR7506" s="0" t="n">
        <v>0.66835</v>
      </c>
      <c r="EA7506" s="0" t="n">
        <v>1.0129</v>
      </c>
      <c r="EB7506" s="0" t="n">
        <v>0.53027</v>
      </c>
      <c r="EC7506" s="0" t="n">
        <v>0.94687</v>
      </c>
      <c r="ED7506" s="0" t="n">
        <v>0.87755</v>
      </c>
      <c r="EE7506" s="0" t="n">
        <v>1.0213</v>
      </c>
      <c r="EF7506" s="0" t="n">
        <v>0.93959</v>
      </c>
      <c r="EG7506" s="0" t="e">
        <f aca="false">#DIV/0!</f>
        <v>#DIV/0!</v>
      </c>
      <c r="EH7506" s="0" t="e">
        <f aca="false">#DIV/0!</f>
        <v>#DIV/0!</v>
      </c>
    </row>
    <row r="7507" customFormat="false" ht="14" hidden="false" customHeight="false" outlineLevel="0" collapsed="false">
      <c r="A7507" s="0" t="s">
        <v>34327</v>
      </c>
      <c r="B7507" s="0" t="s">
        <v>34335</v>
      </c>
      <c r="C7507" s="0" t="s">
        <v>34329</v>
      </c>
      <c r="D7507" s="0" t="s">
        <v>34330</v>
      </c>
      <c r="E7507" s="0" t="s">
        <v>34331</v>
      </c>
      <c r="F7507" s="0" t="n">
        <v>0.632442</v>
      </c>
      <c r="G7507" s="0" t="n">
        <v>2.35695</v>
      </c>
      <c r="H7507" s="0" t="n">
        <v>0.000152915</v>
      </c>
      <c r="I7507" s="0" t="n">
        <v>121.82</v>
      </c>
      <c r="J7507" s="0" t="n">
        <v>87.383</v>
      </c>
      <c r="K7507" s="0" t="n">
        <v>121.82</v>
      </c>
      <c r="L7507" s="0" t="s">
        <v>149</v>
      </c>
      <c r="M7507" s="0" t="s">
        <v>34336</v>
      </c>
      <c r="N7507" s="0" t="s">
        <v>144</v>
      </c>
      <c r="O7507" s="0" t="s">
        <v>2195</v>
      </c>
      <c r="P7507" s="0" t="s">
        <v>34337</v>
      </c>
      <c r="Q7507" s="0" t="s">
        <v>34338</v>
      </c>
      <c r="R7507" s="0" t="n">
        <v>10</v>
      </c>
      <c r="EA7507" s="0" t="e">
        <f aca="false">#DIV/0!</f>
        <v>#DIV/0!</v>
      </c>
      <c r="EB7507" s="0" t="e">
        <f aca="false">#DIV/0!</f>
        <v>#DIV/0!</v>
      </c>
      <c r="EC7507" s="0" t="e">
        <f aca="false">#DIV/0!</f>
        <v>#DIV/0!</v>
      </c>
      <c r="ED7507" s="0" t="e">
        <f aca="false">#DIV/0!</f>
        <v>#DIV/0!</v>
      </c>
      <c r="EE7507" s="0" t="e">
        <f aca="false">#DIV/0!</f>
        <v>#DIV/0!</v>
      </c>
      <c r="EF7507" s="0" t="e">
        <f aca="false">#DIV/0!</f>
        <v>#DIV/0!</v>
      </c>
      <c r="EG7507" s="0" t="e">
        <f aca="false">#DIV/0!</f>
        <v>#DIV/0!</v>
      </c>
      <c r="EH7507" s="0" t="e">
        <f aca="false">#DIV/0!</f>
        <v>#DIV/0!</v>
      </c>
    </row>
    <row r="7508" customFormat="false" ht="14" hidden="false" customHeight="false" outlineLevel="0" collapsed="false">
      <c r="A7508" s="0" t="s">
        <v>34339</v>
      </c>
      <c r="B7508" s="0" t="n">
        <v>21</v>
      </c>
      <c r="C7508" s="0" t="s">
        <v>34339</v>
      </c>
      <c r="D7508" s="0" t="s">
        <v>34340</v>
      </c>
      <c r="E7508" s="0" t="s">
        <v>34341</v>
      </c>
      <c r="F7508" s="0" t="n">
        <v>0.4799</v>
      </c>
      <c r="G7508" s="0" t="n">
        <v>1.37196</v>
      </c>
      <c r="H7508" s="0" t="n">
        <v>0.00100342</v>
      </c>
      <c r="I7508" s="0" t="n">
        <v>46.862</v>
      </c>
      <c r="J7508" s="0" t="n">
        <v>37.465</v>
      </c>
      <c r="K7508" s="0" t="n">
        <v>45.328</v>
      </c>
      <c r="L7508" s="0" t="s">
        <v>142</v>
      </c>
      <c r="M7508" s="0" t="s">
        <v>34342</v>
      </c>
      <c r="N7508" s="0" t="s">
        <v>509</v>
      </c>
      <c r="O7508" s="0" t="s">
        <v>2676</v>
      </c>
      <c r="P7508" s="0" t="s">
        <v>34343</v>
      </c>
      <c r="Q7508" s="0" t="s">
        <v>34344</v>
      </c>
      <c r="R7508" s="0" t="n">
        <v>14</v>
      </c>
      <c r="EA7508" s="0" t="e">
        <f aca="false">#DIV/0!</f>
        <v>#DIV/0!</v>
      </c>
      <c r="EB7508" s="0" t="e">
        <f aca="false">#DIV/0!</f>
        <v>#DIV/0!</v>
      </c>
      <c r="EC7508" s="0" t="e">
        <f aca="false">#DIV/0!</f>
        <v>#DIV/0!</v>
      </c>
      <c r="ED7508" s="0" t="e">
        <f aca="false">#DIV/0!</f>
        <v>#DIV/0!</v>
      </c>
      <c r="EE7508" s="0" t="e">
        <f aca="false">#DIV/0!</f>
        <v>#DIV/0!</v>
      </c>
      <c r="EF7508" s="0" t="e">
        <f aca="false">#DIV/0!</f>
        <v>#DIV/0!</v>
      </c>
      <c r="EG7508" s="0" t="e">
        <f aca="false">#DIV/0!</f>
        <v>#DIV/0!</v>
      </c>
      <c r="EH7508" s="0" t="e">
        <f aca="false">#DIV/0!</f>
        <v>#DIV/0!</v>
      </c>
    </row>
    <row r="7509" customFormat="false" ht="14" hidden="false" customHeight="false" outlineLevel="0" collapsed="false">
      <c r="A7509" s="0" t="s">
        <v>34339</v>
      </c>
      <c r="B7509" s="0" t="n">
        <v>25</v>
      </c>
      <c r="C7509" s="0" t="s">
        <v>34339</v>
      </c>
      <c r="D7509" s="0" t="s">
        <v>34340</v>
      </c>
      <c r="E7509" s="0" t="s">
        <v>34341</v>
      </c>
      <c r="F7509" s="0" t="n">
        <v>0.72791</v>
      </c>
      <c r="G7509" s="0" t="n">
        <v>4.80933</v>
      </c>
      <c r="H7509" s="3" t="n">
        <v>1.11884E-005</v>
      </c>
      <c r="I7509" s="0" t="n">
        <v>74.665</v>
      </c>
      <c r="J7509" s="0" t="n">
        <v>58.678</v>
      </c>
      <c r="K7509" s="0" t="n">
        <v>45.328</v>
      </c>
      <c r="L7509" s="0" t="s">
        <v>142</v>
      </c>
      <c r="M7509" s="0" t="s">
        <v>34345</v>
      </c>
      <c r="N7509" s="0" t="s">
        <v>28442</v>
      </c>
      <c r="O7509" s="0" t="s">
        <v>527</v>
      </c>
      <c r="P7509" s="0" t="s">
        <v>34343</v>
      </c>
      <c r="Q7509" s="0" t="s">
        <v>34344</v>
      </c>
      <c r="R7509" s="0" t="n">
        <v>18</v>
      </c>
      <c r="AC7509" s="0" t="n">
        <v>1.1254</v>
      </c>
      <c r="AF7509" s="0" t="n">
        <v>0.95314</v>
      </c>
      <c r="AH7509" s="0" t="n">
        <v>1.0208</v>
      </c>
      <c r="BA7509" s="0" t="n">
        <v>1.5773</v>
      </c>
      <c r="BE7509" s="0" t="n">
        <v>0.88915</v>
      </c>
      <c r="CE7509" s="0" t="n">
        <v>1.8128</v>
      </c>
      <c r="CG7509" s="0" t="n">
        <v>1.5711</v>
      </c>
      <c r="DG7509" s="0" t="n">
        <v>1.1911</v>
      </c>
      <c r="EA7509" s="0" t="e">
        <f aca="false">#DIV/0!</f>
        <v>#DIV/0!</v>
      </c>
      <c r="EB7509" s="0" t="e">
        <f aca="false">#DIV/0!</f>
        <v>#DIV/0!</v>
      </c>
      <c r="EC7509" s="0" t="n">
        <v>1.35135</v>
      </c>
      <c r="ED7509" s="0" t="e">
        <f aca="false">#DIV/0!</f>
        <v>#DIV/0!</v>
      </c>
      <c r="EE7509" s="0" t="e">
        <f aca="false">#DIV/0!</f>
        <v>#DIV/0!</v>
      </c>
      <c r="EF7509" s="0" t="n">
        <v>0.95314</v>
      </c>
      <c r="EG7509" s="0" t="n">
        <v>0.88915</v>
      </c>
      <c r="EH7509" s="0" t="n">
        <v>1.0208</v>
      </c>
    </row>
    <row r="7510" customFormat="false" ht="14" hidden="false" customHeight="false" outlineLevel="0" collapsed="false">
      <c r="A7510" s="0" t="s">
        <v>34339</v>
      </c>
      <c r="B7510" s="0" t="n">
        <v>26</v>
      </c>
      <c r="C7510" s="0" t="s">
        <v>34339</v>
      </c>
      <c r="D7510" s="0" t="s">
        <v>34340</v>
      </c>
      <c r="E7510" s="0" t="s">
        <v>34341</v>
      </c>
      <c r="F7510" s="0" t="n">
        <v>0.421955</v>
      </c>
      <c r="G7510" s="0" t="n">
        <v>0</v>
      </c>
      <c r="H7510" s="0" t="n">
        <v>0.000254502</v>
      </c>
      <c r="I7510" s="0" t="n">
        <v>50.505</v>
      </c>
      <c r="J7510" s="0" t="n">
        <v>20.929</v>
      </c>
      <c r="K7510" s="0" t="n">
        <v>44.161</v>
      </c>
      <c r="L7510" s="0" t="s">
        <v>142</v>
      </c>
      <c r="M7510" s="0" t="s">
        <v>34346</v>
      </c>
      <c r="N7510" s="0" t="s">
        <v>649</v>
      </c>
      <c r="O7510" s="0" t="s">
        <v>339</v>
      </c>
      <c r="P7510" s="0" t="s">
        <v>34347</v>
      </c>
      <c r="Q7510" s="0" t="s">
        <v>34348</v>
      </c>
      <c r="R7510" s="0" t="n">
        <v>18</v>
      </c>
      <c r="EA7510" s="0" t="e">
        <f aca="false">#DIV/0!</f>
        <v>#DIV/0!</v>
      </c>
      <c r="EB7510" s="0" t="e">
        <f aca="false">#DIV/0!</f>
        <v>#DIV/0!</v>
      </c>
      <c r="EC7510" s="0" t="e">
        <f aca="false">#DIV/0!</f>
        <v>#DIV/0!</v>
      </c>
      <c r="ED7510" s="0" t="e">
        <f aca="false">#DIV/0!</f>
        <v>#DIV/0!</v>
      </c>
      <c r="EE7510" s="0" t="e">
        <f aca="false">#DIV/0!</f>
        <v>#DIV/0!</v>
      </c>
      <c r="EF7510" s="0" t="e">
        <f aca="false">#DIV/0!</f>
        <v>#DIV/0!</v>
      </c>
      <c r="EG7510" s="0" t="e">
        <f aca="false">#DIV/0!</f>
        <v>#DIV/0!</v>
      </c>
      <c r="EH7510" s="0" t="e">
        <f aca="false">#DIV/0!</f>
        <v>#DIV/0!</v>
      </c>
    </row>
    <row r="7511" customFormat="false" ht="14" hidden="false" customHeight="false" outlineLevel="0" collapsed="false">
      <c r="A7511" s="0" t="s">
        <v>34339</v>
      </c>
      <c r="B7511" s="0" t="n">
        <v>10</v>
      </c>
      <c r="C7511" s="0" t="s">
        <v>34339</v>
      </c>
      <c r="D7511" s="0" t="s">
        <v>34340</v>
      </c>
      <c r="E7511" s="0" t="s">
        <v>34341</v>
      </c>
      <c r="F7511" s="0" t="n">
        <v>0.89303</v>
      </c>
      <c r="G7511" s="0" t="n">
        <v>9.25737</v>
      </c>
      <c r="H7511" s="3" t="n">
        <v>5.36331E-009</v>
      </c>
      <c r="I7511" s="0" t="n">
        <v>86.32</v>
      </c>
      <c r="J7511" s="0" t="n">
        <v>57.538</v>
      </c>
      <c r="K7511" s="0" t="n">
        <v>45.558</v>
      </c>
      <c r="L7511" s="0" t="s">
        <v>149</v>
      </c>
      <c r="M7511" s="0" t="s">
        <v>34349</v>
      </c>
      <c r="N7511" s="0" t="s">
        <v>144</v>
      </c>
      <c r="O7511" s="0" t="s">
        <v>555</v>
      </c>
      <c r="P7511" s="0" t="s">
        <v>34350</v>
      </c>
      <c r="Q7511" s="0" t="s">
        <v>34351</v>
      </c>
      <c r="R7511" s="0" t="n">
        <v>3</v>
      </c>
      <c r="AE7511" s="0" t="n">
        <v>1.2432</v>
      </c>
      <c r="AF7511" s="0" t="n">
        <v>0.97865</v>
      </c>
      <c r="AY7511" s="0" t="n">
        <v>1.3334</v>
      </c>
      <c r="BB7511" s="0" t="n">
        <v>1.1492</v>
      </c>
      <c r="BI7511" s="0" t="n">
        <v>1.0966</v>
      </c>
      <c r="BP7511" s="0" t="n">
        <v>1.2146</v>
      </c>
      <c r="BW7511" s="0" t="n">
        <v>1.2413</v>
      </c>
      <c r="BZ7511" s="0" t="n">
        <v>1.1903</v>
      </c>
      <c r="CE7511" s="0" t="n">
        <v>1.0603</v>
      </c>
      <c r="CG7511" s="0" t="n">
        <v>1.3893</v>
      </c>
      <c r="CI7511" s="0" t="n">
        <v>1.1258</v>
      </c>
      <c r="DC7511" s="0" t="n">
        <v>1.3512</v>
      </c>
      <c r="DD7511" s="0" t="n">
        <v>1.2921</v>
      </c>
      <c r="DE7511" s="0" t="n">
        <v>1.3677</v>
      </c>
      <c r="DJ7511" s="0" t="n">
        <v>1.2222</v>
      </c>
      <c r="DX7511" s="0" t="n">
        <v>1.2551</v>
      </c>
      <c r="EA7511" s="0" t="n">
        <v>1.3334</v>
      </c>
      <c r="EB7511" s="0" t="e">
        <f aca="false">#DIV/0!</f>
        <v>#DIV/0!</v>
      </c>
      <c r="EC7511" s="0" t="n">
        <v>1.0966</v>
      </c>
      <c r="ED7511" s="0" t="n">
        <v>1.1492</v>
      </c>
      <c r="EE7511" s="0" t="n">
        <v>1.2432</v>
      </c>
      <c r="EF7511" s="0" t="n">
        <v>0.97865</v>
      </c>
      <c r="EG7511" s="0" t="e">
        <f aca="false">#DIV/0!</f>
        <v>#DIV/0!</v>
      </c>
      <c r="EH7511" s="0" t="e">
        <f aca="false">#DIV/0!</f>
        <v>#DIV/0!</v>
      </c>
    </row>
    <row r="7512" customFormat="false" ht="14" hidden="false" customHeight="false" outlineLevel="0" collapsed="false">
      <c r="A7512" s="0" t="s">
        <v>34339</v>
      </c>
      <c r="B7512" s="0" t="n">
        <v>13</v>
      </c>
      <c r="C7512" s="0" t="s">
        <v>34339</v>
      </c>
      <c r="D7512" s="0" t="s">
        <v>34340</v>
      </c>
      <c r="E7512" s="0" t="s">
        <v>34341</v>
      </c>
      <c r="F7512" s="0" t="n">
        <v>0.979687</v>
      </c>
      <c r="G7512" s="0" t="n">
        <v>16.8405</v>
      </c>
      <c r="H7512" s="3" t="n">
        <v>7.99805E-019</v>
      </c>
      <c r="I7512" s="0" t="n">
        <v>104.83</v>
      </c>
      <c r="J7512" s="0" t="n">
        <v>85.302</v>
      </c>
      <c r="K7512" s="0" t="n">
        <v>104.26</v>
      </c>
      <c r="L7512" s="0" t="s">
        <v>149</v>
      </c>
      <c r="M7512" s="0" t="s">
        <v>34352</v>
      </c>
      <c r="N7512" s="0" t="s">
        <v>34353</v>
      </c>
      <c r="O7512" s="0" t="s">
        <v>319</v>
      </c>
      <c r="P7512" s="0" t="s">
        <v>34354</v>
      </c>
      <c r="Q7512" s="0" t="s">
        <v>34355</v>
      </c>
      <c r="R7512" s="0" t="n">
        <v>6</v>
      </c>
      <c r="U7512" s="0" t="n">
        <v>1.4479</v>
      </c>
      <c r="W7512" s="0" t="n">
        <v>0.97669</v>
      </c>
      <c r="AA7512" s="0" t="n">
        <v>1.1885</v>
      </c>
      <c r="AB7512" s="0" t="n">
        <v>1.2192</v>
      </c>
      <c r="AC7512" s="0" t="n">
        <v>1.1254</v>
      </c>
      <c r="AF7512" s="0" t="n">
        <v>0.95314</v>
      </c>
      <c r="AG7512" s="0" t="n">
        <v>1.1428</v>
      </c>
      <c r="AH7512" s="0" t="n">
        <v>1.0208</v>
      </c>
      <c r="AS7512" s="0" t="n">
        <v>1.2114</v>
      </c>
      <c r="BA7512" s="0" t="n">
        <v>1.5773</v>
      </c>
      <c r="BC7512" s="0" t="n">
        <v>0.86154</v>
      </c>
      <c r="BQ7512" s="0" t="n">
        <v>1.2259</v>
      </c>
      <c r="BW7512" s="0" t="n">
        <v>1.2413</v>
      </c>
      <c r="BY7512" s="0" t="n">
        <v>1.3061</v>
      </c>
      <c r="CA7512" s="0" t="n">
        <v>1.1936</v>
      </c>
      <c r="CC7512" s="0" t="n">
        <v>0.67345</v>
      </c>
      <c r="CE7512" s="0" t="n">
        <v>1.8128</v>
      </c>
      <c r="CG7512" s="0" t="n">
        <v>1.5711</v>
      </c>
      <c r="CJ7512" s="0" t="n">
        <v>1.0434</v>
      </c>
      <c r="CL7512" s="0" t="n">
        <v>1.174</v>
      </c>
      <c r="CU7512" s="0" t="n">
        <v>1.0054</v>
      </c>
      <c r="DA7512" s="0" t="n">
        <v>0.8148</v>
      </c>
      <c r="DE7512" s="0" t="n">
        <v>1.3677</v>
      </c>
      <c r="DF7512" s="0" t="n">
        <v>1.1391</v>
      </c>
      <c r="DG7512" s="0" t="n">
        <v>1.1911</v>
      </c>
      <c r="DV7512" s="0" t="n">
        <v>1.3949</v>
      </c>
      <c r="DY7512" s="0" t="n">
        <v>1.1856</v>
      </c>
      <c r="EA7512" s="0" t="n">
        <v>1.1885</v>
      </c>
      <c r="EB7512" s="0" t="n">
        <v>1.2192</v>
      </c>
      <c r="EC7512" s="0" t="n">
        <v>1.3405</v>
      </c>
      <c r="ED7512" s="0" t="e">
        <f aca="false">#DIV/0!</f>
        <v>#DIV/0!</v>
      </c>
      <c r="EE7512" s="0" t="n">
        <v>0.919115</v>
      </c>
      <c r="EF7512" s="0" t="n">
        <v>0.95314</v>
      </c>
      <c r="EG7512" s="0" t="n">
        <v>1.1428</v>
      </c>
      <c r="EH7512" s="0" t="n">
        <v>1.0208</v>
      </c>
    </row>
    <row r="7513" customFormat="false" ht="14" hidden="false" customHeight="false" outlineLevel="0" collapsed="false">
      <c r="A7513" s="0" t="s">
        <v>34339</v>
      </c>
      <c r="B7513" s="0" t="n">
        <v>24</v>
      </c>
      <c r="C7513" s="0" t="s">
        <v>34339</v>
      </c>
      <c r="D7513" s="0" t="s">
        <v>34340</v>
      </c>
      <c r="E7513" s="0" t="s">
        <v>34341</v>
      </c>
      <c r="F7513" s="0" t="n">
        <v>0.331403</v>
      </c>
      <c r="G7513" s="0" t="n">
        <v>0</v>
      </c>
      <c r="H7513" s="0" t="n">
        <v>0.000254502</v>
      </c>
      <c r="I7513" s="0" t="n">
        <v>50.505</v>
      </c>
      <c r="J7513" s="0" t="n">
        <v>20.929</v>
      </c>
      <c r="K7513" s="0" t="n">
        <v>50.505</v>
      </c>
      <c r="L7513" s="0" t="s">
        <v>149</v>
      </c>
      <c r="M7513" s="0" t="s">
        <v>34356</v>
      </c>
      <c r="N7513" s="0" t="s">
        <v>144</v>
      </c>
      <c r="O7513" s="0" t="s">
        <v>2288</v>
      </c>
      <c r="P7513" s="0" t="s">
        <v>34357</v>
      </c>
      <c r="Q7513" s="0" t="s">
        <v>34358</v>
      </c>
      <c r="R7513" s="0" t="n">
        <v>16</v>
      </c>
      <c r="EA7513" s="0" t="e">
        <f aca="false">#DIV/0!</f>
        <v>#DIV/0!</v>
      </c>
      <c r="EB7513" s="0" t="e">
        <f aca="false">#DIV/0!</f>
        <v>#DIV/0!</v>
      </c>
      <c r="EC7513" s="0" t="e">
        <f aca="false">#DIV/0!</f>
        <v>#DIV/0!</v>
      </c>
      <c r="ED7513" s="0" t="e">
        <f aca="false">#DIV/0!</f>
        <v>#DIV/0!</v>
      </c>
      <c r="EE7513" s="0" t="e">
        <f aca="false">#DIV/0!</f>
        <v>#DIV/0!</v>
      </c>
      <c r="EF7513" s="0" t="e">
        <f aca="false">#DIV/0!</f>
        <v>#DIV/0!</v>
      </c>
      <c r="EG7513" s="0" t="e">
        <f aca="false">#DIV/0!</f>
        <v>#DIV/0!</v>
      </c>
      <c r="EH7513" s="0" t="e">
        <f aca="false">#DIV/0!</f>
        <v>#DIV/0!</v>
      </c>
    </row>
    <row r="7514" customFormat="false" ht="14" hidden="false" customHeight="false" outlineLevel="0" collapsed="false">
      <c r="A7514" s="0" t="s">
        <v>34359</v>
      </c>
      <c r="B7514" s="0" t="s">
        <v>34360</v>
      </c>
      <c r="C7514" s="0" t="s">
        <v>34361</v>
      </c>
      <c r="D7514" s="0" t="s">
        <v>34362</v>
      </c>
      <c r="E7514" s="0" t="s">
        <v>34363</v>
      </c>
      <c r="F7514" s="0" t="n">
        <v>0.912096</v>
      </c>
      <c r="G7514" s="0" t="n">
        <v>13.1708</v>
      </c>
      <c r="H7514" s="3" t="n">
        <v>8.20579E-005</v>
      </c>
      <c r="I7514" s="0" t="n">
        <v>183.85</v>
      </c>
      <c r="J7514" s="0" t="n">
        <v>143.38</v>
      </c>
      <c r="K7514" s="0" t="n">
        <v>60.735</v>
      </c>
      <c r="L7514" s="0" t="s">
        <v>142</v>
      </c>
      <c r="M7514" s="0" t="s">
        <v>34364</v>
      </c>
      <c r="N7514" s="0" t="s">
        <v>144</v>
      </c>
      <c r="O7514" s="0" t="s">
        <v>241</v>
      </c>
      <c r="P7514" s="0" t="s">
        <v>34365</v>
      </c>
      <c r="Q7514" s="0" t="s">
        <v>34366</v>
      </c>
      <c r="R7514" s="0" t="n">
        <v>1</v>
      </c>
      <c r="CO7514" s="0" t="n">
        <v>1.0158</v>
      </c>
      <c r="DQ7514" s="0" t="n">
        <v>0.93423</v>
      </c>
      <c r="EA7514" s="0" t="e">
        <f aca="false">#DIV/0!</f>
        <v>#DIV/0!</v>
      </c>
      <c r="EB7514" s="0" t="e">
        <f aca="false">#DIV/0!</f>
        <v>#DIV/0!</v>
      </c>
      <c r="EC7514" s="0" t="e">
        <f aca="false">#DIV/0!</f>
        <v>#DIV/0!</v>
      </c>
      <c r="ED7514" s="0" t="e">
        <f aca="false">#DIV/0!</f>
        <v>#DIV/0!</v>
      </c>
      <c r="EE7514" s="0" t="e">
        <f aca="false">#DIV/0!</f>
        <v>#DIV/0!</v>
      </c>
      <c r="EF7514" s="0" t="e">
        <f aca="false">#DIV/0!</f>
        <v>#DIV/0!</v>
      </c>
      <c r="EG7514" s="0" t="e">
        <f aca="false">#DIV/0!</f>
        <v>#DIV/0!</v>
      </c>
      <c r="EH7514" s="0" t="e">
        <f aca="false">#DIV/0!</f>
        <v>#DIV/0!</v>
      </c>
    </row>
    <row r="7515" customFormat="false" ht="14" hidden="false" customHeight="false" outlineLevel="0" collapsed="false">
      <c r="A7515" s="0" t="s">
        <v>34359</v>
      </c>
      <c r="B7515" s="0" t="s">
        <v>34367</v>
      </c>
      <c r="C7515" s="0" t="s">
        <v>34361</v>
      </c>
      <c r="D7515" s="0" t="s">
        <v>34362</v>
      </c>
      <c r="E7515" s="0" t="s">
        <v>34363</v>
      </c>
      <c r="F7515" s="0" t="n">
        <v>0.974284</v>
      </c>
      <c r="G7515" s="0" t="n">
        <v>16.4315</v>
      </c>
      <c r="H7515" s="3" t="n">
        <v>1.3242E-014</v>
      </c>
      <c r="I7515" s="0" t="n">
        <v>195.83</v>
      </c>
      <c r="J7515" s="0" t="n">
        <v>158.68</v>
      </c>
      <c r="K7515" s="0" t="n">
        <v>157.73</v>
      </c>
      <c r="L7515" s="0" t="s">
        <v>142</v>
      </c>
      <c r="M7515" s="0" t="s">
        <v>34368</v>
      </c>
      <c r="N7515" s="0" t="s">
        <v>144</v>
      </c>
      <c r="O7515" s="0" t="s">
        <v>555</v>
      </c>
      <c r="P7515" s="0" t="s">
        <v>34369</v>
      </c>
      <c r="Q7515" s="0" t="s">
        <v>34370</v>
      </c>
      <c r="R7515" s="0" t="n">
        <v>3</v>
      </c>
      <c r="S7515" s="0" t="n">
        <v>1.0887</v>
      </c>
      <c r="U7515" s="0" t="n">
        <v>0.96418</v>
      </c>
      <c r="V7515" s="0" t="n">
        <v>1.1352</v>
      </c>
      <c r="W7515" s="0" t="n">
        <v>1.1426</v>
      </c>
      <c r="X7515" s="0" t="n">
        <v>1.0416</v>
      </c>
      <c r="Z7515" s="0" t="n">
        <v>1.0123</v>
      </c>
      <c r="AA7515" s="0" t="n">
        <v>1.1776</v>
      </c>
      <c r="AB7515" s="0" t="n">
        <v>1.2969</v>
      </c>
      <c r="AC7515" s="0" t="n">
        <v>0.99962</v>
      </c>
      <c r="AD7515" s="0" t="n">
        <v>1.173</v>
      </c>
      <c r="AE7515" s="0" t="n">
        <v>0.86382</v>
      </c>
      <c r="AF7515" s="0" t="n">
        <v>0.98462</v>
      </c>
      <c r="AG7515" s="0" t="n">
        <v>1.1836</v>
      </c>
      <c r="AH7515" s="0" t="n">
        <v>0.93262</v>
      </c>
      <c r="AI7515" s="0" t="n">
        <v>0.94608</v>
      </c>
      <c r="AJ7515" s="0" t="n">
        <v>0.93809</v>
      </c>
      <c r="BA7515" s="0" t="n">
        <v>0.83873</v>
      </c>
      <c r="BD7515" s="0" t="n">
        <v>0.86015</v>
      </c>
      <c r="BE7515" s="0" t="n">
        <v>0.71027</v>
      </c>
      <c r="BV7515" s="0" t="n">
        <v>0.66602</v>
      </c>
      <c r="BW7515" s="0" t="n">
        <v>1.0076</v>
      </c>
      <c r="BX7515" s="0" t="n">
        <v>0.94227</v>
      </c>
      <c r="BZ7515" s="0" t="n">
        <v>0.78787</v>
      </c>
      <c r="CA7515" s="0" t="n">
        <v>0.94522</v>
      </c>
      <c r="CB7515" s="0" t="n">
        <v>0.81269</v>
      </c>
      <c r="CD7515" s="0" t="n">
        <v>0.6435</v>
      </c>
      <c r="CG7515" s="0" t="n">
        <v>0.68587</v>
      </c>
      <c r="CI7515" s="0" t="n">
        <v>1.8966</v>
      </c>
      <c r="CK7515" s="0" t="n">
        <v>1.1391</v>
      </c>
      <c r="CN7515" s="0" t="n">
        <v>0.75458</v>
      </c>
      <c r="CO7515" s="0" t="n">
        <v>0.97634</v>
      </c>
      <c r="CP7515" s="0" t="n">
        <v>1.0904</v>
      </c>
      <c r="CQ7515" s="0" t="n">
        <v>1.2359</v>
      </c>
      <c r="CR7515" s="0" t="n">
        <v>1.145</v>
      </c>
      <c r="CT7515" s="0" t="n">
        <v>0.9284</v>
      </c>
      <c r="CW7515" s="0" t="n">
        <v>0.92984</v>
      </c>
      <c r="CY7515" s="0" t="n">
        <v>0.98016</v>
      </c>
      <c r="DA7515" s="0" t="n">
        <v>0.80916</v>
      </c>
      <c r="DC7515" s="0" t="n">
        <v>1.298</v>
      </c>
      <c r="DD7515" s="0" t="n">
        <v>1.1331</v>
      </c>
      <c r="DE7515" s="0" t="n">
        <v>1.0252</v>
      </c>
      <c r="DG7515" s="0" t="n">
        <v>1.1837</v>
      </c>
      <c r="DL7515" s="0" t="n">
        <v>0.85413</v>
      </c>
      <c r="DM7515" s="0" t="n">
        <v>0.73878</v>
      </c>
      <c r="DR7515" s="0" t="n">
        <v>1.0163</v>
      </c>
      <c r="EA7515" s="0" t="n">
        <v>1.07079333333333</v>
      </c>
      <c r="EB7515" s="0" t="n">
        <v>1.117495</v>
      </c>
      <c r="EC7515" s="0" t="n">
        <v>0.934176666666667</v>
      </c>
      <c r="ED7515" s="0" t="n">
        <v>1.1541</v>
      </c>
      <c r="EE7515" s="0" t="n">
        <v>1.00321</v>
      </c>
      <c r="EF7515" s="0" t="n">
        <v>0.962123333333333</v>
      </c>
      <c r="EG7515" s="0" t="n">
        <v>0.946935</v>
      </c>
      <c r="EH7515" s="0" t="n">
        <v>0.97246</v>
      </c>
    </row>
    <row r="7516" customFormat="false" ht="14" hidden="false" customHeight="false" outlineLevel="0" collapsed="false">
      <c r="A7516" s="0" t="s">
        <v>34359</v>
      </c>
      <c r="B7516" s="0" t="s">
        <v>34371</v>
      </c>
      <c r="C7516" s="0" t="s">
        <v>34361</v>
      </c>
      <c r="D7516" s="0" t="s">
        <v>34362</v>
      </c>
      <c r="E7516" s="0" t="s">
        <v>34363</v>
      </c>
      <c r="F7516" s="0" t="n">
        <v>0.8515</v>
      </c>
      <c r="G7516" s="0" t="n">
        <v>10.5949</v>
      </c>
      <c r="H7516" s="3" t="n">
        <v>1.19779E-005</v>
      </c>
      <c r="I7516" s="0" t="n">
        <v>183.85</v>
      </c>
      <c r="J7516" s="0" t="n">
        <v>143.38</v>
      </c>
      <c r="K7516" s="0" t="n">
        <v>141.71</v>
      </c>
      <c r="L7516" s="0" t="s">
        <v>149</v>
      </c>
      <c r="M7516" s="0" t="s">
        <v>34372</v>
      </c>
      <c r="N7516" s="0" t="s">
        <v>144</v>
      </c>
      <c r="O7516" s="0" t="s">
        <v>229</v>
      </c>
      <c r="P7516" s="0" t="s">
        <v>34373</v>
      </c>
      <c r="Q7516" s="0" t="s">
        <v>34374</v>
      </c>
      <c r="R7516" s="0" t="n">
        <v>2</v>
      </c>
      <c r="T7516" s="0" t="n">
        <v>0.94472</v>
      </c>
      <c r="CM7516" s="0" t="n">
        <v>0.94521</v>
      </c>
      <c r="CN7516" s="0" t="n">
        <v>0.85848</v>
      </c>
      <c r="CZ7516" s="0" t="n">
        <v>1.0715</v>
      </c>
      <c r="EA7516" s="0" t="e">
        <f aca="false">#DIV/0!</f>
        <v>#DIV/0!</v>
      </c>
      <c r="EB7516" s="0" t="n">
        <v>0.94472</v>
      </c>
      <c r="EC7516" s="0" t="e">
        <f aca="false">#DIV/0!</f>
        <v>#DIV/0!</v>
      </c>
      <c r="ED7516" s="0" t="e">
        <f aca="false">#DIV/0!</f>
        <v>#DIV/0!</v>
      </c>
      <c r="EE7516" s="0" t="e">
        <f aca="false">#DIV/0!</f>
        <v>#DIV/0!</v>
      </c>
      <c r="EF7516" s="0" t="e">
        <f aca="false">#DIV/0!</f>
        <v>#DIV/0!</v>
      </c>
      <c r="EG7516" s="0" t="e">
        <f aca="false">#DIV/0!</f>
        <v>#DIV/0!</v>
      </c>
      <c r="EH7516" s="0" t="e">
        <f aca="false">#DIV/0!</f>
        <v>#DIV/0!</v>
      </c>
    </row>
    <row r="7517" customFormat="false" ht="14" hidden="false" customHeight="false" outlineLevel="0" collapsed="false">
      <c r="A7517" s="0" t="s">
        <v>34375</v>
      </c>
      <c r="B7517" s="0" t="s">
        <v>34376</v>
      </c>
      <c r="C7517" s="0" t="s">
        <v>34377</v>
      </c>
      <c r="D7517" s="0" t="s">
        <v>34378</v>
      </c>
      <c r="E7517" s="0" t="s">
        <v>34379</v>
      </c>
      <c r="F7517" s="0" t="n">
        <v>0.922499</v>
      </c>
      <c r="G7517" s="0" t="n">
        <v>13.8359</v>
      </c>
      <c r="H7517" s="3" t="n">
        <v>1.33314E-035</v>
      </c>
      <c r="I7517" s="0" t="n">
        <v>128.22</v>
      </c>
      <c r="J7517" s="0" t="n">
        <v>101.5</v>
      </c>
      <c r="K7517" s="0" t="n">
        <v>104.53</v>
      </c>
      <c r="L7517" s="0" t="s">
        <v>142</v>
      </c>
      <c r="M7517" s="0" t="s">
        <v>34380</v>
      </c>
      <c r="N7517" s="0" t="s">
        <v>144</v>
      </c>
      <c r="O7517" s="0" t="s">
        <v>1208</v>
      </c>
      <c r="P7517" s="0" t="s">
        <v>34381</v>
      </c>
      <c r="Q7517" s="0" t="s">
        <v>34382</v>
      </c>
      <c r="R7517" s="0" t="n">
        <v>20</v>
      </c>
      <c r="U7517" s="0" t="n">
        <v>1.0282</v>
      </c>
      <c r="X7517" s="0" t="n">
        <v>0.88886</v>
      </c>
      <c r="Y7517" s="0" t="n">
        <v>0.865</v>
      </c>
      <c r="AF7517" s="0" t="n">
        <v>0.84541</v>
      </c>
      <c r="AH7517" s="0" t="n">
        <v>0.91545</v>
      </c>
      <c r="AY7517" s="0" t="n">
        <v>1.4135</v>
      </c>
      <c r="AZ7517" s="0" t="n">
        <v>1.1409</v>
      </c>
      <c r="BC7517" s="0" t="n">
        <v>1.2747</v>
      </c>
      <c r="BF7517" s="0" t="n">
        <v>0.85306</v>
      </c>
      <c r="CT7517" s="0" t="n">
        <v>0.60417</v>
      </c>
      <c r="CU7517" s="0" t="n">
        <v>1.0905</v>
      </c>
      <c r="CY7517" s="0" t="n">
        <v>1.0275</v>
      </c>
      <c r="CZ7517" s="0" t="n">
        <v>1.1354</v>
      </c>
      <c r="DA7517" s="0" t="n">
        <v>0.94794</v>
      </c>
      <c r="DB7517" s="0" t="n">
        <v>1.2096</v>
      </c>
      <c r="DC7517" s="0" t="n">
        <v>1.2604</v>
      </c>
      <c r="DD7517" s="0" t="n">
        <v>1.0236</v>
      </c>
      <c r="DE7517" s="0" t="n">
        <v>1.2686</v>
      </c>
      <c r="DF7517" s="0" t="n">
        <v>1.1578</v>
      </c>
      <c r="DG7517" s="0" t="n">
        <v>0.91879</v>
      </c>
      <c r="DI7517" s="0" t="n">
        <v>1.2574</v>
      </c>
      <c r="DM7517" s="0" t="n">
        <v>1.3145</v>
      </c>
      <c r="DN7517" s="0" t="n">
        <v>1.2784</v>
      </c>
      <c r="EA7517" s="0" t="n">
        <v>1.4135</v>
      </c>
      <c r="EB7517" s="0" t="n">
        <v>1.1409</v>
      </c>
      <c r="EC7517" s="0" t="n">
        <v>1.0282</v>
      </c>
      <c r="ED7517" s="0" t="e">
        <f aca="false">#DIV/0!</f>
        <v>#DIV/0!</v>
      </c>
      <c r="EE7517" s="0" t="n">
        <v>1.2747</v>
      </c>
      <c r="EF7517" s="0" t="n">
        <v>0.867135</v>
      </c>
      <c r="EG7517" s="0" t="n">
        <v>0.865</v>
      </c>
      <c r="EH7517" s="0" t="n">
        <v>0.884255</v>
      </c>
    </row>
    <row r="7518" customFormat="false" ht="14" hidden="false" customHeight="false" outlineLevel="0" collapsed="false">
      <c r="A7518" s="0" t="s">
        <v>34375</v>
      </c>
      <c r="B7518" s="0" t="s">
        <v>34383</v>
      </c>
      <c r="C7518" s="0" t="s">
        <v>34377</v>
      </c>
      <c r="D7518" s="0" t="s">
        <v>34378</v>
      </c>
      <c r="E7518" s="0" t="s">
        <v>34379</v>
      </c>
      <c r="F7518" s="0" t="n">
        <v>0.695087</v>
      </c>
      <c r="G7518" s="0" t="n">
        <v>5.41868</v>
      </c>
      <c r="H7518" s="3" t="n">
        <v>1.54735E-035</v>
      </c>
      <c r="I7518" s="0" t="n">
        <v>127.2</v>
      </c>
      <c r="J7518" s="0" t="n">
        <v>98.14</v>
      </c>
      <c r="K7518" s="0" t="n">
        <v>87.72</v>
      </c>
      <c r="L7518" s="0" t="s">
        <v>142</v>
      </c>
      <c r="M7518" s="0" t="s">
        <v>34384</v>
      </c>
      <c r="N7518" s="0" t="s">
        <v>144</v>
      </c>
      <c r="O7518" s="0" t="s">
        <v>948</v>
      </c>
      <c r="P7518" s="0" t="s">
        <v>34385</v>
      </c>
      <c r="Q7518" s="0" t="s">
        <v>34386</v>
      </c>
      <c r="R7518" s="0" t="n">
        <v>22</v>
      </c>
      <c r="AC7518" s="0" t="n">
        <v>1.0948</v>
      </c>
      <c r="AL7518" s="0" t="n">
        <v>1.0471</v>
      </c>
      <c r="EA7518" s="0" t="e">
        <f aca="false">#DIV/0!</f>
        <v>#DIV/0!</v>
      </c>
      <c r="EB7518" s="0" t="e">
        <f aca="false">#DIV/0!</f>
        <v>#DIV/0!</v>
      </c>
      <c r="EC7518" s="0" t="n">
        <v>1.0948</v>
      </c>
      <c r="ED7518" s="0" t="n">
        <v>1.0471</v>
      </c>
      <c r="EE7518" s="0" t="e">
        <f aca="false">#DIV/0!</f>
        <v>#DIV/0!</v>
      </c>
      <c r="EF7518" s="0" t="e">
        <f aca="false">#DIV/0!</f>
        <v>#DIV/0!</v>
      </c>
      <c r="EG7518" s="0" t="e">
        <f aca="false">#DIV/0!</f>
        <v>#DIV/0!</v>
      </c>
      <c r="EH7518" s="0" t="e">
        <f aca="false">#DIV/0!</f>
        <v>#DIV/0!</v>
      </c>
    </row>
    <row r="7519" customFormat="false" ht="14" hidden="false" customHeight="false" outlineLevel="0" collapsed="false">
      <c r="A7519" s="0" t="s">
        <v>34375</v>
      </c>
      <c r="B7519" s="0" t="s">
        <v>34387</v>
      </c>
      <c r="C7519" s="0" t="s">
        <v>34377</v>
      </c>
      <c r="D7519" s="0" t="s">
        <v>34378</v>
      </c>
      <c r="E7519" s="0" t="s">
        <v>34379</v>
      </c>
      <c r="F7519" s="0" t="n">
        <v>0.887997</v>
      </c>
      <c r="G7519" s="0" t="n">
        <v>11.0218</v>
      </c>
      <c r="H7519" s="3" t="n">
        <v>1.54735E-035</v>
      </c>
      <c r="I7519" s="0" t="n">
        <v>127.2</v>
      </c>
      <c r="J7519" s="0" t="n">
        <v>98.14</v>
      </c>
      <c r="K7519" s="0" t="n">
        <v>81.726</v>
      </c>
      <c r="L7519" s="0" t="s">
        <v>142</v>
      </c>
      <c r="M7519" s="0" t="s">
        <v>34388</v>
      </c>
      <c r="N7519" s="0" t="s">
        <v>144</v>
      </c>
      <c r="O7519" s="0" t="s">
        <v>715</v>
      </c>
      <c r="P7519" s="0" t="s">
        <v>34389</v>
      </c>
      <c r="Q7519" s="0" t="s">
        <v>34390</v>
      </c>
      <c r="R7519" s="0" t="n">
        <v>23</v>
      </c>
      <c r="T7519" s="0" t="n">
        <v>1.0956</v>
      </c>
      <c r="AA7519" s="0" t="n">
        <v>1.1659</v>
      </c>
      <c r="AK7519" s="0" t="n">
        <v>1.2558</v>
      </c>
      <c r="AO7519" s="0" t="n">
        <v>1.29</v>
      </c>
      <c r="AS7519" s="0" t="n">
        <v>1.5991</v>
      </c>
      <c r="BE7519" s="0" t="n">
        <v>1.0125</v>
      </c>
      <c r="CM7519" s="0" t="n">
        <v>1.0626</v>
      </c>
      <c r="DR7519" s="0" t="n">
        <v>1.2259</v>
      </c>
      <c r="DV7519" s="0" t="n">
        <v>0.73893</v>
      </c>
      <c r="EA7519" s="0" t="n">
        <v>1.1659</v>
      </c>
      <c r="EB7519" s="0" t="n">
        <v>1.0956</v>
      </c>
      <c r="EC7519" s="0" t="n">
        <v>1.42745</v>
      </c>
      <c r="ED7519" s="0" t="e">
        <f aca="false">#DIV/0!</f>
        <v>#DIV/0!</v>
      </c>
      <c r="EE7519" s="0" t="e">
        <f aca="false">#DIV/0!</f>
        <v>#DIV/0!</v>
      </c>
      <c r="EF7519" s="0" t="e">
        <f aca="false">#DIV/0!</f>
        <v>#DIV/0!</v>
      </c>
      <c r="EG7519" s="0" t="n">
        <v>1.15125</v>
      </c>
      <c r="EH7519" s="0" t="e">
        <f aca="false">#DIV/0!</f>
        <v>#DIV/0!</v>
      </c>
    </row>
    <row r="7520" customFormat="false" ht="14" hidden="false" customHeight="false" outlineLevel="0" collapsed="false">
      <c r="A7520" s="0" t="s">
        <v>34375</v>
      </c>
      <c r="B7520" s="0" t="s">
        <v>34391</v>
      </c>
      <c r="C7520" s="0" t="s">
        <v>34377</v>
      </c>
      <c r="D7520" s="0" t="s">
        <v>34378</v>
      </c>
      <c r="E7520" s="0" t="s">
        <v>34379</v>
      </c>
      <c r="F7520" s="0" t="n">
        <v>0.564048</v>
      </c>
      <c r="G7520" s="0" t="n">
        <v>2.37112</v>
      </c>
      <c r="H7520" s="3" t="n">
        <v>1.59251E-005</v>
      </c>
      <c r="I7520" s="0" t="n">
        <v>67.827</v>
      </c>
      <c r="J7520" s="0" t="n">
        <v>47.531</v>
      </c>
      <c r="K7520" s="0" t="n">
        <v>67.217</v>
      </c>
      <c r="L7520" s="0" t="s">
        <v>142</v>
      </c>
      <c r="M7520" s="0" t="s">
        <v>34392</v>
      </c>
      <c r="N7520" s="0" t="s">
        <v>144</v>
      </c>
      <c r="O7520" s="0" t="s">
        <v>152</v>
      </c>
      <c r="P7520" s="0" t="s">
        <v>34393</v>
      </c>
      <c r="Q7520" s="0" t="s">
        <v>34394</v>
      </c>
      <c r="R7520" s="0" t="n">
        <v>28</v>
      </c>
      <c r="DQ7520" s="0" t="n">
        <v>1.2572</v>
      </c>
      <c r="EA7520" s="0" t="e">
        <f aca="false">#DIV/0!</f>
        <v>#DIV/0!</v>
      </c>
      <c r="EB7520" s="0" t="e">
        <f aca="false">#DIV/0!</f>
        <v>#DIV/0!</v>
      </c>
      <c r="EC7520" s="0" t="e">
        <f aca="false">#DIV/0!</f>
        <v>#DIV/0!</v>
      </c>
      <c r="ED7520" s="0" t="e">
        <f aca="false">#DIV/0!</f>
        <v>#DIV/0!</v>
      </c>
      <c r="EE7520" s="0" t="e">
        <f aca="false">#DIV/0!</f>
        <v>#DIV/0!</v>
      </c>
      <c r="EF7520" s="0" t="e">
        <f aca="false">#DIV/0!</f>
        <v>#DIV/0!</v>
      </c>
      <c r="EG7520" s="0" t="e">
        <f aca="false">#DIV/0!</f>
        <v>#DIV/0!</v>
      </c>
      <c r="EH7520" s="0" t="e">
        <f aca="false">#DIV/0!</f>
        <v>#DIV/0!</v>
      </c>
    </row>
    <row r="7521" customFormat="false" ht="14" hidden="false" customHeight="false" outlineLevel="0" collapsed="false">
      <c r="A7521" s="0" t="s">
        <v>34395</v>
      </c>
      <c r="B7521" s="0" t="s">
        <v>34396</v>
      </c>
      <c r="C7521" s="0" t="s">
        <v>34377</v>
      </c>
      <c r="D7521" s="0" t="s">
        <v>34378</v>
      </c>
      <c r="E7521" s="0" t="s">
        <v>34379</v>
      </c>
      <c r="F7521" s="0" t="n">
        <v>0.980744</v>
      </c>
      <c r="G7521" s="0" t="n">
        <v>20.0803</v>
      </c>
      <c r="H7521" s="3" t="n">
        <v>1.0054E-006</v>
      </c>
      <c r="I7521" s="0" t="n">
        <v>117.65</v>
      </c>
      <c r="J7521" s="0" t="n">
        <v>73.522</v>
      </c>
      <c r="K7521" s="0" t="n">
        <v>111.63</v>
      </c>
      <c r="L7521" s="0" t="s">
        <v>142</v>
      </c>
      <c r="M7521" s="0" t="s">
        <v>34397</v>
      </c>
      <c r="N7521" s="0" t="s">
        <v>144</v>
      </c>
      <c r="O7521" s="0" t="s">
        <v>251</v>
      </c>
      <c r="P7521" s="0" t="s">
        <v>34398</v>
      </c>
      <c r="Q7521" s="0" t="s">
        <v>34399</v>
      </c>
      <c r="R7521" s="0" t="n">
        <v>9</v>
      </c>
      <c r="EA7521" s="0" t="e">
        <f aca="false">#DIV/0!</f>
        <v>#DIV/0!</v>
      </c>
      <c r="EB7521" s="0" t="e">
        <f aca="false">#DIV/0!</f>
        <v>#DIV/0!</v>
      </c>
      <c r="EC7521" s="0" t="e">
        <f aca="false">#DIV/0!</f>
        <v>#DIV/0!</v>
      </c>
      <c r="ED7521" s="0" t="e">
        <f aca="false">#DIV/0!</f>
        <v>#DIV/0!</v>
      </c>
      <c r="EE7521" s="0" t="e">
        <f aca="false">#DIV/0!</f>
        <v>#DIV/0!</v>
      </c>
      <c r="EF7521" s="0" t="e">
        <f aca="false">#DIV/0!</f>
        <v>#DIV/0!</v>
      </c>
      <c r="EG7521" s="0" t="e">
        <f aca="false">#DIV/0!</f>
        <v>#DIV/0!</v>
      </c>
      <c r="EH7521" s="0" t="e">
        <f aca="false">#DIV/0!</f>
        <v>#DIV/0!</v>
      </c>
    </row>
    <row r="7522" customFormat="false" ht="14" hidden="false" customHeight="false" outlineLevel="0" collapsed="false">
      <c r="A7522" s="0" t="s">
        <v>34395</v>
      </c>
      <c r="B7522" s="0" t="s">
        <v>34400</v>
      </c>
      <c r="C7522" s="0" t="s">
        <v>34377</v>
      </c>
      <c r="D7522" s="0" t="s">
        <v>34378</v>
      </c>
      <c r="E7522" s="0" t="s">
        <v>34379</v>
      </c>
      <c r="F7522" s="0" t="n">
        <v>0.999877</v>
      </c>
      <c r="G7522" s="0" t="n">
        <v>41.5079</v>
      </c>
      <c r="H7522" s="3" t="n">
        <v>8.46701E-059</v>
      </c>
      <c r="I7522" s="0" t="n">
        <v>181.26</v>
      </c>
      <c r="J7522" s="0" t="n">
        <v>129.5</v>
      </c>
      <c r="K7522" s="0" t="n">
        <v>151.28</v>
      </c>
      <c r="L7522" s="0" t="s">
        <v>142</v>
      </c>
      <c r="M7522" s="0" t="s">
        <v>34401</v>
      </c>
      <c r="N7522" s="0" t="s">
        <v>144</v>
      </c>
      <c r="O7522" s="0" t="s">
        <v>1364</v>
      </c>
      <c r="P7522" s="0" t="s">
        <v>34402</v>
      </c>
      <c r="Q7522" s="0" t="s">
        <v>34403</v>
      </c>
      <c r="R7522" s="0" t="n">
        <v>13</v>
      </c>
      <c r="S7522" s="0" t="n">
        <v>0.94199</v>
      </c>
      <c r="T7522" s="0" t="n">
        <v>0.92862</v>
      </c>
      <c r="U7522" s="0" t="n">
        <v>0.97555</v>
      </c>
      <c r="V7522" s="0" t="n">
        <v>1.1157</v>
      </c>
      <c r="W7522" s="0" t="n">
        <v>0.73518</v>
      </c>
      <c r="X7522" s="0" t="n">
        <v>1.1431</v>
      </c>
      <c r="Y7522" s="0" t="n">
        <v>1.1009</v>
      </c>
      <c r="Z7522" s="0" t="n">
        <v>1.0741</v>
      </c>
      <c r="AA7522" s="0" t="n">
        <v>1.3276</v>
      </c>
      <c r="AK7522" s="0" t="n">
        <v>1.0854</v>
      </c>
      <c r="AL7522" s="0" t="n">
        <v>1.1108</v>
      </c>
      <c r="AP7522" s="0" t="n">
        <v>1.0649</v>
      </c>
      <c r="AV7522" s="0" t="n">
        <v>0.95289</v>
      </c>
      <c r="AY7522" s="0" t="n">
        <v>1.0381</v>
      </c>
      <c r="AZ7522" s="0" t="n">
        <v>1.1166</v>
      </c>
      <c r="BA7522" s="0" t="n">
        <v>1.1444</v>
      </c>
      <c r="BB7522" s="0" t="n">
        <v>1.0873</v>
      </c>
      <c r="BC7522" s="0" t="n">
        <v>1.1575</v>
      </c>
      <c r="BD7522" s="0" t="n">
        <v>1.1939</v>
      </c>
      <c r="BE7522" s="0" t="n">
        <v>1.2517</v>
      </c>
      <c r="BF7522" s="0" t="n">
        <v>1.0004</v>
      </c>
      <c r="BT7522" s="0" t="n">
        <v>0.88611</v>
      </c>
      <c r="BW7522" s="0" t="n">
        <v>1.0381</v>
      </c>
      <c r="BZ7522" s="0" t="n">
        <v>0.88563</v>
      </c>
      <c r="CA7522" s="0" t="n">
        <v>1.0018</v>
      </c>
      <c r="CB7522" s="0" t="n">
        <v>0.76898</v>
      </c>
      <c r="CD7522" s="0" t="n">
        <v>1.2501</v>
      </c>
      <c r="CK7522" s="0" t="n">
        <v>1.2321</v>
      </c>
      <c r="CM7522" s="0" t="n">
        <v>1.1455</v>
      </c>
      <c r="CO7522" s="0" t="n">
        <v>0.85049</v>
      </c>
      <c r="CR7522" s="0" t="n">
        <v>0.92737</v>
      </c>
      <c r="CS7522" s="0" t="n">
        <v>1.1051</v>
      </c>
      <c r="CT7522" s="0" t="n">
        <v>0.99982</v>
      </c>
      <c r="CU7522" s="0" t="n">
        <v>1.1328</v>
      </c>
      <c r="CV7522" s="0" t="n">
        <v>0.96642</v>
      </c>
      <c r="CX7522" s="0" t="n">
        <v>0.44914</v>
      </c>
      <c r="CY7522" s="0" t="n">
        <v>1.12</v>
      </c>
      <c r="DA7522" s="0" t="n">
        <v>1.0252</v>
      </c>
      <c r="DB7522" s="0" t="n">
        <v>1.084</v>
      </c>
      <c r="DG7522" s="0" t="n">
        <v>1.1734</v>
      </c>
      <c r="DK7522" s="0" t="n">
        <v>1.8667</v>
      </c>
      <c r="DM7522" s="0" t="n">
        <v>1.1041</v>
      </c>
      <c r="DQ7522" s="0" t="n">
        <v>0.8949</v>
      </c>
      <c r="EA7522" s="0" t="n">
        <v>1.10256333333333</v>
      </c>
      <c r="EB7522" s="0" t="n">
        <v>1.02261</v>
      </c>
      <c r="EC7522" s="0" t="n">
        <v>1.06845</v>
      </c>
      <c r="ED7522" s="0" t="n">
        <v>1.1046</v>
      </c>
      <c r="EE7522" s="0" t="n">
        <v>0.94634</v>
      </c>
      <c r="EF7522" s="0" t="n">
        <v>1.09663</v>
      </c>
      <c r="EG7522" s="0" t="n">
        <v>1.1763</v>
      </c>
      <c r="EH7522" s="0" t="n">
        <v>1.04646666666667</v>
      </c>
    </row>
    <row r="7523" customFormat="false" ht="14" hidden="false" customHeight="false" outlineLevel="0" collapsed="false">
      <c r="A7523" s="0" t="s">
        <v>34404</v>
      </c>
      <c r="B7523" s="0" t="s">
        <v>34405</v>
      </c>
      <c r="C7523" s="0" t="s">
        <v>34377</v>
      </c>
      <c r="D7523" s="0" t="s">
        <v>34378</v>
      </c>
      <c r="E7523" s="0" t="s">
        <v>34379</v>
      </c>
      <c r="F7523" s="0" t="n">
        <v>0.961246</v>
      </c>
      <c r="G7523" s="0" t="n">
        <v>13.9573</v>
      </c>
      <c r="H7523" s="3" t="n">
        <v>4.795E-012</v>
      </c>
      <c r="I7523" s="0" t="n">
        <v>102.29</v>
      </c>
      <c r="J7523" s="0" t="n">
        <v>84.016</v>
      </c>
      <c r="K7523" s="0" t="n">
        <v>102.29</v>
      </c>
      <c r="L7523" s="0" t="s">
        <v>142</v>
      </c>
      <c r="M7523" s="0" t="s">
        <v>34406</v>
      </c>
      <c r="N7523" s="0" t="s">
        <v>144</v>
      </c>
      <c r="O7523" s="0" t="s">
        <v>310</v>
      </c>
      <c r="P7523" s="0" t="s">
        <v>34407</v>
      </c>
      <c r="Q7523" s="0" t="s">
        <v>34408</v>
      </c>
      <c r="R7523" s="0" t="n">
        <v>20</v>
      </c>
      <c r="S7523" s="0" t="n">
        <v>1.1289</v>
      </c>
      <c r="U7523" s="0" t="n">
        <v>0.99768</v>
      </c>
      <c r="W7523" s="0" t="n">
        <v>1.0726</v>
      </c>
      <c r="X7523" s="0" t="n">
        <v>1.0967</v>
      </c>
      <c r="Y7523" s="0" t="n">
        <v>0.9927</v>
      </c>
      <c r="Z7523" s="0" t="n">
        <v>1.0353</v>
      </c>
      <c r="AA7523" s="0" t="n">
        <v>1.2822</v>
      </c>
      <c r="AB7523" s="0" t="n">
        <v>1.1238</v>
      </c>
      <c r="AC7523" s="0" t="n">
        <v>1.0773</v>
      </c>
      <c r="AD7523" s="0" t="n">
        <v>1.1118</v>
      </c>
      <c r="AE7523" s="0" t="n">
        <v>1.1154</v>
      </c>
      <c r="AF7523" s="0" t="n">
        <v>0.95948</v>
      </c>
      <c r="AG7523" s="0" t="n">
        <v>1.0698</v>
      </c>
      <c r="AH7523" s="0" t="n">
        <v>1.1895</v>
      </c>
      <c r="AI7523" s="0" t="n">
        <v>1.285</v>
      </c>
      <c r="AJ7523" s="0" t="n">
        <v>1.426</v>
      </c>
      <c r="AM7523" s="0" t="n">
        <v>1.4943</v>
      </c>
      <c r="AN7523" s="0" t="n">
        <v>1.0245</v>
      </c>
      <c r="AO7523" s="0" t="n">
        <v>1.1836</v>
      </c>
      <c r="AP7523" s="0" t="n">
        <v>1.199</v>
      </c>
      <c r="AU7523" s="0" t="n">
        <v>1.2893</v>
      </c>
      <c r="AX7523" s="0" t="n">
        <v>1.0468</v>
      </c>
      <c r="AY7523" s="0" t="n">
        <v>1.0401</v>
      </c>
      <c r="AZ7523" s="0" t="n">
        <v>1.2646</v>
      </c>
      <c r="BA7523" s="0" t="n">
        <v>1.3002</v>
      </c>
      <c r="BB7523" s="0" t="n">
        <v>1.1054</v>
      </c>
      <c r="BC7523" s="0" t="n">
        <v>1.0755</v>
      </c>
      <c r="BD7523" s="0" t="n">
        <v>1.3032</v>
      </c>
      <c r="BE7523" s="0" t="n">
        <v>1.0225</v>
      </c>
      <c r="BF7523" s="0" t="n">
        <v>1.0733</v>
      </c>
      <c r="BH7523" s="0" t="n">
        <v>0.99051</v>
      </c>
      <c r="BI7523" s="0" t="n">
        <v>1.202</v>
      </c>
      <c r="BJ7523" s="0" t="n">
        <v>1.146</v>
      </c>
      <c r="BK7523" s="0" t="n">
        <v>0.84111</v>
      </c>
      <c r="BL7523" s="0" t="n">
        <v>0.91451</v>
      </c>
      <c r="BM7523" s="0" t="n">
        <v>0.77754</v>
      </c>
      <c r="BN7523" s="0" t="n">
        <v>1.0084</v>
      </c>
      <c r="BO7523" s="0" t="n">
        <v>1.0892</v>
      </c>
      <c r="BP7523" s="0" t="n">
        <v>1.0699</v>
      </c>
      <c r="BQ7523" s="0" t="n">
        <v>1.0832</v>
      </c>
      <c r="BR7523" s="0" t="n">
        <v>1.1083</v>
      </c>
      <c r="BS7523" s="0" t="n">
        <v>1.0814</v>
      </c>
      <c r="BT7523" s="0" t="n">
        <v>1.1614</v>
      </c>
      <c r="BU7523" s="0" t="n">
        <v>0.7459</v>
      </c>
      <c r="BV7523" s="0" t="n">
        <v>1.155</v>
      </c>
      <c r="BX7523" s="0" t="n">
        <v>1.1821</v>
      </c>
      <c r="BY7523" s="0" t="n">
        <v>1.1028</v>
      </c>
      <c r="BZ7523" s="0" t="n">
        <v>1.0044</v>
      </c>
      <c r="CB7523" s="0" t="n">
        <v>1.1457</v>
      </c>
      <c r="CC7523" s="0" t="n">
        <v>0.73287</v>
      </c>
      <c r="CD7523" s="0" t="n">
        <v>1.0088</v>
      </c>
      <c r="CE7523" s="0" t="n">
        <v>0.96586</v>
      </c>
      <c r="CF7523" s="0" t="n">
        <v>1.177</v>
      </c>
      <c r="CG7523" s="0" t="n">
        <v>1.1639</v>
      </c>
      <c r="CH7523" s="0" t="n">
        <v>1.042</v>
      </c>
      <c r="CI7523" s="0" t="n">
        <v>0.9099</v>
      </c>
      <c r="CJ7523" s="0" t="n">
        <v>0.98852</v>
      </c>
      <c r="CK7523" s="0" t="n">
        <v>1.1246</v>
      </c>
      <c r="CL7523" s="0" t="n">
        <v>0.98648</v>
      </c>
      <c r="CP7523" s="0" t="n">
        <v>1.1765</v>
      </c>
      <c r="CQ7523" s="0" t="n">
        <v>1.0128</v>
      </c>
      <c r="CS7523" s="0" t="n">
        <v>1.3768</v>
      </c>
      <c r="CT7523" s="0" t="n">
        <v>1.1054</v>
      </c>
      <c r="CV7523" s="0" t="n">
        <v>0.98187</v>
      </c>
      <c r="CW7523" s="0" t="n">
        <v>1.5051</v>
      </c>
      <c r="CX7523" s="0" t="n">
        <v>1.2477</v>
      </c>
      <c r="CY7523" s="0" t="n">
        <v>1.3494</v>
      </c>
      <c r="CZ7523" s="0" t="n">
        <v>0.82618</v>
      </c>
      <c r="DA7523" s="0" t="n">
        <v>1.1147</v>
      </c>
      <c r="DB7523" s="0" t="n">
        <v>1.2571</v>
      </c>
      <c r="DC7523" s="0" t="n">
        <v>1.1945</v>
      </c>
      <c r="DD7523" s="0" t="n">
        <v>1.0474</v>
      </c>
      <c r="DE7523" s="0" t="n">
        <v>1.0731</v>
      </c>
      <c r="DF7523" s="0" t="n">
        <v>1.0808</v>
      </c>
      <c r="DG7523" s="0" t="n">
        <v>1.0954</v>
      </c>
      <c r="DH7523" s="0" t="n">
        <v>1.0382</v>
      </c>
      <c r="DI7523" s="0" t="n">
        <v>1.1324</v>
      </c>
      <c r="DJ7523" s="0" t="n">
        <v>1.1376</v>
      </c>
      <c r="DL7523" s="0" t="n">
        <v>1.2145</v>
      </c>
      <c r="DN7523" s="0" t="n">
        <v>1.1804</v>
      </c>
      <c r="DU7523" s="0" t="n">
        <v>1.1508</v>
      </c>
      <c r="DX7523" s="0" t="n">
        <v>1.2544</v>
      </c>
      <c r="DY7523" s="0" t="n">
        <v>1.3024</v>
      </c>
      <c r="EA7523" s="0" t="n">
        <v>1.18405</v>
      </c>
      <c r="EB7523" s="0" t="n">
        <v>1.2012275</v>
      </c>
      <c r="EC7523" s="0" t="n">
        <v>1.144295</v>
      </c>
      <c r="ED7523" s="0" t="n">
        <v>1.12106666666667</v>
      </c>
      <c r="EE7523" s="0" t="n">
        <v>1.148035</v>
      </c>
      <c r="EF7523" s="0" t="n">
        <v>1.059678</v>
      </c>
      <c r="EG7523" s="0" t="n">
        <v>1.009228</v>
      </c>
      <c r="EH7523" s="0" t="n">
        <v>1.09205</v>
      </c>
    </row>
    <row r="7524" customFormat="false" ht="14" hidden="false" customHeight="false" outlineLevel="0" collapsed="false">
      <c r="A7524" s="0" t="s">
        <v>34409</v>
      </c>
      <c r="B7524" s="0" t="s">
        <v>34410</v>
      </c>
      <c r="C7524" s="0" t="s">
        <v>34377</v>
      </c>
      <c r="D7524" s="0" t="s">
        <v>34378</v>
      </c>
      <c r="E7524" s="0" t="s">
        <v>34379</v>
      </c>
      <c r="F7524" s="0" t="n">
        <v>0.999919</v>
      </c>
      <c r="G7524" s="0" t="n">
        <v>40.9296</v>
      </c>
      <c r="H7524" s="3" t="n">
        <v>9.87618E-030</v>
      </c>
      <c r="I7524" s="0" t="n">
        <v>122.65</v>
      </c>
      <c r="J7524" s="0" t="n">
        <v>104.29</v>
      </c>
      <c r="K7524" s="0" t="n">
        <v>109.98</v>
      </c>
      <c r="L7524" s="0" t="s">
        <v>142</v>
      </c>
      <c r="M7524" s="0" t="s">
        <v>34411</v>
      </c>
      <c r="N7524" s="0" t="s">
        <v>144</v>
      </c>
      <c r="O7524" s="0" t="s">
        <v>158</v>
      </c>
      <c r="P7524" s="0" t="s">
        <v>34412</v>
      </c>
      <c r="Q7524" s="0" t="s">
        <v>34413</v>
      </c>
      <c r="R7524" s="0" t="n">
        <v>11</v>
      </c>
      <c r="EA7524" s="0" t="e">
        <f aca="false">#DIV/0!</f>
        <v>#DIV/0!</v>
      </c>
      <c r="EB7524" s="0" t="e">
        <f aca="false">#DIV/0!</f>
        <v>#DIV/0!</v>
      </c>
      <c r="EC7524" s="0" t="e">
        <f aca="false">#DIV/0!</f>
        <v>#DIV/0!</v>
      </c>
      <c r="ED7524" s="0" t="e">
        <f aca="false">#DIV/0!</f>
        <v>#DIV/0!</v>
      </c>
      <c r="EE7524" s="0" t="e">
        <f aca="false">#DIV/0!</f>
        <v>#DIV/0!</v>
      </c>
      <c r="EF7524" s="0" t="e">
        <f aca="false">#DIV/0!</f>
        <v>#DIV/0!</v>
      </c>
      <c r="EG7524" s="0" t="e">
        <f aca="false">#DIV/0!</f>
        <v>#DIV/0!</v>
      </c>
      <c r="EH7524" s="0" t="e">
        <f aca="false">#DIV/0!</f>
        <v>#DIV/0!</v>
      </c>
    </row>
    <row r="7525" customFormat="false" ht="14" hidden="false" customHeight="false" outlineLevel="0" collapsed="false">
      <c r="A7525" s="0" t="s">
        <v>34409</v>
      </c>
      <c r="B7525" s="0" t="s">
        <v>34414</v>
      </c>
      <c r="C7525" s="0" t="s">
        <v>34377</v>
      </c>
      <c r="D7525" s="0" t="s">
        <v>34378</v>
      </c>
      <c r="E7525" s="0" t="s">
        <v>34379</v>
      </c>
      <c r="F7525" s="0" t="n">
        <v>1</v>
      </c>
      <c r="G7525" s="0" t="n">
        <v>106.224</v>
      </c>
      <c r="H7525" s="3" t="n">
        <v>8.94037E-044</v>
      </c>
      <c r="I7525" s="0" t="n">
        <v>180.86</v>
      </c>
      <c r="J7525" s="0" t="n">
        <v>143.93</v>
      </c>
      <c r="K7525" s="0" t="n">
        <v>147.75</v>
      </c>
      <c r="L7525" s="0" t="s">
        <v>142</v>
      </c>
      <c r="M7525" s="0" t="s">
        <v>34415</v>
      </c>
      <c r="N7525" s="0" t="s">
        <v>144</v>
      </c>
      <c r="O7525" s="0" t="s">
        <v>251</v>
      </c>
      <c r="P7525" s="0" t="s">
        <v>34416</v>
      </c>
      <c r="Q7525" s="0" t="s">
        <v>34417</v>
      </c>
      <c r="R7525" s="0" t="n">
        <v>9</v>
      </c>
      <c r="AA7525" s="0" t="n">
        <v>1.2502</v>
      </c>
      <c r="AB7525" s="0" t="n">
        <v>1.1976</v>
      </c>
      <c r="AC7525" s="0" t="n">
        <v>1.0514</v>
      </c>
      <c r="AD7525" s="0" t="n">
        <v>1.1948</v>
      </c>
      <c r="AE7525" s="0" t="n">
        <v>1.1781</v>
      </c>
      <c r="AF7525" s="0" t="n">
        <v>1.043</v>
      </c>
      <c r="AG7525" s="0" t="n">
        <v>1.3042</v>
      </c>
      <c r="AH7525" s="0" t="n">
        <v>1.1247</v>
      </c>
      <c r="AY7525" s="0" t="n">
        <v>1.2253</v>
      </c>
      <c r="AZ7525" s="0" t="n">
        <v>1.4014</v>
      </c>
      <c r="BA7525" s="0" t="n">
        <v>1.4641</v>
      </c>
      <c r="BB7525" s="0" t="n">
        <v>1.2166</v>
      </c>
      <c r="BC7525" s="0" t="n">
        <v>1.421</v>
      </c>
      <c r="BD7525" s="0" t="n">
        <v>1.3638</v>
      </c>
      <c r="BE7525" s="0" t="n">
        <v>1.0276</v>
      </c>
      <c r="BF7525" s="0" t="n">
        <v>0.93179</v>
      </c>
      <c r="BG7525" s="0" t="n">
        <v>0.78249</v>
      </c>
      <c r="BH7525" s="0" t="n">
        <v>0.9229</v>
      </c>
      <c r="BI7525" s="0" t="n">
        <v>0.94438</v>
      </c>
      <c r="BJ7525" s="0" t="n">
        <v>0.88981</v>
      </c>
      <c r="BK7525" s="0" t="n">
        <v>0.58254</v>
      </c>
      <c r="BL7525" s="0" t="n">
        <v>0.57039</v>
      </c>
      <c r="BM7525" s="0" t="n">
        <v>0.58903</v>
      </c>
      <c r="BO7525" s="0" t="n">
        <v>0.63477</v>
      </c>
      <c r="BP7525" s="0" t="n">
        <v>0.80279</v>
      </c>
      <c r="BQ7525" s="0" t="n">
        <v>0.63196</v>
      </c>
      <c r="BR7525" s="0" t="n">
        <v>0.94449</v>
      </c>
      <c r="BS7525" s="0" t="n">
        <v>1.0295</v>
      </c>
      <c r="BT7525" s="0" t="n">
        <v>1.1673</v>
      </c>
      <c r="BU7525" s="0" t="n">
        <v>0.77482</v>
      </c>
      <c r="BV7525" s="0" t="n">
        <v>1.0894</v>
      </c>
      <c r="BW7525" s="0" t="n">
        <v>0.9996</v>
      </c>
      <c r="BX7525" s="0" t="n">
        <v>1.1956</v>
      </c>
      <c r="BY7525" s="0" t="n">
        <v>1.1222</v>
      </c>
      <c r="BZ7525" s="0" t="n">
        <v>1.1269</v>
      </c>
      <c r="CA7525" s="0" t="n">
        <v>0.87718</v>
      </c>
      <c r="CB7525" s="0" t="n">
        <v>0.98704</v>
      </c>
      <c r="CC7525" s="0" t="n">
        <v>0.78515</v>
      </c>
      <c r="CD7525" s="0" t="n">
        <v>1.028</v>
      </c>
      <c r="CE7525" s="0" t="n">
        <v>1.279</v>
      </c>
      <c r="CF7525" s="0" t="n">
        <v>1.2953</v>
      </c>
      <c r="CG7525" s="0" t="n">
        <v>1.0556</v>
      </c>
      <c r="CH7525" s="0" t="n">
        <v>1.1863</v>
      </c>
      <c r="CI7525" s="0" t="n">
        <v>1.1146</v>
      </c>
      <c r="CJ7525" s="0" t="n">
        <v>1.1545</v>
      </c>
      <c r="CK7525" s="0" t="n">
        <v>1.2263</v>
      </c>
      <c r="CL7525" s="0" t="n">
        <v>1.2877</v>
      </c>
      <c r="CM7525" s="0" t="n">
        <v>1.0842</v>
      </c>
      <c r="CN7525" s="0" t="n">
        <v>1.242</v>
      </c>
      <c r="CO7525" s="0" t="n">
        <v>1.1931</v>
      </c>
      <c r="CP7525" s="0" t="n">
        <v>1.0785</v>
      </c>
      <c r="CQ7525" s="0" t="n">
        <v>1.0583</v>
      </c>
      <c r="CR7525" s="0" t="n">
        <v>1.175</v>
      </c>
      <c r="CS7525" s="0" t="n">
        <v>1.2762</v>
      </c>
      <c r="CT7525" s="0" t="n">
        <v>1.0405</v>
      </c>
      <c r="DC7525" s="0" t="n">
        <v>1.23</v>
      </c>
      <c r="DD7525" s="0" t="n">
        <v>1.0912</v>
      </c>
      <c r="DE7525" s="0" t="n">
        <v>1.1356</v>
      </c>
      <c r="DF7525" s="0" t="n">
        <v>1.1776</v>
      </c>
      <c r="DG7525" s="0" t="n">
        <v>1.0584</v>
      </c>
      <c r="DH7525" s="0" t="n">
        <v>1.0713</v>
      </c>
      <c r="DI7525" s="0" t="n">
        <v>1.1075</v>
      </c>
      <c r="DJ7525" s="0" t="n">
        <v>1.419</v>
      </c>
      <c r="DZ7525" s="0" t="n">
        <v>1.0915</v>
      </c>
      <c r="EA7525" s="0" t="n">
        <v>1.08599666666667</v>
      </c>
      <c r="EB7525" s="0" t="n">
        <v>1.17396666666667</v>
      </c>
      <c r="EC7525" s="0" t="n">
        <v>1.15329333333333</v>
      </c>
      <c r="ED7525" s="0" t="n">
        <v>1.10040333333333</v>
      </c>
      <c r="EE7525" s="0" t="n">
        <v>1.06054666666667</v>
      </c>
      <c r="EF7525" s="0" t="n">
        <v>0.992396666666667</v>
      </c>
      <c r="EG7525" s="0" t="n">
        <v>0.97361</v>
      </c>
      <c r="EH7525" s="0" t="n">
        <v>1.028245</v>
      </c>
    </row>
    <row r="7526" customFormat="false" ht="14" hidden="false" customHeight="false" outlineLevel="0" collapsed="false">
      <c r="A7526" s="0" t="s">
        <v>34404</v>
      </c>
      <c r="B7526" s="0" t="s">
        <v>34418</v>
      </c>
      <c r="C7526" s="0" t="s">
        <v>34377</v>
      </c>
      <c r="D7526" s="0" t="s">
        <v>34378</v>
      </c>
      <c r="E7526" s="0" t="s">
        <v>34379</v>
      </c>
      <c r="F7526" s="0" t="n">
        <v>0.750832</v>
      </c>
      <c r="G7526" s="0" t="n">
        <v>4.92403</v>
      </c>
      <c r="H7526" s="0" t="n">
        <v>0.000240216</v>
      </c>
      <c r="I7526" s="0" t="n">
        <v>60.171</v>
      </c>
      <c r="J7526" s="0" t="n">
        <v>43.584</v>
      </c>
      <c r="K7526" s="0" t="n">
        <v>60.171</v>
      </c>
      <c r="L7526" s="0" t="s">
        <v>162</v>
      </c>
      <c r="M7526" s="0" t="s">
        <v>34419</v>
      </c>
      <c r="N7526" s="0" t="s">
        <v>144</v>
      </c>
      <c r="O7526" s="0" t="s">
        <v>715</v>
      </c>
      <c r="P7526" s="0" t="s">
        <v>34420</v>
      </c>
      <c r="Q7526" s="0" t="s">
        <v>34421</v>
      </c>
      <c r="R7526" s="0" t="n">
        <v>22</v>
      </c>
      <c r="CA7526" s="0" t="n">
        <v>1.0212</v>
      </c>
      <c r="CU7526" s="0" t="n">
        <v>1.0764</v>
      </c>
      <c r="EA7526" s="0" t="e">
        <f aca="false">#DIV/0!</f>
        <v>#DIV/0!</v>
      </c>
      <c r="EB7526" s="0" t="e">
        <f aca="false">#DIV/0!</f>
        <v>#DIV/0!</v>
      </c>
      <c r="EC7526" s="0" t="e">
        <f aca="false">#DIV/0!</f>
        <v>#DIV/0!</v>
      </c>
      <c r="ED7526" s="0" t="e">
        <f aca="false">#DIV/0!</f>
        <v>#DIV/0!</v>
      </c>
      <c r="EE7526" s="0" t="e">
        <f aca="false">#DIV/0!</f>
        <v>#DIV/0!</v>
      </c>
      <c r="EF7526" s="0" t="e">
        <f aca="false">#DIV/0!</f>
        <v>#DIV/0!</v>
      </c>
      <c r="EG7526" s="0" t="e">
        <f aca="false">#DIV/0!</f>
        <v>#DIV/0!</v>
      </c>
      <c r="EH7526" s="0" t="e">
        <f aca="false">#DIV/0!</f>
        <v>#DIV/0!</v>
      </c>
    </row>
    <row r="7527" customFormat="false" ht="14" hidden="false" customHeight="false" outlineLevel="0" collapsed="false">
      <c r="A7527" s="0" t="s">
        <v>34422</v>
      </c>
      <c r="B7527" s="0" t="s">
        <v>14961</v>
      </c>
      <c r="C7527" s="0" t="s">
        <v>34423</v>
      </c>
      <c r="D7527" s="0" t="s">
        <v>34424</v>
      </c>
      <c r="E7527" s="0" t="s">
        <v>34425</v>
      </c>
      <c r="F7527" s="0" t="n">
        <v>1</v>
      </c>
      <c r="G7527" s="0" t="n">
        <v>79.4208</v>
      </c>
      <c r="H7527" s="3" t="n">
        <v>6.76471E-006</v>
      </c>
      <c r="I7527" s="0" t="n">
        <v>237.76</v>
      </c>
      <c r="J7527" s="0" t="n">
        <v>193.07</v>
      </c>
      <c r="K7527" s="0" t="n">
        <v>237.76</v>
      </c>
      <c r="L7527" s="0" t="s">
        <v>142</v>
      </c>
      <c r="M7527" s="0" t="s">
        <v>34426</v>
      </c>
      <c r="N7527" s="0" t="s">
        <v>144</v>
      </c>
      <c r="O7527" s="0" t="s">
        <v>203</v>
      </c>
      <c r="P7527" s="0" t="s">
        <v>34427</v>
      </c>
      <c r="Q7527" s="0" t="s">
        <v>34428</v>
      </c>
      <c r="R7527" s="0" t="n">
        <v>6</v>
      </c>
      <c r="EA7527" s="0" t="e">
        <f aca="false">#DIV/0!</f>
        <v>#DIV/0!</v>
      </c>
      <c r="EB7527" s="0" t="e">
        <f aca="false">#DIV/0!</f>
        <v>#DIV/0!</v>
      </c>
      <c r="EC7527" s="0" t="e">
        <f aca="false">#DIV/0!</f>
        <v>#DIV/0!</v>
      </c>
      <c r="ED7527" s="0" t="e">
        <f aca="false">#DIV/0!</f>
        <v>#DIV/0!</v>
      </c>
      <c r="EE7527" s="0" t="e">
        <f aca="false">#DIV/0!</f>
        <v>#DIV/0!</v>
      </c>
      <c r="EF7527" s="0" t="e">
        <f aca="false">#DIV/0!</f>
        <v>#DIV/0!</v>
      </c>
      <c r="EG7527" s="0" t="e">
        <f aca="false">#DIV/0!</f>
        <v>#DIV/0!</v>
      </c>
      <c r="EH7527" s="0" t="e">
        <f aca="false">#DIV/0!</f>
        <v>#DIV/0!</v>
      </c>
    </row>
    <row r="7528" customFormat="false" ht="14" hidden="false" customHeight="false" outlineLevel="0" collapsed="false">
      <c r="A7528" s="0" t="s">
        <v>34422</v>
      </c>
      <c r="B7528" s="0" t="s">
        <v>8348</v>
      </c>
      <c r="C7528" s="0" t="s">
        <v>34423</v>
      </c>
      <c r="D7528" s="0" t="s">
        <v>34424</v>
      </c>
      <c r="E7528" s="0" t="s">
        <v>34425</v>
      </c>
      <c r="F7528" s="0" t="n">
        <v>0.926258</v>
      </c>
      <c r="G7528" s="0" t="n">
        <v>13.3032</v>
      </c>
      <c r="H7528" s="3" t="n">
        <v>8.7457E-005</v>
      </c>
      <c r="I7528" s="0" t="n">
        <v>92.098</v>
      </c>
      <c r="J7528" s="0" t="n">
        <v>57.17</v>
      </c>
      <c r="K7528" s="0" t="n">
        <v>72.058</v>
      </c>
      <c r="L7528" s="0" t="s">
        <v>142</v>
      </c>
      <c r="M7528" s="0" t="s">
        <v>34429</v>
      </c>
      <c r="N7528" s="0" t="s">
        <v>144</v>
      </c>
      <c r="O7528" s="0" t="s">
        <v>2329</v>
      </c>
      <c r="P7528" s="0" t="s">
        <v>34430</v>
      </c>
      <c r="Q7528" s="0" t="s">
        <v>34431</v>
      </c>
      <c r="R7528" s="0" t="n">
        <v>13</v>
      </c>
      <c r="EA7528" s="0" t="e">
        <f aca="false">#DIV/0!</f>
        <v>#DIV/0!</v>
      </c>
      <c r="EB7528" s="0" t="e">
        <f aca="false">#DIV/0!</f>
        <v>#DIV/0!</v>
      </c>
      <c r="EC7528" s="0" t="e">
        <f aca="false">#DIV/0!</f>
        <v>#DIV/0!</v>
      </c>
      <c r="ED7528" s="0" t="e">
        <f aca="false">#DIV/0!</f>
        <v>#DIV/0!</v>
      </c>
      <c r="EE7528" s="0" t="e">
        <f aca="false">#DIV/0!</f>
        <v>#DIV/0!</v>
      </c>
      <c r="EF7528" s="0" t="e">
        <f aca="false">#DIV/0!</f>
        <v>#DIV/0!</v>
      </c>
      <c r="EG7528" s="0" t="e">
        <f aca="false">#DIV/0!</f>
        <v>#DIV/0!</v>
      </c>
      <c r="EH7528" s="0" t="e">
        <f aca="false">#DIV/0!</f>
        <v>#DIV/0!</v>
      </c>
    </row>
    <row r="7529" customFormat="false" ht="14" hidden="false" customHeight="false" outlineLevel="0" collapsed="false">
      <c r="A7529" s="0" t="s">
        <v>34422</v>
      </c>
      <c r="B7529" s="0" t="s">
        <v>8355</v>
      </c>
      <c r="C7529" s="0" t="s">
        <v>34423</v>
      </c>
      <c r="D7529" s="0" t="s">
        <v>34424</v>
      </c>
      <c r="E7529" s="0" t="s">
        <v>34425</v>
      </c>
      <c r="F7529" s="0" t="n">
        <v>0.711929</v>
      </c>
      <c r="G7529" s="0" t="n">
        <v>5.11856</v>
      </c>
      <c r="H7529" s="3" t="n">
        <v>9.76741E-005</v>
      </c>
      <c r="I7529" s="0" t="n">
        <v>95.996</v>
      </c>
      <c r="J7529" s="0" t="n">
        <v>62.556</v>
      </c>
      <c r="K7529" s="0" t="n">
        <v>88.555</v>
      </c>
      <c r="L7529" s="0" t="s">
        <v>142</v>
      </c>
      <c r="M7529" s="0" t="s">
        <v>34432</v>
      </c>
      <c r="N7529" s="0" t="s">
        <v>144</v>
      </c>
      <c r="O7529" s="0" t="s">
        <v>1740</v>
      </c>
      <c r="P7529" s="0" t="s">
        <v>34433</v>
      </c>
      <c r="Q7529" s="0" t="s">
        <v>34434</v>
      </c>
      <c r="R7529" s="0" t="n">
        <v>14</v>
      </c>
      <c r="EA7529" s="0" t="e">
        <f aca="false">#DIV/0!</f>
        <v>#DIV/0!</v>
      </c>
      <c r="EB7529" s="0" t="e">
        <f aca="false">#DIV/0!</f>
        <v>#DIV/0!</v>
      </c>
      <c r="EC7529" s="0" t="e">
        <f aca="false">#DIV/0!</f>
        <v>#DIV/0!</v>
      </c>
      <c r="ED7529" s="0" t="e">
        <f aca="false">#DIV/0!</f>
        <v>#DIV/0!</v>
      </c>
      <c r="EE7529" s="0" t="e">
        <f aca="false">#DIV/0!</f>
        <v>#DIV/0!</v>
      </c>
      <c r="EF7529" s="0" t="e">
        <f aca="false">#DIV/0!</f>
        <v>#DIV/0!</v>
      </c>
      <c r="EG7529" s="0" t="e">
        <f aca="false">#DIV/0!</f>
        <v>#DIV/0!</v>
      </c>
      <c r="EH7529" s="0" t="e">
        <f aca="false">#DIV/0!</f>
        <v>#DIV/0!</v>
      </c>
    </row>
    <row r="7530" customFormat="false" ht="14" hidden="false" customHeight="false" outlineLevel="0" collapsed="false">
      <c r="A7530" s="0" t="s">
        <v>34422</v>
      </c>
      <c r="B7530" s="0" t="s">
        <v>24155</v>
      </c>
      <c r="C7530" s="0" t="s">
        <v>34423</v>
      </c>
      <c r="D7530" s="0" t="s">
        <v>34424</v>
      </c>
      <c r="E7530" s="0" t="s">
        <v>34425</v>
      </c>
      <c r="F7530" s="0" t="n">
        <v>0.933308</v>
      </c>
      <c r="G7530" s="0" t="n">
        <v>13.1327</v>
      </c>
      <c r="H7530" s="0" t="n">
        <v>0.000110647</v>
      </c>
      <c r="I7530" s="0" t="n">
        <v>93.388</v>
      </c>
      <c r="J7530" s="0" t="n">
        <v>59.126</v>
      </c>
      <c r="K7530" s="0" t="n">
        <v>67.644</v>
      </c>
      <c r="L7530" s="0" t="s">
        <v>142</v>
      </c>
      <c r="M7530" s="0" t="s">
        <v>34435</v>
      </c>
      <c r="N7530" s="0" t="s">
        <v>144</v>
      </c>
      <c r="O7530" s="0" t="s">
        <v>1028</v>
      </c>
      <c r="P7530" s="0" t="s">
        <v>34436</v>
      </c>
      <c r="Q7530" s="0" t="s">
        <v>34437</v>
      </c>
      <c r="R7530" s="0" t="n">
        <v>9</v>
      </c>
      <c r="EA7530" s="0" t="e">
        <f aca="false">#DIV/0!</f>
        <v>#DIV/0!</v>
      </c>
      <c r="EB7530" s="0" t="e">
        <f aca="false">#DIV/0!</f>
        <v>#DIV/0!</v>
      </c>
      <c r="EC7530" s="0" t="e">
        <f aca="false">#DIV/0!</f>
        <v>#DIV/0!</v>
      </c>
      <c r="ED7530" s="0" t="e">
        <f aca="false">#DIV/0!</f>
        <v>#DIV/0!</v>
      </c>
      <c r="EE7530" s="0" t="e">
        <f aca="false">#DIV/0!</f>
        <v>#DIV/0!</v>
      </c>
      <c r="EF7530" s="0" t="e">
        <f aca="false">#DIV/0!</f>
        <v>#DIV/0!</v>
      </c>
      <c r="EG7530" s="0" t="e">
        <f aca="false">#DIV/0!</f>
        <v>#DIV/0!</v>
      </c>
      <c r="EH7530" s="0" t="e">
        <f aca="false">#DIV/0!</f>
        <v>#DIV/0!</v>
      </c>
    </row>
    <row r="7531" customFormat="false" ht="14" hidden="false" customHeight="false" outlineLevel="0" collapsed="false">
      <c r="A7531" s="0" t="s">
        <v>34422</v>
      </c>
      <c r="B7531" s="0" t="s">
        <v>11136</v>
      </c>
      <c r="C7531" s="0" t="s">
        <v>34423</v>
      </c>
      <c r="D7531" s="0" t="s">
        <v>34424</v>
      </c>
      <c r="E7531" s="0" t="s">
        <v>34425</v>
      </c>
      <c r="F7531" s="0" t="n">
        <v>0.990707</v>
      </c>
      <c r="G7531" s="0" t="n">
        <v>23.2882</v>
      </c>
      <c r="H7531" s="3" t="n">
        <v>4.36439E-006</v>
      </c>
      <c r="I7531" s="0" t="n">
        <v>119.37</v>
      </c>
      <c r="J7531" s="0" t="n">
        <v>71.423</v>
      </c>
      <c r="K7531" s="0" t="n">
        <v>91.964</v>
      </c>
      <c r="L7531" s="0" t="s">
        <v>149</v>
      </c>
      <c r="M7531" s="0" t="s">
        <v>34438</v>
      </c>
      <c r="N7531" s="0" t="s">
        <v>144</v>
      </c>
      <c r="O7531" s="0" t="s">
        <v>474</v>
      </c>
      <c r="P7531" s="0" t="s">
        <v>34439</v>
      </c>
      <c r="Q7531" s="0" t="s">
        <v>34440</v>
      </c>
      <c r="R7531" s="0" t="n">
        <v>15</v>
      </c>
      <c r="EA7531" s="0" t="e">
        <f aca="false">#DIV/0!</f>
        <v>#DIV/0!</v>
      </c>
      <c r="EB7531" s="0" t="e">
        <f aca="false">#DIV/0!</f>
        <v>#DIV/0!</v>
      </c>
      <c r="EC7531" s="0" t="e">
        <f aca="false">#DIV/0!</f>
        <v>#DIV/0!</v>
      </c>
      <c r="ED7531" s="0" t="e">
        <f aca="false">#DIV/0!</f>
        <v>#DIV/0!</v>
      </c>
      <c r="EE7531" s="0" t="e">
        <f aca="false">#DIV/0!</f>
        <v>#DIV/0!</v>
      </c>
      <c r="EF7531" s="0" t="e">
        <f aca="false">#DIV/0!</f>
        <v>#DIV/0!</v>
      </c>
      <c r="EG7531" s="0" t="e">
        <f aca="false">#DIV/0!</f>
        <v>#DIV/0!</v>
      </c>
      <c r="EH7531" s="0" t="e">
        <f aca="false">#DIV/0!</f>
        <v>#DIV/0!</v>
      </c>
    </row>
    <row r="7532" customFormat="false" ht="14" hidden="false" customHeight="false" outlineLevel="0" collapsed="false">
      <c r="A7532" s="0" t="s">
        <v>34422</v>
      </c>
      <c r="B7532" s="0" t="s">
        <v>19902</v>
      </c>
      <c r="C7532" s="0" t="s">
        <v>34423</v>
      </c>
      <c r="D7532" s="0" t="s">
        <v>34424</v>
      </c>
      <c r="E7532" s="0" t="s">
        <v>34425</v>
      </c>
      <c r="F7532" s="0" t="n">
        <v>0.910366</v>
      </c>
      <c r="G7532" s="0" t="n">
        <v>10.6317</v>
      </c>
      <c r="H7532" s="3" t="n">
        <v>9.82213E-006</v>
      </c>
      <c r="I7532" s="0" t="n">
        <v>92.897</v>
      </c>
      <c r="J7532" s="0" t="n">
        <v>55.459</v>
      </c>
      <c r="K7532" s="0" t="n">
        <v>92.897</v>
      </c>
      <c r="L7532" s="0" t="s">
        <v>149</v>
      </c>
      <c r="M7532" s="0" t="s">
        <v>34441</v>
      </c>
      <c r="N7532" s="0" t="s">
        <v>144</v>
      </c>
      <c r="O7532" s="0" t="s">
        <v>4323</v>
      </c>
      <c r="P7532" s="0" t="s">
        <v>34442</v>
      </c>
      <c r="Q7532" s="0" t="s">
        <v>34443</v>
      </c>
      <c r="R7532" s="0" t="n">
        <v>11</v>
      </c>
      <c r="EA7532" s="0" t="e">
        <f aca="false">#DIV/0!</f>
        <v>#DIV/0!</v>
      </c>
      <c r="EB7532" s="0" t="e">
        <f aca="false">#DIV/0!</f>
        <v>#DIV/0!</v>
      </c>
      <c r="EC7532" s="0" t="e">
        <f aca="false">#DIV/0!</f>
        <v>#DIV/0!</v>
      </c>
      <c r="ED7532" s="0" t="e">
        <f aca="false">#DIV/0!</f>
        <v>#DIV/0!</v>
      </c>
      <c r="EE7532" s="0" t="e">
        <f aca="false">#DIV/0!</f>
        <v>#DIV/0!</v>
      </c>
      <c r="EF7532" s="0" t="e">
        <f aca="false">#DIV/0!</f>
        <v>#DIV/0!</v>
      </c>
      <c r="EG7532" s="0" t="e">
        <f aca="false">#DIV/0!</f>
        <v>#DIV/0!</v>
      </c>
      <c r="EH7532" s="0" t="e">
        <f aca="false">#DIV/0!</f>
        <v>#DIV/0!</v>
      </c>
    </row>
    <row r="7533" customFormat="false" ht="14" hidden="false" customHeight="false" outlineLevel="0" collapsed="false">
      <c r="A7533" s="0" t="s">
        <v>34444</v>
      </c>
      <c r="B7533" s="0" t="n">
        <v>20</v>
      </c>
      <c r="C7533" s="0" t="s">
        <v>34444</v>
      </c>
      <c r="D7533" s="0" t="s">
        <v>34445</v>
      </c>
      <c r="E7533" s="0" t="s">
        <v>34446</v>
      </c>
      <c r="F7533" s="0" t="n">
        <v>0.691784</v>
      </c>
      <c r="G7533" s="0" t="n">
        <v>6.52145</v>
      </c>
      <c r="H7533" s="3" t="n">
        <v>1.10395E-067</v>
      </c>
      <c r="I7533" s="0" t="n">
        <v>154.51</v>
      </c>
      <c r="J7533" s="0" t="n">
        <v>125.79</v>
      </c>
      <c r="K7533" s="0" t="n">
        <v>154.51</v>
      </c>
      <c r="L7533" s="0" t="s">
        <v>142</v>
      </c>
      <c r="M7533" s="0" t="s">
        <v>34447</v>
      </c>
      <c r="N7533" s="0" t="s">
        <v>144</v>
      </c>
      <c r="O7533" s="0" t="s">
        <v>229</v>
      </c>
      <c r="P7533" s="0" t="s">
        <v>34448</v>
      </c>
      <c r="Q7533" s="0" t="s">
        <v>34449</v>
      </c>
      <c r="R7533" s="0" t="n">
        <v>2</v>
      </c>
      <c r="AE7533" s="0" t="n">
        <v>0.97848</v>
      </c>
      <c r="BB7533" s="0" t="n">
        <v>1.2298</v>
      </c>
      <c r="BT7533" s="0" t="n">
        <v>0.94322</v>
      </c>
      <c r="CH7533" s="0" t="n">
        <v>1.1469</v>
      </c>
      <c r="DD7533" s="0" t="n">
        <v>1.4163</v>
      </c>
      <c r="DI7533" s="0" t="n">
        <v>1.0027</v>
      </c>
      <c r="EA7533" s="0" t="e">
        <f aca="false">#DIV/0!</f>
        <v>#DIV/0!</v>
      </c>
      <c r="EB7533" s="0" t="e">
        <f aca="false">#DIV/0!</f>
        <v>#DIV/0!</v>
      </c>
      <c r="EC7533" s="0" t="e">
        <f aca="false">#DIV/0!</f>
        <v>#DIV/0!</v>
      </c>
      <c r="ED7533" s="0" t="n">
        <v>1.2298</v>
      </c>
      <c r="EE7533" s="0" t="n">
        <v>0.97848</v>
      </c>
      <c r="EF7533" s="0" t="e">
        <f aca="false">#DIV/0!</f>
        <v>#DIV/0!</v>
      </c>
      <c r="EG7533" s="0" t="e">
        <f aca="false">#DIV/0!</f>
        <v>#DIV/0!</v>
      </c>
      <c r="EH7533" s="0" t="e">
        <f aca="false">#DIV/0!</f>
        <v>#DIV/0!</v>
      </c>
    </row>
    <row r="7534" customFormat="false" ht="14" hidden="false" customHeight="false" outlineLevel="0" collapsed="false">
      <c r="A7534" s="0" t="s">
        <v>34444</v>
      </c>
      <c r="B7534" s="0" t="n">
        <v>21</v>
      </c>
      <c r="C7534" s="0" t="s">
        <v>34444</v>
      </c>
      <c r="D7534" s="0" t="s">
        <v>34445</v>
      </c>
      <c r="E7534" s="0" t="s">
        <v>34446</v>
      </c>
      <c r="F7534" s="0" t="n">
        <v>0.657674</v>
      </c>
      <c r="G7534" s="0" t="n">
        <v>5.846</v>
      </c>
      <c r="H7534" s="3" t="n">
        <v>1.17932E-066</v>
      </c>
      <c r="I7534" s="0" t="n">
        <v>148.17</v>
      </c>
      <c r="J7534" s="0" t="n">
        <v>123.26</v>
      </c>
      <c r="K7534" s="0" t="n">
        <v>124.93</v>
      </c>
      <c r="L7534" s="0" t="s">
        <v>142</v>
      </c>
      <c r="M7534" s="0" t="s">
        <v>34450</v>
      </c>
      <c r="N7534" s="0" t="s">
        <v>144</v>
      </c>
      <c r="O7534" s="0" t="s">
        <v>555</v>
      </c>
      <c r="P7534" s="0" t="s">
        <v>34451</v>
      </c>
      <c r="Q7534" s="0" t="s">
        <v>34452</v>
      </c>
      <c r="R7534" s="0" t="n">
        <v>3</v>
      </c>
      <c r="BG7534" s="0" t="n">
        <v>0.58417</v>
      </c>
      <c r="BH7534" s="0" t="n">
        <v>1.0369</v>
      </c>
      <c r="BI7534" s="0" t="n">
        <v>1.1032</v>
      </c>
      <c r="BJ7534" s="0" t="n">
        <v>0.97952</v>
      </c>
      <c r="BK7534" s="0" t="n">
        <v>0.95326</v>
      </c>
      <c r="BL7534" s="0" t="n">
        <v>0.82985</v>
      </c>
      <c r="BM7534" s="0" t="n">
        <v>0.78798</v>
      </c>
      <c r="BN7534" s="0" t="n">
        <v>0.99758</v>
      </c>
      <c r="BO7534" s="0" t="n">
        <v>1.3212</v>
      </c>
      <c r="BP7534" s="0" t="n">
        <v>1.2534</v>
      </c>
      <c r="BQ7534" s="0" t="n">
        <v>1.0403</v>
      </c>
      <c r="BR7534" s="0" t="n">
        <v>1.1278</v>
      </c>
      <c r="BS7534" s="0" t="n">
        <v>1.0434</v>
      </c>
      <c r="BU7534" s="0" t="n">
        <v>0.64693</v>
      </c>
      <c r="BV7534" s="0" t="n">
        <v>0.95641</v>
      </c>
      <c r="EA7534" s="0" t="n">
        <v>0.58417</v>
      </c>
      <c r="EB7534" s="0" t="n">
        <v>1.0369</v>
      </c>
      <c r="EC7534" s="0" t="n">
        <v>1.1032</v>
      </c>
      <c r="ED7534" s="0" t="n">
        <v>0.97952</v>
      </c>
      <c r="EE7534" s="0" t="n">
        <v>0.95326</v>
      </c>
      <c r="EF7534" s="0" t="n">
        <v>0.82985</v>
      </c>
      <c r="EG7534" s="0" t="n">
        <v>0.78798</v>
      </c>
      <c r="EH7534" s="0" t="n">
        <v>0.99758</v>
      </c>
    </row>
    <row r="7535" customFormat="false" ht="14" hidden="false" customHeight="false" outlineLevel="0" collapsed="false">
      <c r="A7535" s="0" t="s">
        <v>34444</v>
      </c>
      <c r="B7535" s="0" t="n">
        <v>19</v>
      </c>
      <c r="C7535" s="0" t="s">
        <v>34444</v>
      </c>
      <c r="D7535" s="0" t="s">
        <v>34445</v>
      </c>
      <c r="E7535" s="0" t="s">
        <v>34446</v>
      </c>
      <c r="F7535" s="0" t="n">
        <v>0.333333</v>
      </c>
      <c r="G7535" s="0" t="n">
        <v>0</v>
      </c>
      <c r="H7535" s="3" t="n">
        <v>1.17932E-066</v>
      </c>
      <c r="I7535" s="0" t="n">
        <v>148.17</v>
      </c>
      <c r="J7535" s="0" t="n">
        <v>123.26</v>
      </c>
      <c r="K7535" s="0" t="n">
        <v>93.207</v>
      </c>
      <c r="L7535" s="0" t="s">
        <v>149</v>
      </c>
      <c r="M7535" s="0" t="s">
        <v>34453</v>
      </c>
      <c r="N7535" s="0" t="s">
        <v>144</v>
      </c>
      <c r="O7535" s="0" t="s">
        <v>241</v>
      </c>
      <c r="P7535" s="0" t="s">
        <v>34454</v>
      </c>
      <c r="Q7535" s="0" t="s">
        <v>34455</v>
      </c>
      <c r="R7535" s="0" t="n">
        <v>1</v>
      </c>
      <c r="EA7535" s="0" t="e">
        <f aca="false">#DIV/0!</f>
        <v>#DIV/0!</v>
      </c>
      <c r="EB7535" s="0" t="e">
        <f aca="false">#DIV/0!</f>
        <v>#DIV/0!</v>
      </c>
      <c r="EC7535" s="0" t="e">
        <f aca="false">#DIV/0!</f>
        <v>#DIV/0!</v>
      </c>
      <c r="ED7535" s="0" t="e">
        <f aca="false">#DIV/0!</f>
        <v>#DIV/0!</v>
      </c>
      <c r="EE7535" s="0" t="e">
        <f aca="false">#DIV/0!</f>
        <v>#DIV/0!</v>
      </c>
      <c r="EF7535" s="0" t="e">
        <f aca="false">#DIV/0!</f>
        <v>#DIV/0!</v>
      </c>
      <c r="EG7535" s="0" t="e">
        <f aca="false">#DIV/0!</f>
        <v>#DIV/0!</v>
      </c>
      <c r="EH7535" s="0" t="e">
        <f aca="false">#DIV/0!</f>
        <v>#DIV/0!</v>
      </c>
    </row>
    <row r="7536" customFormat="false" ht="14" hidden="false" customHeight="false" outlineLevel="0" collapsed="false">
      <c r="A7536" s="0" t="s">
        <v>34456</v>
      </c>
      <c r="B7536" s="0" t="s">
        <v>34457</v>
      </c>
      <c r="C7536" s="0" t="s">
        <v>34458</v>
      </c>
      <c r="D7536" s="0" t="s">
        <v>34459</v>
      </c>
      <c r="E7536" s="0" t="s">
        <v>34460</v>
      </c>
      <c r="F7536" s="0" t="n">
        <v>0.966057</v>
      </c>
      <c r="G7536" s="0" t="n">
        <v>15.7198</v>
      </c>
      <c r="H7536" s="3" t="n">
        <v>7.89884E-011</v>
      </c>
      <c r="I7536" s="0" t="n">
        <v>145.14</v>
      </c>
      <c r="J7536" s="0" t="n">
        <v>115</v>
      </c>
      <c r="K7536" s="0" t="n">
        <v>90.707</v>
      </c>
      <c r="L7536" s="0" t="s">
        <v>142</v>
      </c>
      <c r="M7536" s="0" t="s">
        <v>34461</v>
      </c>
      <c r="N7536" s="0" t="s">
        <v>144</v>
      </c>
      <c r="O7536" s="0" t="s">
        <v>211</v>
      </c>
      <c r="P7536" s="0" t="s">
        <v>34462</v>
      </c>
      <c r="Q7536" s="0" t="s">
        <v>34463</v>
      </c>
      <c r="R7536" s="0" t="n">
        <v>6</v>
      </c>
      <c r="V7536" s="0" t="n">
        <v>1.0227</v>
      </c>
      <c r="W7536" s="0" t="n">
        <v>0.98108</v>
      </c>
      <c r="AE7536" s="0" t="n">
        <v>1.0612</v>
      </c>
      <c r="AK7536" s="0" t="n">
        <v>1.0353</v>
      </c>
      <c r="AO7536" s="0" t="n">
        <v>1.0251</v>
      </c>
      <c r="BF7536" s="0" t="n">
        <v>0.8427</v>
      </c>
      <c r="BL7536" s="0" t="n">
        <v>0.82194</v>
      </c>
      <c r="BP7536" s="0" t="n">
        <v>0.98462</v>
      </c>
      <c r="BU7536" s="0" t="n">
        <v>0.66226</v>
      </c>
      <c r="BX7536" s="0" t="n">
        <v>0.97503</v>
      </c>
      <c r="CV7536" s="0" t="n">
        <v>0.99679</v>
      </c>
      <c r="CW7536" s="0" t="n">
        <v>1.0167</v>
      </c>
      <c r="DS7536" s="0" t="n">
        <v>1.0584</v>
      </c>
      <c r="DV7536" s="0" t="n">
        <v>1.0957</v>
      </c>
      <c r="EA7536" s="0" t="e">
        <f aca="false">#DIV/0!</f>
        <v>#DIV/0!</v>
      </c>
      <c r="EB7536" s="0" t="e">
        <f aca="false">#DIV/0!</f>
        <v>#DIV/0!</v>
      </c>
      <c r="EC7536" s="0" t="n">
        <v>1.0353</v>
      </c>
      <c r="ED7536" s="0" t="n">
        <v>1.0227</v>
      </c>
      <c r="EE7536" s="0" t="n">
        <v>1.02114</v>
      </c>
      <c r="EF7536" s="0" t="n">
        <v>0.82194</v>
      </c>
      <c r="EG7536" s="0" t="n">
        <v>1.0251</v>
      </c>
      <c r="EH7536" s="0" t="n">
        <v>0.8427</v>
      </c>
    </row>
    <row r="7537" customFormat="false" ht="14" hidden="false" customHeight="false" outlineLevel="0" collapsed="false">
      <c r="A7537" s="0" t="s">
        <v>34456</v>
      </c>
      <c r="B7537" s="0" t="s">
        <v>34464</v>
      </c>
      <c r="C7537" s="0" t="s">
        <v>34458</v>
      </c>
      <c r="D7537" s="0" t="s">
        <v>34459</v>
      </c>
      <c r="E7537" s="0" t="s">
        <v>34460</v>
      </c>
      <c r="F7537" s="0" t="n">
        <v>0.493757</v>
      </c>
      <c r="G7537" s="0" t="n">
        <v>0.841491</v>
      </c>
      <c r="H7537" s="3" t="n">
        <v>8.19484E-007</v>
      </c>
      <c r="I7537" s="0" t="n">
        <v>121.68</v>
      </c>
      <c r="J7537" s="0" t="n">
        <v>99.15</v>
      </c>
      <c r="K7537" s="0" t="n">
        <v>121.68</v>
      </c>
      <c r="L7537" s="0" t="s">
        <v>142</v>
      </c>
      <c r="M7537" s="0" t="s">
        <v>34465</v>
      </c>
      <c r="N7537" s="0" t="s">
        <v>144</v>
      </c>
      <c r="O7537" s="0" t="s">
        <v>4130</v>
      </c>
      <c r="P7537" s="0" t="s">
        <v>34466</v>
      </c>
      <c r="Q7537" s="0" t="s">
        <v>34467</v>
      </c>
      <c r="R7537" s="0" t="n">
        <v>10</v>
      </c>
      <c r="EA7537" s="0" t="e">
        <f aca="false">#DIV/0!</f>
        <v>#DIV/0!</v>
      </c>
      <c r="EB7537" s="0" t="e">
        <f aca="false">#DIV/0!</f>
        <v>#DIV/0!</v>
      </c>
      <c r="EC7537" s="0" t="e">
        <f aca="false">#DIV/0!</f>
        <v>#DIV/0!</v>
      </c>
      <c r="ED7537" s="0" t="e">
        <f aca="false">#DIV/0!</f>
        <v>#DIV/0!</v>
      </c>
      <c r="EE7537" s="0" t="e">
        <f aca="false">#DIV/0!</f>
        <v>#DIV/0!</v>
      </c>
      <c r="EF7537" s="0" t="e">
        <f aca="false">#DIV/0!</f>
        <v>#DIV/0!</v>
      </c>
      <c r="EG7537" s="0" t="e">
        <f aca="false">#DIV/0!</f>
        <v>#DIV/0!</v>
      </c>
      <c r="EH7537" s="0" t="e">
        <f aca="false">#DIV/0!</f>
        <v>#DIV/0!</v>
      </c>
    </row>
    <row r="7538" customFormat="false" ht="14" hidden="false" customHeight="false" outlineLevel="0" collapsed="false">
      <c r="A7538" s="0" t="s">
        <v>34456</v>
      </c>
      <c r="B7538" s="0" t="s">
        <v>34468</v>
      </c>
      <c r="C7538" s="0" t="s">
        <v>34458</v>
      </c>
      <c r="D7538" s="0" t="s">
        <v>34459</v>
      </c>
      <c r="E7538" s="0" t="s">
        <v>34460</v>
      </c>
      <c r="F7538" s="0" t="n">
        <v>0.999936</v>
      </c>
      <c r="G7538" s="0" t="n">
        <v>41.959</v>
      </c>
      <c r="H7538" s="3" t="n">
        <v>1.38982E-011</v>
      </c>
      <c r="I7538" s="0" t="n">
        <v>233.62</v>
      </c>
      <c r="J7538" s="0" t="n">
        <v>167.6</v>
      </c>
      <c r="K7538" s="0" t="n">
        <v>190.37</v>
      </c>
      <c r="L7538" s="0" t="s">
        <v>162</v>
      </c>
      <c r="M7538" s="0" t="s">
        <v>34469</v>
      </c>
      <c r="N7538" s="0" t="s">
        <v>144</v>
      </c>
      <c r="O7538" s="0" t="s">
        <v>2233</v>
      </c>
      <c r="P7538" s="0" t="s">
        <v>34470</v>
      </c>
      <c r="Q7538" s="0" t="s">
        <v>34471</v>
      </c>
      <c r="R7538" s="0" t="n">
        <v>11</v>
      </c>
      <c r="S7538" s="0" t="n">
        <v>1.0499</v>
      </c>
      <c r="T7538" s="0" t="n">
        <v>1.0615</v>
      </c>
      <c r="U7538" s="0" t="n">
        <v>0.9743</v>
      </c>
      <c r="X7538" s="0" t="n">
        <v>1.0449</v>
      </c>
      <c r="Y7538" s="0" t="n">
        <v>1.0197</v>
      </c>
      <c r="Z7538" s="0" t="n">
        <v>1.0515</v>
      </c>
      <c r="AA7538" s="0" t="n">
        <v>1.2018</v>
      </c>
      <c r="AB7538" s="0" t="n">
        <v>1.0803</v>
      </c>
      <c r="AC7538" s="0" t="n">
        <v>0.97356</v>
      </c>
      <c r="AD7538" s="0" t="n">
        <v>1.0281</v>
      </c>
      <c r="AG7538" s="0" t="n">
        <v>1.1068</v>
      </c>
      <c r="AH7538" s="0" t="n">
        <v>1.1509</v>
      </c>
      <c r="AI7538" s="0" t="n">
        <v>1.0582</v>
      </c>
      <c r="AJ7538" s="0" t="n">
        <v>1.0487</v>
      </c>
      <c r="AL7538" s="0" t="n">
        <v>1.0463</v>
      </c>
      <c r="AM7538" s="0" t="n">
        <v>1.0378</v>
      </c>
      <c r="AN7538" s="0" t="n">
        <v>1.0294</v>
      </c>
      <c r="AP7538" s="0" t="n">
        <v>1.0948</v>
      </c>
      <c r="AQ7538" s="0" t="n">
        <v>1.0282</v>
      </c>
      <c r="AR7538" s="0" t="n">
        <v>0.97078</v>
      </c>
      <c r="AS7538" s="0" t="n">
        <v>1.0819</v>
      </c>
      <c r="AT7538" s="0" t="n">
        <v>1.064</v>
      </c>
      <c r="AU7538" s="0" t="n">
        <v>1.02</v>
      </c>
      <c r="AV7538" s="0" t="n">
        <v>0.97886</v>
      </c>
      <c r="AX7538" s="0" t="n">
        <v>0.9575</v>
      </c>
      <c r="AY7538" s="0" t="n">
        <v>1.1236</v>
      </c>
      <c r="AZ7538" s="0" t="n">
        <v>0.80185</v>
      </c>
      <c r="BA7538" s="0" t="n">
        <v>0.88397</v>
      </c>
      <c r="BB7538" s="0" t="n">
        <v>0.82716</v>
      </c>
      <c r="BC7538" s="0" t="n">
        <v>0.73451</v>
      </c>
      <c r="BD7538" s="0" t="n">
        <v>0.93292</v>
      </c>
      <c r="BE7538" s="0" t="n">
        <v>0.89117</v>
      </c>
      <c r="BG7538" s="0" t="n">
        <v>0.71058</v>
      </c>
      <c r="BH7538" s="0" t="n">
        <v>0.86885</v>
      </c>
      <c r="BI7538" s="0" t="n">
        <v>0.89917</v>
      </c>
      <c r="BJ7538" s="0" t="n">
        <v>1.0423</v>
      </c>
      <c r="BK7538" s="0" t="n">
        <v>0.95623</v>
      </c>
      <c r="BM7538" s="0" t="n">
        <v>0.93905</v>
      </c>
      <c r="BN7538" s="0" t="n">
        <v>0.86942</v>
      </c>
      <c r="BO7538" s="0" t="n">
        <v>1.0139</v>
      </c>
      <c r="BQ7538" s="0" t="n">
        <v>0.96149</v>
      </c>
      <c r="BR7538" s="0" t="n">
        <v>0.97777</v>
      </c>
      <c r="BS7538" s="0" t="n">
        <v>1.082</v>
      </c>
      <c r="BT7538" s="0" t="n">
        <v>1.012</v>
      </c>
      <c r="BV7538" s="0" t="n">
        <v>1.047</v>
      </c>
      <c r="BW7538" s="0" t="n">
        <v>1.055</v>
      </c>
      <c r="BY7538" s="0" t="n">
        <v>0.96722</v>
      </c>
      <c r="BZ7538" s="0" t="n">
        <v>0.98499</v>
      </c>
      <c r="CA7538" s="0" t="n">
        <v>1.0184</v>
      </c>
      <c r="CB7538" s="0" t="n">
        <v>0.97188</v>
      </c>
      <c r="CC7538" s="0" t="n">
        <v>0.65874</v>
      </c>
      <c r="CD7538" s="0" t="n">
        <v>0.96327</v>
      </c>
      <c r="CE7538" s="0" t="n">
        <v>1.0559</v>
      </c>
      <c r="CF7538" s="0" t="n">
        <v>1.0671</v>
      </c>
      <c r="CG7538" s="0" t="n">
        <v>1.0507</v>
      </c>
      <c r="CH7538" s="0" t="n">
        <v>1.0683</v>
      </c>
      <c r="CI7538" s="0" t="n">
        <v>0.99095</v>
      </c>
      <c r="CJ7538" s="0" t="n">
        <v>1.0885</v>
      </c>
      <c r="CK7538" s="0" t="n">
        <v>1.0881</v>
      </c>
      <c r="CL7538" s="0" t="n">
        <v>1.0924</v>
      </c>
      <c r="CM7538" s="0" t="n">
        <v>1.0575</v>
      </c>
      <c r="CN7538" s="0" t="n">
        <v>1.082</v>
      </c>
      <c r="CO7538" s="0" t="n">
        <v>1.0463</v>
      </c>
      <c r="CP7538" s="0" t="n">
        <v>1.0388</v>
      </c>
      <c r="CQ7538" s="0" t="n">
        <v>0.94782</v>
      </c>
      <c r="CR7538" s="0" t="n">
        <v>1.062</v>
      </c>
      <c r="CS7538" s="0" t="n">
        <v>1.136</v>
      </c>
      <c r="CT7538" s="0" t="n">
        <v>1.0902</v>
      </c>
      <c r="CU7538" s="0" t="n">
        <v>1.0099</v>
      </c>
      <c r="CX7538" s="0" t="n">
        <v>1.0012</v>
      </c>
      <c r="CY7538" s="0" t="n">
        <v>1.0426</v>
      </c>
      <c r="CZ7538" s="0" t="n">
        <v>0.99687</v>
      </c>
      <c r="DA7538" s="0" t="n">
        <v>0.97537</v>
      </c>
      <c r="DB7538" s="0" t="n">
        <v>0.97697</v>
      </c>
      <c r="DC7538" s="0" t="n">
        <v>1.1088</v>
      </c>
      <c r="DD7538" s="0" t="n">
        <v>1.0752</v>
      </c>
      <c r="DE7538" s="0" t="n">
        <v>1.0773</v>
      </c>
      <c r="DF7538" s="0" t="n">
        <v>1.0622</v>
      </c>
      <c r="DG7538" s="0" t="n">
        <v>1.0172</v>
      </c>
      <c r="DH7538" s="0" t="n">
        <v>1.007</v>
      </c>
      <c r="DI7538" s="0" t="n">
        <v>1.0459</v>
      </c>
      <c r="DJ7538" s="0" t="n">
        <v>1.0822</v>
      </c>
      <c r="DK7538" s="0" t="n">
        <v>1.0009</v>
      </c>
      <c r="DL7538" s="0" t="n">
        <v>1.0095</v>
      </c>
      <c r="DM7538" s="0" t="n">
        <v>0.98271</v>
      </c>
      <c r="DN7538" s="0" t="n">
        <v>1.0107</v>
      </c>
      <c r="DO7538" s="0" t="n">
        <v>1.074</v>
      </c>
      <c r="DP7538" s="0" t="n">
        <v>1.0074</v>
      </c>
      <c r="DQ7538" s="0" t="n">
        <v>0.93937</v>
      </c>
      <c r="DR7538" s="0" t="n">
        <v>0.98945</v>
      </c>
      <c r="DT7538" s="0" t="n">
        <v>1.0066</v>
      </c>
      <c r="DU7538" s="0" t="n">
        <v>0.99771</v>
      </c>
      <c r="DW7538" s="0" t="n">
        <v>0.99101</v>
      </c>
      <c r="DX7538" s="0" t="n">
        <v>1.0624</v>
      </c>
      <c r="DY7538" s="0" t="n">
        <v>1.0422</v>
      </c>
      <c r="DZ7538" s="0" t="n">
        <v>1.0015</v>
      </c>
      <c r="EA7538" s="0" t="n">
        <v>1.02871333333333</v>
      </c>
      <c r="EB7538" s="0" t="n">
        <v>0.971996666666667</v>
      </c>
      <c r="EC7538" s="0" t="n">
        <v>0.96258</v>
      </c>
      <c r="ED7538" s="0" t="n">
        <v>1.001572</v>
      </c>
      <c r="EE7538" s="0" t="n">
        <v>0.937135</v>
      </c>
      <c r="EF7538" s="0" t="n">
        <v>0.99652</v>
      </c>
      <c r="EG7538" s="0" t="n">
        <v>0.98918</v>
      </c>
      <c r="EH7538" s="0" t="n">
        <v>1.024824</v>
      </c>
    </row>
    <row r="7539" customFormat="false" ht="14" hidden="false" customHeight="false" outlineLevel="0" collapsed="false">
      <c r="A7539" s="0" t="s">
        <v>34472</v>
      </c>
      <c r="B7539" s="0" t="s">
        <v>34473</v>
      </c>
      <c r="C7539" s="0" t="s">
        <v>34458</v>
      </c>
      <c r="D7539" s="0" t="s">
        <v>34474</v>
      </c>
      <c r="E7539" s="0" t="s">
        <v>34475</v>
      </c>
      <c r="F7539" s="0" t="n">
        <v>0.944369</v>
      </c>
      <c r="G7539" s="0" t="n">
        <v>12.5422</v>
      </c>
      <c r="H7539" s="3" t="n">
        <v>4.38522E-040</v>
      </c>
      <c r="I7539" s="0" t="n">
        <v>157.62</v>
      </c>
      <c r="J7539" s="0" t="n">
        <v>126.71</v>
      </c>
      <c r="K7539" s="0" t="n">
        <v>68.211</v>
      </c>
      <c r="L7539" s="0" t="s">
        <v>142</v>
      </c>
      <c r="M7539" s="0" t="s">
        <v>34476</v>
      </c>
      <c r="N7539" s="0" t="s">
        <v>144</v>
      </c>
      <c r="O7539" s="0" t="s">
        <v>319</v>
      </c>
      <c r="P7539" s="0" t="s">
        <v>34477</v>
      </c>
      <c r="Q7539" s="0" t="s">
        <v>34478</v>
      </c>
      <c r="R7539" s="0" t="n">
        <v>6</v>
      </c>
      <c r="Z7539" s="0" t="n">
        <v>1.1858</v>
      </c>
      <c r="AP7539" s="0" t="n">
        <v>1.2428</v>
      </c>
      <c r="AS7539" s="0" t="n">
        <v>1.1786</v>
      </c>
      <c r="AT7539" s="0" t="n">
        <v>1.1779</v>
      </c>
      <c r="AV7539" s="0" t="n">
        <v>1.1186</v>
      </c>
      <c r="BM7539" s="0" t="n">
        <v>0.96651</v>
      </c>
      <c r="BR7539" s="0" t="n">
        <v>1.0761</v>
      </c>
      <c r="BX7539" s="0" t="n">
        <v>1.0509</v>
      </c>
      <c r="BY7539" s="0" t="n">
        <v>1.0763</v>
      </c>
      <c r="BZ7539" s="0" t="n">
        <v>0.99056</v>
      </c>
      <c r="CK7539" s="0" t="n">
        <v>1.1657</v>
      </c>
      <c r="CR7539" s="0" t="n">
        <v>1.0274</v>
      </c>
      <c r="DV7539" s="0" t="n">
        <v>1.3365</v>
      </c>
      <c r="EA7539" s="0" t="e">
        <f aca="false">#DIV/0!</f>
        <v>#DIV/0!</v>
      </c>
      <c r="EB7539" s="0" t="e">
        <f aca="false">#DIV/0!</f>
        <v>#DIV/0!</v>
      </c>
      <c r="EC7539" s="0" t="n">
        <v>1.1786</v>
      </c>
      <c r="ED7539" s="0" t="n">
        <v>1.1779</v>
      </c>
      <c r="EE7539" s="0" t="e">
        <f aca="false">#DIV/0!</f>
        <v>#DIV/0!</v>
      </c>
      <c r="EF7539" s="0" t="n">
        <v>1.1186</v>
      </c>
      <c r="EG7539" s="0" t="n">
        <v>0.96651</v>
      </c>
      <c r="EH7539" s="0" t="n">
        <v>1.2143</v>
      </c>
    </row>
    <row r="7540" customFormat="false" ht="14" hidden="false" customHeight="false" outlineLevel="0" collapsed="false">
      <c r="A7540" s="0" t="s">
        <v>34472</v>
      </c>
      <c r="B7540" s="0" t="s">
        <v>34479</v>
      </c>
      <c r="C7540" s="0" t="s">
        <v>34458</v>
      </c>
      <c r="D7540" s="0" t="s">
        <v>34474</v>
      </c>
      <c r="E7540" s="0" t="s">
        <v>34475</v>
      </c>
      <c r="F7540" s="0" t="n">
        <v>0.669604</v>
      </c>
      <c r="G7540" s="0" t="n">
        <v>8.07746</v>
      </c>
      <c r="H7540" s="0" t="n">
        <v>0.000794386</v>
      </c>
      <c r="I7540" s="0" t="n">
        <v>91.401</v>
      </c>
      <c r="J7540" s="0" t="n">
        <v>53.756</v>
      </c>
      <c r="K7540" s="0" t="n">
        <v>72.321</v>
      </c>
      <c r="L7540" s="0" t="s">
        <v>142</v>
      </c>
      <c r="M7540" s="0" t="s">
        <v>34480</v>
      </c>
      <c r="N7540" s="0" t="s">
        <v>144</v>
      </c>
      <c r="O7540" s="0" t="s">
        <v>753</v>
      </c>
      <c r="P7540" s="0" t="s">
        <v>34481</v>
      </c>
      <c r="Q7540" s="0" t="s">
        <v>34482</v>
      </c>
      <c r="R7540" s="0" t="n">
        <v>15</v>
      </c>
      <c r="S7540" s="0" t="n">
        <v>1.0865</v>
      </c>
      <c r="T7540" s="0" t="n">
        <v>1.1095</v>
      </c>
      <c r="U7540" s="0" t="n">
        <v>1.1219</v>
      </c>
      <c r="V7540" s="0" t="n">
        <v>1.1665</v>
      </c>
      <c r="X7540" s="0" t="n">
        <v>0.92681</v>
      </c>
      <c r="Y7540" s="0" t="n">
        <v>1.1225</v>
      </c>
      <c r="Z7540" s="0" t="n">
        <v>1.1018</v>
      </c>
      <c r="BX7540" s="0" t="n">
        <v>1.2215</v>
      </c>
      <c r="BY7540" s="0" t="n">
        <v>1.5053</v>
      </c>
      <c r="BZ7540" s="0" t="n">
        <v>1.7352</v>
      </c>
      <c r="CD7540" s="0" t="n">
        <v>0.97991</v>
      </c>
      <c r="CM7540" s="0" t="n">
        <v>1.0107</v>
      </c>
      <c r="CN7540" s="0" t="n">
        <v>1.2216</v>
      </c>
      <c r="CS7540" s="0" t="n">
        <v>1.0368</v>
      </c>
      <c r="CT7540" s="0" t="n">
        <v>1.0663</v>
      </c>
      <c r="CU7540" s="0" t="n">
        <v>1.3452</v>
      </c>
      <c r="CV7540" s="0" t="n">
        <v>1.075</v>
      </c>
      <c r="CW7540" s="0" t="n">
        <v>1.1415</v>
      </c>
      <c r="CX7540" s="0" t="n">
        <v>1.162</v>
      </c>
      <c r="CY7540" s="0" t="n">
        <v>1.1357</v>
      </c>
      <c r="CZ7540" s="0" t="n">
        <v>1.0302</v>
      </c>
      <c r="DB7540" s="0" t="n">
        <v>1.2487</v>
      </c>
      <c r="EA7540" s="0" t="n">
        <v>1.0865</v>
      </c>
      <c r="EB7540" s="0" t="n">
        <v>1.1095</v>
      </c>
      <c r="EC7540" s="0" t="n">
        <v>1.1219</v>
      </c>
      <c r="ED7540" s="0" t="n">
        <v>1.1665</v>
      </c>
      <c r="EE7540" s="0" t="e">
        <f aca="false">#DIV/0!</f>
        <v>#DIV/0!</v>
      </c>
      <c r="EF7540" s="0" t="n">
        <v>0.92681</v>
      </c>
      <c r="EG7540" s="0" t="n">
        <v>1.1225</v>
      </c>
      <c r="EH7540" s="0" t="n">
        <v>1.1018</v>
      </c>
    </row>
    <row r="7541" customFormat="false" ht="14" hidden="false" customHeight="false" outlineLevel="0" collapsed="false">
      <c r="A7541" s="0" t="s">
        <v>34472</v>
      </c>
      <c r="B7541" s="0" t="s">
        <v>13889</v>
      </c>
      <c r="C7541" s="0" t="s">
        <v>34458</v>
      </c>
      <c r="D7541" s="0" t="s">
        <v>34474</v>
      </c>
      <c r="E7541" s="0" t="s">
        <v>34475</v>
      </c>
      <c r="F7541" s="0" t="n">
        <v>0.996522</v>
      </c>
      <c r="G7541" s="0" t="n">
        <v>27.1171</v>
      </c>
      <c r="H7541" s="0" t="n">
        <v>0.000187986</v>
      </c>
      <c r="I7541" s="0" t="n">
        <v>75.652</v>
      </c>
      <c r="J7541" s="0" t="n">
        <v>25.612</v>
      </c>
      <c r="K7541" s="0" t="n">
        <v>65.295</v>
      </c>
      <c r="L7541" s="0" t="s">
        <v>142</v>
      </c>
      <c r="M7541" s="0" t="s">
        <v>34483</v>
      </c>
      <c r="N7541" s="0" t="s">
        <v>144</v>
      </c>
      <c r="O7541" s="0" t="s">
        <v>555</v>
      </c>
      <c r="P7541" s="0" t="s">
        <v>34484</v>
      </c>
      <c r="Q7541" s="0" t="s">
        <v>34485</v>
      </c>
      <c r="R7541" s="0" t="n">
        <v>3</v>
      </c>
      <c r="S7541" s="0" t="n">
        <v>0.75536</v>
      </c>
      <c r="T7541" s="0" t="n">
        <v>0.82291</v>
      </c>
      <c r="U7541" s="0" t="n">
        <v>1.0392</v>
      </c>
      <c r="V7541" s="0" t="n">
        <v>1.3736</v>
      </c>
      <c r="W7541" s="0" t="n">
        <v>1.3856</v>
      </c>
      <c r="X7541" s="0" t="n">
        <v>0.79164</v>
      </c>
      <c r="Y7541" s="0" t="n">
        <v>1.0267</v>
      </c>
      <c r="Z7541" s="0" t="n">
        <v>1.1345</v>
      </c>
      <c r="AB7541" s="0" t="n">
        <v>1.0846</v>
      </c>
      <c r="AE7541" s="0" t="n">
        <v>1.0988</v>
      </c>
      <c r="AF7541" s="0" t="n">
        <v>1.0819</v>
      </c>
      <c r="AG7541" s="0" t="n">
        <v>1.0381</v>
      </c>
      <c r="AI7541" s="0" t="n">
        <v>1.5496</v>
      </c>
      <c r="AN7541" s="0" t="n">
        <v>1.1769</v>
      </c>
      <c r="AQ7541" s="0" t="n">
        <v>1.0855</v>
      </c>
      <c r="AR7541" s="0" t="n">
        <v>1.3873</v>
      </c>
      <c r="AS7541" s="0" t="n">
        <v>1.0482</v>
      </c>
      <c r="AT7541" s="0" t="n">
        <v>1.1794</v>
      </c>
      <c r="AV7541" s="0" t="n">
        <v>1.1942</v>
      </c>
      <c r="AZ7541" s="0" t="n">
        <v>0.99747</v>
      </c>
      <c r="BB7541" s="0" t="n">
        <v>1.2948</v>
      </c>
      <c r="BC7541" s="0" t="n">
        <v>0.86231</v>
      </c>
      <c r="BD7541" s="0" t="n">
        <v>1.0411</v>
      </c>
      <c r="BE7541" s="0" t="n">
        <v>1.1905</v>
      </c>
      <c r="BH7541" s="0" t="n">
        <v>1.1335</v>
      </c>
      <c r="BI7541" s="0" t="n">
        <v>1.1384</v>
      </c>
      <c r="BJ7541" s="0" t="n">
        <v>1.3767</v>
      </c>
      <c r="BO7541" s="0" t="n">
        <v>0.98473</v>
      </c>
      <c r="BP7541" s="0" t="n">
        <v>1.0684</v>
      </c>
      <c r="BS7541" s="0" t="n">
        <v>0.93183</v>
      </c>
      <c r="BT7541" s="0" t="n">
        <v>1.0023</v>
      </c>
      <c r="CK7541" s="0" t="n">
        <v>1.0014</v>
      </c>
      <c r="CU7541" s="0" t="n">
        <v>1.0217</v>
      </c>
      <c r="CV7541" s="0" t="n">
        <v>1.12</v>
      </c>
      <c r="CW7541" s="0" t="n">
        <v>0.98296</v>
      </c>
      <c r="CX7541" s="0" t="n">
        <v>0.50323</v>
      </c>
      <c r="CZ7541" s="0" t="n">
        <v>1.1286</v>
      </c>
      <c r="DA7541" s="0" t="n">
        <v>0.91765</v>
      </c>
      <c r="DC7541" s="0" t="n">
        <v>1.4486</v>
      </c>
      <c r="DF7541" s="0" t="n">
        <v>1.2425</v>
      </c>
      <c r="DG7541" s="0" t="n">
        <v>1.1715</v>
      </c>
      <c r="DH7541" s="0" t="n">
        <v>0.92981</v>
      </c>
      <c r="DI7541" s="0" t="n">
        <v>0.90485</v>
      </c>
      <c r="DJ7541" s="0" t="n">
        <v>1.2267</v>
      </c>
      <c r="DO7541" s="0" t="n">
        <v>1.3861</v>
      </c>
      <c r="DP7541" s="0" t="n">
        <v>1.0541</v>
      </c>
      <c r="DS7541" s="0" t="n">
        <v>1.5144</v>
      </c>
      <c r="DT7541" s="0" t="n">
        <v>1.2547</v>
      </c>
      <c r="DU7541" s="0" t="n">
        <v>1.1453</v>
      </c>
      <c r="DW7541" s="0" t="n">
        <v>1.0224</v>
      </c>
      <c r="EA7541" s="0" t="n">
        <v>1.13015333333333</v>
      </c>
      <c r="EB7541" s="0" t="n">
        <v>1.085156</v>
      </c>
      <c r="EC7541" s="0" t="n">
        <v>1.07526666666667</v>
      </c>
      <c r="ED7541" s="0" t="n">
        <v>1.306125</v>
      </c>
      <c r="EE7541" s="0" t="n">
        <v>1.11557</v>
      </c>
      <c r="EF7541" s="0" t="n">
        <v>1.057148</v>
      </c>
      <c r="EG7541" s="0" t="n">
        <v>1.0851</v>
      </c>
      <c r="EH7541" s="0" t="n">
        <v>1.1345</v>
      </c>
    </row>
    <row r="7542" customFormat="false" ht="14" hidden="false" customHeight="false" outlineLevel="0" collapsed="false">
      <c r="A7542" s="0" t="s">
        <v>34472</v>
      </c>
      <c r="B7542" s="0" t="s">
        <v>34486</v>
      </c>
      <c r="C7542" s="0" t="s">
        <v>34458</v>
      </c>
      <c r="D7542" s="0" t="s">
        <v>34474</v>
      </c>
      <c r="E7542" s="0" t="s">
        <v>34475</v>
      </c>
      <c r="F7542" s="0" t="n">
        <v>0.998213</v>
      </c>
      <c r="G7542" s="0" t="n">
        <v>30.5094</v>
      </c>
      <c r="H7542" s="3" t="n">
        <v>9.17419E-116</v>
      </c>
      <c r="I7542" s="0" t="n">
        <v>209.18</v>
      </c>
      <c r="J7542" s="0" t="n">
        <v>175.49</v>
      </c>
      <c r="K7542" s="0" t="n">
        <v>166.45</v>
      </c>
      <c r="L7542" s="0" t="s">
        <v>149</v>
      </c>
      <c r="M7542" s="0" t="s">
        <v>34487</v>
      </c>
      <c r="N7542" s="0" t="s">
        <v>144</v>
      </c>
      <c r="O7542" s="0" t="s">
        <v>383</v>
      </c>
      <c r="P7542" s="0" t="s">
        <v>34488</v>
      </c>
      <c r="Q7542" s="0" t="s">
        <v>34489</v>
      </c>
      <c r="R7542" s="0" t="n">
        <v>7</v>
      </c>
      <c r="S7542" s="0" t="n">
        <v>1.0185</v>
      </c>
      <c r="T7542" s="0" t="n">
        <v>0.90478</v>
      </c>
      <c r="U7542" s="0" t="n">
        <v>1.1358</v>
      </c>
      <c r="V7542" s="0" t="n">
        <v>1.1163</v>
      </c>
      <c r="W7542" s="0" t="n">
        <v>0.97524</v>
      </c>
      <c r="X7542" s="0" t="n">
        <v>1.1399</v>
      </c>
      <c r="Y7542" s="0" t="n">
        <v>1.0202</v>
      </c>
      <c r="AA7542" s="0" t="n">
        <v>1.1891</v>
      </c>
      <c r="AB7542" s="0" t="n">
        <v>1.2503</v>
      </c>
      <c r="AC7542" s="0" t="n">
        <v>1.1909</v>
      </c>
      <c r="AD7542" s="0" t="n">
        <v>1.146</v>
      </c>
      <c r="AF7542" s="0" t="n">
        <v>1.1743</v>
      </c>
      <c r="AG7542" s="0" t="n">
        <v>1.2925</v>
      </c>
      <c r="AH7542" s="0" t="n">
        <v>1.2224</v>
      </c>
      <c r="AI7542" s="0" t="n">
        <v>1.0911</v>
      </c>
      <c r="AJ7542" s="0" t="n">
        <v>1.1516</v>
      </c>
      <c r="AK7542" s="0" t="n">
        <v>1.0247</v>
      </c>
      <c r="AL7542" s="0" t="n">
        <v>1.0398</v>
      </c>
      <c r="AM7542" s="0" t="n">
        <v>1.0972</v>
      </c>
      <c r="AN7542" s="0" t="n">
        <v>1.0635</v>
      </c>
      <c r="AO7542" s="0" t="n">
        <v>1.1095</v>
      </c>
      <c r="AQ7542" s="0" t="n">
        <v>1.2109</v>
      </c>
      <c r="AR7542" s="0" t="n">
        <v>1.0399</v>
      </c>
      <c r="AU7542" s="0" t="n">
        <v>1.3407</v>
      </c>
      <c r="AX7542" s="0" t="n">
        <v>1.1662</v>
      </c>
      <c r="AY7542" s="0" t="n">
        <v>1.1371</v>
      </c>
      <c r="AZ7542" s="0" t="n">
        <v>1.1645</v>
      </c>
      <c r="BB7542" s="0" t="n">
        <v>1.0777</v>
      </c>
      <c r="BC7542" s="0" t="n">
        <v>1.2093</v>
      </c>
      <c r="BD7542" s="0" t="n">
        <v>1.0728</v>
      </c>
      <c r="BF7542" s="0" t="n">
        <v>1.0866</v>
      </c>
      <c r="BG7542" s="0" t="n">
        <v>0.65256</v>
      </c>
      <c r="BH7542" s="0" t="n">
        <v>0.95717</v>
      </c>
      <c r="BI7542" s="0" t="n">
        <v>1.1116</v>
      </c>
      <c r="BK7542" s="0" t="n">
        <v>1.0098</v>
      </c>
      <c r="BL7542" s="0" t="n">
        <v>1.0005</v>
      </c>
      <c r="BN7542" s="0" t="n">
        <v>1.0388</v>
      </c>
      <c r="BO7542" s="0" t="n">
        <v>1.1654</v>
      </c>
      <c r="BP7542" s="0" t="n">
        <v>1.1491</v>
      </c>
      <c r="BQ7542" s="0" t="n">
        <v>1.4725</v>
      </c>
      <c r="BS7542" s="0" t="n">
        <v>1.0775</v>
      </c>
      <c r="BT7542" s="0" t="n">
        <v>1.2126</v>
      </c>
      <c r="BU7542" s="0" t="n">
        <v>0.68671</v>
      </c>
      <c r="CB7542" s="0" t="n">
        <v>1.0203</v>
      </c>
      <c r="CE7542" s="0" t="n">
        <v>1.1061</v>
      </c>
      <c r="CF7542" s="0" t="n">
        <v>1.0789</v>
      </c>
      <c r="CG7542" s="0" t="n">
        <v>1.0916</v>
      </c>
      <c r="CI7542" s="0" t="n">
        <v>1.0744</v>
      </c>
      <c r="CJ7542" s="0" t="n">
        <v>1.1859</v>
      </c>
      <c r="CL7542" s="0" t="n">
        <v>1.2015</v>
      </c>
      <c r="CM7542" s="0" t="n">
        <v>1.0621</v>
      </c>
      <c r="CN7542" s="0" t="n">
        <v>1.0098</v>
      </c>
      <c r="CO7542" s="0" t="n">
        <v>1.2978</v>
      </c>
      <c r="CP7542" s="0" t="n">
        <v>0.93532</v>
      </c>
      <c r="CQ7542" s="0" t="n">
        <v>1.1714</v>
      </c>
      <c r="CS7542" s="0" t="n">
        <v>1.3218</v>
      </c>
      <c r="CT7542" s="0" t="n">
        <v>1.137</v>
      </c>
      <c r="CU7542" s="0" t="n">
        <v>0.96378</v>
      </c>
      <c r="CY7542" s="0" t="n">
        <v>1.0028</v>
      </c>
      <c r="CZ7542" s="0" t="n">
        <v>0.92606</v>
      </c>
      <c r="DA7542" s="0" t="n">
        <v>1.3648</v>
      </c>
      <c r="DB7542" s="0" t="n">
        <v>1.3075</v>
      </c>
      <c r="DC7542" s="0" t="n">
        <v>1.2179</v>
      </c>
      <c r="DD7542" s="0" t="n">
        <v>1.1931</v>
      </c>
      <c r="DE7542" s="0" t="n">
        <v>1.2013</v>
      </c>
      <c r="DF7542" s="0" t="n">
        <v>1.0141</v>
      </c>
      <c r="DG7542" s="0" t="n">
        <v>0.9726</v>
      </c>
      <c r="DH7542" s="0" t="n">
        <v>0.90353</v>
      </c>
      <c r="DI7542" s="0" t="n">
        <v>1.1512</v>
      </c>
      <c r="DK7542" s="0" t="n">
        <v>1.0739</v>
      </c>
      <c r="DL7542" s="0" t="n">
        <v>0.95028</v>
      </c>
      <c r="DM7542" s="0" t="n">
        <v>1.0088</v>
      </c>
      <c r="DN7542" s="0" t="n">
        <v>0.98566</v>
      </c>
      <c r="DP7542" s="0" t="n">
        <v>1.0408</v>
      </c>
      <c r="DQ7542" s="0" t="n">
        <v>1.1052</v>
      </c>
      <c r="DR7542" s="0" t="n">
        <v>1.0329</v>
      </c>
      <c r="DS7542" s="0" t="n">
        <v>1.184</v>
      </c>
      <c r="DU7542" s="0" t="n">
        <v>1.1845</v>
      </c>
      <c r="DW7542" s="0" t="n">
        <v>1.1833</v>
      </c>
      <c r="DX7542" s="0" t="n">
        <v>1.149</v>
      </c>
      <c r="DY7542" s="0" t="n">
        <v>1.2541</v>
      </c>
      <c r="EA7542" s="0" t="n">
        <v>1.04987666666667</v>
      </c>
      <c r="EB7542" s="0" t="n">
        <v>1.07804166666667</v>
      </c>
      <c r="EC7542" s="0" t="n">
        <v>1.11575</v>
      </c>
      <c r="ED7542" s="0" t="n">
        <v>1.09495</v>
      </c>
      <c r="EE7542" s="0" t="n">
        <v>1.126448</v>
      </c>
      <c r="EF7542" s="0" t="n">
        <v>1.0902</v>
      </c>
      <c r="EG7542" s="0" t="n">
        <v>1.14073333333333</v>
      </c>
      <c r="EH7542" s="0" t="n">
        <v>1.1285</v>
      </c>
    </row>
    <row r="7543" customFormat="false" ht="14" hidden="false" customHeight="false" outlineLevel="0" collapsed="false">
      <c r="A7543" s="0" t="s">
        <v>34472</v>
      </c>
      <c r="B7543" s="0" t="s">
        <v>34490</v>
      </c>
      <c r="C7543" s="0" t="s">
        <v>34458</v>
      </c>
      <c r="D7543" s="0" t="s">
        <v>34474</v>
      </c>
      <c r="E7543" s="0" t="s">
        <v>34475</v>
      </c>
      <c r="F7543" s="0" t="n">
        <v>0.862665</v>
      </c>
      <c r="G7543" s="0" t="n">
        <v>8.42491</v>
      </c>
      <c r="H7543" s="3" t="n">
        <v>5.66996E-013</v>
      </c>
      <c r="I7543" s="0" t="n">
        <v>117.01</v>
      </c>
      <c r="J7543" s="0" t="n">
        <v>78.292</v>
      </c>
      <c r="K7543" s="0" t="n">
        <v>80.746</v>
      </c>
      <c r="L7543" s="0" t="s">
        <v>149</v>
      </c>
      <c r="M7543" s="0" t="s">
        <v>34491</v>
      </c>
      <c r="N7543" s="0" t="s">
        <v>144</v>
      </c>
      <c r="O7543" s="0" t="s">
        <v>1028</v>
      </c>
      <c r="P7543" s="0" t="s">
        <v>34492</v>
      </c>
      <c r="Q7543" s="0" t="s">
        <v>34493</v>
      </c>
      <c r="R7543" s="0" t="n">
        <v>9</v>
      </c>
      <c r="BW7543" s="0" t="n">
        <v>0.88447</v>
      </c>
      <c r="CP7543" s="0" t="n">
        <v>1.0903</v>
      </c>
      <c r="CR7543" s="0" t="n">
        <v>1.1589</v>
      </c>
      <c r="DA7543" s="0" t="n">
        <v>1.0332</v>
      </c>
      <c r="EA7543" s="0" t="e">
        <f aca="false">#DIV/0!</f>
        <v>#DIV/0!</v>
      </c>
      <c r="EB7543" s="0" t="e">
        <f aca="false">#DIV/0!</f>
        <v>#DIV/0!</v>
      </c>
      <c r="EC7543" s="0" t="e">
        <f aca="false">#DIV/0!</f>
        <v>#DIV/0!</v>
      </c>
      <c r="ED7543" s="0" t="e">
        <f aca="false">#DIV/0!</f>
        <v>#DIV/0!</v>
      </c>
      <c r="EE7543" s="0" t="e">
        <f aca="false">#DIV/0!</f>
        <v>#DIV/0!</v>
      </c>
      <c r="EF7543" s="0" t="e">
        <f aca="false">#DIV/0!</f>
        <v>#DIV/0!</v>
      </c>
      <c r="EG7543" s="0" t="e">
        <f aca="false">#DIV/0!</f>
        <v>#DIV/0!</v>
      </c>
      <c r="EH7543" s="0" t="e">
        <f aca="false">#DIV/0!</f>
        <v>#DIV/0!</v>
      </c>
    </row>
    <row r="7544" customFormat="false" ht="14" hidden="false" customHeight="false" outlineLevel="0" collapsed="false">
      <c r="A7544" s="0" t="s">
        <v>34472</v>
      </c>
      <c r="B7544" s="0" t="s">
        <v>34494</v>
      </c>
      <c r="C7544" s="0" t="s">
        <v>34458</v>
      </c>
      <c r="D7544" s="0" t="s">
        <v>34474</v>
      </c>
      <c r="E7544" s="0" t="s">
        <v>34475</v>
      </c>
      <c r="F7544" s="0" t="n">
        <v>0.802661</v>
      </c>
      <c r="G7544" s="0" t="n">
        <v>6.61706</v>
      </c>
      <c r="H7544" s="0" t="n">
        <v>0.00135659</v>
      </c>
      <c r="I7544" s="0" t="n">
        <v>72.321</v>
      </c>
      <c r="J7544" s="0" t="n">
        <v>38.48</v>
      </c>
      <c r="K7544" s="0" t="n">
        <v>63.436</v>
      </c>
      <c r="L7544" s="0" t="s">
        <v>149</v>
      </c>
      <c r="M7544" s="0" t="s">
        <v>34495</v>
      </c>
      <c r="N7544" s="0" t="s">
        <v>144</v>
      </c>
      <c r="O7544" s="0" t="s">
        <v>2163</v>
      </c>
      <c r="P7544" s="0" t="s">
        <v>34496</v>
      </c>
      <c r="Q7544" s="0" t="s">
        <v>34497</v>
      </c>
      <c r="R7544" s="0" t="n">
        <v>12</v>
      </c>
      <c r="EA7544" s="0" t="e">
        <f aca="false">#DIV/0!</f>
        <v>#DIV/0!</v>
      </c>
      <c r="EB7544" s="0" t="e">
        <f aca="false">#DIV/0!</f>
        <v>#DIV/0!</v>
      </c>
      <c r="EC7544" s="0" t="e">
        <f aca="false">#DIV/0!</f>
        <v>#DIV/0!</v>
      </c>
      <c r="ED7544" s="0" t="e">
        <f aca="false">#DIV/0!</f>
        <v>#DIV/0!</v>
      </c>
      <c r="EE7544" s="0" t="e">
        <f aca="false">#DIV/0!</f>
        <v>#DIV/0!</v>
      </c>
      <c r="EF7544" s="0" t="e">
        <f aca="false">#DIV/0!</f>
        <v>#DIV/0!</v>
      </c>
      <c r="EG7544" s="0" t="e">
        <f aca="false">#DIV/0!</f>
        <v>#DIV/0!</v>
      </c>
      <c r="EH7544" s="0" t="e">
        <f aca="false">#DIV/0!</f>
        <v>#DIV/0!</v>
      </c>
    </row>
    <row r="7545" customFormat="false" ht="14" hidden="false" customHeight="false" outlineLevel="0" collapsed="false">
      <c r="A7545" s="0" t="s">
        <v>34472</v>
      </c>
      <c r="B7545" s="0" t="s">
        <v>23895</v>
      </c>
      <c r="C7545" s="0" t="s">
        <v>34458</v>
      </c>
      <c r="D7545" s="0" t="s">
        <v>34474</v>
      </c>
      <c r="E7545" s="0" t="s">
        <v>34475</v>
      </c>
      <c r="F7545" s="0" t="n">
        <v>0.644248</v>
      </c>
      <c r="G7545" s="0" t="n">
        <v>5.58999</v>
      </c>
      <c r="H7545" s="0" t="n">
        <v>0.000574292</v>
      </c>
      <c r="I7545" s="0" t="n">
        <v>60.735</v>
      </c>
      <c r="J7545" s="0" t="n">
        <v>39.903</v>
      </c>
      <c r="K7545" s="0" t="n">
        <v>58.5</v>
      </c>
      <c r="L7545" s="0" t="s">
        <v>149</v>
      </c>
      <c r="M7545" s="0" t="s">
        <v>34498</v>
      </c>
      <c r="N7545" s="0" t="s">
        <v>144</v>
      </c>
      <c r="O7545" s="0" t="s">
        <v>229</v>
      </c>
      <c r="P7545" s="0" t="s">
        <v>34499</v>
      </c>
      <c r="Q7545" s="0" t="s">
        <v>34500</v>
      </c>
      <c r="R7545" s="0" t="n">
        <v>2</v>
      </c>
      <c r="EA7545" s="0" t="e">
        <f aca="false">#DIV/0!</f>
        <v>#DIV/0!</v>
      </c>
      <c r="EB7545" s="0" t="e">
        <f aca="false">#DIV/0!</f>
        <v>#DIV/0!</v>
      </c>
      <c r="EC7545" s="0" t="e">
        <f aca="false">#DIV/0!</f>
        <v>#DIV/0!</v>
      </c>
      <c r="ED7545" s="0" t="e">
        <f aca="false">#DIV/0!</f>
        <v>#DIV/0!</v>
      </c>
      <c r="EE7545" s="0" t="e">
        <f aca="false">#DIV/0!</f>
        <v>#DIV/0!</v>
      </c>
      <c r="EF7545" s="0" t="e">
        <f aca="false">#DIV/0!</f>
        <v>#DIV/0!</v>
      </c>
      <c r="EG7545" s="0" t="e">
        <f aca="false">#DIV/0!</f>
        <v>#DIV/0!</v>
      </c>
      <c r="EH7545" s="0" t="e">
        <f aca="false">#DIV/0!</f>
        <v>#DIV/0!</v>
      </c>
    </row>
    <row r="7546" customFormat="false" ht="14" hidden="false" customHeight="false" outlineLevel="0" collapsed="false">
      <c r="A7546" s="0" t="s">
        <v>34501</v>
      </c>
      <c r="B7546" s="0" t="s">
        <v>34502</v>
      </c>
      <c r="C7546" s="0" t="s">
        <v>34503</v>
      </c>
      <c r="D7546" s="0" t="s">
        <v>34504</v>
      </c>
      <c r="E7546" s="0" t="s">
        <v>34505</v>
      </c>
      <c r="F7546" s="0" t="n">
        <v>1</v>
      </c>
      <c r="G7546" s="0" t="n">
        <v>51.3591</v>
      </c>
      <c r="H7546" s="0" t="n">
        <v>0.000344456</v>
      </c>
      <c r="I7546" s="0" t="n">
        <v>135.91</v>
      </c>
      <c r="J7546" s="0" t="n">
        <v>107.16</v>
      </c>
      <c r="K7546" s="0" t="n">
        <v>51.359</v>
      </c>
      <c r="L7546" s="0" t="s">
        <v>142</v>
      </c>
      <c r="M7546" s="0" t="s">
        <v>34506</v>
      </c>
      <c r="N7546" s="0" t="s">
        <v>144</v>
      </c>
      <c r="O7546" s="0" t="s">
        <v>2654</v>
      </c>
      <c r="P7546" s="0" t="s">
        <v>34507</v>
      </c>
      <c r="Q7546" s="0" t="s">
        <v>34508</v>
      </c>
      <c r="R7546" s="0" t="n">
        <v>15</v>
      </c>
      <c r="S7546" s="0" t="n">
        <v>0.96963</v>
      </c>
      <c r="T7546" s="0" t="n">
        <v>0.73551</v>
      </c>
      <c r="U7546" s="0" t="n">
        <v>0.75017</v>
      </c>
      <c r="V7546" s="0" t="n">
        <v>0.7251</v>
      </c>
      <c r="X7546" s="0" t="n">
        <v>0.89633</v>
      </c>
      <c r="Y7546" s="0" t="n">
        <v>0.67021</v>
      </c>
      <c r="Z7546" s="0" t="n">
        <v>1.2947</v>
      </c>
      <c r="AJ7546" s="0" t="n">
        <v>1.3139</v>
      </c>
      <c r="AK7546" s="0" t="n">
        <v>1.1325</v>
      </c>
      <c r="AL7546" s="0" t="n">
        <v>1.3048</v>
      </c>
      <c r="AM7546" s="0" t="n">
        <v>1.6745</v>
      </c>
      <c r="AO7546" s="0" t="n">
        <v>1.2099</v>
      </c>
      <c r="AP7546" s="0" t="n">
        <v>1.294</v>
      </c>
      <c r="AT7546" s="0" t="n">
        <v>0.85988</v>
      </c>
      <c r="AU7546" s="0" t="n">
        <v>1.0077</v>
      </c>
      <c r="AV7546" s="0" t="n">
        <v>0.95737</v>
      </c>
      <c r="BH7546" s="0" t="n">
        <v>1.0004</v>
      </c>
      <c r="BI7546" s="0" t="n">
        <v>0.86442</v>
      </c>
      <c r="BJ7546" s="0" t="n">
        <v>0.813</v>
      </c>
      <c r="BK7546" s="0" t="n">
        <v>0.70662</v>
      </c>
      <c r="BL7546" s="0" t="n">
        <v>0.71511</v>
      </c>
      <c r="BM7546" s="0" t="n">
        <v>1.0154</v>
      </c>
      <c r="BN7546" s="0" t="n">
        <v>0.87537</v>
      </c>
      <c r="BO7546" s="0" t="n">
        <v>1.1822</v>
      </c>
      <c r="BP7546" s="0" t="n">
        <v>1.0235</v>
      </c>
      <c r="BQ7546" s="0" t="n">
        <v>0.90107</v>
      </c>
      <c r="BR7546" s="0" t="n">
        <v>0.9607</v>
      </c>
      <c r="BS7546" s="0" t="n">
        <v>0.76099</v>
      </c>
      <c r="BT7546" s="0" t="n">
        <v>0.96314</v>
      </c>
      <c r="BU7546" s="0" t="n">
        <v>0.74314</v>
      </c>
      <c r="BV7546" s="0" t="n">
        <v>0.82107</v>
      </c>
      <c r="BW7546" s="0" t="n">
        <v>1.0563</v>
      </c>
      <c r="BX7546" s="0" t="n">
        <v>1.0126</v>
      </c>
      <c r="BY7546" s="0" t="n">
        <v>0.91567</v>
      </c>
      <c r="BZ7546" s="0" t="n">
        <v>0.9312</v>
      </c>
      <c r="CA7546" s="0" t="n">
        <v>0.96236</v>
      </c>
      <c r="CB7546" s="0" t="n">
        <v>1.0197</v>
      </c>
      <c r="CC7546" s="0" t="n">
        <v>0.73603</v>
      </c>
      <c r="CD7546" s="0" t="n">
        <v>0.95898</v>
      </c>
      <c r="CM7546" s="0" t="n">
        <v>0.98937</v>
      </c>
      <c r="CN7546" s="0" t="n">
        <v>0.62846</v>
      </c>
      <c r="CO7546" s="0" t="n">
        <v>0.87716</v>
      </c>
      <c r="CP7546" s="0" t="n">
        <v>0.46294</v>
      </c>
      <c r="CQ7546" s="0" t="n">
        <v>0.59429</v>
      </c>
      <c r="CR7546" s="0" t="n">
        <v>0.85066</v>
      </c>
      <c r="CS7546" s="0" t="n">
        <v>1.0239</v>
      </c>
      <c r="CT7546" s="0" t="n">
        <v>1.1081</v>
      </c>
      <c r="CU7546" s="0" t="n">
        <v>0.77164</v>
      </c>
      <c r="CW7546" s="0" t="n">
        <v>0.72482</v>
      </c>
      <c r="CX7546" s="0" t="n">
        <v>0.80259</v>
      </c>
      <c r="CY7546" s="0" t="n">
        <v>0.77189</v>
      </c>
      <c r="CZ7546" s="0" t="n">
        <v>0.93589</v>
      </c>
      <c r="DB7546" s="0" t="n">
        <v>0.82033</v>
      </c>
      <c r="DL7546" s="0" t="n">
        <v>1.2988</v>
      </c>
      <c r="DM7546" s="0" t="n">
        <v>1.4017</v>
      </c>
      <c r="DN7546" s="0" t="n">
        <v>1.3097</v>
      </c>
      <c r="DO7546" s="0" t="n">
        <v>1.1654</v>
      </c>
      <c r="DQ7546" s="0" t="n">
        <v>1.0734</v>
      </c>
      <c r="DS7546" s="0" t="n">
        <v>1.004</v>
      </c>
      <c r="DU7546" s="0" t="n">
        <v>0.95874</v>
      </c>
      <c r="DV7546" s="0" t="n">
        <v>1.1984</v>
      </c>
      <c r="DW7546" s="0" t="n">
        <v>1.0409</v>
      </c>
      <c r="DY7546" s="0" t="n">
        <v>1.0662</v>
      </c>
      <c r="DZ7546" s="0" t="n">
        <v>1.1455</v>
      </c>
      <c r="EA7546" s="0" t="n">
        <v>0.96963</v>
      </c>
      <c r="EB7546" s="0" t="n">
        <v>1.01660333333333</v>
      </c>
      <c r="EC7546" s="0" t="n">
        <v>0.915696666666667</v>
      </c>
      <c r="ED7546" s="0" t="n">
        <v>0.925695</v>
      </c>
      <c r="EE7546" s="0" t="n">
        <v>1.12960666666667</v>
      </c>
      <c r="EF7546" s="0" t="n">
        <v>0.85627</v>
      </c>
      <c r="EG7546" s="0" t="n">
        <v>0.96517</v>
      </c>
      <c r="EH7546" s="0" t="n">
        <v>1.15469</v>
      </c>
    </row>
    <row r="7547" customFormat="false" ht="14" hidden="false" customHeight="false" outlineLevel="0" collapsed="false">
      <c r="A7547" s="0" t="s">
        <v>34509</v>
      </c>
      <c r="B7547" s="0" t="n">
        <v>67</v>
      </c>
      <c r="C7547" s="0" t="s">
        <v>34509</v>
      </c>
      <c r="D7547" s="0" t="s">
        <v>34510</v>
      </c>
      <c r="E7547" s="0" t="s">
        <v>34511</v>
      </c>
      <c r="F7547" s="0" t="n">
        <v>0.333333</v>
      </c>
      <c r="G7547" s="0" t="n">
        <v>0</v>
      </c>
      <c r="H7547" s="0" t="n">
        <v>0.00197461</v>
      </c>
      <c r="I7547" s="0" t="n">
        <v>80.69</v>
      </c>
      <c r="J7547" s="0" t="n">
        <v>40.96</v>
      </c>
      <c r="K7547" s="0" t="n">
        <v>80.69</v>
      </c>
      <c r="L7547" s="0" t="s">
        <v>142</v>
      </c>
      <c r="M7547" s="0" t="s">
        <v>34512</v>
      </c>
      <c r="N7547" s="0" t="s">
        <v>597</v>
      </c>
      <c r="O7547" s="0" t="s">
        <v>598</v>
      </c>
      <c r="P7547" s="0" t="s">
        <v>34513</v>
      </c>
      <c r="Q7547" s="0" t="s">
        <v>34514</v>
      </c>
      <c r="R7547" s="0" t="n">
        <v>9</v>
      </c>
      <c r="EA7547" s="0" t="e">
        <f aca="false">#DIV/0!</f>
        <v>#DIV/0!</v>
      </c>
      <c r="EB7547" s="0" t="e">
        <f aca="false">#DIV/0!</f>
        <v>#DIV/0!</v>
      </c>
      <c r="EC7547" s="0" t="e">
        <f aca="false">#DIV/0!</f>
        <v>#DIV/0!</v>
      </c>
      <c r="ED7547" s="0" t="e">
        <f aca="false">#DIV/0!</f>
        <v>#DIV/0!</v>
      </c>
      <c r="EE7547" s="0" t="e">
        <f aca="false">#DIV/0!</f>
        <v>#DIV/0!</v>
      </c>
      <c r="EF7547" s="0" t="e">
        <f aca="false">#DIV/0!</f>
        <v>#DIV/0!</v>
      </c>
      <c r="EG7547" s="0" t="e">
        <f aca="false">#DIV/0!</f>
        <v>#DIV/0!</v>
      </c>
      <c r="EH7547" s="0" t="e">
        <f aca="false">#DIV/0!</f>
        <v>#DIV/0!</v>
      </c>
    </row>
    <row r="7548" customFormat="false" ht="14" hidden="false" customHeight="false" outlineLevel="0" collapsed="false">
      <c r="A7548" s="0" t="s">
        <v>34509</v>
      </c>
      <c r="B7548" s="0" t="n">
        <v>63</v>
      </c>
      <c r="C7548" s="0" t="s">
        <v>34509</v>
      </c>
      <c r="D7548" s="0" t="s">
        <v>34510</v>
      </c>
      <c r="E7548" s="0" t="s">
        <v>34511</v>
      </c>
      <c r="F7548" s="0" t="n">
        <v>0.333333</v>
      </c>
      <c r="G7548" s="0" t="n">
        <v>0</v>
      </c>
      <c r="H7548" s="0" t="n">
        <v>0.00197461</v>
      </c>
      <c r="I7548" s="0" t="n">
        <v>80.69</v>
      </c>
      <c r="J7548" s="0" t="n">
        <v>40.96</v>
      </c>
      <c r="K7548" s="0" t="n">
        <v>80.69</v>
      </c>
      <c r="L7548" s="0" t="s">
        <v>149</v>
      </c>
      <c r="M7548" s="0" t="s">
        <v>34515</v>
      </c>
      <c r="N7548" s="0" t="s">
        <v>144</v>
      </c>
      <c r="O7548" s="0" t="s">
        <v>923</v>
      </c>
      <c r="P7548" s="0" t="s">
        <v>34513</v>
      </c>
      <c r="Q7548" s="0" t="s">
        <v>34514</v>
      </c>
      <c r="R7548" s="0" t="n">
        <v>5</v>
      </c>
      <c r="EA7548" s="0" t="e">
        <f aca="false">#DIV/0!</f>
        <v>#DIV/0!</v>
      </c>
      <c r="EB7548" s="0" t="e">
        <f aca="false">#DIV/0!</f>
        <v>#DIV/0!</v>
      </c>
      <c r="EC7548" s="0" t="e">
        <f aca="false">#DIV/0!</f>
        <v>#DIV/0!</v>
      </c>
      <c r="ED7548" s="0" t="e">
        <f aca="false">#DIV/0!</f>
        <v>#DIV/0!</v>
      </c>
      <c r="EE7548" s="0" t="e">
        <f aca="false">#DIV/0!</f>
        <v>#DIV/0!</v>
      </c>
      <c r="EF7548" s="0" t="e">
        <f aca="false">#DIV/0!</f>
        <v>#DIV/0!</v>
      </c>
      <c r="EG7548" s="0" t="e">
        <f aca="false">#DIV/0!</f>
        <v>#DIV/0!</v>
      </c>
      <c r="EH7548" s="0" t="e">
        <f aca="false">#DIV/0!</f>
        <v>#DIV/0!</v>
      </c>
    </row>
    <row r="7549" customFormat="false" ht="14" hidden="false" customHeight="false" outlineLevel="0" collapsed="false">
      <c r="A7549" s="0" t="s">
        <v>34509</v>
      </c>
      <c r="B7549" s="0" t="n">
        <v>65</v>
      </c>
      <c r="C7549" s="0" t="s">
        <v>34509</v>
      </c>
      <c r="D7549" s="0" t="s">
        <v>34510</v>
      </c>
      <c r="E7549" s="0" t="s">
        <v>34511</v>
      </c>
      <c r="F7549" s="0" t="n">
        <v>0.706411</v>
      </c>
      <c r="G7549" s="0" t="n">
        <v>6.95927</v>
      </c>
      <c r="H7549" s="0" t="n">
        <v>0.00197461</v>
      </c>
      <c r="I7549" s="0" t="n">
        <v>80.69</v>
      </c>
      <c r="J7549" s="0" t="n">
        <v>40.96</v>
      </c>
      <c r="K7549" s="0" t="n">
        <v>53.453</v>
      </c>
      <c r="L7549" s="0" t="s">
        <v>149</v>
      </c>
      <c r="M7549" s="0" t="s">
        <v>34516</v>
      </c>
      <c r="N7549" s="0" t="s">
        <v>17330</v>
      </c>
      <c r="O7549" s="0" t="s">
        <v>3507</v>
      </c>
      <c r="P7549" s="0" t="s">
        <v>34517</v>
      </c>
      <c r="Q7549" s="0" t="s">
        <v>34518</v>
      </c>
      <c r="R7549" s="0" t="n">
        <v>7</v>
      </c>
      <c r="EA7549" s="0" t="e">
        <f aca="false">#DIV/0!</f>
        <v>#DIV/0!</v>
      </c>
      <c r="EB7549" s="0" t="e">
        <f aca="false">#DIV/0!</f>
        <v>#DIV/0!</v>
      </c>
      <c r="EC7549" s="0" t="e">
        <f aca="false">#DIV/0!</f>
        <v>#DIV/0!</v>
      </c>
      <c r="ED7549" s="0" t="e">
        <f aca="false">#DIV/0!</f>
        <v>#DIV/0!</v>
      </c>
      <c r="EE7549" s="0" t="e">
        <f aca="false">#DIV/0!</f>
        <v>#DIV/0!</v>
      </c>
      <c r="EF7549" s="0" t="e">
        <f aca="false">#DIV/0!</f>
        <v>#DIV/0!</v>
      </c>
      <c r="EG7549" s="0" t="e">
        <f aca="false">#DIV/0!</f>
        <v>#DIV/0!</v>
      </c>
      <c r="EH7549" s="0" t="e">
        <f aca="false">#DIV/0!</f>
        <v>#DIV/0!</v>
      </c>
    </row>
    <row r="7550" customFormat="false" ht="14" hidden="false" customHeight="false" outlineLevel="0" collapsed="false">
      <c r="A7550" s="0" t="s">
        <v>34519</v>
      </c>
      <c r="B7550" s="0" t="s">
        <v>34520</v>
      </c>
      <c r="C7550" s="0" t="s">
        <v>34521</v>
      </c>
      <c r="D7550" s="0" t="s">
        <v>34522</v>
      </c>
      <c r="E7550" s="0" t="s">
        <v>34523</v>
      </c>
      <c r="F7550" s="0" t="n">
        <v>0.999958</v>
      </c>
      <c r="G7550" s="0" t="n">
        <v>44.2595</v>
      </c>
      <c r="H7550" s="3" t="n">
        <v>5.3524E-009</v>
      </c>
      <c r="I7550" s="0" t="n">
        <v>122.34</v>
      </c>
      <c r="J7550" s="0" t="n">
        <v>93.532</v>
      </c>
      <c r="K7550" s="0" t="n">
        <v>116.05</v>
      </c>
      <c r="L7550" s="0" t="s">
        <v>142</v>
      </c>
      <c r="M7550" s="0" t="s">
        <v>34524</v>
      </c>
      <c r="N7550" s="0" t="s">
        <v>144</v>
      </c>
      <c r="O7550" s="0" t="s">
        <v>1771</v>
      </c>
      <c r="P7550" s="0" t="s">
        <v>34525</v>
      </c>
      <c r="Q7550" s="0" t="s">
        <v>34526</v>
      </c>
      <c r="R7550" s="0" t="n">
        <v>10</v>
      </c>
      <c r="AA7550" s="0" t="n">
        <v>1.7799</v>
      </c>
      <c r="AC7550" s="0" t="n">
        <v>1.8236</v>
      </c>
      <c r="AG7550" s="0" t="n">
        <v>1.2762</v>
      </c>
      <c r="AH7550" s="0" t="n">
        <v>1.4229</v>
      </c>
      <c r="AJ7550" s="0" t="n">
        <v>1.1154</v>
      </c>
      <c r="AM7550" s="0" t="n">
        <v>1.1283</v>
      </c>
      <c r="AU7550" s="0" t="n">
        <v>1.1787</v>
      </c>
      <c r="AV7550" s="0" t="n">
        <v>0.9431</v>
      </c>
      <c r="AY7550" s="0" t="n">
        <v>1.0044</v>
      </c>
      <c r="AZ7550" s="0" t="n">
        <v>1.0547</v>
      </c>
      <c r="BA7550" s="0" t="n">
        <v>1.3419</v>
      </c>
      <c r="BB7550" s="0" t="n">
        <v>0.95362</v>
      </c>
      <c r="BC7550" s="0" t="n">
        <v>1.0814</v>
      </c>
      <c r="BD7550" s="0" t="n">
        <v>1.2053</v>
      </c>
      <c r="BE7550" s="0" t="n">
        <v>1.0104</v>
      </c>
      <c r="BF7550" s="0" t="n">
        <v>1.1472</v>
      </c>
      <c r="BH7550" s="0" t="n">
        <v>0.97253</v>
      </c>
      <c r="BI7550" s="0" t="n">
        <v>1.0748</v>
      </c>
      <c r="BJ7550" s="0" t="n">
        <v>1.236</v>
      </c>
      <c r="BL7550" s="0" t="n">
        <v>0.94325</v>
      </c>
      <c r="BM7550" s="0" t="n">
        <v>1.07</v>
      </c>
      <c r="BN7550" s="0" t="n">
        <v>0.85002</v>
      </c>
      <c r="BO7550" s="0" t="n">
        <v>1.0621</v>
      </c>
      <c r="BP7550" s="0" t="n">
        <v>1.1017</v>
      </c>
      <c r="BQ7550" s="0" t="n">
        <v>1.2557</v>
      </c>
      <c r="BR7550" s="0" t="n">
        <v>1.1022</v>
      </c>
      <c r="BS7550" s="0" t="n">
        <v>1.0535</v>
      </c>
      <c r="BT7550" s="0" t="n">
        <v>0.99893</v>
      </c>
      <c r="BV7550" s="0" t="n">
        <v>1.1667</v>
      </c>
      <c r="BW7550" s="0" t="n">
        <v>1.2858</v>
      </c>
      <c r="BX7550" s="0" t="n">
        <v>1.4406</v>
      </c>
      <c r="BZ7550" s="0" t="n">
        <v>1.4558</v>
      </c>
      <c r="CD7550" s="0" t="n">
        <v>1.3655</v>
      </c>
      <c r="CH7550" s="0" t="n">
        <v>2.093</v>
      </c>
      <c r="CL7550" s="0" t="n">
        <v>2.0796</v>
      </c>
      <c r="CM7550" s="0" t="n">
        <v>1.2408</v>
      </c>
      <c r="CN7550" s="0" t="n">
        <v>1.0043</v>
      </c>
      <c r="CR7550" s="0" t="n">
        <v>1.1323</v>
      </c>
      <c r="CS7550" s="0" t="n">
        <v>1.2154</v>
      </c>
      <c r="CT7550" s="0" t="n">
        <v>1.1953</v>
      </c>
      <c r="DE7550" s="0" t="n">
        <v>2.2609</v>
      </c>
      <c r="DF7550" s="0" t="n">
        <v>2.5694</v>
      </c>
      <c r="DG7550" s="0" t="n">
        <v>2.5872</v>
      </c>
      <c r="DJ7550" s="0" t="n">
        <v>3.8035</v>
      </c>
      <c r="DM7550" s="0" t="n">
        <v>1.1571</v>
      </c>
      <c r="DN7550" s="0" t="n">
        <v>1.2767</v>
      </c>
      <c r="DS7550" s="0" t="n">
        <v>0.76999</v>
      </c>
      <c r="DV7550" s="0" t="n">
        <v>0.91456</v>
      </c>
      <c r="DY7550" s="0" t="n">
        <v>0.7621</v>
      </c>
      <c r="EA7550" s="0" t="n">
        <v>1.39215</v>
      </c>
      <c r="EB7550" s="0" t="n">
        <v>1.04754333333333</v>
      </c>
      <c r="EC7550" s="0" t="n">
        <v>1.41343333333333</v>
      </c>
      <c r="ED7550" s="0" t="n">
        <v>1.09481</v>
      </c>
      <c r="EE7550" s="0" t="n">
        <v>1.12946666666667</v>
      </c>
      <c r="EF7550" s="0" t="n">
        <v>1.03055</v>
      </c>
      <c r="EG7550" s="0" t="n">
        <v>1.11886666666667</v>
      </c>
      <c r="EH7550" s="0" t="n">
        <v>1.14004</v>
      </c>
    </row>
    <row r="7551" customFormat="false" ht="14" hidden="false" customHeight="false" outlineLevel="0" collapsed="false">
      <c r="A7551" s="0" t="s">
        <v>34519</v>
      </c>
      <c r="B7551" s="0" t="s">
        <v>34527</v>
      </c>
      <c r="C7551" s="0" t="s">
        <v>34521</v>
      </c>
      <c r="D7551" s="0" t="s">
        <v>34522</v>
      </c>
      <c r="E7551" s="0" t="s">
        <v>34523</v>
      </c>
      <c r="F7551" s="0" t="n">
        <v>0.862372</v>
      </c>
      <c r="G7551" s="0" t="n">
        <v>9.06271</v>
      </c>
      <c r="H7551" s="0" t="n">
        <v>0.000522075</v>
      </c>
      <c r="I7551" s="0" t="n">
        <v>106.75</v>
      </c>
      <c r="J7551" s="0" t="n">
        <v>69.384</v>
      </c>
      <c r="K7551" s="0" t="n">
        <v>54.276</v>
      </c>
      <c r="L7551" s="0" t="s">
        <v>142</v>
      </c>
      <c r="M7551" s="0" t="s">
        <v>34528</v>
      </c>
      <c r="N7551" s="0" t="s">
        <v>144</v>
      </c>
      <c r="O7551" s="0" t="s">
        <v>583</v>
      </c>
      <c r="P7551" s="0" t="s">
        <v>34529</v>
      </c>
      <c r="Q7551" s="0" t="s">
        <v>34530</v>
      </c>
      <c r="R7551" s="0" t="n">
        <v>15</v>
      </c>
      <c r="CA7551" s="0" t="n">
        <v>1.5147</v>
      </c>
      <c r="CO7551" s="0" t="n">
        <v>1.0701</v>
      </c>
      <c r="CP7551" s="0" t="n">
        <v>1.26</v>
      </c>
      <c r="EA7551" s="0" t="e">
        <f aca="false">#DIV/0!</f>
        <v>#DIV/0!</v>
      </c>
      <c r="EB7551" s="0" t="e">
        <f aca="false">#DIV/0!</f>
        <v>#DIV/0!</v>
      </c>
      <c r="EC7551" s="0" t="e">
        <f aca="false">#DIV/0!</f>
        <v>#DIV/0!</v>
      </c>
      <c r="ED7551" s="0" t="e">
        <f aca="false">#DIV/0!</f>
        <v>#DIV/0!</v>
      </c>
      <c r="EE7551" s="0" t="e">
        <f aca="false">#DIV/0!</f>
        <v>#DIV/0!</v>
      </c>
      <c r="EF7551" s="0" t="e">
        <f aca="false">#DIV/0!</f>
        <v>#DIV/0!</v>
      </c>
      <c r="EG7551" s="0" t="e">
        <f aca="false">#DIV/0!</f>
        <v>#DIV/0!</v>
      </c>
      <c r="EH7551" s="0" t="e">
        <f aca="false">#DIV/0!</f>
        <v>#DIV/0!</v>
      </c>
    </row>
    <row r="7552" customFormat="false" ht="14" hidden="false" customHeight="false" outlineLevel="0" collapsed="false">
      <c r="A7552" s="0" t="s">
        <v>34531</v>
      </c>
      <c r="B7552" s="0" t="s">
        <v>34532</v>
      </c>
      <c r="C7552" s="0" t="s">
        <v>34533</v>
      </c>
      <c r="D7552" s="0" t="s">
        <v>34534</v>
      </c>
      <c r="E7552" s="0" t="s">
        <v>34535</v>
      </c>
      <c r="F7552" s="0" t="n">
        <v>1</v>
      </c>
      <c r="G7552" s="0" t="n">
        <v>64.9425</v>
      </c>
      <c r="H7552" s="3" t="n">
        <v>8.92391E-007</v>
      </c>
      <c r="I7552" s="0" t="n">
        <v>75.529</v>
      </c>
      <c r="J7552" s="0" t="n">
        <v>56.288</v>
      </c>
      <c r="K7552" s="0" t="n">
        <v>75.529</v>
      </c>
      <c r="L7552" s="0" t="s">
        <v>142</v>
      </c>
      <c r="M7552" s="0" t="s">
        <v>34536</v>
      </c>
      <c r="N7552" s="0" t="s">
        <v>144</v>
      </c>
      <c r="O7552" s="0" t="s">
        <v>432</v>
      </c>
      <c r="P7552" s="0" t="s">
        <v>34537</v>
      </c>
      <c r="Q7552" s="0" t="s">
        <v>34538</v>
      </c>
      <c r="R7552" s="0" t="n">
        <v>26</v>
      </c>
      <c r="U7552" s="0" t="n">
        <v>0.95274</v>
      </c>
      <c r="V7552" s="0" t="n">
        <v>1.1623</v>
      </c>
      <c r="W7552" s="0" t="n">
        <v>0.90835</v>
      </c>
      <c r="Y7552" s="0" t="n">
        <v>1.1692</v>
      </c>
      <c r="Z7552" s="0" t="n">
        <v>1.1214</v>
      </c>
      <c r="AC7552" s="0" t="n">
        <v>1.3953</v>
      </c>
      <c r="AH7552" s="0" t="n">
        <v>1.3024</v>
      </c>
      <c r="AY7552" s="0" t="n">
        <v>1.6649</v>
      </c>
      <c r="BA7552" s="0" t="n">
        <v>2.3686</v>
      </c>
      <c r="BC7552" s="0" t="n">
        <v>1.7338</v>
      </c>
      <c r="BD7552" s="0" t="n">
        <v>1.9964</v>
      </c>
      <c r="BE7552" s="0" t="n">
        <v>1.8379</v>
      </c>
      <c r="CX7552" s="0" t="n">
        <v>1.0475</v>
      </c>
      <c r="CY7552" s="0" t="n">
        <v>1.2637</v>
      </c>
      <c r="CZ7552" s="0" t="n">
        <v>1.1778</v>
      </c>
      <c r="DA7552" s="0" t="n">
        <v>0.82754</v>
      </c>
      <c r="DB7552" s="0" t="n">
        <v>1.0052</v>
      </c>
      <c r="DE7552" s="0" t="n">
        <v>1.5503</v>
      </c>
      <c r="EA7552" s="0" t="n">
        <v>1.6649</v>
      </c>
      <c r="EB7552" s="0" t="e">
        <f aca="false">#DIV/0!</f>
        <v>#DIV/0!</v>
      </c>
      <c r="EC7552" s="0" t="n">
        <v>1.57221333333333</v>
      </c>
      <c r="ED7552" s="0" t="n">
        <v>1.1623</v>
      </c>
      <c r="EE7552" s="0" t="n">
        <v>1.321075</v>
      </c>
      <c r="EF7552" s="0" t="n">
        <v>1.9964</v>
      </c>
      <c r="EG7552" s="0" t="n">
        <v>1.50355</v>
      </c>
      <c r="EH7552" s="0" t="n">
        <v>1.2119</v>
      </c>
    </row>
    <row r="7553" customFormat="false" ht="14" hidden="false" customHeight="false" outlineLevel="0" collapsed="false">
      <c r="A7553" s="0" t="s">
        <v>34539</v>
      </c>
      <c r="B7553" s="0" t="s">
        <v>34540</v>
      </c>
      <c r="C7553" s="0" t="s">
        <v>34541</v>
      </c>
      <c r="D7553" s="0" t="s">
        <v>34542</v>
      </c>
      <c r="E7553" s="0" t="s">
        <v>34543</v>
      </c>
      <c r="F7553" s="0" t="n">
        <v>1</v>
      </c>
      <c r="G7553" s="0" t="n">
        <v>90.3098</v>
      </c>
      <c r="H7553" s="3" t="n">
        <v>8.39216E-008</v>
      </c>
      <c r="I7553" s="0" t="n">
        <v>257.46</v>
      </c>
      <c r="J7553" s="0" t="n">
        <v>199.21</v>
      </c>
      <c r="K7553" s="0" t="n">
        <v>214.94</v>
      </c>
      <c r="L7553" s="0" t="s">
        <v>142</v>
      </c>
      <c r="M7553" s="0" t="s">
        <v>34544</v>
      </c>
      <c r="N7553" s="0" t="s">
        <v>34545</v>
      </c>
      <c r="O7553" s="0" t="s">
        <v>555</v>
      </c>
      <c r="P7553" s="0" t="s">
        <v>34546</v>
      </c>
      <c r="Q7553" s="0" t="s">
        <v>34547</v>
      </c>
      <c r="R7553" s="0" t="n">
        <v>3</v>
      </c>
      <c r="S7553" s="0" t="n">
        <v>1.1857</v>
      </c>
      <c r="T7553" s="0" t="n">
        <v>1.1861</v>
      </c>
      <c r="U7553" s="0" t="n">
        <v>0.88538</v>
      </c>
      <c r="V7553" s="0" t="n">
        <v>1.2079</v>
      </c>
      <c r="W7553" s="0" t="n">
        <v>0.99011</v>
      </c>
      <c r="X7553" s="0" t="n">
        <v>0.88947</v>
      </c>
      <c r="Y7553" s="0" t="n">
        <v>0.95695</v>
      </c>
      <c r="Z7553" s="0" t="n">
        <v>0.9423</v>
      </c>
      <c r="AA7553" s="0" t="n">
        <v>1.1617</v>
      </c>
      <c r="AB7553" s="0" t="n">
        <v>1.0131</v>
      </c>
      <c r="AC7553" s="0" t="n">
        <v>0.93668</v>
      </c>
      <c r="AD7553" s="0" t="n">
        <v>1.0031</v>
      </c>
      <c r="AE7553" s="0" t="n">
        <v>0.93683</v>
      </c>
      <c r="AF7553" s="0" t="n">
        <v>0.83427</v>
      </c>
      <c r="AG7553" s="0" t="n">
        <v>0.99852</v>
      </c>
      <c r="AH7553" s="0" t="n">
        <v>0.90774</v>
      </c>
      <c r="AI7553" s="0" t="n">
        <v>1.2376</v>
      </c>
      <c r="AJ7553" s="0" t="n">
        <v>1.0883</v>
      </c>
      <c r="AL7553" s="0" t="n">
        <v>1.1775</v>
      </c>
      <c r="AM7553" s="0" t="n">
        <v>1.0642</v>
      </c>
      <c r="AN7553" s="0" t="n">
        <v>1.0202</v>
      </c>
      <c r="AO7553" s="0" t="n">
        <v>1.1075</v>
      </c>
      <c r="AP7553" s="0" t="n">
        <v>1.0256</v>
      </c>
      <c r="AQ7553" s="0" t="n">
        <v>0.98179</v>
      </c>
      <c r="AR7553" s="0" t="n">
        <v>0.97558</v>
      </c>
      <c r="AS7553" s="0" t="n">
        <v>1.0014</v>
      </c>
      <c r="AT7553" s="0" t="n">
        <v>0.90768</v>
      </c>
      <c r="AU7553" s="0" t="n">
        <v>1.0569</v>
      </c>
      <c r="AV7553" s="0" t="n">
        <v>0.92338</v>
      </c>
      <c r="AX7553" s="0" t="n">
        <v>0.94638</v>
      </c>
      <c r="AY7553" s="0" t="n">
        <v>1.3656</v>
      </c>
      <c r="BA7553" s="0" t="n">
        <v>0.88257</v>
      </c>
      <c r="BB7553" s="0" t="n">
        <v>0.89415</v>
      </c>
      <c r="BC7553" s="0" t="n">
        <v>0.87381</v>
      </c>
      <c r="BD7553" s="0" t="n">
        <v>0.72836</v>
      </c>
      <c r="BE7553" s="0" t="n">
        <v>0.78734</v>
      </c>
      <c r="BF7553" s="0" t="n">
        <v>0.78931</v>
      </c>
      <c r="BG7553" s="0" t="n">
        <v>0.55035</v>
      </c>
      <c r="BH7553" s="0" t="n">
        <v>0.93984</v>
      </c>
      <c r="BI7553" s="0" t="n">
        <v>0.98531</v>
      </c>
      <c r="BJ7553" s="0" t="n">
        <v>0.97392</v>
      </c>
      <c r="BK7553" s="0" t="n">
        <v>0.82588</v>
      </c>
      <c r="BL7553" s="0" t="n">
        <v>0.91293</v>
      </c>
      <c r="BM7553" s="0" t="n">
        <v>0.86363</v>
      </c>
      <c r="BN7553" s="0" t="n">
        <v>0.79118</v>
      </c>
      <c r="BO7553" s="0" t="n">
        <v>0.97925</v>
      </c>
      <c r="BP7553" s="0" t="n">
        <v>0.87194</v>
      </c>
      <c r="BQ7553" s="0" t="n">
        <v>1.2377</v>
      </c>
      <c r="BR7553" s="0" t="n">
        <v>0.82399</v>
      </c>
      <c r="BS7553" s="0" t="n">
        <v>1.5545</v>
      </c>
      <c r="BT7553" s="0" t="n">
        <v>1.3224</v>
      </c>
      <c r="BU7553" s="0" t="n">
        <v>1.0004</v>
      </c>
      <c r="BV7553" s="0" t="n">
        <v>1.5946</v>
      </c>
      <c r="BW7553" s="0" t="n">
        <v>0.95045</v>
      </c>
      <c r="BX7553" s="0" t="n">
        <v>1.2103</v>
      </c>
      <c r="BY7553" s="0" t="n">
        <v>1.0865</v>
      </c>
      <c r="BZ7553" s="0" t="n">
        <v>0.85007</v>
      </c>
      <c r="CA7553" s="0" t="n">
        <v>1.3776</v>
      </c>
      <c r="CB7553" s="0" t="n">
        <v>1.5493</v>
      </c>
      <c r="CC7553" s="0" t="n">
        <v>0.84065</v>
      </c>
      <c r="CD7553" s="0" t="n">
        <v>1.7337</v>
      </c>
      <c r="CE7553" s="0" t="n">
        <v>1.0705</v>
      </c>
      <c r="CF7553" s="0" t="n">
        <v>0.79392</v>
      </c>
      <c r="CG7553" s="0" t="n">
        <v>1.0864</v>
      </c>
      <c r="CH7553" s="0" t="n">
        <v>1.2183</v>
      </c>
      <c r="CI7553" s="0" t="n">
        <v>1.1045</v>
      </c>
      <c r="CJ7553" s="0" t="n">
        <v>1.8313</v>
      </c>
      <c r="CK7553" s="0" t="n">
        <v>2.1656</v>
      </c>
      <c r="CL7553" s="0" t="n">
        <v>2.9193</v>
      </c>
      <c r="CM7553" s="0" t="n">
        <v>0.74394</v>
      </c>
      <c r="CN7553" s="0" t="n">
        <v>1.1418</v>
      </c>
      <c r="CO7553" s="0" t="n">
        <v>0.87735</v>
      </c>
      <c r="CP7553" s="0" t="n">
        <v>1.0171</v>
      </c>
      <c r="CQ7553" s="0" t="n">
        <v>1.037</v>
      </c>
      <c r="CR7553" s="0" t="n">
        <v>1.2524</v>
      </c>
      <c r="CS7553" s="0" t="n">
        <v>1.9697</v>
      </c>
      <c r="CT7553" s="0" t="n">
        <v>2.1285</v>
      </c>
      <c r="CU7553" s="0" t="n">
        <v>1.0454</v>
      </c>
      <c r="CV7553" s="0" t="n">
        <v>0.93251</v>
      </c>
      <c r="CW7553" s="0" t="n">
        <v>1.0313</v>
      </c>
      <c r="CX7553" s="0" t="n">
        <v>1.034</v>
      </c>
      <c r="CY7553" s="0" t="n">
        <v>1.0699</v>
      </c>
      <c r="CZ7553" s="0" t="n">
        <v>1.0482</v>
      </c>
      <c r="DA7553" s="0" t="n">
        <v>1.0292</v>
      </c>
      <c r="DB7553" s="0" t="n">
        <v>1.1106</v>
      </c>
      <c r="DC7553" s="0" t="n">
        <v>1.2934</v>
      </c>
      <c r="DD7553" s="0" t="n">
        <v>1.1374</v>
      </c>
      <c r="DE7553" s="0" t="n">
        <v>0.98309</v>
      </c>
      <c r="DF7553" s="0" t="n">
        <v>1.0135</v>
      </c>
      <c r="DG7553" s="0" t="n">
        <v>0.97696</v>
      </c>
      <c r="DH7553" s="0" t="n">
        <v>0.935</v>
      </c>
      <c r="DI7553" s="0" t="n">
        <v>1.0511</v>
      </c>
      <c r="DJ7553" s="0" t="n">
        <v>1.0369</v>
      </c>
      <c r="DK7553" s="0" t="n">
        <v>1.007</v>
      </c>
      <c r="DL7553" s="0" t="n">
        <v>0.96861</v>
      </c>
      <c r="DM7553" s="0" t="n">
        <v>1.071</v>
      </c>
      <c r="DN7553" s="0" t="n">
        <v>0.97339</v>
      </c>
      <c r="DO7553" s="0" t="n">
        <v>1.1368</v>
      </c>
      <c r="DP7553" s="0" t="n">
        <v>1.0502</v>
      </c>
      <c r="DQ7553" s="0" t="n">
        <v>1.0372</v>
      </c>
      <c r="DR7553" s="0" t="n">
        <v>1.0435</v>
      </c>
      <c r="DS7553" s="0" t="n">
        <v>1.232</v>
      </c>
      <c r="DT7553" s="0" t="n">
        <v>0.93355</v>
      </c>
      <c r="DU7553" s="0" t="n">
        <v>0.82607</v>
      </c>
      <c r="DV7553" s="0" t="n">
        <v>1.0301</v>
      </c>
      <c r="DW7553" s="0" t="n">
        <v>0.89648</v>
      </c>
      <c r="DX7553" s="0" t="n">
        <v>0.90944</v>
      </c>
      <c r="DY7553" s="0" t="n">
        <v>1.0506</v>
      </c>
      <c r="DZ7553" s="0" t="n">
        <v>0.9057</v>
      </c>
      <c r="EA7553" s="0" t="n">
        <v>1.08045666666667</v>
      </c>
      <c r="EB7553" s="0" t="n">
        <v>1.040584</v>
      </c>
      <c r="EC7553" s="0" t="n">
        <v>0.938268</v>
      </c>
      <c r="ED7553" s="0" t="n">
        <v>1.027375</v>
      </c>
      <c r="EE7553" s="0" t="n">
        <v>0.957955</v>
      </c>
      <c r="EF7553" s="0" t="n">
        <v>0.884768333333333</v>
      </c>
      <c r="EG7553" s="0" t="n">
        <v>0.942788</v>
      </c>
      <c r="EH7553" s="0" t="n">
        <v>0.900418333333333</v>
      </c>
    </row>
    <row r="7554" customFormat="false" ht="14" hidden="false" customHeight="false" outlineLevel="0" collapsed="false">
      <c r="A7554" s="0" t="s">
        <v>34539</v>
      </c>
      <c r="B7554" s="0" t="s">
        <v>34548</v>
      </c>
      <c r="C7554" s="0" t="s">
        <v>34541</v>
      </c>
      <c r="D7554" s="0" t="s">
        <v>34542</v>
      </c>
      <c r="E7554" s="0" t="s">
        <v>34543</v>
      </c>
      <c r="F7554" s="0" t="n">
        <v>0.997721</v>
      </c>
      <c r="G7554" s="0" t="n">
        <v>26.2904</v>
      </c>
      <c r="H7554" s="3" t="n">
        <v>6.0235E-006</v>
      </c>
      <c r="I7554" s="0" t="n">
        <v>207.88</v>
      </c>
      <c r="J7554" s="0" t="n">
        <v>147.05</v>
      </c>
      <c r="K7554" s="0" t="n">
        <v>154.39</v>
      </c>
      <c r="L7554" s="0" t="s">
        <v>142</v>
      </c>
      <c r="M7554" s="0" t="s">
        <v>34549</v>
      </c>
      <c r="N7554" s="0" t="s">
        <v>7917</v>
      </c>
      <c r="O7554" s="0" t="s">
        <v>145</v>
      </c>
      <c r="P7554" s="0" t="s">
        <v>34550</v>
      </c>
      <c r="Q7554" s="0" t="s">
        <v>34551</v>
      </c>
      <c r="R7554" s="0" t="n">
        <v>9</v>
      </c>
      <c r="S7554" s="0" t="n">
        <v>1.2384</v>
      </c>
      <c r="T7554" s="0" t="n">
        <v>1.212</v>
      </c>
      <c r="U7554" s="0" t="n">
        <v>0.89356</v>
      </c>
      <c r="W7554" s="0" t="n">
        <v>0.9041</v>
      </c>
      <c r="X7554" s="0" t="n">
        <v>0.7055</v>
      </c>
      <c r="Y7554" s="0" t="n">
        <v>0.86634</v>
      </c>
      <c r="Z7554" s="0" t="n">
        <v>0.87014</v>
      </c>
      <c r="AA7554" s="0" t="n">
        <v>1.1617</v>
      </c>
      <c r="AB7554" s="0" t="n">
        <v>1.0209</v>
      </c>
      <c r="AC7554" s="0" t="n">
        <v>1.0108</v>
      </c>
      <c r="AD7554" s="0" t="n">
        <v>1.0031</v>
      </c>
      <c r="AF7554" s="0" t="n">
        <v>0.92607</v>
      </c>
      <c r="AG7554" s="0" t="n">
        <v>0.90979</v>
      </c>
      <c r="AH7554" s="0" t="n">
        <v>0.90774</v>
      </c>
      <c r="AO7554" s="0" t="n">
        <v>1.1075</v>
      </c>
      <c r="AT7554" s="0" t="n">
        <v>0.93186</v>
      </c>
      <c r="AU7554" s="0" t="n">
        <v>0.90912</v>
      </c>
      <c r="BB7554" s="0" t="n">
        <v>0.90415</v>
      </c>
      <c r="BC7554" s="0" t="n">
        <v>0.8249</v>
      </c>
      <c r="BD7554" s="0" t="n">
        <v>0.79449</v>
      </c>
      <c r="BE7554" s="0" t="n">
        <v>0.83701</v>
      </c>
      <c r="BF7554" s="0" t="n">
        <v>0.78931</v>
      </c>
      <c r="BH7554" s="0" t="n">
        <v>0.85194</v>
      </c>
      <c r="BJ7554" s="0" t="n">
        <v>0.94075</v>
      </c>
      <c r="BL7554" s="0" t="n">
        <v>0.91726</v>
      </c>
      <c r="BM7554" s="0" t="n">
        <v>0.72973</v>
      </c>
      <c r="BN7554" s="0" t="n">
        <v>0.79118</v>
      </c>
      <c r="BQ7554" s="0" t="n">
        <v>1.1929</v>
      </c>
      <c r="BR7554" s="0" t="n">
        <v>0.84056</v>
      </c>
      <c r="BS7554" s="0" t="n">
        <v>1.168</v>
      </c>
      <c r="BT7554" s="0" t="n">
        <v>0.86101</v>
      </c>
      <c r="BV7554" s="0" t="n">
        <v>0.64767</v>
      </c>
      <c r="BW7554" s="0" t="n">
        <v>1.0639</v>
      </c>
      <c r="BY7554" s="0" t="n">
        <v>1.0595</v>
      </c>
      <c r="CC7554" s="0" t="n">
        <v>0.50493</v>
      </c>
      <c r="CF7554" s="0" t="n">
        <v>1.0159</v>
      </c>
      <c r="CG7554" s="0" t="n">
        <v>0.95728</v>
      </c>
      <c r="CH7554" s="0" t="n">
        <v>0.96059</v>
      </c>
      <c r="CI7554" s="0" t="n">
        <v>0.82346</v>
      </c>
      <c r="CJ7554" s="0" t="n">
        <v>0.94752</v>
      </c>
      <c r="CK7554" s="0" t="n">
        <v>0.91134</v>
      </c>
      <c r="CL7554" s="0" t="n">
        <v>0.78651</v>
      </c>
      <c r="CM7554" s="0" t="n">
        <v>1.0501</v>
      </c>
      <c r="CO7554" s="0" t="n">
        <v>0.89729</v>
      </c>
      <c r="CQ7554" s="0" t="n">
        <v>0.78367</v>
      </c>
      <c r="CR7554" s="0" t="n">
        <v>0.89393</v>
      </c>
      <c r="CS7554" s="0" t="n">
        <v>0.92198</v>
      </c>
      <c r="CT7554" s="0" t="n">
        <v>0.84192</v>
      </c>
      <c r="CU7554" s="0" t="n">
        <v>0.98211</v>
      </c>
      <c r="CY7554" s="0" t="n">
        <v>1.006</v>
      </c>
      <c r="CZ7554" s="0" t="n">
        <v>1.0105</v>
      </c>
      <c r="DA7554" s="0" t="n">
        <v>0.99805</v>
      </c>
      <c r="DB7554" s="0" t="n">
        <v>1.0842</v>
      </c>
      <c r="DC7554" s="0" t="n">
        <v>1.2207</v>
      </c>
      <c r="DD7554" s="0" t="n">
        <v>1.2097</v>
      </c>
      <c r="DE7554" s="0" t="n">
        <v>1.0129</v>
      </c>
      <c r="DF7554" s="0" t="n">
        <v>0.98544</v>
      </c>
      <c r="DG7554" s="0" t="n">
        <v>0.92077</v>
      </c>
      <c r="DH7554" s="0" t="n">
        <v>0.86727</v>
      </c>
      <c r="DI7554" s="0" t="n">
        <v>0.94213</v>
      </c>
      <c r="DN7554" s="0" t="n">
        <v>0.97339</v>
      </c>
      <c r="DQ7554" s="0" t="n">
        <v>1.0372</v>
      </c>
      <c r="DX7554" s="0" t="n">
        <v>0.90944</v>
      </c>
      <c r="EA7554" s="0" t="n">
        <v>1.20005</v>
      </c>
      <c r="EB7554" s="0" t="n">
        <v>1.02828</v>
      </c>
      <c r="EC7554" s="0" t="n">
        <v>0.95218</v>
      </c>
      <c r="ED7554" s="0" t="n">
        <v>0.944965</v>
      </c>
      <c r="EE7554" s="0" t="n">
        <v>0.879373333333333</v>
      </c>
      <c r="EF7554" s="0" t="n">
        <v>0.83583</v>
      </c>
      <c r="EG7554" s="0" t="n">
        <v>0.890074</v>
      </c>
      <c r="EH7554" s="0" t="n">
        <v>0.8395925</v>
      </c>
    </row>
    <row r="7555" customFormat="false" ht="14" hidden="false" customHeight="false" outlineLevel="0" collapsed="false">
      <c r="A7555" s="0" t="s">
        <v>34539</v>
      </c>
      <c r="B7555" s="0" t="s">
        <v>34552</v>
      </c>
      <c r="C7555" s="0" t="s">
        <v>34541</v>
      </c>
      <c r="D7555" s="0" t="s">
        <v>34542</v>
      </c>
      <c r="E7555" s="0" t="s">
        <v>34543</v>
      </c>
      <c r="F7555" s="0" t="n">
        <v>0.528552</v>
      </c>
      <c r="G7555" s="0" t="n">
        <v>4.83203</v>
      </c>
      <c r="H7555" s="0" t="n">
        <v>0.00169126</v>
      </c>
      <c r="I7555" s="0" t="n">
        <v>75.297</v>
      </c>
      <c r="J7555" s="0" t="n">
        <v>44.182</v>
      </c>
      <c r="K7555" s="0" t="n">
        <v>68.834</v>
      </c>
      <c r="L7555" s="0" t="s">
        <v>142</v>
      </c>
      <c r="M7555" s="0" t="s">
        <v>34553</v>
      </c>
      <c r="N7555" s="0" t="s">
        <v>8018</v>
      </c>
      <c r="O7555" s="0" t="s">
        <v>567</v>
      </c>
      <c r="P7555" s="0" t="s">
        <v>34554</v>
      </c>
      <c r="Q7555" s="0" t="s">
        <v>34555</v>
      </c>
      <c r="R7555" s="0" t="n">
        <v>14</v>
      </c>
      <c r="AK7555" s="0" t="n">
        <v>0.97145</v>
      </c>
      <c r="AY7555" s="0" t="n">
        <v>1.2134</v>
      </c>
      <c r="EA7555" s="0" t="n">
        <v>1.2134</v>
      </c>
      <c r="EB7555" s="0" t="e">
        <f aca="false">#DIV/0!</f>
        <v>#DIV/0!</v>
      </c>
      <c r="EC7555" s="0" t="n">
        <v>0.97145</v>
      </c>
      <c r="ED7555" s="0" t="e">
        <f aca="false">#DIV/0!</f>
        <v>#DIV/0!</v>
      </c>
      <c r="EE7555" s="0" t="e">
        <f aca="false">#DIV/0!</f>
        <v>#DIV/0!</v>
      </c>
      <c r="EF7555" s="0" t="e">
        <f aca="false">#DIV/0!</f>
        <v>#DIV/0!</v>
      </c>
      <c r="EG7555" s="0" t="e">
        <f aca="false">#DIV/0!</f>
        <v>#DIV/0!</v>
      </c>
      <c r="EH7555" s="0" t="e">
        <f aca="false">#DIV/0!</f>
        <v>#DIV/0!</v>
      </c>
    </row>
    <row r="7556" customFormat="false" ht="14" hidden="false" customHeight="false" outlineLevel="0" collapsed="false">
      <c r="A7556" s="0" t="s">
        <v>34539</v>
      </c>
      <c r="B7556" s="0" t="s">
        <v>34556</v>
      </c>
      <c r="C7556" s="0" t="s">
        <v>34541</v>
      </c>
      <c r="D7556" s="0" t="s">
        <v>34542</v>
      </c>
      <c r="E7556" s="0" t="s">
        <v>34543</v>
      </c>
      <c r="F7556" s="0" t="n">
        <v>0.314066</v>
      </c>
      <c r="G7556" s="0" t="n">
        <v>1.33668</v>
      </c>
      <c r="H7556" s="0" t="n">
        <v>0.00144769</v>
      </c>
      <c r="I7556" s="0" t="n">
        <v>72.755</v>
      </c>
      <c r="J7556" s="0" t="n">
        <v>43.941</v>
      </c>
      <c r="K7556" s="0" t="n">
        <v>72.755</v>
      </c>
      <c r="L7556" s="0" t="s">
        <v>142</v>
      </c>
      <c r="M7556" s="0" t="s">
        <v>34557</v>
      </c>
      <c r="N7556" s="0" t="s">
        <v>8066</v>
      </c>
      <c r="O7556" s="0" t="s">
        <v>432</v>
      </c>
      <c r="P7556" s="0" t="s">
        <v>34558</v>
      </c>
      <c r="Q7556" s="0" t="s">
        <v>34559</v>
      </c>
      <c r="R7556" s="0" t="n">
        <v>16</v>
      </c>
      <c r="EA7556" s="0" t="e">
        <f aca="false">#DIV/0!</f>
        <v>#DIV/0!</v>
      </c>
      <c r="EB7556" s="0" t="e">
        <f aca="false">#DIV/0!</f>
        <v>#DIV/0!</v>
      </c>
      <c r="EC7556" s="0" t="e">
        <f aca="false">#DIV/0!</f>
        <v>#DIV/0!</v>
      </c>
      <c r="ED7556" s="0" t="e">
        <f aca="false">#DIV/0!</f>
        <v>#DIV/0!</v>
      </c>
      <c r="EE7556" s="0" t="e">
        <f aca="false">#DIV/0!</f>
        <v>#DIV/0!</v>
      </c>
      <c r="EF7556" s="0" t="e">
        <f aca="false">#DIV/0!</f>
        <v>#DIV/0!</v>
      </c>
      <c r="EG7556" s="0" t="e">
        <f aca="false">#DIV/0!</f>
        <v>#DIV/0!</v>
      </c>
      <c r="EH7556" s="0" t="e">
        <f aca="false">#DIV/0!</f>
        <v>#DIV/0!</v>
      </c>
    </row>
    <row r="7557" customFormat="false" ht="14" hidden="false" customHeight="false" outlineLevel="0" collapsed="false">
      <c r="A7557" s="0" t="s">
        <v>34539</v>
      </c>
      <c r="B7557" s="0" t="s">
        <v>34560</v>
      </c>
      <c r="C7557" s="0" t="s">
        <v>34541</v>
      </c>
      <c r="D7557" s="0" t="s">
        <v>34542</v>
      </c>
      <c r="E7557" s="0" t="s">
        <v>34543</v>
      </c>
      <c r="F7557" s="0" t="n">
        <v>0.461669</v>
      </c>
      <c r="G7557" s="0" t="n">
        <v>2.26403</v>
      </c>
      <c r="H7557" s="0" t="n">
        <v>0.00280315</v>
      </c>
      <c r="I7557" s="0" t="n">
        <v>69.016</v>
      </c>
      <c r="J7557" s="0" t="n">
        <v>33.359</v>
      </c>
      <c r="K7557" s="0" t="n">
        <v>64.002</v>
      </c>
      <c r="L7557" s="0" t="s">
        <v>142</v>
      </c>
      <c r="M7557" s="0" t="s">
        <v>34561</v>
      </c>
      <c r="N7557" s="0" t="s">
        <v>14746</v>
      </c>
      <c r="O7557" s="0" t="s">
        <v>195</v>
      </c>
      <c r="P7557" s="0" t="s">
        <v>34562</v>
      </c>
      <c r="Q7557" s="0" t="s">
        <v>34563</v>
      </c>
      <c r="R7557" s="0" t="n">
        <v>17</v>
      </c>
      <c r="EA7557" s="0" t="e">
        <f aca="false">#DIV/0!</f>
        <v>#DIV/0!</v>
      </c>
      <c r="EB7557" s="0" t="e">
        <f aca="false">#DIV/0!</f>
        <v>#DIV/0!</v>
      </c>
      <c r="EC7557" s="0" t="e">
        <f aca="false">#DIV/0!</f>
        <v>#DIV/0!</v>
      </c>
      <c r="ED7557" s="0" t="e">
        <f aca="false">#DIV/0!</f>
        <v>#DIV/0!</v>
      </c>
      <c r="EE7557" s="0" t="e">
        <f aca="false">#DIV/0!</f>
        <v>#DIV/0!</v>
      </c>
      <c r="EF7557" s="0" t="e">
        <f aca="false">#DIV/0!</f>
        <v>#DIV/0!</v>
      </c>
      <c r="EG7557" s="0" t="e">
        <f aca="false">#DIV/0!</f>
        <v>#DIV/0!</v>
      </c>
      <c r="EH7557" s="0" t="e">
        <f aca="false">#DIV/0!</f>
        <v>#DIV/0!</v>
      </c>
    </row>
    <row r="7558" customFormat="false" ht="14" hidden="false" customHeight="false" outlineLevel="0" collapsed="false">
      <c r="A7558" s="0" t="s">
        <v>34539</v>
      </c>
      <c r="B7558" s="0" t="s">
        <v>34564</v>
      </c>
      <c r="C7558" s="0" t="s">
        <v>34541</v>
      </c>
      <c r="D7558" s="0" t="s">
        <v>34542</v>
      </c>
      <c r="E7558" s="0" t="s">
        <v>34543</v>
      </c>
      <c r="F7558" s="0" t="n">
        <v>0.999618</v>
      </c>
      <c r="G7558" s="0" t="n">
        <v>34.1908</v>
      </c>
      <c r="H7558" s="3" t="n">
        <v>9.01077E-005</v>
      </c>
      <c r="I7558" s="0" t="n">
        <v>118.19</v>
      </c>
      <c r="J7558" s="0" t="n">
        <v>87.246</v>
      </c>
      <c r="K7558" s="0" t="n">
        <v>92.269</v>
      </c>
      <c r="L7558" s="0" t="s">
        <v>142</v>
      </c>
      <c r="M7558" s="0" t="s">
        <v>34565</v>
      </c>
      <c r="N7558" s="0" t="s">
        <v>34566</v>
      </c>
      <c r="O7558" s="0" t="s">
        <v>145</v>
      </c>
      <c r="P7558" s="0" t="s">
        <v>34567</v>
      </c>
      <c r="Q7558" s="0" t="s">
        <v>34568</v>
      </c>
      <c r="R7558" s="0" t="n">
        <v>9</v>
      </c>
      <c r="S7558" s="0" t="n">
        <v>0.95617</v>
      </c>
      <c r="T7558" s="0" t="n">
        <v>0.9115</v>
      </c>
      <c r="U7558" s="0" t="n">
        <v>1.0464</v>
      </c>
      <c r="V7558" s="0" t="n">
        <v>1.0187</v>
      </c>
      <c r="W7558" s="0" t="n">
        <v>1.0616</v>
      </c>
      <c r="Y7558" s="0" t="n">
        <v>0.8149</v>
      </c>
      <c r="Z7558" s="0" t="n">
        <v>0.93298</v>
      </c>
      <c r="AA7558" s="0" t="n">
        <v>1.1655</v>
      </c>
      <c r="AB7558" s="0" t="n">
        <v>0.99758</v>
      </c>
      <c r="AC7558" s="0" t="n">
        <v>1.0214</v>
      </c>
      <c r="AD7558" s="0" t="n">
        <v>0.97229</v>
      </c>
      <c r="AF7558" s="0" t="n">
        <v>0.47763</v>
      </c>
      <c r="AG7558" s="0" t="n">
        <v>0.90764</v>
      </c>
      <c r="AI7558" s="0" t="n">
        <v>1.039</v>
      </c>
      <c r="AJ7558" s="0" t="n">
        <v>1.1259</v>
      </c>
      <c r="AK7558" s="0" t="n">
        <v>1.0179</v>
      </c>
      <c r="AL7558" s="0" t="n">
        <v>1.0553</v>
      </c>
      <c r="AM7558" s="0" t="n">
        <v>1.1016</v>
      </c>
      <c r="AN7558" s="0" t="n">
        <v>1.0711</v>
      </c>
      <c r="AO7558" s="0" t="n">
        <v>0.93068</v>
      </c>
      <c r="AP7558" s="0" t="n">
        <v>0.88634</v>
      </c>
      <c r="AQ7558" s="0" t="n">
        <v>1.122</v>
      </c>
      <c r="AR7558" s="0" t="n">
        <v>0.96434</v>
      </c>
      <c r="AS7558" s="0" t="n">
        <v>1.1399</v>
      </c>
      <c r="AT7558" s="0" t="n">
        <v>1.1489</v>
      </c>
      <c r="AU7558" s="0" t="n">
        <v>1.0842</v>
      </c>
      <c r="AV7558" s="0" t="n">
        <v>1.0273</v>
      </c>
      <c r="AX7558" s="0" t="n">
        <v>0.91884</v>
      </c>
      <c r="AY7558" s="0" t="n">
        <v>1.144</v>
      </c>
      <c r="AZ7558" s="0" t="n">
        <v>1.2473</v>
      </c>
      <c r="BA7558" s="0" t="n">
        <v>1.0775</v>
      </c>
      <c r="BC7558" s="0" t="n">
        <v>1.2191</v>
      </c>
      <c r="CU7558" s="0" t="n">
        <v>1.0073</v>
      </c>
      <c r="CV7558" s="0" t="n">
        <v>0.99465</v>
      </c>
      <c r="CW7558" s="0" t="n">
        <v>0.94914</v>
      </c>
      <c r="CX7558" s="0" t="n">
        <v>1.0163</v>
      </c>
      <c r="CY7558" s="0" t="n">
        <v>1.1365</v>
      </c>
      <c r="DA7558" s="0" t="n">
        <v>1.0724</v>
      </c>
      <c r="DB7558" s="0" t="n">
        <v>1.0305</v>
      </c>
      <c r="DC7558" s="0" t="n">
        <v>1.0489</v>
      </c>
      <c r="DD7558" s="0" t="n">
        <v>1.0216</v>
      </c>
      <c r="DE7558" s="0" t="n">
        <v>1.4003</v>
      </c>
      <c r="DF7558" s="0" t="n">
        <v>1.2931</v>
      </c>
      <c r="DG7558" s="0" t="n">
        <v>1.1805</v>
      </c>
      <c r="DH7558" s="0" t="n">
        <v>0.87599</v>
      </c>
      <c r="DI7558" s="0" t="n">
        <v>1.1807</v>
      </c>
      <c r="DJ7558" s="0" t="n">
        <v>0.99457</v>
      </c>
      <c r="DK7558" s="0" t="n">
        <v>0.97577</v>
      </c>
      <c r="DL7558" s="0" t="n">
        <v>1.0659</v>
      </c>
      <c r="DM7558" s="0" t="n">
        <v>1.001</v>
      </c>
      <c r="DO7558" s="0" t="n">
        <v>1.1941</v>
      </c>
      <c r="DP7558" s="0" t="n">
        <v>1.0133</v>
      </c>
      <c r="DQ7558" s="0" t="n">
        <v>0.93567</v>
      </c>
      <c r="DR7558" s="0" t="n">
        <v>1.0693</v>
      </c>
      <c r="DS7558" s="0" t="n">
        <v>1.0624</v>
      </c>
      <c r="DT7558" s="0" t="n">
        <v>1.0405</v>
      </c>
      <c r="DV7558" s="0" t="n">
        <v>1.1895</v>
      </c>
      <c r="DW7558" s="0" t="n">
        <v>0.99602</v>
      </c>
      <c r="DX7558" s="0" t="n">
        <v>1.2648</v>
      </c>
      <c r="DY7558" s="0" t="n">
        <v>1.1385</v>
      </c>
      <c r="DZ7558" s="0" t="n">
        <v>1.0505</v>
      </c>
      <c r="EA7558" s="0" t="n">
        <v>1.085334</v>
      </c>
      <c r="EB7558" s="0" t="n">
        <v>1.049324</v>
      </c>
      <c r="EC7558" s="0" t="n">
        <v>1.06062</v>
      </c>
      <c r="ED7558" s="0" t="n">
        <v>1.0487975</v>
      </c>
      <c r="EE7558" s="0" t="n">
        <v>1.116625</v>
      </c>
      <c r="EF7558" s="0" t="n">
        <v>0.858676666666667</v>
      </c>
      <c r="EG7558" s="0" t="n">
        <v>0.884406666666667</v>
      </c>
      <c r="EH7558" s="0" t="n">
        <v>0.91272</v>
      </c>
    </row>
    <row r="7559" customFormat="false" ht="14" hidden="false" customHeight="false" outlineLevel="0" collapsed="false">
      <c r="A7559" s="0" t="s">
        <v>34539</v>
      </c>
      <c r="B7559" s="0" t="s">
        <v>34569</v>
      </c>
      <c r="C7559" s="0" t="s">
        <v>34541</v>
      </c>
      <c r="D7559" s="0" t="s">
        <v>34542</v>
      </c>
      <c r="E7559" s="0" t="s">
        <v>34543</v>
      </c>
      <c r="F7559" s="0" t="n">
        <v>0.999822</v>
      </c>
      <c r="G7559" s="0" t="n">
        <v>38.112</v>
      </c>
      <c r="H7559" s="3" t="n">
        <v>6.51388E-005</v>
      </c>
      <c r="I7559" s="0" t="n">
        <v>78.708</v>
      </c>
      <c r="J7559" s="0" t="n">
        <v>57.536</v>
      </c>
      <c r="K7559" s="0" t="n">
        <v>53.124</v>
      </c>
      <c r="L7559" s="0" t="s">
        <v>142</v>
      </c>
      <c r="M7559" s="0" t="s">
        <v>34570</v>
      </c>
      <c r="N7559" s="0" t="s">
        <v>34571</v>
      </c>
      <c r="O7559" s="0" t="s">
        <v>383</v>
      </c>
      <c r="P7559" s="0" t="s">
        <v>34572</v>
      </c>
      <c r="Q7559" s="0" t="s">
        <v>34573</v>
      </c>
      <c r="R7559" s="0" t="n">
        <v>7</v>
      </c>
      <c r="S7559" s="0" t="n">
        <v>0.78161</v>
      </c>
      <c r="T7559" s="0" t="n">
        <v>0.93125</v>
      </c>
      <c r="U7559" s="0" t="n">
        <v>1.0067</v>
      </c>
      <c r="V7559" s="0" t="n">
        <v>0.98676</v>
      </c>
      <c r="W7559" s="0" t="n">
        <v>0.82078</v>
      </c>
      <c r="X7559" s="0" t="n">
        <v>0.85075</v>
      </c>
      <c r="Y7559" s="0" t="n">
        <v>1.1734</v>
      </c>
      <c r="Z7559" s="0" t="n">
        <v>1.07</v>
      </c>
      <c r="AA7559" s="0" t="n">
        <v>1.3064</v>
      </c>
      <c r="AB7559" s="0" t="n">
        <v>1.3054</v>
      </c>
      <c r="AC7559" s="0" t="n">
        <v>1.1706</v>
      </c>
      <c r="AD7559" s="0" t="n">
        <v>1.1582</v>
      </c>
      <c r="AE7559" s="0" t="n">
        <v>1.2404</v>
      </c>
      <c r="AF7559" s="0" t="n">
        <v>1.196</v>
      </c>
      <c r="AG7559" s="0" t="n">
        <v>1.3806</v>
      </c>
      <c r="AH7559" s="0" t="n">
        <v>1.1806</v>
      </c>
      <c r="AI7559" s="0" t="n">
        <v>1.0691</v>
      </c>
      <c r="AJ7559" s="0" t="n">
        <v>1.0127</v>
      </c>
      <c r="AK7559" s="0" t="n">
        <v>0.7409</v>
      </c>
      <c r="AL7559" s="0" t="n">
        <v>0.87782</v>
      </c>
      <c r="AM7559" s="0" t="n">
        <v>0.90268</v>
      </c>
      <c r="AN7559" s="0" t="n">
        <v>0.73129</v>
      </c>
      <c r="AO7559" s="0" t="n">
        <v>0.90312</v>
      </c>
      <c r="AP7559" s="0" t="n">
        <v>1.078</v>
      </c>
      <c r="AQ7559" s="0" t="n">
        <v>1.0317</v>
      </c>
      <c r="AR7559" s="0" t="n">
        <v>1.1318</v>
      </c>
      <c r="AS7559" s="0" t="n">
        <v>1.2316</v>
      </c>
      <c r="AT7559" s="0" t="n">
        <v>1.2659</v>
      </c>
      <c r="AU7559" s="0" t="n">
        <v>1.2252</v>
      </c>
      <c r="AV7559" s="0" t="n">
        <v>1.2888</v>
      </c>
      <c r="AX7559" s="0" t="n">
        <v>1.464</v>
      </c>
      <c r="AY7559" s="0" t="n">
        <v>1.1631</v>
      </c>
      <c r="AZ7559" s="0" t="n">
        <v>1.129</v>
      </c>
      <c r="BA7559" s="0" t="n">
        <v>1.2574</v>
      </c>
      <c r="BB7559" s="0" t="n">
        <v>1.2172</v>
      </c>
      <c r="BC7559" s="0" t="n">
        <v>1.3689</v>
      </c>
      <c r="BD7559" s="0" t="n">
        <v>1.517</v>
      </c>
      <c r="BE7559" s="0" t="n">
        <v>1.3505</v>
      </c>
      <c r="BF7559" s="0" t="n">
        <v>1.4294</v>
      </c>
      <c r="BG7559" s="0" t="n">
        <v>0.52552</v>
      </c>
      <c r="BH7559" s="0" t="n">
        <v>1.0232</v>
      </c>
      <c r="BI7559" s="0" t="n">
        <v>0.86677</v>
      </c>
      <c r="BJ7559" s="0" t="n">
        <v>0.96975</v>
      </c>
      <c r="BK7559" s="0" t="n">
        <v>1.0494</v>
      </c>
      <c r="BL7559" s="0" t="n">
        <v>0.97214</v>
      </c>
      <c r="BM7559" s="0" t="n">
        <v>0.97401</v>
      </c>
      <c r="BN7559" s="0" t="n">
        <v>0.92081</v>
      </c>
      <c r="BO7559" s="0" t="n">
        <v>0.99828</v>
      </c>
      <c r="BP7559" s="0" t="n">
        <v>1.0889</v>
      </c>
      <c r="BQ7559" s="0" t="n">
        <v>1.0782</v>
      </c>
      <c r="BR7559" s="0" t="n">
        <v>0.97203</v>
      </c>
      <c r="BS7559" s="0" t="n">
        <v>0.81172</v>
      </c>
      <c r="BT7559" s="0" t="n">
        <v>1.031</v>
      </c>
      <c r="BU7559" s="0" t="n">
        <v>0.51081</v>
      </c>
      <c r="BV7559" s="0" t="n">
        <v>0.78142</v>
      </c>
      <c r="BW7559" s="0" t="n">
        <v>1.1339</v>
      </c>
      <c r="BX7559" s="0" t="n">
        <v>1.0975</v>
      </c>
      <c r="BY7559" s="0" t="n">
        <v>1.0076</v>
      </c>
      <c r="BZ7559" s="0" t="n">
        <v>0.9918</v>
      </c>
      <c r="CA7559" s="0" t="n">
        <v>0.97085</v>
      </c>
      <c r="CB7559" s="0" t="n">
        <v>0.84542</v>
      </c>
      <c r="CC7559" s="0" t="n">
        <v>0.4579</v>
      </c>
      <c r="CD7559" s="0" t="n">
        <v>0.79503</v>
      </c>
      <c r="CE7559" s="0" t="n">
        <v>1.1758</v>
      </c>
      <c r="CF7559" s="0" t="n">
        <v>1.1869</v>
      </c>
      <c r="CG7559" s="0" t="n">
        <v>1.1494</v>
      </c>
      <c r="CH7559" s="0" t="n">
        <v>1.0952</v>
      </c>
      <c r="CI7559" s="0" t="n">
        <v>0.98422</v>
      </c>
      <c r="CJ7559" s="0" t="n">
        <v>0.96507</v>
      </c>
      <c r="CK7559" s="0" t="n">
        <v>0.99305</v>
      </c>
      <c r="CL7559" s="0" t="n">
        <v>0.95282</v>
      </c>
      <c r="CM7559" s="0" t="n">
        <v>1.0643</v>
      </c>
      <c r="CO7559" s="0" t="n">
        <v>1.2427</v>
      </c>
      <c r="CP7559" s="0" t="n">
        <v>1.061</v>
      </c>
      <c r="CQ7559" s="0" t="n">
        <v>0.90065</v>
      </c>
      <c r="CU7559" s="0" t="n">
        <v>0.94556</v>
      </c>
      <c r="CV7559" s="0" t="n">
        <v>0.87713</v>
      </c>
      <c r="CW7559" s="0" t="n">
        <v>0.9541</v>
      </c>
      <c r="CX7559" s="0" t="n">
        <v>0.93012</v>
      </c>
      <c r="CY7559" s="0" t="n">
        <v>1.0353</v>
      </c>
      <c r="CZ7559" s="0" t="n">
        <v>0.95343</v>
      </c>
      <c r="DA7559" s="0" t="n">
        <v>0.92812</v>
      </c>
      <c r="DB7559" s="0" t="n">
        <v>0.90351</v>
      </c>
      <c r="DC7559" s="0" t="n">
        <v>1.1737</v>
      </c>
      <c r="DD7559" s="0" t="n">
        <v>1.2111</v>
      </c>
      <c r="DE7559" s="0" t="n">
        <v>1.2016</v>
      </c>
      <c r="DF7559" s="0" t="n">
        <v>1.2326</v>
      </c>
      <c r="DG7559" s="0" t="n">
        <v>1.135</v>
      </c>
      <c r="DH7559" s="0" t="n">
        <v>1.0381</v>
      </c>
      <c r="DI7559" s="0" t="n">
        <v>1.139</v>
      </c>
      <c r="DJ7559" s="0" t="n">
        <v>1.3257</v>
      </c>
      <c r="DK7559" s="0" t="n">
        <v>0.83734</v>
      </c>
      <c r="DL7559" s="0" t="n">
        <v>0.72882</v>
      </c>
      <c r="DM7559" s="0" t="n">
        <v>0.93296</v>
      </c>
      <c r="DN7559" s="0" t="n">
        <v>0.93147</v>
      </c>
      <c r="DO7559" s="0" t="n">
        <v>0.93004</v>
      </c>
      <c r="DP7559" s="0" t="n">
        <v>0.80884</v>
      </c>
      <c r="DQ7559" s="0" t="n">
        <v>0.84061</v>
      </c>
      <c r="DR7559" s="0" t="n">
        <v>1.1038</v>
      </c>
      <c r="DS7559" s="0" t="n">
        <v>1.2369</v>
      </c>
      <c r="DT7559" s="0" t="n">
        <v>1.1699</v>
      </c>
      <c r="DU7559" s="0" t="n">
        <v>1.1387</v>
      </c>
      <c r="DV7559" s="0" t="n">
        <v>1.3812</v>
      </c>
      <c r="DW7559" s="0" t="n">
        <v>1.1789</v>
      </c>
      <c r="DY7559" s="0" t="n">
        <v>1.2292</v>
      </c>
      <c r="DZ7559" s="0" t="n">
        <v>1.2957</v>
      </c>
      <c r="EA7559" s="0" t="n">
        <v>0.979571666666667</v>
      </c>
      <c r="EB7559" s="0" t="n">
        <v>1.08889166666667</v>
      </c>
      <c r="EC7559" s="0" t="n">
        <v>1.04566166666667</v>
      </c>
      <c r="ED7559" s="0" t="n">
        <v>1.07927166666667</v>
      </c>
      <c r="EE7559" s="0" t="n">
        <v>1.10122666666667</v>
      </c>
      <c r="EF7559" s="0" t="n">
        <v>1.09266333333333</v>
      </c>
      <c r="EG7559" s="0" t="n">
        <v>1.156326</v>
      </c>
      <c r="EH7559" s="0" t="n">
        <v>1.19046833333333</v>
      </c>
    </row>
    <row r="7560" customFormat="false" ht="14" hidden="false" customHeight="false" outlineLevel="0" collapsed="false">
      <c r="A7560" s="0" t="s">
        <v>34574</v>
      </c>
      <c r="B7560" s="0" t="s">
        <v>34575</v>
      </c>
      <c r="C7560" s="0" t="s">
        <v>34541</v>
      </c>
      <c r="D7560" s="0" t="s">
        <v>34542</v>
      </c>
      <c r="E7560" s="0" t="s">
        <v>34543</v>
      </c>
      <c r="F7560" s="0" t="n">
        <v>0.999098</v>
      </c>
      <c r="G7560" s="0" t="n">
        <v>30.4436</v>
      </c>
      <c r="H7560" s="0" t="n">
        <v>0.00212981</v>
      </c>
      <c r="I7560" s="0" t="n">
        <v>147.28</v>
      </c>
      <c r="J7560" s="0" t="n">
        <v>101.63</v>
      </c>
      <c r="K7560" s="0" t="n">
        <v>147.28</v>
      </c>
      <c r="L7560" s="0" t="s">
        <v>149</v>
      </c>
      <c r="M7560" s="0" t="s">
        <v>34576</v>
      </c>
      <c r="N7560" s="0" t="s">
        <v>144</v>
      </c>
      <c r="O7560" s="0" t="s">
        <v>748</v>
      </c>
      <c r="P7560" s="0" t="s">
        <v>34577</v>
      </c>
      <c r="Q7560" s="0" t="s">
        <v>34578</v>
      </c>
      <c r="R7560" s="0" t="n">
        <v>3</v>
      </c>
      <c r="EA7560" s="0" t="e">
        <f aca="false">#DIV/0!</f>
        <v>#DIV/0!</v>
      </c>
      <c r="EB7560" s="0" t="e">
        <f aca="false">#DIV/0!</f>
        <v>#DIV/0!</v>
      </c>
      <c r="EC7560" s="0" t="e">
        <f aca="false">#DIV/0!</f>
        <v>#DIV/0!</v>
      </c>
      <c r="ED7560" s="0" t="e">
        <f aca="false">#DIV/0!</f>
        <v>#DIV/0!</v>
      </c>
      <c r="EE7560" s="0" t="e">
        <f aca="false">#DIV/0!</f>
        <v>#DIV/0!</v>
      </c>
      <c r="EF7560" s="0" t="e">
        <f aca="false">#DIV/0!</f>
        <v>#DIV/0!</v>
      </c>
      <c r="EG7560" s="0" t="e">
        <f aca="false">#DIV/0!</f>
        <v>#DIV/0!</v>
      </c>
      <c r="EH7560" s="0" t="e">
        <f aca="false">#DIV/0!</f>
        <v>#DIV/0!</v>
      </c>
    </row>
    <row r="7561" customFormat="false" ht="14" hidden="false" customHeight="false" outlineLevel="0" collapsed="false">
      <c r="A7561" s="0" t="s">
        <v>34539</v>
      </c>
      <c r="B7561" s="0" t="s">
        <v>34579</v>
      </c>
      <c r="C7561" s="0" t="s">
        <v>34541</v>
      </c>
      <c r="D7561" s="0" t="s">
        <v>34542</v>
      </c>
      <c r="E7561" s="0" t="s">
        <v>34543</v>
      </c>
      <c r="F7561" s="0" t="n">
        <v>0.999678</v>
      </c>
      <c r="G7561" s="0" t="n">
        <v>34.9177</v>
      </c>
      <c r="H7561" s="3" t="n">
        <v>8.39216E-008</v>
      </c>
      <c r="I7561" s="0" t="n">
        <v>257.46</v>
      </c>
      <c r="J7561" s="0" t="n">
        <v>199.21</v>
      </c>
      <c r="K7561" s="0" t="n">
        <v>214.94</v>
      </c>
      <c r="L7561" s="0" t="s">
        <v>149</v>
      </c>
      <c r="M7561" s="0" t="s">
        <v>34580</v>
      </c>
      <c r="N7561" s="0" t="s">
        <v>34581</v>
      </c>
      <c r="O7561" s="0" t="s">
        <v>881</v>
      </c>
      <c r="P7561" s="0" t="s">
        <v>34546</v>
      </c>
      <c r="Q7561" s="0" t="s">
        <v>34547</v>
      </c>
      <c r="R7561" s="0" t="n">
        <v>7</v>
      </c>
      <c r="S7561" s="0" t="n">
        <v>1.1354</v>
      </c>
      <c r="T7561" s="0" t="n">
        <v>1.1609</v>
      </c>
      <c r="U7561" s="0" t="n">
        <v>0.87728</v>
      </c>
      <c r="V7561" s="0" t="n">
        <v>1.177</v>
      </c>
      <c r="W7561" s="0" t="n">
        <v>1.0843</v>
      </c>
      <c r="X7561" s="0" t="n">
        <v>1.1214</v>
      </c>
      <c r="Y7561" s="0" t="n">
        <v>1.0571</v>
      </c>
      <c r="Z7561" s="0" t="n">
        <v>1.0204</v>
      </c>
      <c r="AA7561" s="0" t="n">
        <v>1.1694</v>
      </c>
      <c r="AB7561" s="0" t="n">
        <v>1.0053</v>
      </c>
      <c r="AC7561" s="0" t="n">
        <v>0.868</v>
      </c>
      <c r="AD7561" s="0" t="n">
        <v>0.96608</v>
      </c>
      <c r="AE7561" s="0" t="n">
        <v>0.87814</v>
      </c>
      <c r="AF7561" s="0" t="n">
        <v>0.75157</v>
      </c>
      <c r="AG7561" s="0" t="n">
        <v>0.95312</v>
      </c>
      <c r="AH7561" s="0" t="n">
        <v>0.91644</v>
      </c>
      <c r="AK7561" s="0" t="n">
        <v>0.97145</v>
      </c>
      <c r="AL7561" s="0" t="n">
        <v>1.1775</v>
      </c>
      <c r="AM7561" s="0" t="n">
        <v>1.0642</v>
      </c>
      <c r="AQ7561" s="0" t="n">
        <v>0.8694</v>
      </c>
      <c r="AR7561" s="0" t="n">
        <v>0.97558</v>
      </c>
      <c r="AS7561" s="0" t="n">
        <v>1.0208</v>
      </c>
      <c r="AT7561" s="0" t="n">
        <v>0.88412</v>
      </c>
      <c r="AU7561" s="0" t="n">
        <v>1.2287</v>
      </c>
      <c r="AV7561" s="0" t="n">
        <v>0.89971</v>
      </c>
      <c r="AX7561" s="0" t="n">
        <v>0.94638</v>
      </c>
      <c r="AY7561" s="0" t="n">
        <v>1.5369</v>
      </c>
      <c r="AZ7561" s="0" t="n">
        <v>1.0894</v>
      </c>
      <c r="BA7561" s="0" t="n">
        <v>0.8615</v>
      </c>
      <c r="BB7561" s="0" t="n">
        <v>0.88426</v>
      </c>
      <c r="BC7561" s="0" t="n">
        <v>0.92562</v>
      </c>
      <c r="BD7561" s="0" t="n">
        <v>0.66773</v>
      </c>
      <c r="BE7561" s="0" t="n">
        <v>0.74062</v>
      </c>
      <c r="BF7561" s="0" t="n">
        <v>0.7489</v>
      </c>
      <c r="BH7561" s="0" t="n">
        <v>1.0368</v>
      </c>
      <c r="BI7561" s="0" t="n">
        <v>1.048</v>
      </c>
      <c r="BJ7561" s="0" t="n">
        <v>0.97392</v>
      </c>
      <c r="BK7561" s="0" t="n">
        <v>0.82588</v>
      </c>
      <c r="BL7561" s="0" t="n">
        <v>0.90862</v>
      </c>
      <c r="BM7561" s="0" t="n">
        <v>0.86363</v>
      </c>
      <c r="BO7561" s="0" t="n">
        <v>1.2016</v>
      </c>
      <c r="BP7561" s="0" t="n">
        <v>1.0836</v>
      </c>
      <c r="BR7561" s="0" t="n">
        <v>0.80774</v>
      </c>
      <c r="BS7561" s="0" t="n">
        <v>1.1761</v>
      </c>
      <c r="BT7561" s="0" t="n">
        <v>0.69577</v>
      </c>
      <c r="BU7561" s="0" t="n">
        <v>0.46388</v>
      </c>
      <c r="BV7561" s="0" t="n">
        <v>0.64067</v>
      </c>
      <c r="BW7561" s="0" t="n">
        <v>1.0839</v>
      </c>
      <c r="BX7561" s="0" t="n">
        <v>1.0072</v>
      </c>
      <c r="BZ7561" s="0" t="n">
        <v>0.91203</v>
      </c>
      <c r="CA7561" s="0" t="n">
        <v>1.0114</v>
      </c>
      <c r="CB7561" s="0" t="n">
        <v>0.89261</v>
      </c>
      <c r="CC7561" s="0" t="n">
        <v>0.50336</v>
      </c>
      <c r="CD7561" s="0" t="n">
        <v>0.7691</v>
      </c>
      <c r="CE7561" s="0" t="n">
        <v>1.1261</v>
      </c>
      <c r="CF7561" s="0" t="n">
        <v>0.98433</v>
      </c>
      <c r="CG7561" s="0" t="n">
        <v>0.94179</v>
      </c>
      <c r="CH7561" s="0" t="n">
        <v>1.0755</v>
      </c>
      <c r="CI7561" s="0" t="n">
        <v>0.90039</v>
      </c>
      <c r="CJ7561" s="0" t="n">
        <v>0.96591</v>
      </c>
      <c r="CL7561" s="0" t="n">
        <v>0.78445</v>
      </c>
      <c r="CN7561" s="0" t="n">
        <v>0.9938</v>
      </c>
      <c r="CP7561" s="0" t="n">
        <v>0.89481</v>
      </c>
      <c r="CR7561" s="0" t="n">
        <v>0.90907</v>
      </c>
      <c r="CS7561" s="0" t="n">
        <v>0.90616</v>
      </c>
      <c r="CU7561" s="0" t="n">
        <v>1.1129</v>
      </c>
      <c r="CV7561" s="0" t="n">
        <v>1.0275</v>
      </c>
      <c r="CW7561" s="0" t="n">
        <v>0.96623</v>
      </c>
      <c r="CX7561" s="0" t="n">
        <v>1.034</v>
      </c>
      <c r="CY7561" s="0" t="n">
        <v>1.0699</v>
      </c>
      <c r="CZ7561" s="0" t="n">
        <v>1.0874</v>
      </c>
      <c r="DA7561" s="0" t="n">
        <v>1.0613</v>
      </c>
      <c r="DB7561" s="0" t="n">
        <v>1.1377</v>
      </c>
      <c r="DC7561" s="0" t="n">
        <v>1.2207</v>
      </c>
      <c r="DE7561" s="0" t="n">
        <v>1.0129</v>
      </c>
      <c r="DF7561" s="0" t="n">
        <v>1.0423</v>
      </c>
      <c r="DG7561" s="0" t="n">
        <v>0.94845</v>
      </c>
      <c r="DH7561" s="0" t="n">
        <v>1.008</v>
      </c>
      <c r="DI7561" s="0" t="n">
        <v>0.99515</v>
      </c>
      <c r="DJ7561" s="0" t="n">
        <v>1.0187</v>
      </c>
      <c r="DS7561" s="0" t="n">
        <v>1.3621</v>
      </c>
      <c r="DT7561" s="0" t="n">
        <v>0.88736</v>
      </c>
      <c r="DU7561" s="0" t="n">
        <v>0.77693</v>
      </c>
      <c r="DV7561" s="0" t="n">
        <v>1.1142</v>
      </c>
      <c r="DW7561" s="0" t="n">
        <v>0.90469</v>
      </c>
      <c r="DX7561" s="0" t="n">
        <v>1.0118</v>
      </c>
      <c r="DY7561" s="0" t="n">
        <v>1.1233</v>
      </c>
      <c r="DZ7561" s="0" t="n">
        <v>0.9057</v>
      </c>
      <c r="EA7561" s="0" t="n">
        <v>1.177775</v>
      </c>
      <c r="EB7561" s="0" t="n">
        <v>1.053596</v>
      </c>
      <c r="EC7561" s="0" t="n">
        <v>0.941171666666667</v>
      </c>
      <c r="ED7561" s="0" t="n">
        <v>1.01048</v>
      </c>
      <c r="EE7561" s="0" t="n">
        <v>1.00114</v>
      </c>
      <c r="EF7561" s="0" t="n">
        <v>0.869806</v>
      </c>
      <c r="EG7561" s="0" t="n">
        <v>0.9036175</v>
      </c>
      <c r="EH7561" s="0" t="n">
        <v>0.90803</v>
      </c>
    </row>
    <row r="7562" customFormat="false" ht="14" hidden="false" customHeight="false" outlineLevel="0" collapsed="false">
      <c r="A7562" s="0" t="s">
        <v>34539</v>
      </c>
      <c r="B7562" s="0" t="s">
        <v>34582</v>
      </c>
      <c r="C7562" s="0" t="s">
        <v>34541</v>
      </c>
      <c r="D7562" s="0" t="s">
        <v>34542</v>
      </c>
      <c r="E7562" s="0" t="s">
        <v>34543</v>
      </c>
      <c r="F7562" s="0" t="n">
        <v>0.980599</v>
      </c>
      <c r="G7562" s="0" t="n">
        <v>17.0368</v>
      </c>
      <c r="H7562" s="3" t="n">
        <v>1.44075E-011</v>
      </c>
      <c r="I7562" s="0" t="n">
        <v>181.75</v>
      </c>
      <c r="J7562" s="0" t="n">
        <v>137.14</v>
      </c>
      <c r="K7562" s="0" t="n">
        <v>138.05</v>
      </c>
      <c r="L7562" s="0" t="s">
        <v>149</v>
      </c>
      <c r="M7562" s="0" t="s">
        <v>34583</v>
      </c>
      <c r="N7562" s="0" t="s">
        <v>34584</v>
      </c>
      <c r="O7562" s="0" t="s">
        <v>898</v>
      </c>
      <c r="P7562" s="0" t="s">
        <v>34585</v>
      </c>
      <c r="Q7562" s="0" t="s">
        <v>34586</v>
      </c>
      <c r="R7562" s="0" t="n">
        <v>1</v>
      </c>
      <c r="T7562" s="0" t="n">
        <v>0.99037</v>
      </c>
      <c r="U7562" s="0" t="n">
        <v>1.0862</v>
      </c>
      <c r="V7562" s="0" t="n">
        <v>1.0868</v>
      </c>
      <c r="W7562" s="0" t="n">
        <v>1.0999</v>
      </c>
      <c r="X7562" s="0" t="n">
        <v>1.1158</v>
      </c>
      <c r="Y7562" s="0" t="n">
        <v>1.2993</v>
      </c>
      <c r="Z7562" s="0" t="n">
        <v>1.1148</v>
      </c>
      <c r="AA7562" s="0" t="n">
        <v>1.5483</v>
      </c>
      <c r="AB7562" s="0" t="n">
        <v>1.0223</v>
      </c>
      <c r="AC7562" s="0" t="n">
        <v>1.2307</v>
      </c>
      <c r="AD7562" s="0" t="n">
        <v>1.0159</v>
      </c>
      <c r="AE7562" s="0" t="n">
        <v>1.1049</v>
      </c>
      <c r="AF7562" s="0" t="n">
        <v>1.1217</v>
      </c>
      <c r="AG7562" s="0" t="n">
        <v>1.5424</v>
      </c>
      <c r="AH7562" s="0" t="n">
        <v>1.2681</v>
      </c>
      <c r="AI7562" s="0" t="n">
        <v>1.0718</v>
      </c>
      <c r="AJ7562" s="0" t="n">
        <v>1.0485</v>
      </c>
      <c r="AK7562" s="0" t="n">
        <v>1.0283</v>
      </c>
      <c r="AL7562" s="0" t="n">
        <v>1.0909</v>
      </c>
      <c r="AM7562" s="0" t="n">
        <v>1.0885</v>
      </c>
      <c r="AN7562" s="0" t="n">
        <v>1.1093</v>
      </c>
      <c r="AO7562" s="0" t="n">
        <v>1.1424</v>
      </c>
      <c r="AP7562" s="0" t="n">
        <v>1.0947</v>
      </c>
      <c r="AR7562" s="0" t="n">
        <v>1.1318</v>
      </c>
      <c r="AS7562" s="0" t="n">
        <v>1.1747</v>
      </c>
      <c r="AT7562" s="0" t="n">
        <v>0.83164</v>
      </c>
      <c r="AU7562" s="0" t="n">
        <v>1.2252</v>
      </c>
      <c r="AY7562" s="0" t="n">
        <v>1.1971</v>
      </c>
      <c r="AZ7562" s="0" t="n">
        <v>1.083</v>
      </c>
      <c r="BA7562" s="0" t="n">
        <v>0.98088</v>
      </c>
      <c r="BB7562" s="0" t="n">
        <v>1.294</v>
      </c>
      <c r="BC7562" s="0" t="n">
        <v>0.92748</v>
      </c>
      <c r="BD7562" s="0" t="n">
        <v>1.2396</v>
      </c>
      <c r="BE7562" s="0" t="n">
        <v>1.2074</v>
      </c>
      <c r="BF7562" s="0" t="n">
        <v>1.6016</v>
      </c>
      <c r="BG7562" s="0" t="n">
        <v>0.68651</v>
      </c>
      <c r="BH7562" s="0" t="n">
        <v>0.80919</v>
      </c>
      <c r="BI7562" s="0" t="n">
        <v>0.75031</v>
      </c>
      <c r="BJ7562" s="0" t="n">
        <v>0.97285</v>
      </c>
      <c r="BK7562" s="0" t="n">
        <v>0.85653</v>
      </c>
      <c r="BL7562" s="0" t="n">
        <v>0.79048</v>
      </c>
      <c r="BN7562" s="0" t="n">
        <v>1.0281</v>
      </c>
      <c r="BR7562" s="0" t="n">
        <v>0.99517</v>
      </c>
      <c r="BS7562" s="0" t="n">
        <v>1.0124</v>
      </c>
      <c r="BT7562" s="0" t="n">
        <v>1.058</v>
      </c>
      <c r="BU7562" s="0" t="n">
        <v>0.47007</v>
      </c>
      <c r="BV7562" s="0" t="n">
        <v>0.79123</v>
      </c>
      <c r="BY7562" s="0" t="n">
        <v>0.82202</v>
      </c>
      <c r="BZ7562" s="0" t="n">
        <v>0.91693</v>
      </c>
      <c r="CA7562" s="0" t="n">
        <v>1.2164</v>
      </c>
      <c r="CB7562" s="0" t="n">
        <v>0.86609</v>
      </c>
      <c r="CC7562" s="0" t="n">
        <v>0.56773</v>
      </c>
      <c r="CD7562" s="0" t="n">
        <v>0.81455</v>
      </c>
      <c r="CE7562" s="0" t="n">
        <v>1.142</v>
      </c>
      <c r="CF7562" s="0" t="n">
        <v>1.1744</v>
      </c>
      <c r="CG7562" s="0" t="n">
        <v>1.1213</v>
      </c>
      <c r="CH7562" s="0" t="n">
        <v>1.0194</v>
      </c>
      <c r="CI7562" s="0" t="n">
        <v>0.95367</v>
      </c>
      <c r="CJ7562" s="0" t="n">
        <v>0.96507</v>
      </c>
      <c r="CK7562" s="0" t="n">
        <v>0.9384</v>
      </c>
      <c r="CL7562" s="0" t="n">
        <v>0.87029</v>
      </c>
      <c r="CN7562" s="0" t="n">
        <v>1.0862</v>
      </c>
      <c r="CO7562" s="0" t="n">
        <v>1.2427</v>
      </c>
      <c r="CP7562" s="0" t="n">
        <v>1.008</v>
      </c>
      <c r="CR7562" s="0" t="n">
        <v>1.1637</v>
      </c>
      <c r="CS7562" s="0" t="n">
        <v>1.3954</v>
      </c>
      <c r="CT7562" s="0" t="n">
        <v>1.4463</v>
      </c>
      <c r="CU7562" s="0" t="n">
        <v>1.0342</v>
      </c>
      <c r="CV7562" s="0" t="n">
        <v>0.87713</v>
      </c>
      <c r="CW7562" s="0" t="n">
        <v>1.0372</v>
      </c>
      <c r="CX7562" s="0" t="n">
        <v>0.93012</v>
      </c>
      <c r="CY7562" s="0" t="n">
        <v>1.0979</v>
      </c>
      <c r="CZ7562" s="0" t="n">
        <v>1.0636</v>
      </c>
      <c r="DA7562" s="0" t="n">
        <v>0.9966</v>
      </c>
      <c r="DB7562" s="0" t="n">
        <v>1.0558</v>
      </c>
      <c r="DC7562" s="0" t="n">
        <v>1.1272</v>
      </c>
      <c r="DD7562" s="0" t="n">
        <v>1.1483</v>
      </c>
      <c r="DE7562" s="0" t="n">
        <v>1.1929</v>
      </c>
      <c r="DF7562" s="0" t="n">
        <v>1.2326</v>
      </c>
      <c r="DG7562" s="0" t="n">
        <v>1.1639</v>
      </c>
      <c r="DH7562" s="0" t="n">
        <v>0.9995</v>
      </c>
      <c r="DI7562" s="0" t="n">
        <v>1.0063</v>
      </c>
      <c r="DJ7562" s="0" t="n">
        <v>1.2962</v>
      </c>
      <c r="DK7562" s="0" t="n">
        <v>0.95069</v>
      </c>
      <c r="DL7562" s="0" t="n">
        <v>0.90316</v>
      </c>
      <c r="DM7562" s="0" t="n">
        <v>0.96874</v>
      </c>
      <c r="DN7562" s="0" t="n">
        <v>0.95933</v>
      </c>
      <c r="DO7562" s="0" t="n">
        <v>1.0772</v>
      </c>
      <c r="DP7562" s="0" t="n">
        <v>1.0366</v>
      </c>
      <c r="DQ7562" s="0" t="n">
        <v>1.056</v>
      </c>
      <c r="DR7562" s="0" t="n">
        <v>1.1033</v>
      </c>
      <c r="DT7562" s="0" t="n">
        <v>1.1939</v>
      </c>
      <c r="DU7562" s="0" t="n">
        <v>1.4318</v>
      </c>
      <c r="DV7562" s="0" t="n">
        <v>1.2991</v>
      </c>
      <c r="DW7562" s="0" t="n">
        <v>1.3708</v>
      </c>
      <c r="DX7562" s="0" t="n">
        <v>1.2459</v>
      </c>
      <c r="DY7562" s="0" t="n">
        <v>1.2292</v>
      </c>
      <c r="EA7562" s="0" t="n">
        <v>1.1259275</v>
      </c>
      <c r="EB7562" s="0" t="n">
        <v>1.01419333333333</v>
      </c>
      <c r="EC7562" s="0" t="n">
        <v>1.04184833333333</v>
      </c>
      <c r="ED7562" s="0" t="n">
        <v>1.04868166666667</v>
      </c>
      <c r="EE7562" s="0" t="n">
        <v>1.05041833333333</v>
      </c>
      <c r="EF7562" s="0" t="n">
        <v>1.075376</v>
      </c>
      <c r="EG7562" s="0" t="n">
        <v>1.297875</v>
      </c>
      <c r="EH7562" s="0" t="n">
        <v>1.22146</v>
      </c>
    </row>
    <row r="7563" customFormat="false" ht="14" hidden="false" customHeight="false" outlineLevel="0" collapsed="false">
      <c r="A7563" s="0" t="s">
        <v>34539</v>
      </c>
      <c r="B7563" s="0" t="s">
        <v>34587</v>
      </c>
      <c r="C7563" s="0" t="s">
        <v>34541</v>
      </c>
      <c r="D7563" s="0" t="s">
        <v>34542</v>
      </c>
      <c r="E7563" s="0" t="s">
        <v>34543</v>
      </c>
      <c r="F7563" s="0" t="n">
        <v>0.997893</v>
      </c>
      <c r="G7563" s="0" t="n">
        <v>26.7578</v>
      </c>
      <c r="H7563" s="3" t="n">
        <v>3.07217E-024</v>
      </c>
      <c r="I7563" s="0" t="n">
        <v>159.04</v>
      </c>
      <c r="J7563" s="0" t="n">
        <v>104.84</v>
      </c>
      <c r="K7563" s="0" t="n">
        <v>151.04</v>
      </c>
      <c r="L7563" s="0" t="s">
        <v>149</v>
      </c>
      <c r="M7563" s="0" t="s">
        <v>34588</v>
      </c>
      <c r="N7563" s="0" t="s">
        <v>34589</v>
      </c>
      <c r="O7563" s="0" t="s">
        <v>158</v>
      </c>
      <c r="P7563" s="0" t="s">
        <v>34590</v>
      </c>
      <c r="Q7563" s="0" t="s">
        <v>34591</v>
      </c>
      <c r="R7563" s="0" t="n">
        <v>2</v>
      </c>
      <c r="S7563" s="0" t="n">
        <v>1.0358</v>
      </c>
      <c r="T7563" s="0" t="n">
        <v>1.0624</v>
      </c>
      <c r="U7563" s="0" t="n">
        <v>1.0862</v>
      </c>
      <c r="V7563" s="0" t="n">
        <v>1.1043</v>
      </c>
      <c r="W7563" s="0" t="n">
        <v>1.1224</v>
      </c>
      <c r="X7563" s="0" t="n">
        <v>1.1897</v>
      </c>
      <c r="Y7563" s="0" t="n">
        <v>1.1681</v>
      </c>
      <c r="Z7563" s="0" t="n">
        <v>1.455</v>
      </c>
      <c r="AA7563" s="0" t="n">
        <v>1.1331</v>
      </c>
      <c r="AB7563" s="0" t="n">
        <v>1.034</v>
      </c>
      <c r="AC7563" s="0" t="n">
        <v>1.0481</v>
      </c>
      <c r="AD7563" s="0" t="n">
        <v>0.93823</v>
      </c>
      <c r="AE7563" s="0" t="n">
        <v>0.99886</v>
      </c>
      <c r="AF7563" s="0" t="n">
        <v>1.1091</v>
      </c>
      <c r="AG7563" s="0" t="n">
        <v>1.3777</v>
      </c>
      <c r="AH7563" s="0" t="n">
        <v>1.7326</v>
      </c>
      <c r="AI7563" s="0" t="n">
        <v>1.0799</v>
      </c>
      <c r="AJ7563" s="0" t="n">
        <v>1.0647</v>
      </c>
      <c r="AK7563" s="0" t="n">
        <v>1.1255</v>
      </c>
      <c r="AL7563" s="0" t="n">
        <v>0.9928</v>
      </c>
      <c r="AM7563" s="0" t="n">
        <v>1.0491</v>
      </c>
      <c r="AN7563" s="0" t="n">
        <v>1.0436</v>
      </c>
      <c r="AO7563" s="0" t="n">
        <v>1.2852</v>
      </c>
      <c r="AP7563" s="0" t="n">
        <v>1.6164</v>
      </c>
      <c r="AQ7563" s="0" t="n">
        <v>1.0085</v>
      </c>
      <c r="AR7563" s="0" t="n">
        <v>0.78632</v>
      </c>
      <c r="AS7563" s="0" t="n">
        <v>0.8455</v>
      </c>
      <c r="AU7563" s="0" t="n">
        <v>1.2252</v>
      </c>
      <c r="AV7563" s="0" t="n">
        <v>1.0196</v>
      </c>
      <c r="AX7563" s="0" t="n">
        <v>1.3267</v>
      </c>
      <c r="AY7563" s="0" t="n">
        <v>1.2662</v>
      </c>
      <c r="AZ7563" s="0" t="n">
        <v>1.0998</v>
      </c>
      <c r="BA7563" s="0" t="n">
        <v>0.98088</v>
      </c>
      <c r="BB7563" s="0" t="n">
        <v>1.3756</v>
      </c>
      <c r="BC7563" s="0" t="n">
        <v>0.92748</v>
      </c>
      <c r="BD7563" s="0" t="n">
        <v>2.7352</v>
      </c>
      <c r="BE7563" s="0" t="n">
        <v>1.4058</v>
      </c>
      <c r="BF7563" s="0" t="n">
        <v>1.4012</v>
      </c>
      <c r="BG7563" s="0" t="n">
        <v>1.0035</v>
      </c>
      <c r="BH7563" s="0" t="n">
        <v>1.2034</v>
      </c>
      <c r="BI7563" s="0" t="n">
        <v>1.2369</v>
      </c>
      <c r="BJ7563" s="0" t="n">
        <v>1.0308</v>
      </c>
      <c r="BK7563" s="0" t="n">
        <v>1.0801</v>
      </c>
      <c r="BL7563" s="0" t="n">
        <v>0.79048</v>
      </c>
      <c r="BM7563" s="0" t="n">
        <v>0.95214</v>
      </c>
      <c r="BN7563" s="0" t="n">
        <v>1.0791</v>
      </c>
      <c r="BO7563" s="0" t="n">
        <v>0.99762</v>
      </c>
      <c r="BP7563" s="0" t="n">
        <v>0.96595</v>
      </c>
      <c r="BQ7563" s="0" t="n">
        <v>0.93945</v>
      </c>
      <c r="BR7563" s="0" t="n">
        <v>0.87135</v>
      </c>
      <c r="BS7563" s="0" t="n">
        <v>1.5409</v>
      </c>
      <c r="BT7563" s="0" t="n">
        <v>1.058</v>
      </c>
      <c r="BU7563" s="0" t="n">
        <v>0.44831</v>
      </c>
      <c r="BV7563" s="0" t="n">
        <v>0.80223</v>
      </c>
      <c r="BW7563" s="0" t="n">
        <v>0.92928</v>
      </c>
      <c r="BX7563" s="0" t="n">
        <v>0.93131</v>
      </c>
      <c r="BY7563" s="0" t="n">
        <v>0.82202</v>
      </c>
      <c r="BZ7563" s="0" t="n">
        <v>0.98993</v>
      </c>
      <c r="CA7563" s="0" t="n">
        <v>0.99939</v>
      </c>
      <c r="CB7563" s="0" t="n">
        <v>1.2172</v>
      </c>
      <c r="CC7563" s="0" t="n">
        <v>0.71382</v>
      </c>
      <c r="CD7563" s="0" t="n">
        <v>1.0079</v>
      </c>
      <c r="CE7563" s="0" t="n">
        <v>1.087</v>
      </c>
      <c r="CF7563" s="0" t="n">
        <v>1.0074</v>
      </c>
      <c r="CG7563" s="0" t="n">
        <v>0.94281</v>
      </c>
      <c r="CH7563" s="0" t="n">
        <v>0.98048</v>
      </c>
      <c r="CI7563" s="0" t="n">
        <v>1.0017</v>
      </c>
      <c r="CJ7563" s="0" t="n">
        <v>1.0279</v>
      </c>
      <c r="CK7563" s="0" t="n">
        <v>1.3757</v>
      </c>
      <c r="CL7563" s="0" t="n">
        <v>1.387</v>
      </c>
      <c r="CO7563" s="0" t="n">
        <v>0.93558</v>
      </c>
      <c r="CQ7563" s="0" t="n">
        <v>1.0427</v>
      </c>
      <c r="CS7563" s="0" t="n">
        <v>1.5735</v>
      </c>
      <c r="CU7563" s="0" t="n">
        <v>1.0342</v>
      </c>
      <c r="CV7563" s="0" t="n">
        <v>1.009</v>
      </c>
      <c r="CW7563" s="0" t="n">
        <v>1.0125</v>
      </c>
      <c r="CX7563" s="0" t="n">
        <v>0.99101</v>
      </c>
      <c r="CY7563" s="0" t="n">
        <v>0.99361</v>
      </c>
      <c r="CZ7563" s="0" t="n">
        <v>1.0655</v>
      </c>
      <c r="DA7563" s="0" t="n">
        <v>1.0177</v>
      </c>
      <c r="DB7563" s="0" t="n">
        <v>1.153</v>
      </c>
      <c r="DC7563" s="0" t="n">
        <v>1.2452</v>
      </c>
      <c r="DD7563" s="0" t="n">
        <v>1.0464</v>
      </c>
      <c r="DE7563" s="0" t="n">
        <v>1.2434</v>
      </c>
      <c r="DF7563" s="0" t="n">
        <v>1.0114</v>
      </c>
      <c r="DG7563" s="0" t="n">
        <v>0.93037</v>
      </c>
      <c r="DH7563" s="0" t="n">
        <v>0.91218</v>
      </c>
      <c r="DI7563" s="0" t="n">
        <v>0.90319</v>
      </c>
      <c r="DJ7563" s="0" t="n">
        <v>1.07</v>
      </c>
      <c r="DK7563" s="0" t="n">
        <v>1.0559</v>
      </c>
      <c r="DL7563" s="0" t="n">
        <v>0.90012</v>
      </c>
      <c r="DM7563" s="0" t="n">
        <v>1.1579</v>
      </c>
      <c r="DN7563" s="0" t="n">
        <v>0.98125</v>
      </c>
      <c r="DO7563" s="0" t="n">
        <v>1.0894</v>
      </c>
      <c r="DP7563" s="0" t="n">
        <v>1.1327</v>
      </c>
      <c r="DQ7563" s="0" t="n">
        <v>1.1552</v>
      </c>
      <c r="DR7563" s="0" t="n">
        <v>1.1153</v>
      </c>
      <c r="DS7563" s="0" t="n">
        <v>1.1114</v>
      </c>
      <c r="DT7563" s="0" t="n">
        <v>0.76797</v>
      </c>
      <c r="DU7563" s="0" t="n">
        <v>0.72929</v>
      </c>
      <c r="DV7563" s="0" t="n">
        <v>0.82936</v>
      </c>
      <c r="DW7563" s="0" t="n">
        <v>0.7307</v>
      </c>
      <c r="DX7563" s="0" t="n">
        <v>0.79143</v>
      </c>
      <c r="DY7563" s="0" t="n">
        <v>0.92954</v>
      </c>
      <c r="DZ7563" s="0" t="n">
        <v>0.90739</v>
      </c>
      <c r="EA7563" s="0" t="n">
        <v>1.08783333333333</v>
      </c>
      <c r="EB7563" s="0" t="n">
        <v>1.04177</v>
      </c>
      <c r="EC7563" s="0" t="n">
        <v>1.05384666666667</v>
      </c>
      <c r="ED7563" s="0" t="n">
        <v>1.088346</v>
      </c>
      <c r="EE7563" s="0" t="n">
        <v>1.06719</v>
      </c>
      <c r="EF7563" s="0" t="n">
        <v>1.31461333333333</v>
      </c>
      <c r="EG7563" s="0" t="n">
        <v>1.237788</v>
      </c>
      <c r="EH7563" s="0" t="n">
        <v>1.43516666666667</v>
      </c>
    </row>
    <row r="7564" customFormat="false" ht="14" hidden="false" customHeight="false" outlineLevel="0" collapsed="false">
      <c r="A7564" s="0" t="s">
        <v>34539</v>
      </c>
      <c r="B7564" s="0" t="s">
        <v>34592</v>
      </c>
      <c r="C7564" s="0" t="s">
        <v>34541</v>
      </c>
      <c r="D7564" s="0" t="s">
        <v>34542</v>
      </c>
      <c r="E7564" s="0" t="s">
        <v>34543</v>
      </c>
      <c r="F7564" s="0" t="n">
        <v>0.934341</v>
      </c>
      <c r="G7564" s="0" t="n">
        <v>15.2188</v>
      </c>
      <c r="H7564" s="0" t="n">
        <v>0.00152286</v>
      </c>
      <c r="I7564" s="0" t="n">
        <v>62.589</v>
      </c>
      <c r="J7564" s="0" t="n">
        <v>46.216</v>
      </c>
      <c r="K7564" s="0" t="n">
        <v>62.589</v>
      </c>
      <c r="L7564" s="0" t="s">
        <v>149</v>
      </c>
      <c r="M7564" s="0" t="s">
        <v>34593</v>
      </c>
      <c r="N7564" s="0" t="s">
        <v>649</v>
      </c>
      <c r="O7564" s="0" t="s">
        <v>190</v>
      </c>
      <c r="P7564" s="0" t="s">
        <v>34594</v>
      </c>
      <c r="Q7564" s="0" t="s">
        <v>34595</v>
      </c>
      <c r="R7564" s="0" t="n">
        <v>20</v>
      </c>
      <c r="AS7564" s="0" t="n">
        <v>1.2913</v>
      </c>
      <c r="AT7564" s="0" t="n">
        <v>1.3116</v>
      </c>
      <c r="AV7564" s="0" t="n">
        <v>1.2888</v>
      </c>
      <c r="AX7564" s="0" t="n">
        <v>1.464</v>
      </c>
      <c r="BM7564" s="0" t="n">
        <v>1.0376</v>
      </c>
      <c r="BO7564" s="0" t="n">
        <v>1.0964</v>
      </c>
      <c r="BP7564" s="0" t="n">
        <v>1.1794</v>
      </c>
      <c r="BQ7564" s="0" t="n">
        <v>1.2392</v>
      </c>
      <c r="BR7564" s="0" t="n">
        <v>0.94944</v>
      </c>
      <c r="BW7564" s="0" t="n">
        <v>1.2733</v>
      </c>
      <c r="BX7564" s="0" t="n">
        <v>1.0586</v>
      </c>
      <c r="CM7564" s="0" t="n">
        <v>1.2596</v>
      </c>
      <c r="CP7564" s="0" t="n">
        <v>1.2687</v>
      </c>
      <c r="DV7564" s="0" t="n">
        <v>1.4684</v>
      </c>
      <c r="DW7564" s="0" t="n">
        <v>1.1789</v>
      </c>
      <c r="EA7564" s="0" t="e">
        <f aca="false">#DIV/0!</f>
        <v>#DIV/0!</v>
      </c>
      <c r="EB7564" s="0" t="e">
        <f aca="false">#DIV/0!</f>
        <v>#DIV/0!</v>
      </c>
      <c r="EC7564" s="0" t="n">
        <v>1.2913</v>
      </c>
      <c r="ED7564" s="0" t="n">
        <v>1.3116</v>
      </c>
      <c r="EE7564" s="0" t="e">
        <f aca="false">#DIV/0!</f>
        <v>#DIV/0!</v>
      </c>
      <c r="EF7564" s="0" t="n">
        <v>1.2888</v>
      </c>
      <c r="EG7564" s="0" t="n">
        <v>1.0376</v>
      </c>
      <c r="EH7564" s="0" t="n">
        <v>1.464</v>
      </c>
    </row>
    <row r="7565" customFormat="false" ht="14" hidden="false" customHeight="false" outlineLevel="0" collapsed="false">
      <c r="A7565" s="0" t="s">
        <v>34596</v>
      </c>
      <c r="B7565" s="0" t="s">
        <v>34597</v>
      </c>
      <c r="C7565" s="0" t="s">
        <v>34598</v>
      </c>
      <c r="D7565" s="0" t="s">
        <v>34599</v>
      </c>
      <c r="E7565" s="0" t="s">
        <v>34600</v>
      </c>
      <c r="F7565" s="0" t="n">
        <v>0.999978</v>
      </c>
      <c r="G7565" s="0" t="n">
        <v>46.528</v>
      </c>
      <c r="H7565" s="0" t="n">
        <v>0.000578589</v>
      </c>
      <c r="I7565" s="0" t="n">
        <v>150.27</v>
      </c>
      <c r="J7565" s="0" t="n">
        <v>114.73</v>
      </c>
      <c r="K7565" s="0" t="n">
        <v>150.27</v>
      </c>
      <c r="L7565" s="0" t="s">
        <v>142</v>
      </c>
      <c r="M7565" s="0" t="s">
        <v>34601</v>
      </c>
      <c r="N7565" s="0" t="s">
        <v>144</v>
      </c>
      <c r="O7565" s="0" t="s">
        <v>352</v>
      </c>
      <c r="P7565" s="0" t="s">
        <v>34602</v>
      </c>
      <c r="Q7565" s="0" t="s">
        <v>34603</v>
      </c>
      <c r="R7565" s="0" t="n">
        <v>7</v>
      </c>
      <c r="AJ7565" s="0" t="n">
        <v>1.2016</v>
      </c>
      <c r="AL7565" s="0" t="n">
        <v>1.5973</v>
      </c>
      <c r="AM7565" s="0" t="n">
        <v>1.7931</v>
      </c>
      <c r="AN7565" s="0" t="n">
        <v>0.80807</v>
      </c>
      <c r="AO7565" s="0" t="n">
        <v>0.80096</v>
      </c>
      <c r="AP7565" s="0" t="n">
        <v>0.91894</v>
      </c>
      <c r="DK7565" s="0" t="n">
        <v>0.84189</v>
      </c>
      <c r="DL7565" s="0" t="n">
        <v>1.4139</v>
      </c>
      <c r="DM7565" s="0" t="n">
        <v>0.73877</v>
      </c>
      <c r="DN7565" s="0" t="n">
        <v>0.85049</v>
      </c>
      <c r="DO7565" s="0" t="n">
        <v>1.115</v>
      </c>
      <c r="DP7565" s="0" t="n">
        <v>1.0868</v>
      </c>
      <c r="EA7565" s="0" t="e">
        <f aca="false">#DIV/0!</f>
        <v>#DIV/0!</v>
      </c>
      <c r="EB7565" s="0" t="n">
        <v>1.2016</v>
      </c>
      <c r="EC7565" s="0" t="e">
        <f aca="false">#DIV/0!</f>
        <v>#DIV/0!</v>
      </c>
      <c r="ED7565" s="0" t="n">
        <v>1.5973</v>
      </c>
      <c r="EE7565" s="0" t="n">
        <v>1.7931</v>
      </c>
      <c r="EF7565" s="0" t="n">
        <v>0.80807</v>
      </c>
      <c r="EG7565" s="0" t="n">
        <v>0.80096</v>
      </c>
      <c r="EH7565" s="0" t="n">
        <v>0.91894</v>
      </c>
    </row>
    <row r="7566" customFormat="false" ht="14" hidden="false" customHeight="false" outlineLevel="0" collapsed="false">
      <c r="A7566" s="0" t="s">
        <v>34596</v>
      </c>
      <c r="B7566" s="0" t="s">
        <v>34604</v>
      </c>
      <c r="C7566" s="0" t="s">
        <v>34598</v>
      </c>
      <c r="D7566" s="0" t="s">
        <v>34599</v>
      </c>
      <c r="E7566" s="0" t="s">
        <v>34600</v>
      </c>
      <c r="F7566" s="0" t="n">
        <v>0.952201</v>
      </c>
      <c r="G7566" s="0" t="n">
        <v>14.2206</v>
      </c>
      <c r="H7566" s="3" t="n">
        <v>4.91542E-014</v>
      </c>
      <c r="I7566" s="0" t="n">
        <v>96.504</v>
      </c>
      <c r="J7566" s="0" t="n">
        <v>74.662</v>
      </c>
      <c r="K7566" s="0" t="n">
        <v>65.023</v>
      </c>
      <c r="L7566" s="0" t="s">
        <v>142</v>
      </c>
      <c r="M7566" s="0" t="s">
        <v>34605</v>
      </c>
      <c r="N7566" s="0" t="s">
        <v>144</v>
      </c>
      <c r="O7566" s="0" t="s">
        <v>310</v>
      </c>
      <c r="P7566" s="0" t="s">
        <v>34606</v>
      </c>
      <c r="Q7566" s="0" t="s">
        <v>34607</v>
      </c>
      <c r="R7566" s="0" t="n">
        <v>21</v>
      </c>
      <c r="V7566" s="0" t="n">
        <v>1.146</v>
      </c>
      <c r="W7566" s="0" t="n">
        <v>1.1145</v>
      </c>
      <c r="Y7566" s="0" t="n">
        <v>1.1039</v>
      </c>
      <c r="Z7566" s="0" t="n">
        <v>1.0617</v>
      </c>
      <c r="AA7566" s="0" t="n">
        <v>1.2489</v>
      </c>
      <c r="AC7566" s="0" t="n">
        <v>1.1918</v>
      </c>
      <c r="AI7566" s="0" t="n">
        <v>1.0561</v>
      </c>
      <c r="AP7566" s="0" t="n">
        <v>1.118</v>
      </c>
      <c r="AY7566" s="0" t="n">
        <v>1.2554</v>
      </c>
      <c r="BD7566" s="0" t="n">
        <v>1.3194</v>
      </c>
      <c r="CG7566" s="0" t="n">
        <v>1.2171</v>
      </c>
      <c r="CL7566" s="0" t="n">
        <v>1.3421</v>
      </c>
      <c r="CQ7566" s="0" t="n">
        <v>1.1871</v>
      </c>
      <c r="CV7566" s="0" t="n">
        <v>1.1533</v>
      </c>
      <c r="CW7566" s="0" t="n">
        <v>1.1976</v>
      </c>
      <c r="DA7566" s="0" t="n">
        <v>1.2178</v>
      </c>
      <c r="DH7566" s="0" t="n">
        <v>0.92587</v>
      </c>
      <c r="DK7566" s="0" t="n">
        <v>0.91032</v>
      </c>
      <c r="EA7566" s="0" t="n">
        <v>1.1868</v>
      </c>
      <c r="EB7566" s="0" t="e">
        <f aca="false">#DIV/0!</f>
        <v>#DIV/0!</v>
      </c>
      <c r="EC7566" s="0" t="n">
        <v>1.1918</v>
      </c>
      <c r="ED7566" s="0" t="n">
        <v>1.146</v>
      </c>
      <c r="EE7566" s="0" t="n">
        <v>1.1145</v>
      </c>
      <c r="EF7566" s="0" t="n">
        <v>1.3194</v>
      </c>
      <c r="EG7566" s="0" t="n">
        <v>1.1039</v>
      </c>
      <c r="EH7566" s="0" t="n">
        <v>1.08985</v>
      </c>
    </row>
    <row r="7567" customFormat="false" ht="14" hidden="false" customHeight="false" outlineLevel="0" collapsed="false">
      <c r="A7567" s="0" t="s">
        <v>34596</v>
      </c>
      <c r="B7567" s="0" t="s">
        <v>34608</v>
      </c>
      <c r="C7567" s="0" t="s">
        <v>34598</v>
      </c>
      <c r="D7567" s="0" t="s">
        <v>34599</v>
      </c>
      <c r="E7567" s="0" t="s">
        <v>34600</v>
      </c>
      <c r="F7567" s="0" t="n">
        <v>0.999151</v>
      </c>
      <c r="G7567" s="0" t="n">
        <v>32.7241</v>
      </c>
      <c r="H7567" s="3" t="n">
        <v>1.0834E-009</v>
      </c>
      <c r="I7567" s="0" t="n">
        <v>123.86</v>
      </c>
      <c r="J7567" s="0" t="n">
        <v>83.592</v>
      </c>
      <c r="K7567" s="0" t="n">
        <v>89.356</v>
      </c>
      <c r="L7567" s="0" t="s">
        <v>142</v>
      </c>
      <c r="M7567" s="0" t="s">
        <v>34609</v>
      </c>
      <c r="N7567" s="0" t="s">
        <v>144</v>
      </c>
      <c r="O7567" s="0" t="s">
        <v>715</v>
      </c>
      <c r="P7567" s="0" t="s">
        <v>34610</v>
      </c>
      <c r="Q7567" s="0" t="s">
        <v>34611</v>
      </c>
      <c r="R7567" s="0" t="n">
        <v>3</v>
      </c>
      <c r="AA7567" s="0" t="n">
        <v>0.58743</v>
      </c>
      <c r="AB7567" s="0" t="n">
        <v>1.3381</v>
      </c>
      <c r="AC7567" s="0" t="n">
        <v>1.0813</v>
      </c>
      <c r="AD7567" s="0" t="n">
        <v>1.1281</v>
      </c>
      <c r="AE7567" s="0" t="n">
        <v>1.0841</v>
      </c>
      <c r="AF7567" s="0" t="n">
        <v>1.416</v>
      </c>
      <c r="AG7567" s="0" t="n">
        <v>1.2755</v>
      </c>
      <c r="AH7567" s="0" t="n">
        <v>1.3074</v>
      </c>
      <c r="AY7567" s="0" t="n">
        <v>1.0767</v>
      </c>
      <c r="AZ7567" s="0" t="n">
        <v>1.1368</v>
      </c>
      <c r="BC7567" s="0" t="n">
        <v>1.1596</v>
      </c>
      <c r="BF7567" s="0" t="n">
        <v>1.1366</v>
      </c>
      <c r="BG7567" s="0" t="n">
        <v>1.067</v>
      </c>
      <c r="BH7567" s="0" t="n">
        <v>1.288</v>
      </c>
      <c r="BI7567" s="0" t="n">
        <v>1.3853</v>
      </c>
      <c r="BJ7567" s="0" t="n">
        <v>1.466</v>
      </c>
      <c r="BP7567" s="0" t="n">
        <v>1.2644</v>
      </c>
      <c r="BR7567" s="0" t="n">
        <v>1.3736</v>
      </c>
      <c r="BS7567" s="0" t="n">
        <v>1.1794</v>
      </c>
      <c r="CE7567" s="0" t="n">
        <v>0.972</v>
      </c>
      <c r="CF7567" s="0" t="n">
        <v>0.9199</v>
      </c>
      <c r="CG7567" s="0" t="n">
        <v>1.0226</v>
      </c>
      <c r="CH7567" s="0" t="n">
        <v>1.0816</v>
      </c>
      <c r="CI7567" s="0" t="n">
        <v>0.8595</v>
      </c>
      <c r="CJ7567" s="0" t="n">
        <v>1.2302</v>
      </c>
      <c r="CK7567" s="0" t="n">
        <v>1.2373</v>
      </c>
      <c r="CL7567" s="0" t="n">
        <v>1.086</v>
      </c>
      <c r="CN7567" s="0" t="n">
        <v>1.3247</v>
      </c>
      <c r="CO7567" s="0" t="n">
        <v>1.0538</v>
      </c>
      <c r="CP7567" s="0" t="n">
        <v>1.143</v>
      </c>
      <c r="CQ7567" s="0" t="n">
        <v>1.0762</v>
      </c>
      <c r="CR7567" s="0" t="n">
        <v>1.2357</v>
      </c>
      <c r="CS7567" s="0" t="n">
        <v>1.0607</v>
      </c>
      <c r="CT7567" s="0" t="n">
        <v>0.95437</v>
      </c>
      <c r="DC7567" s="0" t="n">
        <v>1.089</v>
      </c>
      <c r="DD7567" s="0" t="n">
        <v>1.1</v>
      </c>
      <c r="DE7567" s="0" t="n">
        <v>1.3843</v>
      </c>
      <c r="DF7567" s="0" t="n">
        <v>1.0395</v>
      </c>
      <c r="DG7567" s="0" t="n">
        <v>1.2353</v>
      </c>
      <c r="DI7567" s="0" t="n">
        <v>1.1768</v>
      </c>
      <c r="DJ7567" s="0" t="n">
        <v>1.2344</v>
      </c>
      <c r="DO7567" s="0" t="n">
        <v>1.8504</v>
      </c>
      <c r="EA7567" s="0" t="n">
        <v>0.910376666666667</v>
      </c>
      <c r="EB7567" s="0" t="n">
        <v>1.2543</v>
      </c>
      <c r="EC7567" s="0" t="n">
        <v>1.2333</v>
      </c>
      <c r="ED7567" s="0" t="n">
        <v>1.29705</v>
      </c>
      <c r="EE7567" s="0" t="n">
        <v>1.12185</v>
      </c>
      <c r="EF7567" s="0" t="n">
        <v>1.416</v>
      </c>
      <c r="EG7567" s="0" t="n">
        <v>1.2755</v>
      </c>
      <c r="EH7567" s="0" t="n">
        <v>1.222</v>
      </c>
    </row>
    <row r="7568" customFormat="false" ht="14" hidden="false" customHeight="false" outlineLevel="0" collapsed="false">
      <c r="A7568" s="0" t="s">
        <v>34612</v>
      </c>
      <c r="B7568" s="0" t="s">
        <v>34613</v>
      </c>
      <c r="C7568" s="0" t="s">
        <v>34598</v>
      </c>
      <c r="D7568" s="0" t="s">
        <v>34599</v>
      </c>
      <c r="E7568" s="0" t="s">
        <v>34600</v>
      </c>
      <c r="F7568" s="0" t="n">
        <v>1</v>
      </c>
      <c r="G7568" s="0" t="n">
        <v>178.513</v>
      </c>
      <c r="H7568" s="3" t="n">
        <v>3.74452E-005</v>
      </c>
      <c r="I7568" s="0" t="n">
        <v>275.63</v>
      </c>
      <c r="J7568" s="0" t="n">
        <v>204.75</v>
      </c>
      <c r="K7568" s="0" t="n">
        <v>204.62</v>
      </c>
      <c r="L7568" s="0" t="s">
        <v>142</v>
      </c>
      <c r="M7568" s="0" t="s">
        <v>34614</v>
      </c>
      <c r="N7568" s="0" t="s">
        <v>144</v>
      </c>
      <c r="O7568" s="0" t="s">
        <v>145</v>
      </c>
      <c r="P7568" s="0" t="s">
        <v>34615</v>
      </c>
      <c r="Q7568" s="0" t="s">
        <v>34616</v>
      </c>
      <c r="R7568" s="0" t="n">
        <v>2</v>
      </c>
      <c r="U7568" s="0" t="n">
        <v>1.294</v>
      </c>
      <c r="W7568" s="0" t="n">
        <v>1.1797</v>
      </c>
      <c r="AH7568" s="0" t="n">
        <v>1.4307</v>
      </c>
      <c r="AY7568" s="0" t="n">
        <v>1.0959</v>
      </c>
      <c r="AZ7568" s="0" t="n">
        <v>1.1781</v>
      </c>
      <c r="BE7568" s="0" t="n">
        <v>1.7478</v>
      </c>
      <c r="BF7568" s="0" t="n">
        <v>1.8366</v>
      </c>
      <c r="CM7568" s="0" t="n">
        <v>1.4071</v>
      </c>
      <c r="CN7568" s="0" t="n">
        <v>1.5594</v>
      </c>
      <c r="CO7568" s="0" t="n">
        <v>1.4018</v>
      </c>
      <c r="CP7568" s="0" t="n">
        <v>1.5174</v>
      </c>
      <c r="CQ7568" s="0" t="n">
        <v>1.3115</v>
      </c>
      <c r="CR7568" s="0" t="n">
        <v>1.1592</v>
      </c>
      <c r="CS7568" s="0" t="n">
        <v>1.5296</v>
      </c>
      <c r="CT7568" s="0" t="n">
        <v>1.2427</v>
      </c>
      <c r="CX7568" s="0" t="n">
        <v>1.3727</v>
      </c>
      <c r="CZ7568" s="0" t="n">
        <v>1.2798</v>
      </c>
      <c r="DA7568" s="0" t="n">
        <v>1.2384</v>
      </c>
      <c r="EA7568" s="0" t="n">
        <v>1.0959</v>
      </c>
      <c r="EB7568" s="0" t="n">
        <v>1.1781</v>
      </c>
      <c r="EC7568" s="0" t="n">
        <v>1.294</v>
      </c>
      <c r="ED7568" s="0" t="e">
        <f aca="false">#DIV/0!</f>
        <v>#DIV/0!</v>
      </c>
      <c r="EE7568" s="0" t="n">
        <v>1.1797</v>
      </c>
      <c r="EF7568" s="0" t="e">
        <f aca="false">#DIV/0!</f>
        <v>#DIV/0!</v>
      </c>
      <c r="EG7568" s="0" t="n">
        <v>1.7478</v>
      </c>
      <c r="EH7568" s="0" t="n">
        <v>1.63365</v>
      </c>
    </row>
    <row r="7569" customFormat="false" ht="14" hidden="false" customHeight="false" outlineLevel="0" collapsed="false">
      <c r="A7569" s="0" t="s">
        <v>34612</v>
      </c>
      <c r="B7569" s="0" t="s">
        <v>34617</v>
      </c>
      <c r="C7569" s="0" t="s">
        <v>34598</v>
      </c>
      <c r="D7569" s="0" t="s">
        <v>34599</v>
      </c>
      <c r="E7569" s="0" t="s">
        <v>34600</v>
      </c>
      <c r="F7569" s="0" t="n">
        <v>0.995716</v>
      </c>
      <c r="G7569" s="0" t="n">
        <v>24.5604</v>
      </c>
      <c r="H7569" s="0" t="n">
        <v>0.00187655</v>
      </c>
      <c r="I7569" s="0" t="n">
        <v>72.34</v>
      </c>
      <c r="J7569" s="0" t="n">
        <v>34.372</v>
      </c>
      <c r="K7569" s="0" t="n">
        <v>49.066</v>
      </c>
      <c r="L7569" s="0" t="s">
        <v>142</v>
      </c>
      <c r="M7569" s="0" t="s">
        <v>34618</v>
      </c>
      <c r="N7569" s="0" t="s">
        <v>1487</v>
      </c>
      <c r="O7569" s="0" t="s">
        <v>3027</v>
      </c>
      <c r="P7569" s="0" t="s">
        <v>34619</v>
      </c>
      <c r="Q7569" s="0" t="s">
        <v>34620</v>
      </c>
      <c r="R7569" s="0" t="n">
        <v>9</v>
      </c>
      <c r="S7569" s="0" t="n">
        <v>0.92202</v>
      </c>
      <c r="T7569" s="0" t="n">
        <v>1.0904</v>
      </c>
      <c r="U7569" s="0" t="n">
        <v>0.76505</v>
      </c>
      <c r="V7569" s="0" t="n">
        <v>1.4299</v>
      </c>
      <c r="W7569" s="0" t="n">
        <v>1.0297</v>
      </c>
      <c r="X7569" s="0" t="n">
        <v>1.0026</v>
      </c>
      <c r="Y7569" s="0" t="n">
        <v>0.89491</v>
      </c>
      <c r="Z7569" s="0" t="n">
        <v>0.7895</v>
      </c>
      <c r="AI7569" s="0" t="n">
        <v>1.0658</v>
      </c>
      <c r="AQ7569" s="0" t="n">
        <v>1.1716</v>
      </c>
      <c r="AR7569" s="0" t="n">
        <v>1.1827</v>
      </c>
      <c r="AS7569" s="0" t="n">
        <v>0.94501</v>
      </c>
      <c r="AT7569" s="0" t="n">
        <v>1.2631</v>
      </c>
      <c r="AU7569" s="0" t="n">
        <v>1.4732</v>
      </c>
      <c r="AV7569" s="0" t="n">
        <v>0.9604</v>
      </c>
      <c r="AX7569" s="0" t="n">
        <v>0.79044</v>
      </c>
      <c r="BE7569" s="0" t="n">
        <v>0.88989</v>
      </c>
      <c r="BF7569" s="0" t="n">
        <v>1.0026</v>
      </c>
      <c r="BX7569" s="0" t="n">
        <v>1.2423</v>
      </c>
      <c r="CU7569" s="0" t="n">
        <v>0.95604</v>
      </c>
      <c r="CV7569" s="0" t="n">
        <v>0.87496</v>
      </c>
      <c r="CX7569" s="0" t="n">
        <v>1.0403</v>
      </c>
      <c r="CY7569" s="0" t="n">
        <v>0.95881</v>
      </c>
      <c r="DB7569" s="0" t="n">
        <v>0.79364</v>
      </c>
      <c r="DE7569" s="0" t="n">
        <v>1.1714</v>
      </c>
      <c r="DG7569" s="0" t="n">
        <v>1.2289</v>
      </c>
      <c r="DH7569" s="0" t="n">
        <v>1.0202</v>
      </c>
      <c r="DS7569" s="0" t="n">
        <v>1.2889</v>
      </c>
      <c r="DT7569" s="0" t="n">
        <v>1.3046</v>
      </c>
      <c r="DV7569" s="0" t="n">
        <v>0.94848</v>
      </c>
      <c r="DW7569" s="0" t="n">
        <v>0.93502</v>
      </c>
      <c r="DX7569" s="0" t="n">
        <v>1.0463</v>
      </c>
      <c r="DY7569" s="0" t="n">
        <v>1.1741</v>
      </c>
      <c r="EA7569" s="0" t="n">
        <v>1.05314</v>
      </c>
      <c r="EB7569" s="0" t="n">
        <v>1.13655</v>
      </c>
      <c r="EC7569" s="0" t="n">
        <v>0.85503</v>
      </c>
      <c r="ED7569" s="0" t="n">
        <v>1.3465</v>
      </c>
      <c r="EE7569" s="0" t="n">
        <v>1.25145</v>
      </c>
      <c r="EF7569" s="0" t="n">
        <v>0.9815</v>
      </c>
      <c r="EG7569" s="0" t="n">
        <v>0.8924</v>
      </c>
      <c r="EH7569" s="0" t="n">
        <v>0.860846666666667</v>
      </c>
    </row>
    <row r="7570" customFormat="false" ht="14" hidden="false" customHeight="false" outlineLevel="0" collapsed="false">
      <c r="A7570" s="0" t="s">
        <v>34612</v>
      </c>
      <c r="B7570" s="0" t="s">
        <v>34621</v>
      </c>
      <c r="C7570" s="0" t="s">
        <v>34598</v>
      </c>
      <c r="D7570" s="0" t="s">
        <v>34599</v>
      </c>
      <c r="E7570" s="0" t="s">
        <v>34600</v>
      </c>
      <c r="F7570" s="0" t="n">
        <v>1</v>
      </c>
      <c r="G7570" s="0" t="n">
        <v>67.1774</v>
      </c>
      <c r="H7570" s="3" t="n">
        <v>1.04261E-018</v>
      </c>
      <c r="I7570" s="0" t="n">
        <v>159.18</v>
      </c>
      <c r="J7570" s="0" t="n">
        <v>117.95</v>
      </c>
      <c r="K7570" s="0" t="n">
        <v>140.77</v>
      </c>
      <c r="L7570" s="0" t="s">
        <v>142</v>
      </c>
      <c r="M7570" s="0" t="s">
        <v>34622</v>
      </c>
      <c r="N7570" s="0" t="s">
        <v>841</v>
      </c>
      <c r="O7570" s="0" t="s">
        <v>2565</v>
      </c>
      <c r="P7570" s="0" t="s">
        <v>34623</v>
      </c>
      <c r="Q7570" s="0" t="s">
        <v>34624</v>
      </c>
      <c r="R7570" s="0" t="n">
        <v>4</v>
      </c>
      <c r="S7570" s="0" t="n">
        <v>1.2129</v>
      </c>
      <c r="T7570" s="0" t="n">
        <v>1.2663</v>
      </c>
      <c r="U7570" s="0" t="n">
        <v>1.1862</v>
      </c>
      <c r="V7570" s="0" t="n">
        <v>1.2269</v>
      </c>
      <c r="W7570" s="0" t="n">
        <v>1.1429</v>
      </c>
      <c r="X7570" s="0" t="n">
        <v>0.96216</v>
      </c>
      <c r="Y7570" s="0" t="n">
        <v>1.1273</v>
      </c>
      <c r="Z7570" s="0" t="n">
        <v>1.1767</v>
      </c>
      <c r="AA7570" s="0" t="n">
        <v>1.1346</v>
      </c>
      <c r="AB7570" s="0" t="n">
        <v>1.0552</v>
      </c>
      <c r="AC7570" s="0" t="n">
        <v>1.142</v>
      </c>
      <c r="AD7570" s="0" t="n">
        <v>0.99224</v>
      </c>
      <c r="AE7570" s="0" t="n">
        <v>0.96347</v>
      </c>
      <c r="AF7570" s="0" t="n">
        <v>0.94383</v>
      </c>
      <c r="AG7570" s="0" t="n">
        <v>1.1295</v>
      </c>
      <c r="AH7570" s="0" t="n">
        <v>1.0948</v>
      </c>
      <c r="AI7570" s="0" t="n">
        <v>1.1235</v>
      </c>
      <c r="AJ7570" s="0" t="n">
        <v>1.1755</v>
      </c>
      <c r="AK7570" s="0" t="n">
        <v>1.1365</v>
      </c>
      <c r="AL7570" s="0" t="n">
        <v>1.0812</v>
      </c>
      <c r="AM7570" s="0" t="n">
        <v>1.1801</v>
      </c>
      <c r="AN7570" s="0" t="n">
        <v>1.1335</v>
      </c>
      <c r="AO7570" s="0" t="n">
        <v>1.1267</v>
      </c>
      <c r="AP7570" s="0" t="n">
        <v>1.0949</v>
      </c>
      <c r="AQ7570" s="0" t="n">
        <v>1.1601</v>
      </c>
      <c r="AR7570" s="0" t="n">
        <v>1.1557</v>
      </c>
      <c r="AS7570" s="0" t="n">
        <v>1.2266</v>
      </c>
      <c r="AT7570" s="0" t="n">
        <v>1.228</v>
      </c>
      <c r="AU7570" s="0" t="n">
        <v>1.1264</v>
      </c>
      <c r="AV7570" s="0" t="n">
        <v>1.0643</v>
      </c>
      <c r="AX7570" s="0" t="n">
        <v>1.0651</v>
      </c>
      <c r="AY7570" s="0" t="n">
        <v>1.1402</v>
      </c>
      <c r="AZ7570" s="0" t="n">
        <v>1.0839</v>
      </c>
      <c r="BA7570" s="0" t="n">
        <v>1.1665</v>
      </c>
      <c r="BB7570" s="0" t="n">
        <v>1.1201</v>
      </c>
      <c r="BC7570" s="0" t="n">
        <v>1.3748</v>
      </c>
      <c r="BD7570" s="0" t="n">
        <v>1.1619</v>
      </c>
      <c r="BE7570" s="0" t="n">
        <v>0.91339</v>
      </c>
      <c r="BF7570" s="0" t="n">
        <v>0.97965</v>
      </c>
      <c r="BG7570" s="0" t="n">
        <v>0.73733</v>
      </c>
      <c r="BH7570" s="0" t="n">
        <v>1.1447</v>
      </c>
      <c r="BI7570" s="0" t="n">
        <v>0.96815</v>
      </c>
      <c r="BJ7570" s="0" t="n">
        <v>1.1114</v>
      </c>
      <c r="BK7570" s="0" t="n">
        <v>0.92239</v>
      </c>
      <c r="BL7570" s="0" t="n">
        <v>0.82988</v>
      </c>
      <c r="BM7570" s="0" t="n">
        <v>1.0674</v>
      </c>
      <c r="BN7570" s="0" t="n">
        <v>0.86875</v>
      </c>
      <c r="BO7570" s="0" t="n">
        <v>1.0084</v>
      </c>
      <c r="BP7570" s="0" t="n">
        <v>0.97493</v>
      </c>
      <c r="BQ7570" s="0" t="n">
        <v>0.94517</v>
      </c>
      <c r="BR7570" s="0" t="n">
        <v>0.97851</v>
      </c>
      <c r="BS7570" s="0" t="n">
        <v>0.91938</v>
      </c>
      <c r="BT7570" s="0" t="n">
        <v>0.98924</v>
      </c>
      <c r="BU7570" s="0" t="n">
        <v>0.80537</v>
      </c>
      <c r="BV7570" s="0" t="n">
        <v>0.9531</v>
      </c>
      <c r="BW7570" s="0" t="n">
        <v>0.96115</v>
      </c>
      <c r="BX7570" s="0" t="n">
        <v>1.0208</v>
      </c>
      <c r="BY7570" s="0" t="n">
        <v>0.90901</v>
      </c>
      <c r="BZ7570" s="0" t="n">
        <v>1.0388</v>
      </c>
      <c r="CA7570" s="0" t="n">
        <v>1.0138</v>
      </c>
      <c r="CB7570" s="0" t="n">
        <v>1.1991</v>
      </c>
      <c r="CC7570" s="0" t="n">
        <v>0.8935</v>
      </c>
      <c r="CD7570" s="0" t="n">
        <v>0.88595</v>
      </c>
      <c r="CE7570" s="0" t="n">
        <v>1.0237</v>
      </c>
      <c r="CF7570" s="0" t="n">
        <v>1.1907</v>
      </c>
      <c r="CG7570" s="0" t="n">
        <v>1.0992</v>
      </c>
      <c r="CH7570" s="0" t="n">
        <v>1.0511</v>
      </c>
      <c r="CI7570" s="0" t="n">
        <v>1.0157</v>
      </c>
      <c r="CJ7570" s="0" t="n">
        <v>1.1175</v>
      </c>
      <c r="CK7570" s="0" t="n">
        <v>1.0497</v>
      </c>
      <c r="CL7570" s="0" t="n">
        <v>1.0015</v>
      </c>
      <c r="CM7570" s="0" t="n">
        <v>0.95703</v>
      </c>
      <c r="CN7570" s="0" t="n">
        <v>0.95698</v>
      </c>
      <c r="CO7570" s="0" t="n">
        <v>1.4435</v>
      </c>
      <c r="CP7570" s="0" t="n">
        <v>1.0534</v>
      </c>
      <c r="CQ7570" s="0" t="n">
        <v>1.0931</v>
      </c>
      <c r="CR7570" s="0" t="n">
        <v>1.0654</v>
      </c>
      <c r="CS7570" s="0" t="n">
        <v>1.0054</v>
      </c>
      <c r="CT7570" s="0" t="n">
        <v>0.90778</v>
      </c>
      <c r="CU7570" s="0" t="n">
        <v>1.0175</v>
      </c>
      <c r="CV7570" s="0" t="n">
        <v>1.0975</v>
      </c>
      <c r="CW7570" s="0" t="n">
        <v>0.90491</v>
      </c>
      <c r="CX7570" s="0" t="n">
        <v>1.0455</v>
      </c>
      <c r="CY7570" s="0" t="n">
        <v>1.1239</v>
      </c>
      <c r="CZ7570" s="0" t="n">
        <v>1.0822</v>
      </c>
      <c r="DA7570" s="0" t="n">
        <v>1.1067</v>
      </c>
      <c r="DB7570" s="0" t="n">
        <v>1.1542</v>
      </c>
      <c r="DC7570" s="0" t="n">
        <v>1.0741</v>
      </c>
      <c r="DD7570" s="0" t="n">
        <v>1.006</v>
      </c>
      <c r="DE7570" s="0" t="n">
        <v>1.0908</v>
      </c>
      <c r="DF7570" s="0" t="n">
        <v>1.0188</v>
      </c>
      <c r="DG7570" s="0" t="n">
        <v>1.0464</v>
      </c>
      <c r="DH7570" s="0" t="n">
        <v>1.071</v>
      </c>
      <c r="DI7570" s="0" t="n">
        <v>1.0696</v>
      </c>
      <c r="DJ7570" s="0" t="n">
        <v>1.1068</v>
      </c>
      <c r="DK7570" s="0" t="n">
        <v>1.0518</v>
      </c>
      <c r="DL7570" s="0" t="n">
        <v>1.0566</v>
      </c>
      <c r="DM7570" s="0" t="n">
        <v>1.0526</v>
      </c>
      <c r="DN7570" s="0" t="n">
        <v>1.0688</v>
      </c>
      <c r="DO7570" s="0" t="n">
        <v>1.1195</v>
      </c>
      <c r="DP7570" s="0" t="n">
        <v>1.1413</v>
      </c>
      <c r="DQ7570" s="0" t="n">
        <v>1.1347</v>
      </c>
      <c r="DR7570" s="0" t="n">
        <v>1.0795</v>
      </c>
      <c r="DS7570" s="0" t="n">
        <v>1.0914</v>
      </c>
      <c r="DT7570" s="0" t="n">
        <v>1.1663</v>
      </c>
      <c r="DU7570" s="0" t="n">
        <v>1.1522</v>
      </c>
      <c r="DV7570" s="0" t="n">
        <v>1.15</v>
      </c>
      <c r="DW7570" s="0" t="n">
        <v>1.2055</v>
      </c>
      <c r="DX7570" s="0" t="n">
        <v>1.1047</v>
      </c>
      <c r="DY7570" s="0" t="n">
        <v>1.0527</v>
      </c>
      <c r="DZ7570" s="0" t="n">
        <v>1.181</v>
      </c>
      <c r="EA7570" s="0" t="n">
        <v>1.08477166666667</v>
      </c>
      <c r="EB7570" s="0" t="n">
        <v>1.14688333333333</v>
      </c>
      <c r="EC7570" s="0" t="n">
        <v>1.13765833333333</v>
      </c>
      <c r="ED7570" s="0" t="n">
        <v>1.12664</v>
      </c>
      <c r="EE7570" s="0" t="n">
        <v>1.11834333333333</v>
      </c>
      <c r="EF7570" s="0" t="n">
        <v>1.01592833333333</v>
      </c>
      <c r="EG7570" s="0" t="n">
        <v>1.072858</v>
      </c>
      <c r="EH7570" s="0" t="n">
        <v>1.04665</v>
      </c>
    </row>
    <row r="7571" customFormat="false" ht="14" hidden="false" customHeight="false" outlineLevel="0" collapsed="false">
      <c r="A7571" s="0" t="s">
        <v>34612</v>
      </c>
      <c r="B7571" s="0" t="s">
        <v>34625</v>
      </c>
      <c r="C7571" s="0" t="s">
        <v>34598</v>
      </c>
      <c r="D7571" s="0" t="s">
        <v>34599</v>
      </c>
      <c r="E7571" s="0" t="s">
        <v>34600</v>
      </c>
      <c r="F7571" s="0" t="n">
        <v>0.852864</v>
      </c>
      <c r="G7571" s="0" t="n">
        <v>7.63162</v>
      </c>
      <c r="H7571" s="0" t="n">
        <v>0.00120226</v>
      </c>
      <c r="I7571" s="0" t="n">
        <v>75.316</v>
      </c>
      <c r="J7571" s="0" t="n">
        <v>20.628</v>
      </c>
      <c r="K7571" s="0" t="n">
        <v>75.316</v>
      </c>
      <c r="L7571" s="0" t="s">
        <v>142</v>
      </c>
      <c r="M7571" s="0" t="s">
        <v>34626</v>
      </c>
      <c r="N7571" s="0" t="s">
        <v>144</v>
      </c>
      <c r="O7571" s="0" t="s">
        <v>739</v>
      </c>
      <c r="P7571" s="0" t="s">
        <v>34627</v>
      </c>
      <c r="Q7571" s="0" t="s">
        <v>34628</v>
      </c>
      <c r="R7571" s="0" t="n">
        <v>8</v>
      </c>
      <c r="EA7571" s="0" t="e">
        <f aca="false">#DIV/0!</f>
        <v>#DIV/0!</v>
      </c>
      <c r="EB7571" s="0" t="e">
        <f aca="false">#DIV/0!</f>
        <v>#DIV/0!</v>
      </c>
      <c r="EC7571" s="0" t="e">
        <f aca="false">#DIV/0!</f>
        <v>#DIV/0!</v>
      </c>
      <c r="ED7571" s="0" t="e">
        <f aca="false">#DIV/0!</f>
        <v>#DIV/0!</v>
      </c>
      <c r="EE7571" s="0" t="e">
        <f aca="false">#DIV/0!</f>
        <v>#DIV/0!</v>
      </c>
      <c r="EF7571" s="0" t="e">
        <f aca="false">#DIV/0!</f>
        <v>#DIV/0!</v>
      </c>
      <c r="EG7571" s="0" t="e">
        <f aca="false">#DIV/0!</f>
        <v>#DIV/0!</v>
      </c>
      <c r="EH7571" s="0" t="e">
        <f aca="false">#DIV/0!</f>
        <v>#DIV/0!</v>
      </c>
    </row>
    <row r="7572" customFormat="false" ht="14" hidden="false" customHeight="false" outlineLevel="0" collapsed="false">
      <c r="A7572" s="0" t="s">
        <v>34596</v>
      </c>
      <c r="B7572" s="0" t="s">
        <v>34629</v>
      </c>
      <c r="C7572" s="0" t="s">
        <v>34598</v>
      </c>
      <c r="D7572" s="0" t="s">
        <v>34599</v>
      </c>
      <c r="E7572" s="0" t="s">
        <v>34600</v>
      </c>
      <c r="F7572" s="0" t="n">
        <v>0.402534</v>
      </c>
      <c r="G7572" s="0" t="n">
        <v>0</v>
      </c>
      <c r="H7572" s="0" t="n">
        <v>0.000170611</v>
      </c>
      <c r="I7572" s="0" t="n">
        <v>53.522</v>
      </c>
      <c r="J7572" s="0" t="n">
        <v>42.948</v>
      </c>
      <c r="K7572" s="0" t="n">
        <v>40.8</v>
      </c>
      <c r="L7572" s="0" t="s">
        <v>142</v>
      </c>
      <c r="M7572" s="0" t="s">
        <v>34630</v>
      </c>
      <c r="N7572" s="0" t="s">
        <v>597</v>
      </c>
      <c r="O7572" s="0" t="s">
        <v>598</v>
      </c>
      <c r="P7572" s="0" t="s">
        <v>34631</v>
      </c>
      <c r="Q7572" s="0" t="s">
        <v>34632</v>
      </c>
      <c r="R7572" s="0" t="n">
        <v>19</v>
      </c>
      <c r="EA7572" s="0" t="e">
        <f aca="false">#DIV/0!</f>
        <v>#DIV/0!</v>
      </c>
      <c r="EB7572" s="0" t="e">
        <f aca="false">#DIV/0!</f>
        <v>#DIV/0!</v>
      </c>
      <c r="EC7572" s="0" t="e">
        <f aca="false">#DIV/0!</f>
        <v>#DIV/0!</v>
      </c>
      <c r="ED7572" s="0" t="e">
        <f aca="false">#DIV/0!</f>
        <v>#DIV/0!</v>
      </c>
      <c r="EE7572" s="0" t="e">
        <f aca="false">#DIV/0!</f>
        <v>#DIV/0!</v>
      </c>
      <c r="EF7572" s="0" t="e">
        <f aca="false">#DIV/0!</f>
        <v>#DIV/0!</v>
      </c>
      <c r="EG7572" s="0" t="e">
        <f aca="false">#DIV/0!</f>
        <v>#DIV/0!</v>
      </c>
      <c r="EH7572" s="0" t="e">
        <f aca="false">#DIV/0!</f>
        <v>#DIV/0!</v>
      </c>
    </row>
    <row r="7573" customFormat="false" ht="14" hidden="false" customHeight="false" outlineLevel="0" collapsed="false">
      <c r="A7573" s="0" t="s">
        <v>34596</v>
      </c>
      <c r="B7573" s="0" t="s">
        <v>34633</v>
      </c>
      <c r="C7573" s="0" t="s">
        <v>34598</v>
      </c>
      <c r="D7573" s="0" t="s">
        <v>34599</v>
      </c>
      <c r="E7573" s="0" t="s">
        <v>34600</v>
      </c>
      <c r="F7573" s="0" t="n">
        <v>0.83541</v>
      </c>
      <c r="G7573" s="0" t="n">
        <v>7.05496</v>
      </c>
      <c r="H7573" s="0" t="n">
        <v>0.00032701</v>
      </c>
      <c r="I7573" s="0" t="n">
        <v>153.81</v>
      </c>
      <c r="J7573" s="0" t="n">
        <v>119.05</v>
      </c>
      <c r="K7573" s="0" t="n">
        <v>59.227</v>
      </c>
      <c r="L7573" s="0" t="s">
        <v>149</v>
      </c>
      <c r="M7573" s="0" t="s">
        <v>34634</v>
      </c>
      <c r="N7573" s="0" t="s">
        <v>144</v>
      </c>
      <c r="O7573" s="0" t="s">
        <v>1480</v>
      </c>
      <c r="P7573" s="0" t="s">
        <v>34635</v>
      </c>
      <c r="Q7573" s="0" t="s">
        <v>34636</v>
      </c>
      <c r="R7573" s="0" t="n">
        <v>1</v>
      </c>
      <c r="AK7573" s="0" t="n">
        <v>1.0083</v>
      </c>
      <c r="DA7573" s="0" t="n">
        <v>1.0289</v>
      </c>
      <c r="DZ7573" s="0" t="n">
        <v>1.2324</v>
      </c>
      <c r="EA7573" s="0" t="e">
        <f aca="false">#DIV/0!</f>
        <v>#DIV/0!</v>
      </c>
      <c r="EB7573" s="0" t="e">
        <f aca="false">#DIV/0!</f>
        <v>#DIV/0!</v>
      </c>
      <c r="EC7573" s="0" t="n">
        <v>1.0083</v>
      </c>
      <c r="ED7573" s="0" t="e">
        <f aca="false">#DIV/0!</f>
        <v>#DIV/0!</v>
      </c>
      <c r="EE7573" s="0" t="e">
        <f aca="false">#DIV/0!</f>
        <v>#DIV/0!</v>
      </c>
      <c r="EF7573" s="0" t="e">
        <f aca="false">#DIV/0!</f>
        <v>#DIV/0!</v>
      </c>
      <c r="EG7573" s="0" t="e">
        <f aca="false">#DIV/0!</f>
        <v>#DIV/0!</v>
      </c>
      <c r="EH7573" s="0" t="e">
        <f aca="false">#DIV/0!</f>
        <v>#DIV/0!</v>
      </c>
    </row>
    <row r="7574" customFormat="false" ht="14" hidden="false" customHeight="false" outlineLevel="0" collapsed="false">
      <c r="A7574" s="0" t="s">
        <v>34596</v>
      </c>
      <c r="B7574" s="0" t="s">
        <v>34637</v>
      </c>
      <c r="C7574" s="0" t="s">
        <v>34598</v>
      </c>
      <c r="D7574" s="0" t="s">
        <v>34599</v>
      </c>
      <c r="E7574" s="0" t="s">
        <v>34600</v>
      </c>
      <c r="F7574" s="0" t="n">
        <v>0.999999</v>
      </c>
      <c r="G7574" s="0" t="n">
        <v>59.1453</v>
      </c>
      <c r="H7574" s="0" t="n">
        <v>0.000153188</v>
      </c>
      <c r="I7574" s="0" t="n">
        <v>223.36</v>
      </c>
      <c r="J7574" s="0" t="n">
        <v>173.06</v>
      </c>
      <c r="K7574" s="0" t="n">
        <v>223.36</v>
      </c>
      <c r="L7574" s="0" t="s">
        <v>149</v>
      </c>
      <c r="M7574" s="0" t="s">
        <v>34638</v>
      </c>
      <c r="N7574" s="0" t="s">
        <v>144</v>
      </c>
      <c r="O7574" s="0" t="s">
        <v>2927</v>
      </c>
      <c r="P7574" s="0" t="s">
        <v>34639</v>
      </c>
      <c r="Q7574" s="0" t="s">
        <v>34640</v>
      </c>
      <c r="R7574" s="0" t="n">
        <v>3</v>
      </c>
      <c r="S7574" s="0" t="n">
        <v>1.2442</v>
      </c>
      <c r="T7574" s="0" t="n">
        <v>1.1351</v>
      </c>
      <c r="U7574" s="0" t="n">
        <v>0.99368</v>
      </c>
      <c r="V7574" s="0" t="n">
        <v>1.2685</v>
      </c>
      <c r="W7574" s="0" t="n">
        <v>1.1395</v>
      </c>
      <c r="X7574" s="0" t="n">
        <v>1.0312</v>
      </c>
      <c r="Y7574" s="0" t="n">
        <v>1.1113</v>
      </c>
      <c r="Z7574" s="0" t="n">
        <v>0.90647</v>
      </c>
      <c r="AA7574" s="0" t="n">
        <v>1.2693</v>
      </c>
      <c r="AB7574" s="0" t="n">
        <v>1.2864</v>
      </c>
      <c r="AC7574" s="0" t="n">
        <v>1.2178</v>
      </c>
      <c r="AD7574" s="0" t="n">
        <v>1.152</v>
      </c>
      <c r="AE7574" s="0" t="n">
        <v>1.2114</v>
      </c>
      <c r="AF7574" s="0" t="n">
        <v>1.0976</v>
      </c>
      <c r="AG7574" s="0" t="n">
        <v>1.1133</v>
      </c>
      <c r="AH7574" s="0" t="n">
        <v>0.98997</v>
      </c>
      <c r="AI7574" s="0" t="n">
        <v>1.331</v>
      </c>
      <c r="AJ7574" s="0" t="n">
        <v>1.1512</v>
      </c>
      <c r="AK7574" s="0" t="n">
        <v>1.0595</v>
      </c>
      <c r="AL7574" s="0" t="n">
        <v>1.2008</v>
      </c>
      <c r="AM7574" s="0" t="n">
        <v>1.1342</v>
      </c>
      <c r="AN7574" s="0" t="n">
        <v>1.0371</v>
      </c>
      <c r="AO7574" s="0" t="n">
        <v>1.0531</v>
      </c>
      <c r="AP7574" s="0" t="n">
        <v>0.89948</v>
      </c>
      <c r="AQ7574" s="0" t="n">
        <v>1.1256</v>
      </c>
      <c r="AR7574" s="0" t="n">
        <v>1.4147</v>
      </c>
      <c r="AS7574" s="0" t="n">
        <v>1.3203</v>
      </c>
      <c r="AT7574" s="0" t="n">
        <v>1.3099</v>
      </c>
      <c r="AU7574" s="0" t="n">
        <v>1.3479</v>
      </c>
      <c r="AV7574" s="0" t="n">
        <v>1.1865</v>
      </c>
      <c r="AX7574" s="0" t="n">
        <v>1.0156</v>
      </c>
      <c r="AY7574" s="0" t="n">
        <v>1.3508</v>
      </c>
      <c r="AZ7574" s="0" t="n">
        <v>1.3637</v>
      </c>
      <c r="BA7574" s="0" t="n">
        <v>1.1506</v>
      </c>
      <c r="BB7574" s="0" t="n">
        <v>1.1839</v>
      </c>
      <c r="BC7574" s="0" t="n">
        <v>1.1463</v>
      </c>
      <c r="BD7574" s="0" t="n">
        <v>1.2001</v>
      </c>
      <c r="BE7574" s="0" t="n">
        <v>1.1501</v>
      </c>
      <c r="BF7574" s="0" t="n">
        <v>0.92165</v>
      </c>
      <c r="BG7574" s="0" t="n">
        <v>0.69014</v>
      </c>
      <c r="BH7574" s="0" t="n">
        <v>1.141</v>
      </c>
      <c r="BI7574" s="0" t="n">
        <v>1.1983</v>
      </c>
      <c r="BJ7574" s="0" t="n">
        <v>1.1847</v>
      </c>
      <c r="BK7574" s="0" t="n">
        <v>1.1021</v>
      </c>
      <c r="BL7574" s="0" t="n">
        <v>1.0386</v>
      </c>
      <c r="BM7574" s="0" t="n">
        <v>0.84346</v>
      </c>
      <c r="BN7574" s="0" t="n">
        <v>0.8136</v>
      </c>
      <c r="BO7574" s="0" t="n">
        <v>1.0735</v>
      </c>
      <c r="BP7574" s="0" t="n">
        <v>1.0471</v>
      </c>
      <c r="BQ7574" s="0" t="n">
        <v>1.3636</v>
      </c>
      <c r="BR7574" s="0" t="n">
        <v>0.96116</v>
      </c>
      <c r="BS7574" s="0" t="n">
        <v>1.2041</v>
      </c>
      <c r="BT7574" s="0" t="n">
        <v>0.89915</v>
      </c>
      <c r="BU7574" s="0" t="n">
        <v>0.56665</v>
      </c>
      <c r="BV7574" s="0" t="n">
        <v>0.69388</v>
      </c>
      <c r="BW7574" s="0" t="n">
        <v>1.1292</v>
      </c>
      <c r="BX7574" s="0" t="n">
        <v>1.1084</v>
      </c>
      <c r="BY7574" s="0" t="n">
        <v>1.4487</v>
      </c>
      <c r="BZ7574" s="0" t="n">
        <v>0.90977</v>
      </c>
      <c r="CA7574" s="0" t="n">
        <v>1.2294</v>
      </c>
      <c r="CB7574" s="0" t="n">
        <v>0.86524</v>
      </c>
      <c r="CC7574" s="0" t="n">
        <v>0.55945</v>
      </c>
      <c r="CD7574" s="0" t="n">
        <v>0.66891</v>
      </c>
      <c r="CE7574" s="0" t="n">
        <v>1.0975</v>
      </c>
      <c r="CF7574" s="0" t="n">
        <v>1.2933</v>
      </c>
      <c r="CG7574" s="0" t="n">
        <v>1.2365</v>
      </c>
      <c r="CH7574" s="0" t="n">
        <v>1.2358</v>
      </c>
      <c r="CI7574" s="0" t="n">
        <v>1.079</v>
      </c>
      <c r="CJ7574" s="0" t="n">
        <v>1.0835</v>
      </c>
      <c r="CK7574" s="0" t="n">
        <v>1.1069</v>
      </c>
      <c r="CL7574" s="0" t="n">
        <v>0.95038</v>
      </c>
      <c r="CM7574" s="0" t="n">
        <v>1.0576</v>
      </c>
      <c r="CN7574" s="0" t="n">
        <v>1.2942</v>
      </c>
      <c r="CO7574" s="0" t="n">
        <v>1.2482</v>
      </c>
      <c r="CP7574" s="0" t="n">
        <v>1.2074</v>
      </c>
      <c r="CQ7574" s="0" t="n">
        <v>1.1138</v>
      </c>
      <c r="CR7574" s="0" t="n">
        <v>1.0935</v>
      </c>
      <c r="CS7574" s="0" t="n">
        <v>1.1835</v>
      </c>
      <c r="CT7574" s="0" t="n">
        <v>0.96674</v>
      </c>
      <c r="CU7574" s="0" t="n">
        <v>1.075</v>
      </c>
      <c r="CV7574" s="0" t="n">
        <v>0.84483</v>
      </c>
      <c r="CW7574" s="0" t="n">
        <v>1.0622</v>
      </c>
      <c r="CX7574" s="0" t="n">
        <v>1.1266</v>
      </c>
      <c r="CY7574" s="0" t="n">
        <v>1.2009</v>
      </c>
      <c r="CZ7574" s="0" t="n">
        <v>0.99067</v>
      </c>
      <c r="DA7574" s="0" t="n">
        <v>1.0517</v>
      </c>
      <c r="DB7574" s="0" t="n">
        <v>1.0393</v>
      </c>
      <c r="DC7574" s="0" t="n">
        <v>1.1812</v>
      </c>
      <c r="DD7574" s="0" t="n">
        <v>1.2213</v>
      </c>
      <c r="DE7574" s="0" t="n">
        <v>1.3038</v>
      </c>
      <c r="DF7574" s="0" t="n">
        <v>1.3123</v>
      </c>
      <c r="DG7574" s="0" t="n">
        <v>1.2307</v>
      </c>
      <c r="DH7574" s="0" t="n">
        <v>1.2273</v>
      </c>
      <c r="DI7574" s="0" t="n">
        <v>1.1682</v>
      </c>
      <c r="DJ7574" s="0" t="n">
        <v>1.3819</v>
      </c>
      <c r="DK7574" s="0" t="n">
        <v>1.0808</v>
      </c>
      <c r="DL7574" s="0" t="n">
        <v>0.87795</v>
      </c>
      <c r="DM7574" s="0" t="n">
        <v>1.0929</v>
      </c>
      <c r="DN7574" s="0" t="n">
        <v>1.0572</v>
      </c>
      <c r="DO7574" s="0" t="n">
        <v>1.2102</v>
      </c>
      <c r="DP7574" s="0" t="n">
        <v>1.0714</v>
      </c>
      <c r="DQ7574" s="0" t="n">
        <v>1.0035</v>
      </c>
      <c r="DR7574" s="0" t="n">
        <v>1.1894</v>
      </c>
      <c r="DS7574" s="0" t="n">
        <v>1.1192</v>
      </c>
      <c r="DT7574" s="0" t="n">
        <v>1.2903</v>
      </c>
      <c r="DU7574" s="0" t="n">
        <v>1.1504</v>
      </c>
      <c r="DV7574" s="0" t="n">
        <v>1.3799</v>
      </c>
      <c r="DW7574" s="0" t="n">
        <v>1.2463</v>
      </c>
      <c r="DX7574" s="0" t="n">
        <v>1.2917</v>
      </c>
      <c r="DY7574" s="0" t="n">
        <v>1.2301</v>
      </c>
      <c r="DZ7574" s="0" t="n">
        <v>1.2446</v>
      </c>
      <c r="EA7574" s="0" t="n">
        <v>1.16850666666667</v>
      </c>
      <c r="EB7574" s="0" t="n">
        <v>1.24868333333333</v>
      </c>
      <c r="EC7574" s="0" t="n">
        <v>1.15669666666667</v>
      </c>
      <c r="ED7574" s="0" t="n">
        <v>1.21663333333333</v>
      </c>
      <c r="EE7574" s="0" t="n">
        <v>1.18023333333333</v>
      </c>
      <c r="EF7574" s="0" t="n">
        <v>1.09851666666667</v>
      </c>
      <c r="EG7574" s="0" t="n">
        <v>1.054252</v>
      </c>
      <c r="EH7574" s="0" t="n">
        <v>0.924461666666667</v>
      </c>
    </row>
    <row r="7575" customFormat="false" ht="14" hidden="false" customHeight="false" outlineLevel="0" collapsed="false">
      <c r="A7575" s="0" t="s">
        <v>34596</v>
      </c>
      <c r="B7575" s="0" t="s">
        <v>34641</v>
      </c>
      <c r="C7575" s="0" t="s">
        <v>34598</v>
      </c>
      <c r="D7575" s="0" t="s">
        <v>34599</v>
      </c>
      <c r="E7575" s="0" t="s">
        <v>34600</v>
      </c>
      <c r="F7575" s="0" t="n">
        <v>0.402534</v>
      </c>
      <c r="G7575" s="0" t="n">
        <v>0</v>
      </c>
      <c r="H7575" s="0" t="n">
        <v>0.000170611</v>
      </c>
      <c r="I7575" s="0" t="n">
        <v>53.522</v>
      </c>
      <c r="J7575" s="0" t="n">
        <v>42.948</v>
      </c>
      <c r="K7575" s="0" t="n">
        <v>40.8</v>
      </c>
      <c r="L7575" s="0" t="s">
        <v>149</v>
      </c>
      <c r="M7575" s="0" t="s">
        <v>34642</v>
      </c>
      <c r="N7575" s="0" t="s">
        <v>144</v>
      </c>
      <c r="O7575" s="0" t="s">
        <v>908</v>
      </c>
      <c r="P7575" s="0" t="s">
        <v>34631</v>
      </c>
      <c r="Q7575" s="0" t="s">
        <v>34632</v>
      </c>
      <c r="R7575" s="0" t="n">
        <v>18</v>
      </c>
      <c r="EA7575" s="0" t="e">
        <f aca="false">#DIV/0!</f>
        <v>#DIV/0!</v>
      </c>
      <c r="EB7575" s="0" t="e">
        <f aca="false">#DIV/0!</f>
        <v>#DIV/0!</v>
      </c>
      <c r="EC7575" s="0" t="e">
        <f aca="false">#DIV/0!</f>
        <v>#DIV/0!</v>
      </c>
      <c r="ED7575" s="0" t="e">
        <f aca="false">#DIV/0!</f>
        <v>#DIV/0!</v>
      </c>
      <c r="EE7575" s="0" t="e">
        <f aca="false">#DIV/0!</f>
        <v>#DIV/0!</v>
      </c>
      <c r="EF7575" s="0" t="e">
        <f aca="false">#DIV/0!</f>
        <v>#DIV/0!</v>
      </c>
      <c r="EG7575" s="0" t="e">
        <f aca="false">#DIV/0!</f>
        <v>#DIV/0!</v>
      </c>
      <c r="EH7575" s="0" t="e">
        <f aca="false">#DIV/0!</f>
        <v>#DIV/0!</v>
      </c>
    </row>
    <row r="7576" customFormat="false" ht="14" hidden="false" customHeight="false" outlineLevel="0" collapsed="false">
      <c r="A7576" s="0" t="s">
        <v>34596</v>
      </c>
      <c r="B7576" s="0" t="s">
        <v>34643</v>
      </c>
      <c r="C7576" s="0" t="s">
        <v>34598</v>
      </c>
      <c r="D7576" s="0" t="s">
        <v>34599</v>
      </c>
      <c r="E7576" s="0" t="s">
        <v>34600</v>
      </c>
      <c r="F7576" s="0" t="n">
        <v>0.319699</v>
      </c>
      <c r="G7576" s="0" t="n">
        <v>0</v>
      </c>
      <c r="H7576" s="0" t="n">
        <v>0.000170611</v>
      </c>
      <c r="I7576" s="0" t="n">
        <v>53.522</v>
      </c>
      <c r="J7576" s="0" t="n">
        <v>42.948</v>
      </c>
      <c r="K7576" s="0" t="n">
        <v>53.522</v>
      </c>
      <c r="L7576" s="0" t="s">
        <v>149</v>
      </c>
      <c r="M7576" s="0" t="s">
        <v>34644</v>
      </c>
      <c r="N7576" s="0" t="s">
        <v>597</v>
      </c>
      <c r="O7576" s="0" t="s">
        <v>598</v>
      </c>
      <c r="P7576" s="0" t="s">
        <v>34645</v>
      </c>
      <c r="Q7576" s="0" t="s">
        <v>34646</v>
      </c>
      <c r="R7576" s="0" t="n">
        <v>23</v>
      </c>
      <c r="EA7576" s="0" t="e">
        <f aca="false">#DIV/0!</f>
        <v>#DIV/0!</v>
      </c>
      <c r="EB7576" s="0" t="e">
        <f aca="false">#DIV/0!</f>
        <v>#DIV/0!</v>
      </c>
      <c r="EC7576" s="0" t="e">
        <f aca="false">#DIV/0!</f>
        <v>#DIV/0!</v>
      </c>
      <c r="ED7576" s="0" t="e">
        <f aca="false">#DIV/0!</f>
        <v>#DIV/0!</v>
      </c>
      <c r="EE7576" s="0" t="e">
        <f aca="false">#DIV/0!</f>
        <v>#DIV/0!</v>
      </c>
      <c r="EF7576" s="0" t="e">
        <f aca="false">#DIV/0!</f>
        <v>#DIV/0!</v>
      </c>
      <c r="EG7576" s="0" t="e">
        <f aca="false">#DIV/0!</f>
        <v>#DIV/0!</v>
      </c>
      <c r="EH7576" s="0" t="e">
        <f aca="false">#DIV/0!</f>
        <v>#DIV/0!</v>
      </c>
    </row>
    <row r="7577" customFormat="false" ht="14" hidden="false" customHeight="false" outlineLevel="0" collapsed="false">
      <c r="A7577" s="0" t="s">
        <v>34596</v>
      </c>
      <c r="B7577" s="0" t="s">
        <v>34647</v>
      </c>
      <c r="C7577" s="0" t="s">
        <v>34598</v>
      </c>
      <c r="D7577" s="0" t="s">
        <v>34599</v>
      </c>
      <c r="E7577" s="0" t="s">
        <v>34600</v>
      </c>
      <c r="F7577" s="0" t="n">
        <v>0.443818</v>
      </c>
      <c r="G7577" s="0" t="n">
        <v>0</v>
      </c>
      <c r="H7577" s="3" t="n">
        <v>4.95608E-007</v>
      </c>
      <c r="I7577" s="0" t="n">
        <v>79.426</v>
      </c>
      <c r="J7577" s="0" t="n">
        <v>61.071</v>
      </c>
      <c r="K7577" s="0" t="n">
        <v>79.426</v>
      </c>
      <c r="L7577" s="0" t="s">
        <v>162</v>
      </c>
      <c r="M7577" s="0" t="s">
        <v>34648</v>
      </c>
      <c r="N7577" s="0" t="s">
        <v>597</v>
      </c>
      <c r="O7577" s="0" t="s">
        <v>598</v>
      </c>
      <c r="P7577" s="0" t="s">
        <v>34649</v>
      </c>
      <c r="Q7577" s="0" t="s">
        <v>34650</v>
      </c>
      <c r="R7577" s="0" t="n">
        <v>25</v>
      </c>
      <c r="EA7577" s="0" t="e">
        <f aca="false">#DIV/0!</f>
        <v>#DIV/0!</v>
      </c>
      <c r="EB7577" s="0" t="e">
        <f aca="false">#DIV/0!</f>
        <v>#DIV/0!</v>
      </c>
      <c r="EC7577" s="0" t="e">
        <f aca="false">#DIV/0!</f>
        <v>#DIV/0!</v>
      </c>
      <c r="ED7577" s="0" t="e">
        <f aca="false">#DIV/0!</f>
        <v>#DIV/0!</v>
      </c>
      <c r="EE7577" s="0" t="e">
        <f aca="false">#DIV/0!</f>
        <v>#DIV/0!</v>
      </c>
      <c r="EF7577" s="0" t="e">
        <f aca="false">#DIV/0!</f>
        <v>#DIV/0!</v>
      </c>
      <c r="EG7577" s="0" t="e">
        <f aca="false">#DIV/0!</f>
        <v>#DIV/0!</v>
      </c>
      <c r="EH7577" s="0" t="e">
        <f aca="false">#DIV/0!</f>
        <v>#DIV/0!</v>
      </c>
    </row>
    <row r="7578" customFormat="false" ht="14" hidden="false" customHeight="false" outlineLevel="0" collapsed="false">
      <c r="A7578" s="0" t="s">
        <v>34651</v>
      </c>
      <c r="B7578" s="0" t="s">
        <v>34652</v>
      </c>
      <c r="C7578" s="0" t="s">
        <v>34653</v>
      </c>
      <c r="D7578" s="0" t="s">
        <v>34654</v>
      </c>
      <c r="E7578" s="0" t="s">
        <v>34655</v>
      </c>
      <c r="F7578" s="0" t="n">
        <v>0.991903</v>
      </c>
      <c r="G7578" s="0" t="n">
        <v>21.3138</v>
      </c>
      <c r="H7578" s="3" t="n">
        <v>1.01899E-025</v>
      </c>
      <c r="I7578" s="0" t="n">
        <v>148.53</v>
      </c>
      <c r="J7578" s="0" t="n">
        <v>96.921</v>
      </c>
      <c r="K7578" s="0" t="n">
        <v>102.66</v>
      </c>
      <c r="L7578" s="0" t="s">
        <v>142</v>
      </c>
      <c r="M7578" s="0" t="s">
        <v>34656</v>
      </c>
      <c r="N7578" s="0" t="s">
        <v>144</v>
      </c>
      <c r="O7578" s="0" t="s">
        <v>319</v>
      </c>
      <c r="P7578" s="0" t="s">
        <v>34657</v>
      </c>
      <c r="Q7578" s="0" t="s">
        <v>34658</v>
      </c>
      <c r="R7578" s="0" t="n">
        <v>6</v>
      </c>
      <c r="AL7578" s="0" t="n">
        <v>1.1346</v>
      </c>
      <c r="AR7578" s="0" t="n">
        <v>0.97531</v>
      </c>
      <c r="AT7578" s="0" t="n">
        <v>1.0401</v>
      </c>
      <c r="AV7578" s="0" t="n">
        <v>1.146</v>
      </c>
      <c r="BC7578" s="0" t="n">
        <v>1.124</v>
      </c>
      <c r="BY7578" s="0" t="n">
        <v>1.0831</v>
      </c>
      <c r="CE7578" s="0" t="n">
        <v>1.0573</v>
      </c>
      <c r="CJ7578" s="0" t="n">
        <v>1.1665</v>
      </c>
      <c r="CL7578" s="0" t="n">
        <v>0.925</v>
      </c>
      <c r="CX7578" s="0" t="n">
        <v>0.97877</v>
      </c>
      <c r="DG7578" s="0" t="n">
        <v>1.0664</v>
      </c>
      <c r="DM7578" s="0" t="n">
        <v>0.92139</v>
      </c>
      <c r="DS7578" s="0" t="n">
        <v>1.2718</v>
      </c>
      <c r="DX7578" s="0" t="n">
        <v>1.277</v>
      </c>
      <c r="DZ7578" s="0" t="n">
        <v>1.1447</v>
      </c>
      <c r="EA7578" s="0" t="e">
        <f aca="false">#DIV/0!</f>
        <v>#DIV/0!</v>
      </c>
      <c r="EB7578" s="0" t="n">
        <v>0.97531</v>
      </c>
      <c r="EC7578" s="0" t="e">
        <f aca="false">#DIV/0!</f>
        <v>#DIV/0!</v>
      </c>
      <c r="ED7578" s="0" t="n">
        <v>1.08735</v>
      </c>
      <c r="EE7578" s="0" t="n">
        <v>1.124</v>
      </c>
      <c r="EF7578" s="0" t="n">
        <v>1.146</v>
      </c>
      <c r="EG7578" s="0" t="e">
        <f aca="false">#DIV/0!</f>
        <v>#DIV/0!</v>
      </c>
      <c r="EH7578" s="0" t="e">
        <f aca="false">#DIV/0!</f>
        <v>#DIV/0!</v>
      </c>
    </row>
    <row r="7579" customFormat="false" ht="14" hidden="false" customHeight="false" outlineLevel="0" collapsed="false">
      <c r="A7579" s="0" t="s">
        <v>34651</v>
      </c>
      <c r="B7579" s="0" t="s">
        <v>34659</v>
      </c>
      <c r="C7579" s="0" t="s">
        <v>34653</v>
      </c>
      <c r="D7579" s="0" t="s">
        <v>34654</v>
      </c>
      <c r="E7579" s="0" t="s">
        <v>34655</v>
      </c>
      <c r="F7579" s="0" t="n">
        <v>0.922291</v>
      </c>
      <c r="G7579" s="0" t="n">
        <v>13.7894</v>
      </c>
      <c r="H7579" s="3" t="n">
        <v>1.01899E-025</v>
      </c>
      <c r="I7579" s="0" t="n">
        <v>148.53</v>
      </c>
      <c r="J7579" s="0" t="n">
        <v>96.921</v>
      </c>
      <c r="K7579" s="0" t="n">
        <v>79.67</v>
      </c>
      <c r="L7579" s="0" t="s">
        <v>142</v>
      </c>
      <c r="M7579" s="0" t="s">
        <v>34660</v>
      </c>
      <c r="N7579" s="0" t="s">
        <v>144</v>
      </c>
      <c r="O7579" s="0" t="s">
        <v>3507</v>
      </c>
      <c r="P7579" s="0" t="s">
        <v>34661</v>
      </c>
      <c r="Q7579" s="0" t="s">
        <v>34662</v>
      </c>
      <c r="R7579" s="0" t="n">
        <v>7</v>
      </c>
      <c r="AC7579" s="0" t="n">
        <v>1.1808</v>
      </c>
      <c r="AD7579" s="0" t="n">
        <v>0.97148</v>
      </c>
      <c r="AE7579" s="0" t="n">
        <v>1.1629</v>
      </c>
      <c r="AH7579" s="0" t="n">
        <v>1.1447</v>
      </c>
      <c r="AI7579" s="0" t="n">
        <v>0.78578</v>
      </c>
      <c r="AJ7579" s="0" t="n">
        <v>1.1349</v>
      </c>
      <c r="AQ7579" s="0" t="n">
        <v>1.2586</v>
      </c>
      <c r="AS7579" s="0" t="n">
        <v>1.239</v>
      </c>
      <c r="AY7579" s="0" t="n">
        <v>1.4657</v>
      </c>
      <c r="BA7579" s="0" t="n">
        <v>0.99426</v>
      </c>
      <c r="BB7579" s="0" t="n">
        <v>0.84646</v>
      </c>
      <c r="BE7579" s="0" t="n">
        <v>1.1806</v>
      </c>
      <c r="BF7579" s="0" t="n">
        <v>1.1142</v>
      </c>
      <c r="BG7579" s="0" t="n">
        <v>0.97372</v>
      </c>
      <c r="BM7579" s="0" t="n">
        <v>0.95783</v>
      </c>
      <c r="BN7579" s="0" t="n">
        <v>1.0886</v>
      </c>
      <c r="CB7579" s="0" t="n">
        <v>0.90838</v>
      </c>
      <c r="CG7579" s="0" t="n">
        <v>0.98664</v>
      </c>
      <c r="CK7579" s="0" t="n">
        <v>1.3114</v>
      </c>
      <c r="CR7579" s="0" t="n">
        <v>0.7569</v>
      </c>
      <c r="CS7579" s="0" t="n">
        <v>0.93348</v>
      </c>
      <c r="CT7579" s="0" t="n">
        <v>0.8767</v>
      </c>
      <c r="CW7579" s="0" t="n">
        <v>0.97746</v>
      </c>
      <c r="DE7579" s="0" t="n">
        <v>1.1037</v>
      </c>
      <c r="DF7579" s="0" t="n">
        <v>1.2735</v>
      </c>
      <c r="DI7579" s="0" t="n">
        <v>1.1069</v>
      </c>
      <c r="DO7579" s="0" t="n">
        <v>0.97018</v>
      </c>
      <c r="DQ7579" s="0" t="n">
        <v>0.80196</v>
      </c>
      <c r="DT7579" s="0" t="n">
        <v>1.0904</v>
      </c>
      <c r="DU7579" s="0" t="n">
        <v>1.1338</v>
      </c>
      <c r="DW7579" s="0" t="n">
        <v>1.082</v>
      </c>
      <c r="DY7579" s="0" t="n">
        <v>1.3137</v>
      </c>
      <c r="EA7579" s="0" t="n">
        <v>1.12095</v>
      </c>
      <c r="EB7579" s="0" t="n">
        <v>1.1349</v>
      </c>
      <c r="EC7579" s="0" t="n">
        <v>1.13802</v>
      </c>
      <c r="ED7579" s="0" t="n">
        <v>0.90897</v>
      </c>
      <c r="EE7579" s="0" t="n">
        <v>1.1629</v>
      </c>
      <c r="EF7579" s="0" t="e">
        <f aca="false">#DIV/0!</f>
        <v>#DIV/0!</v>
      </c>
      <c r="EG7579" s="0" t="n">
        <v>1.069215</v>
      </c>
      <c r="EH7579" s="0" t="n">
        <v>1.11583333333333</v>
      </c>
    </row>
    <row r="7580" customFormat="false" ht="14" hidden="false" customHeight="false" outlineLevel="0" collapsed="false">
      <c r="A7580" s="0" t="s">
        <v>34651</v>
      </c>
      <c r="B7580" s="0" t="s">
        <v>34663</v>
      </c>
      <c r="C7580" s="0" t="s">
        <v>34653</v>
      </c>
      <c r="D7580" s="0" t="s">
        <v>34654</v>
      </c>
      <c r="E7580" s="0" t="s">
        <v>34655</v>
      </c>
      <c r="F7580" s="0" t="n">
        <v>0.678237</v>
      </c>
      <c r="G7580" s="0" t="n">
        <v>4.65901</v>
      </c>
      <c r="H7580" s="3" t="n">
        <v>1.01899E-025</v>
      </c>
      <c r="I7580" s="0" t="n">
        <v>148.53</v>
      </c>
      <c r="J7580" s="0" t="n">
        <v>96.921</v>
      </c>
      <c r="K7580" s="0" t="n">
        <v>120.29</v>
      </c>
      <c r="L7580" s="0" t="s">
        <v>142</v>
      </c>
      <c r="M7580" s="0" t="s">
        <v>34664</v>
      </c>
      <c r="N7580" s="0" t="s">
        <v>144</v>
      </c>
      <c r="O7580" s="0" t="s">
        <v>185</v>
      </c>
      <c r="P7580" s="0" t="s">
        <v>34665</v>
      </c>
      <c r="Q7580" s="0" t="s">
        <v>34666</v>
      </c>
      <c r="R7580" s="0" t="n">
        <v>8</v>
      </c>
      <c r="DC7580" s="0" t="n">
        <v>1.2678</v>
      </c>
      <c r="EA7580" s="0" t="e">
        <f aca="false">#DIV/0!</f>
        <v>#DIV/0!</v>
      </c>
      <c r="EB7580" s="0" t="e">
        <f aca="false">#DIV/0!</f>
        <v>#DIV/0!</v>
      </c>
      <c r="EC7580" s="0" t="e">
        <f aca="false">#DIV/0!</f>
        <v>#DIV/0!</v>
      </c>
      <c r="ED7580" s="0" t="e">
        <f aca="false">#DIV/0!</f>
        <v>#DIV/0!</v>
      </c>
      <c r="EE7580" s="0" t="e">
        <f aca="false">#DIV/0!</f>
        <v>#DIV/0!</v>
      </c>
      <c r="EF7580" s="0" t="e">
        <f aca="false">#DIV/0!</f>
        <v>#DIV/0!</v>
      </c>
      <c r="EG7580" s="0" t="e">
        <f aca="false">#DIV/0!</f>
        <v>#DIV/0!</v>
      </c>
      <c r="EH7580" s="0" t="e">
        <f aca="false">#DIV/0!</f>
        <v>#DIV/0!</v>
      </c>
    </row>
    <row r="7581" customFormat="false" ht="14" hidden="false" customHeight="false" outlineLevel="0" collapsed="false">
      <c r="A7581" s="0" t="s">
        <v>34651</v>
      </c>
      <c r="B7581" s="0" t="s">
        <v>34667</v>
      </c>
      <c r="C7581" s="0" t="s">
        <v>34653</v>
      </c>
      <c r="D7581" s="0" t="s">
        <v>34654</v>
      </c>
      <c r="E7581" s="0" t="s">
        <v>34655</v>
      </c>
      <c r="F7581" s="0" t="n">
        <v>0.934042</v>
      </c>
      <c r="G7581" s="0" t="n">
        <v>16.2822</v>
      </c>
      <c r="H7581" s="3" t="n">
        <v>1.11336E-010</v>
      </c>
      <c r="I7581" s="0" t="n">
        <v>118.96</v>
      </c>
      <c r="J7581" s="0" t="n">
        <v>69.372</v>
      </c>
      <c r="K7581" s="0" t="n">
        <v>88.176</v>
      </c>
      <c r="L7581" s="0" t="s">
        <v>142</v>
      </c>
      <c r="M7581" s="0" t="s">
        <v>34668</v>
      </c>
      <c r="N7581" s="0" t="s">
        <v>144</v>
      </c>
      <c r="O7581" s="0" t="s">
        <v>4313</v>
      </c>
      <c r="P7581" s="0" t="s">
        <v>34669</v>
      </c>
      <c r="Q7581" s="0" t="s">
        <v>34670</v>
      </c>
      <c r="R7581" s="0" t="n">
        <v>10</v>
      </c>
      <c r="V7581" s="0" t="n">
        <v>1.0591</v>
      </c>
      <c r="AF7581" s="0" t="n">
        <v>0.97972</v>
      </c>
      <c r="AM7581" s="0" t="n">
        <v>1.1007</v>
      </c>
      <c r="BM7581" s="0" t="n">
        <v>0.94619</v>
      </c>
      <c r="BO7581" s="0" t="n">
        <v>2.3658</v>
      </c>
      <c r="BQ7581" s="0" t="n">
        <v>1.0832</v>
      </c>
      <c r="CF7581" s="0" t="n">
        <v>1.1525</v>
      </c>
      <c r="CN7581" s="0" t="n">
        <v>1.5242</v>
      </c>
      <c r="CO7581" s="0" t="n">
        <v>1.1374</v>
      </c>
      <c r="DD7581" s="0" t="n">
        <v>1.1261</v>
      </c>
      <c r="DF7581" s="0" t="n">
        <v>1.0422</v>
      </c>
      <c r="EA7581" s="0" t="e">
        <f aca="false">#DIV/0!</f>
        <v>#DIV/0!</v>
      </c>
      <c r="EB7581" s="0" t="e">
        <f aca="false">#DIV/0!</f>
        <v>#DIV/0!</v>
      </c>
      <c r="EC7581" s="0" t="e">
        <f aca="false">#DIV/0!</f>
        <v>#DIV/0!</v>
      </c>
      <c r="ED7581" s="0" t="n">
        <v>1.0591</v>
      </c>
      <c r="EE7581" s="0" t="n">
        <v>1.1007</v>
      </c>
      <c r="EF7581" s="0" t="n">
        <v>0.97972</v>
      </c>
      <c r="EG7581" s="0" t="n">
        <v>0.94619</v>
      </c>
      <c r="EH7581" s="0" t="e">
        <f aca="false">#DIV/0!</f>
        <v>#DIV/0!</v>
      </c>
    </row>
    <row r="7582" customFormat="false" ht="14" hidden="false" customHeight="false" outlineLevel="0" collapsed="false">
      <c r="A7582" s="0" t="s">
        <v>34651</v>
      </c>
      <c r="B7582" s="0" t="s">
        <v>34671</v>
      </c>
      <c r="C7582" s="0" t="s">
        <v>34653</v>
      </c>
      <c r="D7582" s="0" t="s">
        <v>34654</v>
      </c>
      <c r="E7582" s="0" t="s">
        <v>34655</v>
      </c>
      <c r="F7582" s="0" t="n">
        <v>0.704585</v>
      </c>
      <c r="G7582" s="0" t="n">
        <v>3.77516</v>
      </c>
      <c r="H7582" s="3" t="n">
        <v>2.67937E-009</v>
      </c>
      <c r="I7582" s="0" t="n">
        <v>81.974</v>
      </c>
      <c r="J7582" s="0" t="n">
        <v>60.94</v>
      </c>
      <c r="K7582" s="0" t="n">
        <v>59.646</v>
      </c>
      <c r="L7582" s="0" t="s">
        <v>142</v>
      </c>
      <c r="M7582" s="0" t="s">
        <v>34672</v>
      </c>
      <c r="N7582" s="0" t="s">
        <v>2519</v>
      </c>
      <c r="O7582" s="0" t="s">
        <v>432</v>
      </c>
      <c r="P7582" s="0" t="s">
        <v>34673</v>
      </c>
      <c r="Q7582" s="0" t="s">
        <v>34674</v>
      </c>
      <c r="R7582" s="0" t="n">
        <v>25</v>
      </c>
      <c r="T7582" s="0" t="n">
        <v>0.9628</v>
      </c>
      <c r="AF7582" s="0" t="n">
        <v>1.014</v>
      </c>
      <c r="AK7582" s="0" t="n">
        <v>1.0172</v>
      </c>
      <c r="AM7582" s="0" t="n">
        <v>1.0389</v>
      </c>
      <c r="AR7582" s="0" t="n">
        <v>1.1445</v>
      </c>
      <c r="AY7582" s="0" t="n">
        <v>1.2779</v>
      </c>
      <c r="AZ7582" s="0" t="n">
        <v>1.0064</v>
      </c>
      <c r="BD7582" s="0" t="n">
        <v>1.0033</v>
      </c>
      <c r="BE7582" s="0" t="n">
        <v>1.1164</v>
      </c>
      <c r="BJ7582" s="0" t="n">
        <v>0.52358</v>
      </c>
      <c r="CP7582" s="0" t="n">
        <v>1.2427</v>
      </c>
      <c r="CQ7582" s="0" t="n">
        <v>1.0877</v>
      </c>
      <c r="CU7582" s="0" t="n">
        <v>0.83599</v>
      </c>
      <c r="DE7582" s="0" t="n">
        <v>1.2589</v>
      </c>
      <c r="DY7582" s="0" t="n">
        <v>1.133</v>
      </c>
      <c r="EA7582" s="0" t="n">
        <v>1.2779</v>
      </c>
      <c r="EB7582" s="0" t="n">
        <v>1.0379</v>
      </c>
      <c r="EC7582" s="0" t="n">
        <v>1.0172</v>
      </c>
      <c r="ED7582" s="0" t="n">
        <v>0.52358</v>
      </c>
      <c r="EE7582" s="0" t="n">
        <v>1.0389</v>
      </c>
      <c r="EF7582" s="0" t="n">
        <v>1.00865</v>
      </c>
      <c r="EG7582" s="0" t="n">
        <v>1.1164</v>
      </c>
      <c r="EH7582" s="0" t="e">
        <f aca="false">#DIV/0!</f>
        <v>#DIV/0!</v>
      </c>
    </row>
    <row r="7583" customFormat="false" ht="14" hidden="false" customHeight="false" outlineLevel="0" collapsed="false">
      <c r="A7583" s="0" t="s">
        <v>34651</v>
      </c>
      <c r="B7583" s="0" t="s">
        <v>34675</v>
      </c>
      <c r="C7583" s="0" t="s">
        <v>34653</v>
      </c>
      <c r="D7583" s="0" t="s">
        <v>34654</v>
      </c>
      <c r="E7583" s="0" t="s">
        <v>34655</v>
      </c>
      <c r="F7583" s="0" t="n">
        <v>0.975133</v>
      </c>
      <c r="G7583" s="0" t="n">
        <v>15.9528</v>
      </c>
      <c r="H7583" s="3" t="n">
        <v>1.33475E-006</v>
      </c>
      <c r="I7583" s="0" t="n">
        <v>76.55</v>
      </c>
      <c r="J7583" s="0" t="n">
        <v>49.382</v>
      </c>
      <c r="K7583" s="0" t="n">
        <v>50.733</v>
      </c>
      <c r="L7583" s="0" t="s">
        <v>142</v>
      </c>
      <c r="M7583" s="0" t="s">
        <v>34676</v>
      </c>
      <c r="N7583" s="0" t="s">
        <v>17239</v>
      </c>
      <c r="O7583" s="0" t="s">
        <v>275</v>
      </c>
      <c r="P7583" s="0" t="s">
        <v>34677</v>
      </c>
      <c r="Q7583" s="0" t="s">
        <v>34678</v>
      </c>
      <c r="R7583" s="0" t="n">
        <v>27</v>
      </c>
      <c r="T7583" s="0" t="n">
        <v>0.9628</v>
      </c>
      <c r="U7583" s="0" t="n">
        <v>0.90648</v>
      </c>
      <c r="AA7583" s="0" t="n">
        <v>1.3818</v>
      </c>
      <c r="AB7583" s="0" t="n">
        <v>1.27</v>
      </c>
      <c r="AT7583" s="0" t="n">
        <v>1.152</v>
      </c>
      <c r="AZ7583" s="0" t="n">
        <v>1.0064</v>
      </c>
      <c r="CI7583" s="0" t="n">
        <v>0.8452</v>
      </c>
      <c r="CX7583" s="0" t="n">
        <v>1.0807</v>
      </c>
      <c r="DH7583" s="0" t="n">
        <v>1.1831</v>
      </c>
      <c r="DY7583" s="0" t="n">
        <v>1.133</v>
      </c>
      <c r="EA7583" s="0" t="n">
        <v>1.3818</v>
      </c>
      <c r="EB7583" s="0" t="n">
        <v>1.07973333333333</v>
      </c>
      <c r="EC7583" s="0" t="n">
        <v>0.90648</v>
      </c>
      <c r="ED7583" s="0" t="n">
        <v>1.152</v>
      </c>
      <c r="EE7583" s="0" t="e">
        <f aca="false">#DIV/0!</f>
        <v>#DIV/0!</v>
      </c>
      <c r="EF7583" s="0" t="e">
        <f aca="false">#DIV/0!</f>
        <v>#DIV/0!</v>
      </c>
      <c r="EG7583" s="0" t="e">
        <f aca="false">#DIV/0!</f>
        <v>#DIV/0!</v>
      </c>
      <c r="EH7583" s="0" t="e">
        <f aca="false">#DIV/0!</f>
        <v>#DIV/0!</v>
      </c>
    </row>
    <row r="7584" customFormat="false" ht="14" hidden="false" customHeight="false" outlineLevel="0" collapsed="false">
      <c r="A7584" s="0" t="s">
        <v>34651</v>
      </c>
      <c r="B7584" s="0" t="s">
        <v>34679</v>
      </c>
      <c r="C7584" s="0" t="s">
        <v>34653</v>
      </c>
      <c r="D7584" s="0" t="s">
        <v>34654</v>
      </c>
      <c r="E7584" s="0" t="s">
        <v>34655</v>
      </c>
      <c r="F7584" s="0" t="n">
        <v>0.999998</v>
      </c>
      <c r="G7584" s="0" t="n">
        <v>56.6435</v>
      </c>
      <c r="H7584" s="3" t="n">
        <v>3.87925E-006</v>
      </c>
      <c r="I7584" s="0" t="n">
        <v>106.58</v>
      </c>
      <c r="J7584" s="0" t="n">
        <v>90.355</v>
      </c>
      <c r="K7584" s="0" t="n">
        <v>106.58</v>
      </c>
      <c r="L7584" s="0" t="s">
        <v>142</v>
      </c>
      <c r="M7584" s="0" t="s">
        <v>34680</v>
      </c>
      <c r="N7584" s="0" t="s">
        <v>144</v>
      </c>
      <c r="O7584" s="0" t="s">
        <v>1808</v>
      </c>
      <c r="P7584" s="0" t="s">
        <v>34681</v>
      </c>
      <c r="Q7584" s="0" t="s">
        <v>34682</v>
      </c>
      <c r="R7584" s="0" t="n">
        <v>4</v>
      </c>
      <c r="S7584" s="0" t="n">
        <v>0.84395</v>
      </c>
      <c r="T7584" s="0" t="n">
        <v>0.73111</v>
      </c>
      <c r="Y7584" s="0" t="n">
        <v>1.2926</v>
      </c>
      <c r="AA7584" s="0" t="n">
        <v>0.94122</v>
      </c>
      <c r="AB7584" s="0" t="n">
        <v>0.93036</v>
      </c>
      <c r="AC7584" s="0" t="n">
        <v>0.96478</v>
      </c>
      <c r="AD7584" s="0" t="n">
        <v>0.85002</v>
      </c>
      <c r="AE7584" s="0" t="n">
        <v>0.87628</v>
      </c>
      <c r="AF7584" s="0" t="n">
        <v>1.088</v>
      </c>
      <c r="AG7584" s="0" t="n">
        <v>0.93888</v>
      </c>
      <c r="AH7584" s="0" t="n">
        <v>0.88824</v>
      </c>
      <c r="AI7584" s="0" t="n">
        <v>0.86105</v>
      </c>
      <c r="AJ7584" s="0" t="n">
        <v>0.98399</v>
      </c>
      <c r="AK7584" s="0" t="n">
        <v>0.96039</v>
      </c>
      <c r="AL7584" s="0" t="n">
        <v>0.85013</v>
      </c>
      <c r="AM7584" s="0" t="n">
        <v>0.79958</v>
      </c>
      <c r="AN7584" s="0" t="n">
        <v>0.79838</v>
      </c>
      <c r="AO7584" s="0" t="n">
        <v>0.97741</v>
      </c>
      <c r="AP7584" s="0" t="n">
        <v>0.77735</v>
      </c>
      <c r="AQ7584" s="0" t="n">
        <v>0.82998</v>
      </c>
      <c r="AR7584" s="0" t="n">
        <v>0.75988</v>
      </c>
      <c r="AS7584" s="0" t="n">
        <v>0.89221</v>
      </c>
      <c r="AT7584" s="0" t="n">
        <v>1.024</v>
      </c>
      <c r="AU7584" s="0" t="n">
        <v>0.848</v>
      </c>
      <c r="AV7584" s="0" t="n">
        <v>0.86661</v>
      </c>
      <c r="AX7584" s="0" t="n">
        <v>0.94246</v>
      </c>
      <c r="AY7584" s="0" t="n">
        <v>0.98655</v>
      </c>
      <c r="AZ7584" s="0" t="n">
        <v>1.2445</v>
      </c>
      <c r="BA7584" s="0" t="n">
        <v>0.89818</v>
      </c>
      <c r="BB7584" s="0" t="n">
        <v>1.035</v>
      </c>
      <c r="BC7584" s="0" t="n">
        <v>0.98237</v>
      </c>
      <c r="BD7584" s="0" t="n">
        <v>1.0432</v>
      </c>
      <c r="BE7584" s="0" t="n">
        <v>1.1352</v>
      </c>
      <c r="BF7584" s="0" t="n">
        <v>1.2044</v>
      </c>
      <c r="BG7584" s="0" t="n">
        <v>0.75911</v>
      </c>
      <c r="BH7584" s="0" t="n">
        <v>1.0792</v>
      </c>
      <c r="BI7584" s="0" t="n">
        <v>0.87506</v>
      </c>
      <c r="BJ7584" s="0" t="n">
        <v>0.9478</v>
      </c>
      <c r="BK7584" s="0" t="n">
        <v>0.81876</v>
      </c>
      <c r="BL7584" s="0" t="n">
        <v>0.86493</v>
      </c>
      <c r="BM7584" s="0" t="n">
        <v>0.97228</v>
      </c>
      <c r="BN7584" s="0" t="n">
        <v>0.83601</v>
      </c>
      <c r="BO7584" s="0" t="n">
        <v>0.91035</v>
      </c>
      <c r="BP7584" s="0" t="n">
        <v>1.0091</v>
      </c>
      <c r="BQ7584" s="0" t="n">
        <v>0.84833</v>
      </c>
      <c r="BR7584" s="0" t="n">
        <v>0.97909</v>
      </c>
      <c r="BS7584" s="0" t="n">
        <v>1.1357</v>
      </c>
      <c r="BT7584" s="0" t="n">
        <v>0.94892</v>
      </c>
      <c r="BU7584" s="0" t="n">
        <v>0.77306</v>
      </c>
      <c r="BV7584" s="0" t="n">
        <v>0.89748</v>
      </c>
      <c r="BW7584" s="0" t="n">
        <v>1.093</v>
      </c>
      <c r="BY7584" s="0" t="n">
        <v>0.99181</v>
      </c>
      <c r="CA7584" s="0" t="n">
        <v>1.1955</v>
      </c>
      <c r="CB7584" s="0" t="n">
        <v>1.0858</v>
      </c>
      <c r="CC7584" s="0" t="n">
        <v>0.76678</v>
      </c>
      <c r="CD7584" s="0" t="n">
        <v>0.81054</v>
      </c>
      <c r="CE7584" s="0" t="n">
        <v>0.92939</v>
      </c>
      <c r="CF7584" s="0" t="n">
        <v>0.9186</v>
      </c>
      <c r="CG7584" s="0" t="n">
        <v>0.85379</v>
      </c>
      <c r="CH7584" s="0" t="n">
        <v>0.92449</v>
      </c>
      <c r="CI7584" s="0" t="n">
        <v>0.77458</v>
      </c>
      <c r="CJ7584" s="0" t="n">
        <v>0.87241</v>
      </c>
      <c r="CK7584" s="0" t="n">
        <v>0.91131</v>
      </c>
      <c r="CL7584" s="0" t="n">
        <v>0.88276</v>
      </c>
      <c r="CM7584" s="0" t="n">
        <v>0.8571</v>
      </c>
      <c r="CR7584" s="0" t="n">
        <v>1.0832</v>
      </c>
      <c r="CT7584" s="0" t="n">
        <v>0.87382</v>
      </c>
      <c r="CU7584" s="0" t="n">
        <v>1.1822</v>
      </c>
      <c r="CW7584" s="0" t="n">
        <v>1.244</v>
      </c>
      <c r="CZ7584" s="0" t="n">
        <v>0.83766</v>
      </c>
      <c r="DC7584" s="0" t="n">
        <v>1.063</v>
      </c>
      <c r="DD7584" s="0" t="n">
        <v>0.95883</v>
      </c>
      <c r="DE7584" s="0" t="n">
        <v>0.90659</v>
      </c>
      <c r="DF7584" s="0" t="n">
        <v>0.78794</v>
      </c>
      <c r="DG7584" s="0" t="n">
        <v>0.79162</v>
      </c>
      <c r="DH7584" s="0" t="n">
        <v>0.81574</v>
      </c>
      <c r="DI7584" s="0" t="n">
        <v>0.87336</v>
      </c>
      <c r="DJ7584" s="0" t="n">
        <v>0.88098</v>
      </c>
      <c r="DK7584" s="0" t="n">
        <v>0.85455</v>
      </c>
      <c r="DL7584" s="0" t="n">
        <v>0.97937</v>
      </c>
      <c r="DM7584" s="0" t="n">
        <v>0.83289</v>
      </c>
      <c r="DN7584" s="0" t="n">
        <v>0.85226</v>
      </c>
      <c r="DO7584" s="0" t="n">
        <v>0.98406</v>
      </c>
      <c r="DP7584" s="0" t="n">
        <v>0.86304</v>
      </c>
      <c r="DQ7584" s="0" t="n">
        <v>0.87764</v>
      </c>
      <c r="DR7584" s="0" t="n">
        <v>0.95064</v>
      </c>
      <c r="DS7584" s="0" t="n">
        <v>0.8389</v>
      </c>
      <c r="DT7584" s="0" t="n">
        <v>0.88802</v>
      </c>
      <c r="DU7584" s="0" t="n">
        <v>0.49828</v>
      </c>
      <c r="DW7584" s="0" t="n">
        <v>0.78458</v>
      </c>
      <c r="DX7584" s="0" t="n">
        <v>0.75498</v>
      </c>
      <c r="DY7584" s="0" t="n">
        <v>0.90848</v>
      </c>
      <c r="EA7584" s="0" t="n">
        <v>0.87031</v>
      </c>
      <c r="EB7584" s="0" t="n">
        <v>0.95484</v>
      </c>
      <c r="EC7584" s="0" t="n">
        <v>0.918124</v>
      </c>
      <c r="ED7584" s="0" t="n">
        <v>0.94139</v>
      </c>
      <c r="EE7584" s="0" t="n">
        <v>0.864998</v>
      </c>
      <c r="EF7584" s="0" t="n">
        <v>0.932224</v>
      </c>
      <c r="EG7584" s="0" t="n">
        <v>1.063274</v>
      </c>
      <c r="EH7584" s="0" t="n">
        <v>0.929692</v>
      </c>
    </row>
    <row r="7585" customFormat="false" ht="14" hidden="false" customHeight="false" outlineLevel="0" collapsed="false">
      <c r="A7585" s="0" t="s">
        <v>34651</v>
      </c>
      <c r="B7585" s="0" t="s">
        <v>34683</v>
      </c>
      <c r="C7585" s="0" t="s">
        <v>34653</v>
      </c>
      <c r="D7585" s="0" t="s">
        <v>34654</v>
      </c>
      <c r="E7585" s="0" t="s">
        <v>34655</v>
      </c>
      <c r="F7585" s="0" t="n">
        <v>0.999995</v>
      </c>
      <c r="G7585" s="0" t="n">
        <v>53.1579</v>
      </c>
      <c r="H7585" s="3" t="n">
        <v>1.56079E-033</v>
      </c>
      <c r="I7585" s="0" t="n">
        <v>169.84</v>
      </c>
      <c r="J7585" s="0" t="n">
        <v>130.08</v>
      </c>
      <c r="K7585" s="0" t="n">
        <v>149.71</v>
      </c>
      <c r="L7585" s="0" t="s">
        <v>142</v>
      </c>
      <c r="M7585" s="0" t="s">
        <v>34684</v>
      </c>
      <c r="N7585" s="0" t="s">
        <v>144</v>
      </c>
      <c r="O7585" s="0" t="s">
        <v>971</v>
      </c>
      <c r="P7585" s="0" t="s">
        <v>34685</v>
      </c>
      <c r="Q7585" s="0" t="s">
        <v>34686</v>
      </c>
      <c r="R7585" s="0" t="n">
        <v>8</v>
      </c>
      <c r="S7585" s="0" t="n">
        <v>2.3456</v>
      </c>
      <c r="T7585" s="0" t="n">
        <v>2.4567</v>
      </c>
      <c r="U7585" s="0" t="n">
        <v>2.27</v>
      </c>
      <c r="V7585" s="0" t="n">
        <v>2.3788</v>
      </c>
      <c r="W7585" s="0" t="n">
        <v>2.4999</v>
      </c>
      <c r="X7585" s="0" t="n">
        <v>1.8472</v>
      </c>
      <c r="Y7585" s="0" t="n">
        <v>2.7162</v>
      </c>
      <c r="Z7585" s="0" t="n">
        <v>2.4197</v>
      </c>
      <c r="AJ7585" s="0" t="n">
        <v>2.1394</v>
      </c>
      <c r="AL7585" s="0" t="n">
        <v>2.3987</v>
      </c>
      <c r="AM7585" s="0" t="n">
        <v>2.2409</v>
      </c>
      <c r="AO7585" s="0" t="n">
        <v>1.9823</v>
      </c>
      <c r="CU7585" s="0" t="n">
        <v>1.8035</v>
      </c>
      <c r="CV7585" s="0" t="n">
        <v>1.9588</v>
      </c>
      <c r="CW7585" s="0" t="n">
        <v>2.0466</v>
      </c>
      <c r="CX7585" s="0" t="n">
        <v>2.0489</v>
      </c>
      <c r="CY7585" s="0" t="n">
        <v>2.3862</v>
      </c>
      <c r="CZ7585" s="0" t="n">
        <v>2.0088</v>
      </c>
      <c r="DA7585" s="0" t="n">
        <v>1.9609</v>
      </c>
      <c r="DB7585" s="0" t="n">
        <v>2.0308</v>
      </c>
      <c r="DK7585" s="0" t="n">
        <v>1.6146</v>
      </c>
      <c r="DM7585" s="0" t="n">
        <v>1.8885</v>
      </c>
      <c r="DO7585" s="0" t="n">
        <v>1.8436</v>
      </c>
      <c r="EA7585" s="0" t="n">
        <v>2.3456</v>
      </c>
      <c r="EB7585" s="0" t="n">
        <v>2.29805</v>
      </c>
      <c r="EC7585" s="0" t="n">
        <v>2.27</v>
      </c>
      <c r="ED7585" s="0" t="n">
        <v>2.38875</v>
      </c>
      <c r="EE7585" s="0" t="n">
        <v>2.3704</v>
      </c>
      <c r="EF7585" s="0" t="n">
        <v>1.8472</v>
      </c>
      <c r="EG7585" s="0" t="n">
        <v>2.34925</v>
      </c>
      <c r="EH7585" s="0" t="n">
        <v>2.4197</v>
      </c>
    </row>
    <row r="7586" customFormat="false" ht="14" hidden="false" customHeight="false" outlineLevel="0" collapsed="false">
      <c r="A7586" s="0" t="s">
        <v>34651</v>
      </c>
      <c r="B7586" s="0" t="s">
        <v>34687</v>
      </c>
      <c r="C7586" s="0" t="s">
        <v>34653</v>
      </c>
      <c r="D7586" s="0" t="s">
        <v>34654</v>
      </c>
      <c r="E7586" s="0" t="s">
        <v>34655</v>
      </c>
      <c r="F7586" s="0" t="n">
        <v>0.779519</v>
      </c>
      <c r="G7586" s="0" t="n">
        <v>5.48456</v>
      </c>
      <c r="H7586" s="3" t="n">
        <v>8.11412E-016</v>
      </c>
      <c r="I7586" s="0" t="n">
        <v>120.25</v>
      </c>
      <c r="J7586" s="0" t="n">
        <v>97.126</v>
      </c>
      <c r="K7586" s="0" t="n">
        <v>120.25</v>
      </c>
      <c r="L7586" s="0" t="s">
        <v>142</v>
      </c>
      <c r="M7586" s="0" t="s">
        <v>34688</v>
      </c>
      <c r="N7586" s="0" t="s">
        <v>144</v>
      </c>
      <c r="O7586" s="0" t="s">
        <v>383</v>
      </c>
      <c r="P7586" s="0" t="s">
        <v>34689</v>
      </c>
      <c r="Q7586" s="0" t="s">
        <v>34690</v>
      </c>
      <c r="R7586" s="0" t="n">
        <v>7</v>
      </c>
      <c r="EA7586" s="0" t="e">
        <f aca="false">#DIV/0!</f>
        <v>#DIV/0!</v>
      </c>
      <c r="EB7586" s="0" t="e">
        <f aca="false">#DIV/0!</f>
        <v>#DIV/0!</v>
      </c>
      <c r="EC7586" s="0" t="e">
        <f aca="false">#DIV/0!</f>
        <v>#DIV/0!</v>
      </c>
      <c r="ED7586" s="0" t="e">
        <f aca="false">#DIV/0!</f>
        <v>#DIV/0!</v>
      </c>
      <c r="EE7586" s="0" t="e">
        <f aca="false">#DIV/0!</f>
        <v>#DIV/0!</v>
      </c>
      <c r="EF7586" s="0" t="e">
        <f aca="false">#DIV/0!</f>
        <v>#DIV/0!</v>
      </c>
      <c r="EG7586" s="0" t="e">
        <f aca="false">#DIV/0!</f>
        <v>#DIV/0!</v>
      </c>
      <c r="EH7586" s="0" t="e">
        <f aca="false">#DIV/0!</f>
        <v>#DIV/0!</v>
      </c>
    </row>
    <row r="7587" customFormat="false" ht="14" hidden="false" customHeight="false" outlineLevel="0" collapsed="false">
      <c r="A7587" s="0" t="s">
        <v>34651</v>
      </c>
      <c r="B7587" s="0" t="s">
        <v>34691</v>
      </c>
      <c r="C7587" s="0" t="s">
        <v>34653</v>
      </c>
      <c r="D7587" s="0" t="s">
        <v>34654</v>
      </c>
      <c r="E7587" s="0" t="s">
        <v>34655</v>
      </c>
      <c r="F7587" s="0" t="n">
        <v>1</v>
      </c>
      <c r="G7587" s="0" t="n">
        <v>86.2873</v>
      </c>
      <c r="H7587" s="0" t="n">
        <v>0.000290417</v>
      </c>
      <c r="I7587" s="0" t="n">
        <v>183.85</v>
      </c>
      <c r="J7587" s="0" t="n">
        <v>143.16</v>
      </c>
      <c r="K7587" s="0" t="n">
        <v>131.12</v>
      </c>
      <c r="L7587" s="0" t="s">
        <v>142</v>
      </c>
      <c r="M7587" s="0" t="s">
        <v>34692</v>
      </c>
      <c r="N7587" s="0" t="s">
        <v>13488</v>
      </c>
      <c r="O7587" s="0" t="s">
        <v>241</v>
      </c>
      <c r="P7587" s="0" t="s">
        <v>34693</v>
      </c>
      <c r="Q7587" s="0" t="s">
        <v>34694</v>
      </c>
      <c r="R7587" s="0" t="n">
        <v>1</v>
      </c>
      <c r="S7587" s="0" t="n">
        <v>0.61366</v>
      </c>
      <c r="T7587" s="0" t="n">
        <v>0.7214</v>
      </c>
      <c r="V7587" s="0" t="n">
        <v>0.85272</v>
      </c>
      <c r="W7587" s="0" t="n">
        <v>0.85621</v>
      </c>
      <c r="AA7587" s="0" t="n">
        <v>0.99436</v>
      </c>
      <c r="AB7587" s="0" t="n">
        <v>0.95026</v>
      </c>
      <c r="AG7587" s="0" t="n">
        <v>0.74085</v>
      </c>
      <c r="AY7587" s="0" t="n">
        <v>1.3358</v>
      </c>
      <c r="BA7587" s="0" t="n">
        <v>0.97298</v>
      </c>
      <c r="BB7587" s="0" t="n">
        <v>0.92466</v>
      </c>
      <c r="CO7587" s="0" t="n">
        <v>1.0363</v>
      </c>
      <c r="CP7587" s="0" t="n">
        <v>1.1062</v>
      </c>
      <c r="CQ7587" s="0" t="n">
        <v>0.46598</v>
      </c>
      <c r="CR7587" s="0" t="n">
        <v>0.92666</v>
      </c>
      <c r="CS7587" s="0" t="n">
        <v>1.0367</v>
      </c>
      <c r="CT7587" s="0" t="n">
        <v>1.0619</v>
      </c>
      <c r="CY7587" s="0" t="n">
        <v>1.0264</v>
      </c>
      <c r="CZ7587" s="0" t="n">
        <v>0.82232</v>
      </c>
      <c r="DB7587" s="0" t="n">
        <v>0.80364</v>
      </c>
      <c r="DD7587" s="0" t="n">
        <v>0.79921</v>
      </c>
      <c r="DE7587" s="0" t="n">
        <v>0.97169</v>
      </c>
      <c r="DG7587" s="0" t="n">
        <v>0.97712</v>
      </c>
      <c r="DS7587" s="0" t="n">
        <v>1.1029</v>
      </c>
      <c r="EA7587" s="0" t="n">
        <v>0.981273333333333</v>
      </c>
      <c r="EB7587" s="0" t="n">
        <v>0.83583</v>
      </c>
      <c r="EC7587" s="0" t="n">
        <v>0.97298</v>
      </c>
      <c r="ED7587" s="0" t="n">
        <v>0.88869</v>
      </c>
      <c r="EE7587" s="0" t="n">
        <v>0.85621</v>
      </c>
      <c r="EF7587" s="0" t="e">
        <f aca="false">#DIV/0!</f>
        <v>#DIV/0!</v>
      </c>
      <c r="EG7587" s="0" t="n">
        <v>0.74085</v>
      </c>
      <c r="EH7587" s="0" t="e">
        <f aca="false">#DIV/0!</f>
        <v>#DIV/0!</v>
      </c>
    </row>
    <row r="7588" customFormat="false" ht="14" hidden="false" customHeight="false" outlineLevel="0" collapsed="false">
      <c r="A7588" s="0" t="s">
        <v>34651</v>
      </c>
      <c r="B7588" s="0" t="s">
        <v>34695</v>
      </c>
      <c r="C7588" s="0" t="s">
        <v>34653</v>
      </c>
      <c r="D7588" s="0" t="s">
        <v>34654</v>
      </c>
      <c r="E7588" s="0" t="s">
        <v>34655</v>
      </c>
      <c r="F7588" s="0" t="n">
        <v>1</v>
      </c>
      <c r="G7588" s="0" t="n">
        <v>84.5679</v>
      </c>
      <c r="H7588" s="3" t="n">
        <v>1.58592E-021</v>
      </c>
      <c r="I7588" s="0" t="n">
        <v>149.74</v>
      </c>
      <c r="J7588" s="0" t="n">
        <v>101.12</v>
      </c>
      <c r="K7588" s="0" t="n">
        <v>101.42</v>
      </c>
      <c r="L7588" s="0" t="s">
        <v>142</v>
      </c>
      <c r="M7588" s="0" t="s">
        <v>34696</v>
      </c>
      <c r="N7588" s="0" t="s">
        <v>817</v>
      </c>
      <c r="O7588" s="0" t="s">
        <v>2654</v>
      </c>
      <c r="P7588" s="0" t="s">
        <v>34697</v>
      </c>
      <c r="Q7588" s="0" t="s">
        <v>34698</v>
      </c>
      <c r="R7588" s="0" t="n">
        <v>15</v>
      </c>
      <c r="X7588" s="0" t="n">
        <v>1.0669</v>
      </c>
      <c r="AB7588" s="0" t="n">
        <v>1.047</v>
      </c>
      <c r="AC7588" s="0" t="n">
        <v>0.8519</v>
      </c>
      <c r="AF7588" s="0" t="n">
        <v>0.69402</v>
      </c>
      <c r="AG7588" s="0" t="n">
        <v>0.99005</v>
      </c>
      <c r="AH7588" s="0" t="n">
        <v>1.0138</v>
      </c>
      <c r="AI7588" s="0" t="n">
        <v>0.71953</v>
      </c>
      <c r="AJ7588" s="0" t="n">
        <v>0.93619</v>
      </c>
      <c r="AK7588" s="0" t="n">
        <v>1.0358</v>
      </c>
      <c r="AL7588" s="0" t="n">
        <v>0.85002</v>
      </c>
      <c r="AM7588" s="0" t="n">
        <v>1.1997</v>
      </c>
      <c r="AN7588" s="0" t="n">
        <v>0.87435</v>
      </c>
      <c r="AO7588" s="0" t="n">
        <v>0.95975</v>
      </c>
      <c r="AP7588" s="0" t="n">
        <v>1.2826</v>
      </c>
      <c r="AY7588" s="0" t="n">
        <v>1.2415</v>
      </c>
      <c r="AZ7588" s="0" t="n">
        <v>1.8302</v>
      </c>
      <c r="BB7588" s="0" t="n">
        <v>1.1755</v>
      </c>
      <c r="BD7588" s="0" t="n">
        <v>1.4266</v>
      </c>
      <c r="BF7588" s="0" t="n">
        <v>1.2931</v>
      </c>
      <c r="BK7588" s="0" t="n">
        <v>0.78917</v>
      </c>
      <c r="BL7588" s="0" t="n">
        <v>0.59052</v>
      </c>
      <c r="BM7588" s="0" t="n">
        <v>0.93711</v>
      </c>
      <c r="BN7588" s="0" t="n">
        <v>0.89338</v>
      </c>
      <c r="BO7588" s="0" t="n">
        <v>1.3323</v>
      </c>
      <c r="BP7588" s="0" t="n">
        <v>1.1673</v>
      </c>
      <c r="BQ7588" s="0" t="n">
        <v>0.63435</v>
      </c>
      <c r="BR7588" s="0" t="n">
        <v>1.2626</v>
      </c>
      <c r="BS7588" s="0" t="n">
        <v>0.78268</v>
      </c>
      <c r="BT7588" s="0" t="n">
        <v>1.0686</v>
      </c>
      <c r="BU7588" s="0" t="n">
        <v>0.74895</v>
      </c>
      <c r="BV7588" s="0" t="n">
        <v>1.0685</v>
      </c>
      <c r="CE7588" s="0" t="n">
        <v>0.93508</v>
      </c>
      <c r="CF7588" s="0" t="n">
        <v>0.97358</v>
      </c>
      <c r="CG7588" s="0" t="n">
        <v>1.0025</v>
      </c>
      <c r="CH7588" s="0" t="n">
        <v>0.71444</v>
      </c>
      <c r="CI7588" s="0" t="n">
        <v>0.76643</v>
      </c>
      <c r="CJ7588" s="0" t="n">
        <v>0.64893</v>
      </c>
      <c r="CK7588" s="0" t="n">
        <v>0.78498</v>
      </c>
      <c r="CL7588" s="0" t="n">
        <v>0.96963</v>
      </c>
      <c r="CR7588" s="0" t="n">
        <v>0.79432</v>
      </c>
      <c r="CT7588" s="0" t="n">
        <v>0.70442</v>
      </c>
      <c r="DC7588" s="0" t="n">
        <v>1.3514</v>
      </c>
      <c r="DD7588" s="0" t="n">
        <v>0.92989</v>
      </c>
      <c r="DE7588" s="0" t="n">
        <v>0.68103</v>
      </c>
      <c r="DG7588" s="0" t="n">
        <v>0.7888</v>
      </c>
      <c r="DH7588" s="0" t="n">
        <v>0.72116</v>
      </c>
      <c r="DI7588" s="0" t="n">
        <v>0.8067</v>
      </c>
      <c r="DK7588" s="0" t="n">
        <v>0.79271</v>
      </c>
      <c r="DL7588" s="0" t="n">
        <v>1.1296</v>
      </c>
      <c r="DM7588" s="0" t="n">
        <v>1.095</v>
      </c>
      <c r="DN7588" s="0" t="n">
        <v>1.1071</v>
      </c>
      <c r="DO7588" s="0" t="n">
        <v>1.0318</v>
      </c>
      <c r="DP7588" s="0" t="n">
        <v>0.93237</v>
      </c>
      <c r="DQ7588" s="0" t="n">
        <v>1.0875</v>
      </c>
      <c r="DR7588" s="0" t="n">
        <v>0.99565</v>
      </c>
      <c r="DT7588" s="0" t="n">
        <v>0.78312</v>
      </c>
      <c r="DW7588" s="0" t="n">
        <v>0.98553</v>
      </c>
      <c r="EA7588" s="0" t="n">
        <v>0.980515</v>
      </c>
      <c r="EB7588" s="0" t="n">
        <v>1.27113</v>
      </c>
      <c r="EC7588" s="0" t="n">
        <v>0.94385</v>
      </c>
      <c r="ED7588" s="0" t="n">
        <v>1.01276</v>
      </c>
      <c r="EE7588" s="0" t="n">
        <v>0.994435</v>
      </c>
      <c r="EF7588" s="0" t="n">
        <v>0.930478</v>
      </c>
      <c r="EG7588" s="0" t="n">
        <v>0.962303333333333</v>
      </c>
      <c r="EH7588" s="0" t="n">
        <v>1.12072</v>
      </c>
    </row>
    <row r="7589" customFormat="false" ht="14" hidden="false" customHeight="false" outlineLevel="0" collapsed="false">
      <c r="A7589" s="0" t="s">
        <v>34699</v>
      </c>
      <c r="B7589" s="0" t="s">
        <v>34700</v>
      </c>
      <c r="C7589" s="0" t="s">
        <v>34701</v>
      </c>
      <c r="D7589" s="0" t="s">
        <v>34702</v>
      </c>
      <c r="E7589" s="0" t="s">
        <v>34703</v>
      </c>
      <c r="F7589" s="0" t="n">
        <v>0.990177</v>
      </c>
      <c r="G7589" s="0" t="n">
        <v>22.3133</v>
      </c>
      <c r="H7589" s="3" t="n">
        <v>1.32214E-007</v>
      </c>
      <c r="I7589" s="0" t="n">
        <v>86.08</v>
      </c>
      <c r="J7589" s="0" t="n">
        <v>65.158</v>
      </c>
      <c r="K7589" s="0" t="n">
        <v>68.97</v>
      </c>
      <c r="L7589" s="0" t="s">
        <v>142</v>
      </c>
      <c r="M7589" s="0" t="s">
        <v>34704</v>
      </c>
      <c r="N7589" s="0" t="s">
        <v>144</v>
      </c>
      <c r="O7589" s="0" t="s">
        <v>324</v>
      </c>
      <c r="P7589" s="0" t="s">
        <v>34705</v>
      </c>
      <c r="Q7589" s="0" t="s">
        <v>34706</v>
      </c>
      <c r="R7589" s="0" t="n">
        <v>9</v>
      </c>
      <c r="S7589" s="0" t="n">
        <v>0.94676</v>
      </c>
      <c r="V7589" s="0" t="n">
        <v>1.0199</v>
      </c>
      <c r="AD7589" s="0" t="n">
        <v>1.1405</v>
      </c>
      <c r="AH7589" s="0" t="n">
        <v>1.3661</v>
      </c>
      <c r="AK7589" s="0" t="n">
        <v>1.1241</v>
      </c>
      <c r="AP7589" s="0" t="n">
        <v>1.0478</v>
      </c>
      <c r="AR7589" s="0" t="n">
        <v>0.85372</v>
      </c>
      <c r="BC7589" s="0" t="n">
        <v>1.1103</v>
      </c>
      <c r="BR7589" s="0" t="n">
        <v>1.2594</v>
      </c>
      <c r="BX7589" s="0" t="n">
        <v>1.1156</v>
      </c>
      <c r="BZ7589" s="0" t="n">
        <v>1.0697</v>
      </c>
      <c r="CA7589" s="0" t="n">
        <v>1.044</v>
      </c>
      <c r="CG7589" s="0" t="n">
        <v>1.1323</v>
      </c>
      <c r="CI7589" s="0" t="n">
        <v>1.0866</v>
      </c>
      <c r="CJ7589" s="0" t="n">
        <v>1.1519</v>
      </c>
      <c r="CK7589" s="0" t="n">
        <v>1.2585</v>
      </c>
      <c r="CR7589" s="0" t="n">
        <v>1.0463</v>
      </c>
      <c r="CT7589" s="0" t="n">
        <v>1.1374</v>
      </c>
      <c r="DR7589" s="0" t="n">
        <v>0.81453</v>
      </c>
      <c r="EA7589" s="0" t="n">
        <v>0.94676</v>
      </c>
      <c r="EB7589" s="0" t="n">
        <v>0.85372</v>
      </c>
      <c r="EC7589" s="0" t="n">
        <v>1.1241</v>
      </c>
      <c r="ED7589" s="0" t="n">
        <v>1.0802</v>
      </c>
      <c r="EE7589" s="0" t="n">
        <v>1.1103</v>
      </c>
      <c r="EF7589" s="0" t="e">
        <f aca="false">#DIV/0!</f>
        <v>#DIV/0!</v>
      </c>
      <c r="EG7589" s="0" t="e">
        <f aca="false">#DIV/0!</f>
        <v>#DIV/0!</v>
      </c>
      <c r="EH7589" s="0" t="n">
        <v>1.20695</v>
      </c>
    </row>
    <row r="7590" customFormat="false" ht="14" hidden="false" customHeight="false" outlineLevel="0" collapsed="false">
      <c r="A7590" s="0" t="s">
        <v>34699</v>
      </c>
      <c r="B7590" s="0" t="s">
        <v>34707</v>
      </c>
      <c r="C7590" s="0" t="s">
        <v>34701</v>
      </c>
      <c r="D7590" s="0" t="s">
        <v>34702</v>
      </c>
      <c r="E7590" s="0" t="s">
        <v>34703</v>
      </c>
      <c r="F7590" s="0" t="n">
        <v>0.27897</v>
      </c>
      <c r="G7590" s="0" t="n">
        <v>0</v>
      </c>
      <c r="H7590" s="3" t="n">
        <v>6.89873E-005</v>
      </c>
      <c r="I7590" s="0" t="n">
        <v>73.361</v>
      </c>
      <c r="J7590" s="0" t="n">
        <v>49.153</v>
      </c>
      <c r="K7590" s="0" t="n">
        <v>73.361</v>
      </c>
      <c r="L7590" s="0" t="s">
        <v>142</v>
      </c>
      <c r="M7590" s="0" t="s">
        <v>34708</v>
      </c>
      <c r="N7590" s="0" t="s">
        <v>144</v>
      </c>
      <c r="O7590" s="0" t="s">
        <v>339</v>
      </c>
      <c r="P7590" s="0" t="s">
        <v>34709</v>
      </c>
      <c r="Q7590" s="0" t="s">
        <v>34710</v>
      </c>
      <c r="R7590" s="0" t="n">
        <v>16</v>
      </c>
      <c r="EA7590" s="0" t="e">
        <f aca="false">#DIV/0!</f>
        <v>#DIV/0!</v>
      </c>
      <c r="EB7590" s="0" t="e">
        <f aca="false">#DIV/0!</f>
        <v>#DIV/0!</v>
      </c>
      <c r="EC7590" s="0" t="e">
        <f aca="false">#DIV/0!</f>
        <v>#DIV/0!</v>
      </c>
      <c r="ED7590" s="0" t="e">
        <f aca="false">#DIV/0!</f>
        <v>#DIV/0!</v>
      </c>
      <c r="EE7590" s="0" t="e">
        <f aca="false">#DIV/0!</f>
        <v>#DIV/0!</v>
      </c>
      <c r="EF7590" s="0" t="e">
        <f aca="false">#DIV/0!</f>
        <v>#DIV/0!</v>
      </c>
      <c r="EG7590" s="0" t="e">
        <f aca="false">#DIV/0!</f>
        <v>#DIV/0!</v>
      </c>
      <c r="EH7590" s="0" t="e">
        <f aca="false">#DIV/0!</f>
        <v>#DIV/0!</v>
      </c>
    </row>
    <row r="7591" customFormat="false" ht="14" hidden="false" customHeight="false" outlineLevel="0" collapsed="false">
      <c r="A7591" s="0" t="s">
        <v>34699</v>
      </c>
      <c r="B7591" s="0" t="s">
        <v>34711</v>
      </c>
      <c r="C7591" s="0" t="s">
        <v>34701</v>
      </c>
      <c r="D7591" s="0" t="s">
        <v>34702</v>
      </c>
      <c r="E7591" s="0" t="s">
        <v>34703</v>
      </c>
      <c r="F7591" s="0" t="n">
        <v>0.27897</v>
      </c>
      <c r="G7591" s="0" t="n">
        <v>0</v>
      </c>
      <c r="H7591" s="3" t="n">
        <v>6.89873E-005</v>
      </c>
      <c r="I7591" s="0" t="n">
        <v>73.361</v>
      </c>
      <c r="J7591" s="0" t="n">
        <v>49.153</v>
      </c>
      <c r="K7591" s="0" t="n">
        <v>73.361</v>
      </c>
      <c r="L7591" s="0" t="s">
        <v>142</v>
      </c>
      <c r="M7591" s="0" t="s">
        <v>34712</v>
      </c>
      <c r="N7591" s="0" t="s">
        <v>597</v>
      </c>
      <c r="O7591" s="0" t="s">
        <v>598</v>
      </c>
      <c r="P7591" s="0" t="s">
        <v>34709</v>
      </c>
      <c r="Q7591" s="0" t="s">
        <v>34710</v>
      </c>
      <c r="R7591" s="0" t="n">
        <v>17</v>
      </c>
      <c r="EA7591" s="0" t="e">
        <f aca="false">#DIV/0!</f>
        <v>#DIV/0!</v>
      </c>
      <c r="EB7591" s="0" t="e">
        <f aca="false">#DIV/0!</f>
        <v>#DIV/0!</v>
      </c>
      <c r="EC7591" s="0" t="e">
        <f aca="false">#DIV/0!</f>
        <v>#DIV/0!</v>
      </c>
      <c r="ED7591" s="0" t="e">
        <f aca="false">#DIV/0!</f>
        <v>#DIV/0!</v>
      </c>
      <c r="EE7591" s="0" t="e">
        <f aca="false">#DIV/0!</f>
        <v>#DIV/0!</v>
      </c>
      <c r="EF7591" s="0" t="e">
        <f aca="false">#DIV/0!</f>
        <v>#DIV/0!</v>
      </c>
      <c r="EG7591" s="0" t="e">
        <f aca="false">#DIV/0!</f>
        <v>#DIV/0!</v>
      </c>
      <c r="EH7591" s="0" t="e">
        <f aca="false">#DIV/0!</f>
        <v>#DIV/0!</v>
      </c>
    </row>
    <row r="7592" customFormat="false" ht="14" hidden="false" customHeight="false" outlineLevel="0" collapsed="false">
      <c r="A7592" s="0" t="s">
        <v>34699</v>
      </c>
      <c r="B7592" s="0" t="s">
        <v>34713</v>
      </c>
      <c r="C7592" s="0" t="s">
        <v>34701</v>
      </c>
      <c r="D7592" s="0" t="s">
        <v>34702</v>
      </c>
      <c r="E7592" s="0" t="s">
        <v>34703</v>
      </c>
      <c r="F7592" s="0" t="n">
        <v>0.554161</v>
      </c>
      <c r="G7592" s="0" t="n">
        <v>4.55468</v>
      </c>
      <c r="H7592" s="3" t="n">
        <v>9.00147E-005</v>
      </c>
      <c r="I7592" s="0" t="n">
        <v>61.04</v>
      </c>
      <c r="J7592" s="0" t="n">
        <v>45.99</v>
      </c>
      <c r="K7592" s="0" t="n">
        <v>61.04</v>
      </c>
      <c r="L7592" s="0" t="s">
        <v>142</v>
      </c>
      <c r="M7592" s="0" t="s">
        <v>34714</v>
      </c>
      <c r="N7592" s="0" t="s">
        <v>144</v>
      </c>
      <c r="O7592" s="0" t="s">
        <v>310</v>
      </c>
      <c r="P7592" s="0" t="s">
        <v>34715</v>
      </c>
      <c r="Q7592" s="0" t="s">
        <v>34716</v>
      </c>
      <c r="R7592" s="0" t="n">
        <v>19</v>
      </c>
      <c r="AT7592" s="0" t="n">
        <v>0.9462</v>
      </c>
      <c r="EA7592" s="0" t="e">
        <f aca="false">#DIV/0!</f>
        <v>#DIV/0!</v>
      </c>
      <c r="EB7592" s="0" t="e">
        <f aca="false">#DIV/0!</f>
        <v>#DIV/0!</v>
      </c>
      <c r="EC7592" s="0" t="e">
        <f aca="false">#DIV/0!</f>
        <v>#DIV/0!</v>
      </c>
      <c r="ED7592" s="0" t="n">
        <v>0.9462</v>
      </c>
      <c r="EE7592" s="0" t="e">
        <f aca="false">#DIV/0!</f>
        <v>#DIV/0!</v>
      </c>
      <c r="EF7592" s="0" t="e">
        <f aca="false">#DIV/0!</f>
        <v>#DIV/0!</v>
      </c>
      <c r="EG7592" s="0" t="e">
        <f aca="false">#DIV/0!</f>
        <v>#DIV/0!</v>
      </c>
      <c r="EH7592" s="0" t="e">
        <f aca="false">#DIV/0!</f>
        <v>#DIV/0!</v>
      </c>
    </row>
    <row r="7593" customFormat="false" ht="14" hidden="false" customHeight="false" outlineLevel="0" collapsed="false">
      <c r="A7593" s="0" t="s">
        <v>34699</v>
      </c>
      <c r="B7593" s="0" t="s">
        <v>34717</v>
      </c>
      <c r="C7593" s="0" t="s">
        <v>34701</v>
      </c>
      <c r="D7593" s="0" t="s">
        <v>34702</v>
      </c>
      <c r="E7593" s="0" t="s">
        <v>34703</v>
      </c>
      <c r="F7593" s="0" t="n">
        <v>0.422236</v>
      </c>
      <c r="G7593" s="0" t="n">
        <v>0</v>
      </c>
      <c r="H7593" s="0" t="n">
        <v>0.000338123</v>
      </c>
      <c r="I7593" s="0" t="n">
        <v>52.054</v>
      </c>
      <c r="J7593" s="0" t="n">
        <v>35.187</v>
      </c>
      <c r="K7593" s="0" t="n">
        <v>50.271</v>
      </c>
      <c r="L7593" s="0" t="s">
        <v>142</v>
      </c>
      <c r="M7593" s="0" t="s">
        <v>34718</v>
      </c>
      <c r="N7593" s="0" t="s">
        <v>144</v>
      </c>
      <c r="O7593" s="0" t="s">
        <v>948</v>
      </c>
      <c r="P7593" s="0" t="s">
        <v>34719</v>
      </c>
      <c r="Q7593" s="0" t="s">
        <v>34720</v>
      </c>
      <c r="R7593" s="0" t="n">
        <v>20</v>
      </c>
      <c r="EA7593" s="0" t="e">
        <f aca="false">#DIV/0!</f>
        <v>#DIV/0!</v>
      </c>
      <c r="EB7593" s="0" t="e">
        <f aca="false">#DIV/0!</f>
        <v>#DIV/0!</v>
      </c>
      <c r="EC7593" s="0" t="e">
        <f aca="false">#DIV/0!</f>
        <v>#DIV/0!</v>
      </c>
      <c r="ED7593" s="0" t="e">
        <f aca="false">#DIV/0!</f>
        <v>#DIV/0!</v>
      </c>
      <c r="EE7593" s="0" t="e">
        <f aca="false">#DIV/0!</f>
        <v>#DIV/0!</v>
      </c>
      <c r="EF7593" s="0" t="e">
        <f aca="false">#DIV/0!</f>
        <v>#DIV/0!</v>
      </c>
      <c r="EG7593" s="0" t="e">
        <f aca="false">#DIV/0!</f>
        <v>#DIV/0!</v>
      </c>
      <c r="EH7593" s="0" t="e">
        <f aca="false">#DIV/0!</f>
        <v>#DIV/0!</v>
      </c>
    </row>
    <row r="7594" customFormat="false" ht="14" hidden="false" customHeight="false" outlineLevel="0" collapsed="false">
      <c r="A7594" s="0" t="s">
        <v>34721</v>
      </c>
      <c r="B7594" s="0" t="s">
        <v>34722</v>
      </c>
      <c r="C7594" s="0" t="s">
        <v>34701</v>
      </c>
      <c r="D7594" s="0" t="s">
        <v>34702</v>
      </c>
      <c r="E7594" s="0" t="s">
        <v>34703</v>
      </c>
      <c r="F7594" s="0" t="n">
        <v>0.957649</v>
      </c>
      <c r="G7594" s="0" t="n">
        <v>13.6618</v>
      </c>
      <c r="H7594" s="3" t="n">
        <v>4.35698E-014</v>
      </c>
      <c r="I7594" s="0" t="n">
        <v>151.39</v>
      </c>
      <c r="J7594" s="0" t="n">
        <v>129.59</v>
      </c>
      <c r="K7594" s="0" t="n">
        <v>151.39</v>
      </c>
      <c r="L7594" s="0" t="s">
        <v>142</v>
      </c>
      <c r="M7594" s="0" t="s">
        <v>34723</v>
      </c>
      <c r="N7594" s="0" t="s">
        <v>34724</v>
      </c>
      <c r="O7594" s="0" t="s">
        <v>2158</v>
      </c>
      <c r="P7594" s="0" t="s">
        <v>34725</v>
      </c>
      <c r="Q7594" s="0" t="s">
        <v>34726</v>
      </c>
      <c r="R7594" s="0" t="n">
        <v>10</v>
      </c>
      <c r="S7594" s="0" t="n">
        <v>1.0937</v>
      </c>
      <c r="T7594" s="0" t="n">
        <v>1.2186</v>
      </c>
      <c r="U7594" s="0" t="n">
        <v>1.0956</v>
      </c>
      <c r="W7594" s="0" t="n">
        <v>0.86652</v>
      </c>
      <c r="X7594" s="0" t="n">
        <v>0.913</v>
      </c>
      <c r="Y7594" s="0" t="n">
        <v>0.98414</v>
      </c>
      <c r="AA7594" s="0" t="n">
        <v>1.3533</v>
      </c>
      <c r="AB7594" s="0" t="n">
        <v>0.93284</v>
      </c>
      <c r="AC7594" s="0" t="n">
        <v>1.0452</v>
      </c>
      <c r="AD7594" s="0" t="n">
        <v>0.9758</v>
      </c>
      <c r="AE7594" s="0" t="n">
        <v>0.95865</v>
      </c>
      <c r="AG7594" s="0" t="n">
        <v>1.0364</v>
      </c>
      <c r="AH7594" s="0" t="n">
        <v>1.0407</v>
      </c>
      <c r="AP7594" s="0" t="n">
        <v>1.1128</v>
      </c>
      <c r="AS7594" s="0" t="n">
        <v>1.0758</v>
      </c>
      <c r="BF7594" s="0" t="n">
        <v>0.74775</v>
      </c>
      <c r="BI7594" s="0" t="n">
        <v>1.2542</v>
      </c>
      <c r="BK7594" s="0" t="n">
        <v>0.80256</v>
      </c>
      <c r="BL7594" s="0" t="n">
        <v>1.0638</v>
      </c>
      <c r="BN7594" s="0" t="n">
        <v>1.3728</v>
      </c>
      <c r="BO7594" s="0" t="n">
        <v>1.3247</v>
      </c>
      <c r="BP7594" s="0" t="n">
        <v>0.93521</v>
      </c>
      <c r="BQ7594" s="0" t="n">
        <v>1.0965</v>
      </c>
      <c r="BR7594" s="0" t="n">
        <v>1.1647</v>
      </c>
      <c r="BV7594" s="0" t="n">
        <v>1.3409</v>
      </c>
      <c r="BY7594" s="0" t="n">
        <v>1.3506</v>
      </c>
      <c r="CA7594" s="0" t="n">
        <v>1.2087</v>
      </c>
      <c r="CC7594" s="0" t="n">
        <v>0.62799</v>
      </c>
      <c r="CE7594" s="0" t="n">
        <v>1.1414</v>
      </c>
      <c r="CF7594" s="0" t="n">
        <v>0.88167</v>
      </c>
      <c r="CG7594" s="0" t="n">
        <v>0.99635</v>
      </c>
      <c r="CH7594" s="0" t="n">
        <v>0.92994</v>
      </c>
      <c r="CJ7594" s="0" t="n">
        <v>1.0175</v>
      </c>
      <c r="CK7594" s="0" t="n">
        <v>1.0164</v>
      </c>
      <c r="CL7594" s="0" t="n">
        <v>1.0013</v>
      </c>
      <c r="CM7594" s="0" t="n">
        <v>1.139</v>
      </c>
      <c r="CN7594" s="0" t="n">
        <v>0.97079</v>
      </c>
      <c r="CU7594" s="0" t="n">
        <v>1.0172</v>
      </c>
      <c r="CV7594" s="0" t="n">
        <v>0.93023</v>
      </c>
      <c r="CW7594" s="0" t="n">
        <v>0.69825</v>
      </c>
      <c r="CX7594" s="0" t="n">
        <v>1.2521</v>
      </c>
      <c r="CY7594" s="0" t="n">
        <v>1.203</v>
      </c>
      <c r="CZ7594" s="0" t="n">
        <v>1.1212</v>
      </c>
      <c r="DB7594" s="0" t="n">
        <v>0.9601</v>
      </c>
      <c r="DC7594" s="0" t="n">
        <v>1.2821</v>
      </c>
      <c r="DD7594" s="0" t="n">
        <v>0.90979</v>
      </c>
      <c r="DE7594" s="0" t="n">
        <v>0.92782</v>
      </c>
      <c r="DF7594" s="0" t="n">
        <v>1.0024</v>
      </c>
      <c r="DH7594" s="0" t="n">
        <v>1.064</v>
      </c>
      <c r="DI7594" s="0" t="n">
        <v>0.98864</v>
      </c>
      <c r="DJ7594" s="0" t="n">
        <v>0.98753</v>
      </c>
      <c r="DM7594" s="0" t="n">
        <v>0.99905</v>
      </c>
      <c r="DN7594" s="0" t="n">
        <v>0.91825</v>
      </c>
      <c r="DR7594" s="0" t="n">
        <v>1.0116</v>
      </c>
      <c r="DS7594" s="0" t="n">
        <v>1.0261</v>
      </c>
      <c r="DX7594" s="0" t="n">
        <v>0.69572</v>
      </c>
      <c r="EA7594" s="0" t="n">
        <v>1.2235</v>
      </c>
      <c r="EB7594" s="0" t="n">
        <v>1.07572</v>
      </c>
      <c r="EC7594" s="0" t="n">
        <v>1.1177</v>
      </c>
      <c r="ED7594" s="0" t="n">
        <v>0.9758</v>
      </c>
      <c r="EE7594" s="0" t="n">
        <v>0.87591</v>
      </c>
      <c r="EF7594" s="0" t="n">
        <v>0.9884</v>
      </c>
      <c r="EG7594" s="0" t="n">
        <v>1.01027</v>
      </c>
      <c r="EH7594" s="0" t="n">
        <v>1.0685125</v>
      </c>
    </row>
    <row r="7595" customFormat="false" ht="14" hidden="false" customHeight="false" outlineLevel="0" collapsed="false">
      <c r="A7595" s="0" t="s">
        <v>34721</v>
      </c>
      <c r="B7595" s="0" t="s">
        <v>34727</v>
      </c>
      <c r="C7595" s="0" t="s">
        <v>34701</v>
      </c>
      <c r="D7595" s="0" t="s">
        <v>34702</v>
      </c>
      <c r="E7595" s="0" t="s">
        <v>34703</v>
      </c>
      <c r="F7595" s="0" t="n">
        <v>0.999976</v>
      </c>
      <c r="G7595" s="0" t="n">
        <v>46.5308</v>
      </c>
      <c r="H7595" s="3" t="n">
        <v>9.06248E-029</v>
      </c>
      <c r="I7595" s="0" t="n">
        <v>242.97</v>
      </c>
      <c r="J7595" s="0" t="n">
        <v>215.54</v>
      </c>
      <c r="K7595" s="0" t="n">
        <v>242.97</v>
      </c>
      <c r="L7595" s="0" t="s">
        <v>142</v>
      </c>
      <c r="M7595" s="0" t="s">
        <v>34728</v>
      </c>
      <c r="N7595" s="0" t="s">
        <v>34729</v>
      </c>
      <c r="O7595" s="0" t="s">
        <v>1267</v>
      </c>
      <c r="P7595" s="0" t="s">
        <v>34730</v>
      </c>
      <c r="Q7595" s="0" t="s">
        <v>34731</v>
      </c>
      <c r="R7595" s="0" t="n">
        <v>11</v>
      </c>
      <c r="W7595" s="0" t="n">
        <v>1.2333</v>
      </c>
      <c r="AA7595" s="0" t="n">
        <v>1.2167</v>
      </c>
      <c r="AB7595" s="0" t="n">
        <v>1.1968</v>
      </c>
      <c r="AC7595" s="0" t="n">
        <v>0.99674</v>
      </c>
      <c r="AD7595" s="0" t="n">
        <v>1.0137</v>
      </c>
      <c r="AE7595" s="0" t="n">
        <v>1.0394</v>
      </c>
      <c r="AF7595" s="0" t="n">
        <v>0.99469</v>
      </c>
      <c r="AG7595" s="0" t="n">
        <v>1.1286</v>
      </c>
      <c r="AH7595" s="0" t="n">
        <v>1.1718</v>
      </c>
      <c r="AI7595" s="0" t="n">
        <v>1.0192</v>
      </c>
      <c r="AJ7595" s="0" t="n">
        <v>0.99488</v>
      </c>
      <c r="AK7595" s="0" t="n">
        <v>1.1334</v>
      </c>
      <c r="AL7595" s="0" t="n">
        <v>0.83205</v>
      </c>
      <c r="AM7595" s="0" t="n">
        <v>0.85512</v>
      </c>
      <c r="AN7595" s="0" t="n">
        <v>1.1626</v>
      </c>
      <c r="AO7595" s="0" t="n">
        <v>1.2254</v>
      </c>
      <c r="AQ7595" s="0" t="n">
        <v>1.0534</v>
      </c>
      <c r="AT7595" s="0" t="n">
        <v>1.1073</v>
      </c>
      <c r="AU7595" s="0" t="n">
        <v>1.0239</v>
      </c>
      <c r="AY7595" s="0" t="n">
        <v>1.0325</v>
      </c>
      <c r="AZ7595" s="0" t="n">
        <v>1.0964</v>
      </c>
      <c r="BA7595" s="0" t="n">
        <v>0.87985</v>
      </c>
      <c r="BB7595" s="0" t="n">
        <v>1.3931</v>
      </c>
      <c r="BC7595" s="0" t="n">
        <v>0.9765</v>
      </c>
      <c r="BD7595" s="0" t="n">
        <v>1.0649</v>
      </c>
      <c r="BE7595" s="0" t="n">
        <v>1.0442</v>
      </c>
      <c r="BF7595" s="0" t="n">
        <v>1.2404</v>
      </c>
      <c r="BG7595" s="0" t="n">
        <v>0.72997</v>
      </c>
      <c r="BH7595" s="0" t="n">
        <v>0.99912</v>
      </c>
      <c r="BI7595" s="0" t="n">
        <v>0.95569</v>
      </c>
      <c r="BJ7595" s="0" t="n">
        <v>0.92177</v>
      </c>
      <c r="BK7595" s="0" t="n">
        <v>0.78655</v>
      </c>
      <c r="BL7595" s="0" t="n">
        <v>1.0273</v>
      </c>
      <c r="BM7595" s="0" t="n">
        <v>0.82222</v>
      </c>
      <c r="BN7595" s="0" t="n">
        <v>1.0212</v>
      </c>
      <c r="BO7595" s="0" t="n">
        <v>1.127</v>
      </c>
      <c r="BP7595" s="0" t="n">
        <v>1.1454</v>
      </c>
      <c r="BQ7595" s="0" t="n">
        <v>1.2419</v>
      </c>
      <c r="BR7595" s="0" t="n">
        <v>0.92816</v>
      </c>
      <c r="BS7595" s="0" t="n">
        <v>1.1757</v>
      </c>
      <c r="BT7595" s="0" t="n">
        <v>0.98154</v>
      </c>
      <c r="BU7595" s="0" t="n">
        <v>0.63699</v>
      </c>
      <c r="BV7595" s="0" t="n">
        <v>0.86787</v>
      </c>
      <c r="BW7595" s="0" t="n">
        <v>1.0501</v>
      </c>
      <c r="BX7595" s="0" t="n">
        <v>1.0871</v>
      </c>
      <c r="BY7595" s="0" t="n">
        <v>1.0734</v>
      </c>
      <c r="CA7595" s="0" t="n">
        <v>1.3708</v>
      </c>
      <c r="CC7595" s="0" t="n">
        <v>0.75736</v>
      </c>
      <c r="CD7595" s="0" t="n">
        <v>0.92117</v>
      </c>
      <c r="CE7595" s="0" t="n">
        <v>1.0041</v>
      </c>
      <c r="CF7595" s="0" t="n">
        <v>1.1095</v>
      </c>
      <c r="CG7595" s="0" t="n">
        <v>1.0545</v>
      </c>
      <c r="CH7595" s="0" t="n">
        <v>0.94412</v>
      </c>
      <c r="CI7595" s="0" t="n">
        <v>0.89266</v>
      </c>
      <c r="CJ7595" s="0" t="n">
        <v>1.0572</v>
      </c>
      <c r="CK7595" s="0" t="n">
        <v>1.094</v>
      </c>
      <c r="CL7595" s="0" t="n">
        <v>1.1778</v>
      </c>
      <c r="CM7595" s="0" t="n">
        <v>1.0332</v>
      </c>
      <c r="CN7595" s="0" t="n">
        <v>0.97128</v>
      </c>
      <c r="CO7595" s="0" t="n">
        <v>0.93888</v>
      </c>
      <c r="CP7595" s="0" t="n">
        <v>0.98764</v>
      </c>
      <c r="CQ7595" s="0" t="n">
        <v>0.96722</v>
      </c>
      <c r="CR7595" s="0" t="n">
        <v>0.9931</v>
      </c>
      <c r="CS7595" s="0" t="n">
        <v>1.0419</v>
      </c>
      <c r="CV7595" s="0" t="n">
        <v>0.96106</v>
      </c>
      <c r="CY7595" s="0" t="n">
        <v>1.0643</v>
      </c>
      <c r="DC7595" s="0" t="n">
        <v>1.1487</v>
      </c>
      <c r="DD7595" s="0" t="n">
        <v>1.0366</v>
      </c>
      <c r="DE7595" s="0" t="n">
        <v>0.99172</v>
      </c>
      <c r="DF7595" s="0" t="n">
        <v>1.0158</v>
      </c>
      <c r="DG7595" s="0" t="n">
        <v>0.94671</v>
      </c>
      <c r="DH7595" s="0" t="n">
        <v>0.86846</v>
      </c>
      <c r="DI7595" s="0" t="n">
        <v>0.98262</v>
      </c>
      <c r="DJ7595" s="0" t="n">
        <v>1.0352</v>
      </c>
      <c r="DK7595" s="0" t="n">
        <v>1.1509</v>
      </c>
      <c r="DL7595" s="0" t="n">
        <v>1.2668</v>
      </c>
      <c r="DM7595" s="0" t="n">
        <v>0.93137</v>
      </c>
      <c r="DN7595" s="0" t="n">
        <v>0.7638</v>
      </c>
      <c r="DO7595" s="0" t="n">
        <v>1.1724</v>
      </c>
      <c r="DP7595" s="0" t="n">
        <v>1.0317</v>
      </c>
      <c r="DQ7595" s="0" t="n">
        <v>1.0628</v>
      </c>
      <c r="DR7595" s="0" t="n">
        <v>0.78348</v>
      </c>
      <c r="DU7595" s="0" t="n">
        <v>1.082</v>
      </c>
      <c r="EA7595" s="0" t="n">
        <v>1.010354</v>
      </c>
      <c r="EB7595" s="0" t="n">
        <v>1.0718</v>
      </c>
      <c r="EC7595" s="0" t="n">
        <v>0.99142</v>
      </c>
      <c r="ED7595" s="0" t="n">
        <v>1.053584</v>
      </c>
      <c r="EE7595" s="0" t="n">
        <v>0.985795</v>
      </c>
      <c r="EF7595" s="0" t="n">
        <v>1.0623725</v>
      </c>
      <c r="EG7595" s="0" t="n">
        <v>1.055105</v>
      </c>
      <c r="EH7595" s="0" t="n">
        <v>1.14446666666667</v>
      </c>
    </row>
    <row r="7596" customFormat="false" ht="14" hidden="false" customHeight="false" outlineLevel="0" collapsed="false">
      <c r="A7596" s="0" t="s">
        <v>34721</v>
      </c>
      <c r="B7596" s="0" t="s">
        <v>34732</v>
      </c>
      <c r="C7596" s="0" t="s">
        <v>34701</v>
      </c>
      <c r="D7596" s="0" t="s">
        <v>34702</v>
      </c>
      <c r="E7596" s="0" t="s">
        <v>34703</v>
      </c>
      <c r="F7596" s="0" t="n">
        <v>0.999714</v>
      </c>
      <c r="G7596" s="0" t="n">
        <v>35.467</v>
      </c>
      <c r="H7596" s="0" t="n">
        <v>0.000945445</v>
      </c>
      <c r="I7596" s="0" t="n">
        <v>172.17</v>
      </c>
      <c r="J7596" s="0" t="n">
        <v>131.45</v>
      </c>
      <c r="K7596" s="0" t="n">
        <v>150.36</v>
      </c>
      <c r="L7596" s="0" t="s">
        <v>142</v>
      </c>
      <c r="M7596" s="0" t="s">
        <v>34733</v>
      </c>
      <c r="N7596" s="0" t="s">
        <v>34734</v>
      </c>
      <c r="O7596" s="0" t="s">
        <v>190</v>
      </c>
      <c r="P7596" s="0" t="s">
        <v>34735</v>
      </c>
      <c r="Q7596" s="0" t="s">
        <v>34736</v>
      </c>
      <c r="R7596" s="0" t="n">
        <v>5</v>
      </c>
      <c r="S7596" s="0" t="n">
        <v>1.0116</v>
      </c>
      <c r="T7596" s="0" t="n">
        <v>0.99616</v>
      </c>
      <c r="U7596" s="0" t="n">
        <v>1.1163</v>
      </c>
      <c r="V7596" s="0" t="n">
        <v>1.1243</v>
      </c>
      <c r="W7596" s="0" t="n">
        <v>1.1197</v>
      </c>
      <c r="X7596" s="0" t="n">
        <v>1.0633</v>
      </c>
      <c r="Y7596" s="0" t="n">
        <v>1.0532</v>
      </c>
      <c r="Z7596" s="0" t="n">
        <v>1.0818</v>
      </c>
      <c r="AA7596" s="0" t="n">
        <v>1.3533</v>
      </c>
      <c r="AB7596" s="0" t="n">
        <v>1.08</v>
      </c>
      <c r="AC7596" s="0" t="n">
        <v>1.0452</v>
      </c>
      <c r="AD7596" s="0" t="n">
        <v>1.1804</v>
      </c>
      <c r="AE7596" s="0" t="n">
        <v>0.95865</v>
      </c>
      <c r="AG7596" s="0" t="n">
        <v>1.0364</v>
      </c>
      <c r="AH7596" s="0" t="n">
        <v>1.0407</v>
      </c>
      <c r="BF7596" s="0" t="n">
        <v>0.74775</v>
      </c>
      <c r="BG7596" s="0" t="n">
        <v>0.57581</v>
      </c>
      <c r="BI7596" s="0" t="n">
        <v>1.2461</v>
      </c>
      <c r="BJ7596" s="0" t="n">
        <v>1.1572</v>
      </c>
      <c r="BK7596" s="0" t="n">
        <v>0.90843</v>
      </c>
      <c r="BM7596" s="0" t="n">
        <v>1.0811</v>
      </c>
      <c r="BN7596" s="0" t="n">
        <v>1.3728</v>
      </c>
      <c r="BO7596" s="0" t="n">
        <v>1.0745</v>
      </c>
      <c r="BP7596" s="0" t="n">
        <v>1.0291</v>
      </c>
      <c r="BQ7596" s="0" t="n">
        <v>1.3915</v>
      </c>
      <c r="BR7596" s="0" t="n">
        <v>1.1647</v>
      </c>
      <c r="BT7596" s="0" t="n">
        <v>1.0299</v>
      </c>
      <c r="BU7596" s="0" t="n">
        <v>0.41296</v>
      </c>
      <c r="BV7596" s="0" t="n">
        <v>1.3409</v>
      </c>
      <c r="BW7596" s="0" t="n">
        <v>0.9027</v>
      </c>
      <c r="BY7596" s="0" t="n">
        <v>1.0895</v>
      </c>
      <c r="BZ7596" s="0" t="n">
        <v>1.0246</v>
      </c>
      <c r="CA7596" s="0" t="n">
        <v>0.97936</v>
      </c>
      <c r="CC7596" s="0" t="n">
        <v>0.41348</v>
      </c>
      <c r="CD7596" s="0" t="n">
        <v>0.80327</v>
      </c>
      <c r="CE7596" s="0" t="n">
        <v>1.1414</v>
      </c>
      <c r="CF7596" s="0" t="n">
        <v>0.88167</v>
      </c>
      <c r="CG7596" s="0" t="n">
        <v>1.0466</v>
      </c>
      <c r="CH7596" s="0" t="n">
        <v>0.92994</v>
      </c>
      <c r="CJ7596" s="0" t="n">
        <v>1.207</v>
      </c>
      <c r="CK7596" s="0" t="n">
        <v>1.0164</v>
      </c>
      <c r="CL7596" s="0" t="n">
        <v>1.0205</v>
      </c>
      <c r="CM7596" s="0" t="n">
        <v>0.91326</v>
      </c>
      <c r="CN7596" s="0" t="n">
        <v>1.0181</v>
      </c>
      <c r="CP7596" s="0" t="n">
        <v>1.0858</v>
      </c>
      <c r="CQ7596" s="0" t="n">
        <v>0.99921</v>
      </c>
      <c r="CR7596" s="0" t="n">
        <v>1.0195</v>
      </c>
      <c r="CS7596" s="0" t="n">
        <v>1.5815</v>
      </c>
      <c r="CT7596" s="0" t="n">
        <v>1.3133</v>
      </c>
      <c r="CU7596" s="0" t="n">
        <v>1.0243</v>
      </c>
      <c r="CV7596" s="0" t="n">
        <v>0.9407</v>
      </c>
      <c r="CW7596" s="0" t="n">
        <v>0.99513</v>
      </c>
      <c r="CX7596" s="0" t="n">
        <v>0.95814</v>
      </c>
      <c r="CY7596" s="0" t="n">
        <v>1.0874</v>
      </c>
      <c r="CZ7596" s="0" t="n">
        <v>1.0253</v>
      </c>
      <c r="DA7596" s="0" t="n">
        <v>1.1294</v>
      </c>
      <c r="DB7596" s="0" t="n">
        <v>0.9601</v>
      </c>
      <c r="DC7596" s="0" t="n">
        <v>1.2821</v>
      </c>
      <c r="DD7596" s="0" t="n">
        <v>0.90979</v>
      </c>
      <c r="DE7596" s="0" t="n">
        <v>0.89728</v>
      </c>
      <c r="DF7596" s="0" t="n">
        <v>1.0308</v>
      </c>
      <c r="DH7596" s="0" t="n">
        <v>1.064</v>
      </c>
      <c r="DI7596" s="0" t="n">
        <v>0.98864</v>
      </c>
      <c r="DJ7596" s="0" t="n">
        <v>0.98753</v>
      </c>
      <c r="DO7596" s="0" t="n">
        <v>1.2227</v>
      </c>
      <c r="DQ7596" s="0" t="n">
        <v>0.77551</v>
      </c>
      <c r="DX7596" s="0" t="n">
        <v>0.69572</v>
      </c>
      <c r="EA7596" s="0" t="n">
        <v>0.980236666666667</v>
      </c>
      <c r="EB7596" s="0" t="n">
        <v>1.03808</v>
      </c>
      <c r="EC7596" s="0" t="n">
        <v>1.13586666666667</v>
      </c>
      <c r="ED7596" s="0" t="n">
        <v>1.15396666666667</v>
      </c>
      <c r="EE7596" s="0" t="n">
        <v>0.995593333333333</v>
      </c>
      <c r="EF7596" s="0" t="n">
        <v>1.0633</v>
      </c>
      <c r="EG7596" s="0" t="n">
        <v>1.0569</v>
      </c>
      <c r="EH7596" s="0" t="n">
        <v>1.0607625</v>
      </c>
    </row>
    <row r="7597" customFormat="false" ht="14" hidden="false" customHeight="false" outlineLevel="0" collapsed="false">
      <c r="A7597" s="0" t="s">
        <v>34737</v>
      </c>
      <c r="B7597" s="0" t="s">
        <v>9124</v>
      </c>
      <c r="C7597" s="0" t="s">
        <v>34701</v>
      </c>
      <c r="D7597" s="0" t="s">
        <v>34702</v>
      </c>
      <c r="E7597" s="0" t="s">
        <v>34703</v>
      </c>
      <c r="F7597" s="0" t="n">
        <v>0.990488</v>
      </c>
      <c r="G7597" s="0" t="n">
        <v>20.1757</v>
      </c>
      <c r="H7597" s="0" t="n">
        <v>0.00184011</v>
      </c>
      <c r="I7597" s="0" t="n">
        <v>116.52</v>
      </c>
      <c r="J7597" s="0" t="n">
        <v>75.118</v>
      </c>
      <c r="K7597" s="0" t="n">
        <v>116.52</v>
      </c>
      <c r="L7597" s="0" t="s">
        <v>142</v>
      </c>
      <c r="M7597" s="0" t="s">
        <v>34738</v>
      </c>
      <c r="N7597" s="0" t="s">
        <v>9203</v>
      </c>
      <c r="O7597" s="0" t="s">
        <v>216</v>
      </c>
      <c r="P7597" s="0" t="s">
        <v>34739</v>
      </c>
      <c r="Q7597" s="0" t="s">
        <v>34740</v>
      </c>
      <c r="R7597" s="0" t="n">
        <v>9</v>
      </c>
      <c r="S7597" s="0" t="n">
        <v>0.93256</v>
      </c>
      <c r="T7597" s="0" t="n">
        <v>0.9036</v>
      </c>
      <c r="U7597" s="0" t="n">
        <v>0.898</v>
      </c>
      <c r="V7597" s="0" t="n">
        <v>0.75611</v>
      </c>
      <c r="W7597" s="0" t="n">
        <v>0.85698</v>
      </c>
      <c r="X7597" s="0" t="n">
        <v>0.81955</v>
      </c>
      <c r="Y7597" s="0" t="n">
        <v>0.9719</v>
      </c>
      <c r="Z7597" s="0" t="n">
        <v>0.77722</v>
      </c>
      <c r="AI7597" s="0" t="n">
        <v>1.1118</v>
      </c>
      <c r="AJ7597" s="0" t="n">
        <v>1.2094</v>
      </c>
      <c r="AK7597" s="0" t="n">
        <v>1.0771</v>
      </c>
      <c r="AL7597" s="0" t="n">
        <v>1.2862</v>
      </c>
      <c r="AN7597" s="0" t="n">
        <v>1.0327</v>
      </c>
      <c r="AO7597" s="0" t="n">
        <v>1.0153</v>
      </c>
      <c r="AP7597" s="0" t="n">
        <v>1.0744</v>
      </c>
      <c r="BJ7597" s="0" t="n">
        <v>1.2267</v>
      </c>
      <c r="BK7597" s="0" t="n">
        <v>1.0453</v>
      </c>
      <c r="BL7597" s="0" t="n">
        <v>1.0744</v>
      </c>
      <c r="BM7597" s="0" t="n">
        <v>1.0231</v>
      </c>
      <c r="BN7597" s="0" t="n">
        <v>0.96097</v>
      </c>
      <c r="BO7597" s="0" t="n">
        <v>1.1033</v>
      </c>
      <c r="BP7597" s="0" t="n">
        <v>0.98197</v>
      </c>
      <c r="BQ7597" s="0" t="n">
        <v>1.0351</v>
      </c>
      <c r="BU7597" s="0" t="n">
        <v>0.72877</v>
      </c>
      <c r="BX7597" s="0" t="n">
        <v>0.84595</v>
      </c>
      <c r="BY7597" s="0" t="n">
        <v>1.0002</v>
      </c>
      <c r="BZ7597" s="0" t="n">
        <v>0.82274</v>
      </c>
      <c r="CA7597" s="0" t="n">
        <v>0.96105</v>
      </c>
      <c r="CU7597" s="0" t="n">
        <v>1.0611</v>
      </c>
      <c r="CV7597" s="0" t="n">
        <v>0.78163</v>
      </c>
      <c r="CW7597" s="0" t="n">
        <v>0.86546</v>
      </c>
      <c r="CX7597" s="0" t="n">
        <v>0.79946</v>
      </c>
      <c r="CY7597" s="0" t="n">
        <v>0.86992</v>
      </c>
      <c r="CZ7597" s="0" t="n">
        <v>0.62598</v>
      </c>
      <c r="DA7597" s="0" t="n">
        <v>0.63719</v>
      </c>
      <c r="DB7597" s="0" t="n">
        <v>0.6984</v>
      </c>
      <c r="DK7597" s="0" t="n">
        <v>1.0239</v>
      </c>
      <c r="DL7597" s="0" t="n">
        <v>0.93305</v>
      </c>
      <c r="DM7597" s="0" t="n">
        <v>1.0108</v>
      </c>
      <c r="DN7597" s="0" t="n">
        <v>1.0253</v>
      </c>
      <c r="DQ7597" s="0" t="n">
        <v>0.99741</v>
      </c>
      <c r="EA7597" s="0" t="n">
        <v>1.02218</v>
      </c>
      <c r="EB7597" s="0" t="n">
        <v>1.0565</v>
      </c>
      <c r="EC7597" s="0" t="n">
        <v>0.98755</v>
      </c>
      <c r="ED7597" s="0" t="n">
        <v>1.08967</v>
      </c>
      <c r="EE7597" s="0" t="n">
        <v>0.95114</v>
      </c>
      <c r="EF7597" s="0" t="n">
        <v>0.97555</v>
      </c>
      <c r="EG7597" s="0" t="n">
        <v>1.00343333333333</v>
      </c>
      <c r="EH7597" s="0" t="n">
        <v>0.93753</v>
      </c>
    </row>
    <row r="7598" customFormat="false" ht="14" hidden="false" customHeight="false" outlineLevel="0" collapsed="false">
      <c r="A7598" s="0" t="s">
        <v>34737</v>
      </c>
      <c r="B7598" s="0" t="s">
        <v>27280</v>
      </c>
      <c r="C7598" s="0" t="s">
        <v>34701</v>
      </c>
      <c r="D7598" s="0" t="s">
        <v>34702</v>
      </c>
      <c r="E7598" s="0" t="s">
        <v>34703</v>
      </c>
      <c r="F7598" s="0" t="n">
        <v>0.999204</v>
      </c>
      <c r="G7598" s="0" t="n">
        <v>29.4464</v>
      </c>
      <c r="H7598" s="3" t="n">
        <v>6.6285E-027</v>
      </c>
      <c r="I7598" s="0" t="n">
        <v>120.27</v>
      </c>
      <c r="J7598" s="0" t="n">
        <v>96.38</v>
      </c>
      <c r="K7598" s="0" t="n">
        <v>89.7</v>
      </c>
      <c r="L7598" s="0" t="s">
        <v>142</v>
      </c>
      <c r="M7598" s="0" t="s">
        <v>34741</v>
      </c>
      <c r="N7598" s="0" t="s">
        <v>34742</v>
      </c>
      <c r="O7598" s="0" t="s">
        <v>1208</v>
      </c>
      <c r="P7598" s="0" t="s">
        <v>34743</v>
      </c>
      <c r="Q7598" s="0" t="s">
        <v>34744</v>
      </c>
      <c r="R7598" s="0" t="n">
        <v>20</v>
      </c>
      <c r="S7598" s="0" t="n">
        <v>1.3237</v>
      </c>
      <c r="T7598" s="0" t="n">
        <v>1.1179</v>
      </c>
      <c r="U7598" s="0" t="n">
        <v>0.84397</v>
      </c>
      <c r="V7598" s="0" t="n">
        <v>1.6232</v>
      </c>
      <c r="W7598" s="0" t="n">
        <v>1.9363</v>
      </c>
      <c r="X7598" s="0" t="n">
        <v>2.2967</v>
      </c>
      <c r="AA7598" s="0" t="n">
        <v>1.4876</v>
      </c>
      <c r="AB7598" s="0" t="n">
        <v>1.4413</v>
      </c>
      <c r="AC7598" s="0" t="n">
        <v>1.5263</v>
      </c>
      <c r="AD7598" s="0" t="n">
        <v>1.6827</v>
      </c>
      <c r="AE7598" s="0" t="n">
        <v>1.8856</v>
      </c>
      <c r="AF7598" s="0" t="n">
        <v>2.0147</v>
      </c>
      <c r="AG7598" s="0" t="n">
        <v>2.4462</v>
      </c>
      <c r="AH7598" s="0" t="n">
        <v>2.7788</v>
      </c>
      <c r="AI7598" s="0" t="n">
        <v>1.1736</v>
      </c>
      <c r="AJ7598" s="0" t="n">
        <v>1.2546</v>
      </c>
      <c r="AK7598" s="0" t="n">
        <v>1.3581</v>
      </c>
      <c r="AL7598" s="0" t="n">
        <v>1.7717</v>
      </c>
      <c r="AM7598" s="0" t="n">
        <v>0.58442</v>
      </c>
      <c r="AN7598" s="0" t="n">
        <v>2.5408</v>
      </c>
      <c r="AO7598" s="0" t="n">
        <v>2.9341</v>
      </c>
      <c r="AQ7598" s="0" t="n">
        <v>1.0436</v>
      </c>
      <c r="AR7598" s="0" t="n">
        <v>1.3368</v>
      </c>
      <c r="AS7598" s="0" t="n">
        <v>1.7224</v>
      </c>
      <c r="AT7598" s="0" t="n">
        <v>2.0221</v>
      </c>
      <c r="AU7598" s="0" t="n">
        <v>2.1419</v>
      </c>
      <c r="AV7598" s="0" t="n">
        <v>0.26649</v>
      </c>
      <c r="AX7598" s="0" t="n">
        <v>2.9961</v>
      </c>
      <c r="AY7598" s="0" t="n">
        <v>1.2091</v>
      </c>
      <c r="AZ7598" s="0" t="n">
        <v>1.6754</v>
      </c>
      <c r="BA7598" s="0" t="n">
        <v>1.5248</v>
      </c>
      <c r="BB7598" s="0" t="n">
        <v>2.0787</v>
      </c>
      <c r="BC7598" s="0" t="n">
        <v>1.8102</v>
      </c>
      <c r="BD7598" s="0" t="n">
        <v>2.5614</v>
      </c>
      <c r="BE7598" s="0" t="n">
        <v>2.3632</v>
      </c>
      <c r="BF7598" s="0" t="n">
        <v>2.5985</v>
      </c>
      <c r="BG7598" s="0" t="n">
        <v>0.73284</v>
      </c>
      <c r="BH7598" s="0" t="n">
        <v>0.75238</v>
      </c>
      <c r="BI7598" s="0" t="n">
        <v>1.3754</v>
      </c>
      <c r="BJ7598" s="0" t="n">
        <v>1.6591</v>
      </c>
      <c r="BK7598" s="0" t="n">
        <v>1.7673</v>
      </c>
      <c r="BM7598" s="0" t="n">
        <v>2.0708</v>
      </c>
      <c r="BO7598" s="0" t="n">
        <v>1.0897</v>
      </c>
      <c r="BP7598" s="0" t="n">
        <v>1.5423</v>
      </c>
      <c r="BQ7598" s="0" t="n">
        <v>1.4052</v>
      </c>
      <c r="BR7598" s="0" t="n">
        <v>0.31857</v>
      </c>
      <c r="BS7598" s="0" t="n">
        <v>1.6892</v>
      </c>
      <c r="BT7598" s="0" t="n">
        <v>1.7611</v>
      </c>
      <c r="BU7598" s="0" t="n">
        <v>1.1238</v>
      </c>
      <c r="BV7598" s="0" t="n">
        <v>1.6149</v>
      </c>
      <c r="BW7598" s="0" t="n">
        <v>1.0716</v>
      </c>
      <c r="BX7598" s="0" t="n">
        <v>1.3494</v>
      </c>
      <c r="BY7598" s="0" t="n">
        <v>0.40031</v>
      </c>
      <c r="BZ7598" s="0" t="n">
        <v>1.4478</v>
      </c>
      <c r="CA7598" s="0" t="n">
        <v>1.5913</v>
      </c>
      <c r="CB7598" s="0" t="n">
        <v>1.3996</v>
      </c>
      <c r="CD7598" s="0" t="n">
        <v>1.4067</v>
      </c>
      <c r="CE7598" s="0" t="n">
        <v>1.0677</v>
      </c>
      <c r="CF7598" s="0" t="n">
        <v>1.3583</v>
      </c>
      <c r="CG7598" s="0" t="n">
        <v>1.4211</v>
      </c>
      <c r="CH7598" s="0" t="n">
        <v>1.5163</v>
      </c>
      <c r="CI7598" s="0" t="n">
        <v>1.6112</v>
      </c>
      <c r="CJ7598" s="0" t="n">
        <v>1.7053</v>
      </c>
      <c r="CK7598" s="0" t="n">
        <v>1.794</v>
      </c>
      <c r="CL7598" s="0" t="n">
        <v>1.8407</v>
      </c>
      <c r="CM7598" s="0" t="n">
        <v>1.1357</v>
      </c>
      <c r="CN7598" s="0" t="n">
        <v>1.3514</v>
      </c>
      <c r="CO7598" s="0" t="n">
        <v>0.48654</v>
      </c>
      <c r="CP7598" s="0" t="n">
        <v>1.4522</v>
      </c>
      <c r="CQ7598" s="0" t="n">
        <v>1.5468</v>
      </c>
      <c r="CR7598" s="0" t="n">
        <v>1.7698</v>
      </c>
      <c r="CS7598" s="0" t="n">
        <v>1.861</v>
      </c>
      <c r="CT7598" s="0" t="n">
        <v>1.9696</v>
      </c>
      <c r="CU7598" s="0" t="n">
        <v>0.87091</v>
      </c>
      <c r="CV7598" s="0" t="n">
        <v>1.442</v>
      </c>
      <c r="CW7598" s="0" t="n">
        <v>1.4749</v>
      </c>
      <c r="CX7598" s="0" t="n">
        <v>1.4055</v>
      </c>
      <c r="CY7598" s="0" t="n">
        <v>2.0152</v>
      </c>
      <c r="CZ7598" s="0" t="n">
        <v>2.1759</v>
      </c>
      <c r="DA7598" s="0" t="n">
        <v>1.6907</v>
      </c>
      <c r="DB7598" s="0" t="n">
        <v>2.3907</v>
      </c>
      <c r="DC7598" s="0" t="n">
        <v>1.1603</v>
      </c>
      <c r="DD7598" s="0" t="n">
        <v>1.0674</v>
      </c>
      <c r="DE7598" s="0" t="n">
        <v>1.443</v>
      </c>
      <c r="DF7598" s="0" t="n">
        <v>1.443</v>
      </c>
      <c r="DG7598" s="0" t="n">
        <v>1.4679</v>
      </c>
      <c r="DH7598" s="0" t="n">
        <v>1.8969</v>
      </c>
      <c r="DI7598" s="0" t="n">
        <v>1.9691</v>
      </c>
      <c r="DJ7598" s="0" t="n">
        <v>2.3632</v>
      </c>
      <c r="DK7598" s="0" t="n">
        <v>1.1679</v>
      </c>
      <c r="DL7598" s="0" t="n">
        <v>0.9585</v>
      </c>
      <c r="DM7598" s="0" t="n">
        <v>1.3408</v>
      </c>
      <c r="DN7598" s="0" t="n">
        <v>0.81386</v>
      </c>
      <c r="DO7598" s="0" t="n">
        <v>0.89543</v>
      </c>
      <c r="DP7598" s="0" t="n">
        <v>1.7748</v>
      </c>
      <c r="DQ7598" s="0" t="n">
        <v>1.864</v>
      </c>
      <c r="DR7598" s="0" t="n">
        <v>0.43966</v>
      </c>
      <c r="DS7598" s="0" t="n">
        <v>1.0527</v>
      </c>
      <c r="DT7598" s="0" t="n">
        <v>1.3134</v>
      </c>
      <c r="DU7598" s="0" t="n">
        <v>1.3357</v>
      </c>
      <c r="DV7598" s="0" t="n">
        <v>1.5226</v>
      </c>
      <c r="DW7598" s="0" t="n">
        <v>1.5782</v>
      </c>
      <c r="DX7598" s="0" t="n">
        <v>1.7629</v>
      </c>
      <c r="DY7598" s="0" t="n">
        <v>2.2101</v>
      </c>
      <c r="DZ7598" s="0" t="n">
        <v>2.6858</v>
      </c>
      <c r="EA7598" s="0" t="n">
        <v>1.16174</v>
      </c>
      <c r="EB7598" s="0" t="n">
        <v>1.26306333333333</v>
      </c>
      <c r="EC7598" s="0" t="n">
        <v>1.39182833333333</v>
      </c>
      <c r="ED7598" s="0" t="n">
        <v>1.80625</v>
      </c>
      <c r="EE7598" s="0" t="n">
        <v>1.68762</v>
      </c>
      <c r="EF7598" s="0" t="n">
        <v>1.936018</v>
      </c>
      <c r="EG7598" s="0" t="n">
        <v>2.453575</v>
      </c>
      <c r="EH7598" s="0" t="n">
        <v>2.79113333333333</v>
      </c>
    </row>
    <row r="7599" customFormat="false" ht="14" hidden="false" customHeight="false" outlineLevel="0" collapsed="false">
      <c r="A7599" s="0" t="s">
        <v>34737</v>
      </c>
      <c r="B7599" s="0" t="s">
        <v>34745</v>
      </c>
      <c r="C7599" s="0" t="s">
        <v>34701</v>
      </c>
      <c r="D7599" s="0" t="s">
        <v>34702</v>
      </c>
      <c r="E7599" s="0" t="s">
        <v>34703</v>
      </c>
      <c r="F7599" s="0" t="n">
        <v>0.963005</v>
      </c>
      <c r="G7599" s="0" t="n">
        <v>13.9628</v>
      </c>
      <c r="H7599" s="3" t="n">
        <v>7.86142E-020</v>
      </c>
      <c r="I7599" s="0" t="n">
        <v>111.84</v>
      </c>
      <c r="J7599" s="0" t="n">
        <v>98.622</v>
      </c>
      <c r="K7599" s="0" t="n">
        <v>70.766</v>
      </c>
      <c r="L7599" s="0" t="s">
        <v>142</v>
      </c>
      <c r="M7599" s="0" t="s">
        <v>34746</v>
      </c>
      <c r="N7599" s="0" t="s">
        <v>34747</v>
      </c>
      <c r="O7599" s="0" t="s">
        <v>190</v>
      </c>
      <c r="P7599" s="0" t="s">
        <v>34748</v>
      </c>
      <c r="Q7599" s="0" t="s">
        <v>34749</v>
      </c>
      <c r="R7599" s="0" t="n">
        <v>24</v>
      </c>
      <c r="S7599" s="0" t="n">
        <v>1.1243</v>
      </c>
      <c r="W7599" s="0" t="n">
        <v>0.68886</v>
      </c>
      <c r="X7599" s="0" t="n">
        <v>0.36801</v>
      </c>
      <c r="Y7599" s="0" t="n">
        <v>2.6627</v>
      </c>
      <c r="AA7599" s="0" t="n">
        <v>1.4876</v>
      </c>
      <c r="AB7599" s="0" t="n">
        <v>1.1045</v>
      </c>
      <c r="AC7599" s="0" t="n">
        <v>0.85148</v>
      </c>
      <c r="AD7599" s="0" t="n">
        <v>0.64502</v>
      </c>
      <c r="AE7599" s="0" t="n">
        <v>0.61818</v>
      </c>
      <c r="AF7599" s="0" t="n">
        <v>0.33132</v>
      </c>
      <c r="AH7599" s="0" t="n">
        <v>0.11907</v>
      </c>
      <c r="AI7599" s="0" t="n">
        <v>1.1736</v>
      </c>
      <c r="AK7599" s="0" t="n">
        <v>0.80072</v>
      </c>
      <c r="AL7599" s="0" t="n">
        <v>0.87331</v>
      </c>
      <c r="AM7599" s="0" t="n">
        <v>1.9301</v>
      </c>
      <c r="AR7599" s="0" t="n">
        <v>0.86077</v>
      </c>
      <c r="AV7599" s="0" t="n">
        <v>0.26649</v>
      </c>
      <c r="AY7599" s="0" t="n">
        <v>1.3717</v>
      </c>
      <c r="AZ7599" s="0" t="n">
        <v>0.92547</v>
      </c>
      <c r="BA7599" s="0" t="n">
        <v>0.72363</v>
      </c>
      <c r="BB7599" s="0" t="n">
        <v>0.62676</v>
      </c>
      <c r="BH7599" s="0" t="n">
        <v>0.79206</v>
      </c>
      <c r="BK7599" s="0" t="n">
        <v>0.41583</v>
      </c>
      <c r="BM7599" s="0" t="n">
        <v>0.12463</v>
      </c>
      <c r="BO7599" s="0" t="n">
        <v>1.0805</v>
      </c>
      <c r="BP7599" s="0" t="n">
        <v>0.63023</v>
      </c>
      <c r="BQ7599" s="0" t="n">
        <v>0.43247</v>
      </c>
      <c r="BS7599" s="0" t="n">
        <v>0.25466</v>
      </c>
      <c r="BW7599" s="0" t="n">
        <v>1.0716</v>
      </c>
      <c r="CA7599" s="0" t="n">
        <v>1.6128</v>
      </c>
      <c r="CE7599" s="0" t="n">
        <v>1.189</v>
      </c>
      <c r="CF7599" s="0" t="n">
        <v>0.75577</v>
      </c>
      <c r="CG7599" s="0" t="n">
        <v>0.58523</v>
      </c>
      <c r="CK7599" s="0" t="n">
        <v>0.16335</v>
      </c>
      <c r="CM7599" s="0" t="n">
        <v>1.1659</v>
      </c>
      <c r="CN7599" s="0" t="n">
        <v>0.59961</v>
      </c>
      <c r="CU7599" s="0" t="n">
        <v>1.1288</v>
      </c>
      <c r="CW7599" s="0" t="n">
        <v>0.85057</v>
      </c>
      <c r="CX7599" s="0" t="n">
        <v>0.99291</v>
      </c>
      <c r="CY7599" s="0" t="n">
        <v>0.93499</v>
      </c>
      <c r="DA7599" s="0" t="n">
        <v>0.51345</v>
      </c>
      <c r="DB7599" s="0" t="n">
        <v>0.44149</v>
      </c>
      <c r="DC7599" s="0" t="n">
        <v>1.1914</v>
      </c>
      <c r="DD7599" s="0" t="n">
        <v>1.1303</v>
      </c>
      <c r="DE7599" s="0" t="n">
        <v>0.97335</v>
      </c>
      <c r="DH7599" s="0" t="n">
        <v>0.69138</v>
      </c>
      <c r="DJ7599" s="0" t="n">
        <v>0.50585</v>
      </c>
      <c r="DK7599" s="0" t="n">
        <v>1.1679</v>
      </c>
      <c r="DM7599" s="0" t="n">
        <v>0.93567</v>
      </c>
      <c r="DN7599" s="0" t="n">
        <v>0.81386</v>
      </c>
      <c r="DP7599" s="0" t="n">
        <v>0.67744</v>
      </c>
      <c r="DQ7599" s="0" t="n">
        <v>0.5655</v>
      </c>
      <c r="DR7599" s="0" t="n">
        <v>2.2007</v>
      </c>
      <c r="DT7599" s="0" t="n">
        <v>1.1067</v>
      </c>
      <c r="DV7599" s="0" t="n">
        <v>0.85932</v>
      </c>
      <c r="DW7599" s="0" t="n">
        <v>0.74435</v>
      </c>
      <c r="DY7599" s="0" t="n">
        <v>0.49189</v>
      </c>
      <c r="EA7599" s="0" t="n">
        <v>1.2893</v>
      </c>
      <c r="EB7599" s="0" t="n">
        <v>0.9207</v>
      </c>
      <c r="EC7599" s="0" t="n">
        <v>0.791943333333333</v>
      </c>
      <c r="ED7599" s="0" t="n">
        <v>0.71503</v>
      </c>
      <c r="EE7599" s="0" t="n">
        <v>0.9132425</v>
      </c>
      <c r="EF7599" s="0" t="n">
        <v>0.32194</v>
      </c>
      <c r="EG7599" s="0" t="n">
        <v>1.393665</v>
      </c>
      <c r="EH7599" s="0" t="n">
        <v>0.11907</v>
      </c>
    </row>
    <row r="7600" customFormat="false" ht="14" hidden="false" customHeight="false" outlineLevel="0" collapsed="false">
      <c r="A7600" s="0" t="s">
        <v>34721</v>
      </c>
      <c r="B7600" s="0" t="s">
        <v>34750</v>
      </c>
      <c r="C7600" s="0" t="s">
        <v>34701</v>
      </c>
      <c r="D7600" s="0" t="s">
        <v>34702</v>
      </c>
      <c r="E7600" s="0" t="s">
        <v>34703</v>
      </c>
      <c r="F7600" s="0" t="n">
        <v>0.953577</v>
      </c>
      <c r="G7600" s="0" t="n">
        <v>13.13</v>
      </c>
      <c r="H7600" s="3" t="n">
        <v>5.90884E-021</v>
      </c>
      <c r="I7600" s="0" t="n">
        <v>172.33</v>
      </c>
      <c r="J7600" s="0" t="n">
        <v>126.02</v>
      </c>
      <c r="K7600" s="0" t="n">
        <v>130.66</v>
      </c>
      <c r="L7600" s="0" t="s">
        <v>149</v>
      </c>
      <c r="M7600" s="0" t="s">
        <v>34751</v>
      </c>
      <c r="N7600" s="0" t="s">
        <v>34752</v>
      </c>
      <c r="O7600" s="0" t="s">
        <v>2939</v>
      </c>
      <c r="P7600" s="0" t="s">
        <v>34753</v>
      </c>
      <c r="Q7600" s="0" t="s">
        <v>34754</v>
      </c>
      <c r="R7600" s="0" t="n">
        <v>13</v>
      </c>
      <c r="AZ7600" s="0" t="n">
        <v>0.75948</v>
      </c>
      <c r="BD7600" s="0" t="n">
        <v>1.0904</v>
      </c>
      <c r="BJ7600" s="0" t="n">
        <v>1.1572</v>
      </c>
      <c r="CK7600" s="0" t="n">
        <v>1.0492</v>
      </c>
      <c r="CM7600" s="0" t="n">
        <v>1.0332</v>
      </c>
      <c r="CP7600" s="0" t="n">
        <v>0.79041</v>
      </c>
      <c r="CQ7600" s="0" t="n">
        <v>0.94616</v>
      </c>
      <c r="CR7600" s="0" t="n">
        <v>1.0138</v>
      </c>
      <c r="CT7600" s="0" t="n">
        <v>1.0306</v>
      </c>
      <c r="DD7600" s="0" t="n">
        <v>1.0662</v>
      </c>
      <c r="DE7600" s="0" t="n">
        <v>0.99172</v>
      </c>
      <c r="DJ7600" s="0" t="n">
        <v>1.0621</v>
      </c>
      <c r="EA7600" s="0" t="e">
        <f aca="false">#DIV/0!</f>
        <v>#DIV/0!</v>
      </c>
      <c r="EB7600" s="0" t="n">
        <v>0.75948</v>
      </c>
      <c r="EC7600" s="0" t="e">
        <f aca="false">#DIV/0!</f>
        <v>#DIV/0!</v>
      </c>
      <c r="ED7600" s="0" t="n">
        <v>1.1572</v>
      </c>
      <c r="EE7600" s="0" t="e">
        <f aca="false">#DIV/0!</f>
        <v>#DIV/0!</v>
      </c>
      <c r="EF7600" s="0" t="n">
        <v>1.0904</v>
      </c>
      <c r="EG7600" s="0" t="e">
        <f aca="false">#DIV/0!</f>
        <v>#DIV/0!</v>
      </c>
      <c r="EH7600" s="0" t="e">
        <f aca="false">#DIV/0!</f>
        <v>#DIV/0!</v>
      </c>
    </row>
    <row r="7601" customFormat="false" ht="14" hidden="false" customHeight="false" outlineLevel="0" collapsed="false">
      <c r="A7601" s="0" t="s">
        <v>34737</v>
      </c>
      <c r="B7601" s="0" t="s">
        <v>34755</v>
      </c>
      <c r="C7601" s="0" t="s">
        <v>34701</v>
      </c>
      <c r="D7601" s="0" t="s">
        <v>34702</v>
      </c>
      <c r="E7601" s="0" t="s">
        <v>34703</v>
      </c>
      <c r="F7601" s="0" t="n">
        <v>0.99999</v>
      </c>
      <c r="G7601" s="0" t="n">
        <v>50.098</v>
      </c>
      <c r="H7601" s="0" t="n">
        <v>0.0022984</v>
      </c>
      <c r="I7601" s="0" t="n">
        <v>215.08</v>
      </c>
      <c r="J7601" s="0" t="n">
        <v>175.56</v>
      </c>
      <c r="K7601" s="0" t="n">
        <v>195.71</v>
      </c>
      <c r="L7601" s="0" t="s">
        <v>149</v>
      </c>
      <c r="M7601" s="0" t="s">
        <v>34756</v>
      </c>
      <c r="N7601" s="0" t="s">
        <v>1629</v>
      </c>
      <c r="O7601" s="0" t="s">
        <v>2185</v>
      </c>
      <c r="P7601" s="0" t="s">
        <v>34757</v>
      </c>
      <c r="Q7601" s="0" t="s">
        <v>34758</v>
      </c>
      <c r="R7601" s="0" t="n">
        <v>8</v>
      </c>
      <c r="S7601" s="0" t="n">
        <v>0.92675</v>
      </c>
      <c r="T7601" s="0" t="n">
        <v>0.87677</v>
      </c>
      <c r="U7601" s="0" t="n">
        <v>0.84369</v>
      </c>
      <c r="V7601" s="0" t="n">
        <v>0.86001</v>
      </c>
      <c r="W7601" s="0" t="n">
        <v>0.87867</v>
      </c>
      <c r="X7601" s="0" t="n">
        <v>0.56366</v>
      </c>
      <c r="Y7601" s="0" t="n">
        <v>0.53023</v>
      </c>
      <c r="Z7601" s="0" t="n">
        <v>0.32187</v>
      </c>
      <c r="AA7601" s="0" t="n">
        <v>1.1658</v>
      </c>
      <c r="AB7601" s="0" t="n">
        <v>0.99891</v>
      </c>
      <c r="AC7601" s="0" t="n">
        <v>0.91587</v>
      </c>
      <c r="AD7601" s="0" t="n">
        <v>0.79273</v>
      </c>
      <c r="AE7601" s="0" t="n">
        <v>0.74276</v>
      </c>
      <c r="AF7601" s="0" t="n">
        <v>0.53057</v>
      </c>
      <c r="AG7601" s="0" t="n">
        <v>0.53562</v>
      </c>
      <c r="AH7601" s="0" t="n">
        <v>0.34634</v>
      </c>
      <c r="AM7601" s="0" t="n">
        <v>1.1597</v>
      </c>
      <c r="AQ7601" s="0" t="n">
        <v>1.0932</v>
      </c>
      <c r="AR7601" s="0" t="n">
        <v>0.93043</v>
      </c>
      <c r="AT7601" s="0" t="n">
        <v>1.0038</v>
      </c>
      <c r="AU7601" s="0" t="n">
        <v>0.72292</v>
      </c>
      <c r="AY7601" s="0" t="n">
        <v>1.2335</v>
      </c>
      <c r="AZ7601" s="0" t="n">
        <v>0.87735</v>
      </c>
      <c r="BA7601" s="0" t="n">
        <v>0.96415</v>
      </c>
      <c r="BB7601" s="0" t="n">
        <v>0.83556</v>
      </c>
      <c r="BC7601" s="0" t="n">
        <v>0.74456</v>
      </c>
      <c r="BD7601" s="0" t="n">
        <v>0.5941</v>
      </c>
      <c r="BE7601" s="0" t="n">
        <v>0.3994</v>
      </c>
      <c r="BF7601" s="0" t="n">
        <v>0.45091</v>
      </c>
      <c r="BH7601" s="0" t="n">
        <v>0.91474</v>
      </c>
      <c r="BI7601" s="0" t="n">
        <v>0.85238</v>
      </c>
      <c r="BJ7601" s="0" t="n">
        <v>0.89824</v>
      </c>
      <c r="BK7601" s="0" t="n">
        <v>0.85994</v>
      </c>
      <c r="BL7601" s="0" t="n">
        <v>0.77459</v>
      </c>
      <c r="BS7601" s="0" t="n">
        <v>0.65908</v>
      </c>
      <c r="BT7601" s="0" t="n">
        <v>0.41479</v>
      </c>
      <c r="BU7601" s="0" t="n">
        <v>0.19716</v>
      </c>
      <c r="BX7601" s="0" t="n">
        <v>1.0976</v>
      </c>
      <c r="BZ7601" s="0" t="n">
        <v>0.7715</v>
      </c>
      <c r="CA7601" s="0" t="n">
        <v>0.92411</v>
      </c>
      <c r="CE7601" s="0" t="n">
        <v>0.98442</v>
      </c>
      <c r="CF7601" s="0" t="n">
        <v>1.0179</v>
      </c>
      <c r="CG7601" s="0" t="n">
        <v>0.81491</v>
      </c>
      <c r="CH7601" s="0" t="n">
        <v>0.59312</v>
      </c>
      <c r="CI7601" s="0" t="n">
        <v>0.53971</v>
      </c>
      <c r="CJ7601" s="0" t="n">
        <v>0.44577</v>
      </c>
      <c r="CK7601" s="0" t="n">
        <v>0.5559</v>
      </c>
      <c r="CL7601" s="0" t="n">
        <v>0.23923</v>
      </c>
      <c r="CN7601" s="0" t="n">
        <v>0.91529</v>
      </c>
      <c r="CO7601" s="0" t="n">
        <v>0.75039</v>
      </c>
      <c r="CP7601" s="0" t="n">
        <v>0.67601</v>
      </c>
      <c r="CQ7601" s="0" t="n">
        <v>0.58976</v>
      </c>
      <c r="CR7601" s="0" t="n">
        <v>0.46596</v>
      </c>
      <c r="CU7601" s="0" t="n">
        <v>0.89181</v>
      </c>
      <c r="CV7601" s="0" t="n">
        <v>0.9251</v>
      </c>
      <c r="CW7601" s="0" t="n">
        <v>0.84746</v>
      </c>
      <c r="CX7601" s="0" t="n">
        <v>0.81569</v>
      </c>
      <c r="CY7601" s="0" t="n">
        <v>0.91517</v>
      </c>
      <c r="CZ7601" s="0" t="n">
        <v>0.87861</v>
      </c>
      <c r="DA7601" s="0" t="n">
        <v>0.74869</v>
      </c>
      <c r="DB7601" s="0" t="n">
        <v>0.65744</v>
      </c>
      <c r="DC7601" s="0" t="n">
        <v>1.1708</v>
      </c>
      <c r="DD7601" s="0" t="n">
        <v>0.98241</v>
      </c>
      <c r="DE7601" s="0" t="n">
        <v>1.0453</v>
      </c>
      <c r="DF7601" s="0" t="n">
        <v>0.96313</v>
      </c>
      <c r="DG7601" s="0" t="n">
        <v>0.85786</v>
      </c>
      <c r="DH7601" s="0" t="n">
        <v>0.8213</v>
      </c>
      <c r="DI7601" s="0" t="n">
        <v>0.77219</v>
      </c>
      <c r="DJ7601" s="0" t="n">
        <v>0.72324</v>
      </c>
      <c r="DT7601" s="0" t="n">
        <v>1.2867</v>
      </c>
      <c r="DV7601" s="0" t="n">
        <v>1.0276</v>
      </c>
      <c r="DX7601" s="0" t="n">
        <v>0.89458</v>
      </c>
      <c r="EA7601" s="0" t="n">
        <v>1.1048125</v>
      </c>
      <c r="EB7601" s="0" t="n">
        <v>0.91964</v>
      </c>
      <c r="EC7601" s="0" t="n">
        <v>0.8940225</v>
      </c>
      <c r="ED7601" s="0" t="n">
        <v>0.878068</v>
      </c>
      <c r="EE7601" s="0" t="n">
        <v>0.851425</v>
      </c>
      <c r="EF7601" s="0" t="n">
        <v>0.61573</v>
      </c>
      <c r="EG7601" s="0" t="n">
        <v>0.488416666666667</v>
      </c>
      <c r="EH7601" s="0" t="n">
        <v>0.37304</v>
      </c>
    </row>
    <row r="7602" customFormat="false" ht="14" hidden="false" customHeight="false" outlineLevel="0" collapsed="false">
      <c r="A7602" s="0" t="s">
        <v>34737</v>
      </c>
      <c r="B7602" s="0" t="s">
        <v>34759</v>
      </c>
      <c r="C7602" s="0" t="s">
        <v>34701</v>
      </c>
      <c r="D7602" s="0" t="s">
        <v>34702</v>
      </c>
      <c r="E7602" s="0" t="s">
        <v>34703</v>
      </c>
      <c r="F7602" s="0" t="n">
        <v>0.975685</v>
      </c>
      <c r="G7602" s="0" t="n">
        <v>15.1855</v>
      </c>
      <c r="H7602" s="3" t="n">
        <v>3.51701E-026</v>
      </c>
      <c r="I7602" s="0" t="n">
        <v>115.32</v>
      </c>
      <c r="J7602" s="0" t="n">
        <v>95.662</v>
      </c>
      <c r="K7602" s="0" t="n">
        <v>55.171</v>
      </c>
      <c r="L7602" s="0" t="s">
        <v>149</v>
      </c>
      <c r="M7602" s="0" t="s">
        <v>34760</v>
      </c>
      <c r="N7602" s="0" t="s">
        <v>34761</v>
      </c>
      <c r="O7602" s="0" t="s">
        <v>432</v>
      </c>
      <c r="P7602" s="0" t="s">
        <v>34762</v>
      </c>
      <c r="Q7602" s="0" t="s">
        <v>34763</v>
      </c>
      <c r="R7602" s="0" t="n">
        <v>25</v>
      </c>
      <c r="S7602" s="0" t="n">
        <v>1.1635</v>
      </c>
      <c r="T7602" s="0" t="n">
        <v>1.038</v>
      </c>
      <c r="U7602" s="0" t="n">
        <v>0.92294</v>
      </c>
      <c r="V7602" s="0" t="n">
        <v>0.73798</v>
      </c>
      <c r="W7602" s="0" t="n">
        <v>0.68592</v>
      </c>
      <c r="X7602" s="0" t="n">
        <v>0.36801</v>
      </c>
      <c r="AA7602" s="0" t="n">
        <v>1.4876</v>
      </c>
      <c r="AB7602" s="0" t="n">
        <v>1.1045</v>
      </c>
      <c r="AC7602" s="0" t="n">
        <v>0.85148</v>
      </c>
      <c r="AD7602" s="0" t="n">
        <v>0.64502</v>
      </c>
      <c r="AE7602" s="0" t="n">
        <v>0.61818</v>
      </c>
      <c r="AF7602" s="0" t="n">
        <v>0.33132</v>
      </c>
      <c r="AH7602" s="0" t="n">
        <v>0.11907</v>
      </c>
      <c r="AI7602" s="0" t="n">
        <v>1.1736</v>
      </c>
      <c r="AL7602" s="0" t="n">
        <v>0.87331</v>
      </c>
      <c r="AM7602" s="0" t="n">
        <v>0.58442</v>
      </c>
      <c r="AN7602" s="0" t="n">
        <v>0.35412</v>
      </c>
      <c r="AO7602" s="0" t="n">
        <v>0.32537</v>
      </c>
      <c r="AQ7602" s="0" t="n">
        <v>1.0436</v>
      </c>
      <c r="AR7602" s="0" t="n">
        <v>0.86077</v>
      </c>
      <c r="AS7602" s="0" t="n">
        <v>0.94612</v>
      </c>
      <c r="AT7602" s="0" t="n">
        <v>0.6589</v>
      </c>
      <c r="AU7602" s="0" t="n">
        <v>0.58859</v>
      </c>
      <c r="AV7602" s="0" t="n">
        <v>0.26649</v>
      </c>
      <c r="AY7602" s="0" t="n">
        <v>1.3717</v>
      </c>
      <c r="AZ7602" s="0" t="n">
        <v>0.92547</v>
      </c>
      <c r="BA7602" s="0" t="n">
        <v>0.49436</v>
      </c>
      <c r="BC7602" s="0" t="n">
        <v>0.72914</v>
      </c>
      <c r="BD7602" s="0" t="n">
        <v>0.26684</v>
      </c>
      <c r="BG7602" s="0" t="n">
        <v>0.73547</v>
      </c>
      <c r="BH7602" s="0" t="n">
        <v>0.75238</v>
      </c>
      <c r="BJ7602" s="0" t="n">
        <v>0.60537</v>
      </c>
      <c r="BM7602" s="0" t="n">
        <v>0.12463</v>
      </c>
      <c r="BO7602" s="0" t="n">
        <v>1.0805</v>
      </c>
      <c r="BP7602" s="0" t="n">
        <v>0.54206</v>
      </c>
      <c r="BQ7602" s="0" t="n">
        <v>0.43247</v>
      </c>
      <c r="BR7602" s="0" t="n">
        <v>0.31857</v>
      </c>
      <c r="BS7602" s="0" t="n">
        <v>0.25466</v>
      </c>
      <c r="BW7602" s="0" t="n">
        <v>1.0716</v>
      </c>
      <c r="BX7602" s="0" t="n">
        <v>0.71455</v>
      </c>
      <c r="BY7602" s="0" t="n">
        <v>0.40031</v>
      </c>
      <c r="BZ7602" s="0" t="n">
        <v>0.31325</v>
      </c>
      <c r="CA7602" s="0" t="n">
        <v>0.36246</v>
      </c>
      <c r="CE7602" s="0" t="n">
        <v>1.189</v>
      </c>
      <c r="CF7602" s="0" t="n">
        <v>0.57655</v>
      </c>
      <c r="CG7602" s="0" t="n">
        <v>0.58523</v>
      </c>
      <c r="CH7602" s="0" t="n">
        <v>0.44012</v>
      </c>
      <c r="CJ7602" s="0" t="n">
        <v>0.21946</v>
      </c>
      <c r="CM7602" s="0" t="n">
        <v>1.0175</v>
      </c>
      <c r="CN7602" s="0" t="n">
        <v>0.53251</v>
      </c>
      <c r="CO7602" s="0" t="n">
        <v>0.48654</v>
      </c>
      <c r="CP7602" s="0" t="n">
        <v>0.47957</v>
      </c>
      <c r="CQ7602" s="0" t="n">
        <v>0.40913</v>
      </c>
      <c r="CR7602" s="0" t="n">
        <v>0.25395</v>
      </c>
      <c r="CS7602" s="0" t="n">
        <v>0.17779</v>
      </c>
      <c r="CU7602" s="0" t="n">
        <v>1.0356</v>
      </c>
      <c r="CV7602" s="0" t="n">
        <v>0.86058</v>
      </c>
      <c r="CW7602" s="0" t="n">
        <v>0.85057</v>
      </c>
      <c r="CZ7602" s="0" t="n">
        <v>0.83813</v>
      </c>
      <c r="DA7602" s="0" t="n">
        <v>0.51345</v>
      </c>
      <c r="DC7602" s="0" t="n">
        <v>0.85806</v>
      </c>
      <c r="DE7602" s="0" t="n">
        <v>0.65168</v>
      </c>
      <c r="DF7602" s="0" t="n">
        <v>0.77588</v>
      </c>
      <c r="DG7602" s="0" t="n">
        <v>0.44077</v>
      </c>
      <c r="DH7602" s="0" t="n">
        <v>0.51304</v>
      </c>
      <c r="DI7602" s="0" t="n">
        <v>0.43936</v>
      </c>
      <c r="DJ7602" s="0" t="n">
        <v>0.50585</v>
      </c>
      <c r="DL7602" s="0" t="n">
        <v>0.9585</v>
      </c>
      <c r="DM7602" s="0" t="n">
        <v>0.93567</v>
      </c>
      <c r="DN7602" s="0" t="n">
        <v>0.81386</v>
      </c>
      <c r="DO7602" s="0" t="n">
        <v>0.89543</v>
      </c>
      <c r="DP7602" s="0" t="n">
        <v>0.67744</v>
      </c>
      <c r="DQ7602" s="0" t="n">
        <v>0.5655</v>
      </c>
      <c r="DR7602" s="0" t="n">
        <v>0.43966</v>
      </c>
      <c r="DS7602" s="0" t="n">
        <v>1.2514</v>
      </c>
      <c r="DT7602" s="0" t="n">
        <v>1.1067</v>
      </c>
      <c r="DU7602" s="0" t="n">
        <v>0.88958</v>
      </c>
      <c r="DW7602" s="0" t="n">
        <v>0.74435</v>
      </c>
      <c r="DZ7602" s="0" t="n">
        <v>0.34868</v>
      </c>
      <c r="EA7602" s="0" t="n">
        <v>1.16257833333333</v>
      </c>
      <c r="EB7602" s="0" t="n">
        <v>0.936224</v>
      </c>
      <c r="EC7602" s="0" t="n">
        <v>0.803725</v>
      </c>
      <c r="ED7602" s="0" t="n">
        <v>0.704116</v>
      </c>
      <c r="EE7602" s="0" t="n">
        <v>0.64125</v>
      </c>
      <c r="EF7602" s="0" t="n">
        <v>0.317356</v>
      </c>
      <c r="EG7602" s="0" t="n">
        <v>0.225</v>
      </c>
      <c r="EH7602" s="0" t="n">
        <v>0.11907</v>
      </c>
    </row>
    <row r="7603" customFormat="false" ht="14" hidden="false" customHeight="false" outlineLevel="0" collapsed="false">
      <c r="A7603" s="0" t="s">
        <v>34699</v>
      </c>
      <c r="B7603" s="0" t="s">
        <v>34764</v>
      </c>
      <c r="C7603" s="0" t="s">
        <v>34701</v>
      </c>
      <c r="D7603" s="0" t="s">
        <v>34702</v>
      </c>
      <c r="E7603" s="0" t="s">
        <v>34703</v>
      </c>
      <c r="F7603" s="0" t="n">
        <v>0.955645</v>
      </c>
      <c r="G7603" s="0" t="n">
        <v>13.3339</v>
      </c>
      <c r="H7603" s="3" t="n">
        <v>2.08981E-006</v>
      </c>
      <c r="I7603" s="0" t="n">
        <v>84.327</v>
      </c>
      <c r="J7603" s="0" t="n">
        <v>68.268</v>
      </c>
      <c r="K7603" s="0" t="n">
        <v>84.327</v>
      </c>
      <c r="L7603" s="0" t="s">
        <v>162</v>
      </c>
      <c r="M7603" s="0" t="s">
        <v>34765</v>
      </c>
      <c r="N7603" s="0" t="s">
        <v>144</v>
      </c>
      <c r="O7603" s="0" t="s">
        <v>319</v>
      </c>
      <c r="P7603" s="0" t="s">
        <v>34766</v>
      </c>
      <c r="Q7603" s="0" t="s">
        <v>34767</v>
      </c>
      <c r="R7603" s="0" t="n">
        <v>6</v>
      </c>
      <c r="AU7603" s="0" t="n">
        <v>0.91433</v>
      </c>
      <c r="AV7603" s="0" t="n">
        <v>0.8996</v>
      </c>
      <c r="BW7603" s="0" t="n">
        <v>1.1081</v>
      </c>
      <c r="BY7603" s="0" t="n">
        <v>1.2106</v>
      </c>
      <c r="CC7603" s="0" t="n">
        <v>0.66712</v>
      </c>
      <c r="CF7603" s="0" t="n">
        <v>1.3165</v>
      </c>
      <c r="CH7603" s="0" t="n">
        <v>1.1202</v>
      </c>
      <c r="CM7603" s="0" t="n">
        <v>1.0929</v>
      </c>
      <c r="CP7603" s="0" t="n">
        <v>1.2439</v>
      </c>
      <c r="CQ7603" s="0" t="n">
        <v>1.0489</v>
      </c>
      <c r="DB7603" s="0" t="n">
        <v>0.93341</v>
      </c>
      <c r="DV7603" s="0" t="n">
        <v>0.76452</v>
      </c>
      <c r="DW7603" s="0" t="n">
        <v>0.90101</v>
      </c>
      <c r="EA7603" s="0" t="e">
        <f aca="false">#DIV/0!</f>
        <v>#DIV/0!</v>
      </c>
      <c r="EB7603" s="0" t="e">
        <f aca="false">#DIV/0!</f>
        <v>#DIV/0!</v>
      </c>
      <c r="EC7603" s="0" t="e">
        <f aca="false">#DIV/0!</f>
        <v>#DIV/0!</v>
      </c>
      <c r="ED7603" s="0" t="e">
        <f aca="false">#DIV/0!</f>
        <v>#DIV/0!</v>
      </c>
      <c r="EE7603" s="0" t="n">
        <v>0.91433</v>
      </c>
      <c r="EF7603" s="0" t="n">
        <v>0.8996</v>
      </c>
      <c r="EG7603" s="0" t="e">
        <f aca="false">#DIV/0!</f>
        <v>#DIV/0!</v>
      </c>
      <c r="EH7603" s="0" t="e">
        <f aca="false">#DIV/0!</f>
        <v>#DIV/0!</v>
      </c>
    </row>
    <row r="7604" customFormat="false" ht="14" hidden="false" customHeight="false" outlineLevel="0" collapsed="false">
      <c r="A7604" s="0" t="s">
        <v>34768</v>
      </c>
      <c r="B7604" s="0" t="s">
        <v>1928</v>
      </c>
      <c r="C7604" s="0" t="s">
        <v>34769</v>
      </c>
      <c r="D7604" s="0" t="s">
        <v>34770</v>
      </c>
      <c r="E7604" s="0" t="s">
        <v>34771</v>
      </c>
      <c r="F7604" s="0" t="n">
        <v>1</v>
      </c>
      <c r="G7604" s="0" t="n">
        <v>88.1951</v>
      </c>
      <c r="H7604" s="3" t="n">
        <v>2.27483E-019</v>
      </c>
      <c r="I7604" s="0" t="n">
        <v>123.82</v>
      </c>
      <c r="J7604" s="0" t="n">
        <v>104.58</v>
      </c>
      <c r="K7604" s="0" t="n">
        <v>104.09</v>
      </c>
      <c r="L7604" s="0" t="s">
        <v>142</v>
      </c>
      <c r="M7604" s="0" t="s">
        <v>34772</v>
      </c>
      <c r="N7604" s="0" t="s">
        <v>144</v>
      </c>
      <c r="O7604" s="0" t="s">
        <v>1017</v>
      </c>
      <c r="P7604" s="0" t="s">
        <v>34773</v>
      </c>
      <c r="Q7604" s="0" t="s">
        <v>34774</v>
      </c>
      <c r="R7604" s="0" t="n">
        <v>4</v>
      </c>
      <c r="S7604" s="0" t="n">
        <v>1.1605</v>
      </c>
      <c r="T7604" s="0" t="n">
        <v>1.0301</v>
      </c>
      <c r="U7604" s="0" t="n">
        <v>1.0577</v>
      </c>
      <c r="V7604" s="0" t="n">
        <v>1.2667</v>
      </c>
      <c r="W7604" s="0" t="n">
        <v>1.1616</v>
      </c>
      <c r="X7604" s="0" t="n">
        <v>1.2349</v>
      </c>
      <c r="Y7604" s="0" t="n">
        <v>1.1598</v>
      </c>
      <c r="Z7604" s="0" t="n">
        <v>1.1873</v>
      </c>
      <c r="AA7604" s="0" t="n">
        <v>0.97885</v>
      </c>
      <c r="AB7604" s="0" t="n">
        <v>1.0491</v>
      </c>
      <c r="AC7604" s="0" t="n">
        <v>1.0689</v>
      </c>
      <c r="AD7604" s="0" t="n">
        <v>1.0709</v>
      </c>
      <c r="AE7604" s="0" t="n">
        <v>1.0836</v>
      </c>
      <c r="AF7604" s="0" t="n">
        <v>0.81243</v>
      </c>
      <c r="AG7604" s="0" t="n">
        <v>1.0727</v>
      </c>
      <c r="AH7604" s="0" t="n">
        <v>1.1349</v>
      </c>
      <c r="AI7604" s="0" t="n">
        <v>1.1574</v>
      </c>
      <c r="AJ7604" s="0" t="n">
        <v>0.99167</v>
      </c>
      <c r="AK7604" s="0" t="n">
        <v>1.1872</v>
      </c>
      <c r="AL7604" s="0" t="n">
        <v>1.2711</v>
      </c>
      <c r="AM7604" s="0" t="n">
        <v>1.2522</v>
      </c>
      <c r="AN7604" s="0" t="n">
        <v>1.1288</v>
      </c>
      <c r="AO7604" s="0" t="n">
        <v>1.1886</v>
      </c>
      <c r="AP7604" s="0" t="n">
        <v>0.99607</v>
      </c>
      <c r="AQ7604" s="0" t="n">
        <v>1.3166</v>
      </c>
      <c r="AR7604" s="0" t="n">
        <v>1.2586</v>
      </c>
      <c r="AT7604" s="0" t="n">
        <v>1.2883</v>
      </c>
      <c r="AU7604" s="0" t="n">
        <v>1.0923</v>
      </c>
      <c r="AV7604" s="0" t="n">
        <v>1.1775</v>
      </c>
      <c r="AX7604" s="0" t="n">
        <v>1.1425</v>
      </c>
      <c r="AY7604" s="0" t="n">
        <v>1.0187</v>
      </c>
      <c r="AZ7604" s="0" t="n">
        <v>2.0521</v>
      </c>
      <c r="BA7604" s="0" t="n">
        <v>1.3084</v>
      </c>
      <c r="BD7604" s="0" t="n">
        <v>1.5604</v>
      </c>
      <c r="BF7604" s="0" t="n">
        <v>1.0726</v>
      </c>
      <c r="BK7604" s="0" t="n">
        <v>1.0401</v>
      </c>
      <c r="BL7604" s="0" t="n">
        <v>0.96181</v>
      </c>
      <c r="BM7604" s="0" t="n">
        <v>0.90194</v>
      </c>
      <c r="BN7604" s="0" t="n">
        <v>0.85597</v>
      </c>
      <c r="BO7604" s="0" t="n">
        <v>1.1275</v>
      </c>
      <c r="BP7604" s="0" t="n">
        <v>1.2167</v>
      </c>
      <c r="BQ7604" s="0" t="n">
        <v>1.0435</v>
      </c>
      <c r="BR7604" s="0" t="n">
        <v>0.96529</v>
      </c>
      <c r="BS7604" s="0" t="n">
        <v>1.0931</v>
      </c>
      <c r="BT7604" s="0" t="n">
        <v>1.084</v>
      </c>
      <c r="BU7604" s="0" t="n">
        <v>0.71254</v>
      </c>
      <c r="BV7604" s="0" t="n">
        <v>1.2698</v>
      </c>
      <c r="BW7604" s="0" t="n">
        <v>1.3111</v>
      </c>
      <c r="BX7604" s="0" t="n">
        <v>1.2516</v>
      </c>
      <c r="BY7604" s="0" t="n">
        <v>1.0961</v>
      </c>
      <c r="BZ7604" s="0" t="n">
        <v>1.2343</v>
      </c>
      <c r="CA7604" s="0" t="n">
        <v>1.0583</v>
      </c>
      <c r="CB7604" s="0" t="n">
        <v>1.0022</v>
      </c>
      <c r="CC7604" s="0" t="n">
        <v>0.62448</v>
      </c>
      <c r="CD7604" s="0" t="n">
        <v>0.9725</v>
      </c>
      <c r="CE7604" s="0" t="n">
        <v>1.0651</v>
      </c>
      <c r="CF7604" s="0" t="n">
        <v>1.4527</v>
      </c>
      <c r="CG7604" s="0" t="n">
        <v>1.1585</v>
      </c>
      <c r="CH7604" s="0" t="n">
        <v>1.1126</v>
      </c>
      <c r="CI7604" s="0" t="n">
        <v>1.0868</v>
      </c>
      <c r="CJ7604" s="0" t="n">
        <v>1.0456</v>
      </c>
      <c r="CK7604" s="0" t="n">
        <v>1.1512</v>
      </c>
      <c r="CL7604" s="0" t="n">
        <v>1.2178</v>
      </c>
      <c r="CM7604" s="0" t="n">
        <v>1.2651</v>
      </c>
      <c r="CQ7604" s="0" t="n">
        <v>0.84977</v>
      </c>
      <c r="CR7604" s="0" t="n">
        <v>1.1994</v>
      </c>
      <c r="CS7604" s="0" t="n">
        <v>1.1286</v>
      </c>
      <c r="CT7604" s="0" t="n">
        <v>1.2531</v>
      </c>
      <c r="CU7604" s="0" t="n">
        <v>1.134</v>
      </c>
      <c r="CV7604" s="0" t="n">
        <v>1.0351</v>
      </c>
      <c r="CW7604" s="0" t="n">
        <v>1.1514</v>
      </c>
      <c r="CX7604" s="0" t="n">
        <v>1.0342</v>
      </c>
      <c r="CY7604" s="0" t="n">
        <v>1.2774</v>
      </c>
      <c r="CZ7604" s="0" t="n">
        <v>1.1909</v>
      </c>
      <c r="DA7604" s="0" t="n">
        <v>0.94741</v>
      </c>
      <c r="DB7604" s="0" t="n">
        <v>1.0143</v>
      </c>
      <c r="DC7604" s="0" t="n">
        <v>1.1357</v>
      </c>
      <c r="DD7604" s="0" t="n">
        <v>1.0448</v>
      </c>
      <c r="DE7604" s="0" t="n">
        <v>0.87517</v>
      </c>
      <c r="DF7604" s="0" t="n">
        <v>1.2938</v>
      </c>
      <c r="DG7604" s="0" t="n">
        <v>1.0157</v>
      </c>
      <c r="DH7604" s="0" t="n">
        <v>1.1239</v>
      </c>
      <c r="DI7604" s="0" t="n">
        <v>1.0718</v>
      </c>
      <c r="DJ7604" s="0" t="n">
        <v>1.1376</v>
      </c>
      <c r="DK7604" s="0" t="n">
        <v>1.3014</v>
      </c>
      <c r="DL7604" s="0" t="n">
        <v>1.0688</v>
      </c>
      <c r="DM7604" s="0" t="n">
        <v>1.1363</v>
      </c>
      <c r="DN7604" s="0" t="n">
        <v>1.2193</v>
      </c>
      <c r="DO7604" s="0" t="n">
        <v>1.0463</v>
      </c>
      <c r="DP7604" s="0" t="n">
        <v>1.2725</v>
      </c>
      <c r="DQ7604" s="0" t="n">
        <v>0.98259</v>
      </c>
      <c r="DR7604" s="0" t="n">
        <v>1.04</v>
      </c>
      <c r="DS7604" s="0" t="n">
        <v>0.99929</v>
      </c>
      <c r="DT7604" s="0" t="n">
        <v>1.1943</v>
      </c>
      <c r="DU7604" s="0" t="n">
        <v>1.074</v>
      </c>
      <c r="DV7604" s="0" t="n">
        <v>1.1759</v>
      </c>
      <c r="DW7604" s="0" t="n">
        <v>1.1731</v>
      </c>
      <c r="DX7604" s="0" t="n">
        <v>1.2643</v>
      </c>
      <c r="DY7604" s="0" t="n">
        <v>1.3215</v>
      </c>
      <c r="DZ7604" s="0" t="n">
        <v>1.1674</v>
      </c>
      <c r="EA7604" s="0" t="n">
        <v>1.12641</v>
      </c>
      <c r="EB7604" s="0" t="n">
        <v>1.276314</v>
      </c>
      <c r="EC7604" s="0" t="n">
        <v>1.15555</v>
      </c>
      <c r="ED7604" s="0" t="n">
        <v>1.22425</v>
      </c>
      <c r="EE7604" s="0" t="n">
        <v>1.12596</v>
      </c>
      <c r="EF7604" s="0" t="n">
        <v>1.14597333333333</v>
      </c>
      <c r="EG7604" s="0" t="n">
        <v>1.08076</v>
      </c>
      <c r="EH7604" s="0" t="n">
        <v>1.06489</v>
      </c>
    </row>
    <row r="7605" customFormat="false" ht="14" hidden="false" customHeight="false" outlineLevel="0" collapsed="false">
      <c r="A7605" s="0" t="s">
        <v>34768</v>
      </c>
      <c r="B7605" s="0" t="s">
        <v>1938</v>
      </c>
      <c r="C7605" s="0" t="s">
        <v>34769</v>
      </c>
      <c r="D7605" s="0" t="s">
        <v>34770</v>
      </c>
      <c r="E7605" s="0" t="s">
        <v>34771</v>
      </c>
      <c r="F7605" s="0" t="n">
        <v>0.734092</v>
      </c>
      <c r="G7605" s="0" t="n">
        <v>4.42547</v>
      </c>
      <c r="H7605" s="3" t="n">
        <v>4.18779E-005</v>
      </c>
      <c r="I7605" s="0" t="n">
        <v>82.538</v>
      </c>
      <c r="J7605" s="0" t="n">
        <v>40.098</v>
      </c>
      <c r="K7605" s="0" t="n">
        <v>40.642</v>
      </c>
      <c r="L7605" s="0" t="s">
        <v>142</v>
      </c>
      <c r="M7605" s="0" t="s">
        <v>34775</v>
      </c>
      <c r="N7605" s="0" t="s">
        <v>144</v>
      </c>
      <c r="O7605" s="0" t="s">
        <v>1976</v>
      </c>
      <c r="P7605" s="0" t="s">
        <v>34776</v>
      </c>
      <c r="Q7605" s="0" t="s">
        <v>34777</v>
      </c>
      <c r="R7605" s="0" t="n">
        <v>12</v>
      </c>
      <c r="AE7605" s="0" t="n">
        <v>1.0313</v>
      </c>
      <c r="EA7605" s="0" t="e">
        <f aca="false">#DIV/0!</f>
        <v>#DIV/0!</v>
      </c>
      <c r="EB7605" s="0" t="e">
        <f aca="false">#DIV/0!</f>
        <v>#DIV/0!</v>
      </c>
      <c r="EC7605" s="0" t="e">
        <f aca="false">#DIV/0!</f>
        <v>#DIV/0!</v>
      </c>
      <c r="ED7605" s="0" t="e">
        <f aca="false">#DIV/0!</f>
        <v>#DIV/0!</v>
      </c>
      <c r="EE7605" s="0" t="n">
        <v>1.0313</v>
      </c>
      <c r="EF7605" s="0" t="e">
        <f aca="false">#DIV/0!</f>
        <v>#DIV/0!</v>
      </c>
      <c r="EG7605" s="0" t="e">
        <f aca="false">#DIV/0!</f>
        <v>#DIV/0!</v>
      </c>
      <c r="EH7605" s="0" t="e">
        <f aca="false">#DIV/0!</f>
        <v>#DIV/0!</v>
      </c>
    </row>
    <row r="7606" customFormat="false" ht="14" hidden="false" customHeight="false" outlineLevel="0" collapsed="false">
      <c r="A7606" s="0" t="s">
        <v>34778</v>
      </c>
      <c r="B7606" s="0" t="n">
        <v>652</v>
      </c>
      <c r="C7606" s="0" t="s">
        <v>34778</v>
      </c>
      <c r="D7606" s="0" t="s">
        <v>34779</v>
      </c>
      <c r="E7606" s="0" t="s">
        <v>34780</v>
      </c>
      <c r="F7606" s="0" t="n">
        <v>0.914509</v>
      </c>
      <c r="G7606" s="0" t="n">
        <v>11.9712</v>
      </c>
      <c r="H7606" s="3" t="n">
        <v>1.77954E-005</v>
      </c>
      <c r="I7606" s="0" t="n">
        <v>70.345</v>
      </c>
      <c r="J7606" s="0" t="n">
        <v>54.805</v>
      </c>
      <c r="K7606" s="0" t="n">
        <v>70.345</v>
      </c>
      <c r="L7606" s="0" t="s">
        <v>142</v>
      </c>
      <c r="M7606" s="0" t="s">
        <v>34781</v>
      </c>
      <c r="N7606" s="0" t="s">
        <v>144</v>
      </c>
      <c r="O7606" s="0" t="s">
        <v>158</v>
      </c>
      <c r="P7606" s="0" t="s">
        <v>34782</v>
      </c>
      <c r="Q7606" s="0" t="s">
        <v>34783</v>
      </c>
      <c r="R7606" s="0" t="n">
        <v>11</v>
      </c>
      <c r="T7606" s="0" t="n">
        <v>1.2459</v>
      </c>
      <c r="U7606" s="0" t="n">
        <v>1.0562</v>
      </c>
      <c r="Z7606" s="0" t="n">
        <v>0.89253</v>
      </c>
      <c r="AA7606" s="0" t="n">
        <v>1.5606</v>
      </c>
      <c r="AN7606" s="0" t="n">
        <v>0.86953</v>
      </c>
      <c r="AO7606" s="0" t="n">
        <v>1.0576</v>
      </c>
      <c r="BC7606" s="0" t="n">
        <v>1.2288</v>
      </c>
      <c r="BH7606" s="0" t="n">
        <v>0.84788</v>
      </c>
      <c r="BI7606" s="0" t="n">
        <v>1.2681</v>
      </c>
      <c r="BJ7606" s="0" t="n">
        <v>1.015</v>
      </c>
      <c r="BK7606" s="0" t="n">
        <v>0.69742</v>
      </c>
      <c r="BL7606" s="0" t="n">
        <v>1.2859</v>
      </c>
      <c r="BM7606" s="0" t="n">
        <v>1.1912</v>
      </c>
      <c r="BP7606" s="0" t="n">
        <v>1.1555</v>
      </c>
      <c r="BR7606" s="0" t="n">
        <v>1.2139</v>
      </c>
      <c r="BT7606" s="0" t="n">
        <v>1.284</v>
      </c>
      <c r="BU7606" s="0" t="n">
        <v>0.58073</v>
      </c>
      <c r="BV7606" s="0" t="n">
        <v>1.4916</v>
      </c>
      <c r="BX7606" s="0" t="n">
        <v>1.0077</v>
      </c>
      <c r="CN7606" s="0" t="n">
        <v>1.3761</v>
      </c>
      <c r="CR7606" s="0" t="n">
        <v>1.2775</v>
      </c>
      <c r="CS7606" s="0" t="n">
        <v>0.99642</v>
      </c>
      <c r="CT7606" s="0" t="n">
        <v>1.4763</v>
      </c>
      <c r="DA7606" s="0" t="n">
        <v>1.2588</v>
      </c>
      <c r="EA7606" s="0" t="n">
        <v>1.5606</v>
      </c>
      <c r="EB7606" s="0" t="n">
        <v>1.04689</v>
      </c>
      <c r="EC7606" s="0" t="n">
        <v>1.16215</v>
      </c>
      <c r="ED7606" s="0" t="n">
        <v>1.015</v>
      </c>
      <c r="EE7606" s="0" t="n">
        <v>0.96311</v>
      </c>
      <c r="EF7606" s="0" t="n">
        <v>1.077715</v>
      </c>
      <c r="EG7606" s="0" t="n">
        <v>1.1244</v>
      </c>
      <c r="EH7606" s="0" t="n">
        <v>0.89253</v>
      </c>
    </row>
    <row r="7607" customFormat="false" ht="14" hidden="false" customHeight="false" outlineLevel="0" collapsed="false">
      <c r="A7607" s="0" t="s">
        <v>34778</v>
      </c>
      <c r="B7607" s="0" t="n">
        <v>611</v>
      </c>
      <c r="C7607" s="0" t="s">
        <v>34778</v>
      </c>
      <c r="D7607" s="0" t="s">
        <v>34779</v>
      </c>
      <c r="E7607" s="0" t="s">
        <v>34780</v>
      </c>
      <c r="F7607" s="0" t="n">
        <v>1</v>
      </c>
      <c r="G7607" s="0" t="n">
        <v>86.4088</v>
      </c>
      <c r="H7607" s="3" t="n">
        <v>2.40199E-073</v>
      </c>
      <c r="I7607" s="0" t="n">
        <v>178.91</v>
      </c>
      <c r="J7607" s="0" t="n">
        <v>152.99</v>
      </c>
      <c r="K7607" s="0" t="n">
        <v>90.308</v>
      </c>
      <c r="L7607" s="0" t="s">
        <v>142</v>
      </c>
      <c r="M7607" s="0" t="s">
        <v>34784</v>
      </c>
      <c r="N7607" s="0" t="s">
        <v>34785</v>
      </c>
      <c r="O7607" s="0" t="s">
        <v>319</v>
      </c>
      <c r="P7607" s="0" t="s">
        <v>34786</v>
      </c>
      <c r="Q7607" s="0" t="s">
        <v>34787</v>
      </c>
      <c r="R7607" s="0" t="n">
        <v>6</v>
      </c>
      <c r="S7607" s="0" t="n">
        <v>1.1371</v>
      </c>
      <c r="T7607" s="0" t="n">
        <v>1.2043</v>
      </c>
      <c r="U7607" s="0" t="n">
        <v>0.96999</v>
      </c>
      <c r="V7607" s="0" t="n">
        <v>1.1088</v>
      </c>
      <c r="W7607" s="0" t="n">
        <v>1.0162</v>
      </c>
      <c r="X7607" s="0" t="n">
        <v>1.071</v>
      </c>
      <c r="Y7607" s="0" t="n">
        <v>1.0166</v>
      </c>
      <c r="Z7607" s="0" t="n">
        <v>1.2648</v>
      </c>
      <c r="AA7607" s="0" t="n">
        <v>1.2764</v>
      </c>
      <c r="AB7607" s="0" t="n">
        <v>1.3923</v>
      </c>
      <c r="AC7607" s="0" t="n">
        <v>1.29</v>
      </c>
      <c r="AD7607" s="0" t="n">
        <v>1.0485</v>
      </c>
      <c r="AE7607" s="0" t="n">
        <v>1.218</v>
      </c>
      <c r="AF7607" s="0" t="n">
        <v>1.0786</v>
      </c>
      <c r="AG7607" s="0" t="n">
        <v>1.31</v>
      </c>
      <c r="AH7607" s="0" t="n">
        <v>1.2982</v>
      </c>
      <c r="AI7607" s="0" t="n">
        <v>0.84529</v>
      </c>
      <c r="AJ7607" s="0" t="n">
        <v>0.90288</v>
      </c>
      <c r="AK7607" s="0" t="n">
        <v>1.0428</v>
      </c>
      <c r="AL7607" s="0" t="n">
        <v>1.1188</v>
      </c>
      <c r="AN7607" s="0" t="n">
        <v>0.83576</v>
      </c>
      <c r="AQ7607" s="0" t="n">
        <v>1.4211</v>
      </c>
      <c r="AR7607" s="0" t="n">
        <v>1.1386</v>
      </c>
      <c r="AS7607" s="0" t="n">
        <v>1.1919</v>
      </c>
      <c r="AT7607" s="0" t="n">
        <v>1.5513</v>
      </c>
      <c r="AU7607" s="0" t="n">
        <v>1.373</v>
      </c>
      <c r="AV7607" s="0" t="n">
        <v>1.3047</v>
      </c>
      <c r="AX7607" s="0" t="n">
        <v>1.1205</v>
      </c>
      <c r="AY7607" s="0" t="n">
        <v>1.4961</v>
      </c>
      <c r="AZ7607" s="0" t="n">
        <v>1.849</v>
      </c>
      <c r="BB7607" s="0" t="n">
        <v>1.7057</v>
      </c>
      <c r="BC7607" s="0" t="n">
        <v>1.485</v>
      </c>
      <c r="BD7607" s="0" t="n">
        <v>1.6754</v>
      </c>
      <c r="BE7607" s="0" t="n">
        <v>1.2145</v>
      </c>
      <c r="BG7607" s="0" t="n">
        <v>0.85315</v>
      </c>
      <c r="BH7607" s="0" t="n">
        <v>1.154</v>
      </c>
      <c r="BI7607" s="0" t="n">
        <v>0.91219</v>
      </c>
      <c r="BJ7607" s="0" t="n">
        <v>1.1258</v>
      </c>
      <c r="BK7607" s="0" t="n">
        <v>0.89596</v>
      </c>
      <c r="BL7607" s="0" t="n">
        <v>0.91004</v>
      </c>
      <c r="BM7607" s="0" t="n">
        <v>1.1223</v>
      </c>
      <c r="BN7607" s="0" t="n">
        <v>1.141</v>
      </c>
      <c r="BO7607" s="0" t="n">
        <v>0.95099</v>
      </c>
      <c r="BP7607" s="0" t="n">
        <v>1.181</v>
      </c>
      <c r="BQ7607" s="0" t="n">
        <v>1.0887</v>
      </c>
      <c r="BR7607" s="0" t="n">
        <v>1.0999</v>
      </c>
      <c r="BS7607" s="0" t="n">
        <v>0.98479</v>
      </c>
      <c r="BT7607" s="0" t="n">
        <v>1.1621</v>
      </c>
      <c r="BU7607" s="0" t="n">
        <v>0.91393</v>
      </c>
      <c r="BV7607" s="0" t="n">
        <v>0.9457</v>
      </c>
      <c r="BW7607" s="0" t="n">
        <v>1.0007</v>
      </c>
      <c r="BX7607" s="0" t="n">
        <v>1.1623</v>
      </c>
      <c r="BY7607" s="0" t="n">
        <v>1.1332</v>
      </c>
      <c r="BZ7607" s="0" t="n">
        <v>1.0442</v>
      </c>
      <c r="CA7607" s="0" t="n">
        <v>1.0431</v>
      </c>
      <c r="CB7607" s="0" t="n">
        <v>1.0184</v>
      </c>
      <c r="CE7607" s="0" t="n">
        <v>1.5727</v>
      </c>
      <c r="CF7607" s="0" t="n">
        <v>1.3323</v>
      </c>
      <c r="CG7607" s="0" t="n">
        <v>1.4517</v>
      </c>
      <c r="CH7607" s="0" t="n">
        <v>1.3822</v>
      </c>
      <c r="CI7607" s="0" t="n">
        <v>1.1466</v>
      </c>
      <c r="CK7607" s="0" t="n">
        <v>1.4496</v>
      </c>
      <c r="CL7607" s="0" t="n">
        <v>1.4021</v>
      </c>
      <c r="CM7607" s="0" t="n">
        <v>1.0694</v>
      </c>
      <c r="CN7607" s="0" t="n">
        <v>1.3799</v>
      </c>
      <c r="CO7607" s="0" t="n">
        <v>1.5248</v>
      </c>
      <c r="CP7607" s="0" t="n">
        <v>1.5606</v>
      </c>
      <c r="CQ7607" s="0" t="n">
        <v>1.2779</v>
      </c>
      <c r="CR7607" s="0" t="n">
        <v>1.5036</v>
      </c>
      <c r="CU7607" s="0" t="n">
        <v>1.0522</v>
      </c>
      <c r="CV7607" s="0" t="n">
        <v>0.99019</v>
      </c>
      <c r="CW7607" s="0" t="n">
        <v>1.1311</v>
      </c>
      <c r="CX7607" s="0" t="n">
        <v>0.96636</v>
      </c>
      <c r="CY7607" s="0" t="n">
        <v>1.2201</v>
      </c>
      <c r="CZ7607" s="0" t="n">
        <v>1.0142</v>
      </c>
      <c r="DA7607" s="0" t="n">
        <v>1.2526</v>
      </c>
      <c r="DB7607" s="0" t="n">
        <v>1.0438</v>
      </c>
      <c r="DC7607" s="0" t="n">
        <v>1.2148</v>
      </c>
      <c r="DD7607" s="0" t="n">
        <v>1.4793</v>
      </c>
      <c r="DE7607" s="0" t="n">
        <v>1.2458</v>
      </c>
      <c r="DF7607" s="0" t="n">
        <v>1.2057</v>
      </c>
      <c r="DG7607" s="0" t="n">
        <v>1.2858</v>
      </c>
      <c r="DH7607" s="0" t="n">
        <v>1.2856</v>
      </c>
      <c r="DI7607" s="0" t="n">
        <v>1.3093</v>
      </c>
      <c r="DJ7607" s="0" t="n">
        <v>1.3239</v>
      </c>
      <c r="DK7607" s="0" t="n">
        <v>1.0129</v>
      </c>
      <c r="DN7607" s="0" t="n">
        <v>1.081</v>
      </c>
      <c r="DP7607" s="0" t="n">
        <v>1.2834</v>
      </c>
      <c r="DR7607" s="0" t="n">
        <v>0.99812</v>
      </c>
      <c r="DS7607" s="0" t="n">
        <v>1.3629</v>
      </c>
      <c r="DT7607" s="0" t="n">
        <v>1.3067</v>
      </c>
      <c r="DU7607" s="0" t="n">
        <v>1.1629</v>
      </c>
      <c r="DV7607" s="0" t="n">
        <v>1.322</v>
      </c>
      <c r="DW7607" s="0" t="n">
        <v>1.2787</v>
      </c>
      <c r="DX7607" s="0" t="n">
        <v>1.3774</v>
      </c>
      <c r="DY7607" s="0" t="n">
        <v>1.2127</v>
      </c>
      <c r="EA7607" s="0" t="n">
        <v>1.17152333333333</v>
      </c>
      <c r="EB7607" s="0" t="n">
        <v>1.27351333333333</v>
      </c>
      <c r="EC7607" s="0" t="n">
        <v>1.081376</v>
      </c>
      <c r="ED7607" s="0" t="n">
        <v>1.27648333333333</v>
      </c>
      <c r="EE7607" s="0" t="n">
        <v>1.197632</v>
      </c>
      <c r="EF7607" s="0" t="n">
        <v>1.14591666666667</v>
      </c>
      <c r="EG7607" s="0" t="n">
        <v>1.16585</v>
      </c>
      <c r="EH7607" s="0" t="n">
        <v>1.206125</v>
      </c>
    </row>
    <row r="7608" customFormat="false" ht="14" hidden="false" customHeight="false" outlineLevel="0" collapsed="false">
      <c r="A7608" s="0" t="s">
        <v>34778</v>
      </c>
      <c r="B7608" s="0" t="n">
        <v>604</v>
      </c>
      <c r="C7608" s="0" t="s">
        <v>34778</v>
      </c>
      <c r="D7608" s="0" t="s">
        <v>34779</v>
      </c>
      <c r="E7608" s="0" t="s">
        <v>34780</v>
      </c>
      <c r="F7608" s="0" t="n">
        <v>1</v>
      </c>
      <c r="G7608" s="0" t="n">
        <v>86.0185</v>
      </c>
      <c r="H7608" s="0" t="n">
        <v>0.000276407</v>
      </c>
      <c r="I7608" s="0" t="n">
        <v>233.28</v>
      </c>
      <c r="J7608" s="0" t="n">
        <v>175.68</v>
      </c>
      <c r="K7608" s="0" t="n">
        <v>156.83</v>
      </c>
      <c r="L7608" s="0" t="s">
        <v>142</v>
      </c>
      <c r="M7608" s="0" t="s">
        <v>34788</v>
      </c>
      <c r="N7608" s="0" t="s">
        <v>34789</v>
      </c>
      <c r="O7608" s="0" t="s">
        <v>4421</v>
      </c>
      <c r="P7608" s="0" t="s">
        <v>34790</v>
      </c>
      <c r="Q7608" s="0" t="s">
        <v>34791</v>
      </c>
      <c r="R7608" s="0" t="n">
        <v>14</v>
      </c>
      <c r="AA7608" s="0" t="n">
        <v>1.1268</v>
      </c>
      <c r="AB7608" s="0" t="n">
        <v>1.1481</v>
      </c>
      <c r="AC7608" s="0" t="n">
        <v>1.4208</v>
      </c>
      <c r="AD7608" s="0" t="n">
        <v>1.292</v>
      </c>
      <c r="AE7608" s="0" t="n">
        <v>1.0941</v>
      </c>
      <c r="AF7608" s="0" t="n">
        <v>1.1959</v>
      </c>
      <c r="AG7608" s="0" t="n">
        <v>1.2604</v>
      </c>
      <c r="AH7608" s="0" t="n">
        <v>1.2052</v>
      </c>
      <c r="AI7608" s="0" t="n">
        <v>1.2794</v>
      </c>
      <c r="AJ7608" s="0" t="n">
        <v>1.2257</v>
      </c>
      <c r="AK7608" s="0" t="n">
        <v>1.0755</v>
      </c>
      <c r="AL7608" s="0" t="n">
        <v>1.2658</v>
      </c>
      <c r="AM7608" s="0" t="n">
        <v>0.98513</v>
      </c>
      <c r="AN7608" s="0" t="n">
        <v>0.95834</v>
      </c>
      <c r="AO7608" s="0" t="n">
        <v>1.031</v>
      </c>
      <c r="AT7608" s="0" t="n">
        <v>1.6565</v>
      </c>
      <c r="BL7608" s="0" t="n">
        <v>0.20719</v>
      </c>
      <c r="BN7608" s="0" t="n">
        <v>1.1183</v>
      </c>
      <c r="BO7608" s="0" t="n">
        <v>1.1432</v>
      </c>
      <c r="BP7608" s="0" t="n">
        <v>1.2518</v>
      </c>
      <c r="BQ7608" s="0" t="n">
        <v>1.1722</v>
      </c>
      <c r="BR7608" s="0" t="n">
        <v>1.1693</v>
      </c>
      <c r="BW7608" s="0" t="n">
        <v>1.2207</v>
      </c>
      <c r="BX7608" s="0" t="n">
        <v>1.0686</v>
      </c>
      <c r="BY7608" s="0" t="n">
        <v>0.99817</v>
      </c>
      <c r="BZ7608" s="0" t="n">
        <v>1.2229</v>
      </c>
      <c r="CA7608" s="0" t="n">
        <v>1.1421</v>
      </c>
      <c r="CB7608" s="0" t="n">
        <v>1.025</v>
      </c>
      <c r="CC7608" s="0" t="n">
        <v>0.53083</v>
      </c>
      <c r="CD7608" s="0" t="n">
        <v>0.99182</v>
      </c>
      <c r="CE7608" s="0" t="n">
        <v>0.9546</v>
      </c>
      <c r="CF7608" s="0" t="n">
        <v>1.4153</v>
      </c>
      <c r="CG7608" s="0" t="n">
        <v>1.2495</v>
      </c>
      <c r="CH7608" s="0" t="n">
        <v>1.2941</v>
      </c>
      <c r="CI7608" s="0" t="n">
        <v>1.1973</v>
      </c>
      <c r="CJ7608" s="0" t="n">
        <v>1.1839</v>
      </c>
      <c r="CK7608" s="0" t="n">
        <v>1.1546</v>
      </c>
      <c r="CL7608" s="0" t="n">
        <v>1.2046</v>
      </c>
      <c r="CN7608" s="0" t="n">
        <v>1.4968</v>
      </c>
      <c r="CO7608" s="0" t="n">
        <v>1.1922</v>
      </c>
      <c r="CP7608" s="0" t="n">
        <v>1.4999</v>
      </c>
      <c r="CT7608" s="0" t="n">
        <v>1.5279</v>
      </c>
      <c r="DC7608" s="0" t="n">
        <v>1.1399</v>
      </c>
      <c r="DD7608" s="0" t="n">
        <v>1.3198</v>
      </c>
      <c r="DE7608" s="0" t="n">
        <v>1.3845</v>
      </c>
      <c r="DF7608" s="0" t="n">
        <v>1.2272</v>
      </c>
      <c r="DG7608" s="0" t="n">
        <v>1.0937</v>
      </c>
      <c r="DH7608" s="0" t="n">
        <v>1.1719</v>
      </c>
      <c r="DJ7608" s="0" t="n">
        <v>1.4502</v>
      </c>
      <c r="DK7608" s="0" t="n">
        <v>1.3942</v>
      </c>
      <c r="DN7608" s="0" t="n">
        <v>1.0639</v>
      </c>
      <c r="DO7608" s="0" t="n">
        <v>1.3865</v>
      </c>
      <c r="DP7608" s="0" t="n">
        <v>0.9891</v>
      </c>
      <c r="DQ7608" s="0" t="n">
        <v>1.0562</v>
      </c>
      <c r="EA7608" s="0" t="n">
        <v>1.2031</v>
      </c>
      <c r="EB7608" s="0" t="n">
        <v>1.1869</v>
      </c>
      <c r="EC7608" s="0" t="n">
        <v>1.24815</v>
      </c>
      <c r="ED7608" s="0" t="n">
        <v>1.40476666666667</v>
      </c>
      <c r="EE7608" s="0" t="n">
        <v>1.039615</v>
      </c>
      <c r="EF7608" s="0" t="n">
        <v>0.787143333333333</v>
      </c>
      <c r="EG7608" s="0" t="n">
        <v>1.1457</v>
      </c>
      <c r="EH7608" s="0" t="n">
        <v>1.16175</v>
      </c>
    </row>
    <row r="7609" customFormat="false" ht="14" hidden="false" customHeight="false" outlineLevel="0" collapsed="false">
      <c r="A7609" s="0" t="s">
        <v>34778</v>
      </c>
      <c r="B7609" s="0" t="n">
        <v>649</v>
      </c>
      <c r="C7609" s="0" t="s">
        <v>34778</v>
      </c>
      <c r="D7609" s="0" t="s">
        <v>34779</v>
      </c>
      <c r="E7609" s="0" t="s">
        <v>34780</v>
      </c>
      <c r="F7609" s="0" t="n">
        <v>0.792723</v>
      </c>
      <c r="G7609" s="0" t="n">
        <v>6.4083</v>
      </c>
      <c r="H7609" s="0" t="n">
        <v>0.000132035</v>
      </c>
      <c r="I7609" s="0" t="n">
        <v>61.616</v>
      </c>
      <c r="J7609" s="0" t="n">
        <v>41.32</v>
      </c>
      <c r="K7609" s="0" t="n">
        <v>61.616</v>
      </c>
      <c r="L7609" s="0" t="s">
        <v>149</v>
      </c>
      <c r="M7609" s="0" t="s">
        <v>34792</v>
      </c>
      <c r="N7609" s="0" t="s">
        <v>144</v>
      </c>
      <c r="O7609" s="0" t="s">
        <v>592</v>
      </c>
      <c r="P7609" s="0" t="s">
        <v>34793</v>
      </c>
      <c r="Q7609" s="0" t="s">
        <v>34794</v>
      </c>
      <c r="R7609" s="0" t="n">
        <v>8</v>
      </c>
      <c r="BG7609" s="0" t="n">
        <v>0.62651</v>
      </c>
      <c r="BQ7609" s="0" t="n">
        <v>0.78297</v>
      </c>
      <c r="BW7609" s="0" t="n">
        <v>0.98776</v>
      </c>
      <c r="BY7609" s="0" t="n">
        <v>0.89094</v>
      </c>
      <c r="CA7609" s="0" t="n">
        <v>1.0108</v>
      </c>
      <c r="CB7609" s="0" t="n">
        <v>0.93733</v>
      </c>
      <c r="CD7609" s="0" t="n">
        <v>1.0085</v>
      </c>
      <c r="CM7609" s="0" t="n">
        <v>1.0879</v>
      </c>
      <c r="CQ7609" s="0" t="n">
        <v>0.95272</v>
      </c>
      <c r="EA7609" s="0" t="n">
        <v>0.62651</v>
      </c>
      <c r="EB7609" s="0" t="e">
        <f aca="false">#DIV/0!</f>
        <v>#DIV/0!</v>
      </c>
      <c r="EC7609" s="0" t="e">
        <f aca="false">#DIV/0!</f>
        <v>#DIV/0!</v>
      </c>
      <c r="ED7609" s="0" t="e">
        <f aca="false">#DIV/0!</f>
        <v>#DIV/0!</v>
      </c>
      <c r="EE7609" s="0" t="e">
        <f aca="false">#DIV/0!</f>
        <v>#DIV/0!</v>
      </c>
      <c r="EF7609" s="0" t="e">
        <f aca="false">#DIV/0!</f>
        <v>#DIV/0!</v>
      </c>
      <c r="EG7609" s="0" t="e">
        <f aca="false">#DIV/0!</f>
        <v>#DIV/0!</v>
      </c>
      <c r="EH7609" s="0" t="e">
        <f aca="false">#DIV/0!</f>
        <v>#DIV/0!</v>
      </c>
    </row>
    <row r="7610" customFormat="false" ht="14" hidden="false" customHeight="false" outlineLevel="0" collapsed="false">
      <c r="A7610" s="0" t="s">
        <v>34795</v>
      </c>
      <c r="B7610" s="0" t="s">
        <v>28549</v>
      </c>
      <c r="C7610" s="0" t="s">
        <v>34796</v>
      </c>
      <c r="D7610" s="0" t="s">
        <v>34797</v>
      </c>
      <c r="E7610" s="0" t="s">
        <v>34798</v>
      </c>
      <c r="F7610" s="0" t="n">
        <v>1</v>
      </c>
      <c r="G7610" s="0" t="n">
        <v>83.5118</v>
      </c>
      <c r="H7610" s="3" t="n">
        <v>2.72517E-007</v>
      </c>
      <c r="I7610" s="0" t="n">
        <v>85.013</v>
      </c>
      <c r="J7610" s="0" t="n">
        <v>85.013</v>
      </c>
      <c r="K7610" s="0" t="n">
        <v>85.013</v>
      </c>
      <c r="L7610" s="0" t="s">
        <v>142</v>
      </c>
      <c r="M7610" s="0" t="s">
        <v>34799</v>
      </c>
      <c r="N7610" s="0" t="s">
        <v>1487</v>
      </c>
      <c r="O7610" s="0" t="s">
        <v>383</v>
      </c>
      <c r="P7610" s="0" t="s">
        <v>34800</v>
      </c>
      <c r="Q7610" s="0" t="s">
        <v>34801</v>
      </c>
      <c r="R7610" s="0" t="n">
        <v>7</v>
      </c>
      <c r="AA7610" s="0" t="n">
        <v>1.3437</v>
      </c>
      <c r="AB7610" s="0" t="n">
        <v>1.2951</v>
      </c>
      <c r="AC7610" s="0" t="n">
        <v>1.3821</v>
      </c>
      <c r="AD7610" s="0" t="n">
        <v>1.3282</v>
      </c>
      <c r="AE7610" s="0" t="n">
        <v>1.4714</v>
      </c>
      <c r="AF7610" s="0" t="n">
        <v>1.2511</v>
      </c>
      <c r="AH7610" s="0" t="n">
        <v>1.3478</v>
      </c>
      <c r="AI7610" s="0" t="n">
        <v>1.1032</v>
      </c>
      <c r="AJ7610" s="0" t="n">
        <v>1.2335</v>
      </c>
      <c r="AL7610" s="0" t="n">
        <v>1.188</v>
      </c>
      <c r="AQ7610" s="0" t="n">
        <v>1.4363</v>
      </c>
      <c r="AR7610" s="0" t="n">
        <v>1.067</v>
      </c>
      <c r="AT7610" s="0" t="n">
        <v>1.3339</v>
      </c>
      <c r="AU7610" s="0" t="n">
        <v>1.0425</v>
      </c>
      <c r="AV7610" s="0" t="n">
        <v>1.1485</v>
      </c>
      <c r="AX7610" s="0" t="n">
        <v>1.2289</v>
      </c>
      <c r="BD7610" s="0" t="n">
        <v>1.1926</v>
      </c>
      <c r="BE7610" s="0" t="n">
        <v>1.3185</v>
      </c>
      <c r="BF7610" s="0" t="n">
        <v>1.1145</v>
      </c>
      <c r="BH7610" s="0" t="n">
        <v>0.92045</v>
      </c>
      <c r="BI7610" s="0" t="n">
        <v>1.0199</v>
      </c>
      <c r="BJ7610" s="0" t="n">
        <v>1.0377</v>
      </c>
      <c r="BL7610" s="0" t="n">
        <v>0.86583</v>
      </c>
      <c r="BN7610" s="0" t="n">
        <v>1.0274</v>
      </c>
      <c r="BO7610" s="0" t="n">
        <v>1.1067</v>
      </c>
      <c r="BP7610" s="0" t="n">
        <v>1.1197</v>
      </c>
      <c r="BQ7610" s="0" t="n">
        <v>0.98667</v>
      </c>
      <c r="BR7610" s="0" t="n">
        <v>1.011</v>
      </c>
      <c r="BS7610" s="0" t="n">
        <v>1.0574</v>
      </c>
      <c r="BT7610" s="0" t="n">
        <v>0.99472</v>
      </c>
      <c r="BU7610" s="0" t="n">
        <v>0.71381</v>
      </c>
      <c r="BV7610" s="0" t="n">
        <v>0.97073</v>
      </c>
      <c r="BX7610" s="0" t="n">
        <v>1.1273</v>
      </c>
      <c r="BY7610" s="0" t="n">
        <v>1.0836</v>
      </c>
      <c r="BZ7610" s="0" t="n">
        <v>1.1178</v>
      </c>
      <c r="CA7610" s="0" t="n">
        <v>1.198</v>
      </c>
      <c r="CB7610" s="0" t="n">
        <v>1.0518</v>
      </c>
      <c r="CC7610" s="0" t="n">
        <v>0.74769</v>
      </c>
      <c r="CD7610" s="0" t="n">
        <v>0.79683</v>
      </c>
      <c r="CE7610" s="0" t="n">
        <v>1.387</v>
      </c>
      <c r="CF7610" s="0" t="n">
        <v>1.5488</v>
      </c>
      <c r="CG7610" s="0" t="n">
        <v>1.3944</v>
      </c>
      <c r="CJ7610" s="0" t="n">
        <v>1.266</v>
      </c>
      <c r="CK7610" s="0" t="n">
        <v>1.4767</v>
      </c>
      <c r="CL7610" s="0" t="n">
        <v>1.2511</v>
      </c>
      <c r="CM7610" s="0" t="n">
        <v>1.1557</v>
      </c>
      <c r="CN7610" s="0" t="n">
        <v>1.3068</v>
      </c>
      <c r="CO7610" s="0" t="n">
        <v>1.2054</v>
      </c>
      <c r="CP7610" s="0" t="n">
        <v>1.3328</v>
      </c>
      <c r="CQ7610" s="0" t="n">
        <v>1.2641</v>
      </c>
      <c r="CR7610" s="0" t="n">
        <v>1.1879</v>
      </c>
      <c r="CS7610" s="0" t="n">
        <v>1.3425</v>
      </c>
      <c r="DC7610" s="0" t="n">
        <v>1.4787</v>
      </c>
      <c r="DD7610" s="0" t="n">
        <v>1.3283</v>
      </c>
      <c r="DE7610" s="0" t="n">
        <v>1.3707</v>
      </c>
      <c r="DF7610" s="0" t="n">
        <v>1.3872</v>
      </c>
      <c r="DG7610" s="0" t="n">
        <v>1.2303</v>
      </c>
      <c r="DH7610" s="0" t="n">
        <v>1.1604</v>
      </c>
      <c r="DI7610" s="0" t="n">
        <v>1.14</v>
      </c>
      <c r="DJ7610" s="0" t="n">
        <v>1.4336</v>
      </c>
      <c r="DO7610" s="0" t="n">
        <v>1.2453</v>
      </c>
      <c r="DQ7610" s="0" t="n">
        <v>0.86232</v>
      </c>
      <c r="DS7610" s="0" t="n">
        <v>1.3065</v>
      </c>
      <c r="DT7610" s="0" t="n">
        <v>1.2958</v>
      </c>
      <c r="DV7610" s="0" t="n">
        <v>1.3206</v>
      </c>
      <c r="DX7610" s="0" t="n">
        <v>1.4538</v>
      </c>
      <c r="EA7610" s="0" t="n">
        <v>1.2944</v>
      </c>
      <c r="EB7610" s="0" t="n">
        <v>1.1290125</v>
      </c>
      <c r="EC7610" s="0" t="n">
        <v>1.201</v>
      </c>
      <c r="ED7610" s="0" t="n">
        <v>1.22195</v>
      </c>
      <c r="EE7610" s="0" t="n">
        <v>1.25695</v>
      </c>
      <c r="EF7610" s="0" t="n">
        <v>1.1145075</v>
      </c>
      <c r="EG7610" s="0" t="n">
        <v>1.3185</v>
      </c>
      <c r="EH7610" s="0" t="n">
        <v>1.17965</v>
      </c>
    </row>
    <row r="7611" customFormat="false" ht="14" hidden="false" customHeight="false" outlineLevel="0" collapsed="false">
      <c r="A7611" s="0" t="s">
        <v>34795</v>
      </c>
      <c r="B7611" s="0" t="s">
        <v>4190</v>
      </c>
      <c r="C7611" s="0" t="s">
        <v>34796</v>
      </c>
      <c r="D7611" s="0" t="s">
        <v>34797</v>
      </c>
      <c r="E7611" s="0" t="s">
        <v>34798</v>
      </c>
      <c r="F7611" s="0" t="n">
        <v>1</v>
      </c>
      <c r="G7611" s="0" t="n">
        <v>82.9215</v>
      </c>
      <c r="H7611" s="3" t="n">
        <v>2.72517E-007</v>
      </c>
      <c r="I7611" s="0" t="n">
        <v>85.013</v>
      </c>
      <c r="J7611" s="0" t="n">
        <v>85.013</v>
      </c>
      <c r="K7611" s="0" t="n">
        <v>85.013</v>
      </c>
      <c r="L7611" s="0" t="s">
        <v>142</v>
      </c>
      <c r="M7611" s="0" t="s">
        <v>34802</v>
      </c>
      <c r="N7611" s="0" t="s">
        <v>841</v>
      </c>
      <c r="O7611" s="0" t="s">
        <v>898</v>
      </c>
      <c r="P7611" s="0" t="s">
        <v>34800</v>
      </c>
      <c r="Q7611" s="0" t="s">
        <v>34801</v>
      </c>
      <c r="R7611" s="0" t="n">
        <v>10</v>
      </c>
      <c r="AA7611" s="0" t="n">
        <v>1.3437</v>
      </c>
      <c r="AB7611" s="0" t="n">
        <v>1.2951</v>
      </c>
      <c r="AC7611" s="0" t="n">
        <v>1.3821</v>
      </c>
      <c r="AD7611" s="0" t="n">
        <v>1.3282</v>
      </c>
      <c r="AE7611" s="0" t="n">
        <v>1.4714</v>
      </c>
      <c r="AF7611" s="0" t="n">
        <v>1.2511</v>
      </c>
      <c r="AH7611" s="0" t="n">
        <v>1.3478</v>
      </c>
      <c r="AI7611" s="0" t="n">
        <v>1.1032</v>
      </c>
      <c r="AJ7611" s="0" t="n">
        <v>1.2335</v>
      </c>
      <c r="AL7611" s="0" t="n">
        <v>1.188</v>
      </c>
      <c r="AQ7611" s="0" t="n">
        <v>1.4363</v>
      </c>
      <c r="AR7611" s="0" t="n">
        <v>1.067</v>
      </c>
      <c r="AT7611" s="0" t="n">
        <v>1.3339</v>
      </c>
      <c r="AU7611" s="0" t="n">
        <v>1.0425</v>
      </c>
      <c r="AV7611" s="0" t="n">
        <v>1.1485</v>
      </c>
      <c r="AX7611" s="0" t="n">
        <v>1.2289</v>
      </c>
      <c r="BD7611" s="0" t="n">
        <v>1.1926</v>
      </c>
      <c r="BE7611" s="0" t="n">
        <v>1.3185</v>
      </c>
      <c r="BF7611" s="0" t="n">
        <v>1.1145</v>
      </c>
      <c r="BH7611" s="0" t="n">
        <v>0.92045</v>
      </c>
      <c r="BI7611" s="0" t="n">
        <v>1.0199</v>
      </c>
      <c r="BJ7611" s="0" t="n">
        <v>1.0377</v>
      </c>
      <c r="BL7611" s="0" t="n">
        <v>0.86583</v>
      </c>
      <c r="BN7611" s="0" t="n">
        <v>1.0274</v>
      </c>
      <c r="BO7611" s="0" t="n">
        <v>1.1067</v>
      </c>
      <c r="BP7611" s="0" t="n">
        <v>1.1197</v>
      </c>
      <c r="BQ7611" s="0" t="n">
        <v>0.98667</v>
      </c>
      <c r="BR7611" s="0" t="n">
        <v>1.011</v>
      </c>
      <c r="BS7611" s="0" t="n">
        <v>1.0574</v>
      </c>
      <c r="BT7611" s="0" t="n">
        <v>0.99472</v>
      </c>
      <c r="BU7611" s="0" t="n">
        <v>0.71381</v>
      </c>
      <c r="BV7611" s="0" t="n">
        <v>0.97073</v>
      </c>
      <c r="BX7611" s="0" t="n">
        <v>1.1273</v>
      </c>
      <c r="BY7611" s="0" t="n">
        <v>1.0836</v>
      </c>
      <c r="BZ7611" s="0" t="n">
        <v>1.1178</v>
      </c>
      <c r="CA7611" s="0" t="n">
        <v>1.198</v>
      </c>
      <c r="CB7611" s="0" t="n">
        <v>1.0518</v>
      </c>
      <c r="CC7611" s="0" t="n">
        <v>0.74769</v>
      </c>
      <c r="CD7611" s="0" t="n">
        <v>0.79683</v>
      </c>
      <c r="CE7611" s="0" t="n">
        <v>1.387</v>
      </c>
      <c r="CF7611" s="0" t="n">
        <v>1.5488</v>
      </c>
      <c r="CG7611" s="0" t="n">
        <v>1.3944</v>
      </c>
      <c r="CJ7611" s="0" t="n">
        <v>1.266</v>
      </c>
      <c r="CK7611" s="0" t="n">
        <v>1.4767</v>
      </c>
      <c r="CL7611" s="0" t="n">
        <v>1.2511</v>
      </c>
      <c r="CM7611" s="0" t="n">
        <v>1.1557</v>
      </c>
      <c r="CN7611" s="0" t="n">
        <v>1.3068</v>
      </c>
      <c r="CO7611" s="0" t="n">
        <v>1.2054</v>
      </c>
      <c r="CP7611" s="0" t="n">
        <v>1.3328</v>
      </c>
      <c r="CQ7611" s="0" t="n">
        <v>1.2641</v>
      </c>
      <c r="CR7611" s="0" t="n">
        <v>1.1879</v>
      </c>
      <c r="CS7611" s="0" t="n">
        <v>1.3425</v>
      </c>
      <c r="DC7611" s="0" t="n">
        <v>1.4787</v>
      </c>
      <c r="DD7611" s="0" t="n">
        <v>1.3283</v>
      </c>
      <c r="DE7611" s="0" t="n">
        <v>1.3707</v>
      </c>
      <c r="DF7611" s="0" t="n">
        <v>1.3872</v>
      </c>
      <c r="DG7611" s="0" t="n">
        <v>1.2303</v>
      </c>
      <c r="DH7611" s="0" t="n">
        <v>1.1604</v>
      </c>
      <c r="DI7611" s="0" t="n">
        <v>1.14</v>
      </c>
      <c r="DJ7611" s="0" t="n">
        <v>1.4336</v>
      </c>
      <c r="DO7611" s="0" t="n">
        <v>1.2453</v>
      </c>
      <c r="DQ7611" s="0" t="n">
        <v>0.86232</v>
      </c>
      <c r="DS7611" s="0" t="n">
        <v>1.3065</v>
      </c>
      <c r="DT7611" s="0" t="n">
        <v>1.2958</v>
      </c>
      <c r="DV7611" s="0" t="n">
        <v>1.3206</v>
      </c>
      <c r="DX7611" s="0" t="n">
        <v>1.4538</v>
      </c>
      <c r="EA7611" s="0" t="n">
        <v>1.2944</v>
      </c>
      <c r="EB7611" s="0" t="n">
        <v>1.1290125</v>
      </c>
      <c r="EC7611" s="0" t="n">
        <v>1.201</v>
      </c>
      <c r="ED7611" s="0" t="n">
        <v>1.22195</v>
      </c>
      <c r="EE7611" s="0" t="n">
        <v>1.25695</v>
      </c>
      <c r="EF7611" s="0" t="n">
        <v>1.1145075</v>
      </c>
      <c r="EG7611" s="0" t="n">
        <v>1.3185</v>
      </c>
      <c r="EH7611" s="0" t="n">
        <v>1.17965</v>
      </c>
    </row>
    <row r="7612" customFormat="false" ht="14" hidden="false" customHeight="false" outlineLevel="0" collapsed="false">
      <c r="A7612" s="0" t="s">
        <v>34803</v>
      </c>
      <c r="B7612" s="0" t="s">
        <v>34804</v>
      </c>
      <c r="C7612" s="0" t="s">
        <v>34796</v>
      </c>
      <c r="D7612" s="0" t="s">
        <v>34797</v>
      </c>
      <c r="E7612" s="0" t="s">
        <v>34798</v>
      </c>
      <c r="F7612" s="0" t="n">
        <v>1</v>
      </c>
      <c r="G7612" s="0" t="n">
        <v>82.5328</v>
      </c>
      <c r="H7612" s="3" t="n">
        <v>4.00437E-040</v>
      </c>
      <c r="I7612" s="0" t="n">
        <v>270.75</v>
      </c>
      <c r="J7612" s="0" t="n">
        <v>215.98</v>
      </c>
      <c r="K7612" s="0" t="n">
        <v>234.12</v>
      </c>
      <c r="L7612" s="0" t="s">
        <v>142</v>
      </c>
      <c r="M7612" s="0" t="s">
        <v>34805</v>
      </c>
      <c r="N7612" s="0" t="s">
        <v>4498</v>
      </c>
      <c r="O7612" s="0" t="s">
        <v>494</v>
      </c>
      <c r="P7612" s="0" t="s">
        <v>34806</v>
      </c>
      <c r="Q7612" s="0" t="s">
        <v>34807</v>
      </c>
      <c r="R7612" s="0" t="n">
        <v>8</v>
      </c>
      <c r="S7612" s="0" t="n">
        <v>1.1695</v>
      </c>
      <c r="T7612" s="0" t="n">
        <v>0.83586</v>
      </c>
      <c r="V7612" s="0" t="n">
        <v>0.9086</v>
      </c>
      <c r="W7612" s="0" t="n">
        <v>1.0724</v>
      </c>
      <c r="X7612" s="0" t="n">
        <v>0.85943</v>
      </c>
      <c r="Y7612" s="0" t="n">
        <v>0.90315</v>
      </c>
      <c r="Z7612" s="0" t="n">
        <v>1.0379</v>
      </c>
      <c r="AA7612" s="0" t="n">
        <v>0.92923</v>
      </c>
      <c r="AB7612" s="0" t="n">
        <v>1.2227</v>
      </c>
      <c r="AC7612" s="0" t="n">
        <v>1.0114</v>
      </c>
      <c r="AD7612" s="0" t="n">
        <v>0.95781</v>
      </c>
      <c r="AE7612" s="0" t="n">
        <v>0.97922</v>
      </c>
      <c r="AF7612" s="0" t="n">
        <v>0.97736</v>
      </c>
      <c r="AG7612" s="0" t="n">
        <v>1.0967</v>
      </c>
      <c r="AH7612" s="0" t="n">
        <v>1.3515</v>
      </c>
      <c r="AI7612" s="0" t="n">
        <v>1.1907</v>
      </c>
      <c r="AJ7612" s="0" t="n">
        <v>1.0886</v>
      </c>
      <c r="AK7612" s="0" t="n">
        <v>0.91151</v>
      </c>
      <c r="AL7612" s="0" t="n">
        <v>1.0411</v>
      </c>
      <c r="AM7612" s="0" t="n">
        <v>1.1643</v>
      </c>
      <c r="AN7612" s="0" t="n">
        <v>1.0191</v>
      </c>
      <c r="AO7612" s="0" t="n">
        <v>1.0781</v>
      </c>
      <c r="AP7612" s="0" t="n">
        <v>0.9355</v>
      </c>
      <c r="AQ7612" s="0" t="n">
        <v>1.2189</v>
      </c>
      <c r="AR7612" s="0" t="n">
        <v>1.2608</v>
      </c>
      <c r="AS7612" s="0" t="n">
        <v>0.75344</v>
      </c>
      <c r="AT7612" s="0" t="n">
        <v>1.2152</v>
      </c>
      <c r="AU7612" s="0" t="n">
        <v>1.2028</v>
      </c>
      <c r="AV7612" s="0" t="n">
        <v>1.0854</v>
      </c>
      <c r="AX7612" s="0" t="n">
        <v>1.126</v>
      </c>
      <c r="AY7612" s="0" t="n">
        <v>1.2307</v>
      </c>
      <c r="AZ7612" s="0" t="n">
        <v>1.237</v>
      </c>
      <c r="BA7612" s="0" t="n">
        <v>0.85907</v>
      </c>
      <c r="BB7612" s="0" t="n">
        <v>0.70677</v>
      </c>
      <c r="BC7612" s="0" t="n">
        <v>1.1904</v>
      </c>
      <c r="BD7612" s="0" t="n">
        <v>1.2658</v>
      </c>
      <c r="BE7612" s="0" t="n">
        <v>1.3253</v>
      </c>
      <c r="BF7612" s="0" t="n">
        <v>0.99586</v>
      </c>
      <c r="BG7612" s="0" t="n">
        <v>0.58418</v>
      </c>
      <c r="BH7612" s="0" t="n">
        <v>0.78419</v>
      </c>
      <c r="BI7612" s="0" t="n">
        <v>0.73497</v>
      </c>
      <c r="BJ7612" s="0" t="n">
        <v>0.99732</v>
      </c>
      <c r="BK7612" s="0" t="n">
        <v>1.0202</v>
      </c>
      <c r="BL7612" s="0" t="n">
        <v>1.0301</v>
      </c>
      <c r="BM7612" s="0" t="n">
        <v>0.95907</v>
      </c>
      <c r="BN7612" s="0" t="n">
        <v>0.92341</v>
      </c>
      <c r="BO7612" s="0" t="n">
        <v>1.0779</v>
      </c>
      <c r="BP7612" s="0" t="n">
        <v>1.0658</v>
      </c>
      <c r="BQ7612" s="0" t="n">
        <v>1.3313</v>
      </c>
      <c r="BR7612" s="0" t="n">
        <v>1.0603</v>
      </c>
      <c r="BS7612" s="0" t="n">
        <v>0.94236</v>
      </c>
      <c r="BT7612" s="0" t="n">
        <v>0.89128</v>
      </c>
      <c r="BU7612" s="0" t="n">
        <v>0.59264</v>
      </c>
      <c r="BV7612" s="0" t="n">
        <v>0.91108</v>
      </c>
      <c r="BW7612" s="0" t="n">
        <v>0.96293</v>
      </c>
      <c r="BX7612" s="0" t="n">
        <v>0.91845</v>
      </c>
      <c r="BY7612" s="0" t="n">
        <v>1.0411</v>
      </c>
      <c r="BZ7612" s="0" t="n">
        <v>0.97099</v>
      </c>
      <c r="CA7612" s="0" t="n">
        <v>1.043</v>
      </c>
      <c r="CB7612" s="0" t="n">
        <v>0.73089</v>
      </c>
      <c r="CC7612" s="0" t="n">
        <v>0.66272</v>
      </c>
      <c r="CD7612" s="0" t="n">
        <v>1.171</v>
      </c>
      <c r="CE7612" s="0" t="n">
        <v>0.8706</v>
      </c>
      <c r="CF7612" s="0" t="n">
        <v>0.93763</v>
      </c>
      <c r="CG7612" s="0" t="n">
        <v>1.0517</v>
      </c>
      <c r="CH7612" s="0" t="n">
        <v>1.0513</v>
      </c>
      <c r="CI7612" s="0" t="n">
        <v>0.9091</v>
      </c>
      <c r="CJ7612" s="0" t="n">
        <v>1.0731</v>
      </c>
      <c r="CK7612" s="0" t="n">
        <v>1.037</v>
      </c>
      <c r="CL7612" s="0" t="n">
        <v>1.1979</v>
      </c>
      <c r="CM7612" s="0" t="n">
        <v>0.75799</v>
      </c>
      <c r="CN7612" s="0" t="n">
        <v>1.1555</v>
      </c>
      <c r="CO7612" s="0" t="n">
        <v>1.109</v>
      </c>
      <c r="CP7612" s="0" t="n">
        <v>1.3153</v>
      </c>
      <c r="CQ7612" s="0" t="n">
        <v>1.0684</v>
      </c>
      <c r="CR7612" s="0" t="n">
        <v>1.5204</v>
      </c>
      <c r="CS7612" s="0" t="n">
        <v>1.279</v>
      </c>
      <c r="CT7612" s="0" t="n">
        <v>1.1698</v>
      </c>
      <c r="CU7612" s="0" t="n">
        <v>0.92246</v>
      </c>
      <c r="CV7612" s="0" t="n">
        <v>0.75925</v>
      </c>
      <c r="CW7612" s="0" t="n">
        <v>0.97616</v>
      </c>
      <c r="CX7612" s="0" t="n">
        <v>1.0626</v>
      </c>
      <c r="CY7612" s="0" t="n">
        <v>1.2627</v>
      </c>
      <c r="CZ7612" s="0" t="n">
        <v>0.88774</v>
      </c>
      <c r="DA7612" s="0" t="n">
        <v>0.99193</v>
      </c>
      <c r="DB7612" s="0" t="n">
        <v>0.81562</v>
      </c>
      <c r="DC7612" s="0" t="n">
        <v>1.0846</v>
      </c>
      <c r="DD7612" s="0" t="n">
        <v>1.1816</v>
      </c>
      <c r="DE7612" s="0" t="n">
        <v>1.068</v>
      </c>
      <c r="DF7612" s="0" t="n">
        <v>0.85869</v>
      </c>
      <c r="DG7612" s="0" t="n">
        <v>0.92666</v>
      </c>
      <c r="DH7612" s="0" t="n">
        <v>0.99276</v>
      </c>
      <c r="DI7612" s="0" t="n">
        <v>0.99085</v>
      </c>
      <c r="DJ7612" s="0" t="n">
        <v>1.3921</v>
      </c>
      <c r="DK7612" s="0" t="n">
        <v>1.0106</v>
      </c>
      <c r="DL7612" s="0" t="n">
        <v>0.85277</v>
      </c>
      <c r="DM7612" s="0" t="n">
        <v>0.95785</v>
      </c>
      <c r="DN7612" s="0" t="n">
        <v>1.0232</v>
      </c>
      <c r="DO7612" s="0" t="n">
        <v>1.1456</v>
      </c>
      <c r="DP7612" s="0" t="n">
        <v>0.97199</v>
      </c>
      <c r="DQ7612" s="0" t="n">
        <v>0.93559</v>
      </c>
      <c r="DR7612" s="0" t="n">
        <v>1.0861</v>
      </c>
      <c r="DS7612" s="0" t="n">
        <v>1.1525</v>
      </c>
      <c r="DT7612" s="0" t="n">
        <v>1.1878</v>
      </c>
      <c r="DU7612" s="0" t="n">
        <v>1.1642</v>
      </c>
      <c r="DV7612" s="0" t="n">
        <v>1.2345</v>
      </c>
      <c r="DW7612" s="0" t="n">
        <v>1.2046</v>
      </c>
      <c r="DX7612" s="0" t="n">
        <v>1.0733</v>
      </c>
      <c r="DY7612" s="0" t="n">
        <v>1.0908</v>
      </c>
      <c r="DZ7612" s="0" t="n">
        <v>1.138</v>
      </c>
      <c r="EA7612" s="0" t="n">
        <v>1.05386833333333</v>
      </c>
      <c r="EB7612" s="0" t="n">
        <v>1.071525</v>
      </c>
      <c r="EC7612" s="0" t="n">
        <v>0.854078</v>
      </c>
      <c r="ED7612" s="0" t="n">
        <v>0.971133333333333</v>
      </c>
      <c r="EE7612" s="0" t="n">
        <v>1.10488666666667</v>
      </c>
      <c r="EF7612" s="0" t="n">
        <v>1.03953166666667</v>
      </c>
      <c r="EG7612" s="0" t="n">
        <v>1.072464</v>
      </c>
      <c r="EH7612" s="0" t="n">
        <v>1.061695</v>
      </c>
    </row>
    <row r="7613" customFormat="false" ht="14" hidden="false" customHeight="false" outlineLevel="0" collapsed="false">
      <c r="A7613" s="0" t="s">
        <v>34803</v>
      </c>
      <c r="B7613" s="0" t="s">
        <v>34808</v>
      </c>
      <c r="C7613" s="0" t="s">
        <v>34796</v>
      </c>
      <c r="D7613" s="0" t="s">
        <v>34797</v>
      </c>
      <c r="E7613" s="0" t="s">
        <v>34798</v>
      </c>
      <c r="F7613" s="0" t="n">
        <v>0.517128</v>
      </c>
      <c r="G7613" s="0" t="n">
        <v>3.48018</v>
      </c>
      <c r="H7613" s="3" t="n">
        <v>1.05527E-005</v>
      </c>
      <c r="I7613" s="0" t="n">
        <v>46.096</v>
      </c>
      <c r="J7613" s="0" t="n">
        <v>27.988</v>
      </c>
      <c r="K7613" s="0" t="n">
        <v>46.096</v>
      </c>
      <c r="L7613" s="0" t="s">
        <v>142</v>
      </c>
      <c r="M7613" s="0" t="s">
        <v>34809</v>
      </c>
      <c r="N7613" s="0" t="s">
        <v>144</v>
      </c>
      <c r="O7613" s="0" t="s">
        <v>908</v>
      </c>
      <c r="P7613" s="0" t="s">
        <v>34810</v>
      </c>
      <c r="Q7613" s="0" t="s">
        <v>34811</v>
      </c>
      <c r="R7613" s="0" t="n">
        <v>23</v>
      </c>
      <c r="DC7613" s="0" t="n">
        <v>1.2101</v>
      </c>
      <c r="EA7613" s="0" t="e">
        <f aca="false">#DIV/0!</f>
        <v>#DIV/0!</v>
      </c>
      <c r="EB7613" s="0" t="e">
        <f aca="false">#DIV/0!</f>
        <v>#DIV/0!</v>
      </c>
      <c r="EC7613" s="0" t="e">
        <f aca="false">#DIV/0!</f>
        <v>#DIV/0!</v>
      </c>
      <c r="ED7613" s="0" t="e">
        <f aca="false">#DIV/0!</f>
        <v>#DIV/0!</v>
      </c>
      <c r="EE7613" s="0" t="e">
        <f aca="false">#DIV/0!</f>
        <v>#DIV/0!</v>
      </c>
      <c r="EF7613" s="0" t="e">
        <f aca="false">#DIV/0!</f>
        <v>#DIV/0!</v>
      </c>
      <c r="EG7613" s="0" t="e">
        <f aca="false">#DIV/0!</f>
        <v>#DIV/0!</v>
      </c>
      <c r="EH7613" s="0" t="e">
        <f aca="false">#DIV/0!</f>
        <v>#DIV/0!</v>
      </c>
    </row>
    <row r="7614" customFormat="false" ht="14" hidden="false" customHeight="false" outlineLevel="0" collapsed="false">
      <c r="A7614" s="0" t="s">
        <v>34803</v>
      </c>
      <c r="B7614" s="0" t="s">
        <v>34812</v>
      </c>
      <c r="C7614" s="0" t="s">
        <v>34796</v>
      </c>
      <c r="D7614" s="0" t="s">
        <v>34797</v>
      </c>
      <c r="E7614" s="0" t="s">
        <v>34798</v>
      </c>
      <c r="F7614" s="0" t="n">
        <v>0.448695</v>
      </c>
      <c r="G7614" s="0" t="n">
        <v>3.08627</v>
      </c>
      <c r="H7614" s="3" t="n">
        <v>2.48691E-007</v>
      </c>
      <c r="I7614" s="0" t="n">
        <v>61.167</v>
      </c>
      <c r="J7614" s="0" t="n">
        <v>43.425</v>
      </c>
      <c r="K7614" s="0" t="n">
        <v>43.336</v>
      </c>
      <c r="L7614" s="0" t="s">
        <v>142</v>
      </c>
      <c r="M7614" s="0" t="s">
        <v>34813</v>
      </c>
      <c r="N7614" s="0" t="s">
        <v>144</v>
      </c>
      <c r="O7614" s="0" t="s">
        <v>943</v>
      </c>
      <c r="P7614" s="0" t="s">
        <v>34814</v>
      </c>
      <c r="Q7614" s="0" t="s">
        <v>34815</v>
      </c>
      <c r="R7614" s="0" t="n">
        <v>32</v>
      </c>
      <c r="EA7614" s="0" t="e">
        <f aca="false">#DIV/0!</f>
        <v>#DIV/0!</v>
      </c>
      <c r="EB7614" s="0" t="e">
        <f aca="false">#DIV/0!</f>
        <v>#DIV/0!</v>
      </c>
      <c r="EC7614" s="0" t="e">
        <f aca="false">#DIV/0!</f>
        <v>#DIV/0!</v>
      </c>
      <c r="ED7614" s="0" t="e">
        <f aca="false">#DIV/0!</f>
        <v>#DIV/0!</v>
      </c>
      <c r="EE7614" s="0" t="e">
        <f aca="false">#DIV/0!</f>
        <v>#DIV/0!</v>
      </c>
      <c r="EF7614" s="0" t="e">
        <f aca="false">#DIV/0!</f>
        <v>#DIV/0!</v>
      </c>
      <c r="EG7614" s="0" t="e">
        <f aca="false">#DIV/0!</f>
        <v>#DIV/0!</v>
      </c>
      <c r="EH7614" s="0" t="e">
        <f aca="false">#DIV/0!</f>
        <v>#DIV/0!</v>
      </c>
    </row>
    <row r="7615" customFormat="false" ht="14" hidden="false" customHeight="false" outlineLevel="0" collapsed="false">
      <c r="A7615" s="0" t="s">
        <v>34803</v>
      </c>
      <c r="B7615" s="0" t="s">
        <v>34816</v>
      </c>
      <c r="C7615" s="0" t="s">
        <v>34796</v>
      </c>
      <c r="D7615" s="0" t="s">
        <v>34797</v>
      </c>
      <c r="E7615" s="0" t="s">
        <v>34798</v>
      </c>
      <c r="F7615" s="0" t="n">
        <v>0.499192</v>
      </c>
      <c r="G7615" s="0" t="n">
        <v>0</v>
      </c>
      <c r="H7615" s="3" t="n">
        <v>3.15718E-010</v>
      </c>
      <c r="I7615" s="0" t="n">
        <v>72.683</v>
      </c>
      <c r="J7615" s="0" t="n">
        <v>60.932</v>
      </c>
      <c r="K7615" s="0" t="n">
        <v>61.971</v>
      </c>
      <c r="L7615" s="0" t="s">
        <v>142</v>
      </c>
      <c r="M7615" s="0" t="s">
        <v>34817</v>
      </c>
      <c r="N7615" s="0" t="s">
        <v>144</v>
      </c>
      <c r="O7615" s="0" t="s">
        <v>432</v>
      </c>
      <c r="P7615" s="0" t="s">
        <v>34818</v>
      </c>
      <c r="Q7615" s="0" t="s">
        <v>34819</v>
      </c>
      <c r="R7615" s="0" t="n">
        <v>42</v>
      </c>
      <c r="EA7615" s="0" t="e">
        <f aca="false">#DIV/0!</f>
        <v>#DIV/0!</v>
      </c>
      <c r="EB7615" s="0" t="e">
        <f aca="false">#DIV/0!</f>
        <v>#DIV/0!</v>
      </c>
      <c r="EC7615" s="0" t="e">
        <f aca="false">#DIV/0!</f>
        <v>#DIV/0!</v>
      </c>
      <c r="ED7615" s="0" t="e">
        <f aca="false">#DIV/0!</f>
        <v>#DIV/0!</v>
      </c>
      <c r="EE7615" s="0" t="e">
        <f aca="false">#DIV/0!</f>
        <v>#DIV/0!</v>
      </c>
      <c r="EF7615" s="0" t="e">
        <f aca="false">#DIV/0!</f>
        <v>#DIV/0!</v>
      </c>
      <c r="EG7615" s="0" t="e">
        <f aca="false">#DIV/0!</f>
        <v>#DIV/0!</v>
      </c>
      <c r="EH7615" s="0" t="e">
        <f aca="false">#DIV/0!</f>
        <v>#DIV/0!</v>
      </c>
    </row>
    <row r="7616" customFormat="false" ht="14" hidden="false" customHeight="false" outlineLevel="0" collapsed="false">
      <c r="A7616" s="0" t="s">
        <v>34803</v>
      </c>
      <c r="B7616" s="0" t="s">
        <v>34820</v>
      </c>
      <c r="C7616" s="0" t="s">
        <v>34796</v>
      </c>
      <c r="D7616" s="0" t="s">
        <v>34797</v>
      </c>
      <c r="E7616" s="0" t="s">
        <v>34798</v>
      </c>
      <c r="F7616" s="0" t="n">
        <v>0.585064</v>
      </c>
      <c r="G7616" s="0" t="n">
        <v>4.43004</v>
      </c>
      <c r="H7616" s="3" t="n">
        <v>3.15718E-010</v>
      </c>
      <c r="I7616" s="0" t="n">
        <v>72.683</v>
      </c>
      <c r="J7616" s="0" t="n">
        <v>60.932</v>
      </c>
      <c r="K7616" s="0" t="n">
        <v>48.887</v>
      </c>
      <c r="L7616" s="0" t="s">
        <v>142</v>
      </c>
      <c r="M7616" s="0" t="s">
        <v>34821</v>
      </c>
      <c r="N7616" s="0" t="s">
        <v>144</v>
      </c>
      <c r="O7616" s="0" t="s">
        <v>195</v>
      </c>
      <c r="P7616" s="0" t="s">
        <v>34822</v>
      </c>
      <c r="Q7616" s="0" t="s">
        <v>34823</v>
      </c>
      <c r="R7616" s="0" t="n">
        <v>43</v>
      </c>
      <c r="CK7616" s="0" t="n">
        <v>1.7591</v>
      </c>
      <c r="EA7616" s="0" t="e">
        <f aca="false">#DIV/0!</f>
        <v>#DIV/0!</v>
      </c>
      <c r="EB7616" s="0" t="e">
        <f aca="false">#DIV/0!</f>
        <v>#DIV/0!</v>
      </c>
      <c r="EC7616" s="0" t="e">
        <f aca="false">#DIV/0!</f>
        <v>#DIV/0!</v>
      </c>
      <c r="ED7616" s="0" t="e">
        <f aca="false">#DIV/0!</f>
        <v>#DIV/0!</v>
      </c>
      <c r="EE7616" s="0" t="e">
        <f aca="false">#DIV/0!</f>
        <v>#DIV/0!</v>
      </c>
      <c r="EF7616" s="0" t="e">
        <f aca="false">#DIV/0!</f>
        <v>#DIV/0!</v>
      </c>
      <c r="EG7616" s="0" t="e">
        <f aca="false">#DIV/0!</f>
        <v>#DIV/0!</v>
      </c>
      <c r="EH7616" s="0" t="e">
        <f aca="false">#DIV/0!</f>
        <v>#DIV/0!</v>
      </c>
    </row>
    <row r="7617" customFormat="false" ht="14" hidden="false" customHeight="false" outlineLevel="0" collapsed="false">
      <c r="A7617" s="0" t="s">
        <v>34795</v>
      </c>
      <c r="B7617" s="0" t="s">
        <v>23895</v>
      </c>
      <c r="C7617" s="0" t="s">
        <v>34796</v>
      </c>
      <c r="D7617" s="0" t="s">
        <v>34797</v>
      </c>
      <c r="E7617" s="0" t="s">
        <v>34798</v>
      </c>
      <c r="F7617" s="0" t="n">
        <v>0.827531</v>
      </c>
      <c r="G7617" s="0" t="n">
        <v>6.8922</v>
      </c>
      <c r="H7617" s="3" t="n">
        <v>7.67378E-017</v>
      </c>
      <c r="I7617" s="0" t="n">
        <v>124.98</v>
      </c>
      <c r="J7617" s="0" t="n">
        <v>93.566</v>
      </c>
      <c r="K7617" s="0" t="n">
        <v>68.168</v>
      </c>
      <c r="L7617" s="0" t="s">
        <v>142</v>
      </c>
      <c r="M7617" s="0" t="s">
        <v>34824</v>
      </c>
      <c r="N7617" s="0" t="s">
        <v>144</v>
      </c>
      <c r="O7617" s="0" t="s">
        <v>241</v>
      </c>
      <c r="P7617" s="0" t="s">
        <v>34825</v>
      </c>
      <c r="Q7617" s="0" t="s">
        <v>34826</v>
      </c>
      <c r="R7617" s="0" t="n">
        <v>1</v>
      </c>
      <c r="S7617" s="0" t="n">
        <v>1.0686</v>
      </c>
      <c r="T7617" s="0" t="n">
        <v>1.1547</v>
      </c>
      <c r="Y7617" s="0" t="n">
        <v>1.1103</v>
      </c>
      <c r="AD7617" s="0" t="n">
        <v>1.2798</v>
      </c>
      <c r="AK7617" s="0" t="n">
        <v>0.99643</v>
      </c>
      <c r="AR7617" s="0" t="n">
        <v>1.0332</v>
      </c>
      <c r="AU7617" s="0" t="n">
        <v>1.0703</v>
      </c>
      <c r="BI7617" s="0" t="n">
        <v>1.0278</v>
      </c>
      <c r="CA7617" s="0" t="n">
        <v>1.0579</v>
      </c>
      <c r="CI7617" s="0" t="n">
        <v>1.1454</v>
      </c>
      <c r="CN7617" s="0" t="n">
        <v>1.1991</v>
      </c>
      <c r="CU7617" s="0" t="n">
        <v>1.1488</v>
      </c>
      <c r="DI7617" s="0" t="n">
        <v>1.329</v>
      </c>
      <c r="DN7617" s="0" t="n">
        <v>1.1109</v>
      </c>
      <c r="DT7617" s="0" t="n">
        <v>1.1564</v>
      </c>
      <c r="EA7617" s="0" t="n">
        <v>1.0686</v>
      </c>
      <c r="EB7617" s="0" t="n">
        <v>1.09395</v>
      </c>
      <c r="EC7617" s="0" t="n">
        <v>1.012115</v>
      </c>
      <c r="ED7617" s="0" t="n">
        <v>1.2798</v>
      </c>
      <c r="EE7617" s="0" t="n">
        <v>1.0703</v>
      </c>
      <c r="EF7617" s="0" t="e">
        <f aca="false">#DIV/0!</f>
        <v>#DIV/0!</v>
      </c>
      <c r="EG7617" s="0" t="n">
        <v>1.1103</v>
      </c>
      <c r="EH7617" s="0" t="e">
        <f aca="false">#DIV/0!</f>
        <v>#DIV/0!</v>
      </c>
    </row>
    <row r="7618" customFormat="false" ht="14" hidden="false" customHeight="false" outlineLevel="0" collapsed="false">
      <c r="A7618" s="0" t="s">
        <v>34795</v>
      </c>
      <c r="B7618" s="0" t="s">
        <v>1774</v>
      </c>
      <c r="C7618" s="0" t="s">
        <v>34796</v>
      </c>
      <c r="D7618" s="0" t="s">
        <v>34797</v>
      </c>
      <c r="E7618" s="0" t="s">
        <v>34798</v>
      </c>
      <c r="F7618" s="0" t="n">
        <v>0.995937</v>
      </c>
      <c r="G7618" s="0" t="n">
        <v>23.9929</v>
      </c>
      <c r="H7618" s="3" t="n">
        <v>3.1432E-031</v>
      </c>
      <c r="I7618" s="0" t="n">
        <v>154.25</v>
      </c>
      <c r="J7618" s="0" t="n">
        <v>117.25</v>
      </c>
      <c r="K7618" s="0" t="n">
        <v>99.254</v>
      </c>
      <c r="L7618" s="0" t="s">
        <v>142</v>
      </c>
      <c r="M7618" s="0" t="s">
        <v>34827</v>
      </c>
      <c r="N7618" s="0" t="s">
        <v>7642</v>
      </c>
      <c r="O7618" s="0" t="s">
        <v>818</v>
      </c>
      <c r="P7618" s="0" t="s">
        <v>34828</v>
      </c>
      <c r="Q7618" s="0" t="s">
        <v>34829</v>
      </c>
      <c r="R7618" s="0" t="n">
        <v>5</v>
      </c>
      <c r="T7618" s="0" t="n">
        <v>1.2822</v>
      </c>
      <c r="W7618" s="0" t="n">
        <v>0.87307</v>
      </c>
      <c r="X7618" s="0" t="n">
        <v>1.0115</v>
      </c>
      <c r="AA7618" s="0" t="n">
        <v>1.4658</v>
      </c>
      <c r="AB7618" s="0" t="n">
        <v>1.322</v>
      </c>
      <c r="AC7618" s="0" t="n">
        <v>1.322</v>
      </c>
      <c r="AE7618" s="0" t="n">
        <v>1.3548</v>
      </c>
      <c r="AF7618" s="0" t="n">
        <v>1.2021</v>
      </c>
      <c r="AG7618" s="0" t="n">
        <v>1.3456</v>
      </c>
      <c r="AH7618" s="0" t="n">
        <v>1.3274</v>
      </c>
      <c r="AI7618" s="0" t="n">
        <v>1.0926</v>
      </c>
      <c r="AJ7618" s="0" t="n">
        <v>1.0802</v>
      </c>
      <c r="AL7618" s="0" t="n">
        <v>1.1028</v>
      </c>
      <c r="AM7618" s="0" t="n">
        <v>1.0447</v>
      </c>
      <c r="AN7618" s="0" t="n">
        <v>1.0545</v>
      </c>
      <c r="AO7618" s="0" t="n">
        <v>1.0235</v>
      </c>
      <c r="AP7618" s="0" t="n">
        <v>1.0295</v>
      </c>
      <c r="AS7618" s="0" t="n">
        <v>1.1402</v>
      </c>
      <c r="AT7618" s="0" t="n">
        <v>1.0934</v>
      </c>
      <c r="AV7618" s="0" t="n">
        <v>1.0287</v>
      </c>
      <c r="AX7618" s="0" t="n">
        <v>1.2043</v>
      </c>
      <c r="AY7618" s="0" t="n">
        <v>1.1007</v>
      </c>
      <c r="AZ7618" s="0" t="n">
        <v>1.2196</v>
      </c>
      <c r="BA7618" s="0" t="n">
        <v>1.2355</v>
      </c>
      <c r="BB7618" s="0" t="n">
        <v>1.0233</v>
      </c>
      <c r="BC7618" s="0" t="n">
        <v>1.0261</v>
      </c>
      <c r="BD7618" s="0" t="n">
        <v>1.2436</v>
      </c>
      <c r="BE7618" s="0" t="n">
        <v>1.0825</v>
      </c>
      <c r="BF7618" s="0" t="n">
        <v>1.0141</v>
      </c>
      <c r="BG7618" s="0" t="n">
        <v>0.95342</v>
      </c>
      <c r="BH7618" s="0" t="n">
        <v>0.96985</v>
      </c>
      <c r="BJ7618" s="0" t="n">
        <v>1.1484</v>
      </c>
      <c r="BK7618" s="0" t="n">
        <v>0.9847</v>
      </c>
      <c r="BL7618" s="0" t="n">
        <v>0.91814</v>
      </c>
      <c r="BM7618" s="0" t="n">
        <v>0.95351</v>
      </c>
      <c r="BN7618" s="0" t="n">
        <v>0.95059</v>
      </c>
      <c r="BO7618" s="0" t="n">
        <v>1.276</v>
      </c>
      <c r="BP7618" s="0" t="n">
        <v>1.177</v>
      </c>
      <c r="BQ7618" s="0" t="n">
        <v>1.1106</v>
      </c>
      <c r="BR7618" s="0" t="n">
        <v>1.0377</v>
      </c>
      <c r="BS7618" s="0" t="n">
        <v>1.0264</v>
      </c>
      <c r="BT7618" s="0" t="n">
        <v>1.0737</v>
      </c>
      <c r="BU7618" s="0" t="n">
        <v>0.83254</v>
      </c>
      <c r="BV7618" s="0" t="n">
        <v>1.039</v>
      </c>
      <c r="BZ7618" s="0" t="n">
        <v>1.0054</v>
      </c>
      <c r="CB7618" s="0" t="n">
        <v>1.0797</v>
      </c>
      <c r="CE7618" s="0" t="n">
        <v>1.3078</v>
      </c>
      <c r="CF7618" s="0" t="n">
        <v>1.3163</v>
      </c>
      <c r="CG7618" s="0" t="n">
        <v>1.2884</v>
      </c>
      <c r="CH7618" s="0" t="n">
        <v>1.3657</v>
      </c>
      <c r="CJ7618" s="0" t="n">
        <v>1.3111</v>
      </c>
      <c r="CK7618" s="0" t="n">
        <v>1.3535</v>
      </c>
      <c r="CL7618" s="0" t="n">
        <v>1.34</v>
      </c>
      <c r="CQ7618" s="0" t="n">
        <v>1.0806</v>
      </c>
      <c r="CS7618" s="0" t="n">
        <v>0.7746</v>
      </c>
      <c r="CU7618" s="0" t="n">
        <v>1.1628</v>
      </c>
      <c r="CY7618" s="0" t="n">
        <v>1.3044</v>
      </c>
      <c r="DB7618" s="0" t="n">
        <v>1.0463</v>
      </c>
      <c r="DC7618" s="0" t="n">
        <v>1.388</v>
      </c>
      <c r="DD7618" s="0" t="n">
        <v>1.4491</v>
      </c>
      <c r="DE7618" s="0" t="n">
        <v>1.3955</v>
      </c>
      <c r="DF7618" s="0" t="n">
        <v>1.2741</v>
      </c>
      <c r="DG7618" s="0" t="n">
        <v>1.2932</v>
      </c>
      <c r="DH7618" s="0" t="n">
        <v>1.2817</v>
      </c>
      <c r="DJ7618" s="0" t="n">
        <v>1.3772</v>
      </c>
      <c r="DK7618" s="0" t="n">
        <v>1.0046</v>
      </c>
      <c r="DL7618" s="0" t="n">
        <v>1.0252</v>
      </c>
      <c r="DM7618" s="0" t="n">
        <v>0.96382</v>
      </c>
      <c r="DN7618" s="0" t="n">
        <v>0.99906</v>
      </c>
      <c r="DO7618" s="0" t="n">
        <v>1.1367</v>
      </c>
      <c r="DP7618" s="0" t="n">
        <v>1.027</v>
      </c>
      <c r="DQ7618" s="0" t="n">
        <v>0.95955</v>
      </c>
      <c r="DR7618" s="0" t="n">
        <v>1.1176</v>
      </c>
      <c r="DS7618" s="0" t="n">
        <v>1.1613</v>
      </c>
      <c r="DU7618" s="0" t="n">
        <v>1.1456</v>
      </c>
      <c r="DV7618" s="0" t="n">
        <v>1.2042</v>
      </c>
      <c r="DW7618" s="0" t="n">
        <v>1.2122</v>
      </c>
      <c r="DX7618" s="0" t="n">
        <v>1.1461</v>
      </c>
      <c r="DY7618" s="0" t="n">
        <v>1.188</v>
      </c>
      <c r="DZ7618" s="0" t="n">
        <v>1.1428</v>
      </c>
      <c r="EA7618" s="0" t="n">
        <v>1.15313</v>
      </c>
      <c r="EB7618" s="0" t="n">
        <v>1.17477</v>
      </c>
      <c r="EC7618" s="0" t="n">
        <v>1.23256666666667</v>
      </c>
      <c r="ED7618" s="0" t="n">
        <v>1.091975</v>
      </c>
      <c r="EE7618" s="0" t="n">
        <v>1.056674</v>
      </c>
      <c r="EF7618" s="0" t="n">
        <v>1.07642333333333</v>
      </c>
      <c r="EG7618" s="0" t="n">
        <v>1.1012775</v>
      </c>
      <c r="EH7618" s="0" t="n">
        <v>1.105178</v>
      </c>
    </row>
    <row r="7619" customFormat="false" ht="14" hidden="false" customHeight="false" outlineLevel="0" collapsed="false">
      <c r="A7619" s="0" t="s">
        <v>34795</v>
      </c>
      <c r="B7619" s="0" t="s">
        <v>11819</v>
      </c>
      <c r="C7619" s="0" t="s">
        <v>34796</v>
      </c>
      <c r="D7619" s="0" t="s">
        <v>34797</v>
      </c>
      <c r="E7619" s="0" t="s">
        <v>34798</v>
      </c>
      <c r="F7619" s="0" t="n">
        <v>0.717916</v>
      </c>
      <c r="G7619" s="0" t="n">
        <v>7.0803</v>
      </c>
      <c r="H7619" s="3" t="n">
        <v>8.08462E-005</v>
      </c>
      <c r="I7619" s="0" t="n">
        <v>71.592</v>
      </c>
      <c r="J7619" s="0" t="n">
        <v>21.977</v>
      </c>
      <c r="K7619" s="0" t="n">
        <v>46.356</v>
      </c>
      <c r="L7619" s="0" t="s">
        <v>142</v>
      </c>
      <c r="M7619" s="0" t="s">
        <v>34830</v>
      </c>
      <c r="N7619" s="0" t="s">
        <v>6398</v>
      </c>
      <c r="O7619" s="0" t="s">
        <v>2700</v>
      </c>
      <c r="P7619" s="0" t="s">
        <v>34831</v>
      </c>
      <c r="Q7619" s="0" t="s">
        <v>34832</v>
      </c>
      <c r="R7619" s="0" t="n">
        <v>10</v>
      </c>
      <c r="CD7619" s="0" t="n">
        <v>0.91163</v>
      </c>
      <c r="CS7619" s="0" t="n">
        <v>1.2695</v>
      </c>
      <c r="CV7619" s="0" t="n">
        <v>0.98506</v>
      </c>
      <c r="EA7619" s="0" t="e">
        <f aca="false">#DIV/0!</f>
        <v>#DIV/0!</v>
      </c>
      <c r="EB7619" s="0" t="e">
        <f aca="false">#DIV/0!</f>
        <v>#DIV/0!</v>
      </c>
      <c r="EC7619" s="0" t="e">
        <f aca="false">#DIV/0!</f>
        <v>#DIV/0!</v>
      </c>
      <c r="ED7619" s="0" t="e">
        <f aca="false">#DIV/0!</f>
        <v>#DIV/0!</v>
      </c>
      <c r="EE7619" s="0" t="e">
        <f aca="false">#DIV/0!</f>
        <v>#DIV/0!</v>
      </c>
      <c r="EF7619" s="0" t="e">
        <f aca="false">#DIV/0!</f>
        <v>#DIV/0!</v>
      </c>
      <c r="EG7619" s="0" t="e">
        <f aca="false">#DIV/0!</f>
        <v>#DIV/0!</v>
      </c>
      <c r="EH7619" s="0" t="e">
        <f aca="false">#DIV/0!</f>
        <v>#DIV/0!</v>
      </c>
    </row>
    <row r="7620" customFormat="false" ht="14" hidden="false" customHeight="false" outlineLevel="0" collapsed="false">
      <c r="A7620" s="0" t="s">
        <v>34795</v>
      </c>
      <c r="B7620" s="0" t="s">
        <v>1949</v>
      </c>
      <c r="C7620" s="0" t="s">
        <v>34796</v>
      </c>
      <c r="D7620" s="0" t="s">
        <v>34797</v>
      </c>
      <c r="E7620" s="0" t="s">
        <v>34798</v>
      </c>
      <c r="F7620" s="0" t="n">
        <v>0.87862</v>
      </c>
      <c r="G7620" s="0" t="n">
        <v>8.62148</v>
      </c>
      <c r="H7620" s="3" t="n">
        <v>4.3669E-052</v>
      </c>
      <c r="I7620" s="0" t="n">
        <v>171.29</v>
      </c>
      <c r="J7620" s="0" t="n">
        <v>137.58</v>
      </c>
      <c r="K7620" s="0" t="n">
        <v>117.52</v>
      </c>
      <c r="L7620" s="0" t="s">
        <v>142</v>
      </c>
      <c r="M7620" s="0" t="s">
        <v>34833</v>
      </c>
      <c r="N7620" s="0" t="s">
        <v>28662</v>
      </c>
      <c r="O7620" s="0" t="s">
        <v>715</v>
      </c>
      <c r="P7620" s="0" t="s">
        <v>34834</v>
      </c>
      <c r="Q7620" s="0" t="s">
        <v>34835</v>
      </c>
      <c r="R7620" s="0" t="n">
        <v>17</v>
      </c>
      <c r="S7620" s="0" t="n">
        <v>1.0686</v>
      </c>
      <c r="T7620" s="0" t="n">
        <v>1.2168</v>
      </c>
      <c r="U7620" s="0" t="n">
        <v>0.99848</v>
      </c>
      <c r="V7620" s="0" t="n">
        <v>1.1055</v>
      </c>
      <c r="W7620" s="0" t="n">
        <v>0.87307</v>
      </c>
      <c r="X7620" s="0" t="n">
        <v>1.0191</v>
      </c>
      <c r="Y7620" s="0" t="n">
        <v>1.1103</v>
      </c>
      <c r="Z7620" s="0" t="n">
        <v>1.0164</v>
      </c>
      <c r="AB7620" s="0" t="n">
        <v>1.322</v>
      </c>
      <c r="AC7620" s="0" t="n">
        <v>1.322</v>
      </c>
      <c r="AD7620" s="0" t="n">
        <v>1.2798</v>
      </c>
      <c r="AE7620" s="0" t="n">
        <v>1.3548</v>
      </c>
      <c r="AF7620" s="0" t="n">
        <v>0.99739</v>
      </c>
      <c r="AG7620" s="0" t="n">
        <v>1.3456</v>
      </c>
      <c r="AH7620" s="0" t="n">
        <v>1.2128</v>
      </c>
      <c r="AI7620" s="0" t="n">
        <v>1.0258</v>
      </c>
      <c r="AJ7620" s="0" t="n">
        <v>1.3134</v>
      </c>
      <c r="AL7620" s="0" t="n">
        <v>1.1305</v>
      </c>
      <c r="AM7620" s="0" t="n">
        <v>0.9525</v>
      </c>
      <c r="AN7620" s="0" t="n">
        <v>1.1349</v>
      </c>
      <c r="AP7620" s="0" t="n">
        <v>0.83266</v>
      </c>
      <c r="AR7620" s="0" t="n">
        <v>0.72837</v>
      </c>
      <c r="AS7620" s="0" t="n">
        <v>1.1402</v>
      </c>
      <c r="AT7620" s="0" t="n">
        <v>1.0934</v>
      </c>
      <c r="AV7620" s="0" t="n">
        <v>1.0287</v>
      </c>
      <c r="AZ7620" s="0" t="n">
        <v>1.2196</v>
      </c>
      <c r="BA7620" s="0" t="n">
        <v>1.2307</v>
      </c>
      <c r="BD7620" s="0" t="n">
        <v>1.2436</v>
      </c>
      <c r="BF7620" s="0" t="n">
        <v>1.0141</v>
      </c>
      <c r="BG7620" s="0" t="n">
        <v>0.7649</v>
      </c>
      <c r="BH7620" s="0" t="n">
        <v>0.96985</v>
      </c>
      <c r="BJ7620" s="0" t="n">
        <v>1.1484</v>
      </c>
      <c r="BK7620" s="0" t="n">
        <v>0.9847</v>
      </c>
      <c r="BL7620" s="0" t="n">
        <v>1.0364</v>
      </c>
      <c r="BN7620" s="0" t="n">
        <v>1.2503</v>
      </c>
      <c r="BO7620" s="0" t="n">
        <v>0.9711</v>
      </c>
      <c r="BP7620" s="0" t="n">
        <v>0.96577</v>
      </c>
      <c r="BT7620" s="0" t="n">
        <v>1.0048</v>
      </c>
      <c r="BW7620" s="0" t="n">
        <v>1.132</v>
      </c>
      <c r="BX7620" s="0" t="n">
        <v>1.1807</v>
      </c>
      <c r="BY7620" s="0" t="n">
        <v>1.1455</v>
      </c>
      <c r="BZ7620" s="0" t="n">
        <v>1.1065</v>
      </c>
      <c r="CA7620" s="0" t="n">
        <v>1.0871</v>
      </c>
      <c r="CB7620" s="0" t="n">
        <v>1.0284</v>
      </c>
      <c r="CC7620" s="0" t="n">
        <v>0.86792</v>
      </c>
      <c r="CD7620" s="0" t="n">
        <v>1.1245</v>
      </c>
      <c r="CE7620" s="0" t="n">
        <v>0.83538</v>
      </c>
      <c r="CF7620" s="0" t="n">
        <v>1.0382</v>
      </c>
      <c r="CG7620" s="0" t="n">
        <v>1.2884</v>
      </c>
      <c r="CH7620" s="0" t="n">
        <v>1.0283</v>
      </c>
      <c r="CI7620" s="0" t="n">
        <v>0.89172</v>
      </c>
      <c r="CJ7620" s="0" t="n">
        <v>1.0048</v>
      </c>
      <c r="CK7620" s="0" t="n">
        <v>1.1248</v>
      </c>
      <c r="CL7620" s="0" t="n">
        <v>1.34</v>
      </c>
      <c r="CM7620" s="0" t="n">
        <v>1.1357</v>
      </c>
      <c r="CN7620" s="0" t="n">
        <v>1.1967</v>
      </c>
      <c r="CO7620" s="0" t="n">
        <v>0.99111</v>
      </c>
      <c r="CP7620" s="0" t="n">
        <v>1.0805</v>
      </c>
      <c r="CQ7620" s="0" t="n">
        <v>1.0806</v>
      </c>
      <c r="CR7620" s="0" t="n">
        <v>1.2501</v>
      </c>
      <c r="CS7620" s="0" t="n">
        <v>1.1659</v>
      </c>
      <c r="CT7620" s="0" t="n">
        <v>1.2363</v>
      </c>
      <c r="CU7620" s="0" t="n">
        <v>1.1488</v>
      </c>
      <c r="CV7620" s="0" t="n">
        <v>0.98506</v>
      </c>
      <c r="CW7620" s="0" t="n">
        <v>0.78068</v>
      </c>
      <c r="CX7620" s="0" t="n">
        <v>1.0958</v>
      </c>
      <c r="CY7620" s="0" t="n">
        <v>1.1236</v>
      </c>
      <c r="DA7620" s="0" t="n">
        <v>0.97399</v>
      </c>
      <c r="DB7620" s="0" t="n">
        <v>1.0933</v>
      </c>
      <c r="DC7620" s="0" t="n">
        <v>1.388</v>
      </c>
      <c r="DH7620" s="0" t="n">
        <v>1.2817</v>
      </c>
      <c r="DJ7620" s="0" t="n">
        <v>1.3772</v>
      </c>
      <c r="DK7620" s="0" t="n">
        <v>0.97108</v>
      </c>
      <c r="DL7620" s="0" t="n">
        <v>1.0925</v>
      </c>
      <c r="DM7620" s="0" t="n">
        <v>0.85147</v>
      </c>
      <c r="DN7620" s="0" t="n">
        <v>1.0535</v>
      </c>
      <c r="DO7620" s="0" t="n">
        <v>1.2151</v>
      </c>
      <c r="DP7620" s="0" t="n">
        <v>1.027</v>
      </c>
      <c r="DQ7620" s="0" t="n">
        <v>0.95955</v>
      </c>
      <c r="DS7620" s="0" t="n">
        <v>1.0941</v>
      </c>
      <c r="DT7620" s="0" t="n">
        <v>1.1564</v>
      </c>
      <c r="DU7620" s="0" t="n">
        <v>1.1456</v>
      </c>
      <c r="DW7620" s="0" t="n">
        <v>1.2122</v>
      </c>
      <c r="DX7620" s="0" t="n">
        <v>1.1461</v>
      </c>
      <c r="DY7620" s="0" t="n">
        <v>1.188</v>
      </c>
      <c r="DZ7620" s="0" t="n">
        <v>1.1428</v>
      </c>
      <c r="EA7620" s="0" t="n">
        <v>0.9531</v>
      </c>
      <c r="EB7620" s="0" t="n">
        <v>1.12833666666667</v>
      </c>
      <c r="EC7620" s="0" t="n">
        <v>1.172845</v>
      </c>
      <c r="ED7620" s="0" t="n">
        <v>1.15152</v>
      </c>
      <c r="EE7620" s="0" t="n">
        <v>1.0412675</v>
      </c>
      <c r="EF7620" s="0" t="n">
        <v>1.07668166666667</v>
      </c>
      <c r="EG7620" s="0" t="n">
        <v>1.22795</v>
      </c>
      <c r="EH7620" s="0" t="n">
        <v>1.065252</v>
      </c>
    </row>
    <row r="7621" customFormat="false" ht="14" hidden="false" customHeight="false" outlineLevel="0" collapsed="false">
      <c r="A7621" s="0" t="s">
        <v>34795</v>
      </c>
      <c r="B7621" s="0" t="s">
        <v>12810</v>
      </c>
      <c r="C7621" s="0" t="s">
        <v>34796</v>
      </c>
      <c r="D7621" s="0" t="s">
        <v>34797</v>
      </c>
      <c r="E7621" s="0" t="s">
        <v>34798</v>
      </c>
      <c r="F7621" s="0" t="n">
        <v>0.965995</v>
      </c>
      <c r="G7621" s="0" t="n">
        <v>14.4709</v>
      </c>
      <c r="H7621" s="3" t="n">
        <v>3.1432E-031</v>
      </c>
      <c r="I7621" s="0" t="n">
        <v>154.25</v>
      </c>
      <c r="J7621" s="0" t="n">
        <v>117.25</v>
      </c>
      <c r="K7621" s="0" t="n">
        <v>154.25</v>
      </c>
      <c r="L7621" s="0" t="s">
        <v>142</v>
      </c>
      <c r="M7621" s="0" t="s">
        <v>34836</v>
      </c>
      <c r="N7621" s="0" t="s">
        <v>8117</v>
      </c>
      <c r="O7621" s="0" t="s">
        <v>190</v>
      </c>
      <c r="P7621" s="0" t="s">
        <v>34837</v>
      </c>
      <c r="Q7621" s="0" t="s">
        <v>34838</v>
      </c>
      <c r="R7621" s="0" t="n">
        <v>18</v>
      </c>
      <c r="S7621" s="0" t="n">
        <v>1.0686</v>
      </c>
      <c r="T7621" s="0" t="n">
        <v>1.1547</v>
      </c>
      <c r="U7621" s="0" t="n">
        <v>0.99848</v>
      </c>
      <c r="V7621" s="0" t="n">
        <v>1.1055</v>
      </c>
      <c r="X7621" s="0" t="n">
        <v>1.0115</v>
      </c>
      <c r="Y7621" s="0" t="n">
        <v>1.1103</v>
      </c>
      <c r="Z7621" s="0" t="n">
        <v>1.0164</v>
      </c>
      <c r="AA7621" s="0" t="n">
        <v>1.4658</v>
      </c>
      <c r="AG7621" s="0" t="n">
        <v>0.98697</v>
      </c>
      <c r="AH7621" s="0" t="n">
        <v>1.3274</v>
      </c>
      <c r="AI7621" s="0" t="n">
        <v>0.96304</v>
      </c>
      <c r="AJ7621" s="0" t="n">
        <v>1.0802</v>
      </c>
      <c r="AK7621" s="0" t="n">
        <v>0.99643</v>
      </c>
      <c r="AL7621" s="0" t="n">
        <v>1.1589</v>
      </c>
      <c r="AM7621" s="0" t="n">
        <v>0.86846</v>
      </c>
      <c r="AN7621" s="0" t="n">
        <v>1.0939</v>
      </c>
      <c r="AO7621" s="0" t="n">
        <v>1.0568</v>
      </c>
      <c r="AP7621" s="0" t="n">
        <v>0.83266</v>
      </c>
      <c r="AR7621" s="0" t="n">
        <v>0.72837</v>
      </c>
      <c r="AU7621" s="0" t="n">
        <v>1.0703</v>
      </c>
      <c r="AV7621" s="0" t="n">
        <v>0.97219</v>
      </c>
      <c r="AX7621" s="0" t="n">
        <v>1.2043</v>
      </c>
      <c r="AY7621" s="0" t="n">
        <v>1.1007</v>
      </c>
      <c r="BA7621" s="0" t="n">
        <v>1.2355</v>
      </c>
      <c r="BB7621" s="0" t="n">
        <v>1.0233</v>
      </c>
      <c r="BC7621" s="0" t="n">
        <v>1.0261</v>
      </c>
      <c r="BD7621" s="0" t="n">
        <v>1.2436</v>
      </c>
      <c r="BE7621" s="0" t="n">
        <v>1.0825</v>
      </c>
      <c r="BI7621" s="0" t="n">
        <v>1.0278</v>
      </c>
      <c r="BM7621" s="0" t="n">
        <v>0.95351</v>
      </c>
      <c r="BN7621" s="0" t="n">
        <v>0.95059</v>
      </c>
      <c r="BO7621" s="0" t="n">
        <v>0.9711</v>
      </c>
      <c r="BQ7621" s="0" t="n">
        <v>0.95431</v>
      </c>
      <c r="BR7621" s="0" t="n">
        <v>1.0377</v>
      </c>
      <c r="BS7621" s="0" t="n">
        <v>1.0264</v>
      </c>
      <c r="BU7621" s="0" t="n">
        <v>0.83254</v>
      </c>
      <c r="BV7621" s="0" t="n">
        <v>0.92052</v>
      </c>
      <c r="BX7621" s="0" t="n">
        <v>1.1569</v>
      </c>
      <c r="BY7621" s="0" t="n">
        <v>1.0276</v>
      </c>
      <c r="BZ7621" s="0" t="n">
        <v>1.1065</v>
      </c>
      <c r="CA7621" s="0" t="n">
        <v>1.0871</v>
      </c>
      <c r="CB7621" s="0" t="n">
        <v>1.0284</v>
      </c>
      <c r="CC7621" s="0" t="n">
        <v>0.86792</v>
      </c>
      <c r="CD7621" s="0" t="n">
        <v>1.1245</v>
      </c>
      <c r="CF7621" s="0" t="n">
        <v>1.0382</v>
      </c>
      <c r="CH7621" s="0" t="n">
        <v>1.0283</v>
      </c>
      <c r="CJ7621" s="0" t="n">
        <v>1.3111</v>
      </c>
      <c r="CL7621" s="0" t="n">
        <v>1.1491</v>
      </c>
      <c r="CM7621" s="0" t="n">
        <v>1.1357</v>
      </c>
      <c r="CO7621" s="0" t="n">
        <v>0.99111</v>
      </c>
      <c r="CQ7621" s="0" t="n">
        <v>1.2274</v>
      </c>
      <c r="CR7621" s="0" t="n">
        <v>1.2501</v>
      </c>
      <c r="CS7621" s="0" t="n">
        <v>0.7746</v>
      </c>
      <c r="CT7621" s="0" t="n">
        <v>1.2363</v>
      </c>
      <c r="CU7621" s="0" t="n">
        <v>1.1628</v>
      </c>
      <c r="CW7621" s="0" t="n">
        <v>0.78068</v>
      </c>
      <c r="CY7621" s="0" t="n">
        <v>1.2107</v>
      </c>
      <c r="DA7621" s="0" t="n">
        <v>0.97399</v>
      </c>
      <c r="DD7621" s="0" t="n">
        <v>1.4491</v>
      </c>
      <c r="DE7621" s="0" t="n">
        <v>1.3955</v>
      </c>
      <c r="DF7621" s="0" t="n">
        <v>1.2741</v>
      </c>
      <c r="DG7621" s="0" t="n">
        <v>1.2932</v>
      </c>
      <c r="DH7621" s="0" t="n">
        <v>1.2817</v>
      </c>
      <c r="DI7621" s="0" t="n">
        <v>1.329</v>
      </c>
      <c r="DJ7621" s="0" t="n">
        <v>1.3772</v>
      </c>
      <c r="DK7621" s="0" t="n">
        <v>0.93873</v>
      </c>
      <c r="DL7621" s="0" t="n">
        <v>1.0252</v>
      </c>
      <c r="DM7621" s="0" t="n">
        <v>0.96382</v>
      </c>
      <c r="DO7621" s="0" t="n">
        <v>1.1367</v>
      </c>
      <c r="DR7621" s="0" t="n">
        <v>1.1176</v>
      </c>
      <c r="DV7621" s="0" t="n">
        <v>1.2042</v>
      </c>
      <c r="DW7621" s="0" t="n">
        <v>1.2122</v>
      </c>
      <c r="EA7621" s="0" t="n">
        <v>1.149535</v>
      </c>
      <c r="EB7621" s="0" t="n">
        <v>0.987756666666667</v>
      </c>
      <c r="EC7621" s="0" t="n">
        <v>1.0645525</v>
      </c>
      <c r="ED7621" s="0" t="n">
        <v>1.0959</v>
      </c>
      <c r="EE7621" s="0" t="n">
        <v>0.988286666666667</v>
      </c>
      <c r="EF7621" s="0" t="n">
        <v>1.0802975</v>
      </c>
      <c r="EG7621" s="0" t="n">
        <v>1.038016</v>
      </c>
      <c r="EH7621" s="0" t="n">
        <v>1.06627</v>
      </c>
    </row>
    <row r="7622" customFormat="false" ht="14" hidden="false" customHeight="false" outlineLevel="0" collapsed="false">
      <c r="A7622" s="0" t="s">
        <v>34803</v>
      </c>
      <c r="B7622" s="0" t="s">
        <v>34839</v>
      </c>
      <c r="C7622" s="0" t="s">
        <v>34796</v>
      </c>
      <c r="D7622" s="0" t="s">
        <v>34797</v>
      </c>
      <c r="E7622" s="0" t="s">
        <v>34798</v>
      </c>
      <c r="F7622" s="0" t="n">
        <v>0.91021</v>
      </c>
      <c r="G7622" s="0" t="n">
        <v>11.5076</v>
      </c>
      <c r="H7622" s="3" t="n">
        <v>1.33071E-005</v>
      </c>
      <c r="I7622" s="0" t="n">
        <v>115.31</v>
      </c>
      <c r="J7622" s="0" t="n">
        <v>81.346</v>
      </c>
      <c r="K7622" s="0" t="n">
        <v>83.823</v>
      </c>
      <c r="L7622" s="0" t="s">
        <v>149</v>
      </c>
      <c r="M7622" s="0" t="s">
        <v>34840</v>
      </c>
      <c r="N7622" s="0" t="s">
        <v>144</v>
      </c>
      <c r="O7622" s="0" t="s">
        <v>923</v>
      </c>
      <c r="P7622" s="0" t="s">
        <v>34841</v>
      </c>
      <c r="Q7622" s="0" t="s">
        <v>34842</v>
      </c>
      <c r="R7622" s="0" t="n">
        <v>5</v>
      </c>
      <c r="U7622" s="0" t="n">
        <v>1.1366</v>
      </c>
      <c r="V7622" s="0" t="n">
        <v>1.0551</v>
      </c>
      <c r="BM7622" s="0" t="n">
        <v>0.83073</v>
      </c>
      <c r="BR7622" s="0" t="n">
        <v>1.0638</v>
      </c>
      <c r="CM7622" s="0" t="n">
        <v>0.981</v>
      </c>
      <c r="CX7622" s="0" t="n">
        <v>1.2141</v>
      </c>
      <c r="DU7622" s="0" t="n">
        <v>1.1049</v>
      </c>
      <c r="EA7622" s="0" t="e">
        <f aca="false">#DIV/0!</f>
        <v>#DIV/0!</v>
      </c>
      <c r="EB7622" s="0" t="e">
        <f aca="false">#DIV/0!</f>
        <v>#DIV/0!</v>
      </c>
      <c r="EC7622" s="0" t="n">
        <v>1.1366</v>
      </c>
      <c r="ED7622" s="0" t="n">
        <v>1.0551</v>
      </c>
      <c r="EE7622" s="0" t="e">
        <f aca="false">#DIV/0!</f>
        <v>#DIV/0!</v>
      </c>
      <c r="EF7622" s="0" t="e">
        <f aca="false">#DIV/0!</f>
        <v>#DIV/0!</v>
      </c>
      <c r="EG7622" s="0" t="n">
        <v>0.83073</v>
      </c>
      <c r="EH7622" s="0" t="e">
        <f aca="false">#DIV/0!</f>
        <v>#DIV/0!</v>
      </c>
    </row>
    <row r="7623" customFormat="false" ht="14" hidden="false" customHeight="false" outlineLevel="0" collapsed="false">
      <c r="A7623" s="0" t="s">
        <v>34843</v>
      </c>
      <c r="B7623" s="0" t="s">
        <v>34844</v>
      </c>
      <c r="C7623" s="0" t="s">
        <v>34845</v>
      </c>
      <c r="D7623" s="0" t="s">
        <v>34846</v>
      </c>
      <c r="E7623" s="0" t="s">
        <v>34847</v>
      </c>
      <c r="F7623" s="0" t="n">
        <v>0.999977</v>
      </c>
      <c r="G7623" s="0" t="n">
        <v>49.3739</v>
      </c>
      <c r="H7623" s="0" t="n">
        <v>0.000466836</v>
      </c>
      <c r="I7623" s="0" t="n">
        <v>84.753</v>
      </c>
      <c r="J7623" s="0" t="n">
        <v>63.715</v>
      </c>
      <c r="K7623" s="0" t="n">
        <v>81.904</v>
      </c>
      <c r="L7623" s="0" t="s">
        <v>142</v>
      </c>
      <c r="M7623" s="0" t="s">
        <v>34848</v>
      </c>
      <c r="N7623" s="0" t="s">
        <v>144</v>
      </c>
      <c r="O7623" s="0" t="s">
        <v>977</v>
      </c>
      <c r="P7623" s="0" t="s">
        <v>34849</v>
      </c>
      <c r="Q7623" s="0" t="s">
        <v>34850</v>
      </c>
      <c r="R7623" s="0" t="n">
        <v>3</v>
      </c>
      <c r="S7623" s="0" t="n">
        <v>1.0322</v>
      </c>
      <c r="T7623" s="0" t="n">
        <v>1.16</v>
      </c>
      <c r="U7623" s="0" t="n">
        <v>1.1501</v>
      </c>
      <c r="V7623" s="0" t="n">
        <v>1.0507</v>
      </c>
      <c r="W7623" s="0" t="n">
        <v>1.1985</v>
      </c>
      <c r="X7623" s="0" t="n">
        <v>0.91616</v>
      </c>
      <c r="Y7623" s="0" t="n">
        <v>1.0358</v>
      </c>
      <c r="Z7623" s="0" t="n">
        <v>1.1362</v>
      </c>
      <c r="AI7623" s="0" t="n">
        <v>1.1713</v>
      </c>
      <c r="AJ7623" s="0" t="n">
        <v>1.1419</v>
      </c>
      <c r="AK7623" s="0" t="n">
        <v>1.1073</v>
      </c>
      <c r="AL7623" s="0" t="n">
        <v>1.0776</v>
      </c>
      <c r="AM7623" s="0" t="n">
        <v>1.4463</v>
      </c>
      <c r="AN7623" s="0" t="n">
        <v>1.1881</v>
      </c>
      <c r="AO7623" s="0" t="n">
        <v>1.132</v>
      </c>
      <c r="AP7623" s="0" t="n">
        <v>1.164</v>
      </c>
      <c r="CB7623" s="0" t="n">
        <v>1.6401</v>
      </c>
      <c r="CD7623" s="0" t="n">
        <v>1.5004</v>
      </c>
      <c r="CM7623" s="0" t="n">
        <v>1.7367</v>
      </c>
      <c r="CN7623" s="0" t="n">
        <v>1.8728</v>
      </c>
      <c r="CP7623" s="0" t="n">
        <v>1.8027</v>
      </c>
      <c r="CQ7623" s="0" t="n">
        <v>1.8546</v>
      </c>
      <c r="CR7623" s="0" t="n">
        <v>2.0832</v>
      </c>
      <c r="CS7623" s="0" t="n">
        <v>1.3049</v>
      </c>
      <c r="CU7623" s="0" t="n">
        <v>1.0216</v>
      </c>
      <c r="CV7623" s="0" t="n">
        <v>1.092</v>
      </c>
      <c r="CW7623" s="0" t="n">
        <v>1.1176</v>
      </c>
      <c r="CX7623" s="0" t="n">
        <v>1.1474</v>
      </c>
      <c r="CZ7623" s="0" t="n">
        <v>1.1141</v>
      </c>
      <c r="DA7623" s="0" t="n">
        <v>1.1722</v>
      </c>
      <c r="DB7623" s="0" t="n">
        <v>1.0198</v>
      </c>
      <c r="DK7623" s="0" t="n">
        <v>0.95837</v>
      </c>
      <c r="DL7623" s="0" t="n">
        <v>1.0606</v>
      </c>
      <c r="DM7623" s="0" t="n">
        <v>1.0269</v>
      </c>
      <c r="DP7623" s="0" t="n">
        <v>1.0278</v>
      </c>
      <c r="DQ7623" s="0" t="n">
        <v>1.1325</v>
      </c>
      <c r="DR7623" s="0" t="n">
        <v>1.1213</v>
      </c>
      <c r="EA7623" s="0" t="n">
        <v>1.10175</v>
      </c>
      <c r="EB7623" s="0" t="n">
        <v>1.15095</v>
      </c>
      <c r="EC7623" s="0" t="n">
        <v>1.1287</v>
      </c>
      <c r="ED7623" s="0" t="n">
        <v>1.06415</v>
      </c>
      <c r="EE7623" s="0" t="n">
        <v>1.3224</v>
      </c>
      <c r="EF7623" s="0" t="n">
        <v>1.05213</v>
      </c>
      <c r="EG7623" s="0" t="n">
        <v>1.0839</v>
      </c>
      <c r="EH7623" s="0" t="n">
        <v>1.1501</v>
      </c>
    </row>
    <row r="7624" customFormat="false" ht="14" hidden="false" customHeight="false" outlineLevel="0" collapsed="false">
      <c r="A7624" s="0" t="s">
        <v>34843</v>
      </c>
      <c r="B7624" s="0" t="s">
        <v>34851</v>
      </c>
      <c r="C7624" s="0" t="s">
        <v>34845</v>
      </c>
      <c r="D7624" s="0" t="s">
        <v>34846</v>
      </c>
      <c r="E7624" s="0" t="s">
        <v>34847</v>
      </c>
      <c r="F7624" s="0" t="n">
        <v>0.792142</v>
      </c>
      <c r="G7624" s="0" t="n">
        <v>5.81399</v>
      </c>
      <c r="H7624" s="0" t="n">
        <v>0.000771087</v>
      </c>
      <c r="I7624" s="0" t="n">
        <v>80.507</v>
      </c>
      <c r="J7624" s="0" t="n">
        <v>52.33</v>
      </c>
      <c r="K7624" s="0" t="n">
        <v>65.232</v>
      </c>
      <c r="L7624" s="0" t="s">
        <v>142</v>
      </c>
      <c r="M7624" s="0" t="s">
        <v>34852</v>
      </c>
      <c r="N7624" s="0" t="s">
        <v>144</v>
      </c>
      <c r="O7624" s="0" t="s">
        <v>352</v>
      </c>
      <c r="P7624" s="0" t="s">
        <v>34853</v>
      </c>
      <c r="Q7624" s="0" t="s">
        <v>34854</v>
      </c>
      <c r="R7624" s="0" t="n">
        <v>7</v>
      </c>
      <c r="U7624" s="0" t="n">
        <v>1.2301</v>
      </c>
      <c r="W7624" s="0" t="n">
        <v>1.1692</v>
      </c>
      <c r="AP7624" s="0" t="n">
        <v>0.70437</v>
      </c>
      <c r="CW7624" s="0" t="n">
        <v>1.1152</v>
      </c>
      <c r="DK7624" s="0" t="n">
        <v>1.1391</v>
      </c>
      <c r="DM7624" s="0" t="n">
        <v>1.1131</v>
      </c>
      <c r="EA7624" s="0" t="e">
        <f aca="false">#DIV/0!</f>
        <v>#DIV/0!</v>
      </c>
      <c r="EB7624" s="0" t="e">
        <f aca="false">#DIV/0!</f>
        <v>#DIV/0!</v>
      </c>
      <c r="EC7624" s="0" t="n">
        <v>1.2301</v>
      </c>
      <c r="ED7624" s="0" t="e">
        <f aca="false">#DIV/0!</f>
        <v>#DIV/0!</v>
      </c>
      <c r="EE7624" s="0" t="n">
        <v>1.1692</v>
      </c>
      <c r="EF7624" s="0" t="e">
        <f aca="false">#DIV/0!</f>
        <v>#DIV/0!</v>
      </c>
      <c r="EG7624" s="0" t="e">
        <f aca="false">#DIV/0!</f>
        <v>#DIV/0!</v>
      </c>
      <c r="EH7624" s="0" t="n">
        <v>0.70437</v>
      </c>
    </row>
    <row r="7625" customFormat="false" ht="14" hidden="false" customHeight="false" outlineLevel="0" collapsed="false">
      <c r="A7625" s="0" t="s">
        <v>34843</v>
      </c>
      <c r="B7625" s="0" t="s">
        <v>34855</v>
      </c>
      <c r="C7625" s="0" t="s">
        <v>34845</v>
      </c>
      <c r="D7625" s="0" t="s">
        <v>34846</v>
      </c>
      <c r="E7625" s="0" t="s">
        <v>34847</v>
      </c>
      <c r="F7625" s="0" t="n">
        <v>0.919731</v>
      </c>
      <c r="G7625" s="0" t="n">
        <v>10.5927</v>
      </c>
      <c r="H7625" s="0" t="n">
        <v>0.000365722</v>
      </c>
      <c r="I7625" s="0" t="n">
        <v>86.738</v>
      </c>
      <c r="J7625" s="0" t="n">
        <v>60.693</v>
      </c>
      <c r="K7625" s="0" t="n">
        <v>85.909</v>
      </c>
      <c r="L7625" s="0" t="s">
        <v>142</v>
      </c>
      <c r="M7625" s="0" t="s">
        <v>34856</v>
      </c>
      <c r="N7625" s="0" t="s">
        <v>144</v>
      </c>
      <c r="O7625" s="0" t="s">
        <v>369</v>
      </c>
      <c r="P7625" s="0" t="s">
        <v>34857</v>
      </c>
      <c r="Q7625" s="0" t="s">
        <v>34858</v>
      </c>
      <c r="R7625" s="0" t="n">
        <v>8</v>
      </c>
      <c r="S7625" s="0" t="n">
        <v>1.176</v>
      </c>
      <c r="U7625" s="0" t="n">
        <v>1.2301</v>
      </c>
      <c r="X7625" s="0" t="n">
        <v>0.90859</v>
      </c>
      <c r="AJ7625" s="0" t="n">
        <v>1.3054</v>
      </c>
      <c r="AM7625" s="0" t="n">
        <v>1.4803</v>
      </c>
      <c r="AN7625" s="0" t="n">
        <v>0.87532</v>
      </c>
      <c r="AO7625" s="0" t="n">
        <v>0.8903</v>
      </c>
      <c r="CV7625" s="0" t="n">
        <v>0.96762</v>
      </c>
      <c r="CW7625" s="0" t="n">
        <v>1.1152</v>
      </c>
      <c r="CX7625" s="0" t="n">
        <v>1.0081</v>
      </c>
      <c r="CY7625" s="0" t="n">
        <v>1.1745</v>
      </c>
      <c r="CZ7625" s="0" t="n">
        <v>1.0847</v>
      </c>
      <c r="DA7625" s="0" t="n">
        <v>0.88532</v>
      </c>
      <c r="DK7625" s="0" t="n">
        <v>1.1391</v>
      </c>
      <c r="DL7625" s="0" t="n">
        <v>1.1546</v>
      </c>
      <c r="DN7625" s="0" t="n">
        <v>1.0022</v>
      </c>
      <c r="DO7625" s="0" t="n">
        <v>1.1606</v>
      </c>
      <c r="DP7625" s="0" t="n">
        <v>0.98812</v>
      </c>
      <c r="DQ7625" s="0" t="n">
        <v>0.85463</v>
      </c>
      <c r="DR7625" s="0" t="n">
        <v>0.81091</v>
      </c>
      <c r="EA7625" s="0" t="n">
        <v>1.176</v>
      </c>
      <c r="EB7625" s="0" t="n">
        <v>1.3054</v>
      </c>
      <c r="EC7625" s="0" t="n">
        <v>1.2301</v>
      </c>
      <c r="ED7625" s="0" t="e">
        <f aca="false">#DIV/0!</f>
        <v>#DIV/0!</v>
      </c>
      <c r="EE7625" s="0" t="n">
        <v>1.4803</v>
      </c>
      <c r="EF7625" s="0" t="n">
        <v>0.891955</v>
      </c>
      <c r="EG7625" s="0" t="n">
        <v>0.8903</v>
      </c>
      <c r="EH7625" s="0" t="e">
        <f aca="false">#DIV/0!</f>
        <v>#DIV/0!</v>
      </c>
    </row>
    <row r="7626" customFormat="false" ht="14" hidden="false" customHeight="false" outlineLevel="0" collapsed="false">
      <c r="A7626" s="0" t="s">
        <v>34843</v>
      </c>
      <c r="B7626" s="0" t="s">
        <v>34859</v>
      </c>
      <c r="C7626" s="0" t="s">
        <v>34845</v>
      </c>
      <c r="D7626" s="0" t="s">
        <v>34846</v>
      </c>
      <c r="E7626" s="0" t="s">
        <v>34847</v>
      </c>
      <c r="F7626" s="0" t="n">
        <v>0.999879</v>
      </c>
      <c r="G7626" s="0" t="n">
        <v>39.8524</v>
      </c>
      <c r="H7626" s="3" t="n">
        <v>8.63435E-013</v>
      </c>
      <c r="I7626" s="0" t="n">
        <v>129.51</v>
      </c>
      <c r="J7626" s="0" t="n">
        <v>107.67</v>
      </c>
      <c r="K7626" s="0" t="n">
        <v>129.51</v>
      </c>
      <c r="L7626" s="0" t="s">
        <v>142</v>
      </c>
      <c r="M7626" s="0" t="s">
        <v>34860</v>
      </c>
      <c r="N7626" s="0" t="s">
        <v>388</v>
      </c>
      <c r="O7626" s="0" t="s">
        <v>185</v>
      </c>
      <c r="P7626" s="0" t="s">
        <v>34861</v>
      </c>
      <c r="Q7626" s="0" t="s">
        <v>34862</v>
      </c>
      <c r="R7626" s="0" t="n">
        <v>8</v>
      </c>
      <c r="AA7626" s="0" t="n">
        <v>0.61437</v>
      </c>
      <c r="AB7626" s="0" t="n">
        <v>0.59198</v>
      </c>
      <c r="AC7626" s="0" t="n">
        <v>0.46368</v>
      </c>
      <c r="AD7626" s="0" t="n">
        <v>0.47215</v>
      </c>
      <c r="AE7626" s="0" t="n">
        <v>0.57959</v>
      </c>
      <c r="AF7626" s="0" t="n">
        <v>0.52072</v>
      </c>
      <c r="AG7626" s="0" t="n">
        <v>0.57582</v>
      </c>
      <c r="AI7626" s="0" t="n">
        <v>1.0267</v>
      </c>
      <c r="AJ7626" s="0" t="n">
        <v>0.9761</v>
      </c>
      <c r="AK7626" s="0" t="n">
        <v>0.94084</v>
      </c>
      <c r="AL7626" s="0" t="n">
        <v>1.0047</v>
      </c>
      <c r="AM7626" s="0" t="n">
        <v>0.91695</v>
      </c>
      <c r="AO7626" s="0" t="n">
        <v>1.022</v>
      </c>
      <c r="AP7626" s="0" t="n">
        <v>0.97493</v>
      </c>
      <c r="AR7626" s="0" t="n">
        <v>0.9377</v>
      </c>
      <c r="AS7626" s="0" t="n">
        <v>0.6341</v>
      </c>
      <c r="AV7626" s="0" t="n">
        <v>0.86466</v>
      </c>
      <c r="AZ7626" s="0" t="n">
        <v>1.0066</v>
      </c>
      <c r="BA7626" s="0" t="n">
        <v>0.89155</v>
      </c>
      <c r="BB7626" s="0" t="n">
        <v>0.8629</v>
      </c>
      <c r="BC7626" s="0" t="n">
        <v>1.0683</v>
      </c>
      <c r="BD7626" s="0" t="n">
        <v>0.94048</v>
      </c>
      <c r="BF7626" s="0" t="n">
        <v>0.78248</v>
      </c>
      <c r="BG7626" s="0" t="n">
        <v>1.0956</v>
      </c>
      <c r="BH7626" s="0" t="n">
        <v>0.74118</v>
      </c>
      <c r="BI7626" s="0" t="n">
        <v>0.80562</v>
      </c>
      <c r="BJ7626" s="0" t="n">
        <v>0.84113</v>
      </c>
      <c r="BK7626" s="0" t="n">
        <v>0.70941</v>
      </c>
      <c r="BL7626" s="0" t="n">
        <v>0.63651</v>
      </c>
      <c r="BM7626" s="0" t="n">
        <v>0.68714</v>
      </c>
      <c r="BN7626" s="0" t="n">
        <v>0.76338</v>
      </c>
      <c r="BP7626" s="0" t="n">
        <v>0.80716</v>
      </c>
      <c r="BQ7626" s="0" t="n">
        <v>0.82723</v>
      </c>
      <c r="BR7626" s="0" t="n">
        <v>0.76174</v>
      </c>
      <c r="BS7626" s="0" t="n">
        <v>0.80527</v>
      </c>
      <c r="BT7626" s="0" t="n">
        <v>0.68923</v>
      </c>
      <c r="BU7626" s="0" t="n">
        <v>0.64919</v>
      </c>
      <c r="BV7626" s="0" t="n">
        <v>0.7498</v>
      </c>
      <c r="CE7626" s="0" t="n">
        <v>0.5429</v>
      </c>
      <c r="CF7626" s="0" t="n">
        <v>0.52766</v>
      </c>
      <c r="CG7626" s="0" t="n">
        <v>0.52618</v>
      </c>
      <c r="CH7626" s="0" t="n">
        <v>0.58273</v>
      </c>
      <c r="CK7626" s="0" t="n">
        <v>0.57362</v>
      </c>
      <c r="CL7626" s="0" t="n">
        <v>0.60926</v>
      </c>
      <c r="DD7626" s="0" t="n">
        <v>0.70337</v>
      </c>
      <c r="DE7626" s="0" t="n">
        <v>0.71452</v>
      </c>
      <c r="DF7626" s="0" t="n">
        <v>0.55367</v>
      </c>
      <c r="DH7626" s="0" t="n">
        <v>0.56559</v>
      </c>
      <c r="DI7626" s="0" t="n">
        <v>0.63245</v>
      </c>
      <c r="DJ7626" s="0" t="n">
        <v>0.62755</v>
      </c>
      <c r="DL7626" s="0" t="n">
        <v>0.91401</v>
      </c>
      <c r="DN7626" s="0" t="n">
        <v>0.79317</v>
      </c>
      <c r="DO7626" s="0" t="n">
        <v>1.0881</v>
      </c>
      <c r="DP7626" s="0" t="n">
        <v>1.1575</v>
      </c>
      <c r="DS7626" s="0" t="n">
        <v>0.65349</v>
      </c>
      <c r="DT7626" s="0" t="n">
        <v>0.74214</v>
      </c>
      <c r="DV7626" s="0" t="n">
        <v>1.3648</v>
      </c>
      <c r="EA7626" s="0" t="n">
        <v>0.912223333333333</v>
      </c>
      <c r="EB7626" s="0" t="n">
        <v>0.850712</v>
      </c>
      <c r="EC7626" s="0" t="n">
        <v>0.747158</v>
      </c>
      <c r="ED7626" s="0" t="n">
        <v>0.79522</v>
      </c>
      <c r="EE7626" s="0" t="n">
        <v>0.8185625</v>
      </c>
      <c r="EF7626" s="0" t="n">
        <v>0.7405925</v>
      </c>
      <c r="EG7626" s="0" t="n">
        <v>0.761653333333333</v>
      </c>
      <c r="EH7626" s="0" t="n">
        <v>0.840263333333333</v>
      </c>
    </row>
    <row r="7627" customFormat="false" ht="14" hidden="false" customHeight="false" outlineLevel="0" collapsed="false">
      <c r="A7627" s="0" t="s">
        <v>34843</v>
      </c>
      <c r="B7627" s="0" t="s">
        <v>34863</v>
      </c>
      <c r="C7627" s="0" t="s">
        <v>34845</v>
      </c>
      <c r="D7627" s="0" t="s">
        <v>34846</v>
      </c>
      <c r="E7627" s="0" t="s">
        <v>34847</v>
      </c>
      <c r="F7627" s="0" t="n">
        <v>0.998478</v>
      </c>
      <c r="G7627" s="0" t="n">
        <v>28.1706</v>
      </c>
      <c r="H7627" s="3" t="n">
        <v>2.23552E-019</v>
      </c>
      <c r="I7627" s="0" t="n">
        <v>144.48</v>
      </c>
      <c r="J7627" s="0" t="n">
        <v>110.72</v>
      </c>
      <c r="K7627" s="0" t="n">
        <v>129.51</v>
      </c>
      <c r="L7627" s="0" t="s">
        <v>142</v>
      </c>
      <c r="M7627" s="0" t="s">
        <v>34864</v>
      </c>
      <c r="N7627" s="0" t="s">
        <v>34865</v>
      </c>
      <c r="O7627" s="0" t="s">
        <v>4313</v>
      </c>
      <c r="P7627" s="0" t="s">
        <v>34861</v>
      </c>
      <c r="Q7627" s="0" t="s">
        <v>34862</v>
      </c>
      <c r="R7627" s="0" t="n">
        <v>10</v>
      </c>
      <c r="AA7627" s="0" t="n">
        <v>0.61437</v>
      </c>
      <c r="AB7627" s="0" t="n">
        <v>0.96399</v>
      </c>
      <c r="AC7627" s="0" t="n">
        <v>0.87182</v>
      </c>
      <c r="AD7627" s="0" t="n">
        <v>0.47215</v>
      </c>
      <c r="AF7627" s="0" t="n">
        <v>0.52072</v>
      </c>
      <c r="AJ7627" s="0" t="n">
        <v>1.1264</v>
      </c>
      <c r="AK7627" s="0" t="n">
        <v>0.94084</v>
      </c>
      <c r="AL7627" s="0" t="n">
        <v>1.0047</v>
      </c>
      <c r="AM7627" s="0" t="n">
        <v>1.0115</v>
      </c>
      <c r="AN7627" s="0" t="n">
        <v>0.99531</v>
      </c>
      <c r="AO7627" s="0" t="n">
        <v>1.022</v>
      </c>
      <c r="AP7627" s="0" t="n">
        <v>1.3388</v>
      </c>
      <c r="AR7627" s="0" t="n">
        <v>0.9377</v>
      </c>
      <c r="AV7627" s="0" t="n">
        <v>0.86466</v>
      </c>
      <c r="AZ7627" s="0" t="n">
        <v>1.0066</v>
      </c>
      <c r="BA7627" s="0" t="n">
        <v>0.85932</v>
      </c>
      <c r="BB7627" s="0" t="n">
        <v>0.77728</v>
      </c>
      <c r="BC7627" s="0" t="n">
        <v>0.77305</v>
      </c>
      <c r="BD7627" s="0" t="n">
        <v>1.0916</v>
      </c>
      <c r="BE7627" s="0" t="n">
        <v>0.85774</v>
      </c>
      <c r="BF7627" s="0" t="n">
        <v>1.2213</v>
      </c>
      <c r="BG7627" s="0" t="n">
        <v>0.75013</v>
      </c>
      <c r="BH7627" s="0" t="n">
        <v>1.196</v>
      </c>
      <c r="BI7627" s="0" t="n">
        <v>0.80562</v>
      </c>
      <c r="BJ7627" s="0" t="n">
        <v>0.88485</v>
      </c>
      <c r="BK7627" s="0" t="n">
        <v>1.093</v>
      </c>
      <c r="BL7627" s="0" t="n">
        <v>0.84894</v>
      </c>
      <c r="BM7627" s="0" t="n">
        <v>0.95859</v>
      </c>
      <c r="BN7627" s="0" t="n">
        <v>0.76338</v>
      </c>
      <c r="BO7627" s="0" t="n">
        <v>1.2681</v>
      </c>
      <c r="BP7627" s="0" t="n">
        <v>1.0604</v>
      </c>
      <c r="BQ7627" s="0" t="n">
        <v>1.0717</v>
      </c>
      <c r="BR7627" s="0" t="n">
        <v>1.1495</v>
      </c>
      <c r="BS7627" s="0" t="n">
        <v>1.1581</v>
      </c>
      <c r="BT7627" s="0" t="n">
        <v>1.0348</v>
      </c>
      <c r="BU7627" s="0" t="n">
        <v>0.87407</v>
      </c>
      <c r="BV7627" s="0" t="n">
        <v>1.1141</v>
      </c>
      <c r="BW7627" s="0" t="n">
        <v>1.1607</v>
      </c>
      <c r="BY7627" s="0" t="n">
        <v>0.99641</v>
      </c>
      <c r="CA7627" s="0" t="n">
        <v>1.1934</v>
      </c>
      <c r="CB7627" s="0" t="n">
        <v>0.99164</v>
      </c>
      <c r="CC7627" s="0" t="n">
        <v>0.80198</v>
      </c>
      <c r="CD7627" s="0" t="n">
        <v>0.98118</v>
      </c>
      <c r="CE7627" s="0" t="n">
        <v>0.5429</v>
      </c>
      <c r="CG7627" s="0" t="n">
        <v>0.52618</v>
      </c>
      <c r="CH7627" s="0" t="n">
        <v>0.58273</v>
      </c>
      <c r="CI7627" s="0" t="n">
        <v>0.58841</v>
      </c>
      <c r="CJ7627" s="0" t="n">
        <v>0.63519</v>
      </c>
      <c r="CK7627" s="0" t="n">
        <v>0.57362</v>
      </c>
      <c r="CL7627" s="0" t="n">
        <v>1.1164</v>
      </c>
      <c r="CM7627" s="0" t="n">
        <v>0.79243</v>
      </c>
      <c r="CN7627" s="0" t="n">
        <v>0.8683</v>
      </c>
      <c r="DD7627" s="0" t="n">
        <v>0.70337</v>
      </c>
      <c r="DE7627" s="0" t="n">
        <v>0.64606</v>
      </c>
      <c r="DF7627" s="0" t="n">
        <v>0.55367</v>
      </c>
      <c r="DH7627" s="0" t="n">
        <v>0.56559</v>
      </c>
      <c r="DI7627" s="0" t="n">
        <v>0.63245</v>
      </c>
      <c r="DJ7627" s="0" t="n">
        <v>0.62755</v>
      </c>
      <c r="DK7627" s="0" t="n">
        <v>1.0246</v>
      </c>
      <c r="DL7627" s="0" t="n">
        <v>1.1745</v>
      </c>
      <c r="DQ7627" s="0" t="n">
        <v>0.90371</v>
      </c>
      <c r="DR7627" s="0" t="n">
        <v>0.95383</v>
      </c>
      <c r="DV7627" s="0" t="n">
        <v>1.3648</v>
      </c>
      <c r="DZ7627" s="0" t="n">
        <v>1.055</v>
      </c>
      <c r="EA7627" s="0" t="n">
        <v>0.68225</v>
      </c>
      <c r="EB7627" s="0" t="n">
        <v>1.046138</v>
      </c>
      <c r="EC7627" s="0" t="n">
        <v>0.8694</v>
      </c>
      <c r="ED7627" s="0" t="n">
        <v>0.784745</v>
      </c>
      <c r="EE7627" s="0" t="n">
        <v>0.959183333333333</v>
      </c>
      <c r="EF7627" s="0" t="n">
        <v>0.864246</v>
      </c>
      <c r="EG7627" s="0" t="n">
        <v>0.94611</v>
      </c>
      <c r="EH7627" s="0" t="n">
        <v>1.10782666666667</v>
      </c>
    </row>
    <row r="7628" customFormat="false" ht="14" hidden="false" customHeight="false" outlineLevel="0" collapsed="false">
      <c r="A7628" s="0" t="s">
        <v>34843</v>
      </c>
      <c r="B7628" s="0" t="s">
        <v>34866</v>
      </c>
      <c r="C7628" s="0" t="s">
        <v>34845</v>
      </c>
      <c r="D7628" s="0" t="s">
        <v>34846</v>
      </c>
      <c r="E7628" s="0" t="s">
        <v>34847</v>
      </c>
      <c r="F7628" s="0" t="n">
        <v>0.999815</v>
      </c>
      <c r="G7628" s="0" t="n">
        <v>36.1867</v>
      </c>
      <c r="H7628" s="3" t="n">
        <v>1.34482E-012</v>
      </c>
      <c r="I7628" s="0" t="n">
        <v>126.68</v>
      </c>
      <c r="J7628" s="0" t="n">
        <v>107.43</v>
      </c>
      <c r="K7628" s="0" t="n">
        <v>112.74</v>
      </c>
      <c r="L7628" s="0" t="s">
        <v>142</v>
      </c>
      <c r="M7628" s="0" t="s">
        <v>34867</v>
      </c>
      <c r="N7628" s="0" t="s">
        <v>3178</v>
      </c>
      <c r="O7628" s="0" t="s">
        <v>2565</v>
      </c>
      <c r="P7628" s="0" t="s">
        <v>34868</v>
      </c>
      <c r="Q7628" s="0" t="s">
        <v>34869</v>
      </c>
      <c r="R7628" s="0" t="n">
        <v>12</v>
      </c>
      <c r="AA7628" s="0" t="n">
        <v>0.89813</v>
      </c>
      <c r="AB7628" s="0" t="n">
        <v>1.1406</v>
      </c>
      <c r="AE7628" s="0" t="n">
        <v>0.57959</v>
      </c>
      <c r="AG7628" s="0" t="n">
        <v>1.1707</v>
      </c>
      <c r="AH7628" s="0" t="n">
        <v>0.93974</v>
      </c>
      <c r="AI7628" s="0" t="n">
        <v>1.0267</v>
      </c>
      <c r="AJ7628" s="0" t="n">
        <v>1.089</v>
      </c>
      <c r="AM7628" s="0" t="n">
        <v>0.91695</v>
      </c>
      <c r="AS7628" s="0" t="n">
        <v>0.6341</v>
      </c>
      <c r="BA7628" s="0" t="n">
        <v>0.89155</v>
      </c>
      <c r="BG7628" s="0" t="n">
        <v>0.82373</v>
      </c>
      <c r="BH7628" s="0" t="n">
        <v>0.72222</v>
      </c>
      <c r="BI7628" s="0" t="n">
        <v>0.83811</v>
      </c>
      <c r="BJ7628" s="0" t="n">
        <v>0.83148</v>
      </c>
      <c r="BK7628" s="0" t="n">
        <v>0.73896</v>
      </c>
      <c r="BL7628" s="0" t="n">
        <v>0.72779</v>
      </c>
      <c r="BN7628" s="0" t="n">
        <v>0.7679</v>
      </c>
      <c r="BO7628" s="0" t="n">
        <v>0.90581</v>
      </c>
      <c r="BP7628" s="0" t="n">
        <v>0.80222</v>
      </c>
      <c r="BR7628" s="0" t="n">
        <v>0.77619</v>
      </c>
      <c r="BS7628" s="0" t="n">
        <v>0.78764</v>
      </c>
      <c r="BT7628" s="0" t="n">
        <v>0.78311</v>
      </c>
      <c r="CF7628" s="0" t="n">
        <v>0.52766</v>
      </c>
      <c r="CI7628" s="0" t="n">
        <v>0.98579</v>
      </c>
      <c r="CJ7628" s="0" t="n">
        <v>0.63519</v>
      </c>
      <c r="CK7628" s="0" t="n">
        <v>1.2758</v>
      </c>
      <c r="CL7628" s="0" t="n">
        <v>1.1577</v>
      </c>
      <c r="DD7628" s="0" t="n">
        <v>1.2507</v>
      </c>
      <c r="DE7628" s="0" t="n">
        <v>1.1304</v>
      </c>
      <c r="DG7628" s="0" t="n">
        <v>0.88003</v>
      </c>
      <c r="DI7628" s="0" t="n">
        <v>0.87496</v>
      </c>
      <c r="DJ7628" s="0" t="n">
        <v>1.3944</v>
      </c>
      <c r="DL7628" s="0" t="n">
        <v>0.91401</v>
      </c>
      <c r="DN7628" s="0" t="n">
        <v>0.9057</v>
      </c>
      <c r="DO7628" s="0" t="n">
        <v>1.1468</v>
      </c>
      <c r="DP7628" s="0" t="n">
        <v>1.0723</v>
      </c>
      <c r="DR7628" s="0" t="n">
        <v>1.0359</v>
      </c>
      <c r="DS7628" s="0" t="n">
        <v>0.65349</v>
      </c>
      <c r="DT7628" s="0" t="n">
        <v>0.74214</v>
      </c>
      <c r="EA7628" s="0" t="n">
        <v>0.916186666666667</v>
      </c>
      <c r="EB7628" s="0" t="n">
        <v>0.98394</v>
      </c>
      <c r="EC7628" s="0" t="n">
        <v>0.78792</v>
      </c>
      <c r="ED7628" s="0" t="n">
        <v>0.83148</v>
      </c>
      <c r="EE7628" s="0" t="n">
        <v>0.745166666666667</v>
      </c>
      <c r="EF7628" s="0" t="n">
        <v>0.72779</v>
      </c>
      <c r="EG7628" s="0" t="n">
        <v>1.1707</v>
      </c>
      <c r="EH7628" s="0" t="n">
        <v>0.85382</v>
      </c>
    </row>
    <row r="7629" customFormat="false" ht="14" hidden="false" customHeight="false" outlineLevel="0" collapsed="false">
      <c r="A7629" s="0" t="s">
        <v>34843</v>
      </c>
      <c r="B7629" s="0" t="s">
        <v>34870</v>
      </c>
      <c r="C7629" s="0" t="s">
        <v>34845</v>
      </c>
      <c r="D7629" s="0" t="s">
        <v>34846</v>
      </c>
      <c r="E7629" s="0" t="s">
        <v>34847</v>
      </c>
      <c r="F7629" s="0" t="n">
        <v>0.932492</v>
      </c>
      <c r="G7629" s="0" t="n">
        <v>13.4746</v>
      </c>
      <c r="H7629" s="0" t="n">
        <v>0.000249292</v>
      </c>
      <c r="I7629" s="0" t="n">
        <v>77.51</v>
      </c>
      <c r="J7629" s="0" t="n">
        <v>34.22</v>
      </c>
      <c r="K7629" s="0" t="n">
        <v>77.51</v>
      </c>
      <c r="L7629" s="0" t="s">
        <v>149</v>
      </c>
      <c r="M7629" s="0" t="s">
        <v>34871</v>
      </c>
      <c r="N7629" s="0" t="s">
        <v>618</v>
      </c>
      <c r="O7629" s="0" t="s">
        <v>241</v>
      </c>
      <c r="P7629" s="0" t="s">
        <v>34872</v>
      </c>
      <c r="Q7629" s="0" t="s">
        <v>34873</v>
      </c>
      <c r="R7629" s="0" t="n">
        <v>1</v>
      </c>
      <c r="AN7629" s="0" t="n">
        <v>0.93236</v>
      </c>
      <c r="EA7629" s="0" t="e">
        <f aca="false">#DIV/0!</f>
        <v>#DIV/0!</v>
      </c>
      <c r="EB7629" s="0" t="e">
        <f aca="false">#DIV/0!</f>
        <v>#DIV/0!</v>
      </c>
      <c r="EC7629" s="0" t="e">
        <f aca="false">#DIV/0!</f>
        <v>#DIV/0!</v>
      </c>
      <c r="ED7629" s="0" t="e">
        <f aca="false">#DIV/0!</f>
        <v>#DIV/0!</v>
      </c>
      <c r="EE7629" s="0" t="e">
        <f aca="false">#DIV/0!</f>
        <v>#DIV/0!</v>
      </c>
      <c r="EF7629" s="0" t="n">
        <v>0.93236</v>
      </c>
      <c r="EG7629" s="0" t="e">
        <f aca="false">#DIV/0!</f>
        <v>#DIV/0!</v>
      </c>
      <c r="EH7629" s="0" t="e">
        <f aca="false">#DIV/0!</f>
        <v>#DIV/0!</v>
      </c>
    </row>
    <row r="7630" customFormat="false" ht="14" hidden="false" customHeight="false" outlineLevel="0" collapsed="false">
      <c r="A7630" s="0" t="s">
        <v>34874</v>
      </c>
      <c r="B7630" s="0" t="n">
        <v>189</v>
      </c>
      <c r="C7630" s="0" t="s">
        <v>34874</v>
      </c>
      <c r="D7630" s="0" t="s">
        <v>34875</v>
      </c>
      <c r="E7630" s="0" t="s">
        <v>34876</v>
      </c>
      <c r="F7630" s="0" t="n">
        <v>1</v>
      </c>
      <c r="G7630" s="0" t="n">
        <v>83.292</v>
      </c>
      <c r="H7630" s="0" t="n">
        <v>0.000703592</v>
      </c>
      <c r="I7630" s="0" t="n">
        <v>107.11</v>
      </c>
      <c r="J7630" s="0" t="n">
        <v>45.435</v>
      </c>
      <c r="K7630" s="0" t="n">
        <v>83.292</v>
      </c>
      <c r="L7630" s="0" t="s">
        <v>142</v>
      </c>
      <c r="M7630" s="0" t="s">
        <v>34877</v>
      </c>
      <c r="N7630" s="0" t="s">
        <v>144</v>
      </c>
      <c r="O7630" s="0" t="s">
        <v>2124</v>
      </c>
      <c r="P7630" s="0" t="s">
        <v>34878</v>
      </c>
      <c r="Q7630" s="0" t="s">
        <v>34879</v>
      </c>
      <c r="R7630" s="0" t="n">
        <v>7</v>
      </c>
      <c r="S7630" s="0" t="n">
        <v>0.98855</v>
      </c>
      <c r="T7630" s="0" t="n">
        <v>1.0162</v>
      </c>
      <c r="U7630" s="0" t="n">
        <v>0.88038</v>
      </c>
      <c r="V7630" s="0" t="n">
        <v>0.93</v>
      </c>
      <c r="W7630" s="0" t="n">
        <v>0.92545</v>
      </c>
      <c r="X7630" s="0" t="n">
        <v>0.73291</v>
      </c>
      <c r="Z7630" s="0" t="n">
        <v>0.41048</v>
      </c>
      <c r="AB7630" s="0" t="n">
        <v>1.448</v>
      </c>
      <c r="AC7630" s="0" t="n">
        <v>0.96455</v>
      </c>
      <c r="AE7630" s="0" t="n">
        <v>1.1724</v>
      </c>
      <c r="AK7630" s="0" t="n">
        <v>0.98012</v>
      </c>
      <c r="AT7630" s="0" t="n">
        <v>0.73924</v>
      </c>
      <c r="AU7630" s="0" t="n">
        <v>0.85735</v>
      </c>
      <c r="AV7630" s="0" t="n">
        <v>0.69185</v>
      </c>
      <c r="BG7630" s="0" t="n">
        <v>0.53859</v>
      </c>
      <c r="BH7630" s="0" t="n">
        <v>0.87655</v>
      </c>
      <c r="BT7630" s="0" t="n">
        <v>0.34303</v>
      </c>
      <c r="CM7630" s="0" t="n">
        <v>1.2338</v>
      </c>
      <c r="CN7630" s="0" t="n">
        <v>1.1627</v>
      </c>
      <c r="CO7630" s="0" t="n">
        <v>0.67934</v>
      </c>
      <c r="CP7630" s="0" t="n">
        <v>1.0847</v>
      </c>
      <c r="CQ7630" s="0" t="n">
        <v>0.47543</v>
      </c>
      <c r="CU7630" s="0" t="n">
        <v>0.98364</v>
      </c>
      <c r="CV7630" s="0" t="n">
        <v>0.89219</v>
      </c>
      <c r="CW7630" s="0" t="n">
        <v>1.0077</v>
      </c>
      <c r="CX7630" s="0" t="n">
        <v>0.89843</v>
      </c>
      <c r="CZ7630" s="0" t="n">
        <v>0.80616</v>
      </c>
      <c r="DA7630" s="0" t="n">
        <v>0.88516</v>
      </c>
      <c r="DB7630" s="0" t="n">
        <v>0.77761</v>
      </c>
      <c r="DC7630" s="0" t="n">
        <v>1.6037</v>
      </c>
      <c r="DD7630" s="0" t="n">
        <v>1.2464</v>
      </c>
      <c r="DE7630" s="0" t="n">
        <v>1.6409</v>
      </c>
      <c r="DG7630" s="0" t="n">
        <v>1.3879</v>
      </c>
      <c r="DH7630" s="0" t="n">
        <v>1.2208</v>
      </c>
      <c r="DI7630" s="0" t="n">
        <v>1.0826</v>
      </c>
      <c r="DJ7630" s="0" t="n">
        <v>1.1551</v>
      </c>
      <c r="DK7630" s="0" t="n">
        <v>1.1961</v>
      </c>
      <c r="DL7630" s="0" t="n">
        <v>1.3918</v>
      </c>
      <c r="DS7630" s="0" t="n">
        <v>0.97672</v>
      </c>
      <c r="DU7630" s="0" t="n">
        <v>1.0607</v>
      </c>
      <c r="DV7630" s="0" t="n">
        <v>0.96715</v>
      </c>
      <c r="DX7630" s="0" t="n">
        <v>0.89089</v>
      </c>
      <c r="DY7630" s="0" t="n">
        <v>0.89274</v>
      </c>
      <c r="DZ7630" s="0" t="n">
        <v>0.84216</v>
      </c>
      <c r="EA7630" s="0" t="n">
        <v>0.76357</v>
      </c>
      <c r="EB7630" s="0" t="n">
        <v>1.11358333333333</v>
      </c>
      <c r="EC7630" s="0" t="n">
        <v>0.941683333333333</v>
      </c>
      <c r="ED7630" s="0" t="n">
        <v>0.83462</v>
      </c>
      <c r="EE7630" s="0" t="n">
        <v>0.985066666666667</v>
      </c>
      <c r="EF7630" s="0" t="n">
        <v>0.71238</v>
      </c>
      <c r="EG7630" s="0" t="e">
        <f aca="false">#DIV/0!</f>
        <v>#DIV/0!</v>
      </c>
      <c r="EH7630" s="0" t="n">
        <v>0.41048</v>
      </c>
    </row>
    <row r="7631" customFormat="false" ht="14" hidden="false" customHeight="false" outlineLevel="0" collapsed="false">
      <c r="A7631" s="0" t="s">
        <v>34874</v>
      </c>
      <c r="B7631" s="0" t="n">
        <v>480</v>
      </c>
      <c r="C7631" s="0" t="s">
        <v>34874</v>
      </c>
      <c r="D7631" s="0" t="s">
        <v>34875</v>
      </c>
      <c r="E7631" s="0" t="s">
        <v>34876</v>
      </c>
      <c r="F7631" s="0" t="n">
        <v>0.999612</v>
      </c>
      <c r="G7631" s="0" t="n">
        <v>34.3569</v>
      </c>
      <c r="H7631" s="0" t="n">
        <v>0.00206583</v>
      </c>
      <c r="I7631" s="0" t="n">
        <v>142.83</v>
      </c>
      <c r="J7631" s="0" t="n">
        <v>83.46</v>
      </c>
      <c r="K7631" s="0" t="n">
        <v>142.83</v>
      </c>
      <c r="L7631" s="0" t="s">
        <v>142</v>
      </c>
      <c r="M7631" s="0" t="s">
        <v>34880</v>
      </c>
      <c r="N7631" s="0" t="s">
        <v>34881</v>
      </c>
      <c r="O7631" s="0" t="s">
        <v>2221</v>
      </c>
      <c r="P7631" s="0" t="s">
        <v>34882</v>
      </c>
      <c r="Q7631" s="0" t="s">
        <v>34883</v>
      </c>
      <c r="R7631" s="0" t="n">
        <v>9</v>
      </c>
      <c r="S7631" s="0" t="n">
        <v>1.0728</v>
      </c>
      <c r="T7631" s="0" t="n">
        <v>1.0642</v>
      </c>
      <c r="U7631" s="0" t="n">
        <v>1.1237</v>
      </c>
      <c r="V7631" s="0" t="n">
        <v>1.0896</v>
      </c>
      <c r="W7631" s="0" t="n">
        <v>1.1791</v>
      </c>
      <c r="X7631" s="0" t="n">
        <v>1.0117</v>
      </c>
      <c r="Y7631" s="0" t="n">
        <v>1.1072</v>
      </c>
      <c r="Z7631" s="0" t="n">
        <v>0.99667</v>
      </c>
      <c r="AI7631" s="0" t="n">
        <v>0.98374</v>
      </c>
      <c r="AJ7631" s="0" t="n">
        <v>1.0871</v>
      </c>
      <c r="AK7631" s="0" t="n">
        <v>1.034</v>
      </c>
      <c r="AM7631" s="0" t="n">
        <v>1.0901</v>
      </c>
      <c r="AN7631" s="0" t="n">
        <v>0.94422</v>
      </c>
      <c r="AO7631" s="0" t="n">
        <v>1.0679</v>
      </c>
      <c r="AP7631" s="0" t="n">
        <v>0.90197</v>
      </c>
      <c r="BY7631" s="0" t="n">
        <v>1.036</v>
      </c>
      <c r="BZ7631" s="0" t="n">
        <v>1.2999</v>
      </c>
      <c r="CU7631" s="0" t="n">
        <v>1.1731</v>
      </c>
      <c r="CV7631" s="0" t="n">
        <v>0.87274</v>
      </c>
      <c r="CW7631" s="0" t="n">
        <v>0.95918</v>
      </c>
      <c r="CX7631" s="0" t="n">
        <v>1.0292</v>
      </c>
      <c r="CY7631" s="0" t="n">
        <v>1.1313</v>
      </c>
      <c r="CZ7631" s="0" t="n">
        <v>1.0325</v>
      </c>
      <c r="DA7631" s="0" t="n">
        <v>0.99115</v>
      </c>
      <c r="DB7631" s="0" t="n">
        <v>1.0686</v>
      </c>
      <c r="DK7631" s="0" t="n">
        <v>0.97915</v>
      </c>
      <c r="DL7631" s="0" t="n">
        <v>0.9138</v>
      </c>
      <c r="DM7631" s="0" t="n">
        <v>0.9843</v>
      </c>
      <c r="DN7631" s="0" t="n">
        <v>0.96208</v>
      </c>
      <c r="DO7631" s="0" t="n">
        <v>1.1203</v>
      </c>
      <c r="DP7631" s="0" t="n">
        <v>0.98806</v>
      </c>
      <c r="DQ7631" s="0" t="n">
        <v>0.9905</v>
      </c>
      <c r="DR7631" s="0" t="n">
        <v>1.2155</v>
      </c>
      <c r="EA7631" s="0" t="n">
        <v>1.02827</v>
      </c>
      <c r="EB7631" s="0" t="n">
        <v>1.07565</v>
      </c>
      <c r="EC7631" s="0" t="n">
        <v>1.07885</v>
      </c>
      <c r="ED7631" s="0" t="n">
        <v>1.0896</v>
      </c>
      <c r="EE7631" s="0" t="n">
        <v>1.1346</v>
      </c>
      <c r="EF7631" s="0" t="n">
        <v>0.97796</v>
      </c>
      <c r="EG7631" s="0" t="n">
        <v>1.08755</v>
      </c>
      <c r="EH7631" s="0" t="n">
        <v>0.94932</v>
      </c>
    </row>
    <row r="7632" customFormat="false" ht="14" hidden="false" customHeight="false" outlineLevel="0" collapsed="false">
      <c r="A7632" s="0" t="s">
        <v>34874</v>
      </c>
      <c r="B7632" s="0" t="n">
        <v>536</v>
      </c>
      <c r="C7632" s="0" t="s">
        <v>34874</v>
      </c>
      <c r="D7632" s="0" t="s">
        <v>34875</v>
      </c>
      <c r="E7632" s="0" t="s">
        <v>34876</v>
      </c>
      <c r="F7632" s="0" t="n">
        <v>1</v>
      </c>
      <c r="G7632" s="0" t="n">
        <v>92.8564</v>
      </c>
      <c r="H7632" s="3" t="n">
        <v>2.08372E-012</v>
      </c>
      <c r="I7632" s="0" t="n">
        <v>146.79</v>
      </c>
      <c r="J7632" s="0" t="n">
        <v>106.02</v>
      </c>
      <c r="K7632" s="0" t="n">
        <v>92.856</v>
      </c>
      <c r="L7632" s="0" t="s">
        <v>142</v>
      </c>
      <c r="M7632" s="0" t="s">
        <v>34884</v>
      </c>
      <c r="N7632" s="0" t="s">
        <v>28979</v>
      </c>
      <c r="O7632" s="0" t="s">
        <v>1808</v>
      </c>
      <c r="P7632" s="0" t="s">
        <v>34885</v>
      </c>
      <c r="Q7632" s="0" t="s">
        <v>34886</v>
      </c>
      <c r="R7632" s="0" t="n">
        <v>4</v>
      </c>
      <c r="S7632" s="0" t="n">
        <v>0.97095</v>
      </c>
      <c r="Z7632" s="0" t="n">
        <v>0.96991</v>
      </c>
      <c r="AB7632" s="0" t="n">
        <v>1.081</v>
      </c>
      <c r="AC7632" s="0" t="n">
        <v>1.0434</v>
      </c>
      <c r="AD7632" s="0" t="n">
        <v>1.0057</v>
      </c>
      <c r="AE7632" s="0" t="n">
        <v>1.0734</v>
      </c>
      <c r="AF7632" s="0" t="n">
        <v>1.0902</v>
      </c>
      <c r="AG7632" s="0" t="n">
        <v>1.1014</v>
      </c>
      <c r="AH7632" s="0" t="n">
        <v>1.0481</v>
      </c>
      <c r="AJ7632" s="0" t="n">
        <v>1.071</v>
      </c>
      <c r="AM7632" s="0" t="n">
        <v>1.077</v>
      </c>
      <c r="AQ7632" s="0" t="n">
        <v>1.0987</v>
      </c>
      <c r="AR7632" s="0" t="n">
        <v>1.0181</v>
      </c>
      <c r="AS7632" s="0" t="n">
        <v>1.1073</v>
      </c>
      <c r="AT7632" s="0" t="n">
        <v>1.0534</v>
      </c>
      <c r="AU7632" s="0" t="n">
        <v>1.0003</v>
      </c>
      <c r="AX7632" s="0" t="n">
        <v>1.0189</v>
      </c>
      <c r="AZ7632" s="0" t="n">
        <v>1.005</v>
      </c>
      <c r="BA7632" s="0" t="n">
        <v>1.0407</v>
      </c>
      <c r="BC7632" s="0" t="n">
        <v>0.92151</v>
      </c>
      <c r="BE7632" s="0" t="n">
        <v>1.14</v>
      </c>
      <c r="BF7632" s="0" t="n">
        <v>0.96859</v>
      </c>
      <c r="BG7632" s="0" t="n">
        <v>0.76781</v>
      </c>
      <c r="BH7632" s="0" t="n">
        <v>0.92958</v>
      </c>
      <c r="BI7632" s="0" t="n">
        <v>0.8717</v>
      </c>
      <c r="BJ7632" s="0" t="n">
        <v>1.0384</v>
      </c>
      <c r="BK7632" s="0" t="n">
        <v>0.9631</v>
      </c>
      <c r="BL7632" s="0" t="n">
        <v>0.94147</v>
      </c>
      <c r="BM7632" s="0" t="n">
        <v>0.99161</v>
      </c>
      <c r="BN7632" s="0" t="n">
        <v>0.8482</v>
      </c>
      <c r="BO7632" s="0" t="n">
        <v>1.0891</v>
      </c>
      <c r="BP7632" s="0" t="n">
        <v>1.0529</v>
      </c>
      <c r="BQ7632" s="0" t="n">
        <v>0.97236</v>
      </c>
      <c r="BR7632" s="0" t="n">
        <v>0.96288</v>
      </c>
      <c r="BS7632" s="0" t="n">
        <v>0.91935</v>
      </c>
      <c r="BT7632" s="0" t="n">
        <v>0.91859</v>
      </c>
      <c r="BU7632" s="0" t="n">
        <v>0.66051</v>
      </c>
      <c r="BV7632" s="0" t="n">
        <v>0.92234</v>
      </c>
      <c r="BW7632" s="0" t="n">
        <v>1.0395</v>
      </c>
      <c r="BX7632" s="0" t="n">
        <v>1.0325</v>
      </c>
      <c r="BY7632" s="0" t="n">
        <v>1.0382</v>
      </c>
      <c r="BZ7632" s="0" t="n">
        <v>1.0556</v>
      </c>
      <c r="CA7632" s="0" t="n">
        <v>0.99916</v>
      </c>
      <c r="CB7632" s="0" t="n">
        <v>1.0086</v>
      </c>
      <c r="CC7632" s="0" t="n">
        <v>0.67657</v>
      </c>
      <c r="CD7632" s="0" t="n">
        <v>0.94584</v>
      </c>
      <c r="CE7632" s="0" t="n">
        <v>1.0036</v>
      </c>
      <c r="CF7632" s="0" t="n">
        <v>1.0817</v>
      </c>
      <c r="CG7632" s="0" t="n">
        <v>1.0223</v>
      </c>
      <c r="CH7632" s="0" t="n">
        <v>0.96413</v>
      </c>
      <c r="CI7632" s="0" t="n">
        <v>0.95527</v>
      </c>
      <c r="CJ7632" s="0" t="n">
        <v>0.95885</v>
      </c>
      <c r="CK7632" s="0" t="n">
        <v>0.97098</v>
      </c>
      <c r="CL7632" s="0" t="n">
        <v>0.98377</v>
      </c>
      <c r="CM7632" s="0" t="n">
        <v>1.0022</v>
      </c>
      <c r="CN7632" s="0" t="n">
        <v>1.0341</v>
      </c>
      <c r="CO7632" s="0" t="n">
        <v>0.98506</v>
      </c>
      <c r="CQ7632" s="0" t="n">
        <v>0.97666</v>
      </c>
      <c r="CR7632" s="0" t="n">
        <v>0.98221</v>
      </c>
      <c r="CS7632" s="0" t="n">
        <v>1.026</v>
      </c>
      <c r="CT7632" s="0" t="n">
        <v>1.0413</v>
      </c>
      <c r="CW7632" s="0" t="n">
        <v>0.98081</v>
      </c>
      <c r="CX7632" s="0" t="n">
        <v>1.0153</v>
      </c>
      <c r="CY7632" s="0" t="n">
        <v>1.0438</v>
      </c>
      <c r="CZ7632" s="0" t="n">
        <v>1.0927</v>
      </c>
      <c r="DA7632" s="0" t="n">
        <v>1.0067</v>
      </c>
      <c r="DB7632" s="0" t="n">
        <v>1.0088</v>
      </c>
      <c r="DC7632" s="0" t="n">
        <v>1.1387</v>
      </c>
      <c r="DD7632" s="0" t="n">
        <v>1.0738</v>
      </c>
      <c r="DE7632" s="0" t="n">
        <v>0.96785</v>
      </c>
      <c r="DF7632" s="0" t="n">
        <v>0.96042</v>
      </c>
      <c r="DG7632" s="0" t="n">
        <v>0.98018</v>
      </c>
      <c r="DI7632" s="0" t="n">
        <v>1.0114</v>
      </c>
      <c r="DJ7632" s="0" t="n">
        <v>1.0905</v>
      </c>
      <c r="DK7632" s="0" t="n">
        <v>0.98382</v>
      </c>
      <c r="DM7632" s="0" t="n">
        <v>0.97181</v>
      </c>
      <c r="DS7632" s="0" t="n">
        <v>1.0127</v>
      </c>
      <c r="DU7632" s="0" t="n">
        <v>1.1097</v>
      </c>
      <c r="DV7632" s="0" t="n">
        <v>1.0799</v>
      </c>
      <c r="DX7632" s="0" t="n">
        <v>1.0875</v>
      </c>
      <c r="DY7632" s="0" t="n">
        <v>1.0988</v>
      </c>
      <c r="DZ7632" s="0" t="n">
        <v>1.0858</v>
      </c>
      <c r="EA7632" s="0" t="n">
        <v>0.94582</v>
      </c>
      <c r="EB7632" s="0" t="n">
        <v>1.020936</v>
      </c>
      <c r="EC7632" s="0" t="n">
        <v>1.015775</v>
      </c>
      <c r="ED7632" s="0" t="n">
        <v>1.0325</v>
      </c>
      <c r="EE7632" s="0" t="n">
        <v>1.007062</v>
      </c>
      <c r="EF7632" s="0" t="n">
        <v>1.015835</v>
      </c>
      <c r="EG7632" s="0" t="n">
        <v>1.07767</v>
      </c>
      <c r="EH7632" s="0" t="n">
        <v>0.97074</v>
      </c>
    </row>
    <row r="7633" customFormat="false" ht="14" hidden="false" customHeight="false" outlineLevel="0" collapsed="false">
      <c r="A7633" s="0" t="s">
        <v>34874</v>
      </c>
      <c r="B7633" s="0" t="n">
        <v>243</v>
      </c>
      <c r="C7633" s="0" t="s">
        <v>34874</v>
      </c>
      <c r="D7633" s="0" t="s">
        <v>34875</v>
      </c>
      <c r="E7633" s="0" t="s">
        <v>34876</v>
      </c>
      <c r="F7633" s="0" t="n">
        <v>0.980007</v>
      </c>
      <c r="G7633" s="0" t="n">
        <v>16.9034</v>
      </c>
      <c r="H7633" s="0" t="n">
        <v>0.00209264</v>
      </c>
      <c r="I7633" s="0" t="n">
        <v>95.815</v>
      </c>
      <c r="J7633" s="0" t="n">
        <v>8.9823</v>
      </c>
      <c r="K7633" s="0" t="n">
        <v>72.434</v>
      </c>
      <c r="L7633" s="0" t="s">
        <v>142</v>
      </c>
      <c r="M7633" s="0" t="s">
        <v>34887</v>
      </c>
      <c r="N7633" s="0" t="s">
        <v>144</v>
      </c>
      <c r="O7633" s="0" t="s">
        <v>3107</v>
      </c>
      <c r="P7633" s="0" t="s">
        <v>34888</v>
      </c>
      <c r="Q7633" s="0" t="s">
        <v>34889</v>
      </c>
      <c r="R7633" s="0" t="n">
        <v>5</v>
      </c>
      <c r="X7633" s="0" t="n">
        <v>0.96127</v>
      </c>
      <c r="AI7633" s="0" t="n">
        <v>0.9527</v>
      </c>
      <c r="AK7633" s="0" t="n">
        <v>0.9307</v>
      </c>
      <c r="CW7633" s="0" t="n">
        <v>1.0534</v>
      </c>
      <c r="DM7633" s="0" t="n">
        <v>1.0142</v>
      </c>
      <c r="EA7633" s="0" t="n">
        <v>0.9527</v>
      </c>
      <c r="EB7633" s="0" t="e">
        <f aca="false">#DIV/0!</f>
        <v>#DIV/0!</v>
      </c>
      <c r="EC7633" s="0" t="n">
        <v>0.9307</v>
      </c>
      <c r="ED7633" s="0" t="e">
        <f aca="false">#DIV/0!</f>
        <v>#DIV/0!</v>
      </c>
      <c r="EE7633" s="0" t="e">
        <f aca="false">#DIV/0!</f>
        <v>#DIV/0!</v>
      </c>
      <c r="EF7633" s="0" t="n">
        <v>0.96127</v>
      </c>
      <c r="EG7633" s="0" t="e">
        <f aca="false">#DIV/0!</f>
        <v>#DIV/0!</v>
      </c>
      <c r="EH7633" s="0" t="e">
        <f aca="false">#DIV/0!</f>
        <v>#DIV/0!</v>
      </c>
    </row>
    <row r="7634" customFormat="false" ht="14" hidden="false" customHeight="false" outlineLevel="0" collapsed="false">
      <c r="A7634" s="0" t="s">
        <v>34874</v>
      </c>
      <c r="B7634" s="0" t="n">
        <v>715</v>
      </c>
      <c r="C7634" s="0" t="s">
        <v>34874</v>
      </c>
      <c r="D7634" s="0" t="s">
        <v>34875</v>
      </c>
      <c r="E7634" s="0" t="s">
        <v>34876</v>
      </c>
      <c r="F7634" s="0" t="n">
        <v>1</v>
      </c>
      <c r="G7634" s="0" t="n">
        <v>90.7071</v>
      </c>
      <c r="H7634" s="3" t="n">
        <v>1.69264E-007</v>
      </c>
      <c r="I7634" s="0" t="n">
        <v>140.82</v>
      </c>
      <c r="J7634" s="0" t="n">
        <v>96.313</v>
      </c>
      <c r="K7634" s="0" t="n">
        <v>90.707</v>
      </c>
      <c r="L7634" s="0" t="s">
        <v>142</v>
      </c>
      <c r="M7634" s="0" t="s">
        <v>34890</v>
      </c>
      <c r="N7634" s="0" t="s">
        <v>144</v>
      </c>
      <c r="O7634" s="0" t="s">
        <v>1149</v>
      </c>
      <c r="P7634" s="0" t="s">
        <v>34891</v>
      </c>
      <c r="Q7634" s="0" t="s">
        <v>34892</v>
      </c>
      <c r="R7634" s="0" t="n">
        <v>5</v>
      </c>
      <c r="S7634" s="0" t="n">
        <v>1.1358</v>
      </c>
      <c r="T7634" s="0" t="n">
        <v>1.5302</v>
      </c>
      <c r="U7634" s="0" t="n">
        <v>1.0027</v>
      </c>
      <c r="V7634" s="0" t="n">
        <v>1.2201</v>
      </c>
      <c r="W7634" s="0" t="n">
        <v>1.2513</v>
      </c>
      <c r="X7634" s="0" t="n">
        <v>1.2285</v>
      </c>
      <c r="Y7634" s="0" t="n">
        <v>1.2706</v>
      </c>
      <c r="Z7634" s="0" t="n">
        <v>1.0747</v>
      </c>
      <c r="AA7634" s="0" t="n">
        <v>1.1522</v>
      </c>
      <c r="AB7634" s="0" t="n">
        <v>0.69425</v>
      </c>
      <c r="AC7634" s="0" t="n">
        <v>0.66875</v>
      </c>
      <c r="AD7634" s="0" t="n">
        <v>0.7036</v>
      </c>
      <c r="AE7634" s="0" t="n">
        <v>0.71189</v>
      </c>
      <c r="AF7634" s="0" t="n">
        <v>0.67825</v>
      </c>
      <c r="AG7634" s="0" t="n">
        <v>0.80117</v>
      </c>
      <c r="AH7634" s="0" t="n">
        <v>0.79925</v>
      </c>
      <c r="AI7634" s="0" t="n">
        <v>1.1178</v>
      </c>
      <c r="AJ7634" s="0" t="n">
        <v>1.2468</v>
      </c>
      <c r="AK7634" s="0" t="n">
        <v>1.0722</v>
      </c>
      <c r="AL7634" s="0" t="n">
        <v>1.1242</v>
      </c>
      <c r="AM7634" s="0" t="n">
        <v>1.2849</v>
      </c>
      <c r="AN7634" s="0" t="n">
        <v>1.2727</v>
      </c>
      <c r="AO7634" s="0" t="n">
        <v>1.0847</v>
      </c>
      <c r="AP7634" s="0" t="n">
        <v>1.2058</v>
      </c>
      <c r="AQ7634" s="0" t="n">
        <v>1.0075</v>
      </c>
      <c r="AS7634" s="0" t="n">
        <v>0.92311</v>
      </c>
      <c r="AT7634" s="0" t="n">
        <v>0.4311</v>
      </c>
      <c r="AV7634" s="0" t="n">
        <v>0.52611</v>
      </c>
      <c r="AY7634" s="0" t="n">
        <v>0.91918</v>
      </c>
      <c r="AZ7634" s="0" t="n">
        <v>0.72024</v>
      </c>
      <c r="BA7634" s="0" t="n">
        <v>0.70302</v>
      </c>
      <c r="BB7634" s="0" t="n">
        <v>0.71272</v>
      </c>
      <c r="BC7634" s="0" t="n">
        <v>0.93401</v>
      </c>
      <c r="BD7634" s="0" t="n">
        <v>0.72653</v>
      </c>
      <c r="BE7634" s="0" t="n">
        <v>0.69073</v>
      </c>
      <c r="BF7634" s="0" t="n">
        <v>0.79043</v>
      </c>
      <c r="BG7634" s="0" t="n">
        <v>0.8721</v>
      </c>
      <c r="BH7634" s="0" t="n">
        <v>0.72289</v>
      </c>
      <c r="BI7634" s="0" t="n">
        <v>0.73807</v>
      </c>
      <c r="BJ7634" s="0" t="n">
        <v>0.88776</v>
      </c>
      <c r="BK7634" s="0" t="n">
        <v>0.79893</v>
      </c>
      <c r="BL7634" s="0" t="n">
        <v>0.49279</v>
      </c>
      <c r="BM7634" s="0" t="n">
        <v>0.92246</v>
      </c>
      <c r="BN7634" s="0" t="n">
        <v>0.76546</v>
      </c>
      <c r="BO7634" s="0" t="n">
        <v>1.0151</v>
      </c>
      <c r="BP7634" s="0" t="n">
        <v>0.86576</v>
      </c>
      <c r="BQ7634" s="0" t="n">
        <v>0.62483</v>
      </c>
      <c r="BR7634" s="0" t="n">
        <v>0.92256</v>
      </c>
      <c r="BS7634" s="0" t="n">
        <v>0.57506</v>
      </c>
      <c r="BT7634" s="0" t="n">
        <v>1.0161</v>
      </c>
      <c r="BU7634" s="0" t="n">
        <v>0.66168</v>
      </c>
      <c r="BV7634" s="0" t="n">
        <v>0.95577</v>
      </c>
      <c r="BW7634" s="0" t="n">
        <v>0.92508</v>
      </c>
      <c r="BX7634" s="0" t="n">
        <v>1.0025</v>
      </c>
      <c r="BY7634" s="0" t="n">
        <v>0.56255</v>
      </c>
      <c r="BZ7634" s="0" t="n">
        <v>0.94348</v>
      </c>
      <c r="CA7634" s="0" t="n">
        <v>0.51278</v>
      </c>
      <c r="CB7634" s="0" t="n">
        <v>1.0991</v>
      </c>
      <c r="CC7634" s="0" t="n">
        <v>0.69937</v>
      </c>
      <c r="CD7634" s="0" t="n">
        <v>0.87338</v>
      </c>
      <c r="CE7634" s="0" t="n">
        <v>1.0337</v>
      </c>
      <c r="CF7634" s="0" t="n">
        <v>0.59299</v>
      </c>
      <c r="CG7634" s="0" t="n">
        <v>0.65257</v>
      </c>
      <c r="CH7634" s="0" t="n">
        <v>0.51665</v>
      </c>
      <c r="CI7634" s="0" t="n">
        <v>0.53166</v>
      </c>
      <c r="CJ7634" s="0" t="n">
        <v>0.68986</v>
      </c>
      <c r="CK7634" s="0" t="n">
        <v>0.71611</v>
      </c>
      <c r="CL7634" s="0" t="n">
        <v>0.66108</v>
      </c>
      <c r="CM7634" s="0" t="n">
        <v>1.1073</v>
      </c>
      <c r="CN7634" s="0" t="n">
        <v>0.61912</v>
      </c>
      <c r="CO7634" s="0" t="n">
        <v>0.50155</v>
      </c>
      <c r="CP7634" s="0" t="n">
        <v>0.40561</v>
      </c>
      <c r="CQ7634" s="0" t="n">
        <v>0.59665</v>
      </c>
      <c r="CR7634" s="0" t="n">
        <v>0.64471</v>
      </c>
      <c r="CS7634" s="0" t="n">
        <v>0.63256</v>
      </c>
      <c r="CT7634" s="0" t="n">
        <v>0.69528</v>
      </c>
      <c r="CU7634" s="0" t="n">
        <v>1.5127</v>
      </c>
      <c r="CV7634" s="0" t="n">
        <v>0.98598</v>
      </c>
      <c r="CW7634" s="0" t="n">
        <v>1.0797</v>
      </c>
      <c r="CX7634" s="0" t="n">
        <v>1.4031</v>
      </c>
      <c r="CY7634" s="0" t="n">
        <v>1.3698</v>
      </c>
      <c r="CZ7634" s="0" t="n">
        <v>1.1499</v>
      </c>
      <c r="DA7634" s="0" t="n">
        <v>1.0322</v>
      </c>
      <c r="DB7634" s="0" t="n">
        <v>1.2642</v>
      </c>
      <c r="DC7634" s="0" t="n">
        <v>1.0617</v>
      </c>
      <c r="DD7634" s="0" t="n">
        <v>0.79016</v>
      </c>
      <c r="DE7634" s="0" t="n">
        <v>0.50313</v>
      </c>
      <c r="DF7634" s="0" t="n">
        <v>0.59646</v>
      </c>
      <c r="DG7634" s="0" t="n">
        <v>0.85997</v>
      </c>
      <c r="DH7634" s="0" t="n">
        <v>0.44122</v>
      </c>
      <c r="DI7634" s="0" t="n">
        <v>0.66583</v>
      </c>
      <c r="DJ7634" s="0" t="n">
        <v>0.68593</v>
      </c>
      <c r="DK7634" s="0" t="n">
        <v>1.2671</v>
      </c>
      <c r="DL7634" s="0" t="n">
        <v>1.0623</v>
      </c>
      <c r="DM7634" s="0" t="n">
        <v>1.1548</v>
      </c>
      <c r="DN7634" s="0" t="n">
        <v>1.0894</v>
      </c>
      <c r="DO7634" s="0" t="n">
        <v>1.1178</v>
      </c>
      <c r="DP7634" s="0" t="n">
        <v>1.2834</v>
      </c>
      <c r="DQ7634" s="0" t="n">
        <v>1.1967</v>
      </c>
      <c r="DR7634" s="0" t="n">
        <v>1.1463</v>
      </c>
      <c r="DS7634" s="0" t="n">
        <v>0.99407</v>
      </c>
      <c r="DU7634" s="0" t="n">
        <v>0.66101</v>
      </c>
      <c r="DV7634" s="0" t="n">
        <v>0.58914</v>
      </c>
      <c r="DY7634" s="0" t="n">
        <v>0.59766</v>
      </c>
      <c r="EA7634" s="0" t="n">
        <v>1.03409666666667</v>
      </c>
      <c r="EB7634" s="0" t="n">
        <v>0.982876</v>
      </c>
      <c r="EC7634" s="0" t="n">
        <v>0.851308333333333</v>
      </c>
      <c r="ED7634" s="0" t="n">
        <v>0.84658</v>
      </c>
      <c r="EE7634" s="0" t="n">
        <v>0.996206</v>
      </c>
      <c r="EF7634" s="0" t="n">
        <v>0.820813333333333</v>
      </c>
      <c r="EG7634" s="0" t="n">
        <v>0.953932</v>
      </c>
      <c r="EH7634" s="0" t="n">
        <v>0.927128</v>
      </c>
    </row>
    <row r="7635" customFormat="false" ht="14" hidden="false" customHeight="false" outlineLevel="0" collapsed="false">
      <c r="A7635" s="0" t="s">
        <v>34874</v>
      </c>
      <c r="B7635" s="0" t="n">
        <v>150</v>
      </c>
      <c r="C7635" s="0" t="s">
        <v>34874</v>
      </c>
      <c r="D7635" s="0" t="s">
        <v>34875</v>
      </c>
      <c r="E7635" s="0" t="s">
        <v>34876</v>
      </c>
      <c r="F7635" s="0" t="n">
        <v>0.905194</v>
      </c>
      <c r="G7635" s="0" t="n">
        <v>10.311</v>
      </c>
      <c r="H7635" s="3" t="n">
        <v>3.53377E-022</v>
      </c>
      <c r="I7635" s="0" t="n">
        <v>152.48</v>
      </c>
      <c r="J7635" s="0" t="n">
        <v>126.9</v>
      </c>
      <c r="K7635" s="0" t="n">
        <v>85.087</v>
      </c>
      <c r="L7635" s="0" t="s">
        <v>142</v>
      </c>
      <c r="M7635" s="0" t="s">
        <v>34893</v>
      </c>
      <c r="N7635" s="0" t="s">
        <v>34894</v>
      </c>
      <c r="O7635" s="0" t="s">
        <v>881</v>
      </c>
      <c r="P7635" s="0" t="s">
        <v>34895</v>
      </c>
      <c r="Q7635" s="0" t="s">
        <v>34896</v>
      </c>
      <c r="R7635" s="0" t="n">
        <v>6</v>
      </c>
      <c r="S7635" s="0" t="n">
        <v>1.0594</v>
      </c>
      <c r="AE7635" s="0" t="n">
        <v>0.75751</v>
      </c>
      <c r="AI7635" s="0" t="n">
        <v>0.92794</v>
      </c>
      <c r="AJ7635" s="0" t="n">
        <v>1.1217</v>
      </c>
      <c r="AL7635" s="0" t="n">
        <v>1.1996</v>
      </c>
      <c r="AO7635" s="0" t="n">
        <v>1.3642</v>
      </c>
      <c r="AT7635" s="0" t="n">
        <v>0.75455</v>
      </c>
      <c r="AU7635" s="0" t="n">
        <v>0.74167</v>
      </c>
      <c r="AY7635" s="0" t="n">
        <v>1.1562</v>
      </c>
      <c r="BC7635" s="0" t="n">
        <v>1.2606</v>
      </c>
      <c r="BU7635" s="0" t="n">
        <v>0.96194</v>
      </c>
      <c r="CK7635" s="0" t="n">
        <v>0.18689</v>
      </c>
      <c r="DE7635" s="0" t="n">
        <v>1.1193</v>
      </c>
      <c r="DG7635" s="0" t="n">
        <v>1.2672</v>
      </c>
      <c r="EA7635" s="0" t="n">
        <v>1.04784666666667</v>
      </c>
      <c r="EB7635" s="0" t="n">
        <v>1.1217</v>
      </c>
      <c r="EC7635" s="0" t="e">
        <f aca="false">#DIV/0!</f>
        <v>#DIV/0!</v>
      </c>
      <c r="ED7635" s="0" t="n">
        <v>0.977075</v>
      </c>
      <c r="EE7635" s="0" t="n">
        <v>0.919926666666667</v>
      </c>
      <c r="EF7635" s="0" t="e">
        <f aca="false">#DIV/0!</f>
        <v>#DIV/0!</v>
      </c>
      <c r="EG7635" s="0" t="n">
        <v>1.3642</v>
      </c>
      <c r="EH7635" s="0" t="e">
        <f aca="false">#DIV/0!</f>
        <v>#DIV/0!</v>
      </c>
    </row>
    <row r="7636" customFormat="false" ht="14" hidden="false" customHeight="false" outlineLevel="0" collapsed="false">
      <c r="A7636" s="0" t="s">
        <v>34874</v>
      </c>
      <c r="B7636" s="0" t="n">
        <v>152</v>
      </c>
      <c r="C7636" s="0" t="s">
        <v>34874</v>
      </c>
      <c r="D7636" s="0" t="s">
        <v>34875</v>
      </c>
      <c r="E7636" s="0" t="s">
        <v>34876</v>
      </c>
      <c r="F7636" s="0" t="n">
        <v>0.999438</v>
      </c>
      <c r="G7636" s="0" t="n">
        <v>32.5008</v>
      </c>
      <c r="H7636" s="3" t="n">
        <v>9.95497E-084</v>
      </c>
      <c r="I7636" s="0" t="n">
        <v>200.14</v>
      </c>
      <c r="J7636" s="0" t="n">
        <v>160.49</v>
      </c>
      <c r="K7636" s="0" t="n">
        <v>170.37</v>
      </c>
      <c r="L7636" s="0" t="s">
        <v>142</v>
      </c>
      <c r="M7636" s="0" t="s">
        <v>34897</v>
      </c>
      <c r="N7636" s="0" t="s">
        <v>34898</v>
      </c>
      <c r="O7636" s="0" t="s">
        <v>145</v>
      </c>
      <c r="P7636" s="0" t="s">
        <v>34899</v>
      </c>
      <c r="Q7636" s="0" t="s">
        <v>34900</v>
      </c>
      <c r="R7636" s="0" t="n">
        <v>8</v>
      </c>
      <c r="S7636" s="0" t="n">
        <v>0.88006</v>
      </c>
      <c r="T7636" s="0" t="n">
        <v>0.991</v>
      </c>
      <c r="U7636" s="0" t="n">
        <v>0.90764</v>
      </c>
      <c r="V7636" s="0" t="n">
        <v>0.78691</v>
      </c>
      <c r="W7636" s="0" t="n">
        <v>0.97842</v>
      </c>
      <c r="X7636" s="0" t="n">
        <v>1.1153</v>
      </c>
      <c r="Y7636" s="0" t="n">
        <v>1.3796</v>
      </c>
      <c r="Z7636" s="0" t="n">
        <v>1.3844</v>
      </c>
      <c r="AA7636" s="0" t="n">
        <v>1.2414</v>
      </c>
      <c r="AB7636" s="0" t="n">
        <v>0.95768</v>
      </c>
      <c r="AC7636" s="0" t="n">
        <v>1.2362</v>
      </c>
      <c r="AD7636" s="0" t="n">
        <v>1.1803</v>
      </c>
      <c r="AE7636" s="0" t="n">
        <v>1.5112</v>
      </c>
      <c r="AF7636" s="0" t="n">
        <v>1.3363</v>
      </c>
      <c r="AG7636" s="0" t="n">
        <v>1.0828</v>
      </c>
      <c r="AH7636" s="0" t="n">
        <v>1.2669</v>
      </c>
      <c r="AI7636" s="0" t="n">
        <v>1.0379</v>
      </c>
      <c r="AJ7636" s="0" t="n">
        <v>1.0864</v>
      </c>
      <c r="AK7636" s="0" t="n">
        <v>0.935</v>
      </c>
      <c r="AL7636" s="0" t="n">
        <v>1.118</v>
      </c>
      <c r="AM7636" s="0" t="n">
        <v>1.1825</v>
      </c>
      <c r="AN7636" s="0" t="n">
        <v>1.2328</v>
      </c>
      <c r="AO7636" s="0" t="n">
        <v>1.2043</v>
      </c>
      <c r="AP7636" s="0" t="n">
        <v>1.2324</v>
      </c>
      <c r="AQ7636" s="0" t="n">
        <v>1.0962</v>
      </c>
      <c r="AR7636" s="0" t="n">
        <v>1.8216</v>
      </c>
      <c r="AS7636" s="0" t="n">
        <v>1.1889</v>
      </c>
      <c r="AT7636" s="0" t="n">
        <v>1.6185</v>
      </c>
      <c r="AU7636" s="0" t="n">
        <v>1.0606</v>
      </c>
      <c r="AV7636" s="0" t="n">
        <v>1.4747</v>
      </c>
      <c r="AX7636" s="0" t="n">
        <v>1.3081</v>
      </c>
      <c r="AY7636" s="0" t="n">
        <v>1.3276</v>
      </c>
      <c r="AZ7636" s="0" t="n">
        <v>1.3175</v>
      </c>
      <c r="BA7636" s="0" t="n">
        <v>1.1907</v>
      </c>
      <c r="BB7636" s="0" t="n">
        <v>1.1123</v>
      </c>
      <c r="BC7636" s="0" t="n">
        <v>1.1053</v>
      </c>
      <c r="BD7636" s="0" t="n">
        <v>1.436</v>
      </c>
      <c r="BF7636" s="0" t="n">
        <v>1.1594</v>
      </c>
      <c r="BG7636" s="0" t="n">
        <v>0.93683</v>
      </c>
      <c r="BH7636" s="0" t="n">
        <v>0.86831</v>
      </c>
      <c r="BI7636" s="0" t="n">
        <v>1.1913</v>
      </c>
      <c r="BJ7636" s="0" t="n">
        <v>1.1132</v>
      </c>
      <c r="BK7636" s="0" t="n">
        <v>1.1663</v>
      </c>
      <c r="BL7636" s="0" t="n">
        <v>1.2206</v>
      </c>
      <c r="BM7636" s="0" t="n">
        <v>1.0869</v>
      </c>
      <c r="BO7636" s="0" t="n">
        <v>0.88338</v>
      </c>
      <c r="BP7636" s="0" t="n">
        <v>1.1834</v>
      </c>
      <c r="BQ7636" s="0" t="n">
        <v>1.4491</v>
      </c>
      <c r="BR7636" s="0" t="n">
        <v>0.92151</v>
      </c>
      <c r="BS7636" s="0" t="n">
        <v>1.4756</v>
      </c>
      <c r="BT7636" s="0" t="n">
        <v>0.92812</v>
      </c>
      <c r="BV7636" s="0" t="n">
        <v>0.86923</v>
      </c>
      <c r="BZ7636" s="0" t="n">
        <v>1.389</v>
      </c>
      <c r="CB7636" s="0" t="n">
        <v>1.5789</v>
      </c>
      <c r="CC7636" s="0" t="n">
        <v>1.2034</v>
      </c>
      <c r="CE7636" s="0" t="n">
        <v>1.1258</v>
      </c>
      <c r="CF7636" s="0" t="n">
        <v>1.3373</v>
      </c>
      <c r="CG7636" s="0" t="n">
        <v>1.3151</v>
      </c>
      <c r="CH7636" s="0" t="n">
        <v>1.0408</v>
      </c>
      <c r="CI7636" s="0" t="n">
        <v>1.1001</v>
      </c>
      <c r="CJ7636" s="0" t="n">
        <v>1.1688</v>
      </c>
      <c r="CK7636" s="0" t="n">
        <v>1.5719</v>
      </c>
      <c r="CL7636" s="0" t="n">
        <v>1.1596</v>
      </c>
      <c r="CM7636" s="0" t="n">
        <v>1.2121</v>
      </c>
      <c r="CN7636" s="0" t="n">
        <v>1.0267</v>
      </c>
      <c r="CP7636" s="0" t="n">
        <v>1.1809</v>
      </c>
      <c r="CQ7636" s="0" t="n">
        <v>1.0438</v>
      </c>
      <c r="CR7636" s="0" t="n">
        <v>1.2433</v>
      </c>
      <c r="CS7636" s="0" t="n">
        <v>1.2851</v>
      </c>
      <c r="CT7636" s="0" t="n">
        <v>0.98414</v>
      </c>
      <c r="CU7636" s="0" t="n">
        <v>0.96099</v>
      </c>
      <c r="CW7636" s="0" t="n">
        <v>0.83705</v>
      </c>
      <c r="CY7636" s="0" t="n">
        <v>3.418</v>
      </c>
      <c r="CZ7636" s="0" t="n">
        <v>1.3392</v>
      </c>
      <c r="DA7636" s="0" t="n">
        <v>1.2556</v>
      </c>
      <c r="DB7636" s="0" t="n">
        <v>0.23779</v>
      </c>
      <c r="DC7636" s="0" t="n">
        <v>1.1901</v>
      </c>
      <c r="DD7636" s="0" t="n">
        <v>1.1938</v>
      </c>
      <c r="DE7636" s="0" t="n">
        <v>1.3259</v>
      </c>
      <c r="DF7636" s="0" t="n">
        <v>1.5327</v>
      </c>
      <c r="DG7636" s="0" t="n">
        <v>1.2403</v>
      </c>
      <c r="DH7636" s="0" t="n">
        <v>1.4213</v>
      </c>
      <c r="DI7636" s="0" t="n">
        <v>1.3967</v>
      </c>
      <c r="DJ7636" s="0" t="n">
        <v>1.6249</v>
      </c>
      <c r="DK7636" s="0" t="n">
        <v>1.047</v>
      </c>
      <c r="DL7636" s="0" t="n">
        <v>0.91696</v>
      </c>
      <c r="DM7636" s="0" t="n">
        <v>0.99564</v>
      </c>
      <c r="DN7636" s="0" t="n">
        <v>1.1476</v>
      </c>
      <c r="DO7636" s="0" t="n">
        <v>1.2908</v>
      </c>
      <c r="DP7636" s="0" t="n">
        <v>1.2231</v>
      </c>
      <c r="DQ7636" s="0" t="n">
        <v>1.2706</v>
      </c>
      <c r="DR7636" s="0" t="n">
        <v>1.3552</v>
      </c>
      <c r="DS7636" s="0" t="n">
        <v>0.99441</v>
      </c>
      <c r="DT7636" s="0" t="n">
        <v>1.5107</v>
      </c>
      <c r="DU7636" s="0" t="n">
        <v>1.2662</v>
      </c>
      <c r="DV7636" s="0" t="n">
        <v>1.6763</v>
      </c>
      <c r="DW7636" s="0" t="n">
        <v>1.1931</v>
      </c>
      <c r="DX7636" s="0" t="n">
        <v>1.3697</v>
      </c>
      <c r="DY7636" s="0" t="n">
        <v>1.5775</v>
      </c>
      <c r="DZ7636" s="0" t="n">
        <v>1.5138</v>
      </c>
      <c r="EA7636" s="0" t="n">
        <v>1.086665</v>
      </c>
      <c r="EB7636" s="0" t="n">
        <v>1.17374833333333</v>
      </c>
      <c r="EC7636" s="0" t="n">
        <v>1.10829</v>
      </c>
      <c r="ED7636" s="0" t="n">
        <v>1.15486833333333</v>
      </c>
      <c r="EE7636" s="0" t="n">
        <v>1.16738666666667</v>
      </c>
      <c r="EF7636" s="0" t="n">
        <v>1.30261666666667</v>
      </c>
      <c r="EG7636" s="0" t="n">
        <v>1.1884</v>
      </c>
      <c r="EH7636" s="0" t="n">
        <v>1.27024</v>
      </c>
    </row>
    <row r="7637" customFormat="false" ht="14" hidden="false" customHeight="false" outlineLevel="0" collapsed="false">
      <c r="A7637" s="0" t="s">
        <v>34874</v>
      </c>
      <c r="B7637" s="0" t="n">
        <v>167</v>
      </c>
      <c r="C7637" s="0" t="s">
        <v>34874</v>
      </c>
      <c r="D7637" s="0" t="s">
        <v>34875</v>
      </c>
      <c r="E7637" s="0" t="s">
        <v>34876</v>
      </c>
      <c r="F7637" s="0" t="n">
        <v>0.83162</v>
      </c>
      <c r="G7637" s="0" t="n">
        <v>6.93948</v>
      </c>
      <c r="H7637" s="3" t="n">
        <v>9.81506E-012</v>
      </c>
      <c r="I7637" s="0" t="n">
        <v>136.26</v>
      </c>
      <c r="J7637" s="0" t="n">
        <v>108.22</v>
      </c>
      <c r="K7637" s="0" t="n">
        <v>76.301</v>
      </c>
      <c r="L7637" s="0" t="s">
        <v>142</v>
      </c>
      <c r="M7637" s="0" t="s">
        <v>34901</v>
      </c>
      <c r="N7637" s="0" t="s">
        <v>788</v>
      </c>
      <c r="O7637" s="0" t="s">
        <v>4608</v>
      </c>
      <c r="P7637" s="0" t="s">
        <v>34902</v>
      </c>
      <c r="Q7637" s="0" t="s">
        <v>34903</v>
      </c>
      <c r="R7637" s="0" t="n">
        <v>4</v>
      </c>
      <c r="S7637" s="0" t="n">
        <v>0.92387</v>
      </c>
      <c r="T7637" s="0" t="n">
        <v>1.056</v>
      </c>
      <c r="V7637" s="0" t="n">
        <v>1.0036</v>
      </c>
      <c r="W7637" s="0" t="n">
        <v>0.88099</v>
      </c>
      <c r="X7637" s="0" t="n">
        <v>0.90389</v>
      </c>
      <c r="Y7637" s="0" t="n">
        <v>0.89587</v>
      </c>
      <c r="Z7637" s="0" t="n">
        <v>0.92928</v>
      </c>
      <c r="AR7637" s="0" t="n">
        <v>1.0376</v>
      </c>
      <c r="BZ7637" s="0" t="n">
        <v>0.89629</v>
      </c>
      <c r="CZ7637" s="0" t="n">
        <v>0.97796</v>
      </c>
      <c r="DB7637" s="0" t="n">
        <v>1.0244</v>
      </c>
      <c r="EA7637" s="0" t="n">
        <v>0.92387</v>
      </c>
      <c r="EB7637" s="0" t="n">
        <v>1.0468</v>
      </c>
      <c r="EC7637" s="0" t="e">
        <f aca="false">#DIV/0!</f>
        <v>#DIV/0!</v>
      </c>
      <c r="ED7637" s="0" t="n">
        <v>1.0036</v>
      </c>
      <c r="EE7637" s="0" t="n">
        <v>0.88099</v>
      </c>
      <c r="EF7637" s="0" t="n">
        <v>0.90389</v>
      </c>
      <c r="EG7637" s="0" t="n">
        <v>0.89587</v>
      </c>
      <c r="EH7637" s="0" t="n">
        <v>0.92928</v>
      </c>
    </row>
    <row r="7638" customFormat="false" ht="14" hidden="false" customHeight="false" outlineLevel="0" collapsed="false">
      <c r="A7638" s="0" t="s">
        <v>34874</v>
      </c>
      <c r="B7638" s="0" t="n">
        <v>168</v>
      </c>
      <c r="C7638" s="0" t="s">
        <v>34874</v>
      </c>
      <c r="D7638" s="0" t="s">
        <v>34875</v>
      </c>
      <c r="E7638" s="0" t="s">
        <v>34876</v>
      </c>
      <c r="F7638" s="0" t="n">
        <v>0.999908</v>
      </c>
      <c r="G7638" s="0" t="n">
        <v>40.3633</v>
      </c>
      <c r="H7638" s="3" t="n">
        <v>1.82348E-033</v>
      </c>
      <c r="I7638" s="0" t="n">
        <v>172.88</v>
      </c>
      <c r="J7638" s="0" t="n">
        <v>172.88</v>
      </c>
      <c r="K7638" s="0" t="n">
        <v>142.43</v>
      </c>
      <c r="L7638" s="0" t="s">
        <v>142</v>
      </c>
      <c r="M7638" s="0" t="s">
        <v>34904</v>
      </c>
      <c r="N7638" s="0" t="s">
        <v>144</v>
      </c>
      <c r="O7638" s="0" t="s">
        <v>635</v>
      </c>
      <c r="P7638" s="0" t="s">
        <v>34905</v>
      </c>
      <c r="Q7638" s="0" t="s">
        <v>34906</v>
      </c>
      <c r="R7638" s="0" t="n">
        <v>5</v>
      </c>
      <c r="S7638" s="0" t="n">
        <v>1.0704</v>
      </c>
      <c r="T7638" s="0" t="n">
        <v>1.0268</v>
      </c>
      <c r="U7638" s="0" t="n">
        <v>0.9429</v>
      </c>
      <c r="V7638" s="0" t="n">
        <v>1.0013</v>
      </c>
      <c r="W7638" s="0" t="n">
        <v>1.063</v>
      </c>
      <c r="X7638" s="0" t="n">
        <v>0.9056</v>
      </c>
      <c r="Y7638" s="0" t="n">
        <v>0.86424</v>
      </c>
      <c r="Z7638" s="0" t="n">
        <v>0.93482</v>
      </c>
      <c r="AA7638" s="0" t="n">
        <v>1.0704</v>
      </c>
      <c r="AB7638" s="0" t="n">
        <v>1.0849</v>
      </c>
      <c r="AC7638" s="0" t="n">
        <v>1.0973</v>
      </c>
      <c r="AD7638" s="0" t="n">
        <v>0.98966</v>
      </c>
      <c r="AE7638" s="0" t="n">
        <v>0.94334</v>
      </c>
      <c r="AF7638" s="0" t="n">
        <v>1.0885</v>
      </c>
      <c r="AG7638" s="0" t="n">
        <v>1.016</v>
      </c>
      <c r="AH7638" s="0" t="n">
        <v>0.97896</v>
      </c>
      <c r="AI7638" s="0" t="n">
        <v>0.95555</v>
      </c>
      <c r="AJ7638" s="0" t="n">
        <v>1.0428</v>
      </c>
      <c r="AK7638" s="0" t="n">
        <v>1.0072</v>
      </c>
      <c r="AL7638" s="0" t="n">
        <v>1.065</v>
      </c>
      <c r="AM7638" s="0" t="n">
        <v>1.0353</v>
      </c>
      <c r="AN7638" s="0" t="n">
        <v>0.96949</v>
      </c>
      <c r="AO7638" s="0" t="n">
        <v>1.0398</v>
      </c>
      <c r="AP7638" s="0" t="n">
        <v>0.96412</v>
      </c>
      <c r="AQ7638" s="0" t="n">
        <v>1.0441</v>
      </c>
      <c r="AS7638" s="0" t="n">
        <v>1.0477</v>
      </c>
      <c r="AT7638" s="0" t="n">
        <v>1.1426</v>
      </c>
      <c r="AU7638" s="0" t="n">
        <v>1.0096</v>
      </c>
      <c r="AV7638" s="0" t="n">
        <v>0.98332</v>
      </c>
      <c r="AX7638" s="0" t="n">
        <v>1.0048</v>
      </c>
      <c r="AY7638" s="0" t="n">
        <v>1.0686</v>
      </c>
      <c r="AZ7638" s="0" t="n">
        <v>1.217</v>
      </c>
      <c r="BA7638" s="0" t="n">
        <v>1.1854</v>
      </c>
      <c r="BB7638" s="0" t="n">
        <v>1.0443</v>
      </c>
      <c r="BC7638" s="0" t="n">
        <v>1.2608</v>
      </c>
      <c r="BD7638" s="0" t="n">
        <v>1.1289</v>
      </c>
      <c r="BE7638" s="0" t="n">
        <v>1.0916</v>
      </c>
      <c r="BF7638" s="0" t="n">
        <v>1.023</v>
      </c>
      <c r="BG7638" s="0" t="n">
        <v>0.76433</v>
      </c>
      <c r="BH7638" s="0" t="n">
        <v>0.97392</v>
      </c>
      <c r="BI7638" s="0" t="n">
        <v>0.9732</v>
      </c>
      <c r="BJ7638" s="0" t="n">
        <v>1.032</v>
      </c>
      <c r="BK7638" s="0" t="n">
        <v>0.89686</v>
      </c>
      <c r="BL7638" s="0" t="n">
        <v>0.91696</v>
      </c>
      <c r="BM7638" s="0" t="n">
        <v>0.9079</v>
      </c>
      <c r="BN7638" s="0" t="n">
        <v>0.92633</v>
      </c>
      <c r="BO7638" s="0" t="n">
        <v>1.0759</v>
      </c>
      <c r="BP7638" s="0" t="n">
        <v>1.1483</v>
      </c>
      <c r="BQ7638" s="0" t="n">
        <v>0.90865</v>
      </c>
      <c r="BR7638" s="0" t="n">
        <v>0.93227</v>
      </c>
      <c r="BS7638" s="0" t="n">
        <v>1.0206</v>
      </c>
      <c r="BT7638" s="0" t="n">
        <v>0.8604</v>
      </c>
      <c r="BU7638" s="0" t="n">
        <v>0.61393</v>
      </c>
      <c r="BV7638" s="0" t="n">
        <v>0.82061</v>
      </c>
      <c r="BW7638" s="0" t="n">
        <v>0.97499</v>
      </c>
      <c r="BX7638" s="0" t="n">
        <v>0.99599</v>
      </c>
      <c r="BY7638" s="0" t="n">
        <v>0.86475</v>
      </c>
      <c r="CA7638" s="0" t="n">
        <v>0.99231</v>
      </c>
      <c r="CB7638" s="0" t="n">
        <v>0.90201</v>
      </c>
      <c r="CC7638" s="0" t="n">
        <v>0.60819</v>
      </c>
      <c r="CD7638" s="0" t="n">
        <v>0.71341</v>
      </c>
      <c r="CE7638" s="0" t="n">
        <v>0.91261</v>
      </c>
      <c r="CF7638" s="0" t="n">
        <v>0.92001</v>
      </c>
      <c r="CG7638" s="0" t="n">
        <v>1.0041</v>
      </c>
      <c r="CH7638" s="0" t="n">
        <v>0.93653</v>
      </c>
      <c r="CI7638" s="0" t="n">
        <v>0.86579</v>
      </c>
      <c r="CJ7638" s="0" t="n">
        <v>0.86265</v>
      </c>
      <c r="CK7638" s="0" t="n">
        <v>0.87577</v>
      </c>
      <c r="CL7638" s="0" t="n">
        <v>0.81638</v>
      </c>
      <c r="CM7638" s="0" t="n">
        <v>0.91477</v>
      </c>
      <c r="CN7638" s="0" t="n">
        <v>1.0208</v>
      </c>
      <c r="CO7638" s="0" t="n">
        <v>0.99611</v>
      </c>
      <c r="CP7638" s="0" t="n">
        <v>0.87224</v>
      </c>
      <c r="CQ7638" s="0" t="n">
        <v>0.93255</v>
      </c>
      <c r="CR7638" s="0" t="n">
        <v>0.92065</v>
      </c>
      <c r="CS7638" s="0" t="n">
        <v>0.93625</v>
      </c>
      <c r="CT7638" s="0" t="n">
        <v>0.82162</v>
      </c>
      <c r="CU7638" s="0" t="n">
        <v>1.0249</v>
      </c>
      <c r="CV7638" s="0" t="n">
        <v>1.1382</v>
      </c>
      <c r="CW7638" s="0" t="n">
        <v>1.0962</v>
      </c>
      <c r="CX7638" s="0" t="n">
        <v>0.98556</v>
      </c>
      <c r="CY7638" s="0" t="n">
        <v>1.0257</v>
      </c>
      <c r="DA7638" s="0" t="n">
        <v>0.89028</v>
      </c>
      <c r="DB7638" s="0" t="n">
        <v>1.119</v>
      </c>
      <c r="DC7638" s="0" t="n">
        <v>1.1397</v>
      </c>
      <c r="DD7638" s="0" t="n">
        <v>0.99807</v>
      </c>
      <c r="DE7638" s="0" t="n">
        <v>0.98117</v>
      </c>
      <c r="DF7638" s="0" t="n">
        <v>0.96338</v>
      </c>
      <c r="DG7638" s="0" t="n">
        <v>0.9484</v>
      </c>
      <c r="DH7638" s="0" t="n">
        <v>0.95791</v>
      </c>
      <c r="DI7638" s="0" t="n">
        <v>0.93839</v>
      </c>
      <c r="DJ7638" s="0" t="n">
        <v>1.1707</v>
      </c>
      <c r="DK7638" s="0" t="n">
        <v>1.0284</v>
      </c>
      <c r="DL7638" s="0" t="n">
        <v>0.99868</v>
      </c>
      <c r="DM7638" s="0" t="n">
        <v>1.001</v>
      </c>
      <c r="DN7638" s="0" t="n">
        <v>0.95094</v>
      </c>
      <c r="DO7638" s="0" t="n">
        <v>1.1119</v>
      </c>
      <c r="DP7638" s="0" t="n">
        <v>0.97767</v>
      </c>
      <c r="DQ7638" s="0" t="n">
        <v>0.92678</v>
      </c>
      <c r="DR7638" s="0" t="n">
        <v>1.0329</v>
      </c>
      <c r="DS7638" s="0" t="n">
        <v>0.99916</v>
      </c>
      <c r="DT7638" s="0" t="n">
        <v>0.96318</v>
      </c>
      <c r="DU7638" s="0" t="n">
        <v>1.0297</v>
      </c>
      <c r="DV7638" s="0" t="n">
        <v>1.0824</v>
      </c>
      <c r="DW7638" s="0" t="n">
        <v>1.0323</v>
      </c>
      <c r="DX7638" s="0" t="n">
        <v>1.0746</v>
      </c>
      <c r="DY7638" s="0" t="n">
        <v>1.0096</v>
      </c>
      <c r="DZ7638" s="0" t="n">
        <v>1.0569</v>
      </c>
      <c r="EA7638" s="0" t="n">
        <v>0.995563333333334</v>
      </c>
      <c r="EB7638" s="0" t="n">
        <v>1.069084</v>
      </c>
      <c r="EC7638" s="0" t="n">
        <v>1.04228333333333</v>
      </c>
      <c r="ED7638" s="0" t="n">
        <v>1.04581</v>
      </c>
      <c r="EE7638" s="0" t="n">
        <v>1.03481666666667</v>
      </c>
      <c r="EF7638" s="0" t="n">
        <v>0.998795</v>
      </c>
      <c r="EG7638" s="0" t="n">
        <v>0.983908</v>
      </c>
      <c r="EH7638" s="0" t="n">
        <v>0.972005</v>
      </c>
    </row>
    <row r="7639" customFormat="false" ht="14" hidden="false" customHeight="false" outlineLevel="0" collapsed="false">
      <c r="A7639" s="0" t="s">
        <v>34874</v>
      </c>
      <c r="B7639" s="0" t="n">
        <v>173</v>
      </c>
      <c r="C7639" s="0" t="s">
        <v>34874</v>
      </c>
      <c r="D7639" s="0" t="s">
        <v>34875</v>
      </c>
      <c r="E7639" s="0" t="s">
        <v>34876</v>
      </c>
      <c r="F7639" s="0" t="n">
        <v>0.49513</v>
      </c>
      <c r="G7639" s="0" t="n">
        <v>0</v>
      </c>
      <c r="H7639" s="0" t="n">
        <v>0.000466659</v>
      </c>
      <c r="I7639" s="0" t="n">
        <v>133.81</v>
      </c>
      <c r="J7639" s="0" t="n">
        <v>90.965</v>
      </c>
      <c r="K7639" s="0" t="n">
        <v>114.89</v>
      </c>
      <c r="L7639" s="0" t="s">
        <v>142</v>
      </c>
      <c r="M7639" s="0" t="s">
        <v>34907</v>
      </c>
      <c r="N7639" s="0" t="s">
        <v>597</v>
      </c>
      <c r="O7639" s="0" t="s">
        <v>598</v>
      </c>
      <c r="P7639" s="0" t="s">
        <v>34908</v>
      </c>
      <c r="Q7639" s="0" t="s">
        <v>34909</v>
      </c>
      <c r="R7639" s="0" t="n">
        <v>10</v>
      </c>
      <c r="EA7639" s="0" t="e">
        <f aca="false">#DIV/0!</f>
        <v>#DIV/0!</v>
      </c>
      <c r="EB7639" s="0" t="e">
        <f aca="false">#DIV/0!</f>
        <v>#DIV/0!</v>
      </c>
      <c r="EC7639" s="0" t="e">
        <f aca="false">#DIV/0!</f>
        <v>#DIV/0!</v>
      </c>
      <c r="ED7639" s="0" t="e">
        <f aca="false">#DIV/0!</f>
        <v>#DIV/0!</v>
      </c>
      <c r="EE7639" s="0" t="e">
        <f aca="false">#DIV/0!</f>
        <v>#DIV/0!</v>
      </c>
      <c r="EF7639" s="0" t="e">
        <f aca="false">#DIV/0!</f>
        <v>#DIV/0!</v>
      </c>
      <c r="EG7639" s="0" t="e">
        <f aca="false">#DIV/0!</f>
        <v>#DIV/0!</v>
      </c>
      <c r="EH7639" s="0" t="e">
        <f aca="false">#DIV/0!</f>
        <v>#DIV/0!</v>
      </c>
    </row>
    <row r="7640" customFormat="false" ht="14" hidden="false" customHeight="false" outlineLevel="0" collapsed="false">
      <c r="A7640" s="0" t="s">
        <v>34874</v>
      </c>
      <c r="B7640" s="0" t="n">
        <v>575</v>
      </c>
      <c r="C7640" s="0" t="s">
        <v>34874</v>
      </c>
      <c r="D7640" s="0" t="s">
        <v>34875</v>
      </c>
      <c r="E7640" s="0" t="s">
        <v>34876</v>
      </c>
      <c r="F7640" s="0" t="n">
        <v>1</v>
      </c>
      <c r="G7640" s="0" t="n">
        <v>100.202</v>
      </c>
      <c r="H7640" s="0" t="n">
        <v>0.000506781</v>
      </c>
      <c r="I7640" s="0" t="n">
        <v>176.43</v>
      </c>
      <c r="J7640" s="0" t="n">
        <v>141.68</v>
      </c>
      <c r="K7640" s="0" t="n">
        <v>176.43</v>
      </c>
      <c r="L7640" s="0" t="s">
        <v>142</v>
      </c>
      <c r="M7640" s="0" t="s">
        <v>34910</v>
      </c>
      <c r="N7640" s="0" t="s">
        <v>16258</v>
      </c>
      <c r="O7640" s="0" t="s">
        <v>818</v>
      </c>
      <c r="P7640" s="0" t="s">
        <v>34911</v>
      </c>
      <c r="Q7640" s="0" t="s">
        <v>34912</v>
      </c>
      <c r="R7640" s="0" t="n">
        <v>5</v>
      </c>
      <c r="S7640" s="0" t="n">
        <v>1.0154</v>
      </c>
      <c r="T7640" s="0" t="n">
        <v>1.078</v>
      </c>
      <c r="U7640" s="0" t="n">
        <v>0.88779</v>
      </c>
      <c r="V7640" s="0" t="n">
        <v>1.1517</v>
      </c>
      <c r="W7640" s="0" t="n">
        <v>1.0247</v>
      </c>
      <c r="X7640" s="0" t="n">
        <v>1.0038</v>
      </c>
      <c r="Y7640" s="0" t="n">
        <v>1.0499</v>
      </c>
      <c r="Z7640" s="0" t="n">
        <v>0.96539</v>
      </c>
      <c r="AA7640" s="0" t="n">
        <v>1.2132</v>
      </c>
      <c r="AB7640" s="0" t="n">
        <v>1.1306</v>
      </c>
      <c r="AC7640" s="0" t="n">
        <v>1.057</v>
      </c>
      <c r="AD7640" s="0" t="n">
        <v>0.97307</v>
      </c>
      <c r="AE7640" s="0" t="n">
        <v>0.96767</v>
      </c>
      <c r="AF7640" s="0" t="n">
        <v>0.96802</v>
      </c>
      <c r="AG7640" s="0" t="n">
        <v>1.1177</v>
      </c>
      <c r="AH7640" s="0" t="n">
        <v>1.1626</v>
      </c>
      <c r="AI7640" s="0" t="n">
        <v>1.2848</v>
      </c>
      <c r="AJ7640" s="0" t="n">
        <v>1.0202</v>
      </c>
      <c r="AK7640" s="0" t="n">
        <v>1.1122</v>
      </c>
      <c r="AL7640" s="0" t="n">
        <v>1.0037</v>
      </c>
      <c r="AN7640" s="0" t="n">
        <v>0.99477</v>
      </c>
      <c r="AO7640" s="0" t="n">
        <v>0.89711</v>
      </c>
      <c r="AP7640" s="0" t="n">
        <v>1.0777</v>
      </c>
      <c r="AQ7640" s="0" t="n">
        <v>0.93755</v>
      </c>
      <c r="AR7640" s="0" t="n">
        <v>1.1405</v>
      </c>
      <c r="AS7640" s="0" t="n">
        <v>1.0151</v>
      </c>
      <c r="AT7640" s="0" t="n">
        <v>1.2102</v>
      </c>
      <c r="AU7640" s="0" t="n">
        <v>1.0961</v>
      </c>
      <c r="AV7640" s="0" t="n">
        <v>0.99178</v>
      </c>
      <c r="AX7640" s="0" t="n">
        <v>1.138</v>
      </c>
      <c r="AY7640" s="0" t="n">
        <v>1.2662</v>
      </c>
      <c r="AZ7640" s="0" t="n">
        <v>1.0963</v>
      </c>
      <c r="BA7640" s="0" t="n">
        <v>1.0354</v>
      </c>
      <c r="BB7640" s="0" t="n">
        <v>1.0138</v>
      </c>
      <c r="BC7640" s="0" t="n">
        <v>0.9629</v>
      </c>
      <c r="BD7640" s="0" t="n">
        <v>1.0874</v>
      </c>
      <c r="BE7640" s="0" t="n">
        <v>0.97594</v>
      </c>
      <c r="BF7640" s="0" t="n">
        <v>1.0374</v>
      </c>
      <c r="BG7640" s="0" t="n">
        <v>0.6732</v>
      </c>
      <c r="BH7640" s="0" t="n">
        <v>0.93058</v>
      </c>
      <c r="BI7640" s="0" t="n">
        <v>0.91087</v>
      </c>
      <c r="BJ7640" s="0" t="n">
        <v>1.0556</v>
      </c>
      <c r="BK7640" s="0" t="n">
        <v>0.84693</v>
      </c>
      <c r="BL7640" s="0" t="n">
        <v>1.0382</v>
      </c>
      <c r="BM7640" s="0" t="n">
        <v>0.91672</v>
      </c>
      <c r="BN7640" s="0" t="n">
        <v>0.95275</v>
      </c>
      <c r="BO7640" s="0" t="n">
        <v>1.2229</v>
      </c>
      <c r="BP7640" s="0" t="n">
        <v>1.1886</v>
      </c>
      <c r="BQ7640" s="0" t="n">
        <v>1.0644</v>
      </c>
      <c r="BR7640" s="0" t="n">
        <v>1.0272</v>
      </c>
      <c r="BS7640" s="0" t="n">
        <v>1.1368</v>
      </c>
      <c r="BT7640" s="0" t="n">
        <v>1.0868</v>
      </c>
      <c r="BU7640" s="0" t="n">
        <v>0.65657</v>
      </c>
      <c r="BV7640" s="0" t="n">
        <v>0.9249</v>
      </c>
      <c r="BW7640" s="0" t="n">
        <v>1.0424</v>
      </c>
      <c r="BX7640" s="0" t="n">
        <v>1.1851</v>
      </c>
      <c r="BY7640" s="0" t="n">
        <v>1.0238</v>
      </c>
      <c r="BZ7640" s="0" t="n">
        <v>1.0003</v>
      </c>
      <c r="CA7640" s="0" t="n">
        <v>1.2418</v>
      </c>
      <c r="CB7640" s="0" t="n">
        <v>1.1476</v>
      </c>
      <c r="CC7640" s="0" t="n">
        <v>0.75155</v>
      </c>
      <c r="CD7640" s="0" t="n">
        <v>1.0059</v>
      </c>
      <c r="CE7640" s="0" t="n">
        <v>1.0613</v>
      </c>
      <c r="CF7640" s="0" t="n">
        <v>1.1211</v>
      </c>
      <c r="CG7640" s="0" t="n">
        <v>1.0184</v>
      </c>
      <c r="CH7640" s="0" t="n">
        <v>1.0112</v>
      </c>
      <c r="CI7640" s="0" t="n">
        <v>0.88958</v>
      </c>
      <c r="CJ7640" s="0" t="n">
        <v>0.99908</v>
      </c>
      <c r="CK7640" s="0" t="n">
        <v>1.0537</v>
      </c>
      <c r="CL7640" s="0" t="n">
        <v>1.0838</v>
      </c>
      <c r="CM7640" s="0" t="n">
        <v>1.0315</v>
      </c>
      <c r="CN7640" s="0" t="n">
        <v>1.0172</v>
      </c>
      <c r="CO7640" s="0" t="n">
        <v>1.0291</v>
      </c>
      <c r="CP7640" s="0" t="n">
        <v>1.0391</v>
      </c>
      <c r="CQ7640" s="0" t="n">
        <v>0.9228</v>
      </c>
      <c r="CR7640" s="0" t="n">
        <v>0.97337</v>
      </c>
      <c r="CS7640" s="0" t="n">
        <v>1.1539</v>
      </c>
      <c r="CT7640" s="0" t="n">
        <v>1.0573</v>
      </c>
      <c r="CU7640" s="0" t="n">
        <v>1.0131</v>
      </c>
      <c r="CW7640" s="0" t="n">
        <v>0.99792</v>
      </c>
      <c r="CX7640" s="0" t="n">
        <v>0.89298</v>
      </c>
      <c r="CY7640" s="0" t="n">
        <v>1.0954</v>
      </c>
      <c r="CZ7640" s="0" t="n">
        <v>0.95666</v>
      </c>
      <c r="DA7640" s="0" t="n">
        <v>0.95381</v>
      </c>
      <c r="DB7640" s="0" t="n">
        <v>1.0358</v>
      </c>
      <c r="DC7640" s="0" t="n">
        <v>1.1623</v>
      </c>
      <c r="DD7640" s="0" t="n">
        <v>1.0299</v>
      </c>
      <c r="DE7640" s="0" t="n">
        <v>1.1388</v>
      </c>
      <c r="DF7640" s="0" t="n">
        <v>0.99294</v>
      </c>
      <c r="DG7640" s="0" t="n">
        <v>0.97976</v>
      </c>
      <c r="DH7640" s="0" t="n">
        <v>1.0541</v>
      </c>
      <c r="DI7640" s="0" t="n">
        <v>0.93997</v>
      </c>
      <c r="DJ7640" s="0" t="n">
        <v>1.0538</v>
      </c>
      <c r="DK7640" s="0" t="n">
        <v>0.91066</v>
      </c>
      <c r="DL7640" s="0" t="n">
        <v>0.90286</v>
      </c>
      <c r="DM7640" s="0" t="n">
        <v>1.1079</v>
      </c>
      <c r="DN7640" s="0" t="n">
        <v>0.94322</v>
      </c>
      <c r="DO7640" s="0" t="n">
        <v>1.0416</v>
      </c>
      <c r="DP7640" s="0" t="n">
        <v>1.038</v>
      </c>
      <c r="DQ7640" s="0" t="n">
        <v>1.0428</v>
      </c>
      <c r="DR7640" s="0" t="n">
        <v>1.0692</v>
      </c>
      <c r="DS7640" s="0" t="n">
        <v>1.0238</v>
      </c>
      <c r="DT7640" s="0" t="n">
        <v>0.98291</v>
      </c>
      <c r="DU7640" s="0" t="n">
        <v>0.94965</v>
      </c>
      <c r="DV7640" s="0" t="n">
        <v>1.0962</v>
      </c>
      <c r="DW7640" s="0" t="n">
        <v>0.95636</v>
      </c>
      <c r="DX7640" s="0" t="n">
        <v>1.128</v>
      </c>
      <c r="DY7640" s="0" t="n">
        <v>0.98207</v>
      </c>
      <c r="DZ7640" s="0" t="n">
        <v>1.0585</v>
      </c>
      <c r="EA7640" s="0" t="n">
        <v>1.06505833333333</v>
      </c>
      <c r="EB7640" s="0" t="n">
        <v>1.06603</v>
      </c>
      <c r="EC7640" s="0" t="n">
        <v>1.00306</v>
      </c>
      <c r="ED7640" s="0" t="n">
        <v>1.06801166666667</v>
      </c>
      <c r="EE7640" s="0" t="n">
        <v>0.97966</v>
      </c>
      <c r="EF7640" s="0" t="n">
        <v>1.013995</v>
      </c>
      <c r="EG7640" s="0" t="n">
        <v>0.991474</v>
      </c>
      <c r="EH7640" s="0" t="n">
        <v>1.05564</v>
      </c>
    </row>
    <row r="7641" customFormat="false" ht="14" hidden="false" customHeight="false" outlineLevel="0" collapsed="false">
      <c r="A7641" s="0" t="s">
        <v>34874</v>
      </c>
      <c r="B7641" s="0" t="n">
        <v>580</v>
      </c>
      <c r="C7641" s="0" t="s">
        <v>34874</v>
      </c>
      <c r="D7641" s="0" t="s">
        <v>34875</v>
      </c>
      <c r="E7641" s="0" t="s">
        <v>34876</v>
      </c>
      <c r="F7641" s="0" t="n">
        <v>0.999944</v>
      </c>
      <c r="G7641" s="0" t="n">
        <v>45.2562</v>
      </c>
      <c r="H7641" s="0" t="n">
        <v>0.000267353</v>
      </c>
      <c r="I7641" s="0" t="n">
        <v>176.43</v>
      </c>
      <c r="J7641" s="0" t="n">
        <v>141.68</v>
      </c>
      <c r="K7641" s="0" t="n">
        <v>106.42</v>
      </c>
      <c r="L7641" s="0" t="s">
        <v>142</v>
      </c>
      <c r="M7641" s="0" t="s">
        <v>34913</v>
      </c>
      <c r="N7641" s="0" t="s">
        <v>34914</v>
      </c>
      <c r="O7641" s="0" t="s">
        <v>898</v>
      </c>
      <c r="P7641" s="0" t="s">
        <v>34915</v>
      </c>
      <c r="Q7641" s="0" t="s">
        <v>34916</v>
      </c>
      <c r="R7641" s="0" t="n">
        <v>10</v>
      </c>
      <c r="S7641" s="0" t="n">
        <v>0.9073</v>
      </c>
      <c r="T7641" s="0" t="n">
        <v>1.078</v>
      </c>
      <c r="U7641" s="0" t="n">
        <v>0.88779</v>
      </c>
      <c r="V7641" s="0" t="n">
        <v>1.1517</v>
      </c>
      <c r="W7641" s="0" t="n">
        <v>1.0247</v>
      </c>
      <c r="X7641" s="0" t="n">
        <v>1.0038</v>
      </c>
      <c r="Y7641" s="0" t="n">
        <v>1.0499</v>
      </c>
      <c r="Z7641" s="0" t="n">
        <v>0.96539</v>
      </c>
      <c r="AA7641" s="0" t="n">
        <v>1.1644</v>
      </c>
      <c r="AB7641" s="0" t="n">
        <v>1.1517</v>
      </c>
      <c r="AC7641" s="0" t="n">
        <v>1.057</v>
      </c>
      <c r="AD7641" s="0" t="n">
        <v>0.97307</v>
      </c>
      <c r="AE7641" s="0" t="n">
        <v>0.91897</v>
      </c>
      <c r="AF7641" s="0" t="n">
        <v>0.96802</v>
      </c>
      <c r="AG7641" s="0" t="n">
        <v>1.1177</v>
      </c>
      <c r="AH7641" s="0" t="n">
        <v>1.2291</v>
      </c>
      <c r="AI7641" s="0" t="n">
        <v>1.2848</v>
      </c>
      <c r="AJ7641" s="0" t="n">
        <v>1.1446</v>
      </c>
      <c r="AK7641" s="0" t="n">
        <v>1.1122</v>
      </c>
      <c r="AL7641" s="0" t="n">
        <v>1.0679</v>
      </c>
      <c r="AN7641" s="0" t="n">
        <v>0.99477</v>
      </c>
      <c r="AO7641" s="0" t="n">
        <v>0.89711</v>
      </c>
      <c r="AP7641" s="0" t="n">
        <v>1.0777</v>
      </c>
      <c r="AQ7641" s="0" t="n">
        <v>0.93755</v>
      </c>
      <c r="AR7641" s="0" t="n">
        <v>1.1405</v>
      </c>
      <c r="AS7641" s="0" t="n">
        <v>1.0151</v>
      </c>
      <c r="AT7641" s="0" t="n">
        <v>1.2102</v>
      </c>
      <c r="AU7641" s="0" t="n">
        <v>1.0961</v>
      </c>
      <c r="AV7641" s="0" t="n">
        <v>0.97867</v>
      </c>
      <c r="AX7641" s="0" t="n">
        <v>1.138</v>
      </c>
      <c r="AY7641" s="0" t="n">
        <v>1.2662</v>
      </c>
      <c r="AZ7641" s="0" t="n">
        <v>1.0963</v>
      </c>
      <c r="BA7641" s="0" t="n">
        <v>1.0354</v>
      </c>
      <c r="BB7641" s="0" t="n">
        <v>1.0138</v>
      </c>
      <c r="BC7641" s="0" t="n">
        <v>0.9629</v>
      </c>
      <c r="BD7641" s="0" t="n">
        <v>1.0874</v>
      </c>
      <c r="BE7641" s="0" t="n">
        <v>0.97594</v>
      </c>
      <c r="BF7641" s="0" t="n">
        <v>1.0828</v>
      </c>
      <c r="BG7641" s="0" t="n">
        <v>0.6732</v>
      </c>
      <c r="BH7641" s="0" t="n">
        <v>0.93058</v>
      </c>
      <c r="BI7641" s="0" t="n">
        <v>0.91087</v>
      </c>
      <c r="BJ7641" s="0" t="n">
        <v>1.0556</v>
      </c>
      <c r="BK7641" s="0" t="n">
        <v>0.84693</v>
      </c>
      <c r="BL7641" s="0" t="n">
        <v>1.0382</v>
      </c>
      <c r="BM7641" s="0" t="n">
        <v>0.91672</v>
      </c>
      <c r="BN7641" s="0" t="n">
        <v>0.95275</v>
      </c>
      <c r="BO7641" s="0" t="n">
        <v>1.2229</v>
      </c>
      <c r="BP7641" s="0" t="n">
        <v>1.1886</v>
      </c>
      <c r="BQ7641" s="0" t="n">
        <v>1.0644</v>
      </c>
      <c r="BR7641" s="0" t="n">
        <v>1.0272</v>
      </c>
      <c r="BS7641" s="0" t="n">
        <v>1.1368</v>
      </c>
      <c r="BT7641" s="0" t="n">
        <v>1.0868</v>
      </c>
      <c r="BU7641" s="0" t="n">
        <v>0.65657</v>
      </c>
      <c r="BV7641" s="0" t="n">
        <v>0.9249</v>
      </c>
      <c r="BW7641" s="0" t="n">
        <v>1.0424</v>
      </c>
      <c r="BX7641" s="0" t="n">
        <v>1.1851</v>
      </c>
      <c r="BY7641" s="0" t="n">
        <v>1.0238</v>
      </c>
      <c r="BZ7641" s="0" t="n">
        <v>1.0003</v>
      </c>
      <c r="CA7641" s="0" t="n">
        <v>1.2418</v>
      </c>
      <c r="CB7641" s="0" t="n">
        <v>1.1476</v>
      </c>
      <c r="CC7641" s="0" t="n">
        <v>0.75155</v>
      </c>
      <c r="CD7641" s="0" t="n">
        <v>1.0059</v>
      </c>
      <c r="CE7641" s="0" t="n">
        <v>1.0613</v>
      </c>
      <c r="CF7641" s="0" t="n">
        <v>1.1211</v>
      </c>
      <c r="CG7641" s="0" t="n">
        <v>1.0184</v>
      </c>
      <c r="CH7641" s="0" t="n">
        <v>1.0112</v>
      </c>
      <c r="CI7641" s="0" t="n">
        <v>0.88958</v>
      </c>
      <c r="CJ7641" s="0" t="n">
        <v>0.99908</v>
      </c>
      <c r="CK7641" s="0" t="n">
        <v>1.0537</v>
      </c>
      <c r="CL7641" s="0" t="n">
        <v>1.0838</v>
      </c>
      <c r="CM7641" s="0" t="n">
        <v>1.0315</v>
      </c>
      <c r="CN7641" s="0" t="n">
        <v>1.0172</v>
      </c>
      <c r="CO7641" s="0" t="n">
        <v>1.0291</v>
      </c>
      <c r="CP7641" s="0" t="n">
        <v>1.0391</v>
      </c>
      <c r="CQ7641" s="0" t="n">
        <v>0.9228</v>
      </c>
      <c r="CR7641" s="0" t="n">
        <v>1.0011</v>
      </c>
      <c r="CS7641" s="0" t="n">
        <v>1.1539</v>
      </c>
      <c r="CT7641" s="0" t="n">
        <v>1.0573</v>
      </c>
      <c r="CU7641" s="0" t="n">
        <v>0.98145</v>
      </c>
      <c r="CW7641" s="0" t="n">
        <v>0.99792</v>
      </c>
      <c r="CX7641" s="0" t="n">
        <v>0.80453</v>
      </c>
      <c r="CY7641" s="0" t="n">
        <v>1.0954</v>
      </c>
      <c r="CZ7641" s="0" t="n">
        <v>0.95666</v>
      </c>
      <c r="DA7641" s="0" t="n">
        <v>0.95381</v>
      </c>
      <c r="DB7641" s="0" t="n">
        <v>1.0358</v>
      </c>
      <c r="DC7641" s="0" t="n">
        <v>1.1623</v>
      </c>
      <c r="DD7641" s="0" t="n">
        <v>1.0299</v>
      </c>
      <c r="DE7641" s="0" t="n">
        <v>1.1388</v>
      </c>
      <c r="DF7641" s="0" t="n">
        <v>0.99294</v>
      </c>
      <c r="DG7641" s="0" t="n">
        <v>0.97976</v>
      </c>
      <c r="DH7641" s="0" t="n">
        <v>1.0541</v>
      </c>
      <c r="DI7641" s="0" t="n">
        <v>0.93997</v>
      </c>
      <c r="DJ7641" s="0" t="n">
        <v>1.0125</v>
      </c>
      <c r="DK7641" s="0" t="n">
        <v>0.91066</v>
      </c>
      <c r="DL7641" s="0" t="n">
        <v>0.90286</v>
      </c>
      <c r="DM7641" s="0" t="n">
        <v>1.1079</v>
      </c>
      <c r="DN7641" s="0" t="n">
        <v>0.97462</v>
      </c>
      <c r="DO7641" s="0" t="n">
        <v>1.0416</v>
      </c>
      <c r="DP7641" s="0" t="n">
        <v>1.038</v>
      </c>
      <c r="DQ7641" s="0" t="n">
        <v>1.0428</v>
      </c>
      <c r="DR7641" s="0" t="n">
        <v>1.0692</v>
      </c>
      <c r="DS7641" s="0" t="n">
        <v>1.0238</v>
      </c>
      <c r="DT7641" s="0" t="n">
        <v>0.98291</v>
      </c>
      <c r="DU7641" s="0" t="n">
        <v>0.94965</v>
      </c>
      <c r="DV7641" s="0" t="n">
        <v>1.0962</v>
      </c>
      <c r="DW7641" s="0" t="n">
        <v>0.95636</v>
      </c>
      <c r="DX7641" s="0" t="n">
        <v>1.128</v>
      </c>
      <c r="DY7641" s="0" t="n">
        <v>0.98207</v>
      </c>
      <c r="DZ7641" s="0" t="n">
        <v>1.0585</v>
      </c>
      <c r="EA7641" s="0" t="n">
        <v>1.03890833333333</v>
      </c>
      <c r="EB7641" s="0" t="n">
        <v>1.09028</v>
      </c>
      <c r="EC7641" s="0" t="n">
        <v>1.00306</v>
      </c>
      <c r="ED7641" s="0" t="n">
        <v>1.07871166666667</v>
      </c>
      <c r="EE7641" s="0" t="n">
        <v>0.96992</v>
      </c>
      <c r="EF7641" s="0" t="n">
        <v>1.01181</v>
      </c>
      <c r="EG7641" s="0" t="n">
        <v>0.991474</v>
      </c>
      <c r="EH7641" s="0" t="n">
        <v>1.07429</v>
      </c>
    </row>
    <row r="7642" customFormat="false" ht="14" hidden="false" customHeight="false" outlineLevel="0" collapsed="false">
      <c r="A7642" s="0" t="s">
        <v>34874</v>
      </c>
      <c r="B7642" s="0" t="n">
        <v>583</v>
      </c>
      <c r="C7642" s="0" t="s">
        <v>34874</v>
      </c>
      <c r="D7642" s="0" t="s">
        <v>34875</v>
      </c>
      <c r="E7642" s="0" t="s">
        <v>34876</v>
      </c>
      <c r="F7642" s="0" t="n">
        <v>0.998786</v>
      </c>
      <c r="G7642" s="0" t="n">
        <v>26.8738</v>
      </c>
      <c r="H7642" s="0" t="n">
        <v>0.00227255</v>
      </c>
      <c r="I7642" s="0" t="n">
        <v>143.03</v>
      </c>
      <c r="J7642" s="0" t="n">
        <v>97.951</v>
      </c>
      <c r="K7642" s="0" t="n">
        <v>96.455</v>
      </c>
      <c r="L7642" s="0" t="s">
        <v>142</v>
      </c>
      <c r="M7642" s="0" t="s">
        <v>34917</v>
      </c>
      <c r="N7642" s="0" t="s">
        <v>34918</v>
      </c>
      <c r="O7642" s="0" t="s">
        <v>334</v>
      </c>
      <c r="P7642" s="0" t="s">
        <v>34919</v>
      </c>
      <c r="Q7642" s="0" t="s">
        <v>34920</v>
      </c>
      <c r="R7642" s="0" t="n">
        <v>13</v>
      </c>
      <c r="AB7642" s="0" t="n">
        <v>1.1098</v>
      </c>
      <c r="AE7642" s="0" t="n">
        <v>1.0189</v>
      </c>
      <c r="AH7642" s="0" t="n">
        <v>1.0997</v>
      </c>
      <c r="AJ7642" s="0" t="n">
        <v>0.90934</v>
      </c>
      <c r="AL7642" s="0" t="n">
        <v>0.94334</v>
      </c>
      <c r="AP7642" s="0" t="n">
        <v>0.93916</v>
      </c>
      <c r="AV7642" s="0" t="n">
        <v>1.0051</v>
      </c>
      <c r="CR7642" s="0" t="n">
        <v>1.0297</v>
      </c>
      <c r="CU7642" s="0" t="n">
        <v>1.0457</v>
      </c>
      <c r="CX7642" s="0" t="n">
        <v>0.99115</v>
      </c>
      <c r="DI7642" s="0" t="n">
        <v>1.3487</v>
      </c>
      <c r="DM7642" s="0" t="n">
        <v>0.87302</v>
      </c>
      <c r="DN7642" s="0" t="n">
        <v>0.91284</v>
      </c>
      <c r="DO7642" s="0" t="n">
        <v>0.97879</v>
      </c>
      <c r="DQ7642" s="0" t="n">
        <v>0.94277</v>
      </c>
      <c r="DV7642" s="0" t="n">
        <v>1.1619</v>
      </c>
      <c r="EA7642" s="0" t="e">
        <f aca="false">#DIV/0!</f>
        <v>#DIV/0!</v>
      </c>
      <c r="EB7642" s="0" t="n">
        <v>1.00957</v>
      </c>
      <c r="EC7642" s="0" t="e">
        <f aca="false">#DIV/0!</f>
        <v>#DIV/0!</v>
      </c>
      <c r="ED7642" s="0" t="n">
        <v>0.94334</v>
      </c>
      <c r="EE7642" s="0" t="n">
        <v>1.0189</v>
      </c>
      <c r="EF7642" s="0" t="n">
        <v>1.0051</v>
      </c>
      <c r="EG7642" s="0" t="e">
        <f aca="false">#DIV/0!</f>
        <v>#DIV/0!</v>
      </c>
      <c r="EH7642" s="0" t="n">
        <v>1.01943</v>
      </c>
    </row>
    <row r="7643" customFormat="false" ht="14" hidden="false" customHeight="false" outlineLevel="0" collapsed="false">
      <c r="A7643" s="0" t="s">
        <v>34874</v>
      </c>
      <c r="B7643" s="0" t="n">
        <v>592</v>
      </c>
      <c r="C7643" s="0" t="s">
        <v>34874</v>
      </c>
      <c r="D7643" s="0" t="s">
        <v>34875</v>
      </c>
      <c r="E7643" s="0" t="s">
        <v>34876</v>
      </c>
      <c r="F7643" s="0" t="n">
        <v>0.999986</v>
      </c>
      <c r="G7643" s="0" t="n">
        <v>48.3979</v>
      </c>
      <c r="H7643" s="3" t="n">
        <v>1.47978E-021</v>
      </c>
      <c r="I7643" s="0" t="n">
        <v>150.14</v>
      </c>
      <c r="J7643" s="0" t="n">
        <v>117.36</v>
      </c>
      <c r="K7643" s="0" t="n">
        <v>150.14</v>
      </c>
      <c r="L7643" s="0" t="s">
        <v>142</v>
      </c>
      <c r="M7643" s="0" t="s">
        <v>34921</v>
      </c>
      <c r="N7643" s="0" t="s">
        <v>25903</v>
      </c>
      <c r="O7643" s="0" t="s">
        <v>1845</v>
      </c>
      <c r="P7643" s="0" t="s">
        <v>34922</v>
      </c>
      <c r="Q7643" s="0" t="s">
        <v>34923</v>
      </c>
      <c r="R7643" s="0" t="n">
        <v>8</v>
      </c>
      <c r="S7643" s="0" t="n">
        <v>1.0375</v>
      </c>
      <c r="T7643" s="0" t="n">
        <v>1.1252</v>
      </c>
      <c r="U7643" s="0" t="n">
        <v>1.028</v>
      </c>
      <c r="V7643" s="0" t="n">
        <v>1.0383</v>
      </c>
      <c r="W7643" s="0" t="n">
        <v>1.0217</v>
      </c>
      <c r="X7643" s="0" t="n">
        <v>1.1579</v>
      </c>
      <c r="Y7643" s="0" t="n">
        <v>1.0352</v>
      </c>
      <c r="Z7643" s="0" t="n">
        <v>0.89853</v>
      </c>
      <c r="AA7643" s="0" t="n">
        <v>1.2573</v>
      </c>
      <c r="AB7643" s="0" t="n">
        <v>1.1524</v>
      </c>
      <c r="AC7643" s="0" t="n">
        <v>1.0974</v>
      </c>
      <c r="AD7643" s="0" t="n">
        <v>1.0815</v>
      </c>
      <c r="AE7643" s="0" t="n">
        <v>1.1061</v>
      </c>
      <c r="AF7643" s="0" t="n">
        <v>1.1439</v>
      </c>
      <c r="AG7643" s="0" t="n">
        <v>1.2395</v>
      </c>
      <c r="AH7643" s="0" t="n">
        <v>1.2615</v>
      </c>
      <c r="AI7643" s="0" t="n">
        <v>1.086</v>
      </c>
      <c r="AJ7643" s="0" t="n">
        <v>1.1757</v>
      </c>
      <c r="AK7643" s="0" t="n">
        <v>1.083</v>
      </c>
      <c r="AM7643" s="0" t="n">
        <v>1.1489</v>
      </c>
      <c r="AN7643" s="0" t="n">
        <v>1.0887</v>
      </c>
      <c r="AO7643" s="0" t="n">
        <v>1.0786</v>
      </c>
      <c r="AP7643" s="0" t="n">
        <v>1.0858</v>
      </c>
      <c r="AQ7643" s="0" t="n">
        <v>1.0999</v>
      </c>
      <c r="AR7643" s="0" t="n">
        <v>1.0013</v>
      </c>
      <c r="AS7643" s="0" t="n">
        <v>1.1361</v>
      </c>
      <c r="AT7643" s="0" t="n">
        <v>1.1561</v>
      </c>
      <c r="AU7643" s="0" t="n">
        <v>1.1883</v>
      </c>
      <c r="AV7643" s="0" t="n">
        <v>1.1302</v>
      </c>
      <c r="AX7643" s="0" t="n">
        <v>1.1881</v>
      </c>
      <c r="AY7643" s="0" t="n">
        <v>1.2407</v>
      </c>
      <c r="AZ7643" s="0" t="n">
        <v>1.1941</v>
      </c>
      <c r="BA7643" s="0" t="n">
        <v>1.1298</v>
      </c>
      <c r="BC7643" s="0" t="n">
        <v>1.0824</v>
      </c>
      <c r="BD7643" s="0" t="n">
        <v>1.2346</v>
      </c>
      <c r="BE7643" s="0" t="n">
        <v>1.2681</v>
      </c>
      <c r="BF7643" s="0" t="n">
        <v>1.2653</v>
      </c>
      <c r="BG7643" s="0" t="n">
        <v>0.82595</v>
      </c>
      <c r="BH7643" s="0" t="n">
        <v>1.1095</v>
      </c>
      <c r="BI7643" s="0" t="n">
        <v>0.97952</v>
      </c>
      <c r="BJ7643" s="0" t="n">
        <v>1.1603</v>
      </c>
      <c r="BK7643" s="0" t="n">
        <v>1.0933</v>
      </c>
      <c r="BL7643" s="0" t="n">
        <v>1.0559</v>
      </c>
      <c r="BM7643" s="0" t="n">
        <v>0.92511</v>
      </c>
      <c r="BN7643" s="0" t="n">
        <v>1.0435</v>
      </c>
      <c r="BO7643" s="0" t="n">
        <v>1.0158</v>
      </c>
      <c r="BP7643" s="0" t="n">
        <v>1.0676</v>
      </c>
      <c r="BQ7643" s="0" t="n">
        <v>1.2091</v>
      </c>
      <c r="BR7643" s="0" t="n">
        <v>0.94525</v>
      </c>
      <c r="BS7643" s="0" t="n">
        <v>1.0875</v>
      </c>
      <c r="BT7643" s="0" t="n">
        <v>0.94752</v>
      </c>
      <c r="BU7643" s="0" t="n">
        <v>0.84607</v>
      </c>
      <c r="BV7643" s="0" t="n">
        <v>0.97317</v>
      </c>
      <c r="BW7643" s="0" t="n">
        <v>0.94921</v>
      </c>
      <c r="BX7643" s="0" t="n">
        <v>1.0819</v>
      </c>
      <c r="BY7643" s="0" t="n">
        <v>0.98609</v>
      </c>
      <c r="BZ7643" s="0" t="n">
        <v>0.94802</v>
      </c>
      <c r="CA7643" s="0" t="n">
        <v>1.0544</v>
      </c>
      <c r="CB7643" s="0" t="n">
        <v>0.92381</v>
      </c>
      <c r="CC7643" s="0" t="n">
        <v>0.88955</v>
      </c>
      <c r="CD7643" s="0" t="n">
        <v>0.92488</v>
      </c>
      <c r="CE7643" s="0" t="n">
        <v>1.1658</v>
      </c>
      <c r="CF7643" s="0" t="n">
        <v>1.1483</v>
      </c>
      <c r="CG7643" s="0" t="n">
        <v>1.0738</v>
      </c>
      <c r="CH7643" s="0" t="n">
        <v>1.1621</v>
      </c>
      <c r="CI7643" s="0" t="n">
        <v>1.0884</v>
      </c>
      <c r="CJ7643" s="0" t="n">
        <v>1.1807</v>
      </c>
      <c r="CK7643" s="0" t="n">
        <v>1.1386</v>
      </c>
      <c r="CL7643" s="0" t="n">
        <v>1.0944</v>
      </c>
      <c r="CM7643" s="0" t="n">
        <v>0.92764</v>
      </c>
      <c r="CN7643" s="0" t="n">
        <v>1.0663</v>
      </c>
      <c r="CO7643" s="0" t="n">
        <v>1.1828</v>
      </c>
      <c r="CP7643" s="0" t="n">
        <v>1.1343</v>
      </c>
      <c r="CQ7643" s="0" t="n">
        <v>1.0215</v>
      </c>
      <c r="CR7643" s="0" t="n">
        <v>1.0198</v>
      </c>
      <c r="CS7643" s="0" t="n">
        <v>1.1279</v>
      </c>
      <c r="CT7643" s="0" t="n">
        <v>1.1316</v>
      </c>
      <c r="CU7643" s="0" t="n">
        <v>0.92853</v>
      </c>
      <c r="CV7643" s="0" t="n">
        <v>1.096</v>
      </c>
      <c r="CY7643" s="0" t="n">
        <v>1.0667</v>
      </c>
      <c r="CZ7643" s="0" t="n">
        <v>1.1207</v>
      </c>
      <c r="DA7643" s="0" t="n">
        <v>1.3595</v>
      </c>
      <c r="DB7643" s="0" t="n">
        <v>1.0944</v>
      </c>
      <c r="DC7643" s="0" t="n">
        <v>1.1639</v>
      </c>
      <c r="DD7643" s="0" t="n">
        <v>1.1328</v>
      </c>
      <c r="DE7643" s="0" t="n">
        <v>1.1512</v>
      </c>
      <c r="DF7643" s="0" t="n">
        <v>1.1178</v>
      </c>
      <c r="DG7643" s="0" t="n">
        <v>1.0738</v>
      </c>
      <c r="DH7643" s="0" t="n">
        <v>1.0053</v>
      </c>
      <c r="DI7643" s="0" t="n">
        <v>1.0817</v>
      </c>
      <c r="DJ7643" s="0" t="n">
        <v>1.1957</v>
      </c>
      <c r="DK7643" s="0" t="n">
        <v>1.0586</v>
      </c>
      <c r="DL7643" s="0" t="n">
        <v>1.0156</v>
      </c>
      <c r="DM7643" s="0" t="n">
        <v>1.0243</v>
      </c>
      <c r="DN7643" s="0" t="n">
        <v>1.0655</v>
      </c>
      <c r="DO7643" s="0" t="n">
        <v>1.1071</v>
      </c>
      <c r="DP7643" s="0" t="n">
        <v>1.0091</v>
      </c>
      <c r="DQ7643" s="0" t="n">
        <v>1.0399</v>
      </c>
      <c r="DR7643" s="0" t="n">
        <v>1.1138</v>
      </c>
      <c r="DS7643" s="0" t="n">
        <v>1.0185</v>
      </c>
      <c r="DT7643" s="0" t="n">
        <v>1.0344</v>
      </c>
      <c r="DU7643" s="0" t="n">
        <v>0.95122</v>
      </c>
      <c r="DV7643" s="0" t="n">
        <v>1.1306</v>
      </c>
      <c r="DW7643" s="0" t="n">
        <v>1.1035</v>
      </c>
      <c r="DX7643" s="0" t="n">
        <v>1.1035</v>
      </c>
      <c r="DY7643" s="0" t="n">
        <v>1.1191</v>
      </c>
      <c r="DZ7643" s="0" t="n">
        <v>1.0013</v>
      </c>
      <c r="EA7643" s="0" t="n">
        <v>1.091225</v>
      </c>
      <c r="EB7643" s="0" t="n">
        <v>1.12636666666667</v>
      </c>
      <c r="EC7643" s="0" t="n">
        <v>1.07563666666667</v>
      </c>
      <c r="ED7643" s="0" t="n">
        <v>1.10905</v>
      </c>
      <c r="EE7643" s="0" t="n">
        <v>1.10678333333333</v>
      </c>
      <c r="EF7643" s="0" t="n">
        <v>1.1352</v>
      </c>
      <c r="EG7643" s="0" t="n">
        <v>1.109302</v>
      </c>
      <c r="EH7643" s="0" t="n">
        <v>1.12378833333333</v>
      </c>
    </row>
    <row r="7644" customFormat="false" ht="14" hidden="false" customHeight="false" outlineLevel="0" collapsed="false">
      <c r="A7644" s="0" t="s">
        <v>34874</v>
      </c>
      <c r="B7644" s="0" t="n">
        <v>596</v>
      </c>
      <c r="C7644" s="0" t="s">
        <v>34874</v>
      </c>
      <c r="D7644" s="0" t="s">
        <v>34875</v>
      </c>
      <c r="E7644" s="0" t="s">
        <v>34876</v>
      </c>
      <c r="F7644" s="0" t="n">
        <v>0.823539</v>
      </c>
      <c r="G7644" s="0" t="n">
        <v>7.85063</v>
      </c>
      <c r="H7644" s="3" t="n">
        <v>8.57379E-007</v>
      </c>
      <c r="I7644" s="0" t="n">
        <v>118.08</v>
      </c>
      <c r="J7644" s="0" t="n">
        <v>96.961</v>
      </c>
      <c r="K7644" s="0" t="n">
        <v>101.28</v>
      </c>
      <c r="L7644" s="0" t="s">
        <v>142</v>
      </c>
      <c r="M7644" s="0" t="s">
        <v>34924</v>
      </c>
      <c r="N7644" s="0" t="s">
        <v>649</v>
      </c>
      <c r="O7644" s="0" t="s">
        <v>510</v>
      </c>
      <c r="P7644" s="0" t="s">
        <v>34925</v>
      </c>
      <c r="Q7644" s="0" t="s">
        <v>34926</v>
      </c>
      <c r="R7644" s="0" t="n">
        <v>12</v>
      </c>
      <c r="AL7644" s="0" t="n">
        <v>1.2162</v>
      </c>
      <c r="BB7644" s="0" t="n">
        <v>1.148</v>
      </c>
      <c r="CJ7644" s="0" t="n">
        <v>1.1455</v>
      </c>
      <c r="EA7644" s="0" t="e">
        <f aca="false">#DIV/0!</f>
        <v>#DIV/0!</v>
      </c>
      <c r="EB7644" s="0" t="e">
        <f aca="false">#DIV/0!</f>
        <v>#DIV/0!</v>
      </c>
      <c r="EC7644" s="0" t="e">
        <f aca="false">#DIV/0!</f>
        <v>#DIV/0!</v>
      </c>
      <c r="ED7644" s="0" t="n">
        <v>1.1821</v>
      </c>
      <c r="EE7644" s="0" t="e">
        <f aca="false">#DIV/0!</f>
        <v>#DIV/0!</v>
      </c>
      <c r="EF7644" s="0" t="e">
        <f aca="false">#DIV/0!</f>
        <v>#DIV/0!</v>
      </c>
      <c r="EG7644" s="0" t="e">
        <f aca="false">#DIV/0!</f>
        <v>#DIV/0!</v>
      </c>
      <c r="EH7644" s="0" t="e">
        <f aca="false">#DIV/0!</f>
        <v>#DIV/0!</v>
      </c>
    </row>
    <row r="7645" customFormat="false" ht="14" hidden="false" customHeight="false" outlineLevel="0" collapsed="false">
      <c r="A7645" s="0" t="s">
        <v>34874</v>
      </c>
      <c r="B7645" s="0" t="n">
        <v>344</v>
      </c>
      <c r="C7645" s="0" t="s">
        <v>34874</v>
      </c>
      <c r="D7645" s="0" t="s">
        <v>34875</v>
      </c>
      <c r="E7645" s="0" t="s">
        <v>34876</v>
      </c>
      <c r="F7645" s="0" t="n">
        <v>0.763089</v>
      </c>
      <c r="G7645" s="0" t="n">
        <v>5.44332</v>
      </c>
      <c r="H7645" s="0" t="n">
        <v>0.00108525</v>
      </c>
      <c r="I7645" s="0" t="n">
        <v>81.316</v>
      </c>
      <c r="J7645" s="0" t="n">
        <v>50.832</v>
      </c>
      <c r="K7645" s="0" t="n">
        <v>57.802</v>
      </c>
      <c r="L7645" s="0" t="s">
        <v>142</v>
      </c>
      <c r="M7645" s="0" t="s">
        <v>34927</v>
      </c>
      <c r="N7645" s="0" t="s">
        <v>144</v>
      </c>
      <c r="O7645" s="0" t="s">
        <v>887</v>
      </c>
      <c r="P7645" s="0" t="s">
        <v>34928</v>
      </c>
      <c r="Q7645" s="0" t="s">
        <v>34929</v>
      </c>
      <c r="R7645" s="0" t="n">
        <v>11</v>
      </c>
      <c r="AS7645" s="0" t="n">
        <v>1.828</v>
      </c>
      <c r="DS7645" s="0" t="n">
        <v>1.0181</v>
      </c>
      <c r="DU7645" s="0" t="n">
        <v>0.98247</v>
      </c>
      <c r="DV7645" s="0" t="n">
        <v>1.0426</v>
      </c>
      <c r="EA7645" s="0" t="e">
        <f aca="false">#DIV/0!</f>
        <v>#DIV/0!</v>
      </c>
      <c r="EB7645" s="0" t="e">
        <f aca="false">#DIV/0!</f>
        <v>#DIV/0!</v>
      </c>
      <c r="EC7645" s="0" t="n">
        <v>1.828</v>
      </c>
      <c r="ED7645" s="0" t="e">
        <f aca="false">#DIV/0!</f>
        <v>#DIV/0!</v>
      </c>
      <c r="EE7645" s="0" t="e">
        <f aca="false">#DIV/0!</f>
        <v>#DIV/0!</v>
      </c>
      <c r="EF7645" s="0" t="e">
        <f aca="false">#DIV/0!</f>
        <v>#DIV/0!</v>
      </c>
      <c r="EG7645" s="0" t="e">
        <f aca="false">#DIV/0!</f>
        <v>#DIV/0!</v>
      </c>
      <c r="EH7645" s="0" t="e">
        <f aca="false">#DIV/0!</f>
        <v>#DIV/0!</v>
      </c>
    </row>
    <row r="7646" customFormat="false" ht="14" hidden="false" customHeight="false" outlineLevel="0" collapsed="false">
      <c r="A7646" s="0" t="s">
        <v>34874</v>
      </c>
      <c r="B7646" s="0" t="n">
        <v>345</v>
      </c>
      <c r="C7646" s="0" t="s">
        <v>34874</v>
      </c>
      <c r="D7646" s="0" t="s">
        <v>34875</v>
      </c>
      <c r="E7646" s="0" t="s">
        <v>34876</v>
      </c>
      <c r="F7646" s="0" t="n">
        <v>0.454078</v>
      </c>
      <c r="G7646" s="0" t="n">
        <v>0</v>
      </c>
      <c r="H7646" s="0" t="n">
        <v>0.00108525</v>
      </c>
      <c r="I7646" s="0" t="n">
        <v>81.316</v>
      </c>
      <c r="J7646" s="0" t="n">
        <v>50.832</v>
      </c>
      <c r="K7646" s="0" t="n">
        <v>81.316</v>
      </c>
      <c r="L7646" s="0" t="s">
        <v>142</v>
      </c>
      <c r="M7646" s="0" t="s">
        <v>34930</v>
      </c>
      <c r="N7646" s="0" t="s">
        <v>597</v>
      </c>
      <c r="O7646" s="0" t="s">
        <v>598</v>
      </c>
      <c r="P7646" s="0" t="s">
        <v>34931</v>
      </c>
      <c r="Q7646" s="0" t="s">
        <v>34932</v>
      </c>
      <c r="R7646" s="0" t="n">
        <v>12</v>
      </c>
      <c r="EA7646" s="0" t="e">
        <f aca="false">#DIV/0!</f>
        <v>#DIV/0!</v>
      </c>
      <c r="EB7646" s="0" t="e">
        <f aca="false">#DIV/0!</f>
        <v>#DIV/0!</v>
      </c>
      <c r="EC7646" s="0" t="e">
        <f aca="false">#DIV/0!</f>
        <v>#DIV/0!</v>
      </c>
      <c r="ED7646" s="0" t="e">
        <f aca="false">#DIV/0!</f>
        <v>#DIV/0!</v>
      </c>
      <c r="EE7646" s="0" t="e">
        <f aca="false">#DIV/0!</f>
        <v>#DIV/0!</v>
      </c>
      <c r="EF7646" s="0" t="e">
        <f aca="false">#DIV/0!</f>
        <v>#DIV/0!</v>
      </c>
      <c r="EG7646" s="0" t="e">
        <f aca="false">#DIV/0!</f>
        <v>#DIV/0!</v>
      </c>
      <c r="EH7646" s="0" t="e">
        <f aca="false">#DIV/0!</f>
        <v>#DIV/0!</v>
      </c>
    </row>
    <row r="7647" customFormat="false" ht="14" hidden="false" customHeight="false" outlineLevel="0" collapsed="false">
      <c r="A7647" s="0" t="s">
        <v>34874</v>
      </c>
      <c r="B7647" s="0" t="n">
        <v>349</v>
      </c>
      <c r="C7647" s="0" t="s">
        <v>34874</v>
      </c>
      <c r="D7647" s="0" t="s">
        <v>34875</v>
      </c>
      <c r="E7647" s="0" t="s">
        <v>34876</v>
      </c>
      <c r="F7647" s="0" t="n">
        <v>1</v>
      </c>
      <c r="G7647" s="0" t="n">
        <v>79.2987</v>
      </c>
      <c r="H7647" s="0" t="n">
        <v>0.000330649</v>
      </c>
      <c r="I7647" s="0" t="n">
        <v>201.48</v>
      </c>
      <c r="J7647" s="0" t="n">
        <v>169.11</v>
      </c>
      <c r="K7647" s="0" t="n">
        <v>199.05</v>
      </c>
      <c r="L7647" s="0" t="s">
        <v>142</v>
      </c>
      <c r="M7647" s="0" t="s">
        <v>34933</v>
      </c>
      <c r="N7647" s="0" t="s">
        <v>144</v>
      </c>
      <c r="O7647" s="0" t="s">
        <v>432</v>
      </c>
      <c r="P7647" s="0" t="s">
        <v>34934</v>
      </c>
      <c r="Q7647" s="0" t="s">
        <v>34935</v>
      </c>
      <c r="R7647" s="0" t="n">
        <v>16</v>
      </c>
      <c r="S7647" s="0" t="n">
        <v>0.98853</v>
      </c>
      <c r="T7647" s="0" t="n">
        <v>1.1331</v>
      </c>
      <c r="U7647" s="0" t="n">
        <v>1.1198</v>
      </c>
      <c r="V7647" s="0" t="n">
        <v>0.9255</v>
      </c>
      <c r="W7647" s="0" t="n">
        <v>0.85997</v>
      </c>
      <c r="Y7647" s="0" t="n">
        <v>1.042</v>
      </c>
      <c r="Z7647" s="0" t="n">
        <v>0.85904</v>
      </c>
      <c r="AA7647" s="0" t="n">
        <v>1.2467</v>
      </c>
      <c r="AB7647" s="0" t="n">
        <v>1.4407</v>
      </c>
      <c r="AC7647" s="0" t="n">
        <v>1.1691</v>
      </c>
      <c r="AD7647" s="0" t="n">
        <v>0.95164</v>
      </c>
      <c r="AE7647" s="0" t="n">
        <v>1.0724</v>
      </c>
      <c r="AF7647" s="0" t="n">
        <v>0.90341</v>
      </c>
      <c r="AG7647" s="0" t="n">
        <v>0.83563</v>
      </c>
      <c r="AH7647" s="0" t="n">
        <v>0.90631</v>
      </c>
      <c r="AL7647" s="0" t="n">
        <v>1.2024</v>
      </c>
      <c r="AP7647" s="0" t="n">
        <v>1.1931</v>
      </c>
      <c r="AQ7647" s="0" t="n">
        <v>0.62491</v>
      </c>
      <c r="AS7647" s="0" t="n">
        <v>0.63706</v>
      </c>
      <c r="AT7647" s="0" t="n">
        <v>0.73934</v>
      </c>
      <c r="AU7647" s="0" t="n">
        <v>0.73901</v>
      </c>
      <c r="AY7647" s="0" t="n">
        <v>0.80621</v>
      </c>
      <c r="AZ7647" s="0" t="n">
        <v>1.2898</v>
      </c>
      <c r="BA7647" s="0" t="n">
        <v>1.1649</v>
      </c>
      <c r="BB7647" s="0" t="n">
        <v>1.166</v>
      </c>
      <c r="BC7647" s="0" t="n">
        <v>0.93469</v>
      </c>
      <c r="BD7647" s="0" t="n">
        <v>1.3064</v>
      </c>
      <c r="BE7647" s="0" t="n">
        <v>0.93436</v>
      </c>
      <c r="BF7647" s="0" t="n">
        <v>0.95465</v>
      </c>
      <c r="BH7647" s="0" t="n">
        <v>0.95442</v>
      </c>
      <c r="BI7647" s="0" t="n">
        <v>0.81271</v>
      </c>
      <c r="BJ7647" s="0" t="n">
        <v>0.93589</v>
      </c>
      <c r="BK7647" s="0" t="n">
        <v>0.86654</v>
      </c>
      <c r="BL7647" s="0" t="n">
        <v>0.86051</v>
      </c>
      <c r="BM7647" s="0" t="n">
        <v>0.73632</v>
      </c>
      <c r="BO7647" s="0" t="n">
        <v>0.8174</v>
      </c>
      <c r="BR7647" s="0" t="n">
        <v>0.99302</v>
      </c>
      <c r="BS7647" s="0" t="n">
        <v>0.8288</v>
      </c>
      <c r="BT7647" s="0" t="n">
        <v>0.85631</v>
      </c>
      <c r="BU7647" s="0" t="n">
        <v>0.56478</v>
      </c>
      <c r="BV7647" s="0" t="n">
        <v>0.79267</v>
      </c>
      <c r="BX7647" s="0" t="n">
        <v>0.93693</v>
      </c>
      <c r="BY7647" s="0" t="n">
        <v>0.9495</v>
      </c>
      <c r="BZ7647" s="0" t="n">
        <v>1.0205</v>
      </c>
      <c r="CA7647" s="0" t="n">
        <v>0.81549</v>
      </c>
      <c r="CB7647" s="0" t="n">
        <v>0.92953</v>
      </c>
      <c r="CC7647" s="0" t="n">
        <v>0.55596</v>
      </c>
      <c r="CD7647" s="0" t="n">
        <v>0.74276</v>
      </c>
      <c r="CE7647" s="0" t="n">
        <v>0.96401</v>
      </c>
      <c r="CF7647" s="0" t="n">
        <v>1.1385</v>
      </c>
      <c r="CG7647" s="0" t="n">
        <v>1.053</v>
      </c>
      <c r="CH7647" s="0" t="n">
        <v>1.0396</v>
      </c>
      <c r="CI7647" s="0" t="n">
        <v>0.93915</v>
      </c>
      <c r="CJ7647" s="0" t="n">
        <v>0.89038</v>
      </c>
      <c r="CK7647" s="0" t="n">
        <v>0.98962</v>
      </c>
      <c r="CL7647" s="0" t="n">
        <v>0.73057</v>
      </c>
      <c r="CM7647" s="0" t="n">
        <v>0.92661</v>
      </c>
      <c r="CN7647" s="0" t="n">
        <v>1.1163</v>
      </c>
      <c r="CO7647" s="0" t="n">
        <v>0.63653</v>
      </c>
      <c r="CP7647" s="0" t="n">
        <v>1.0508</v>
      </c>
      <c r="CQ7647" s="0" t="n">
        <v>1.1221</v>
      </c>
      <c r="CR7647" s="0" t="n">
        <v>1.0825</v>
      </c>
      <c r="CS7647" s="0" t="n">
        <v>0.79364</v>
      </c>
      <c r="CT7647" s="0" t="n">
        <v>1.1413</v>
      </c>
      <c r="CU7647" s="0" t="n">
        <v>1.0744</v>
      </c>
      <c r="CV7647" s="0" t="n">
        <v>0.98081</v>
      </c>
      <c r="CW7647" s="0" t="n">
        <v>0.94727</v>
      </c>
      <c r="CX7647" s="0" t="n">
        <v>0.73582</v>
      </c>
      <c r="CY7647" s="0" t="n">
        <v>0.99839</v>
      </c>
      <c r="CZ7647" s="0" t="n">
        <v>0.97118</v>
      </c>
      <c r="DA7647" s="0" t="n">
        <v>0.75917</v>
      </c>
      <c r="DB7647" s="0" t="n">
        <v>0.94818</v>
      </c>
      <c r="DC7647" s="0" t="n">
        <v>1.1726</v>
      </c>
      <c r="DD7647" s="0" t="n">
        <v>1.1089</v>
      </c>
      <c r="DE7647" s="0" t="n">
        <v>1.0967</v>
      </c>
      <c r="DF7647" s="0" t="n">
        <v>0.96259</v>
      </c>
      <c r="DG7647" s="0" t="n">
        <v>1.0919</v>
      </c>
      <c r="DH7647" s="0" t="n">
        <v>0.93105</v>
      </c>
      <c r="DI7647" s="0" t="n">
        <v>0.90194</v>
      </c>
      <c r="DJ7647" s="0" t="n">
        <v>0.98221</v>
      </c>
      <c r="DM7647" s="0" t="n">
        <v>1.0745</v>
      </c>
      <c r="DN7647" s="0" t="n">
        <v>0.918</v>
      </c>
      <c r="DO7647" s="0" t="n">
        <v>1.242</v>
      </c>
      <c r="DP7647" s="0" t="n">
        <v>1.0741</v>
      </c>
      <c r="DR7647" s="0" t="n">
        <v>0.91622</v>
      </c>
      <c r="DU7647" s="0" t="n">
        <v>0.7109</v>
      </c>
      <c r="DX7647" s="0" t="n">
        <v>0.67739</v>
      </c>
      <c r="DY7647" s="0" t="n">
        <v>0.61509</v>
      </c>
      <c r="EA7647" s="0" t="n">
        <v>0.9165875</v>
      </c>
      <c r="EB7647" s="0" t="n">
        <v>1.204505</v>
      </c>
      <c r="EC7647" s="0" t="n">
        <v>0.980714</v>
      </c>
      <c r="ED7647" s="0" t="n">
        <v>0.986795</v>
      </c>
      <c r="EE7647" s="0" t="n">
        <v>0.894522</v>
      </c>
      <c r="EF7647" s="0" t="n">
        <v>1.02344</v>
      </c>
      <c r="EG7647" s="0" t="n">
        <v>0.8870775</v>
      </c>
      <c r="EH7647" s="0" t="n">
        <v>0.978275</v>
      </c>
    </row>
    <row r="7648" customFormat="false" ht="14" hidden="false" customHeight="false" outlineLevel="0" collapsed="false">
      <c r="A7648" s="0" t="s">
        <v>34874</v>
      </c>
      <c r="B7648" s="0" t="n">
        <v>146</v>
      </c>
      <c r="C7648" s="0" t="s">
        <v>34874</v>
      </c>
      <c r="D7648" s="0" t="s">
        <v>34875</v>
      </c>
      <c r="E7648" s="0" t="s">
        <v>34876</v>
      </c>
      <c r="F7648" s="0" t="n">
        <v>0.999242</v>
      </c>
      <c r="G7648" s="0" t="n">
        <v>32.5179</v>
      </c>
      <c r="H7648" s="3" t="n">
        <v>9.30071E-008</v>
      </c>
      <c r="I7648" s="0" t="n">
        <v>110.74</v>
      </c>
      <c r="J7648" s="0" t="n">
        <v>83.898</v>
      </c>
      <c r="K7648" s="0" t="n">
        <v>102.24</v>
      </c>
      <c r="L7648" s="0" t="s">
        <v>149</v>
      </c>
      <c r="M7648" s="0" t="s">
        <v>34936</v>
      </c>
      <c r="N7648" s="0" t="s">
        <v>34937</v>
      </c>
      <c r="O7648" s="0" t="s">
        <v>555</v>
      </c>
      <c r="P7648" s="0" t="s">
        <v>34938</v>
      </c>
      <c r="Q7648" s="0" t="s">
        <v>34939</v>
      </c>
      <c r="R7648" s="0" t="n">
        <v>3</v>
      </c>
      <c r="AA7648" s="0" t="n">
        <v>2.0053</v>
      </c>
      <c r="AB7648" s="0" t="n">
        <v>1.1345</v>
      </c>
      <c r="AC7648" s="0" t="n">
        <v>0.83063</v>
      </c>
      <c r="AI7648" s="0" t="n">
        <v>0.94433</v>
      </c>
      <c r="AJ7648" s="0" t="n">
        <v>0.90712</v>
      </c>
      <c r="AK7648" s="0" t="n">
        <v>0.91414</v>
      </c>
      <c r="AL7648" s="0" t="n">
        <v>1.0162</v>
      </c>
      <c r="AM7648" s="0" t="n">
        <v>0.68789</v>
      </c>
      <c r="AN7648" s="0" t="n">
        <v>0.42236</v>
      </c>
      <c r="AR7648" s="0" t="n">
        <v>0.82876</v>
      </c>
      <c r="AY7648" s="0" t="n">
        <v>1.2585</v>
      </c>
      <c r="AZ7648" s="0" t="n">
        <v>0.96779</v>
      </c>
      <c r="BB7648" s="0" t="n">
        <v>0.65517</v>
      </c>
      <c r="BC7648" s="0" t="n">
        <v>0.57819</v>
      </c>
      <c r="BG7648" s="0" t="n">
        <v>0.96074</v>
      </c>
      <c r="BH7648" s="0" t="n">
        <v>0.86831</v>
      </c>
      <c r="BJ7648" s="0" t="n">
        <v>0.7501</v>
      </c>
      <c r="BL7648" s="0" t="n">
        <v>0.40467</v>
      </c>
      <c r="CT7648" s="0" t="n">
        <v>1.005</v>
      </c>
      <c r="DD7648" s="0" t="n">
        <v>1.1752</v>
      </c>
      <c r="DK7648" s="0" t="n">
        <v>1.0159</v>
      </c>
      <c r="DO7648" s="0" t="n">
        <v>0.72062</v>
      </c>
      <c r="DP7648" s="0" t="n">
        <v>0.47672</v>
      </c>
      <c r="DS7648" s="0" t="n">
        <v>1.1089</v>
      </c>
      <c r="DT7648" s="0" t="n">
        <v>0.83874</v>
      </c>
      <c r="DU7648" s="0" t="n">
        <v>0.91056</v>
      </c>
      <c r="DV7648" s="0" t="n">
        <v>0.64535</v>
      </c>
      <c r="DX7648" s="0" t="n">
        <v>0.52044</v>
      </c>
      <c r="EA7648" s="0" t="n">
        <v>1.2922175</v>
      </c>
      <c r="EB7648" s="0" t="n">
        <v>0.941296</v>
      </c>
      <c r="EC7648" s="0" t="n">
        <v>0.872385</v>
      </c>
      <c r="ED7648" s="0" t="n">
        <v>0.807156666666667</v>
      </c>
      <c r="EE7648" s="0" t="n">
        <v>0.63304</v>
      </c>
      <c r="EF7648" s="0" t="n">
        <v>0.413515</v>
      </c>
      <c r="EG7648" s="0" t="e">
        <f aca="false">#DIV/0!</f>
        <v>#DIV/0!</v>
      </c>
      <c r="EH7648" s="0" t="e">
        <f aca="false">#DIV/0!</f>
        <v>#DIV/0!</v>
      </c>
    </row>
    <row r="7649" customFormat="false" ht="14" hidden="false" customHeight="false" outlineLevel="0" collapsed="false">
      <c r="A7649" s="0" t="s">
        <v>34874</v>
      </c>
      <c r="B7649" s="0" t="n">
        <v>446</v>
      </c>
      <c r="C7649" s="0" t="s">
        <v>34874</v>
      </c>
      <c r="D7649" s="0" t="s">
        <v>34875</v>
      </c>
      <c r="E7649" s="0" t="s">
        <v>34876</v>
      </c>
      <c r="F7649" s="0" t="n">
        <v>0.999854</v>
      </c>
      <c r="G7649" s="0" t="n">
        <v>38.3618</v>
      </c>
      <c r="H7649" s="0" t="n">
        <v>0.000148251</v>
      </c>
      <c r="I7649" s="0" t="n">
        <v>104.24</v>
      </c>
      <c r="J7649" s="0" t="n">
        <v>83.467</v>
      </c>
      <c r="K7649" s="0" t="n">
        <v>93.623</v>
      </c>
      <c r="L7649" s="0" t="s">
        <v>149</v>
      </c>
      <c r="M7649" s="0" t="s">
        <v>34940</v>
      </c>
      <c r="N7649" s="0" t="s">
        <v>144</v>
      </c>
      <c r="O7649" s="0" t="s">
        <v>938</v>
      </c>
      <c r="P7649" s="0" t="s">
        <v>34941</v>
      </c>
      <c r="Q7649" s="0" t="s">
        <v>34942</v>
      </c>
      <c r="R7649" s="0" t="n">
        <v>4</v>
      </c>
      <c r="S7649" s="0" t="n">
        <v>1.0815</v>
      </c>
      <c r="T7649" s="0" t="n">
        <v>1.0541</v>
      </c>
      <c r="U7649" s="0" t="n">
        <v>1.0566</v>
      </c>
      <c r="V7649" s="0" t="n">
        <v>1.062</v>
      </c>
      <c r="W7649" s="0" t="n">
        <v>1.1346</v>
      </c>
      <c r="X7649" s="0" t="n">
        <v>1.0019</v>
      </c>
      <c r="Y7649" s="0" t="n">
        <v>0.88697</v>
      </c>
      <c r="Z7649" s="0" t="n">
        <v>0.81281</v>
      </c>
      <c r="AA7649" s="0" t="n">
        <v>1.2772</v>
      </c>
      <c r="AB7649" s="0" t="n">
        <v>0.99462</v>
      </c>
      <c r="AC7649" s="0" t="n">
        <v>0.97153</v>
      </c>
      <c r="AD7649" s="0" t="n">
        <v>0.98961</v>
      </c>
      <c r="AE7649" s="0" t="n">
        <v>1.0286</v>
      </c>
      <c r="AF7649" s="0" t="n">
        <v>0.9086</v>
      </c>
      <c r="AG7649" s="0" t="n">
        <v>1.0119</v>
      </c>
      <c r="AH7649" s="0" t="n">
        <v>0.77536</v>
      </c>
      <c r="AJ7649" s="0" t="n">
        <v>1.2125</v>
      </c>
      <c r="AK7649" s="0" t="n">
        <v>1.3228</v>
      </c>
      <c r="AL7649" s="0" t="n">
        <v>1.202</v>
      </c>
      <c r="AM7649" s="0" t="n">
        <v>0.95826</v>
      </c>
      <c r="AN7649" s="0" t="n">
        <v>0.97349</v>
      </c>
      <c r="AO7649" s="0" t="n">
        <v>0.82213</v>
      </c>
      <c r="AP7649" s="0" t="n">
        <v>0.8143</v>
      </c>
      <c r="AQ7649" s="0" t="n">
        <v>1.1251</v>
      </c>
      <c r="AR7649" s="0" t="n">
        <v>1.0491</v>
      </c>
      <c r="AS7649" s="0" t="n">
        <v>1.2146</v>
      </c>
      <c r="AT7649" s="0" t="n">
        <v>1.2872</v>
      </c>
      <c r="AU7649" s="0" t="n">
        <v>1.1521</v>
      </c>
      <c r="AV7649" s="0" t="n">
        <v>1.1009</v>
      </c>
      <c r="AX7649" s="0" t="n">
        <v>0.83725</v>
      </c>
      <c r="AZ7649" s="0" t="n">
        <v>1.1317</v>
      </c>
      <c r="BA7649" s="0" t="n">
        <v>1.1924</v>
      </c>
      <c r="BB7649" s="0" t="n">
        <v>1.2366</v>
      </c>
      <c r="BC7649" s="0" t="n">
        <v>1.1287</v>
      </c>
      <c r="BE7649" s="0" t="n">
        <v>0.90105</v>
      </c>
      <c r="BG7649" s="0" t="n">
        <v>0.80582</v>
      </c>
      <c r="BI7649" s="0" t="n">
        <v>1.0485</v>
      </c>
      <c r="BK7649" s="0" t="n">
        <v>1.051</v>
      </c>
      <c r="BM7649" s="0" t="n">
        <v>0.96055</v>
      </c>
      <c r="BN7649" s="0" t="n">
        <v>0.73814</v>
      </c>
      <c r="BO7649" s="0" t="n">
        <v>1.0485</v>
      </c>
      <c r="BP7649" s="0" t="n">
        <v>1.1348</v>
      </c>
      <c r="BQ7649" s="0" t="n">
        <v>0.94529</v>
      </c>
      <c r="BR7649" s="0" t="n">
        <v>1.0063</v>
      </c>
      <c r="BS7649" s="0" t="n">
        <v>0.97201</v>
      </c>
      <c r="BU7649" s="0" t="n">
        <v>0.60864</v>
      </c>
      <c r="BW7649" s="0" t="n">
        <v>1.0304</v>
      </c>
      <c r="BZ7649" s="0" t="n">
        <v>0.93043</v>
      </c>
      <c r="CB7649" s="0" t="n">
        <v>0.80044</v>
      </c>
      <c r="CC7649" s="0" t="n">
        <v>0.59129</v>
      </c>
      <c r="CE7649" s="0" t="n">
        <v>0.91965</v>
      </c>
      <c r="CF7649" s="0" t="n">
        <v>1.0435</v>
      </c>
      <c r="CG7649" s="0" t="n">
        <v>1.0085</v>
      </c>
      <c r="CH7649" s="0" t="n">
        <v>0.89268</v>
      </c>
      <c r="CI7649" s="0" t="n">
        <v>0.81437</v>
      </c>
      <c r="CJ7649" s="0" t="n">
        <v>0.86391</v>
      </c>
      <c r="CK7649" s="0" t="n">
        <v>0.79663</v>
      </c>
      <c r="CL7649" s="0" t="n">
        <v>0.59342</v>
      </c>
      <c r="CM7649" s="0" t="n">
        <v>1.1267</v>
      </c>
      <c r="CN7649" s="0" t="n">
        <v>1.0408</v>
      </c>
      <c r="CO7649" s="0" t="n">
        <v>1.0507</v>
      </c>
      <c r="CP7649" s="0" t="n">
        <v>0.9532</v>
      </c>
      <c r="CQ7649" s="0" t="n">
        <v>0.97978</v>
      </c>
      <c r="CR7649" s="0" t="n">
        <v>0.82141</v>
      </c>
      <c r="CS7649" s="0" t="n">
        <v>0.73978</v>
      </c>
      <c r="CT7649" s="0" t="n">
        <v>0.74034</v>
      </c>
      <c r="CU7649" s="0" t="n">
        <v>1.027</v>
      </c>
      <c r="CV7649" s="0" t="n">
        <v>1.0962</v>
      </c>
      <c r="CW7649" s="0" t="n">
        <v>0.88575</v>
      </c>
      <c r="CX7649" s="0" t="n">
        <v>1.0642</v>
      </c>
      <c r="CY7649" s="0" t="n">
        <v>1.084</v>
      </c>
      <c r="CZ7649" s="0" t="n">
        <v>1.0952</v>
      </c>
      <c r="DA7649" s="0" t="n">
        <v>1.1146</v>
      </c>
      <c r="DB7649" s="0" t="n">
        <v>0.94938</v>
      </c>
      <c r="DC7649" s="0" t="n">
        <v>1.1368</v>
      </c>
      <c r="DD7649" s="0" t="n">
        <v>1.1428</v>
      </c>
      <c r="DE7649" s="0" t="n">
        <v>0.98701</v>
      </c>
      <c r="DF7649" s="0" t="n">
        <v>1.0012</v>
      </c>
      <c r="DG7649" s="0" t="n">
        <v>1.03</v>
      </c>
      <c r="DH7649" s="0" t="n">
        <v>0.87422</v>
      </c>
      <c r="DI7649" s="0" t="n">
        <v>0.98476</v>
      </c>
      <c r="DJ7649" s="0" t="n">
        <v>1.0412</v>
      </c>
      <c r="DK7649" s="0" t="n">
        <v>1.206</v>
      </c>
      <c r="DL7649" s="0" t="n">
        <v>1.1653</v>
      </c>
      <c r="DM7649" s="0" t="n">
        <v>1.1216</v>
      </c>
      <c r="DN7649" s="0" t="n">
        <v>1.1305</v>
      </c>
      <c r="DO7649" s="0" t="n">
        <v>1.1475</v>
      </c>
      <c r="DP7649" s="0" t="n">
        <v>1.0604</v>
      </c>
      <c r="DQ7649" s="0" t="n">
        <v>1.0487</v>
      </c>
      <c r="DR7649" s="0" t="n">
        <v>0.88971</v>
      </c>
      <c r="DS7649" s="0" t="n">
        <v>1.0356</v>
      </c>
      <c r="DU7649" s="0" t="n">
        <v>1.1284</v>
      </c>
      <c r="DV7649" s="0" t="n">
        <v>1.1274</v>
      </c>
      <c r="DW7649" s="0" t="n">
        <v>1.1433</v>
      </c>
      <c r="DX7649" s="0" t="n">
        <v>1.3166</v>
      </c>
      <c r="DY7649" s="0" t="n">
        <v>1.074</v>
      </c>
      <c r="DZ7649" s="0" t="n">
        <v>0.82815</v>
      </c>
      <c r="EA7649" s="0" t="n">
        <v>1.072405</v>
      </c>
      <c r="EB7649" s="0" t="n">
        <v>1.088404</v>
      </c>
      <c r="EC7649" s="0" t="n">
        <v>1.134405</v>
      </c>
      <c r="ED7649" s="0" t="n">
        <v>1.155482</v>
      </c>
      <c r="EE7649" s="0" t="n">
        <v>1.07554333333333</v>
      </c>
      <c r="EF7649" s="0" t="n">
        <v>0.9962225</v>
      </c>
      <c r="EG7649" s="0" t="n">
        <v>0.91652</v>
      </c>
      <c r="EH7649" s="0" t="n">
        <v>0.795572</v>
      </c>
    </row>
    <row r="7650" customFormat="false" ht="14" hidden="false" customHeight="false" outlineLevel="0" collapsed="false">
      <c r="A7650" s="0" t="s">
        <v>34874</v>
      </c>
      <c r="B7650" s="0" t="n">
        <v>489</v>
      </c>
      <c r="C7650" s="0" t="s">
        <v>34874</v>
      </c>
      <c r="D7650" s="0" t="s">
        <v>34875</v>
      </c>
      <c r="E7650" s="0" t="s">
        <v>34876</v>
      </c>
      <c r="F7650" s="0" t="n">
        <v>0.999325</v>
      </c>
      <c r="G7650" s="0" t="n">
        <v>31.7045</v>
      </c>
      <c r="H7650" s="0" t="n">
        <v>0.00151772</v>
      </c>
      <c r="I7650" s="0" t="n">
        <v>126.24</v>
      </c>
      <c r="J7650" s="0" t="n">
        <v>78.53</v>
      </c>
      <c r="K7650" s="0" t="n">
        <v>126.24</v>
      </c>
      <c r="L7650" s="0" t="s">
        <v>149</v>
      </c>
      <c r="M7650" s="0" t="s">
        <v>34943</v>
      </c>
      <c r="N7650" s="0" t="s">
        <v>34944</v>
      </c>
      <c r="O7650" s="0" t="s">
        <v>483</v>
      </c>
      <c r="P7650" s="0" t="s">
        <v>34945</v>
      </c>
      <c r="Q7650" s="0" t="s">
        <v>34946</v>
      </c>
      <c r="R7650" s="0" t="n">
        <v>6</v>
      </c>
      <c r="S7650" s="0" t="n">
        <v>0.88378</v>
      </c>
      <c r="T7650" s="0" t="n">
        <v>1.2648</v>
      </c>
      <c r="V7650" s="0" t="n">
        <v>1.1454</v>
      </c>
      <c r="X7650" s="0" t="n">
        <v>0.81461</v>
      </c>
      <c r="Y7650" s="0" t="n">
        <v>0.69309</v>
      </c>
      <c r="AK7650" s="0" t="n">
        <v>0.86593</v>
      </c>
      <c r="AO7650" s="0" t="n">
        <v>0.6826</v>
      </c>
      <c r="BG7650" s="0" t="n">
        <v>0.52326</v>
      </c>
      <c r="BH7650" s="0" t="n">
        <v>1.2209</v>
      </c>
      <c r="BI7650" s="0" t="n">
        <v>1.0623</v>
      </c>
      <c r="BJ7650" s="0" t="n">
        <v>1.3453</v>
      </c>
      <c r="BK7650" s="0" t="n">
        <v>0.99391</v>
      </c>
      <c r="BL7650" s="0" t="n">
        <v>1.0553</v>
      </c>
      <c r="BN7650" s="0" t="n">
        <v>0.7494</v>
      </c>
      <c r="BO7650" s="0" t="n">
        <v>1.6117</v>
      </c>
      <c r="BP7650" s="0" t="n">
        <v>1.0467</v>
      </c>
      <c r="BR7650" s="0" t="n">
        <v>1.0216</v>
      </c>
      <c r="BS7650" s="0" t="n">
        <v>0.72708</v>
      </c>
      <c r="BT7650" s="0" t="n">
        <v>1.022</v>
      </c>
      <c r="BU7650" s="0" t="n">
        <v>0.3577</v>
      </c>
      <c r="BV7650" s="0" t="n">
        <v>0.91314</v>
      </c>
      <c r="BX7650" s="0" t="n">
        <v>1.041</v>
      </c>
      <c r="BY7650" s="0" t="n">
        <v>0.87804</v>
      </c>
      <c r="BZ7650" s="0" t="n">
        <v>0.77255</v>
      </c>
      <c r="CA7650" s="0" t="n">
        <v>0.80682</v>
      </c>
      <c r="CB7650" s="0" t="n">
        <v>0.77094</v>
      </c>
      <c r="CC7650" s="0" t="n">
        <v>0.29559</v>
      </c>
      <c r="CD7650" s="0" t="n">
        <v>0.67682</v>
      </c>
      <c r="CO7650" s="0" t="n">
        <v>0.7986</v>
      </c>
      <c r="CP7650" s="0" t="n">
        <v>2.1968</v>
      </c>
      <c r="CQ7650" s="0" t="n">
        <v>0.98792</v>
      </c>
      <c r="CV7650" s="0" t="n">
        <v>1.1321</v>
      </c>
      <c r="CW7650" s="0" t="n">
        <v>0.95285</v>
      </c>
      <c r="CX7650" s="0" t="n">
        <v>0.9229</v>
      </c>
      <c r="CZ7650" s="0" t="n">
        <v>0.93677</v>
      </c>
      <c r="DA7650" s="0" t="n">
        <v>1.2467</v>
      </c>
      <c r="DB7650" s="0" t="n">
        <v>0.7275</v>
      </c>
      <c r="DK7650" s="0" t="n">
        <v>1.3929</v>
      </c>
      <c r="DM7650" s="0" t="n">
        <v>1.4799</v>
      </c>
      <c r="DN7650" s="0" t="n">
        <v>1.1354</v>
      </c>
      <c r="DQ7650" s="0" t="n">
        <v>1.2054</v>
      </c>
      <c r="DR7650" s="0" t="n">
        <v>2.1678</v>
      </c>
      <c r="EA7650" s="0" t="n">
        <v>0.70352</v>
      </c>
      <c r="EB7650" s="0" t="n">
        <v>1.24285</v>
      </c>
      <c r="EC7650" s="0" t="n">
        <v>0.964115</v>
      </c>
      <c r="ED7650" s="0" t="n">
        <v>1.24535</v>
      </c>
      <c r="EE7650" s="0" t="n">
        <v>0.99391</v>
      </c>
      <c r="EF7650" s="0" t="n">
        <v>0.934955</v>
      </c>
      <c r="EG7650" s="0" t="n">
        <v>0.687845</v>
      </c>
      <c r="EH7650" s="0" t="n">
        <v>0.7494</v>
      </c>
    </row>
    <row r="7651" customFormat="false" ht="14" hidden="false" customHeight="false" outlineLevel="0" collapsed="false">
      <c r="A7651" s="0" t="s">
        <v>34874</v>
      </c>
      <c r="B7651" s="0" t="n">
        <v>147</v>
      </c>
      <c r="C7651" s="0" t="s">
        <v>34874</v>
      </c>
      <c r="D7651" s="0" t="s">
        <v>34875</v>
      </c>
      <c r="E7651" s="0" t="s">
        <v>34876</v>
      </c>
      <c r="F7651" s="0" t="n">
        <v>0.649197</v>
      </c>
      <c r="G7651" s="0" t="n">
        <v>5.53189</v>
      </c>
      <c r="H7651" s="3" t="n">
        <v>6.93304E-006</v>
      </c>
      <c r="I7651" s="0" t="n">
        <v>109.72</v>
      </c>
      <c r="J7651" s="0" t="n">
        <v>92.476</v>
      </c>
      <c r="K7651" s="0" t="n">
        <v>95.954</v>
      </c>
      <c r="L7651" s="0" t="s">
        <v>162</v>
      </c>
      <c r="M7651" s="0" t="s">
        <v>34947</v>
      </c>
      <c r="N7651" s="0" t="s">
        <v>34948</v>
      </c>
      <c r="O7651" s="0" t="s">
        <v>1017</v>
      </c>
      <c r="P7651" s="0" t="s">
        <v>34949</v>
      </c>
      <c r="Q7651" s="0" t="s">
        <v>34950</v>
      </c>
      <c r="R7651" s="0" t="n">
        <v>4</v>
      </c>
      <c r="DV7651" s="0" t="n">
        <v>0.6385</v>
      </c>
      <c r="EA7651" s="0" t="e">
        <f aca="false">#DIV/0!</f>
        <v>#DIV/0!</v>
      </c>
      <c r="EB7651" s="0" t="e">
        <f aca="false">#DIV/0!</f>
        <v>#DIV/0!</v>
      </c>
      <c r="EC7651" s="0" t="e">
        <f aca="false">#DIV/0!</f>
        <v>#DIV/0!</v>
      </c>
      <c r="ED7651" s="0" t="e">
        <f aca="false">#DIV/0!</f>
        <v>#DIV/0!</v>
      </c>
      <c r="EE7651" s="0" t="e">
        <f aca="false">#DIV/0!</f>
        <v>#DIV/0!</v>
      </c>
      <c r="EF7651" s="0" t="e">
        <f aca="false">#DIV/0!</f>
        <v>#DIV/0!</v>
      </c>
      <c r="EG7651" s="0" t="e">
        <f aca="false">#DIV/0!</f>
        <v>#DIV/0!</v>
      </c>
      <c r="EH7651" s="0" t="e">
        <f aca="false">#DIV/0!</f>
        <v>#DIV/0!</v>
      </c>
    </row>
    <row r="7652" customFormat="false" ht="14" hidden="false" customHeight="false" outlineLevel="0" collapsed="false">
      <c r="A7652" s="0" t="s">
        <v>34874</v>
      </c>
      <c r="B7652" s="0" t="n">
        <v>148</v>
      </c>
      <c r="C7652" s="0" t="s">
        <v>34874</v>
      </c>
      <c r="D7652" s="0" t="s">
        <v>34875</v>
      </c>
      <c r="E7652" s="0" t="s">
        <v>34876</v>
      </c>
      <c r="F7652" s="0" t="n">
        <v>0.902889</v>
      </c>
      <c r="G7652" s="0" t="n">
        <v>13.638</v>
      </c>
      <c r="H7652" s="3" t="n">
        <v>6.93304E-006</v>
      </c>
      <c r="I7652" s="0" t="n">
        <v>109.72</v>
      </c>
      <c r="J7652" s="0" t="n">
        <v>92.476</v>
      </c>
      <c r="K7652" s="0" t="n">
        <v>90.718</v>
      </c>
      <c r="L7652" s="0" t="s">
        <v>162</v>
      </c>
      <c r="M7652" s="0" t="s">
        <v>34951</v>
      </c>
      <c r="N7652" s="0" t="s">
        <v>34952</v>
      </c>
      <c r="O7652" s="0" t="s">
        <v>818</v>
      </c>
      <c r="P7652" s="0" t="s">
        <v>34953</v>
      </c>
      <c r="Q7652" s="0" t="s">
        <v>34954</v>
      </c>
      <c r="R7652" s="0" t="n">
        <v>5</v>
      </c>
      <c r="AH7652" s="0" t="n">
        <v>0.15103</v>
      </c>
      <c r="AT7652" s="0" t="n">
        <v>0.75455</v>
      </c>
      <c r="DK7652" s="0" t="n">
        <v>1.1177</v>
      </c>
      <c r="DM7652" s="0" t="n">
        <v>0.78515</v>
      </c>
      <c r="DQ7652" s="0" t="n">
        <v>0.37237</v>
      </c>
      <c r="DT7652" s="0" t="n">
        <v>0.83874</v>
      </c>
      <c r="EA7652" s="0" t="e">
        <f aca="false">#DIV/0!</f>
        <v>#DIV/0!</v>
      </c>
      <c r="EB7652" s="0" t="e">
        <f aca="false">#DIV/0!</f>
        <v>#DIV/0!</v>
      </c>
      <c r="EC7652" s="0" t="e">
        <f aca="false">#DIV/0!</f>
        <v>#DIV/0!</v>
      </c>
      <c r="ED7652" s="0" t="n">
        <v>0.75455</v>
      </c>
      <c r="EE7652" s="0" t="e">
        <f aca="false">#DIV/0!</f>
        <v>#DIV/0!</v>
      </c>
      <c r="EF7652" s="0" t="e">
        <f aca="false">#DIV/0!</f>
        <v>#DIV/0!</v>
      </c>
      <c r="EG7652" s="0" t="e">
        <f aca="false">#DIV/0!</f>
        <v>#DIV/0!</v>
      </c>
      <c r="EH7652" s="0" t="n">
        <v>0.15103</v>
      </c>
    </row>
    <row r="7653" customFormat="false" ht="14" hidden="false" customHeight="false" outlineLevel="0" collapsed="false">
      <c r="A7653" s="0" t="s">
        <v>34955</v>
      </c>
      <c r="B7653" s="0" t="s">
        <v>34956</v>
      </c>
      <c r="C7653" s="0" t="s">
        <v>34957</v>
      </c>
      <c r="D7653" s="0" t="s">
        <v>34958</v>
      </c>
      <c r="E7653" s="0" t="s">
        <v>34959</v>
      </c>
      <c r="F7653" s="0" t="n">
        <v>1</v>
      </c>
      <c r="G7653" s="0" t="n">
        <v>81.6008</v>
      </c>
      <c r="H7653" s="3" t="n">
        <v>5.69573E-015</v>
      </c>
      <c r="I7653" s="0" t="n">
        <v>160.27</v>
      </c>
      <c r="J7653" s="0" t="n">
        <v>108.48</v>
      </c>
      <c r="K7653" s="0" t="n">
        <v>160.27</v>
      </c>
      <c r="L7653" s="0" t="s">
        <v>142</v>
      </c>
      <c r="M7653" s="0" t="s">
        <v>34960</v>
      </c>
      <c r="N7653" s="0" t="s">
        <v>144</v>
      </c>
      <c r="O7653" s="0" t="s">
        <v>251</v>
      </c>
      <c r="P7653" s="0" t="s">
        <v>34961</v>
      </c>
      <c r="Q7653" s="0" t="s">
        <v>34962</v>
      </c>
      <c r="R7653" s="0" t="n">
        <v>9</v>
      </c>
      <c r="EA7653" s="0" t="e">
        <f aca="false">#DIV/0!</f>
        <v>#DIV/0!</v>
      </c>
      <c r="EB7653" s="0" t="e">
        <f aca="false">#DIV/0!</f>
        <v>#DIV/0!</v>
      </c>
      <c r="EC7653" s="0" t="e">
        <f aca="false">#DIV/0!</f>
        <v>#DIV/0!</v>
      </c>
      <c r="ED7653" s="0" t="e">
        <f aca="false">#DIV/0!</f>
        <v>#DIV/0!</v>
      </c>
      <c r="EE7653" s="0" t="e">
        <f aca="false">#DIV/0!</f>
        <v>#DIV/0!</v>
      </c>
      <c r="EF7653" s="0" t="e">
        <f aca="false">#DIV/0!</f>
        <v>#DIV/0!</v>
      </c>
      <c r="EG7653" s="0" t="e">
        <f aca="false">#DIV/0!</f>
        <v>#DIV/0!</v>
      </c>
      <c r="EH7653" s="0" t="e">
        <f aca="false">#DIV/0!</f>
        <v>#DIV/0!</v>
      </c>
    </row>
    <row r="7654" customFormat="false" ht="14" hidden="false" customHeight="false" outlineLevel="0" collapsed="false">
      <c r="A7654" s="0" t="s">
        <v>34955</v>
      </c>
      <c r="B7654" s="0" t="s">
        <v>34963</v>
      </c>
      <c r="C7654" s="0" t="s">
        <v>34957</v>
      </c>
      <c r="D7654" s="0" t="s">
        <v>34958</v>
      </c>
      <c r="E7654" s="0" t="s">
        <v>34959</v>
      </c>
      <c r="F7654" s="0" t="n">
        <v>0.764645</v>
      </c>
      <c r="G7654" s="0" t="n">
        <v>10.3428</v>
      </c>
      <c r="H7654" s="3" t="n">
        <v>5.27373E-006</v>
      </c>
      <c r="I7654" s="0" t="n">
        <v>75.044</v>
      </c>
      <c r="J7654" s="0" t="n">
        <v>48.544</v>
      </c>
      <c r="K7654" s="0" t="n">
        <v>75.044</v>
      </c>
      <c r="L7654" s="0" t="s">
        <v>142</v>
      </c>
      <c r="M7654" s="0" t="s">
        <v>34964</v>
      </c>
      <c r="N7654" s="0" t="s">
        <v>144</v>
      </c>
      <c r="O7654" s="0" t="s">
        <v>555</v>
      </c>
      <c r="P7654" s="0" t="s">
        <v>34965</v>
      </c>
      <c r="Q7654" s="0" t="s">
        <v>34966</v>
      </c>
      <c r="R7654" s="0" t="n">
        <v>3</v>
      </c>
      <c r="EA7654" s="0" t="e">
        <f aca="false">#DIV/0!</f>
        <v>#DIV/0!</v>
      </c>
      <c r="EB7654" s="0" t="e">
        <f aca="false">#DIV/0!</f>
        <v>#DIV/0!</v>
      </c>
      <c r="EC7654" s="0" t="e">
        <f aca="false">#DIV/0!</f>
        <v>#DIV/0!</v>
      </c>
      <c r="ED7654" s="0" t="e">
        <f aca="false">#DIV/0!</f>
        <v>#DIV/0!</v>
      </c>
      <c r="EE7654" s="0" t="e">
        <f aca="false">#DIV/0!</f>
        <v>#DIV/0!</v>
      </c>
      <c r="EF7654" s="0" t="e">
        <f aca="false">#DIV/0!</f>
        <v>#DIV/0!</v>
      </c>
      <c r="EG7654" s="0" t="e">
        <f aca="false">#DIV/0!</f>
        <v>#DIV/0!</v>
      </c>
      <c r="EH7654" s="0" t="e">
        <f aca="false">#DIV/0!</f>
        <v>#DIV/0!</v>
      </c>
    </row>
    <row r="7655" customFormat="false" ht="14" hidden="false" customHeight="false" outlineLevel="0" collapsed="false">
      <c r="A7655" s="0" t="s">
        <v>34955</v>
      </c>
      <c r="B7655" s="0" t="s">
        <v>34967</v>
      </c>
      <c r="C7655" s="0" t="s">
        <v>34957</v>
      </c>
      <c r="D7655" s="0" t="s">
        <v>34958</v>
      </c>
      <c r="E7655" s="0" t="s">
        <v>34959</v>
      </c>
      <c r="F7655" s="0" t="n">
        <v>0.573404</v>
      </c>
      <c r="G7655" s="0" t="n">
        <v>8.11131</v>
      </c>
      <c r="H7655" s="0" t="n">
        <v>0.00066115</v>
      </c>
      <c r="I7655" s="0" t="n">
        <v>54.096</v>
      </c>
      <c r="J7655" s="0" t="n">
        <v>26.534</v>
      </c>
      <c r="K7655" s="0" t="n">
        <v>54.096</v>
      </c>
      <c r="L7655" s="0" t="s">
        <v>142</v>
      </c>
      <c r="M7655" s="0" t="s">
        <v>34968</v>
      </c>
      <c r="N7655" s="0" t="s">
        <v>34969</v>
      </c>
      <c r="O7655" s="0" t="s">
        <v>158</v>
      </c>
      <c r="P7655" s="0" t="s">
        <v>34970</v>
      </c>
      <c r="Q7655" s="0" t="s">
        <v>34971</v>
      </c>
      <c r="R7655" s="0" t="n">
        <v>11</v>
      </c>
      <c r="EA7655" s="0" t="e">
        <f aca="false">#DIV/0!</f>
        <v>#DIV/0!</v>
      </c>
      <c r="EB7655" s="0" t="e">
        <f aca="false">#DIV/0!</f>
        <v>#DIV/0!</v>
      </c>
      <c r="EC7655" s="0" t="e">
        <f aca="false">#DIV/0!</f>
        <v>#DIV/0!</v>
      </c>
      <c r="ED7655" s="0" t="e">
        <f aca="false">#DIV/0!</f>
        <v>#DIV/0!</v>
      </c>
      <c r="EE7655" s="0" t="e">
        <f aca="false">#DIV/0!</f>
        <v>#DIV/0!</v>
      </c>
      <c r="EF7655" s="0" t="e">
        <f aca="false">#DIV/0!</f>
        <v>#DIV/0!</v>
      </c>
      <c r="EG7655" s="0" t="e">
        <f aca="false">#DIV/0!</f>
        <v>#DIV/0!</v>
      </c>
      <c r="EH7655" s="0" t="e">
        <f aca="false">#DIV/0!</f>
        <v>#DIV/0!</v>
      </c>
    </row>
    <row r="7656" customFormat="false" ht="14" hidden="false" customHeight="false" outlineLevel="0" collapsed="false">
      <c r="A7656" s="0" t="s">
        <v>34955</v>
      </c>
      <c r="B7656" s="0" t="s">
        <v>34972</v>
      </c>
      <c r="C7656" s="0" t="s">
        <v>34957</v>
      </c>
      <c r="D7656" s="0" t="s">
        <v>34958</v>
      </c>
      <c r="E7656" s="0" t="s">
        <v>34959</v>
      </c>
      <c r="F7656" s="0" t="n">
        <v>0.256353</v>
      </c>
      <c r="G7656" s="0" t="n">
        <v>0</v>
      </c>
      <c r="H7656" s="0" t="n">
        <v>0.000897879</v>
      </c>
      <c r="I7656" s="0" t="n">
        <v>51.052</v>
      </c>
      <c r="J7656" s="0" t="n">
        <v>33.45</v>
      </c>
      <c r="K7656" s="0" t="n">
        <v>51.052</v>
      </c>
      <c r="L7656" s="0" t="s">
        <v>142</v>
      </c>
      <c r="M7656" s="0" t="s">
        <v>34973</v>
      </c>
      <c r="N7656" s="0" t="s">
        <v>597</v>
      </c>
      <c r="O7656" s="0" t="s">
        <v>598</v>
      </c>
      <c r="P7656" s="0" t="s">
        <v>34974</v>
      </c>
      <c r="Q7656" s="0" t="s">
        <v>34975</v>
      </c>
      <c r="R7656" s="0" t="n">
        <v>13</v>
      </c>
      <c r="EA7656" s="0" t="e">
        <f aca="false">#DIV/0!</f>
        <v>#DIV/0!</v>
      </c>
      <c r="EB7656" s="0" t="e">
        <f aca="false">#DIV/0!</f>
        <v>#DIV/0!</v>
      </c>
      <c r="EC7656" s="0" t="e">
        <f aca="false">#DIV/0!</f>
        <v>#DIV/0!</v>
      </c>
      <c r="ED7656" s="0" t="e">
        <f aca="false">#DIV/0!</f>
        <v>#DIV/0!</v>
      </c>
      <c r="EE7656" s="0" t="e">
        <f aca="false">#DIV/0!</f>
        <v>#DIV/0!</v>
      </c>
      <c r="EF7656" s="0" t="e">
        <f aca="false">#DIV/0!</f>
        <v>#DIV/0!</v>
      </c>
      <c r="EG7656" s="0" t="e">
        <f aca="false">#DIV/0!</f>
        <v>#DIV/0!</v>
      </c>
      <c r="EH7656" s="0" t="e">
        <f aca="false">#DIV/0!</f>
        <v>#DIV/0!</v>
      </c>
    </row>
    <row r="7657" customFormat="false" ht="14" hidden="false" customHeight="false" outlineLevel="0" collapsed="false">
      <c r="A7657" s="0" t="s">
        <v>34955</v>
      </c>
      <c r="B7657" s="0" t="s">
        <v>34976</v>
      </c>
      <c r="C7657" s="0" t="s">
        <v>34957</v>
      </c>
      <c r="D7657" s="0" t="s">
        <v>34958</v>
      </c>
      <c r="E7657" s="0" t="s">
        <v>34959</v>
      </c>
      <c r="F7657" s="0" t="n">
        <v>0.975195</v>
      </c>
      <c r="G7657" s="0" t="n">
        <v>17.6465</v>
      </c>
      <c r="H7657" s="3" t="n">
        <v>8.9129E-057</v>
      </c>
      <c r="I7657" s="0" t="n">
        <v>151.03</v>
      </c>
      <c r="J7657" s="0" t="n">
        <v>129.99</v>
      </c>
      <c r="K7657" s="0" t="n">
        <v>123.18</v>
      </c>
      <c r="L7657" s="0" t="s">
        <v>142</v>
      </c>
      <c r="M7657" s="0" t="s">
        <v>34977</v>
      </c>
      <c r="N7657" s="0" t="s">
        <v>34978</v>
      </c>
      <c r="O7657" s="0" t="s">
        <v>1845</v>
      </c>
      <c r="P7657" s="0" t="s">
        <v>34979</v>
      </c>
      <c r="Q7657" s="0" t="s">
        <v>34980</v>
      </c>
      <c r="R7657" s="0" t="n">
        <v>20</v>
      </c>
      <c r="T7657" s="0" t="n">
        <v>1.097</v>
      </c>
      <c r="W7657" s="0" t="n">
        <v>0.88112</v>
      </c>
      <c r="AG7657" s="0" t="n">
        <v>0.81966</v>
      </c>
      <c r="AN7657" s="0" t="n">
        <v>1.0688</v>
      </c>
      <c r="AQ7657" s="0" t="n">
        <v>1.458</v>
      </c>
      <c r="AY7657" s="0" t="n">
        <v>1.465</v>
      </c>
      <c r="BA7657" s="0" t="n">
        <v>1.331</v>
      </c>
      <c r="BD7657" s="0" t="n">
        <v>1.6061</v>
      </c>
      <c r="BF7657" s="0" t="n">
        <v>1.2742</v>
      </c>
      <c r="BJ7657" s="0" t="n">
        <v>1.2664</v>
      </c>
      <c r="BP7657" s="0" t="n">
        <v>1.0593</v>
      </c>
      <c r="BY7657" s="0" t="n">
        <v>1.2242</v>
      </c>
      <c r="CE7657" s="0" t="n">
        <v>1.1669</v>
      </c>
      <c r="CZ7657" s="0" t="n">
        <v>1.0306</v>
      </c>
      <c r="DS7657" s="0" t="n">
        <v>1.2731</v>
      </c>
      <c r="DX7657" s="0" t="n">
        <v>1.4124</v>
      </c>
      <c r="EA7657" s="0" t="n">
        <v>1.4615</v>
      </c>
      <c r="EB7657" s="0" t="n">
        <v>1.097</v>
      </c>
      <c r="EC7657" s="0" t="n">
        <v>1.331</v>
      </c>
      <c r="ED7657" s="0" t="n">
        <v>1.2664</v>
      </c>
      <c r="EE7657" s="0" t="n">
        <v>0.88112</v>
      </c>
      <c r="EF7657" s="0" t="n">
        <v>1.33745</v>
      </c>
      <c r="EG7657" s="0" t="n">
        <v>0.81966</v>
      </c>
      <c r="EH7657" s="0" t="n">
        <v>1.2742</v>
      </c>
    </row>
    <row r="7658" customFormat="false" ht="14" hidden="false" customHeight="false" outlineLevel="0" collapsed="false">
      <c r="A7658" s="0" t="s">
        <v>34955</v>
      </c>
      <c r="B7658" s="0" t="s">
        <v>34981</v>
      </c>
      <c r="C7658" s="0" t="s">
        <v>34957</v>
      </c>
      <c r="D7658" s="0" t="s">
        <v>34958</v>
      </c>
      <c r="E7658" s="0" t="s">
        <v>34959</v>
      </c>
      <c r="F7658" s="0" t="n">
        <v>0.654858</v>
      </c>
      <c r="G7658" s="0" t="n">
        <v>5.9524</v>
      </c>
      <c r="H7658" s="3" t="n">
        <v>8.79898E-014</v>
      </c>
      <c r="I7658" s="0" t="n">
        <v>103.12</v>
      </c>
      <c r="J7658" s="0" t="n">
        <v>67.037</v>
      </c>
      <c r="K7658" s="0" t="n">
        <v>83.755</v>
      </c>
      <c r="L7658" s="0" t="s">
        <v>142</v>
      </c>
      <c r="M7658" s="0" t="s">
        <v>34982</v>
      </c>
      <c r="N7658" s="0" t="s">
        <v>18771</v>
      </c>
      <c r="O7658" s="0" t="s">
        <v>948</v>
      </c>
      <c r="P7658" s="0" t="s">
        <v>34983</v>
      </c>
      <c r="Q7658" s="0" t="s">
        <v>34984</v>
      </c>
      <c r="R7658" s="0" t="n">
        <v>23</v>
      </c>
      <c r="BT7658" s="0" t="n">
        <v>1.1695</v>
      </c>
      <c r="EA7658" s="0" t="e">
        <f aca="false">#DIV/0!</f>
        <v>#DIV/0!</v>
      </c>
      <c r="EB7658" s="0" t="e">
        <f aca="false">#DIV/0!</f>
        <v>#DIV/0!</v>
      </c>
      <c r="EC7658" s="0" t="e">
        <f aca="false">#DIV/0!</f>
        <v>#DIV/0!</v>
      </c>
      <c r="ED7658" s="0" t="e">
        <f aca="false">#DIV/0!</f>
        <v>#DIV/0!</v>
      </c>
      <c r="EE7658" s="0" t="e">
        <f aca="false">#DIV/0!</f>
        <v>#DIV/0!</v>
      </c>
      <c r="EF7658" s="0" t="e">
        <f aca="false">#DIV/0!</f>
        <v>#DIV/0!</v>
      </c>
      <c r="EG7658" s="0" t="e">
        <f aca="false">#DIV/0!</f>
        <v>#DIV/0!</v>
      </c>
      <c r="EH7658" s="0" t="e">
        <f aca="false">#DIV/0!</f>
        <v>#DIV/0!</v>
      </c>
    </row>
    <row r="7659" customFormat="false" ht="14" hidden="false" customHeight="false" outlineLevel="0" collapsed="false">
      <c r="A7659" s="0" t="s">
        <v>34955</v>
      </c>
      <c r="B7659" s="0" t="s">
        <v>34985</v>
      </c>
      <c r="C7659" s="0" t="s">
        <v>34957</v>
      </c>
      <c r="D7659" s="0" t="s">
        <v>34958</v>
      </c>
      <c r="E7659" s="0" t="s">
        <v>34959</v>
      </c>
      <c r="F7659" s="0" t="n">
        <v>0.751898</v>
      </c>
      <c r="G7659" s="0" t="n">
        <v>4.70962</v>
      </c>
      <c r="H7659" s="3" t="n">
        <v>1.09575E-012</v>
      </c>
      <c r="I7659" s="0" t="n">
        <v>103.12</v>
      </c>
      <c r="J7659" s="0" t="n">
        <v>67.037</v>
      </c>
      <c r="K7659" s="0" t="n">
        <v>91.869</v>
      </c>
      <c r="L7659" s="0" t="s">
        <v>142</v>
      </c>
      <c r="M7659" s="0" t="s">
        <v>34986</v>
      </c>
      <c r="N7659" s="0" t="s">
        <v>34987</v>
      </c>
      <c r="O7659" s="0" t="s">
        <v>715</v>
      </c>
      <c r="P7659" s="0" t="s">
        <v>34988</v>
      </c>
      <c r="Q7659" s="0" t="s">
        <v>34989</v>
      </c>
      <c r="R7659" s="0" t="n">
        <v>24</v>
      </c>
      <c r="EA7659" s="0" t="e">
        <f aca="false">#DIV/0!</f>
        <v>#DIV/0!</v>
      </c>
      <c r="EB7659" s="0" t="e">
        <f aca="false">#DIV/0!</f>
        <v>#DIV/0!</v>
      </c>
      <c r="EC7659" s="0" t="e">
        <f aca="false">#DIV/0!</f>
        <v>#DIV/0!</v>
      </c>
      <c r="ED7659" s="0" t="e">
        <f aca="false">#DIV/0!</f>
        <v>#DIV/0!</v>
      </c>
      <c r="EE7659" s="0" t="e">
        <f aca="false">#DIV/0!</f>
        <v>#DIV/0!</v>
      </c>
      <c r="EF7659" s="0" t="e">
        <f aca="false">#DIV/0!</f>
        <v>#DIV/0!</v>
      </c>
      <c r="EG7659" s="0" t="e">
        <f aca="false">#DIV/0!</f>
        <v>#DIV/0!</v>
      </c>
      <c r="EH7659" s="0" t="e">
        <f aca="false">#DIV/0!</f>
        <v>#DIV/0!</v>
      </c>
    </row>
    <row r="7660" customFormat="false" ht="14" hidden="false" customHeight="false" outlineLevel="0" collapsed="false">
      <c r="A7660" s="0" t="s">
        <v>34955</v>
      </c>
      <c r="B7660" s="0" t="s">
        <v>34990</v>
      </c>
      <c r="C7660" s="0" t="s">
        <v>34957</v>
      </c>
      <c r="D7660" s="0" t="s">
        <v>34958</v>
      </c>
      <c r="E7660" s="0" t="s">
        <v>34959</v>
      </c>
      <c r="F7660" s="0" t="n">
        <v>0.303369</v>
      </c>
      <c r="G7660" s="0" t="n">
        <v>1.32292</v>
      </c>
      <c r="H7660" s="0" t="n">
        <v>0.00107132</v>
      </c>
      <c r="I7660" s="0" t="n">
        <v>56.335</v>
      </c>
      <c r="J7660" s="0" t="n">
        <v>43.313</v>
      </c>
      <c r="K7660" s="0" t="n">
        <v>56.335</v>
      </c>
      <c r="L7660" s="0" t="s">
        <v>149</v>
      </c>
      <c r="M7660" s="0" t="s">
        <v>34991</v>
      </c>
      <c r="N7660" s="0" t="s">
        <v>144</v>
      </c>
      <c r="O7660" s="0" t="s">
        <v>319</v>
      </c>
      <c r="P7660" s="0" t="s">
        <v>34992</v>
      </c>
      <c r="Q7660" s="0" t="s">
        <v>34993</v>
      </c>
      <c r="R7660" s="0" t="n">
        <v>6</v>
      </c>
      <c r="EA7660" s="0" t="e">
        <f aca="false">#DIV/0!</f>
        <v>#DIV/0!</v>
      </c>
      <c r="EB7660" s="0" t="e">
        <f aca="false">#DIV/0!</f>
        <v>#DIV/0!</v>
      </c>
      <c r="EC7660" s="0" t="e">
        <f aca="false">#DIV/0!</f>
        <v>#DIV/0!</v>
      </c>
      <c r="ED7660" s="0" t="e">
        <f aca="false">#DIV/0!</f>
        <v>#DIV/0!</v>
      </c>
      <c r="EE7660" s="0" t="e">
        <f aca="false">#DIV/0!</f>
        <v>#DIV/0!</v>
      </c>
      <c r="EF7660" s="0" t="e">
        <f aca="false">#DIV/0!</f>
        <v>#DIV/0!</v>
      </c>
      <c r="EG7660" s="0" t="e">
        <f aca="false">#DIV/0!</f>
        <v>#DIV/0!</v>
      </c>
      <c r="EH7660" s="0" t="e">
        <f aca="false">#DIV/0!</f>
        <v>#DIV/0!</v>
      </c>
    </row>
    <row r="7661" customFormat="false" ht="14" hidden="false" customHeight="false" outlineLevel="0" collapsed="false">
      <c r="A7661" s="0" t="s">
        <v>34955</v>
      </c>
      <c r="B7661" s="0" t="s">
        <v>34994</v>
      </c>
      <c r="C7661" s="0" t="s">
        <v>34957</v>
      </c>
      <c r="D7661" s="0" t="s">
        <v>34958</v>
      </c>
      <c r="E7661" s="0" t="s">
        <v>34959</v>
      </c>
      <c r="F7661" s="0" t="n">
        <v>0.551631</v>
      </c>
      <c r="G7661" s="0" t="n">
        <v>5.81336</v>
      </c>
      <c r="H7661" s="0" t="n">
        <v>0.00183857</v>
      </c>
      <c r="I7661" s="0" t="n">
        <v>60.219</v>
      </c>
      <c r="J7661" s="0" t="n">
        <v>32.291</v>
      </c>
      <c r="K7661" s="0" t="n">
        <v>50.802</v>
      </c>
      <c r="L7661" s="0" t="s">
        <v>149</v>
      </c>
      <c r="M7661" s="0" t="s">
        <v>34995</v>
      </c>
      <c r="N7661" s="0" t="s">
        <v>876</v>
      </c>
      <c r="O7661" s="0" t="s">
        <v>2676</v>
      </c>
      <c r="P7661" s="0" t="s">
        <v>34996</v>
      </c>
      <c r="Q7661" s="0" t="s">
        <v>34997</v>
      </c>
      <c r="R7661" s="0" t="n">
        <v>14</v>
      </c>
      <c r="EA7661" s="0" t="e">
        <f aca="false">#DIV/0!</f>
        <v>#DIV/0!</v>
      </c>
      <c r="EB7661" s="0" t="e">
        <f aca="false">#DIV/0!</f>
        <v>#DIV/0!</v>
      </c>
      <c r="EC7661" s="0" t="e">
        <f aca="false">#DIV/0!</f>
        <v>#DIV/0!</v>
      </c>
      <c r="ED7661" s="0" t="e">
        <f aca="false">#DIV/0!</f>
        <v>#DIV/0!</v>
      </c>
      <c r="EE7661" s="0" t="e">
        <f aca="false">#DIV/0!</f>
        <v>#DIV/0!</v>
      </c>
      <c r="EF7661" s="0" t="e">
        <f aca="false">#DIV/0!</f>
        <v>#DIV/0!</v>
      </c>
      <c r="EG7661" s="0" t="e">
        <f aca="false">#DIV/0!</f>
        <v>#DIV/0!</v>
      </c>
      <c r="EH7661" s="0" t="e">
        <f aca="false">#DIV/0!</f>
        <v>#DIV/0!</v>
      </c>
    </row>
    <row r="7662" customFormat="false" ht="14" hidden="false" customHeight="false" outlineLevel="0" collapsed="false">
      <c r="A7662" s="0" t="s">
        <v>34955</v>
      </c>
      <c r="B7662" s="0" t="s">
        <v>34998</v>
      </c>
      <c r="C7662" s="0" t="s">
        <v>34957</v>
      </c>
      <c r="D7662" s="0" t="s">
        <v>34958</v>
      </c>
      <c r="E7662" s="0" t="s">
        <v>34959</v>
      </c>
      <c r="F7662" s="0" t="n">
        <v>0.744425</v>
      </c>
      <c r="G7662" s="0" t="n">
        <v>6.16113</v>
      </c>
      <c r="H7662" s="3" t="n">
        <v>6.82426E-035</v>
      </c>
      <c r="I7662" s="0" t="n">
        <v>126.15</v>
      </c>
      <c r="J7662" s="0" t="n">
        <v>109.06</v>
      </c>
      <c r="K7662" s="0" t="n">
        <v>64.726</v>
      </c>
      <c r="L7662" s="0" t="s">
        <v>149</v>
      </c>
      <c r="M7662" s="0" t="s">
        <v>34999</v>
      </c>
      <c r="N7662" s="0" t="s">
        <v>351</v>
      </c>
      <c r="O7662" s="0" t="s">
        <v>310</v>
      </c>
      <c r="P7662" s="0" t="s">
        <v>35000</v>
      </c>
      <c r="Q7662" s="0" t="s">
        <v>35001</v>
      </c>
      <c r="R7662" s="0" t="n">
        <v>22</v>
      </c>
      <c r="BI7662" s="0" t="n">
        <v>0.98523</v>
      </c>
      <c r="BK7662" s="0" t="n">
        <v>0.96995</v>
      </c>
      <c r="DD7662" s="0" t="n">
        <v>0.7846</v>
      </c>
      <c r="DQ7662" s="0" t="n">
        <v>0.93855</v>
      </c>
      <c r="DR7662" s="0" t="n">
        <v>0.89268</v>
      </c>
      <c r="EA7662" s="0" t="e">
        <f aca="false">#DIV/0!</f>
        <v>#DIV/0!</v>
      </c>
      <c r="EB7662" s="0" t="e">
        <f aca="false">#DIV/0!</f>
        <v>#DIV/0!</v>
      </c>
      <c r="EC7662" s="0" t="n">
        <v>0.98523</v>
      </c>
      <c r="ED7662" s="0" t="e">
        <f aca="false">#DIV/0!</f>
        <v>#DIV/0!</v>
      </c>
      <c r="EE7662" s="0" t="n">
        <v>0.96995</v>
      </c>
      <c r="EF7662" s="0" t="e">
        <f aca="false">#DIV/0!</f>
        <v>#DIV/0!</v>
      </c>
      <c r="EG7662" s="0" t="e">
        <f aca="false">#DIV/0!</f>
        <v>#DIV/0!</v>
      </c>
      <c r="EH7662" s="0" t="e">
        <f aca="false">#DIV/0!</f>
        <v>#DIV/0!</v>
      </c>
    </row>
    <row r="7663" customFormat="false" ht="14" hidden="false" customHeight="false" outlineLevel="0" collapsed="false">
      <c r="A7663" s="0" t="s">
        <v>35002</v>
      </c>
      <c r="B7663" s="0" t="s">
        <v>35003</v>
      </c>
      <c r="C7663" s="0" t="s">
        <v>35004</v>
      </c>
      <c r="D7663" s="0" t="s">
        <v>35005</v>
      </c>
      <c r="E7663" s="0" t="s">
        <v>35006</v>
      </c>
      <c r="F7663" s="0" t="n">
        <v>1</v>
      </c>
      <c r="G7663" s="0" t="n">
        <v>90.9409</v>
      </c>
      <c r="H7663" s="3" t="n">
        <v>6.86003E-006</v>
      </c>
      <c r="I7663" s="0" t="n">
        <v>128.06</v>
      </c>
      <c r="J7663" s="0" t="n">
        <v>98.319</v>
      </c>
      <c r="K7663" s="0" t="n">
        <v>93.909</v>
      </c>
      <c r="L7663" s="0" t="s">
        <v>142</v>
      </c>
      <c r="M7663" s="0" t="s">
        <v>35007</v>
      </c>
      <c r="N7663" s="0" t="s">
        <v>144</v>
      </c>
      <c r="O7663" s="0" t="s">
        <v>216</v>
      </c>
      <c r="P7663" s="0" t="s">
        <v>35008</v>
      </c>
      <c r="Q7663" s="0" t="s">
        <v>35009</v>
      </c>
      <c r="R7663" s="0" t="n">
        <v>9</v>
      </c>
      <c r="S7663" s="0" t="n">
        <v>1.0442</v>
      </c>
      <c r="T7663" s="0" t="n">
        <v>1.3219</v>
      </c>
      <c r="W7663" s="0" t="n">
        <v>0.94717</v>
      </c>
      <c r="X7663" s="0" t="n">
        <v>1.082</v>
      </c>
      <c r="Z7663" s="0" t="n">
        <v>1.409</v>
      </c>
      <c r="CV7663" s="0" t="n">
        <v>1.1452</v>
      </c>
      <c r="CW7663" s="0" t="n">
        <v>0.94377</v>
      </c>
      <c r="CX7663" s="0" t="n">
        <v>1.2007</v>
      </c>
      <c r="DA7663" s="0" t="n">
        <v>1.1123</v>
      </c>
      <c r="DB7663" s="0" t="n">
        <v>0.7786</v>
      </c>
      <c r="EA7663" s="0" t="n">
        <v>1.0442</v>
      </c>
      <c r="EB7663" s="0" t="n">
        <v>1.3219</v>
      </c>
      <c r="EC7663" s="0" t="e">
        <f aca="false">#DIV/0!</f>
        <v>#DIV/0!</v>
      </c>
      <c r="ED7663" s="0" t="e">
        <f aca="false">#DIV/0!</f>
        <v>#DIV/0!</v>
      </c>
      <c r="EE7663" s="0" t="n">
        <v>0.94717</v>
      </c>
      <c r="EF7663" s="0" t="n">
        <v>1.082</v>
      </c>
      <c r="EG7663" s="0" t="e">
        <f aca="false">#DIV/0!</f>
        <v>#DIV/0!</v>
      </c>
      <c r="EH7663" s="0" t="n">
        <v>1.409</v>
      </c>
    </row>
    <row r="7664" customFormat="false" ht="14" hidden="false" customHeight="false" outlineLevel="0" collapsed="false">
      <c r="A7664" s="0" t="s">
        <v>35010</v>
      </c>
      <c r="B7664" s="0" t="n">
        <v>31</v>
      </c>
      <c r="C7664" s="0" t="s">
        <v>35010</v>
      </c>
      <c r="D7664" s="0" t="s">
        <v>35011</v>
      </c>
      <c r="E7664" s="0" t="s">
        <v>35012</v>
      </c>
      <c r="F7664" s="0" t="n">
        <v>0.998668</v>
      </c>
      <c r="G7664" s="0" t="n">
        <v>29.2083</v>
      </c>
      <c r="H7664" s="3" t="n">
        <v>2.18886E-006</v>
      </c>
      <c r="I7664" s="0" t="n">
        <v>110.44</v>
      </c>
      <c r="J7664" s="0" t="n">
        <v>59.245</v>
      </c>
      <c r="K7664" s="0" t="n">
        <v>86.497</v>
      </c>
      <c r="L7664" s="0" t="s">
        <v>142</v>
      </c>
      <c r="M7664" s="0" t="s">
        <v>35013</v>
      </c>
      <c r="N7664" s="0" t="s">
        <v>20344</v>
      </c>
      <c r="O7664" s="0" t="s">
        <v>2029</v>
      </c>
      <c r="P7664" s="0" t="s">
        <v>35014</v>
      </c>
      <c r="Q7664" s="0" t="s">
        <v>35015</v>
      </c>
      <c r="R7664" s="0" t="n">
        <v>8</v>
      </c>
      <c r="S7664" s="0" t="n">
        <v>1.0651</v>
      </c>
      <c r="T7664" s="0" t="n">
        <v>1.0369</v>
      </c>
      <c r="U7664" s="0" t="n">
        <v>0.97695</v>
      </c>
      <c r="V7664" s="0" t="n">
        <v>1.1125</v>
      </c>
      <c r="W7664" s="0" t="n">
        <v>1.0862</v>
      </c>
      <c r="X7664" s="0" t="n">
        <v>0.99348</v>
      </c>
      <c r="Y7664" s="0" t="n">
        <v>0.94469</v>
      </c>
      <c r="Z7664" s="0" t="n">
        <v>1.0517</v>
      </c>
      <c r="AI7664" s="0" t="n">
        <v>1.0419</v>
      </c>
      <c r="AJ7664" s="0" t="n">
        <v>1.1017</v>
      </c>
      <c r="AK7664" s="0" t="n">
        <v>1.0306</v>
      </c>
      <c r="AL7664" s="0" t="n">
        <v>1.0723</v>
      </c>
      <c r="AM7664" s="0" t="n">
        <v>1.1359</v>
      </c>
      <c r="AN7664" s="0" t="n">
        <v>1.0178</v>
      </c>
      <c r="AO7664" s="0" t="n">
        <v>1.1253</v>
      </c>
      <c r="AP7664" s="0" t="n">
        <v>1.165</v>
      </c>
      <c r="BW7664" s="0" t="n">
        <v>0.86159</v>
      </c>
      <c r="BX7664" s="0" t="n">
        <v>1.1046</v>
      </c>
      <c r="BY7664" s="0" t="n">
        <v>1.1401</v>
      </c>
      <c r="BZ7664" s="0" t="n">
        <v>1.0387</v>
      </c>
      <c r="CA7664" s="0" t="n">
        <v>1.334</v>
      </c>
      <c r="CB7664" s="0" t="n">
        <v>1.0542</v>
      </c>
      <c r="CC7664" s="0" t="n">
        <v>0.48727</v>
      </c>
      <c r="CD7664" s="0" t="n">
        <v>1.0258</v>
      </c>
      <c r="CM7664" s="0" t="n">
        <v>1.1527</v>
      </c>
      <c r="CN7664" s="0" t="n">
        <v>1.6106</v>
      </c>
      <c r="CO7664" s="0" t="n">
        <v>1.5456</v>
      </c>
      <c r="CP7664" s="0" t="n">
        <v>1.3583</v>
      </c>
      <c r="CQ7664" s="0" t="n">
        <v>1.7278</v>
      </c>
      <c r="CR7664" s="0" t="n">
        <v>1.3443</v>
      </c>
      <c r="CS7664" s="0" t="n">
        <v>1.2316</v>
      </c>
      <c r="CT7664" s="0" t="n">
        <v>1.4652</v>
      </c>
      <c r="CU7664" s="0" t="n">
        <v>0.92503</v>
      </c>
      <c r="CV7664" s="0" t="n">
        <v>0.84749</v>
      </c>
      <c r="CW7664" s="0" t="n">
        <v>1.0034</v>
      </c>
      <c r="CX7664" s="0" t="n">
        <v>0.9574</v>
      </c>
      <c r="CY7664" s="0" t="n">
        <v>0.95283</v>
      </c>
      <c r="CZ7664" s="0" t="n">
        <v>0.91698</v>
      </c>
      <c r="DA7664" s="0" t="n">
        <v>0.93458</v>
      </c>
      <c r="DB7664" s="0" t="n">
        <v>1.0217</v>
      </c>
      <c r="DK7664" s="0" t="n">
        <v>1.0206</v>
      </c>
      <c r="DL7664" s="0" t="n">
        <v>1.1258</v>
      </c>
      <c r="DM7664" s="0" t="n">
        <v>0.92106</v>
      </c>
      <c r="DN7664" s="0" t="n">
        <v>1.0612</v>
      </c>
      <c r="DO7664" s="0" t="n">
        <v>1.0591</v>
      </c>
      <c r="DP7664" s="0" t="n">
        <v>0.97076</v>
      </c>
      <c r="DQ7664" s="0" t="n">
        <v>0.97425</v>
      </c>
      <c r="DR7664" s="0" t="n">
        <v>1.0836</v>
      </c>
      <c r="EA7664" s="0" t="n">
        <v>1.0535</v>
      </c>
      <c r="EB7664" s="0" t="n">
        <v>1.0693</v>
      </c>
      <c r="EC7664" s="0" t="n">
        <v>1.003775</v>
      </c>
      <c r="ED7664" s="0" t="n">
        <v>1.0924</v>
      </c>
      <c r="EE7664" s="0" t="n">
        <v>1.11105</v>
      </c>
      <c r="EF7664" s="0" t="n">
        <v>1.00564</v>
      </c>
      <c r="EG7664" s="0" t="n">
        <v>1.034995</v>
      </c>
      <c r="EH7664" s="0" t="n">
        <v>1.10835</v>
      </c>
    </row>
    <row r="7665" customFormat="false" ht="14" hidden="false" customHeight="false" outlineLevel="0" collapsed="false">
      <c r="A7665" s="0" t="s">
        <v>35010</v>
      </c>
      <c r="B7665" s="0" t="n">
        <v>33</v>
      </c>
      <c r="C7665" s="0" t="s">
        <v>35010</v>
      </c>
      <c r="D7665" s="0" t="s">
        <v>35011</v>
      </c>
      <c r="E7665" s="0" t="s">
        <v>35012</v>
      </c>
      <c r="F7665" s="0" t="n">
        <v>0.915755</v>
      </c>
      <c r="G7665" s="0" t="n">
        <v>10.4266</v>
      </c>
      <c r="H7665" s="0" t="n">
        <v>0.00194365</v>
      </c>
      <c r="I7665" s="0" t="n">
        <v>78.69</v>
      </c>
      <c r="J7665" s="0" t="n">
        <v>40.39</v>
      </c>
      <c r="K7665" s="0" t="n">
        <v>63.727</v>
      </c>
      <c r="L7665" s="0" t="s">
        <v>142</v>
      </c>
      <c r="M7665" s="0" t="s">
        <v>35016</v>
      </c>
      <c r="N7665" s="0" t="s">
        <v>144</v>
      </c>
      <c r="O7665" s="0" t="s">
        <v>2195</v>
      </c>
      <c r="P7665" s="0" t="s">
        <v>35017</v>
      </c>
      <c r="Q7665" s="0" t="s">
        <v>35018</v>
      </c>
      <c r="R7665" s="0" t="n">
        <v>10</v>
      </c>
      <c r="BZ7665" s="0" t="n">
        <v>0.97626</v>
      </c>
      <c r="DL7665" s="0" t="n">
        <v>0.97081</v>
      </c>
      <c r="EA7665" s="0" t="e">
        <f aca="false">#DIV/0!</f>
        <v>#DIV/0!</v>
      </c>
      <c r="EB7665" s="0" t="e">
        <f aca="false">#DIV/0!</f>
        <v>#DIV/0!</v>
      </c>
      <c r="EC7665" s="0" t="e">
        <f aca="false">#DIV/0!</f>
        <v>#DIV/0!</v>
      </c>
      <c r="ED7665" s="0" t="e">
        <f aca="false">#DIV/0!</f>
        <v>#DIV/0!</v>
      </c>
      <c r="EE7665" s="0" t="e">
        <f aca="false">#DIV/0!</f>
        <v>#DIV/0!</v>
      </c>
      <c r="EF7665" s="0" t="e">
        <f aca="false">#DIV/0!</f>
        <v>#DIV/0!</v>
      </c>
      <c r="EG7665" s="0" t="e">
        <f aca="false">#DIV/0!</f>
        <v>#DIV/0!</v>
      </c>
      <c r="EH7665" s="0" t="e">
        <f aca="false">#DIV/0!</f>
        <v>#DIV/0!</v>
      </c>
    </row>
    <row r="7666" customFormat="false" ht="14" hidden="false" customHeight="false" outlineLevel="0" collapsed="false">
      <c r="A7666" s="0" t="s">
        <v>35019</v>
      </c>
      <c r="B7666" s="0" t="s">
        <v>35020</v>
      </c>
      <c r="C7666" s="0" t="s">
        <v>35021</v>
      </c>
      <c r="D7666" s="0" t="s">
        <v>35022</v>
      </c>
      <c r="E7666" s="0" t="s">
        <v>35023</v>
      </c>
      <c r="F7666" s="0" t="n">
        <v>0.999999</v>
      </c>
      <c r="G7666" s="0" t="n">
        <v>58.7491</v>
      </c>
      <c r="H7666" s="3" t="n">
        <v>3.34752E-184</v>
      </c>
      <c r="I7666" s="0" t="n">
        <v>240.95</v>
      </c>
      <c r="J7666" s="0" t="n">
        <v>240.95</v>
      </c>
      <c r="K7666" s="0" t="n">
        <v>218.87</v>
      </c>
      <c r="L7666" s="0" t="s">
        <v>142</v>
      </c>
      <c r="M7666" s="0" t="s">
        <v>35024</v>
      </c>
      <c r="N7666" s="0" t="s">
        <v>35025</v>
      </c>
      <c r="O7666" s="0" t="s">
        <v>555</v>
      </c>
      <c r="P7666" s="0" t="s">
        <v>35026</v>
      </c>
      <c r="Q7666" s="0" t="s">
        <v>35027</v>
      </c>
      <c r="R7666" s="0" t="n">
        <v>3</v>
      </c>
      <c r="EA7666" s="0" t="e">
        <f aca="false">#DIV/0!</f>
        <v>#DIV/0!</v>
      </c>
      <c r="EB7666" s="0" t="e">
        <f aca="false">#DIV/0!</f>
        <v>#DIV/0!</v>
      </c>
      <c r="EC7666" s="0" t="e">
        <f aca="false">#DIV/0!</f>
        <v>#DIV/0!</v>
      </c>
      <c r="ED7666" s="0" t="e">
        <f aca="false">#DIV/0!</f>
        <v>#DIV/0!</v>
      </c>
      <c r="EE7666" s="0" t="e">
        <f aca="false">#DIV/0!</f>
        <v>#DIV/0!</v>
      </c>
      <c r="EF7666" s="0" t="e">
        <f aca="false">#DIV/0!</f>
        <v>#DIV/0!</v>
      </c>
      <c r="EG7666" s="0" t="e">
        <f aca="false">#DIV/0!</f>
        <v>#DIV/0!</v>
      </c>
      <c r="EH7666" s="0" t="e">
        <f aca="false">#DIV/0!</f>
        <v>#DIV/0!</v>
      </c>
    </row>
    <row r="7667" customFormat="false" ht="14" hidden="false" customHeight="false" outlineLevel="0" collapsed="false">
      <c r="A7667" s="0" t="s">
        <v>35019</v>
      </c>
      <c r="B7667" s="0" t="s">
        <v>35028</v>
      </c>
      <c r="C7667" s="0" t="s">
        <v>35021</v>
      </c>
      <c r="D7667" s="0" t="s">
        <v>35022</v>
      </c>
      <c r="E7667" s="0" t="s">
        <v>35023</v>
      </c>
      <c r="F7667" s="0" t="n">
        <v>0.995114</v>
      </c>
      <c r="G7667" s="0" t="n">
        <v>23.9156</v>
      </c>
      <c r="H7667" s="3" t="n">
        <v>1.38817E-159</v>
      </c>
      <c r="I7667" s="0" t="n">
        <v>231.23</v>
      </c>
      <c r="J7667" s="0" t="n">
        <v>204.48</v>
      </c>
      <c r="K7667" s="0" t="n">
        <v>176.14</v>
      </c>
      <c r="L7667" s="0" t="s">
        <v>142</v>
      </c>
      <c r="M7667" s="0" t="s">
        <v>35029</v>
      </c>
      <c r="N7667" s="0" t="s">
        <v>20946</v>
      </c>
      <c r="O7667" s="0" t="s">
        <v>319</v>
      </c>
      <c r="P7667" s="0" t="s">
        <v>35030</v>
      </c>
      <c r="Q7667" s="0" t="s">
        <v>35031</v>
      </c>
      <c r="R7667" s="0" t="n">
        <v>6</v>
      </c>
      <c r="EA7667" s="0" t="e">
        <f aca="false">#DIV/0!</f>
        <v>#DIV/0!</v>
      </c>
      <c r="EB7667" s="0" t="e">
        <f aca="false">#DIV/0!</f>
        <v>#DIV/0!</v>
      </c>
      <c r="EC7667" s="0" t="e">
        <f aca="false">#DIV/0!</f>
        <v>#DIV/0!</v>
      </c>
      <c r="ED7667" s="0" t="e">
        <f aca="false">#DIV/0!</f>
        <v>#DIV/0!</v>
      </c>
      <c r="EE7667" s="0" t="e">
        <f aca="false">#DIV/0!</f>
        <v>#DIV/0!</v>
      </c>
      <c r="EF7667" s="0" t="e">
        <f aca="false">#DIV/0!</f>
        <v>#DIV/0!</v>
      </c>
      <c r="EG7667" s="0" t="e">
        <f aca="false">#DIV/0!</f>
        <v>#DIV/0!</v>
      </c>
      <c r="EH7667" s="0" t="e">
        <f aca="false">#DIV/0!</f>
        <v>#DIV/0!</v>
      </c>
    </row>
    <row r="7668" customFormat="false" ht="14" hidden="false" customHeight="false" outlineLevel="0" collapsed="false">
      <c r="A7668" s="0" t="s">
        <v>35019</v>
      </c>
      <c r="B7668" s="0" t="s">
        <v>35032</v>
      </c>
      <c r="C7668" s="0" t="s">
        <v>35021</v>
      </c>
      <c r="D7668" s="0" t="s">
        <v>35022</v>
      </c>
      <c r="E7668" s="0" t="s">
        <v>35023</v>
      </c>
      <c r="F7668" s="0" t="n">
        <v>0.992438</v>
      </c>
      <c r="G7668" s="0" t="n">
        <v>21.4362</v>
      </c>
      <c r="H7668" s="3" t="n">
        <v>2.59579E-137</v>
      </c>
      <c r="I7668" s="0" t="n">
        <v>228.29</v>
      </c>
      <c r="J7668" s="0" t="n">
        <v>187.32</v>
      </c>
      <c r="K7668" s="0" t="n">
        <v>168.55</v>
      </c>
      <c r="L7668" s="0" t="s">
        <v>149</v>
      </c>
      <c r="M7668" s="0" t="s">
        <v>35033</v>
      </c>
      <c r="N7668" s="0" t="s">
        <v>35034</v>
      </c>
      <c r="O7668" s="0" t="s">
        <v>383</v>
      </c>
      <c r="P7668" s="0" t="s">
        <v>35035</v>
      </c>
      <c r="Q7668" s="0" t="s">
        <v>35036</v>
      </c>
      <c r="R7668" s="0" t="n">
        <v>7</v>
      </c>
      <c r="EA7668" s="0" t="e">
        <f aca="false">#DIV/0!</f>
        <v>#DIV/0!</v>
      </c>
      <c r="EB7668" s="0" t="e">
        <f aca="false">#DIV/0!</f>
        <v>#DIV/0!</v>
      </c>
      <c r="EC7668" s="0" t="e">
        <f aca="false">#DIV/0!</f>
        <v>#DIV/0!</v>
      </c>
      <c r="ED7668" s="0" t="e">
        <f aca="false">#DIV/0!</f>
        <v>#DIV/0!</v>
      </c>
      <c r="EE7668" s="0" t="e">
        <f aca="false">#DIV/0!</f>
        <v>#DIV/0!</v>
      </c>
      <c r="EF7668" s="0" t="e">
        <f aca="false">#DIV/0!</f>
        <v>#DIV/0!</v>
      </c>
      <c r="EG7668" s="0" t="e">
        <f aca="false">#DIV/0!</f>
        <v>#DIV/0!</v>
      </c>
      <c r="EH7668" s="0" t="e">
        <f aca="false">#DIV/0!</f>
        <v>#DIV/0!</v>
      </c>
    </row>
    <row r="7669" customFormat="false" ht="14" hidden="false" customHeight="false" outlineLevel="0" collapsed="false">
      <c r="A7669" s="0" t="s">
        <v>35019</v>
      </c>
      <c r="B7669" s="0" t="s">
        <v>35037</v>
      </c>
      <c r="C7669" s="0" t="s">
        <v>35021</v>
      </c>
      <c r="D7669" s="0" t="s">
        <v>35022</v>
      </c>
      <c r="E7669" s="0" t="s">
        <v>35023</v>
      </c>
      <c r="F7669" s="0" t="n">
        <v>0.571953</v>
      </c>
      <c r="G7669" s="0" t="n">
        <v>5.11496</v>
      </c>
      <c r="H7669" s="0" t="n">
        <v>0.000261101</v>
      </c>
      <c r="I7669" s="0" t="n">
        <v>80.02</v>
      </c>
      <c r="J7669" s="0" t="n">
        <v>38.49</v>
      </c>
      <c r="K7669" s="0" t="n">
        <v>80.02</v>
      </c>
      <c r="L7669" s="0" t="s">
        <v>149</v>
      </c>
      <c r="M7669" s="0" t="s">
        <v>35038</v>
      </c>
      <c r="N7669" s="0" t="s">
        <v>18664</v>
      </c>
      <c r="O7669" s="0" t="s">
        <v>688</v>
      </c>
      <c r="P7669" s="0" t="s">
        <v>35039</v>
      </c>
      <c r="Q7669" s="0" t="s">
        <v>35040</v>
      </c>
      <c r="R7669" s="0" t="n">
        <v>8</v>
      </c>
      <c r="EA7669" s="0" t="e">
        <f aca="false">#DIV/0!</f>
        <v>#DIV/0!</v>
      </c>
      <c r="EB7669" s="0" t="e">
        <f aca="false">#DIV/0!</f>
        <v>#DIV/0!</v>
      </c>
      <c r="EC7669" s="0" t="e">
        <f aca="false">#DIV/0!</f>
        <v>#DIV/0!</v>
      </c>
      <c r="ED7669" s="0" t="e">
        <f aca="false">#DIV/0!</f>
        <v>#DIV/0!</v>
      </c>
      <c r="EE7669" s="0" t="e">
        <f aca="false">#DIV/0!</f>
        <v>#DIV/0!</v>
      </c>
      <c r="EF7669" s="0" t="e">
        <f aca="false">#DIV/0!</f>
        <v>#DIV/0!</v>
      </c>
      <c r="EG7669" s="0" t="e">
        <f aca="false">#DIV/0!</f>
        <v>#DIV/0!</v>
      </c>
      <c r="EH7669" s="0" t="e">
        <f aca="false">#DIV/0!</f>
        <v>#DIV/0!</v>
      </c>
    </row>
    <row r="7670" customFormat="false" ht="14" hidden="false" customHeight="false" outlineLevel="0" collapsed="false">
      <c r="A7670" s="0" t="s">
        <v>35019</v>
      </c>
      <c r="B7670" s="0" t="s">
        <v>35041</v>
      </c>
      <c r="C7670" s="0" t="s">
        <v>35021</v>
      </c>
      <c r="D7670" s="0" t="s">
        <v>35022</v>
      </c>
      <c r="E7670" s="0" t="s">
        <v>35023</v>
      </c>
      <c r="F7670" s="0" t="n">
        <v>1</v>
      </c>
      <c r="G7670" s="0" t="n">
        <v>75.6427</v>
      </c>
      <c r="H7670" s="3" t="n">
        <v>4.59784E-211</v>
      </c>
      <c r="I7670" s="0" t="n">
        <v>259.82</v>
      </c>
      <c r="J7670" s="0" t="n">
        <v>259.82</v>
      </c>
      <c r="K7670" s="0" t="n">
        <v>217.89</v>
      </c>
      <c r="L7670" s="0" t="s">
        <v>149</v>
      </c>
      <c r="M7670" s="0" t="s">
        <v>35042</v>
      </c>
      <c r="N7670" s="0" t="s">
        <v>35043</v>
      </c>
      <c r="O7670" s="0" t="s">
        <v>4323</v>
      </c>
      <c r="P7670" s="0" t="s">
        <v>35044</v>
      </c>
      <c r="Q7670" s="0" t="s">
        <v>35045</v>
      </c>
      <c r="R7670" s="0" t="n">
        <v>11</v>
      </c>
      <c r="EA7670" s="0" t="e">
        <f aca="false">#DIV/0!</f>
        <v>#DIV/0!</v>
      </c>
      <c r="EB7670" s="0" t="e">
        <f aca="false">#DIV/0!</f>
        <v>#DIV/0!</v>
      </c>
      <c r="EC7670" s="0" t="e">
        <f aca="false">#DIV/0!</f>
        <v>#DIV/0!</v>
      </c>
      <c r="ED7670" s="0" t="e">
        <f aca="false">#DIV/0!</f>
        <v>#DIV/0!</v>
      </c>
      <c r="EE7670" s="0" t="e">
        <f aca="false">#DIV/0!</f>
        <v>#DIV/0!</v>
      </c>
      <c r="EF7670" s="0" t="e">
        <f aca="false">#DIV/0!</f>
        <v>#DIV/0!</v>
      </c>
      <c r="EG7670" s="0" t="e">
        <f aca="false">#DIV/0!</f>
        <v>#DIV/0!</v>
      </c>
      <c r="EH7670" s="0" t="e">
        <f aca="false">#DIV/0!</f>
        <v>#DIV/0!</v>
      </c>
    </row>
    <row r="7671" customFormat="false" ht="14" hidden="false" customHeight="false" outlineLevel="0" collapsed="false">
      <c r="A7671" s="0" t="s">
        <v>35019</v>
      </c>
      <c r="B7671" s="0" t="s">
        <v>35046</v>
      </c>
      <c r="C7671" s="0" t="s">
        <v>35021</v>
      </c>
      <c r="D7671" s="0" t="s">
        <v>35022</v>
      </c>
      <c r="E7671" s="0" t="s">
        <v>35023</v>
      </c>
      <c r="F7671" s="0" t="n">
        <v>0.958744</v>
      </c>
      <c r="G7671" s="0" t="n">
        <v>13.7714</v>
      </c>
      <c r="H7671" s="3" t="n">
        <v>8.48619E-040</v>
      </c>
      <c r="I7671" s="0" t="n">
        <v>157.14</v>
      </c>
      <c r="J7671" s="0" t="n">
        <v>157.14</v>
      </c>
      <c r="K7671" s="0" t="n">
        <v>157.14</v>
      </c>
      <c r="L7671" s="0" t="s">
        <v>149</v>
      </c>
      <c r="M7671" s="0" t="s">
        <v>35047</v>
      </c>
      <c r="N7671" s="0" t="s">
        <v>144</v>
      </c>
      <c r="O7671" s="0" t="s">
        <v>190</v>
      </c>
      <c r="P7671" s="0" t="s">
        <v>35048</v>
      </c>
      <c r="Q7671" s="0" t="s">
        <v>35049</v>
      </c>
      <c r="R7671" s="0" t="n">
        <v>17</v>
      </c>
      <c r="EA7671" s="0" t="e">
        <f aca="false">#DIV/0!</f>
        <v>#DIV/0!</v>
      </c>
      <c r="EB7671" s="0" t="e">
        <f aca="false">#DIV/0!</f>
        <v>#DIV/0!</v>
      </c>
      <c r="EC7671" s="0" t="e">
        <f aca="false">#DIV/0!</f>
        <v>#DIV/0!</v>
      </c>
      <c r="ED7671" s="0" t="e">
        <f aca="false">#DIV/0!</f>
        <v>#DIV/0!</v>
      </c>
      <c r="EE7671" s="0" t="e">
        <f aca="false">#DIV/0!</f>
        <v>#DIV/0!</v>
      </c>
      <c r="EF7671" s="0" t="e">
        <f aca="false">#DIV/0!</f>
        <v>#DIV/0!</v>
      </c>
      <c r="EG7671" s="0" t="e">
        <f aca="false">#DIV/0!</f>
        <v>#DIV/0!</v>
      </c>
      <c r="EH7671" s="0" t="e">
        <f aca="false">#DIV/0!</f>
        <v>#DIV/0!</v>
      </c>
    </row>
    <row r="7672" customFormat="false" ht="14" hidden="false" customHeight="false" outlineLevel="0" collapsed="false">
      <c r="A7672" s="0" t="s">
        <v>35050</v>
      </c>
      <c r="B7672" s="0" t="s">
        <v>35051</v>
      </c>
      <c r="C7672" s="0" t="s">
        <v>35021</v>
      </c>
      <c r="D7672" s="0" t="s">
        <v>35052</v>
      </c>
      <c r="E7672" s="0" t="s">
        <v>35023</v>
      </c>
      <c r="F7672" s="0" t="n">
        <v>1</v>
      </c>
      <c r="G7672" s="0" t="n">
        <v>159.336</v>
      </c>
      <c r="H7672" s="3" t="n">
        <v>9.57451E-013</v>
      </c>
      <c r="I7672" s="0" t="n">
        <v>273.07</v>
      </c>
      <c r="J7672" s="0" t="n">
        <v>221.27</v>
      </c>
      <c r="K7672" s="0" t="n">
        <v>159.34</v>
      </c>
      <c r="L7672" s="0" t="s">
        <v>149</v>
      </c>
      <c r="M7672" s="0" t="s">
        <v>35053</v>
      </c>
      <c r="N7672" s="0" t="s">
        <v>144</v>
      </c>
      <c r="O7672" s="0" t="s">
        <v>1612</v>
      </c>
      <c r="P7672" s="0" t="s">
        <v>35054</v>
      </c>
      <c r="Q7672" s="0" t="s">
        <v>35055</v>
      </c>
      <c r="R7672" s="0" t="n">
        <v>6</v>
      </c>
      <c r="EA7672" s="0" t="e">
        <f aca="false">#DIV/0!</f>
        <v>#DIV/0!</v>
      </c>
      <c r="EB7672" s="0" t="e">
        <f aca="false">#DIV/0!</f>
        <v>#DIV/0!</v>
      </c>
      <c r="EC7672" s="0" t="e">
        <f aca="false">#DIV/0!</f>
        <v>#DIV/0!</v>
      </c>
      <c r="ED7672" s="0" t="e">
        <f aca="false">#DIV/0!</f>
        <v>#DIV/0!</v>
      </c>
      <c r="EE7672" s="0" t="e">
        <f aca="false">#DIV/0!</f>
        <v>#DIV/0!</v>
      </c>
      <c r="EF7672" s="0" t="e">
        <f aca="false">#DIV/0!</f>
        <v>#DIV/0!</v>
      </c>
      <c r="EG7672" s="0" t="e">
        <f aca="false">#DIV/0!</f>
        <v>#DIV/0!</v>
      </c>
      <c r="EH7672" s="0" t="e">
        <f aca="false">#DIV/0!</f>
        <v>#DIV/0!</v>
      </c>
    </row>
    <row r="7673" customFormat="false" ht="14" hidden="false" customHeight="false" outlineLevel="0" collapsed="false">
      <c r="A7673" s="0" t="s">
        <v>35056</v>
      </c>
      <c r="B7673" s="0" t="s">
        <v>6833</v>
      </c>
      <c r="C7673" s="0" t="s">
        <v>35057</v>
      </c>
      <c r="D7673" s="0" t="s">
        <v>35058</v>
      </c>
      <c r="E7673" s="0" t="s">
        <v>35059</v>
      </c>
      <c r="F7673" s="0" t="n">
        <v>1</v>
      </c>
      <c r="G7673" s="0" t="n">
        <v>67.0455</v>
      </c>
      <c r="H7673" s="0" t="n">
        <v>0.00105546</v>
      </c>
      <c r="I7673" s="0" t="n">
        <v>176.44</v>
      </c>
      <c r="J7673" s="0" t="n">
        <v>110.15</v>
      </c>
      <c r="K7673" s="0" t="n">
        <v>152.54</v>
      </c>
      <c r="L7673" s="0" t="s">
        <v>142</v>
      </c>
      <c r="M7673" s="0" t="s">
        <v>35060</v>
      </c>
      <c r="N7673" s="0" t="s">
        <v>1487</v>
      </c>
      <c r="O7673" s="0" t="s">
        <v>1235</v>
      </c>
      <c r="P7673" s="0" t="s">
        <v>35061</v>
      </c>
      <c r="Q7673" s="0" t="s">
        <v>35062</v>
      </c>
      <c r="R7673" s="0" t="n">
        <v>1</v>
      </c>
      <c r="CU7673" s="0" t="n">
        <v>1.0195</v>
      </c>
      <c r="CY7673" s="0" t="n">
        <v>0.91801</v>
      </c>
      <c r="EA7673" s="0" t="e">
        <f aca="false">#DIV/0!</f>
        <v>#DIV/0!</v>
      </c>
      <c r="EB7673" s="0" t="e">
        <f aca="false">#DIV/0!</f>
        <v>#DIV/0!</v>
      </c>
      <c r="EC7673" s="0" t="e">
        <f aca="false">#DIV/0!</f>
        <v>#DIV/0!</v>
      </c>
      <c r="ED7673" s="0" t="e">
        <f aca="false">#DIV/0!</f>
        <v>#DIV/0!</v>
      </c>
      <c r="EE7673" s="0" t="e">
        <f aca="false">#DIV/0!</f>
        <v>#DIV/0!</v>
      </c>
      <c r="EF7673" s="0" t="e">
        <f aca="false">#DIV/0!</f>
        <v>#DIV/0!</v>
      </c>
      <c r="EG7673" s="0" t="e">
        <f aca="false">#DIV/0!</f>
        <v>#DIV/0!</v>
      </c>
      <c r="EH7673" s="0" t="e">
        <f aca="false">#DIV/0!</f>
        <v>#DIV/0!</v>
      </c>
    </row>
    <row r="7674" customFormat="false" ht="14" hidden="false" customHeight="false" outlineLevel="0" collapsed="false">
      <c r="A7674" s="0" t="s">
        <v>35056</v>
      </c>
      <c r="B7674" s="0" t="s">
        <v>13276</v>
      </c>
      <c r="C7674" s="0" t="s">
        <v>35057</v>
      </c>
      <c r="D7674" s="0" t="s">
        <v>35058</v>
      </c>
      <c r="E7674" s="0" t="s">
        <v>35059</v>
      </c>
      <c r="F7674" s="0" t="n">
        <v>0.999888</v>
      </c>
      <c r="G7674" s="0" t="n">
        <v>39.5181</v>
      </c>
      <c r="H7674" s="0" t="n">
        <v>0.00100297</v>
      </c>
      <c r="I7674" s="0" t="n">
        <v>180.3</v>
      </c>
      <c r="J7674" s="0" t="n">
        <v>103.99</v>
      </c>
      <c r="K7674" s="0" t="n">
        <v>141.59</v>
      </c>
      <c r="L7674" s="0" t="s">
        <v>142</v>
      </c>
      <c r="M7674" s="0" t="s">
        <v>35063</v>
      </c>
      <c r="N7674" s="0" t="s">
        <v>841</v>
      </c>
      <c r="O7674" s="0" t="s">
        <v>2729</v>
      </c>
      <c r="P7674" s="0" t="s">
        <v>35064</v>
      </c>
      <c r="Q7674" s="0" t="s">
        <v>35065</v>
      </c>
      <c r="R7674" s="0" t="n">
        <v>8</v>
      </c>
      <c r="EA7674" s="0" t="e">
        <f aca="false">#DIV/0!</f>
        <v>#DIV/0!</v>
      </c>
      <c r="EB7674" s="0" t="e">
        <f aca="false">#DIV/0!</f>
        <v>#DIV/0!</v>
      </c>
      <c r="EC7674" s="0" t="e">
        <f aca="false">#DIV/0!</f>
        <v>#DIV/0!</v>
      </c>
      <c r="ED7674" s="0" t="e">
        <f aca="false">#DIV/0!</f>
        <v>#DIV/0!</v>
      </c>
      <c r="EE7674" s="0" t="e">
        <f aca="false">#DIV/0!</f>
        <v>#DIV/0!</v>
      </c>
      <c r="EF7674" s="0" t="e">
        <f aca="false">#DIV/0!</f>
        <v>#DIV/0!</v>
      </c>
      <c r="EG7674" s="0" t="e">
        <f aca="false">#DIV/0!</f>
        <v>#DIV/0!</v>
      </c>
      <c r="EH7674" s="0" t="e">
        <f aca="false">#DIV/0!</f>
        <v>#DIV/0!</v>
      </c>
    </row>
    <row r="7675" customFormat="false" ht="14" hidden="false" customHeight="false" outlineLevel="0" collapsed="false">
      <c r="A7675" s="0" t="s">
        <v>35056</v>
      </c>
      <c r="B7675" s="0" t="s">
        <v>26020</v>
      </c>
      <c r="C7675" s="0" t="s">
        <v>35057</v>
      </c>
      <c r="D7675" s="0" t="s">
        <v>35058</v>
      </c>
      <c r="E7675" s="0" t="s">
        <v>35059</v>
      </c>
      <c r="F7675" s="0" t="n">
        <v>0.666667</v>
      </c>
      <c r="G7675" s="0" t="n">
        <v>0</v>
      </c>
      <c r="H7675" s="0" t="n">
        <v>0.00224625</v>
      </c>
      <c r="I7675" s="0" t="n">
        <v>137.13</v>
      </c>
      <c r="J7675" s="0" t="n">
        <v>97.282</v>
      </c>
      <c r="K7675" s="0" t="n">
        <v>80.755</v>
      </c>
      <c r="L7675" s="0" t="s">
        <v>149</v>
      </c>
      <c r="M7675" s="0" t="s">
        <v>35066</v>
      </c>
      <c r="N7675" s="0" t="s">
        <v>144</v>
      </c>
      <c r="O7675" s="0" t="s">
        <v>4150</v>
      </c>
      <c r="P7675" s="0" t="s">
        <v>35067</v>
      </c>
      <c r="Q7675" s="0" t="s">
        <v>35068</v>
      </c>
      <c r="R7675" s="0" t="n">
        <v>5</v>
      </c>
      <c r="U7675" s="0" t="n">
        <v>0.95271</v>
      </c>
      <c r="EA7675" s="0" t="e">
        <f aca="false">#DIV/0!</f>
        <v>#DIV/0!</v>
      </c>
      <c r="EB7675" s="0" t="e">
        <f aca="false">#DIV/0!</f>
        <v>#DIV/0!</v>
      </c>
      <c r="EC7675" s="0" t="n">
        <v>0.95271</v>
      </c>
      <c r="ED7675" s="0" t="e">
        <f aca="false">#DIV/0!</f>
        <v>#DIV/0!</v>
      </c>
      <c r="EE7675" s="0" t="e">
        <f aca="false">#DIV/0!</f>
        <v>#DIV/0!</v>
      </c>
      <c r="EF7675" s="0" t="e">
        <f aca="false">#DIV/0!</f>
        <v>#DIV/0!</v>
      </c>
      <c r="EG7675" s="0" t="e">
        <f aca="false">#DIV/0!</f>
        <v>#DIV/0!</v>
      </c>
      <c r="EH7675" s="0" t="e">
        <f aca="false">#DIV/0!</f>
        <v>#DIV/0!</v>
      </c>
    </row>
    <row r="7676" customFormat="false" ht="14" hidden="false" customHeight="false" outlineLevel="0" collapsed="false">
      <c r="A7676" s="0" t="s">
        <v>35069</v>
      </c>
      <c r="B7676" s="0" t="n">
        <v>756</v>
      </c>
      <c r="C7676" s="0" t="s">
        <v>35069</v>
      </c>
      <c r="D7676" s="0" t="s">
        <v>35070</v>
      </c>
      <c r="E7676" s="0" t="s">
        <v>35071</v>
      </c>
      <c r="F7676" s="0" t="n">
        <v>1</v>
      </c>
      <c r="G7676" s="0" t="n">
        <v>91.6706</v>
      </c>
      <c r="H7676" s="0" t="n">
        <v>0.00027954</v>
      </c>
      <c r="I7676" s="0" t="n">
        <v>129.54</v>
      </c>
      <c r="J7676" s="0" t="n">
        <v>93.943</v>
      </c>
      <c r="K7676" s="0" t="n">
        <v>108.96</v>
      </c>
      <c r="L7676" s="0" t="s">
        <v>142</v>
      </c>
      <c r="M7676" s="0" t="s">
        <v>35072</v>
      </c>
      <c r="N7676" s="0" t="s">
        <v>144</v>
      </c>
      <c r="O7676" s="0" t="s">
        <v>263</v>
      </c>
      <c r="P7676" s="0" t="s">
        <v>35073</v>
      </c>
      <c r="Q7676" s="0" t="s">
        <v>35074</v>
      </c>
      <c r="R7676" s="0" t="n">
        <v>14</v>
      </c>
      <c r="S7676" s="0" t="n">
        <v>0.96943</v>
      </c>
      <c r="U7676" s="0" t="n">
        <v>0.73491</v>
      </c>
      <c r="V7676" s="0" t="n">
        <v>1.0783</v>
      </c>
      <c r="W7676" s="0" t="n">
        <v>0.9835</v>
      </c>
      <c r="X7676" s="0" t="n">
        <v>1.4411</v>
      </c>
      <c r="Y7676" s="0" t="n">
        <v>1.2631</v>
      </c>
      <c r="Z7676" s="0" t="n">
        <v>1.1109</v>
      </c>
      <c r="AA7676" s="0" t="n">
        <v>0.99492</v>
      </c>
      <c r="AB7676" s="0" t="n">
        <v>0.98667</v>
      </c>
      <c r="AC7676" s="0" t="n">
        <v>0.92228</v>
      </c>
      <c r="AD7676" s="0" t="n">
        <v>1.0475</v>
      </c>
      <c r="AE7676" s="0" t="n">
        <v>0.91155</v>
      </c>
      <c r="AF7676" s="0" t="n">
        <v>1.1043</v>
      </c>
      <c r="AG7676" s="0" t="n">
        <v>0.99586</v>
      </c>
      <c r="AH7676" s="0" t="n">
        <v>1.1465</v>
      </c>
      <c r="AV7676" s="0" t="n">
        <v>0.85836</v>
      </c>
      <c r="AY7676" s="0" t="n">
        <v>1.2824</v>
      </c>
      <c r="AZ7676" s="0" t="n">
        <v>0.98589</v>
      </c>
      <c r="BA7676" s="0" t="n">
        <v>0.94431</v>
      </c>
      <c r="BB7676" s="0" t="n">
        <v>1.0472</v>
      </c>
      <c r="BC7676" s="0" t="n">
        <v>1.019</v>
      </c>
      <c r="BD7676" s="0" t="n">
        <v>1.2614</v>
      </c>
      <c r="BE7676" s="0" t="n">
        <v>1.0553</v>
      </c>
      <c r="BF7676" s="0" t="n">
        <v>1.0832</v>
      </c>
      <c r="BG7676" s="0" t="n">
        <v>0.77624</v>
      </c>
      <c r="BH7676" s="0" t="n">
        <v>0.8597</v>
      </c>
      <c r="BI7676" s="0" t="n">
        <v>0.79605</v>
      </c>
      <c r="BJ7676" s="0" t="n">
        <v>1.219</v>
      </c>
      <c r="BK7676" s="0" t="n">
        <v>0.73139</v>
      </c>
      <c r="BL7676" s="0" t="n">
        <v>0.77761</v>
      </c>
      <c r="BM7676" s="0" t="n">
        <v>0.80844</v>
      </c>
      <c r="BN7676" s="0" t="n">
        <v>0.75625</v>
      </c>
      <c r="BO7676" s="0" t="n">
        <v>0.99031</v>
      </c>
      <c r="BP7676" s="0" t="n">
        <v>0.80551</v>
      </c>
      <c r="BQ7676" s="0" t="n">
        <v>0.84652</v>
      </c>
      <c r="BR7676" s="0" t="n">
        <v>0.71197</v>
      </c>
      <c r="BS7676" s="0" t="n">
        <v>0.91236</v>
      </c>
      <c r="BT7676" s="0" t="n">
        <v>1.3346</v>
      </c>
      <c r="BU7676" s="0" t="n">
        <v>0.67669</v>
      </c>
      <c r="BV7676" s="0" t="n">
        <v>1.037</v>
      </c>
      <c r="BW7676" s="0" t="n">
        <v>1.1937</v>
      </c>
      <c r="BX7676" s="0" t="n">
        <v>0.93312</v>
      </c>
      <c r="BY7676" s="0" t="n">
        <v>0.97597</v>
      </c>
      <c r="BZ7676" s="0" t="n">
        <v>0.99634</v>
      </c>
      <c r="CA7676" s="0" t="n">
        <v>1.2002</v>
      </c>
      <c r="CC7676" s="0" t="n">
        <v>0.58263</v>
      </c>
      <c r="CD7676" s="0" t="n">
        <v>0.83158</v>
      </c>
      <c r="CE7676" s="0" t="n">
        <v>1.3637</v>
      </c>
      <c r="CF7676" s="0" t="n">
        <v>1.0989</v>
      </c>
      <c r="CG7676" s="0" t="n">
        <v>0.94651</v>
      </c>
      <c r="CH7676" s="0" t="n">
        <v>0.97966</v>
      </c>
      <c r="CI7676" s="0" t="n">
        <v>0.93998</v>
      </c>
      <c r="CJ7676" s="0" t="n">
        <v>1.2982</v>
      </c>
      <c r="CK7676" s="0" t="n">
        <v>1.0419</v>
      </c>
      <c r="CL7676" s="0" t="n">
        <v>1.2797</v>
      </c>
      <c r="CM7676" s="0" t="n">
        <v>1.0094</v>
      </c>
      <c r="CN7676" s="0" t="n">
        <v>1.1382</v>
      </c>
      <c r="CO7676" s="0" t="n">
        <v>1.1522</v>
      </c>
      <c r="CP7676" s="0" t="n">
        <v>1.2113</v>
      </c>
      <c r="CQ7676" s="0" t="n">
        <v>0.99772</v>
      </c>
      <c r="CR7676" s="0" t="n">
        <v>1.3984</v>
      </c>
      <c r="CS7676" s="0" t="n">
        <v>1.0526</v>
      </c>
      <c r="CT7676" s="0" t="n">
        <v>1.1961</v>
      </c>
      <c r="CU7676" s="0" t="n">
        <v>0.86313</v>
      </c>
      <c r="CV7676" s="0" t="n">
        <v>0.75795</v>
      </c>
      <c r="CW7676" s="0" t="n">
        <v>0.75909</v>
      </c>
      <c r="CX7676" s="0" t="n">
        <v>1.1119</v>
      </c>
      <c r="CY7676" s="0" t="n">
        <v>0.83901</v>
      </c>
      <c r="CZ7676" s="0" t="n">
        <v>0.89571</v>
      </c>
      <c r="DA7676" s="0" t="n">
        <v>0.98319</v>
      </c>
      <c r="DB7676" s="0" t="n">
        <v>0.91476</v>
      </c>
      <c r="DC7676" s="0" t="n">
        <v>1.0049</v>
      </c>
      <c r="DD7676" s="0" t="n">
        <v>1.1595</v>
      </c>
      <c r="DE7676" s="0" t="n">
        <v>1.2061</v>
      </c>
      <c r="DF7676" s="0" t="n">
        <v>1.135</v>
      </c>
      <c r="DG7676" s="0" t="n">
        <v>0.96356</v>
      </c>
      <c r="DH7676" s="0" t="n">
        <v>1.01</v>
      </c>
      <c r="DI7676" s="0" t="n">
        <v>1.264</v>
      </c>
      <c r="DJ7676" s="0" t="n">
        <v>1.2837</v>
      </c>
      <c r="DU7676" s="0" t="n">
        <v>1.011</v>
      </c>
      <c r="EA7676" s="0" t="n">
        <v>1.0057475</v>
      </c>
      <c r="EB7676" s="0" t="n">
        <v>0.944086666666667</v>
      </c>
      <c r="EC7676" s="0" t="n">
        <v>0.8493875</v>
      </c>
      <c r="ED7676" s="0" t="n">
        <v>1.098</v>
      </c>
      <c r="EE7676" s="0" t="n">
        <v>0.91136</v>
      </c>
      <c r="EF7676" s="0" t="n">
        <v>1.088554</v>
      </c>
      <c r="EG7676" s="0" t="n">
        <v>1.030675</v>
      </c>
      <c r="EH7676" s="0" t="n">
        <v>1.0242125</v>
      </c>
    </row>
    <row r="7677" customFormat="false" ht="14" hidden="false" customHeight="false" outlineLevel="0" collapsed="false">
      <c r="A7677" s="0" t="s">
        <v>35075</v>
      </c>
      <c r="B7677" s="0" t="s">
        <v>35076</v>
      </c>
      <c r="C7677" s="0" t="s">
        <v>35077</v>
      </c>
      <c r="D7677" s="0" t="s">
        <v>35078</v>
      </c>
      <c r="E7677" s="0" t="s">
        <v>35079</v>
      </c>
      <c r="F7677" s="0" t="n">
        <v>0.999993</v>
      </c>
      <c r="G7677" s="0" t="n">
        <v>51.4561</v>
      </c>
      <c r="H7677" s="3" t="n">
        <v>2.47284E-036</v>
      </c>
      <c r="I7677" s="0" t="n">
        <v>180.93</v>
      </c>
      <c r="J7677" s="0" t="n">
        <v>152.61</v>
      </c>
      <c r="K7677" s="0" t="n">
        <v>174.87</v>
      </c>
      <c r="L7677" s="0" t="s">
        <v>142</v>
      </c>
      <c r="M7677" s="0" t="s">
        <v>35080</v>
      </c>
      <c r="N7677" s="0" t="s">
        <v>144</v>
      </c>
      <c r="O7677" s="0" t="s">
        <v>733</v>
      </c>
      <c r="P7677" s="0" t="s">
        <v>35081</v>
      </c>
      <c r="Q7677" s="0" t="s">
        <v>35082</v>
      </c>
      <c r="R7677" s="0" t="n">
        <v>6</v>
      </c>
      <c r="S7677" s="0" t="n">
        <v>0.9997</v>
      </c>
      <c r="T7677" s="0" t="n">
        <v>1.2844</v>
      </c>
      <c r="U7677" s="0" t="n">
        <v>1.1558</v>
      </c>
      <c r="V7677" s="0" t="n">
        <v>1.0332</v>
      </c>
      <c r="W7677" s="0" t="n">
        <v>1.0575</v>
      </c>
      <c r="X7677" s="0" t="n">
        <v>1.0481</v>
      </c>
      <c r="Y7677" s="0" t="n">
        <v>1.2892</v>
      </c>
      <c r="Z7677" s="0" t="n">
        <v>1.2278</v>
      </c>
      <c r="AA7677" s="0" t="n">
        <v>1.1727</v>
      </c>
      <c r="AB7677" s="0" t="n">
        <v>1.0576</v>
      </c>
      <c r="AC7677" s="0" t="n">
        <v>0.87663</v>
      </c>
      <c r="AD7677" s="0" t="n">
        <v>1.0658</v>
      </c>
      <c r="AE7677" s="0" t="n">
        <v>0.98561</v>
      </c>
      <c r="AF7677" s="0" t="n">
        <v>1.1437</v>
      </c>
      <c r="AG7677" s="0" t="n">
        <v>1.1975</v>
      </c>
      <c r="AH7677" s="0" t="n">
        <v>1.0255</v>
      </c>
      <c r="AI7677" s="0" t="n">
        <v>1.0451</v>
      </c>
      <c r="AJ7677" s="0" t="n">
        <v>1.1486</v>
      </c>
      <c r="AK7677" s="0" t="n">
        <v>1.0787</v>
      </c>
      <c r="AL7677" s="0" t="n">
        <v>1.0656</v>
      </c>
      <c r="AM7677" s="0" t="n">
        <v>1.1581</v>
      </c>
      <c r="AN7677" s="0" t="n">
        <v>1.0774</v>
      </c>
      <c r="AO7677" s="0" t="n">
        <v>1.136</v>
      </c>
      <c r="AP7677" s="0" t="n">
        <v>1.1224</v>
      </c>
      <c r="AQ7677" s="0" t="n">
        <v>1.0476</v>
      </c>
      <c r="AR7677" s="0" t="n">
        <v>1.1762</v>
      </c>
      <c r="AS7677" s="0" t="n">
        <v>1.142</v>
      </c>
      <c r="AT7677" s="0" t="n">
        <v>1.2268</v>
      </c>
      <c r="AU7677" s="0" t="n">
        <v>1.1735</v>
      </c>
      <c r="AV7677" s="0" t="n">
        <v>1.0743</v>
      </c>
      <c r="AX7677" s="0" t="n">
        <v>1.0823</v>
      </c>
      <c r="AY7677" s="0" t="n">
        <v>1.1584</v>
      </c>
      <c r="AZ7677" s="0" t="n">
        <v>1.2233</v>
      </c>
      <c r="BA7677" s="0" t="n">
        <v>1.1501</v>
      </c>
      <c r="BB7677" s="0" t="n">
        <v>1.1394</v>
      </c>
      <c r="BC7677" s="0" t="n">
        <v>0.96546</v>
      </c>
      <c r="BD7677" s="0" t="n">
        <v>1.1191</v>
      </c>
      <c r="BE7677" s="0" t="n">
        <v>1.2653</v>
      </c>
      <c r="BF7677" s="0" t="n">
        <v>1.2564</v>
      </c>
      <c r="BG7677" s="0" t="n">
        <v>0.65233</v>
      </c>
      <c r="BH7677" s="0" t="n">
        <v>0.95422</v>
      </c>
      <c r="BI7677" s="0" t="n">
        <v>0.93317</v>
      </c>
      <c r="BJ7677" s="0" t="n">
        <v>0.9518</v>
      </c>
      <c r="BK7677" s="0" t="n">
        <v>0.97156</v>
      </c>
      <c r="BL7677" s="0" t="n">
        <v>0.92671</v>
      </c>
      <c r="BM7677" s="0" t="n">
        <v>0.82886</v>
      </c>
      <c r="BN7677" s="0" t="n">
        <v>0.97095</v>
      </c>
      <c r="BO7677" s="0" t="n">
        <v>1.0813</v>
      </c>
      <c r="BP7677" s="0" t="n">
        <v>1.2495</v>
      </c>
      <c r="BQ7677" s="0" t="n">
        <v>0.97466</v>
      </c>
      <c r="BR7677" s="0" t="n">
        <v>0.92047</v>
      </c>
      <c r="BS7677" s="0" t="n">
        <v>1.1218</v>
      </c>
      <c r="BT7677" s="0" t="n">
        <v>1.0372</v>
      </c>
      <c r="BU7677" s="0" t="n">
        <v>0.58676</v>
      </c>
      <c r="BV7677" s="0" t="n">
        <v>1.072</v>
      </c>
      <c r="BW7677" s="0" t="n">
        <v>1.0369</v>
      </c>
      <c r="BX7677" s="0" t="n">
        <v>1.1678</v>
      </c>
      <c r="BY7677" s="0" t="n">
        <v>0.91226</v>
      </c>
      <c r="BZ7677" s="0" t="n">
        <v>0.97199</v>
      </c>
      <c r="CA7677" s="0" t="n">
        <v>1.0267</v>
      </c>
      <c r="CB7677" s="0" t="n">
        <v>1.0109</v>
      </c>
      <c r="CC7677" s="0" t="n">
        <v>0.67234</v>
      </c>
      <c r="CD7677" s="0" t="n">
        <v>1.041</v>
      </c>
      <c r="CE7677" s="0" t="n">
        <v>1.0598</v>
      </c>
      <c r="CF7677" s="0" t="n">
        <v>1.0952</v>
      </c>
      <c r="CG7677" s="0" t="n">
        <v>0.99357</v>
      </c>
      <c r="CH7677" s="0" t="n">
        <v>0.97042</v>
      </c>
      <c r="CI7677" s="0" t="n">
        <v>1.004</v>
      </c>
      <c r="CJ7677" s="0" t="n">
        <v>1.1359</v>
      </c>
      <c r="CK7677" s="0" t="n">
        <v>1.04</v>
      </c>
      <c r="CL7677" s="0" t="n">
        <v>1.1223</v>
      </c>
      <c r="CM7677" s="0" t="n">
        <v>0.96778</v>
      </c>
      <c r="CN7677" s="0" t="n">
        <v>1.0621</v>
      </c>
      <c r="CO7677" s="0" t="n">
        <v>0.98977</v>
      </c>
      <c r="CP7677" s="0" t="n">
        <v>1.0378</v>
      </c>
      <c r="CQ7677" s="0" t="n">
        <v>0.86452</v>
      </c>
      <c r="CR7677" s="0" t="n">
        <v>0.91446</v>
      </c>
      <c r="CU7677" s="0" t="n">
        <v>1.1614</v>
      </c>
      <c r="CV7677" s="0" t="n">
        <v>0.96225</v>
      </c>
      <c r="CW7677" s="0" t="n">
        <v>1.037</v>
      </c>
      <c r="CX7677" s="0" t="n">
        <v>1.088</v>
      </c>
      <c r="CY7677" s="0" t="n">
        <v>1.2709</v>
      </c>
      <c r="CZ7677" s="0" t="n">
        <v>1.1428</v>
      </c>
      <c r="DA7677" s="0" t="n">
        <v>0.92107</v>
      </c>
      <c r="DB7677" s="0" t="n">
        <v>1.0297</v>
      </c>
      <c r="DC7677" s="0" t="n">
        <v>1.1341</v>
      </c>
      <c r="DD7677" s="0" t="n">
        <v>1.0902</v>
      </c>
      <c r="DE7677" s="0" t="n">
        <v>0.9256</v>
      </c>
      <c r="DF7677" s="0" t="n">
        <v>1.0013</v>
      </c>
      <c r="DG7677" s="0" t="n">
        <v>0.9576</v>
      </c>
      <c r="DH7677" s="0" t="n">
        <v>0.9695</v>
      </c>
      <c r="DI7677" s="0" t="n">
        <v>1.1889</v>
      </c>
      <c r="DJ7677" s="0" t="n">
        <v>1.2319</v>
      </c>
      <c r="DK7677" s="0" t="n">
        <v>1.0609</v>
      </c>
      <c r="DL7677" s="0" t="n">
        <v>1.073</v>
      </c>
      <c r="DM7677" s="0" t="n">
        <v>1.0162</v>
      </c>
      <c r="DN7677" s="0" t="n">
        <v>1.0914</v>
      </c>
      <c r="DO7677" s="0" t="n">
        <v>1.2166</v>
      </c>
      <c r="DP7677" s="0" t="n">
        <v>1.0829</v>
      </c>
      <c r="DQ7677" s="0" t="n">
        <v>1.1536</v>
      </c>
      <c r="DR7677" s="0" t="n">
        <v>1.0452</v>
      </c>
      <c r="DS7677" s="0" t="n">
        <v>1.1532</v>
      </c>
      <c r="DT7677" s="0" t="n">
        <v>1.0782</v>
      </c>
      <c r="DU7677" s="0" t="n">
        <v>1.0894</v>
      </c>
      <c r="DV7677" s="0" t="n">
        <v>1.1304</v>
      </c>
      <c r="DW7677" s="0" t="n">
        <v>1.0502</v>
      </c>
      <c r="DX7677" s="0" t="n">
        <v>1.1497</v>
      </c>
      <c r="DY7677" s="0" t="n">
        <v>1.1066</v>
      </c>
      <c r="DZ7677" s="0" t="n">
        <v>1.1256</v>
      </c>
      <c r="EA7677" s="0" t="n">
        <v>1.01263833333333</v>
      </c>
      <c r="EB7677" s="0" t="n">
        <v>1.14072</v>
      </c>
      <c r="EC7677" s="0" t="n">
        <v>1.05606666666667</v>
      </c>
      <c r="ED7677" s="0" t="n">
        <v>1.08043333333333</v>
      </c>
      <c r="EE7677" s="0" t="n">
        <v>1.051955</v>
      </c>
      <c r="EF7677" s="0" t="n">
        <v>1.064885</v>
      </c>
      <c r="EG7677" s="0" t="n">
        <v>1.143372</v>
      </c>
      <c r="EH7677" s="0" t="n">
        <v>1.114225</v>
      </c>
    </row>
    <row r="7678" customFormat="false" ht="14" hidden="false" customHeight="false" outlineLevel="0" collapsed="false">
      <c r="A7678" s="0" t="s">
        <v>35083</v>
      </c>
      <c r="B7678" s="0" t="s">
        <v>35084</v>
      </c>
      <c r="C7678" s="0" t="s">
        <v>35077</v>
      </c>
      <c r="D7678" s="0" t="s">
        <v>35078</v>
      </c>
      <c r="E7678" s="0" t="s">
        <v>35079</v>
      </c>
      <c r="F7678" s="0" t="n">
        <v>0.930524</v>
      </c>
      <c r="G7678" s="0" t="n">
        <v>11.8285</v>
      </c>
      <c r="H7678" s="0" t="n">
        <v>0.00253695</v>
      </c>
      <c r="I7678" s="0" t="n">
        <v>171.36</v>
      </c>
      <c r="J7678" s="0" t="n">
        <v>135.33</v>
      </c>
      <c r="K7678" s="0" t="n">
        <v>95.988</v>
      </c>
      <c r="L7678" s="0" t="s">
        <v>142</v>
      </c>
      <c r="M7678" s="0" t="s">
        <v>35085</v>
      </c>
      <c r="N7678" s="0" t="s">
        <v>144</v>
      </c>
      <c r="O7678" s="0" t="s">
        <v>1359</v>
      </c>
      <c r="P7678" s="0" t="s">
        <v>35086</v>
      </c>
      <c r="Q7678" s="0" t="s">
        <v>35087</v>
      </c>
      <c r="R7678" s="0" t="n">
        <v>10</v>
      </c>
      <c r="T7678" s="0" t="n">
        <v>0.61094</v>
      </c>
      <c r="U7678" s="0" t="n">
        <v>1.0828</v>
      </c>
      <c r="V7678" s="0" t="n">
        <v>1.0006</v>
      </c>
      <c r="Y7678" s="0" t="n">
        <v>1.0163</v>
      </c>
      <c r="Z7678" s="0" t="n">
        <v>0.92456</v>
      </c>
      <c r="AB7678" s="0" t="n">
        <v>0.94804</v>
      </c>
      <c r="AC7678" s="0" t="n">
        <v>0.81654</v>
      </c>
      <c r="AE7678" s="0" t="n">
        <v>0.98195</v>
      </c>
      <c r="AG7678" s="0" t="n">
        <v>0.93711</v>
      </c>
      <c r="AY7678" s="0" t="n">
        <v>1.0034</v>
      </c>
      <c r="AZ7678" s="0" t="n">
        <v>0.69377</v>
      </c>
      <c r="BA7678" s="0" t="n">
        <v>0.83387</v>
      </c>
      <c r="BC7678" s="0" t="n">
        <v>0.82271</v>
      </c>
      <c r="BD7678" s="0" t="n">
        <v>0.78421</v>
      </c>
      <c r="BF7678" s="0" t="n">
        <v>0.81306</v>
      </c>
      <c r="CF7678" s="0" t="n">
        <v>0.89855</v>
      </c>
      <c r="CG7678" s="0" t="n">
        <v>1.1165</v>
      </c>
      <c r="CI7678" s="0" t="n">
        <v>1.3252</v>
      </c>
      <c r="CL7678" s="0" t="n">
        <v>0.8281</v>
      </c>
      <c r="CM7678" s="0" t="n">
        <v>1.0825</v>
      </c>
      <c r="CR7678" s="0" t="n">
        <v>0.61399</v>
      </c>
      <c r="CT7678" s="0" t="n">
        <v>0.76466</v>
      </c>
      <c r="CU7678" s="0" t="n">
        <v>0.99651</v>
      </c>
      <c r="CV7678" s="0" t="n">
        <v>0.99284</v>
      </c>
      <c r="CW7678" s="0" t="n">
        <v>1.0345</v>
      </c>
      <c r="CX7678" s="0" t="n">
        <v>1.3583</v>
      </c>
      <c r="CY7678" s="0" t="n">
        <v>1.0636</v>
      </c>
      <c r="CZ7678" s="0" t="n">
        <v>1.334</v>
      </c>
      <c r="DA7678" s="0" t="n">
        <v>1.479</v>
      </c>
      <c r="DB7678" s="0" t="n">
        <v>1.0195</v>
      </c>
      <c r="DC7678" s="0" t="n">
        <v>0.44424</v>
      </c>
      <c r="DG7678" s="0" t="n">
        <v>0.70811</v>
      </c>
      <c r="DH7678" s="0" t="n">
        <v>0.83696</v>
      </c>
      <c r="DP7678" s="0" t="n">
        <v>0.90257</v>
      </c>
      <c r="EA7678" s="0" t="n">
        <v>1.0034</v>
      </c>
      <c r="EB7678" s="0" t="n">
        <v>0.750916666666667</v>
      </c>
      <c r="EC7678" s="0" t="n">
        <v>0.91107</v>
      </c>
      <c r="ED7678" s="0" t="n">
        <v>1.0006</v>
      </c>
      <c r="EE7678" s="0" t="n">
        <v>0.90233</v>
      </c>
      <c r="EF7678" s="0" t="n">
        <v>0.78421</v>
      </c>
      <c r="EG7678" s="0" t="n">
        <v>0.976705</v>
      </c>
      <c r="EH7678" s="0" t="n">
        <v>0.86881</v>
      </c>
    </row>
    <row r="7679" customFormat="false" ht="14" hidden="false" customHeight="false" outlineLevel="0" collapsed="false">
      <c r="A7679" s="0" t="s">
        <v>35088</v>
      </c>
      <c r="B7679" s="0" t="s">
        <v>35089</v>
      </c>
      <c r="C7679" s="0" t="s">
        <v>35077</v>
      </c>
      <c r="D7679" s="0" t="s">
        <v>35078</v>
      </c>
      <c r="E7679" s="0" t="s">
        <v>35079</v>
      </c>
      <c r="F7679" s="0" t="n">
        <v>0.998935</v>
      </c>
      <c r="G7679" s="0" t="n">
        <v>30.5737</v>
      </c>
      <c r="H7679" s="3" t="n">
        <v>5.71367E-007</v>
      </c>
      <c r="I7679" s="0" t="n">
        <v>79.163</v>
      </c>
      <c r="J7679" s="0" t="n">
        <v>55.627</v>
      </c>
      <c r="K7679" s="0" t="n">
        <v>79.163</v>
      </c>
      <c r="L7679" s="0" t="s">
        <v>142</v>
      </c>
      <c r="M7679" s="0" t="s">
        <v>35090</v>
      </c>
      <c r="N7679" s="0" t="s">
        <v>144</v>
      </c>
      <c r="O7679" s="0" t="s">
        <v>2409</v>
      </c>
      <c r="P7679" s="0" t="s">
        <v>35091</v>
      </c>
      <c r="Q7679" s="0" t="s">
        <v>35092</v>
      </c>
      <c r="R7679" s="0" t="n">
        <v>15</v>
      </c>
      <c r="S7679" s="0" t="n">
        <v>1.2208</v>
      </c>
      <c r="V7679" s="0" t="n">
        <v>1.4248</v>
      </c>
      <c r="AI7679" s="0" t="n">
        <v>0.9958</v>
      </c>
      <c r="AM7679" s="0" t="n">
        <v>1.1617</v>
      </c>
      <c r="CR7679" s="0" t="n">
        <v>0.77052</v>
      </c>
      <c r="CU7679" s="0" t="n">
        <v>0.89379</v>
      </c>
      <c r="CW7679" s="0" t="n">
        <v>0.92239</v>
      </c>
      <c r="CZ7679" s="0" t="n">
        <v>1.1242</v>
      </c>
      <c r="DO7679" s="0" t="n">
        <v>1.2113</v>
      </c>
      <c r="DR7679" s="0" t="n">
        <v>1.0282</v>
      </c>
      <c r="EA7679" s="0" t="n">
        <v>1.1083</v>
      </c>
      <c r="EB7679" s="0" t="e">
        <f aca="false">#DIV/0!</f>
        <v>#DIV/0!</v>
      </c>
      <c r="EC7679" s="0" t="e">
        <f aca="false">#DIV/0!</f>
        <v>#DIV/0!</v>
      </c>
      <c r="ED7679" s="0" t="n">
        <v>1.4248</v>
      </c>
      <c r="EE7679" s="0" t="n">
        <v>1.1617</v>
      </c>
      <c r="EF7679" s="0" t="e">
        <f aca="false">#DIV/0!</f>
        <v>#DIV/0!</v>
      </c>
      <c r="EG7679" s="0" t="e">
        <f aca="false">#DIV/0!</f>
        <v>#DIV/0!</v>
      </c>
      <c r="EH7679" s="0" t="e">
        <f aca="false">#DIV/0!</f>
        <v>#DIV/0!</v>
      </c>
    </row>
    <row r="7680" customFormat="false" ht="14" hidden="false" customHeight="false" outlineLevel="0" collapsed="false">
      <c r="A7680" s="0" t="s">
        <v>35088</v>
      </c>
      <c r="B7680" s="0" t="s">
        <v>35093</v>
      </c>
      <c r="C7680" s="0" t="s">
        <v>35077</v>
      </c>
      <c r="D7680" s="0" t="s">
        <v>35078</v>
      </c>
      <c r="E7680" s="0" t="s">
        <v>35079</v>
      </c>
      <c r="F7680" s="0" t="n">
        <v>0.66294</v>
      </c>
      <c r="G7680" s="0" t="n">
        <v>6.25596</v>
      </c>
      <c r="H7680" s="0" t="n">
        <v>0.0025103</v>
      </c>
      <c r="I7680" s="0" t="n">
        <v>41.222</v>
      </c>
      <c r="J7680" s="0" t="n">
        <v>22.153</v>
      </c>
      <c r="K7680" s="0" t="n">
        <v>41.222</v>
      </c>
      <c r="L7680" s="0" t="s">
        <v>142</v>
      </c>
      <c r="M7680" s="0" t="s">
        <v>35094</v>
      </c>
      <c r="N7680" s="0" t="s">
        <v>144</v>
      </c>
      <c r="O7680" s="0" t="s">
        <v>339</v>
      </c>
      <c r="P7680" s="0" t="s">
        <v>35095</v>
      </c>
      <c r="Q7680" s="0" t="s">
        <v>35096</v>
      </c>
      <c r="R7680" s="0" t="n">
        <v>18</v>
      </c>
      <c r="W7680" s="0" t="n">
        <v>0.7423</v>
      </c>
      <c r="EA7680" s="0" t="e">
        <f aca="false">#DIV/0!</f>
        <v>#DIV/0!</v>
      </c>
      <c r="EB7680" s="0" t="e">
        <f aca="false">#DIV/0!</f>
        <v>#DIV/0!</v>
      </c>
      <c r="EC7680" s="0" t="e">
        <f aca="false">#DIV/0!</f>
        <v>#DIV/0!</v>
      </c>
      <c r="ED7680" s="0" t="e">
        <f aca="false">#DIV/0!</f>
        <v>#DIV/0!</v>
      </c>
      <c r="EE7680" s="0" t="n">
        <v>0.7423</v>
      </c>
      <c r="EF7680" s="0" t="e">
        <f aca="false">#DIV/0!</f>
        <v>#DIV/0!</v>
      </c>
      <c r="EG7680" s="0" t="e">
        <f aca="false">#DIV/0!</f>
        <v>#DIV/0!</v>
      </c>
      <c r="EH7680" s="0" t="e">
        <f aca="false">#DIV/0!</f>
        <v>#DIV/0!</v>
      </c>
    </row>
    <row r="7681" customFormat="false" ht="14" hidden="false" customHeight="false" outlineLevel="0" collapsed="false">
      <c r="A7681" s="0" t="s">
        <v>35083</v>
      </c>
      <c r="B7681" s="0" t="s">
        <v>35097</v>
      </c>
      <c r="C7681" s="0" t="s">
        <v>35077</v>
      </c>
      <c r="D7681" s="0" t="s">
        <v>35078</v>
      </c>
      <c r="E7681" s="0" t="s">
        <v>35079</v>
      </c>
      <c r="F7681" s="0" t="n">
        <v>0.999532</v>
      </c>
      <c r="G7681" s="0" t="n">
        <v>33.3025</v>
      </c>
      <c r="H7681" s="0" t="n">
        <v>0.000712847</v>
      </c>
      <c r="I7681" s="0" t="n">
        <v>121.9</v>
      </c>
      <c r="J7681" s="0" t="n">
        <v>78.868</v>
      </c>
      <c r="K7681" s="0" t="n">
        <v>121.9</v>
      </c>
      <c r="L7681" s="0" t="s">
        <v>142</v>
      </c>
      <c r="M7681" s="0" t="s">
        <v>35098</v>
      </c>
      <c r="N7681" s="0" t="s">
        <v>144</v>
      </c>
      <c r="O7681" s="0" t="s">
        <v>971</v>
      </c>
      <c r="P7681" s="0" t="s">
        <v>35099</v>
      </c>
      <c r="Q7681" s="0" t="s">
        <v>35100</v>
      </c>
      <c r="R7681" s="0" t="n">
        <v>8</v>
      </c>
      <c r="AA7681" s="0" t="n">
        <v>1.1379</v>
      </c>
      <c r="AB7681" s="0" t="n">
        <v>0.94581</v>
      </c>
      <c r="AC7681" s="0" t="n">
        <v>1.2969</v>
      </c>
      <c r="AD7681" s="0" t="n">
        <v>0.90464</v>
      </c>
      <c r="AE7681" s="0" t="n">
        <v>1.0805</v>
      </c>
      <c r="AF7681" s="0" t="n">
        <v>1.2368</v>
      </c>
      <c r="AG7681" s="0" t="n">
        <v>0.87883</v>
      </c>
      <c r="AH7681" s="0" t="n">
        <v>0.61457</v>
      </c>
      <c r="AS7681" s="0" t="n">
        <v>0.76175</v>
      </c>
      <c r="AY7681" s="0" t="n">
        <v>1.1493</v>
      </c>
      <c r="AZ7681" s="0" t="n">
        <v>0.9812</v>
      </c>
      <c r="BA7681" s="0" t="n">
        <v>1.2024</v>
      </c>
      <c r="BB7681" s="0" t="n">
        <v>0.63458</v>
      </c>
      <c r="BC7681" s="0" t="n">
        <v>1.0248</v>
      </c>
      <c r="BE7681" s="0" t="n">
        <v>0.84071</v>
      </c>
      <c r="BF7681" s="0" t="n">
        <v>1.1563</v>
      </c>
      <c r="BW7681" s="0" t="n">
        <v>1.1398</v>
      </c>
      <c r="CE7681" s="0" t="n">
        <v>0.81023</v>
      </c>
      <c r="CF7681" s="0" t="n">
        <v>0.90879</v>
      </c>
      <c r="CG7681" s="0" t="n">
        <v>0.82027</v>
      </c>
      <c r="CH7681" s="0" t="n">
        <v>0.94982</v>
      </c>
      <c r="CI7681" s="0" t="n">
        <v>0.75348</v>
      </c>
      <c r="CJ7681" s="0" t="n">
        <v>0.97313</v>
      </c>
      <c r="CK7681" s="0" t="n">
        <v>1.1433</v>
      </c>
      <c r="CL7681" s="0" t="n">
        <v>0.92638</v>
      </c>
      <c r="CN7681" s="0" t="n">
        <v>1.0982</v>
      </c>
      <c r="CR7681" s="0" t="n">
        <v>1.3799</v>
      </c>
      <c r="CS7681" s="0" t="n">
        <v>0.77342</v>
      </c>
      <c r="CT7681" s="0" t="n">
        <v>1.2264</v>
      </c>
      <c r="DC7681" s="0" t="n">
        <v>1.2206</v>
      </c>
      <c r="DD7681" s="0" t="n">
        <v>1.2489</v>
      </c>
      <c r="DE7681" s="0" t="n">
        <v>1.0674</v>
      </c>
      <c r="DG7681" s="0" t="n">
        <v>1.0262</v>
      </c>
      <c r="DI7681" s="0" t="n">
        <v>1.0184</v>
      </c>
      <c r="DJ7681" s="0" t="n">
        <v>0.7371</v>
      </c>
      <c r="EA7681" s="0" t="n">
        <v>1.1436</v>
      </c>
      <c r="EB7681" s="0" t="n">
        <v>0.963505</v>
      </c>
      <c r="EC7681" s="0" t="n">
        <v>1.08701666666667</v>
      </c>
      <c r="ED7681" s="0" t="n">
        <v>0.76961</v>
      </c>
      <c r="EE7681" s="0" t="n">
        <v>1.05265</v>
      </c>
      <c r="EF7681" s="0" t="n">
        <v>1.2368</v>
      </c>
      <c r="EG7681" s="0" t="n">
        <v>0.85977</v>
      </c>
      <c r="EH7681" s="0" t="n">
        <v>0.885435</v>
      </c>
    </row>
    <row r="7682" customFormat="false" ht="14" hidden="false" customHeight="false" outlineLevel="0" collapsed="false">
      <c r="A7682" s="0" t="s">
        <v>35075</v>
      </c>
      <c r="B7682" s="0" t="s">
        <v>35101</v>
      </c>
      <c r="C7682" s="0" t="s">
        <v>35077</v>
      </c>
      <c r="D7682" s="0" t="s">
        <v>35078</v>
      </c>
      <c r="E7682" s="0" t="s">
        <v>35079</v>
      </c>
      <c r="F7682" s="0" t="n">
        <v>0.999999</v>
      </c>
      <c r="G7682" s="0" t="n">
        <v>61.1048</v>
      </c>
      <c r="H7682" s="3" t="n">
        <v>2.7941E-019</v>
      </c>
      <c r="I7682" s="0" t="n">
        <v>276.14</v>
      </c>
      <c r="J7682" s="0" t="n">
        <v>233.52</v>
      </c>
      <c r="K7682" s="0" t="n">
        <v>185.57</v>
      </c>
      <c r="L7682" s="0" t="s">
        <v>142</v>
      </c>
      <c r="M7682" s="0" t="s">
        <v>35102</v>
      </c>
      <c r="N7682" s="0" t="s">
        <v>144</v>
      </c>
      <c r="O7682" s="0" t="s">
        <v>1728</v>
      </c>
      <c r="P7682" s="0" t="s">
        <v>35103</v>
      </c>
      <c r="Q7682" s="0" t="s">
        <v>35104</v>
      </c>
      <c r="R7682" s="0" t="n">
        <v>10</v>
      </c>
      <c r="S7682" s="0" t="n">
        <v>1.1816</v>
      </c>
      <c r="T7682" s="0" t="n">
        <v>1.0344</v>
      </c>
      <c r="U7682" s="0" t="n">
        <v>0.89194</v>
      </c>
      <c r="V7682" s="0" t="n">
        <v>1.2172</v>
      </c>
      <c r="W7682" s="0" t="n">
        <v>1.0872</v>
      </c>
      <c r="X7682" s="0" t="n">
        <v>1.2511</v>
      </c>
      <c r="Y7682" s="0" t="n">
        <v>1.4017</v>
      </c>
      <c r="Z7682" s="0" t="n">
        <v>1.2617</v>
      </c>
      <c r="AA7682" s="0" t="n">
        <v>1.4338</v>
      </c>
      <c r="AB7682" s="0" t="n">
        <v>1.2391</v>
      </c>
      <c r="AC7682" s="0" t="n">
        <v>1.093</v>
      </c>
      <c r="AD7682" s="0" t="n">
        <v>1.1747</v>
      </c>
      <c r="AE7682" s="0" t="n">
        <v>1.1041</v>
      </c>
      <c r="AF7682" s="0" t="n">
        <v>1.1471</v>
      </c>
      <c r="AG7682" s="0" t="n">
        <v>1.3233</v>
      </c>
      <c r="AH7682" s="0" t="n">
        <v>1.3882</v>
      </c>
      <c r="AI7682" s="0" t="n">
        <v>1.3474</v>
      </c>
      <c r="AJ7682" s="0" t="n">
        <v>0.87312</v>
      </c>
      <c r="AK7682" s="0" t="n">
        <v>1.2315</v>
      </c>
      <c r="AL7682" s="0" t="n">
        <v>1.3782</v>
      </c>
      <c r="AM7682" s="0" t="n">
        <v>0.96069</v>
      </c>
      <c r="AN7682" s="0" t="n">
        <v>1.3206</v>
      </c>
      <c r="AO7682" s="0" t="n">
        <v>1.1206</v>
      </c>
      <c r="AP7682" s="0" t="n">
        <v>1.0565</v>
      </c>
      <c r="AQ7682" s="0" t="n">
        <v>1.3587</v>
      </c>
      <c r="AR7682" s="0" t="n">
        <v>1.3315</v>
      </c>
      <c r="AS7682" s="0" t="n">
        <v>1.1319</v>
      </c>
      <c r="AT7682" s="0" t="n">
        <v>1.4744</v>
      </c>
      <c r="AU7682" s="0" t="n">
        <v>1.3544</v>
      </c>
      <c r="AV7682" s="0" t="n">
        <v>1.2199</v>
      </c>
      <c r="AX7682" s="0" t="n">
        <v>1.3736</v>
      </c>
      <c r="AY7682" s="0" t="n">
        <v>1.5149</v>
      </c>
      <c r="AZ7682" s="0" t="n">
        <v>1.4936</v>
      </c>
      <c r="BA7682" s="0" t="n">
        <v>1.2162</v>
      </c>
      <c r="BB7682" s="0" t="n">
        <v>1.46</v>
      </c>
      <c r="BC7682" s="0" t="n">
        <v>1.8059</v>
      </c>
      <c r="BD7682" s="0" t="n">
        <v>2.2531</v>
      </c>
      <c r="BE7682" s="0" t="n">
        <v>1.8599</v>
      </c>
      <c r="BF7682" s="0" t="n">
        <v>1.0237</v>
      </c>
      <c r="BG7682" s="0" t="n">
        <v>0.8455</v>
      </c>
      <c r="BH7682" s="0" t="n">
        <v>0.98323</v>
      </c>
      <c r="BI7682" s="0" t="n">
        <v>1.0567</v>
      </c>
      <c r="BJ7682" s="0" t="n">
        <v>1.1197</v>
      </c>
      <c r="BK7682" s="0" t="n">
        <v>1.2686</v>
      </c>
      <c r="BL7682" s="0" t="n">
        <v>1.1459</v>
      </c>
      <c r="BM7682" s="0" t="n">
        <v>1.0323</v>
      </c>
      <c r="BN7682" s="0" t="n">
        <v>0.99328</v>
      </c>
      <c r="BO7682" s="0" t="n">
        <v>1.3916</v>
      </c>
      <c r="BP7682" s="0" t="n">
        <v>1.2163</v>
      </c>
      <c r="BQ7682" s="0" t="n">
        <v>1.1476</v>
      </c>
      <c r="BR7682" s="0" t="n">
        <v>1.0096</v>
      </c>
      <c r="BS7682" s="0" t="n">
        <v>1.2664</v>
      </c>
      <c r="BT7682" s="0" t="n">
        <v>1.1148</v>
      </c>
      <c r="BU7682" s="0" t="n">
        <v>0.94061</v>
      </c>
      <c r="BV7682" s="0" t="n">
        <v>1.1308</v>
      </c>
      <c r="BW7682" s="0" t="n">
        <v>1.0203</v>
      </c>
      <c r="BX7682" s="0" t="n">
        <v>1.0999</v>
      </c>
      <c r="BY7682" s="0" t="n">
        <v>1.0285</v>
      </c>
      <c r="BZ7682" s="0" t="n">
        <v>1.1173</v>
      </c>
      <c r="CA7682" s="0" t="n">
        <v>1.0407</v>
      </c>
      <c r="CB7682" s="0" t="n">
        <v>1.2583</v>
      </c>
      <c r="CC7682" s="0" t="n">
        <v>0.84313</v>
      </c>
      <c r="CD7682" s="0" t="n">
        <v>1.1298</v>
      </c>
      <c r="CE7682" s="0" t="n">
        <v>1.1058</v>
      </c>
      <c r="CF7682" s="0" t="n">
        <v>1.2407</v>
      </c>
      <c r="CG7682" s="0" t="n">
        <v>1.042</v>
      </c>
      <c r="CH7682" s="0" t="n">
        <v>1.2503</v>
      </c>
      <c r="CI7682" s="0" t="n">
        <v>1.1495</v>
      </c>
      <c r="CJ7682" s="0" t="n">
        <v>1.2037</v>
      </c>
      <c r="CK7682" s="0" t="n">
        <v>1.1207</v>
      </c>
      <c r="CL7682" s="0" t="n">
        <v>1.5059</v>
      </c>
      <c r="CM7682" s="0" t="n">
        <v>0.85647</v>
      </c>
      <c r="CN7682" s="0" t="n">
        <v>1.3105</v>
      </c>
      <c r="CO7682" s="0" t="n">
        <v>1.2723</v>
      </c>
      <c r="CP7682" s="0" t="n">
        <v>1.3688</v>
      </c>
      <c r="CQ7682" s="0" t="n">
        <v>1.2451</v>
      </c>
      <c r="CR7682" s="0" t="n">
        <v>1.3789</v>
      </c>
      <c r="CS7682" s="0" t="n">
        <v>1.2131</v>
      </c>
      <c r="CT7682" s="0" t="n">
        <v>1.4661</v>
      </c>
      <c r="CU7682" s="0" t="n">
        <v>1.3114</v>
      </c>
      <c r="CV7682" s="0" t="n">
        <v>1.0834</v>
      </c>
      <c r="CW7682" s="0" t="n">
        <v>1.0993</v>
      </c>
      <c r="CX7682" s="0" t="n">
        <v>0.94795</v>
      </c>
      <c r="CY7682" s="0" t="n">
        <v>1.1948</v>
      </c>
      <c r="CZ7682" s="0" t="n">
        <v>1.5058</v>
      </c>
      <c r="DA7682" s="0" t="n">
        <v>0.86377</v>
      </c>
      <c r="DB7682" s="0" t="n">
        <v>1.1115</v>
      </c>
      <c r="DC7682" s="0" t="n">
        <v>1.3115</v>
      </c>
      <c r="DD7682" s="0" t="n">
        <v>1.2405</v>
      </c>
      <c r="DE7682" s="0" t="n">
        <v>1.191</v>
      </c>
      <c r="DF7682" s="0" t="n">
        <v>1.3113</v>
      </c>
      <c r="DG7682" s="0" t="n">
        <v>1.2001</v>
      </c>
      <c r="DH7682" s="0" t="n">
        <v>1.4366</v>
      </c>
      <c r="DI7682" s="0" t="n">
        <v>1.1099</v>
      </c>
      <c r="DJ7682" s="0" t="n">
        <v>1.205</v>
      </c>
      <c r="DK7682" s="0" t="n">
        <v>1.2513</v>
      </c>
      <c r="DL7682" s="0" t="n">
        <v>1.0134</v>
      </c>
      <c r="DM7682" s="0" t="n">
        <v>1.3094</v>
      </c>
      <c r="DN7682" s="0" t="n">
        <v>1.141</v>
      </c>
      <c r="DO7682" s="0" t="n">
        <v>1.0947</v>
      </c>
      <c r="DP7682" s="0" t="n">
        <v>1.1323</v>
      </c>
      <c r="DQ7682" s="0" t="n">
        <v>1.2889</v>
      </c>
      <c r="DR7682" s="0" t="n">
        <v>1.0882</v>
      </c>
      <c r="DS7682" s="0" t="n">
        <v>1.419</v>
      </c>
      <c r="DT7682" s="0" t="n">
        <v>1.1047</v>
      </c>
      <c r="DU7682" s="0" t="n">
        <v>1.1961</v>
      </c>
      <c r="DV7682" s="0" t="n">
        <v>1.2442</v>
      </c>
      <c r="DW7682" s="0" t="n">
        <v>1.2977</v>
      </c>
      <c r="DX7682" s="0" t="n">
        <v>1.3815</v>
      </c>
      <c r="DY7682" s="0" t="n">
        <v>1.3993</v>
      </c>
      <c r="DZ7682" s="0" t="n">
        <v>1.375</v>
      </c>
      <c r="EA7682" s="0" t="n">
        <v>1.28031666666667</v>
      </c>
      <c r="EB7682" s="0" t="n">
        <v>1.15915833333333</v>
      </c>
      <c r="EC7682" s="0" t="n">
        <v>1.10354</v>
      </c>
      <c r="ED7682" s="0" t="n">
        <v>1.30403333333333</v>
      </c>
      <c r="EE7682" s="0" t="n">
        <v>1.26348166666667</v>
      </c>
      <c r="EF7682" s="0" t="n">
        <v>1.38961666666667</v>
      </c>
      <c r="EG7682" s="0" t="n">
        <v>1.34756</v>
      </c>
      <c r="EH7682" s="0" t="n">
        <v>1.18283</v>
      </c>
    </row>
    <row r="7683" customFormat="false" ht="14" hidden="false" customHeight="false" outlineLevel="0" collapsed="false">
      <c r="A7683" s="0" t="s">
        <v>35075</v>
      </c>
      <c r="B7683" s="0" t="s">
        <v>35105</v>
      </c>
      <c r="C7683" s="0" t="s">
        <v>35077</v>
      </c>
      <c r="D7683" s="0" t="s">
        <v>35078</v>
      </c>
      <c r="E7683" s="0" t="s">
        <v>35079</v>
      </c>
      <c r="F7683" s="0" t="n">
        <v>0.927736</v>
      </c>
      <c r="G7683" s="0" t="n">
        <v>11.085</v>
      </c>
      <c r="H7683" s="0" t="n">
        <v>0.000199118</v>
      </c>
      <c r="I7683" s="0" t="n">
        <v>181.87</v>
      </c>
      <c r="J7683" s="0" t="n">
        <v>139.75</v>
      </c>
      <c r="K7683" s="0" t="n">
        <v>149.33</v>
      </c>
      <c r="L7683" s="0" t="s">
        <v>142</v>
      </c>
      <c r="M7683" s="0" t="s">
        <v>35106</v>
      </c>
      <c r="N7683" s="0" t="s">
        <v>144</v>
      </c>
      <c r="O7683" s="0" t="s">
        <v>2329</v>
      </c>
      <c r="P7683" s="0" t="s">
        <v>35107</v>
      </c>
      <c r="Q7683" s="0" t="s">
        <v>35108</v>
      </c>
      <c r="R7683" s="0" t="n">
        <v>13</v>
      </c>
      <c r="AG7683" s="0" t="n">
        <v>1.2852</v>
      </c>
      <c r="AK7683" s="0" t="n">
        <v>1.2315</v>
      </c>
      <c r="AL7683" s="0" t="n">
        <v>1.3782</v>
      </c>
      <c r="BF7683" s="0" t="n">
        <v>1.1164</v>
      </c>
      <c r="BG7683" s="0" t="n">
        <v>0.95696</v>
      </c>
      <c r="BK7683" s="0" t="n">
        <v>0.84815</v>
      </c>
      <c r="BL7683" s="0" t="n">
        <v>1.0087</v>
      </c>
      <c r="BO7683" s="0" t="n">
        <v>1.2127</v>
      </c>
      <c r="CL7683" s="0" t="n">
        <v>1.3238</v>
      </c>
      <c r="DM7683" s="0" t="n">
        <v>1.2077</v>
      </c>
      <c r="DT7683" s="0" t="n">
        <v>1.3078</v>
      </c>
      <c r="DV7683" s="0" t="n">
        <v>1.482</v>
      </c>
      <c r="EA7683" s="0" t="n">
        <v>0.95696</v>
      </c>
      <c r="EB7683" s="0" t="e">
        <f aca="false">#DIV/0!</f>
        <v>#DIV/0!</v>
      </c>
      <c r="EC7683" s="0" t="n">
        <v>1.2315</v>
      </c>
      <c r="ED7683" s="0" t="n">
        <v>1.3782</v>
      </c>
      <c r="EE7683" s="0" t="n">
        <v>0.84815</v>
      </c>
      <c r="EF7683" s="0" t="n">
        <v>1.0087</v>
      </c>
      <c r="EG7683" s="0" t="n">
        <v>1.2852</v>
      </c>
      <c r="EH7683" s="0" t="n">
        <v>1.1164</v>
      </c>
    </row>
    <row r="7684" customFormat="false" ht="14" hidden="false" customHeight="false" outlineLevel="0" collapsed="false">
      <c r="A7684" s="0" t="s">
        <v>35083</v>
      </c>
      <c r="B7684" s="0" t="s">
        <v>35109</v>
      </c>
      <c r="C7684" s="0" t="s">
        <v>35077</v>
      </c>
      <c r="D7684" s="0" t="s">
        <v>35078</v>
      </c>
      <c r="E7684" s="0" t="s">
        <v>35079</v>
      </c>
      <c r="F7684" s="0" t="n">
        <v>1</v>
      </c>
      <c r="G7684" s="0" t="n">
        <v>83.0847</v>
      </c>
      <c r="H7684" s="3" t="n">
        <v>5.04594E-018</v>
      </c>
      <c r="I7684" s="0" t="n">
        <v>242.94</v>
      </c>
      <c r="J7684" s="0" t="n">
        <v>199.38</v>
      </c>
      <c r="K7684" s="0" t="n">
        <v>214.94</v>
      </c>
      <c r="L7684" s="0" t="s">
        <v>142</v>
      </c>
      <c r="M7684" s="0" t="s">
        <v>35110</v>
      </c>
      <c r="N7684" s="0" t="s">
        <v>144</v>
      </c>
      <c r="O7684" s="0" t="s">
        <v>818</v>
      </c>
      <c r="P7684" s="0" t="s">
        <v>35111</v>
      </c>
      <c r="Q7684" s="0" t="s">
        <v>35112</v>
      </c>
      <c r="R7684" s="0" t="n">
        <v>5</v>
      </c>
      <c r="S7684" s="0" t="n">
        <v>0.93625</v>
      </c>
      <c r="T7684" s="0" t="n">
        <v>1.1317</v>
      </c>
      <c r="U7684" s="0" t="n">
        <v>1.0044</v>
      </c>
      <c r="V7684" s="0" t="n">
        <v>1.1864</v>
      </c>
      <c r="W7684" s="0" t="n">
        <v>1.0751</v>
      </c>
      <c r="X7684" s="0" t="n">
        <v>1.1887</v>
      </c>
      <c r="Y7684" s="0" t="n">
        <v>0.96887</v>
      </c>
      <c r="Z7684" s="0" t="n">
        <v>1.1248</v>
      </c>
      <c r="AA7684" s="0" t="n">
        <v>1.1724</v>
      </c>
      <c r="AB7684" s="0" t="n">
        <v>1.1119</v>
      </c>
      <c r="AC7684" s="0" t="n">
        <v>0.97059</v>
      </c>
      <c r="AD7684" s="0" t="n">
        <v>0.77238</v>
      </c>
      <c r="AE7684" s="0" t="n">
        <v>0.93967</v>
      </c>
      <c r="AF7684" s="0" t="n">
        <v>0.87228</v>
      </c>
      <c r="AG7684" s="0" t="n">
        <v>1.1544</v>
      </c>
      <c r="AH7684" s="0" t="n">
        <v>1.1252</v>
      </c>
      <c r="AJ7684" s="0" t="n">
        <v>1.1691</v>
      </c>
      <c r="AK7684" s="0" t="n">
        <v>1.1231</v>
      </c>
      <c r="AR7684" s="0" t="n">
        <v>0.89276</v>
      </c>
      <c r="AS7684" s="0" t="n">
        <v>1.1981</v>
      </c>
      <c r="AT7684" s="0" t="n">
        <v>1.2545</v>
      </c>
      <c r="AU7684" s="0" t="n">
        <v>0.95642</v>
      </c>
      <c r="AV7684" s="0" t="n">
        <v>1.2608</v>
      </c>
      <c r="AY7684" s="0" t="n">
        <v>0.94162</v>
      </c>
      <c r="AZ7684" s="0" t="n">
        <v>0.90083</v>
      </c>
      <c r="BA7684" s="0" t="n">
        <v>0.78077</v>
      </c>
      <c r="BB7684" s="0" t="n">
        <v>0.78058</v>
      </c>
      <c r="BC7684" s="0" t="n">
        <v>0.89209</v>
      </c>
      <c r="BD7684" s="0" t="n">
        <v>0.93245</v>
      </c>
      <c r="BE7684" s="0" t="n">
        <v>0.79781</v>
      </c>
      <c r="BF7684" s="0" t="n">
        <v>1.123</v>
      </c>
      <c r="BG7684" s="0" t="n">
        <v>0.90025</v>
      </c>
      <c r="BH7684" s="0" t="n">
        <v>1.0226</v>
      </c>
      <c r="BI7684" s="0" t="n">
        <v>1.0646</v>
      </c>
      <c r="BJ7684" s="0" t="n">
        <v>1.1598</v>
      </c>
      <c r="BK7684" s="0" t="n">
        <v>0.85678</v>
      </c>
      <c r="BL7684" s="0" t="n">
        <v>0.86555</v>
      </c>
      <c r="BM7684" s="0" t="n">
        <v>0.93329</v>
      </c>
      <c r="BN7684" s="0" t="n">
        <v>0.87557</v>
      </c>
      <c r="BO7684" s="0" t="n">
        <v>1.045</v>
      </c>
      <c r="BP7684" s="0" t="n">
        <v>1.0137</v>
      </c>
      <c r="BQ7684" s="0" t="n">
        <v>0.98098</v>
      </c>
      <c r="BR7684" s="0" t="n">
        <v>1.2641</v>
      </c>
      <c r="BS7684" s="0" t="n">
        <v>0.99359</v>
      </c>
      <c r="BT7684" s="0" t="n">
        <v>1.1114</v>
      </c>
      <c r="BU7684" s="0" t="n">
        <v>0.80723</v>
      </c>
      <c r="BV7684" s="0" t="n">
        <v>0.90055</v>
      </c>
      <c r="BW7684" s="0" t="n">
        <v>0.89897</v>
      </c>
      <c r="BX7684" s="0" t="n">
        <v>1.1422</v>
      </c>
      <c r="BY7684" s="0" t="n">
        <v>0.99883</v>
      </c>
      <c r="BZ7684" s="0" t="n">
        <v>1.1102</v>
      </c>
      <c r="CA7684" s="0" t="n">
        <v>1.0621</v>
      </c>
      <c r="CB7684" s="0" t="n">
        <v>1.1007</v>
      </c>
      <c r="CC7684" s="0" t="n">
        <v>0.77102</v>
      </c>
      <c r="CE7684" s="0" t="n">
        <v>1.044</v>
      </c>
      <c r="CF7684" s="0" t="n">
        <v>0.9138</v>
      </c>
      <c r="CG7684" s="0" t="n">
        <v>0.8734</v>
      </c>
      <c r="CH7684" s="0" t="n">
        <v>0.89204</v>
      </c>
      <c r="CI7684" s="0" t="n">
        <v>0.95662</v>
      </c>
      <c r="CJ7684" s="0" t="n">
        <v>0.85565</v>
      </c>
      <c r="CK7684" s="0" t="n">
        <v>1.0012</v>
      </c>
      <c r="CL7684" s="0" t="n">
        <v>0.92751</v>
      </c>
      <c r="CM7684" s="0" t="n">
        <v>0.91688</v>
      </c>
      <c r="CN7684" s="0" t="n">
        <v>0.905</v>
      </c>
      <c r="CO7684" s="0" t="n">
        <v>0.80228</v>
      </c>
      <c r="CP7684" s="0" t="n">
        <v>0.82721</v>
      </c>
      <c r="CQ7684" s="0" t="n">
        <v>0.76932</v>
      </c>
      <c r="CR7684" s="0" t="n">
        <v>1.0116</v>
      </c>
      <c r="CS7684" s="0" t="n">
        <v>0.8933</v>
      </c>
      <c r="CT7684" s="0" t="n">
        <v>1.0338</v>
      </c>
      <c r="CU7684" s="0" t="n">
        <v>0.99794</v>
      </c>
      <c r="CV7684" s="0" t="n">
        <v>1.0537</v>
      </c>
      <c r="CW7684" s="0" t="n">
        <v>0.9468</v>
      </c>
      <c r="CX7684" s="0" t="n">
        <v>0.80414</v>
      </c>
      <c r="CY7684" s="0" t="n">
        <v>1.0481</v>
      </c>
      <c r="CZ7684" s="0" t="n">
        <v>0.84356</v>
      </c>
      <c r="DA7684" s="0" t="n">
        <v>1.0423</v>
      </c>
      <c r="DB7684" s="0" t="n">
        <v>1.0337</v>
      </c>
      <c r="DC7684" s="0" t="n">
        <v>1.0058</v>
      </c>
      <c r="DD7684" s="0" t="n">
        <v>0.96652</v>
      </c>
      <c r="DE7684" s="0" t="n">
        <v>0.834</v>
      </c>
      <c r="DF7684" s="0" t="n">
        <v>0.87218</v>
      </c>
      <c r="DG7684" s="0" t="n">
        <v>0.88587</v>
      </c>
      <c r="DI7684" s="0" t="n">
        <v>0.90939</v>
      </c>
      <c r="DJ7684" s="0" t="n">
        <v>0.98137</v>
      </c>
      <c r="DK7684" s="0" t="n">
        <v>0.94522</v>
      </c>
      <c r="DM7684" s="0" t="n">
        <v>1.0344</v>
      </c>
      <c r="DN7684" s="0" t="n">
        <v>1.0858</v>
      </c>
      <c r="DP7684" s="0" t="n">
        <v>0.97382</v>
      </c>
      <c r="DQ7684" s="0" t="n">
        <v>1.0349</v>
      </c>
      <c r="DR7684" s="0" t="n">
        <v>1.1995</v>
      </c>
      <c r="DT7684" s="0" t="n">
        <v>0.90762</v>
      </c>
      <c r="DU7684" s="0" t="n">
        <v>1.2493</v>
      </c>
      <c r="DV7684" s="0" t="n">
        <v>0.8745</v>
      </c>
      <c r="DW7684" s="0" t="n">
        <v>0.86791</v>
      </c>
      <c r="DX7684" s="0" t="n">
        <v>1.0063</v>
      </c>
      <c r="DY7684" s="0" t="n">
        <v>0.94297</v>
      </c>
      <c r="EA7684" s="0" t="n">
        <v>0.98763</v>
      </c>
      <c r="EB7684" s="0" t="n">
        <v>1.03814833333333</v>
      </c>
      <c r="EC7684" s="0" t="n">
        <v>1.02359333333333</v>
      </c>
      <c r="ED7684" s="0" t="n">
        <v>1.030732</v>
      </c>
      <c r="EE7684" s="0" t="n">
        <v>0.944012</v>
      </c>
      <c r="EF7684" s="0" t="n">
        <v>1.023956</v>
      </c>
      <c r="EG7684" s="0" t="n">
        <v>0.9635925</v>
      </c>
      <c r="EH7684" s="0" t="n">
        <v>1.0621425</v>
      </c>
    </row>
    <row r="7685" customFormat="false" ht="14" hidden="false" customHeight="false" outlineLevel="0" collapsed="false">
      <c r="A7685" s="0" t="s">
        <v>35083</v>
      </c>
      <c r="B7685" s="0" t="s">
        <v>35113</v>
      </c>
      <c r="C7685" s="0" t="s">
        <v>35077</v>
      </c>
      <c r="D7685" s="0" t="s">
        <v>35078</v>
      </c>
      <c r="E7685" s="0" t="s">
        <v>35079</v>
      </c>
      <c r="F7685" s="0" t="n">
        <v>0.999988</v>
      </c>
      <c r="G7685" s="0" t="n">
        <v>49.2155</v>
      </c>
      <c r="H7685" s="3" t="n">
        <v>1.71022E-012</v>
      </c>
      <c r="I7685" s="0" t="n">
        <v>148.41</v>
      </c>
      <c r="J7685" s="0" t="n">
        <v>121.4</v>
      </c>
      <c r="K7685" s="0" t="n">
        <v>125.97</v>
      </c>
      <c r="L7685" s="0" t="s">
        <v>142</v>
      </c>
      <c r="M7685" s="0" t="s">
        <v>35114</v>
      </c>
      <c r="N7685" s="0" t="s">
        <v>144</v>
      </c>
      <c r="O7685" s="0" t="s">
        <v>389</v>
      </c>
      <c r="P7685" s="0" t="s">
        <v>35115</v>
      </c>
      <c r="Q7685" s="0" t="s">
        <v>35116</v>
      </c>
      <c r="R7685" s="0" t="n">
        <v>5</v>
      </c>
      <c r="AA7685" s="0" t="n">
        <v>1.2228</v>
      </c>
      <c r="AB7685" s="0" t="n">
        <v>1.0295</v>
      </c>
      <c r="AC7685" s="0" t="n">
        <v>1.0134</v>
      </c>
      <c r="AD7685" s="0" t="n">
        <v>0.89658</v>
      </c>
      <c r="AE7685" s="0" t="n">
        <v>1.0409</v>
      </c>
      <c r="AF7685" s="0" t="n">
        <v>0.76334</v>
      </c>
      <c r="AG7685" s="0" t="n">
        <v>0.90304</v>
      </c>
      <c r="AH7685" s="0" t="n">
        <v>0.71458</v>
      </c>
      <c r="AI7685" s="0" t="n">
        <v>0.93623</v>
      </c>
      <c r="AJ7685" s="0" t="n">
        <v>1.0886</v>
      </c>
      <c r="AK7685" s="0" t="n">
        <v>1.0818</v>
      </c>
      <c r="AL7685" s="0" t="n">
        <v>1.0217</v>
      </c>
      <c r="AM7685" s="0" t="n">
        <v>0.94629</v>
      </c>
      <c r="AN7685" s="0" t="n">
        <v>0.91303</v>
      </c>
      <c r="AO7685" s="0" t="n">
        <v>0.80387</v>
      </c>
      <c r="AP7685" s="0" t="n">
        <v>0.71915</v>
      </c>
      <c r="AQ7685" s="0" t="n">
        <v>1.1155</v>
      </c>
      <c r="AR7685" s="0" t="n">
        <v>0.90138</v>
      </c>
      <c r="AS7685" s="0" t="n">
        <v>1.1819</v>
      </c>
      <c r="AT7685" s="0" t="n">
        <v>1.1209</v>
      </c>
      <c r="AU7685" s="0" t="n">
        <v>1.004</v>
      </c>
      <c r="AV7685" s="0" t="n">
        <v>0.97396</v>
      </c>
      <c r="AX7685" s="0" t="n">
        <v>0.70951</v>
      </c>
      <c r="AY7685" s="0" t="n">
        <v>1.2145</v>
      </c>
      <c r="AZ7685" s="0" t="n">
        <v>1.0569</v>
      </c>
      <c r="BA7685" s="0" t="n">
        <v>0.98473</v>
      </c>
      <c r="BB7685" s="0" t="n">
        <v>0.98772</v>
      </c>
      <c r="BC7685" s="0" t="n">
        <v>0.94996</v>
      </c>
      <c r="BD7685" s="0" t="n">
        <v>0.8948</v>
      </c>
      <c r="BE7685" s="0" t="n">
        <v>0.83703</v>
      </c>
      <c r="BF7685" s="0" t="n">
        <v>0.70585</v>
      </c>
      <c r="BG7685" s="0" t="n">
        <v>0.73252</v>
      </c>
      <c r="BH7685" s="0" t="n">
        <v>1.0097</v>
      </c>
      <c r="BI7685" s="0" t="n">
        <v>0.93043</v>
      </c>
      <c r="BJ7685" s="0" t="n">
        <v>1.0483</v>
      </c>
      <c r="BK7685" s="0" t="n">
        <v>0.91622</v>
      </c>
      <c r="BL7685" s="0" t="n">
        <v>0.82515</v>
      </c>
      <c r="BM7685" s="0" t="n">
        <v>0.89366</v>
      </c>
      <c r="BN7685" s="0" t="n">
        <v>0.63642</v>
      </c>
      <c r="BO7685" s="0" t="n">
        <v>0.99145</v>
      </c>
      <c r="BP7685" s="0" t="n">
        <v>1.181</v>
      </c>
      <c r="BQ7685" s="0" t="n">
        <v>0.69896</v>
      </c>
      <c r="BR7685" s="0" t="n">
        <v>1.0375</v>
      </c>
      <c r="BS7685" s="0" t="n">
        <v>0.95143</v>
      </c>
      <c r="BT7685" s="0" t="n">
        <v>0.75349</v>
      </c>
      <c r="BU7685" s="0" t="n">
        <v>0.61682</v>
      </c>
      <c r="BV7685" s="0" t="n">
        <v>0.6735</v>
      </c>
      <c r="BW7685" s="0" t="n">
        <v>1.0101</v>
      </c>
      <c r="BX7685" s="0" t="n">
        <v>1.2036</v>
      </c>
      <c r="BY7685" s="0" t="n">
        <v>0.98553</v>
      </c>
      <c r="BZ7685" s="0" t="n">
        <v>1.0282</v>
      </c>
      <c r="CA7685" s="0" t="n">
        <v>0.90038</v>
      </c>
      <c r="CB7685" s="0" t="n">
        <v>0.92436</v>
      </c>
      <c r="CC7685" s="0" t="n">
        <v>0.53791</v>
      </c>
      <c r="CD7685" s="0" t="n">
        <v>0.73643</v>
      </c>
      <c r="CF7685" s="0" t="n">
        <v>1.0393</v>
      </c>
      <c r="CG7685" s="0" t="n">
        <v>1.0219</v>
      </c>
      <c r="CH7685" s="0" t="n">
        <v>0.79311</v>
      </c>
      <c r="CI7685" s="0" t="n">
        <v>0.95778</v>
      </c>
      <c r="CJ7685" s="0" t="n">
        <v>0.78147</v>
      </c>
      <c r="CK7685" s="0" t="n">
        <v>0.73425</v>
      </c>
      <c r="CL7685" s="0" t="n">
        <v>0.62437</v>
      </c>
      <c r="CN7685" s="0" t="n">
        <v>1.1321</v>
      </c>
      <c r="CO7685" s="0" t="n">
        <v>0.88738</v>
      </c>
      <c r="CP7685" s="0" t="n">
        <v>0.99943</v>
      </c>
      <c r="CQ7685" s="0" t="n">
        <v>0.89959</v>
      </c>
      <c r="CR7685" s="0" t="n">
        <v>0.88043</v>
      </c>
      <c r="CS7685" s="0" t="n">
        <v>0.649</v>
      </c>
      <c r="DC7685" s="0" t="n">
        <v>1.0957</v>
      </c>
      <c r="DD7685" s="0" t="n">
        <v>1.1299</v>
      </c>
      <c r="DE7685" s="0" t="n">
        <v>0.98847</v>
      </c>
      <c r="DF7685" s="0" t="n">
        <v>0.96495</v>
      </c>
      <c r="DG7685" s="0" t="n">
        <v>1.0309</v>
      </c>
      <c r="DH7685" s="0" t="n">
        <v>1.0427</v>
      </c>
      <c r="DI7685" s="0" t="n">
        <v>1.0566</v>
      </c>
      <c r="DJ7685" s="0" t="n">
        <v>1.035</v>
      </c>
      <c r="DL7685" s="0" t="n">
        <v>0.97134</v>
      </c>
      <c r="DM7685" s="0" t="n">
        <v>0.97773</v>
      </c>
      <c r="DN7685" s="0" t="n">
        <v>0.94473</v>
      </c>
      <c r="DO7685" s="0" t="n">
        <v>1.0177</v>
      </c>
      <c r="DP7685" s="0" t="n">
        <v>0.93893</v>
      </c>
      <c r="DQ7685" s="0" t="n">
        <v>0.97629</v>
      </c>
      <c r="DS7685" s="0" t="n">
        <v>0.95829</v>
      </c>
      <c r="DT7685" s="0" t="n">
        <v>1.0841</v>
      </c>
      <c r="DU7685" s="0" t="n">
        <v>1.0065</v>
      </c>
      <c r="DV7685" s="0" t="n">
        <v>1.0564</v>
      </c>
      <c r="DW7685" s="0" t="n">
        <v>1.0302</v>
      </c>
      <c r="DX7685" s="0" t="n">
        <v>1.0841</v>
      </c>
      <c r="DY7685" s="0" t="n">
        <v>1.2764</v>
      </c>
      <c r="DZ7685" s="0" t="n">
        <v>1.1376</v>
      </c>
      <c r="EA7685" s="0" t="n">
        <v>1.04431</v>
      </c>
      <c r="EB7685" s="0" t="n">
        <v>1.017216</v>
      </c>
      <c r="EC7685" s="0" t="n">
        <v>1.038452</v>
      </c>
      <c r="ED7685" s="0" t="n">
        <v>1.01504</v>
      </c>
      <c r="EE7685" s="0" t="n">
        <v>0.971474</v>
      </c>
      <c r="EF7685" s="0" t="n">
        <v>0.874056</v>
      </c>
      <c r="EG7685" s="0" t="n">
        <v>0.8594</v>
      </c>
      <c r="EH7685" s="0" t="n">
        <v>0.697102</v>
      </c>
    </row>
    <row r="7686" customFormat="false" ht="14" hidden="false" customHeight="false" outlineLevel="0" collapsed="false">
      <c r="A7686" s="0" t="s">
        <v>35083</v>
      </c>
      <c r="B7686" s="0" t="s">
        <v>35117</v>
      </c>
      <c r="C7686" s="0" t="s">
        <v>35077</v>
      </c>
      <c r="D7686" s="0" t="s">
        <v>35078</v>
      </c>
      <c r="E7686" s="0" t="s">
        <v>35079</v>
      </c>
      <c r="F7686" s="0" t="n">
        <v>1</v>
      </c>
      <c r="G7686" s="0" t="n">
        <v>71.5336</v>
      </c>
      <c r="H7686" s="0" t="n">
        <v>0.00133163</v>
      </c>
      <c r="I7686" s="0" t="n">
        <v>244</v>
      </c>
      <c r="J7686" s="0" t="n">
        <v>167.66</v>
      </c>
      <c r="K7686" s="0" t="n">
        <v>228.73</v>
      </c>
      <c r="L7686" s="0" t="s">
        <v>142</v>
      </c>
      <c r="M7686" s="0" t="s">
        <v>35118</v>
      </c>
      <c r="N7686" s="0" t="s">
        <v>876</v>
      </c>
      <c r="O7686" s="0" t="s">
        <v>1465</v>
      </c>
      <c r="P7686" s="0" t="s">
        <v>35119</v>
      </c>
      <c r="Q7686" s="0" t="s">
        <v>35120</v>
      </c>
      <c r="R7686" s="0" t="n">
        <v>4</v>
      </c>
      <c r="X7686" s="0" t="n">
        <v>1.0836</v>
      </c>
      <c r="Y7686" s="0" t="n">
        <v>0.96468</v>
      </c>
      <c r="Z7686" s="0" t="n">
        <v>0.70378</v>
      </c>
      <c r="AI7686" s="0" t="n">
        <v>1.0449</v>
      </c>
      <c r="AK7686" s="0" t="n">
        <v>1.2361</v>
      </c>
      <c r="AN7686" s="0" t="n">
        <v>1.1068</v>
      </c>
      <c r="AO7686" s="0" t="n">
        <v>1.1861</v>
      </c>
      <c r="AP7686" s="0" t="n">
        <v>1.0513</v>
      </c>
      <c r="AT7686" s="0" t="n">
        <v>0.791</v>
      </c>
      <c r="AU7686" s="0" t="n">
        <v>1.3704</v>
      </c>
      <c r="AY7686" s="0" t="n">
        <v>1.0017</v>
      </c>
      <c r="AZ7686" s="0" t="n">
        <v>1.2024</v>
      </c>
      <c r="BA7686" s="0" t="n">
        <v>1.347</v>
      </c>
      <c r="BB7686" s="0" t="n">
        <v>1.1782</v>
      </c>
      <c r="BC7686" s="0" t="n">
        <v>0.92979</v>
      </c>
      <c r="BD7686" s="0" t="n">
        <v>1.1536</v>
      </c>
      <c r="BE7686" s="0" t="n">
        <v>0.895</v>
      </c>
      <c r="BF7686" s="0" t="n">
        <v>1.1129</v>
      </c>
      <c r="BW7686" s="0" t="n">
        <v>1.0006</v>
      </c>
      <c r="BX7686" s="0" t="n">
        <v>1.0784</v>
      </c>
      <c r="BY7686" s="0" t="n">
        <v>0.97795</v>
      </c>
      <c r="BZ7686" s="0" t="n">
        <v>1.073</v>
      </c>
      <c r="CA7686" s="0" t="n">
        <v>1.2866</v>
      </c>
      <c r="CC7686" s="0" t="n">
        <v>0.63263</v>
      </c>
      <c r="CD7686" s="0" t="n">
        <v>0.97085</v>
      </c>
      <c r="CM7686" s="0" t="n">
        <v>1.1863</v>
      </c>
      <c r="CT7686" s="0" t="n">
        <v>0.51243</v>
      </c>
      <c r="CU7686" s="0" t="n">
        <v>0.8219</v>
      </c>
      <c r="CV7686" s="0" t="n">
        <v>0.86801</v>
      </c>
      <c r="CW7686" s="0" t="n">
        <v>0.51236</v>
      </c>
      <c r="CZ7686" s="0" t="n">
        <v>0.92544</v>
      </c>
      <c r="DG7686" s="0" t="n">
        <v>0.83268</v>
      </c>
      <c r="DU7686" s="0" t="n">
        <v>0.99299</v>
      </c>
      <c r="DX7686" s="0" t="n">
        <v>0.98192</v>
      </c>
      <c r="EA7686" s="0" t="n">
        <v>1.0233</v>
      </c>
      <c r="EB7686" s="0" t="n">
        <v>1.2024</v>
      </c>
      <c r="EC7686" s="0" t="n">
        <v>1.29155</v>
      </c>
      <c r="ED7686" s="0" t="n">
        <v>0.9846</v>
      </c>
      <c r="EE7686" s="0" t="n">
        <v>1.150095</v>
      </c>
      <c r="EF7686" s="0" t="n">
        <v>1.11466666666667</v>
      </c>
      <c r="EG7686" s="0" t="n">
        <v>1.01526</v>
      </c>
      <c r="EH7686" s="0" t="n">
        <v>0.955993333333333</v>
      </c>
    </row>
    <row r="7687" customFormat="false" ht="14" hidden="false" customHeight="false" outlineLevel="0" collapsed="false">
      <c r="A7687" s="0" t="s">
        <v>35083</v>
      </c>
      <c r="B7687" s="0" t="s">
        <v>35121</v>
      </c>
      <c r="C7687" s="0" t="s">
        <v>35077</v>
      </c>
      <c r="D7687" s="0" t="s">
        <v>35078</v>
      </c>
      <c r="E7687" s="0" t="s">
        <v>35079</v>
      </c>
      <c r="F7687" s="0" t="n">
        <v>1</v>
      </c>
      <c r="G7687" s="0" t="n">
        <v>86.9506</v>
      </c>
      <c r="H7687" s="0" t="n">
        <v>0.00133163</v>
      </c>
      <c r="I7687" s="0" t="n">
        <v>244</v>
      </c>
      <c r="J7687" s="0" t="n">
        <v>167.66</v>
      </c>
      <c r="K7687" s="0" t="n">
        <v>132.17</v>
      </c>
      <c r="L7687" s="0" t="s">
        <v>142</v>
      </c>
      <c r="M7687" s="0" t="s">
        <v>35122</v>
      </c>
      <c r="N7687" s="0" t="s">
        <v>654</v>
      </c>
      <c r="O7687" s="0" t="s">
        <v>1359</v>
      </c>
      <c r="P7687" s="0" t="s">
        <v>35123</v>
      </c>
      <c r="Q7687" s="0" t="s">
        <v>35124</v>
      </c>
      <c r="R7687" s="0" t="n">
        <v>9</v>
      </c>
      <c r="X7687" s="0" t="n">
        <v>1.0836</v>
      </c>
      <c r="Y7687" s="0" t="n">
        <v>0.96468</v>
      </c>
      <c r="Z7687" s="0" t="n">
        <v>0.70378</v>
      </c>
      <c r="AI7687" s="0" t="n">
        <v>1.0449</v>
      </c>
      <c r="AK7687" s="0" t="n">
        <v>1.2361</v>
      </c>
      <c r="AN7687" s="0" t="n">
        <v>1.1068</v>
      </c>
      <c r="AO7687" s="0" t="n">
        <v>1.1861</v>
      </c>
      <c r="AP7687" s="0" t="n">
        <v>1.0513</v>
      </c>
      <c r="AT7687" s="0" t="n">
        <v>0.791</v>
      </c>
      <c r="AU7687" s="0" t="n">
        <v>1.3704</v>
      </c>
      <c r="AY7687" s="0" t="n">
        <v>1.0017</v>
      </c>
      <c r="AZ7687" s="0" t="n">
        <v>1.2024</v>
      </c>
      <c r="BA7687" s="0" t="n">
        <v>1.347</v>
      </c>
      <c r="BB7687" s="0" t="n">
        <v>1.1782</v>
      </c>
      <c r="BC7687" s="0" t="n">
        <v>0.92979</v>
      </c>
      <c r="BD7687" s="0" t="n">
        <v>1.1536</v>
      </c>
      <c r="BE7687" s="0" t="n">
        <v>0.895</v>
      </c>
      <c r="BF7687" s="0" t="n">
        <v>1.1129</v>
      </c>
      <c r="BW7687" s="0" t="n">
        <v>1.0006</v>
      </c>
      <c r="BX7687" s="0" t="n">
        <v>1.0784</v>
      </c>
      <c r="BY7687" s="0" t="n">
        <v>1.0955</v>
      </c>
      <c r="BZ7687" s="0" t="n">
        <v>1.073</v>
      </c>
      <c r="CA7687" s="0" t="n">
        <v>1.2866</v>
      </c>
      <c r="CB7687" s="0" t="n">
        <v>0.90749</v>
      </c>
      <c r="CC7687" s="0" t="n">
        <v>0.63263</v>
      </c>
      <c r="CD7687" s="0" t="n">
        <v>0.97085</v>
      </c>
      <c r="CM7687" s="0" t="n">
        <v>1.1863</v>
      </c>
      <c r="CT7687" s="0" t="n">
        <v>0.51243</v>
      </c>
      <c r="CU7687" s="0" t="n">
        <v>0.8219</v>
      </c>
      <c r="CV7687" s="0" t="n">
        <v>0.86801</v>
      </c>
      <c r="CW7687" s="0" t="n">
        <v>0.51236</v>
      </c>
      <c r="CZ7687" s="0" t="n">
        <v>0.92544</v>
      </c>
      <c r="DG7687" s="0" t="n">
        <v>0.83268</v>
      </c>
      <c r="DU7687" s="0" t="n">
        <v>0.99299</v>
      </c>
      <c r="DX7687" s="0" t="n">
        <v>0.98192</v>
      </c>
      <c r="EA7687" s="0" t="n">
        <v>1.0233</v>
      </c>
      <c r="EB7687" s="0" t="n">
        <v>1.2024</v>
      </c>
      <c r="EC7687" s="0" t="n">
        <v>1.29155</v>
      </c>
      <c r="ED7687" s="0" t="n">
        <v>0.9846</v>
      </c>
      <c r="EE7687" s="0" t="n">
        <v>1.150095</v>
      </c>
      <c r="EF7687" s="0" t="n">
        <v>1.11466666666667</v>
      </c>
      <c r="EG7687" s="0" t="n">
        <v>1.01526</v>
      </c>
      <c r="EH7687" s="0" t="n">
        <v>0.955993333333333</v>
      </c>
    </row>
    <row r="7688" customFormat="false" ht="14" hidden="false" customHeight="false" outlineLevel="0" collapsed="false">
      <c r="A7688" s="0" t="s">
        <v>35083</v>
      </c>
      <c r="B7688" s="0" t="s">
        <v>35125</v>
      </c>
      <c r="C7688" s="0" t="s">
        <v>35077</v>
      </c>
      <c r="D7688" s="0" t="s">
        <v>35078</v>
      </c>
      <c r="E7688" s="0" t="s">
        <v>35079</v>
      </c>
      <c r="F7688" s="0" t="n">
        <v>0.999964</v>
      </c>
      <c r="G7688" s="0" t="n">
        <v>44.4692</v>
      </c>
      <c r="H7688" s="0" t="n">
        <v>0.0017755</v>
      </c>
      <c r="I7688" s="0" t="n">
        <v>240.18</v>
      </c>
      <c r="J7688" s="0" t="n">
        <v>209.23</v>
      </c>
      <c r="K7688" s="0" t="n">
        <v>240.18</v>
      </c>
      <c r="L7688" s="0" t="s">
        <v>149</v>
      </c>
      <c r="M7688" s="0" t="s">
        <v>35126</v>
      </c>
      <c r="N7688" s="0" t="s">
        <v>144</v>
      </c>
      <c r="O7688" s="0" t="s">
        <v>2738</v>
      </c>
      <c r="P7688" s="0" t="s">
        <v>35127</v>
      </c>
      <c r="Q7688" s="0" t="s">
        <v>35128</v>
      </c>
      <c r="R7688" s="0" t="n">
        <v>12</v>
      </c>
      <c r="T7688" s="0" t="n">
        <v>1.1215</v>
      </c>
      <c r="U7688" s="0" t="n">
        <v>0.93568</v>
      </c>
      <c r="W7688" s="0" t="n">
        <v>1.1091</v>
      </c>
      <c r="Y7688" s="0" t="n">
        <v>0.84518</v>
      </c>
      <c r="Z7688" s="0" t="n">
        <v>0.73728</v>
      </c>
      <c r="AA7688" s="0" t="n">
        <v>1.237</v>
      </c>
      <c r="AB7688" s="0" t="n">
        <v>1.1135</v>
      </c>
      <c r="AC7688" s="0" t="n">
        <v>1.2482</v>
      </c>
      <c r="AD7688" s="0" t="n">
        <v>1.0132</v>
      </c>
      <c r="AE7688" s="0" t="n">
        <v>1.1336</v>
      </c>
      <c r="AF7688" s="0" t="n">
        <v>1.0312</v>
      </c>
      <c r="AG7688" s="0" t="n">
        <v>0.87434</v>
      </c>
      <c r="AH7688" s="0" t="n">
        <v>0.9456</v>
      </c>
      <c r="AJ7688" s="0" t="n">
        <v>1.077</v>
      </c>
      <c r="AK7688" s="0" t="n">
        <v>0.95062</v>
      </c>
      <c r="AM7688" s="0" t="n">
        <v>0.96138</v>
      </c>
      <c r="AN7688" s="0" t="n">
        <v>0.76747</v>
      </c>
      <c r="AO7688" s="0" t="n">
        <v>0.88962</v>
      </c>
      <c r="AP7688" s="0" t="n">
        <v>0.65169</v>
      </c>
      <c r="AY7688" s="0" t="n">
        <v>1.6017</v>
      </c>
      <c r="AZ7688" s="0" t="n">
        <v>1.297</v>
      </c>
      <c r="BA7688" s="0" t="n">
        <v>1.3552</v>
      </c>
      <c r="BB7688" s="0" t="n">
        <v>1.1977</v>
      </c>
      <c r="BD7688" s="0" t="n">
        <v>1.2677</v>
      </c>
      <c r="BE7688" s="0" t="n">
        <v>1.0356</v>
      </c>
      <c r="BG7688" s="0" t="n">
        <v>0.64313</v>
      </c>
      <c r="BU7688" s="0" t="n">
        <v>0.57073</v>
      </c>
      <c r="BV7688" s="0" t="n">
        <v>0.74283</v>
      </c>
      <c r="CE7688" s="0" t="n">
        <v>0.95738</v>
      </c>
      <c r="CF7688" s="0" t="n">
        <v>1.3388</v>
      </c>
      <c r="CG7688" s="0" t="n">
        <v>1.0987</v>
      </c>
      <c r="CI7688" s="0" t="n">
        <v>0.88404</v>
      </c>
      <c r="CJ7688" s="0" t="n">
        <v>0.87094</v>
      </c>
      <c r="CK7688" s="0" t="n">
        <v>0.8228</v>
      </c>
      <c r="CL7688" s="0" t="n">
        <v>0.74942</v>
      </c>
      <c r="CU7688" s="0" t="n">
        <v>0.99395</v>
      </c>
      <c r="CV7688" s="0" t="n">
        <v>0.96936</v>
      </c>
      <c r="CZ7688" s="0" t="n">
        <v>0.99711</v>
      </c>
      <c r="DA7688" s="0" t="n">
        <v>0.99864</v>
      </c>
      <c r="DC7688" s="0" t="n">
        <v>1.1659</v>
      </c>
      <c r="DD7688" s="0" t="n">
        <v>1.2206</v>
      </c>
      <c r="DE7688" s="0" t="n">
        <v>1.1844</v>
      </c>
      <c r="DF7688" s="0" t="n">
        <v>0.98627</v>
      </c>
      <c r="DG7688" s="0" t="n">
        <v>0.92156</v>
      </c>
      <c r="DH7688" s="0" t="n">
        <v>1.0667</v>
      </c>
      <c r="DJ7688" s="0" t="n">
        <v>1.2338</v>
      </c>
      <c r="DM7688" s="0" t="n">
        <v>1.0179</v>
      </c>
      <c r="DQ7688" s="0" t="n">
        <v>0.87901</v>
      </c>
      <c r="EA7688" s="0" t="n">
        <v>1.16061</v>
      </c>
      <c r="EB7688" s="0" t="n">
        <v>1.15225</v>
      </c>
      <c r="EC7688" s="0" t="n">
        <v>1.122425</v>
      </c>
      <c r="ED7688" s="0" t="n">
        <v>1.10545</v>
      </c>
      <c r="EE7688" s="0" t="n">
        <v>1.06802666666667</v>
      </c>
      <c r="EF7688" s="0" t="n">
        <v>1.02212333333333</v>
      </c>
      <c r="EG7688" s="0" t="n">
        <v>0.911185</v>
      </c>
      <c r="EH7688" s="0" t="n">
        <v>0.77819</v>
      </c>
    </row>
    <row r="7689" customFormat="false" ht="14" hidden="false" customHeight="false" outlineLevel="0" collapsed="false">
      <c r="A7689" s="0" t="s">
        <v>35083</v>
      </c>
      <c r="B7689" s="0" t="s">
        <v>35129</v>
      </c>
      <c r="C7689" s="0" t="s">
        <v>35077</v>
      </c>
      <c r="D7689" s="0" t="s">
        <v>35078</v>
      </c>
      <c r="E7689" s="0" t="s">
        <v>35079</v>
      </c>
      <c r="F7689" s="0" t="n">
        <v>0.5</v>
      </c>
      <c r="G7689" s="0" t="n">
        <v>0</v>
      </c>
      <c r="H7689" s="0" t="n">
        <v>0.00201997</v>
      </c>
      <c r="I7689" s="0" t="n">
        <v>88.574</v>
      </c>
      <c r="J7689" s="0" t="n">
        <v>51.325</v>
      </c>
      <c r="K7689" s="0" t="n">
        <v>88.574</v>
      </c>
      <c r="L7689" s="0" t="s">
        <v>149</v>
      </c>
      <c r="M7689" s="0" t="s">
        <v>35130</v>
      </c>
      <c r="N7689" s="0" t="s">
        <v>22146</v>
      </c>
      <c r="O7689" s="0" t="s">
        <v>598</v>
      </c>
      <c r="P7689" s="0" t="s">
        <v>35131</v>
      </c>
      <c r="Q7689" s="0" t="s">
        <v>35132</v>
      </c>
      <c r="R7689" s="0" t="n">
        <v>11</v>
      </c>
      <c r="EA7689" s="0" t="e">
        <f aca="false">#DIV/0!</f>
        <v>#DIV/0!</v>
      </c>
      <c r="EB7689" s="0" t="e">
        <f aca="false">#DIV/0!</f>
        <v>#DIV/0!</v>
      </c>
      <c r="EC7689" s="0" t="e">
        <f aca="false">#DIV/0!</f>
        <v>#DIV/0!</v>
      </c>
      <c r="ED7689" s="0" t="e">
        <f aca="false">#DIV/0!</f>
        <v>#DIV/0!</v>
      </c>
      <c r="EE7689" s="0" t="e">
        <f aca="false">#DIV/0!</f>
        <v>#DIV/0!</v>
      </c>
      <c r="EF7689" s="0" t="e">
        <f aca="false">#DIV/0!</f>
        <v>#DIV/0!</v>
      </c>
      <c r="EG7689" s="0" t="e">
        <f aca="false">#DIV/0!</f>
        <v>#DIV/0!</v>
      </c>
      <c r="EH7689" s="0" t="e">
        <f aca="false">#DIV/0!</f>
        <v>#DIV/0!</v>
      </c>
    </row>
    <row r="7690" customFormat="false" ht="14" hidden="false" customHeight="false" outlineLevel="0" collapsed="false">
      <c r="A7690" s="0" t="s">
        <v>35083</v>
      </c>
      <c r="B7690" s="0" t="s">
        <v>35133</v>
      </c>
      <c r="C7690" s="0" t="s">
        <v>35077</v>
      </c>
      <c r="D7690" s="0" t="s">
        <v>35078</v>
      </c>
      <c r="E7690" s="0" t="s">
        <v>35079</v>
      </c>
      <c r="F7690" s="0" t="n">
        <v>0.869917</v>
      </c>
      <c r="G7690" s="0" t="n">
        <v>8.25258</v>
      </c>
      <c r="H7690" s="0" t="n">
        <v>0.000138383</v>
      </c>
      <c r="I7690" s="0" t="n">
        <v>94.09</v>
      </c>
      <c r="J7690" s="0" t="n">
        <v>67.858</v>
      </c>
      <c r="K7690" s="0" t="n">
        <v>94.09</v>
      </c>
      <c r="L7690" s="0" t="s">
        <v>149</v>
      </c>
      <c r="M7690" s="0" t="s">
        <v>35134</v>
      </c>
      <c r="N7690" s="0" t="s">
        <v>144</v>
      </c>
      <c r="O7690" s="0" t="s">
        <v>363</v>
      </c>
      <c r="P7690" s="0" t="s">
        <v>35135</v>
      </c>
      <c r="Q7690" s="0" t="s">
        <v>35136</v>
      </c>
      <c r="R7690" s="0" t="n">
        <v>3</v>
      </c>
      <c r="DK7690" s="0" t="n">
        <v>1.0438</v>
      </c>
      <c r="DR7690" s="0" t="n">
        <v>1.0248</v>
      </c>
      <c r="EA7690" s="0" t="e">
        <f aca="false">#DIV/0!</f>
        <v>#DIV/0!</v>
      </c>
      <c r="EB7690" s="0" t="e">
        <f aca="false">#DIV/0!</f>
        <v>#DIV/0!</v>
      </c>
      <c r="EC7690" s="0" t="e">
        <f aca="false">#DIV/0!</f>
        <v>#DIV/0!</v>
      </c>
      <c r="ED7690" s="0" t="e">
        <f aca="false">#DIV/0!</f>
        <v>#DIV/0!</v>
      </c>
      <c r="EE7690" s="0" t="e">
        <f aca="false">#DIV/0!</f>
        <v>#DIV/0!</v>
      </c>
      <c r="EF7690" s="0" t="e">
        <f aca="false">#DIV/0!</f>
        <v>#DIV/0!</v>
      </c>
      <c r="EG7690" s="0" t="e">
        <f aca="false">#DIV/0!</f>
        <v>#DIV/0!</v>
      </c>
      <c r="EH7690" s="0" t="e">
        <f aca="false">#DIV/0!</f>
        <v>#DIV/0!</v>
      </c>
    </row>
    <row r="7691" customFormat="false" ht="14" hidden="false" customHeight="false" outlineLevel="0" collapsed="false">
      <c r="A7691" s="0" t="s">
        <v>35137</v>
      </c>
      <c r="B7691" s="0" t="s">
        <v>35138</v>
      </c>
      <c r="C7691" s="0" t="s">
        <v>35077</v>
      </c>
      <c r="D7691" s="0" t="s">
        <v>35078</v>
      </c>
      <c r="E7691" s="0" t="s">
        <v>35079</v>
      </c>
      <c r="F7691" s="0" t="n">
        <v>1</v>
      </c>
      <c r="G7691" s="0" t="n">
        <v>87.9301</v>
      </c>
      <c r="H7691" s="0" t="n">
        <v>0.00065756</v>
      </c>
      <c r="I7691" s="0" t="n">
        <v>212.7</v>
      </c>
      <c r="J7691" s="0" t="n">
        <v>157.25</v>
      </c>
      <c r="K7691" s="0" t="n">
        <v>182.57</v>
      </c>
      <c r="L7691" s="0" t="s">
        <v>149</v>
      </c>
      <c r="M7691" s="0" t="s">
        <v>35139</v>
      </c>
      <c r="N7691" s="0" t="s">
        <v>144</v>
      </c>
      <c r="O7691" s="0" t="s">
        <v>1644</v>
      </c>
      <c r="P7691" s="0" t="s">
        <v>35140</v>
      </c>
      <c r="Q7691" s="0" t="s">
        <v>35141</v>
      </c>
      <c r="R7691" s="0" t="n">
        <v>6</v>
      </c>
      <c r="S7691" s="0" t="n">
        <v>0.95671</v>
      </c>
      <c r="T7691" s="0" t="n">
        <v>1.1429</v>
      </c>
      <c r="U7691" s="0" t="n">
        <v>0.99934</v>
      </c>
      <c r="V7691" s="0" t="n">
        <v>0.98188</v>
      </c>
      <c r="W7691" s="0" t="n">
        <v>0.9265</v>
      </c>
      <c r="X7691" s="0" t="n">
        <v>1.0888</v>
      </c>
      <c r="Y7691" s="0" t="n">
        <v>1.1378</v>
      </c>
      <c r="Z7691" s="0" t="n">
        <v>1.1168</v>
      </c>
      <c r="AA7691" s="0" t="n">
        <v>1.2034</v>
      </c>
      <c r="AB7691" s="0" t="n">
        <v>1.1141</v>
      </c>
      <c r="AC7691" s="0" t="n">
        <v>1.0034</v>
      </c>
      <c r="AD7691" s="0" t="n">
        <v>0.94356</v>
      </c>
      <c r="AE7691" s="0" t="n">
        <v>1.0055</v>
      </c>
      <c r="AF7691" s="0" t="n">
        <v>1.025</v>
      </c>
      <c r="AG7691" s="0" t="n">
        <v>1.1205</v>
      </c>
      <c r="AH7691" s="0" t="n">
        <v>1.1908</v>
      </c>
      <c r="AI7691" s="0" t="n">
        <v>0.9693</v>
      </c>
      <c r="AJ7691" s="0" t="n">
        <v>1.0249</v>
      </c>
      <c r="AK7691" s="0" t="n">
        <v>1.0844</v>
      </c>
      <c r="AL7691" s="0" t="n">
        <v>1.0607</v>
      </c>
      <c r="AM7691" s="0" t="n">
        <v>1.0311</v>
      </c>
      <c r="AN7691" s="0" t="n">
        <v>1.029</v>
      </c>
      <c r="AO7691" s="0" t="n">
        <v>1.0045</v>
      </c>
      <c r="AP7691" s="0" t="n">
        <v>1.1299</v>
      </c>
      <c r="AQ7691" s="0" t="n">
        <v>0.95854</v>
      </c>
      <c r="AR7691" s="0" t="n">
        <v>0.98272</v>
      </c>
      <c r="AS7691" s="0" t="n">
        <v>0.99457</v>
      </c>
      <c r="AT7691" s="0" t="n">
        <v>1.1584</v>
      </c>
      <c r="AU7691" s="0" t="n">
        <v>1.3028</v>
      </c>
      <c r="AV7691" s="0" t="n">
        <v>1.2848</v>
      </c>
      <c r="AX7691" s="0" t="n">
        <v>1.0162</v>
      </c>
      <c r="AY7691" s="0" t="n">
        <v>0.99979</v>
      </c>
      <c r="AZ7691" s="0" t="n">
        <v>1.1536</v>
      </c>
      <c r="BA7691" s="0" t="n">
        <v>1.0089</v>
      </c>
      <c r="BB7691" s="0" t="n">
        <v>1.1839</v>
      </c>
      <c r="BC7691" s="0" t="n">
        <v>0.91737</v>
      </c>
      <c r="BD7691" s="0" t="n">
        <v>1.061</v>
      </c>
      <c r="BE7691" s="0" t="n">
        <v>0.96466</v>
      </c>
      <c r="BF7691" s="0" t="n">
        <v>0.89631</v>
      </c>
      <c r="BG7691" s="0" t="n">
        <v>0.75657</v>
      </c>
      <c r="BH7691" s="0" t="n">
        <v>1.0384</v>
      </c>
      <c r="BI7691" s="0" t="n">
        <v>0.93504</v>
      </c>
      <c r="BJ7691" s="0" t="n">
        <v>1.0952</v>
      </c>
      <c r="BK7691" s="0" t="n">
        <v>0.83916</v>
      </c>
      <c r="BL7691" s="0" t="n">
        <v>0.94448</v>
      </c>
      <c r="BM7691" s="0" t="n">
        <v>0.96409</v>
      </c>
      <c r="BN7691" s="0" t="n">
        <v>0.9602</v>
      </c>
      <c r="BO7691" s="0" t="n">
        <v>1.046</v>
      </c>
      <c r="BP7691" s="0" t="n">
        <v>1.0725</v>
      </c>
      <c r="BQ7691" s="0" t="n">
        <v>0.84202</v>
      </c>
      <c r="BR7691" s="0" t="n">
        <v>1.0674</v>
      </c>
      <c r="BS7691" s="0" t="n">
        <v>0.98114</v>
      </c>
      <c r="BT7691" s="0" t="n">
        <v>1.1205</v>
      </c>
      <c r="BU7691" s="0" t="n">
        <v>0.73272</v>
      </c>
      <c r="BV7691" s="0" t="n">
        <v>0.96695</v>
      </c>
      <c r="BW7691" s="0" t="n">
        <v>1.1768</v>
      </c>
      <c r="BX7691" s="0" t="n">
        <v>1.2439</v>
      </c>
      <c r="BY7691" s="0" t="n">
        <v>0.98703</v>
      </c>
      <c r="BZ7691" s="0" t="n">
        <v>0.92127</v>
      </c>
      <c r="CA7691" s="0" t="n">
        <v>0.9762</v>
      </c>
      <c r="CB7691" s="0" t="n">
        <v>1.0855</v>
      </c>
      <c r="CC7691" s="0" t="n">
        <v>0.80359</v>
      </c>
      <c r="CD7691" s="0" t="n">
        <v>1.0125</v>
      </c>
      <c r="CE7691" s="0" t="n">
        <v>0.87516</v>
      </c>
      <c r="CF7691" s="0" t="n">
        <v>1.1503</v>
      </c>
      <c r="CG7691" s="0" t="n">
        <v>1.0824</v>
      </c>
      <c r="CH7691" s="0" t="n">
        <v>1.0706</v>
      </c>
      <c r="CI7691" s="0" t="n">
        <v>0.89115</v>
      </c>
      <c r="CJ7691" s="0" t="n">
        <v>1.1137</v>
      </c>
      <c r="CK7691" s="0" t="n">
        <v>1.0224</v>
      </c>
      <c r="CL7691" s="0" t="n">
        <v>1.1379</v>
      </c>
      <c r="CM7691" s="0" t="n">
        <v>1.0929</v>
      </c>
      <c r="CN7691" s="0" t="n">
        <v>1.1917</v>
      </c>
      <c r="CO7691" s="0" t="n">
        <v>1.1429</v>
      </c>
      <c r="CP7691" s="0" t="n">
        <v>1.0779</v>
      </c>
      <c r="CQ7691" s="0" t="n">
        <v>0.86515</v>
      </c>
      <c r="CR7691" s="0" t="n">
        <v>1.0308</v>
      </c>
      <c r="CS7691" s="0" t="n">
        <v>1.0627</v>
      </c>
      <c r="CT7691" s="0" t="n">
        <v>1.1313</v>
      </c>
      <c r="CU7691" s="0" t="n">
        <v>0.94549</v>
      </c>
      <c r="CW7691" s="0" t="n">
        <v>1.0229</v>
      </c>
      <c r="CX7691" s="0" t="n">
        <v>0.98469</v>
      </c>
      <c r="CY7691" s="0" t="n">
        <v>1.0185</v>
      </c>
      <c r="CZ7691" s="0" t="n">
        <v>0.99011</v>
      </c>
      <c r="DB7691" s="0" t="n">
        <v>1.0801</v>
      </c>
      <c r="DC7691" s="0" t="n">
        <v>1.1022</v>
      </c>
      <c r="DD7691" s="0" t="n">
        <v>0.96875</v>
      </c>
      <c r="DE7691" s="0" t="n">
        <v>1.1269</v>
      </c>
      <c r="DF7691" s="0" t="n">
        <v>1.2131</v>
      </c>
      <c r="DG7691" s="0" t="n">
        <v>1.0559</v>
      </c>
      <c r="DH7691" s="0" t="n">
        <v>1.0292</v>
      </c>
      <c r="DI7691" s="0" t="n">
        <v>1.0197</v>
      </c>
      <c r="DJ7691" s="0" t="n">
        <v>1.0924</v>
      </c>
      <c r="DK7691" s="0" t="n">
        <v>1.0093</v>
      </c>
      <c r="DL7691" s="0" t="n">
        <v>1.001</v>
      </c>
      <c r="DM7691" s="0" t="n">
        <v>1.018</v>
      </c>
      <c r="DN7691" s="0" t="n">
        <v>0.94868</v>
      </c>
      <c r="DO7691" s="0" t="n">
        <v>1.1571</v>
      </c>
      <c r="DP7691" s="0" t="n">
        <v>0.91793</v>
      </c>
      <c r="DQ7691" s="0" t="n">
        <v>0.93654</v>
      </c>
      <c r="DR7691" s="0" t="n">
        <v>1.0545</v>
      </c>
      <c r="DS7691" s="0" t="n">
        <v>1.0201</v>
      </c>
      <c r="DT7691" s="0" t="n">
        <v>1.0037</v>
      </c>
      <c r="DU7691" s="0" t="n">
        <v>1.0264</v>
      </c>
      <c r="DV7691" s="0" t="n">
        <v>1.0445</v>
      </c>
      <c r="DW7691" s="0" t="n">
        <v>1.0845</v>
      </c>
      <c r="DX7691" s="0" t="n">
        <v>1.0375</v>
      </c>
      <c r="DY7691" s="0" t="n">
        <v>1.0619</v>
      </c>
      <c r="DZ7691" s="0" t="n">
        <v>1.0892</v>
      </c>
      <c r="EA7691" s="0" t="n">
        <v>0.974051666666667</v>
      </c>
      <c r="EB7691" s="0" t="n">
        <v>1.07610333333333</v>
      </c>
      <c r="EC7691" s="0" t="n">
        <v>1.004275</v>
      </c>
      <c r="ED7691" s="0" t="n">
        <v>1.07060666666667</v>
      </c>
      <c r="EE7691" s="0" t="n">
        <v>1.00373833333333</v>
      </c>
      <c r="EF7691" s="0" t="n">
        <v>1.07218</v>
      </c>
      <c r="EG7691" s="0" t="n">
        <v>1.03831</v>
      </c>
      <c r="EH7691" s="0" t="n">
        <v>1.05170166666667</v>
      </c>
    </row>
    <row r="7692" customFormat="false" ht="14" hidden="false" customHeight="false" outlineLevel="0" collapsed="false">
      <c r="A7692" s="0" t="s">
        <v>35083</v>
      </c>
      <c r="B7692" s="0" t="s">
        <v>35142</v>
      </c>
      <c r="C7692" s="0" t="s">
        <v>35077</v>
      </c>
      <c r="D7692" s="0" t="s">
        <v>35078</v>
      </c>
      <c r="E7692" s="0" t="s">
        <v>35079</v>
      </c>
      <c r="F7692" s="0" t="n">
        <v>0.848911</v>
      </c>
      <c r="G7692" s="0" t="n">
        <v>7.50492</v>
      </c>
      <c r="H7692" s="0" t="n">
        <v>0.000125631</v>
      </c>
      <c r="I7692" s="0" t="n">
        <v>106.28</v>
      </c>
      <c r="J7692" s="0" t="n">
        <v>75.401</v>
      </c>
      <c r="K7692" s="0" t="n">
        <v>76.586</v>
      </c>
      <c r="L7692" s="0" t="s">
        <v>149</v>
      </c>
      <c r="M7692" s="0" t="s">
        <v>35143</v>
      </c>
      <c r="N7692" s="0" t="s">
        <v>144</v>
      </c>
      <c r="O7692" s="0" t="s">
        <v>2556</v>
      </c>
      <c r="P7692" s="0" t="s">
        <v>35144</v>
      </c>
      <c r="Q7692" s="0" t="s">
        <v>35145</v>
      </c>
      <c r="R7692" s="0" t="n">
        <v>2</v>
      </c>
      <c r="AJ7692" s="0" t="n">
        <v>1.1128</v>
      </c>
      <c r="AM7692" s="0" t="n">
        <v>0.87999</v>
      </c>
      <c r="AR7692" s="0" t="n">
        <v>1.0631</v>
      </c>
      <c r="BB7692" s="0" t="n">
        <v>1.3132</v>
      </c>
      <c r="BE7692" s="0" t="n">
        <v>1.0567</v>
      </c>
      <c r="BI7692" s="0" t="n">
        <v>0.99124</v>
      </c>
      <c r="BQ7692" s="0" t="n">
        <v>1.4432</v>
      </c>
      <c r="BV7692" s="0" t="n">
        <v>1.0597</v>
      </c>
      <c r="CU7692" s="0" t="n">
        <v>0.88751</v>
      </c>
      <c r="EA7692" s="0" t="e">
        <f aca="false">#DIV/0!</f>
        <v>#DIV/0!</v>
      </c>
      <c r="EB7692" s="0" t="n">
        <v>1.08795</v>
      </c>
      <c r="EC7692" s="0" t="n">
        <v>0.99124</v>
      </c>
      <c r="ED7692" s="0" t="n">
        <v>1.3132</v>
      </c>
      <c r="EE7692" s="0" t="n">
        <v>0.87999</v>
      </c>
      <c r="EF7692" s="0" t="e">
        <f aca="false">#DIV/0!</f>
        <v>#DIV/0!</v>
      </c>
      <c r="EG7692" s="0" t="n">
        <v>1.0567</v>
      </c>
      <c r="EH7692" s="0" t="e">
        <f aca="false">#DIV/0!</f>
        <v>#DIV/0!</v>
      </c>
    </row>
    <row r="7693" customFormat="false" ht="14" hidden="false" customHeight="false" outlineLevel="0" collapsed="false">
      <c r="A7693" s="0" t="s">
        <v>35083</v>
      </c>
      <c r="B7693" s="0" t="s">
        <v>35146</v>
      </c>
      <c r="C7693" s="0" t="s">
        <v>35077</v>
      </c>
      <c r="D7693" s="0" t="s">
        <v>35078</v>
      </c>
      <c r="E7693" s="0" t="s">
        <v>35079</v>
      </c>
      <c r="F7693" s="0" t="n">
        <v>0.99794</v>
      </c>
      <c r="G7693" s="0" t="n">
        <v>26.8738</v>
      </c>
      <c r="H7693" s="3" t="n">
        <v>4.46998E-007</v>
      </c>
      <c r="I7693" s="0" t="n">
        <v>134.08</v>
      </c>
      <c r="J7693" s="0" t="n">
        <v>100.24</v>
      </c>
      <c r="K7693" s="0" t="n">
        <v>110.77</v>
      </c>
      <c r="L7693" s="0" t="s">
        <v>149</v>
      </c>
      <c r="M7693" s="0" t="s">
        <v>35147</v>
      </c>
      <c r="N7693" s="0" t="s">
        <v>144</v>
      </c>
      <c r="O7693" s="0" t="s">
        <v>748</v>
      </c>
      <c r="P7693" s="0" t="s">
        <v>35148</v>
      </c>
      <c r="Q7693" s="0" t="s">
        <v>35149</v>
      </c>
      <c r="R7693" s="0" t="n">
        <v>3</v>
      </c>
      <c r="S7693" s="0" t="n">
        <v>0.77644</v>
      </c>
      <c r="T7693" s="0" t="n">
        <v>0.89231</v>
      </c>
      <c r="U7693" s="0" t="n">
        <v>0.89968</v>
      </c>
      <c r="V7693" s="0" t="n">
        <v>0.9056</v>
      </c>
      <c r="W7693" s="0" t="n">
        <v>1.2004</v>
      </c>
      <c r="X7693" s="0" t="n">
        <v>1.0299</v>
      </c>
      <c r="Z7693" s="0" t="n">
        <v>0.96061</v>
      </c>
      <c r="AA7693" s="0" t="n">
        <v>1.1186</v>
      </c>
      <c r="AC7693" s="0" t="n">
        <v>1.117</v>
      </c>
      <c r="AD7693" s="0" t="n">
        <v>0.97434</v>
      </c>
      <c r="AE7693" s="0" t="n">
        <v>0.99887</v>
      </c>
      <c r="AF7693" s="0" t="n">
        <v>1.0761</v>
      </c>
      <c r="AG7693" s="0" t="n">
        <v>1.1734</v>
      </c>
      <c r="AH7693" s="0" t="n">
        <v>1.0943</v>
      </c>
      <c r="AI7693" s="0" t="n">
        <v>0.92008</v>
      </c>
      <c r="AK7693" s="0" t="n">
        <v>1.0021</v>
      </c>
      <c r="AL7693" s="0" t="n">
        <v>0.93965</v>
      </c>
      <c r="AN7693" s="0" t="n">
        <v>0.99157</v>
      </c>
      <c r="AO7693" s="0" t="n">
        <v>1.1323</v>
      </c>
      <c r="AP7693" s="0" t="n">
        <v>1.0265</v>
      </c>
      <c r="AQ7693" s="0" t="n">
        <v>1.0534</v>
      </c>
      <c r="AS7693" s="0" t="n">
        <v>1.3305</v>
      </c>
      <c r="AT7693" s="0" t="n">
        <v>1.2473</v>
      </c>
      <c r="AU7693" s="0" t="n">
        <v>1.1291</v>
      </c>
      <c r="AV7693" s="0" t="n">
        <v>1.1316</v>
      </c>
      <c r="AX7693" s="0" t="n">
        <v>1.1286</v>
      </c>
      <c r="AY7693" s="0" t="n">
        <v>1.0844</v>
      </c>
      <c r="AZ7693" s="0" t="n">
        <v>1.1087</v>
      </c>
      <c r="BA7693" s="0" t="n">
        <v>1.1611</v>
      </c>
      <c r="BB7693" s="0" t="n">
        <v>1.3132</v>
      </c>
      <c r="BC7693" s="0" t="n">
        <v>1.1262</v>
      </c>
      <c r="BD7693" s="0" t="n">
        <v>1.175</v>
      </c>
      <c r="BF7693" s="0" t="n">
        <v>1.2286</v>
      </c>
      <c r="BG7693" s="0" t="n">
        <v>0.84611</v>
      </c>
      <c r="BH7693" s="0" t="n">
        <v>1.0581</v>
      </c>
      <c r="BJ7693" s="0" t="n">
        <v>1.1597</v>
      </c>
      <c r="BK7693" s="0" t="n">
        <v>1.1357</v>
      </c>
      <c r="BL7693" s="0" t="n">
        <v>1.0147</v>
      </c>
      <c r="BM7693" s="0" t="n">
        <v>0.86596</v>
      </c>
      <c r="BN7693" s="0" t="n">
        <v>1.1085</v>
      </c>
      <c r="BO7693" s="0" t="n">
        <v>1.2426</v>
      </c>
      <c r="BP7693" s="0" t="n">
        <v>1.2019</v>
      </c>
      <c r="BR7693" s="0" t="n">
        <v>1.1345</v>
      </c>
      <c r="BS7693" s="0" t="n">
        <v>1.3108</v>
      </c>
      <c r="BT7693" s="0" t="n">
        <v>0.8606</v>
      </c>
      <c r="BU7693" s="0" t="n">
        <v>0.80005</v>
      </c>
      <c r="BV7693" s="0" t="n">
        <v>1.0597</v>
      </c>
      <c r="BW7693" s="0" t="n">
        <v>0.99313</v>
      </c>
      <c r="BX7693" s="0" t="n">
        <v>1.2405</v>
      </c>
      <c r="BY7693" s="0" t="n">
        <v>1.0863</v>
      </c>
      <c r="BZ7693" s="0" t="n">
        <v>1.0963</v>
      </c>
      <c r="CA7693" s="0" t="n">
        <v>1.2281</v>
      </c>
      <c r="CB7693" s="0" t="n">
        <v>1.2044</v>
      </c>
      <c r="CC7693" s="0" t="n">
        <v>0.94951</v>
      </c>
      <c r="CD7693" s="0" t="n">
        <v>1.1303</v>
      </c>
      <c r="CE7693" s="0" t="n">
        <v>0.85617</v>
      </c>
      <c r="CF7693" s="0" t="n">
        <v>0.86874</v>
      </c>
      <c r="CG7693" s="0" t="n">
        <v>0.98874</v>
      </c>
      <c r="CH7693" s="0" t="n">
        <v>0.89306</v>
      </c>
      <c r="CI7693" s="0" t="n">
        <v>1.0068</v>
      </c>
      <c r="CJ7693" s="0" t="n">
        <v>1.0701</v>
      </c>
      <c r="CK7693" s="0" t="n">
        <v>1.0557</v>
      </c>
      <c r="CL7693" s="0" t="n">
        <v>1.0669</v>
      </c>
      <c r="CM7693" s="0" t="n">
        <v>0.8542</v>
      </c>
      <c r="CN7693" s="0" t="n">
        <v>0.94442</v>
      </c>
      <c r="CO7693" s="0" t="n">
        <v>1.0195</v>
      </c>
      <c r="CP7693" s="0" t="n">
        <v>1.2993</v>
      </c>
      <c r="CQ7693" s="0" t="n">
        <v>0.98799</v>
      </c>
      <c r="CR7693" s="0" t="n">
        <v>1.1432</v>
      </c>
      <c r="CS7693" s="0" t="n">
        <v>1.127</v>
      </c>
      <c r="CT7693" s="0" t="n">
        <v>1.2015</v>
      </c>
      <c r="CV7693" s="0" t="n">
        <v>1.0305</v>
      </c>
      <c r="CW7693" s="0" t="n">
        <v>0.82611</v>
      </c>
      <c r="CX7693" s="0" t="n">
        <v>0.75584</v>
      </c>
      <c r="CY7693" s="0" t="n">
        <v>0.79026</v>
      </c>
      <c r="CZ7693" s="0" t="n">
        <v>0.77919</v>
      </c>
      <c r="DA7693" s="0" t="n">
        <v>0.8293</v>
      </c>
      <c r="DB7693" s="0" t="n">
        <v>1.1575</v>
      </c>
      <c r="DC7693" s="0" t="n">
        <v>0.89867</v>
      </c>
      <c r="DD7693" s="0" t="n">
        <v>1.043</v>
      </c>
      <c r="DE7693" s="0" t="n">
        <v>0.9167</v>
      </c>
      <c r="DF7693" s="0" t="n">
        <v>0.94918</v>
      </c>
      <c r="DG7693" s="0" t="n">
        <v>1.0774</v>
      </c>
      <c r="DH7693" s="0" t="n">
        <v>0.89511</v>
      </c>
      <c r="DI7693" s="0" t="n">
        <v>1.0404</v>
      </c>
      <c r="DJ7693" s="0" t="n">
        <v>1.0297</v>
      </c>
      <c r="DK7693" s="0" t="n">
        <v>1.0862</v>
      </c>
      <c r="DL7693" s="0" t="n">
        <v>1.0785</v>
      </c>
      <c r="DM7693" s="0" t="n">
        <v>1.082</v>
      </c>
      <c r="DN7693" s="0" t="n">
        <v>0.96933</v>
      </c>
      <c r="DO7693" s="0" t="n">
        <v>1.1103</v>
      </c>
      <c r="DP7693" s="0" t="n">
        <v>0.90166</v>
      </c>
      <c r="DQ7693" s="0" t="n">
        <v>1.137</v>
      </c>
      <c r="DR7693" s="0" t="n">
        <v>0.99845</v>
      </c>
      <c r="DS7693" s="0" t="n">
        <v>1.2156</v>
      </c>
      <c r="DT7693" s="0" t="n">
        <v>1.1039</v>
      </c>
      <c r="DU7693" s="0" t="n">
        <v>1.0692</v>
      </c>
      <c r="DV7693" s="0" t="n">
        <v>1.2475</v>
      </c>
      <c r="DW7693" s="0" t="n">
        <v>1.1352</v>
      </c>
      <c r="DX7693" s="0" t="n">
        <v>1.2011</v>
      </c>
      <c r="DY7693" s="0" t="n">
        <v>1.2051</v>
      </c>
      <c r="DZ7693" s="0" t="n">
        <v>1.2747</v>
      </c>
      <c r="EA7693" s="0" t="n">
        <v>0.966505</v>
      </c>
      <c r="EB7693" s="0" t="n">
        <v>1.01970333333333</v>
      </c>
      <c r="EC7693" s="0" t="n">
        <v>1.102076</v>
      </c>
      <c r="ED7693" s="0" t="n">
        <v>1.089965</v>
      </c>
      <c r="EE7693" s="0" t="n">
        <v>1.118054</v>
      </c>
      <c r="EF7693" s="0" t="n">
        <v>1.06981166666667</v>
      </c>
      <c r="EG7693" s="0" t="n">
        <v>1.05722</v>
      </c>
      <c r="EH7693" s="0" t="n">
        <v>1.091185</v>
      </c>
    </row>
    <row r="7694" customFormat="false" ht="14" hidden="false" customHeight="false" outlineLevel="0" collapsed="false">
      <c r="A7694" s="0" t="s">
        <v>35150</v>
      </c>
      <c r="B7694" s="0" t="s">
        <v>35151</v>
      </c>
      <c r="C7694" s="0" t="s">
        <v>35152</v>
      </c>
      <c r="D7694" s="0" t="s">
        <v>35153</v>
      </c>
      <c r="E7694" s="0" t="s">
        <v>35154</v>
      </c>
      <c r="F7694" s="0" t="n">
        <v>1</v>
      </c>
      <c r="G7694" s="0" t="n">
        <v>80.7713</v>
      </c>
      <c r="H7694" s="0" t="n">
        <v>0.000301332</v>
      </c>
      <c r="I7694" s="0" t="n">
        <v>232.84</v>
      </c>
      <c r="J7694" s="0" t="n">
        <v>174.87</v>
      </c>
      <c r="K7694" s="0" t="n">
        <v>232.84</v>
      </c>
      <c r="L7694" s="0" t="s">
        <v>142</v>
      </c>
      <c r="M7694" s="0" t="s">
        <v>35155</v>
      </c>
      <c r="N7694" s="0" t="s">
        <v>144</v>
      </c>
      <c r="O7694" s="0" t="s">
        <v>1734</v>
      </c>
      <c r="P7694" s="0" t="s">
        <v>35156</v>
      </c>
      <c r="Q7694" s="0" t="s">
        <v>35157</v>
      </c>
      <c r="R7694" s="0" t="n">
        <v>12</v>
      </c>
      <c r="AA7694" s="0" t="n">
        <v>1.4497</v>
      </c>
      <c r="AB7694" s="0" t="n">
        <v>1.416</v>
      </c>
      <c r="AC7694" s="0" t="n">
        <v>1.149</v>
      </c>
      <c r="AD7694" s="0" t="n">
        <v>1.5502</v>
      </c>
      <c r="AE7694" s="0" t="n">
        <v>1.1194</v>
      </c>
      <c r="AF7694" s="0" t="n">
        <v>1.0529</v>
      </c>
      <c r="AG7694" s="0" t="n">
        <v>1.4158</v>
      </c>
      <c r="AH7694" s="0" t="n">
        <v>1.1057</v>
      </c>
      <c r="AY7694" s="0" t="n">
        <v>1.1056</v>
      </c>
      <c r="AZ7694" s="0" t="n">
        <v>1.0971</v>
      </c>
      <c r="BA7694" s="0" t="n">
        <v>1.3467</v>
      </c>
      <c r="BB7694" s="0" t="n">
        <v>1.3687</v>
      </c>
      <c r="BC7694" s="0" t="n">
        <v>1.0632</v>
      </c>
      <c r="BD7694" s="0" t="n">
        <v>1.0264</v>
      </c>
      <c r="BE7694" s="0" t="n">
        <v>0.81948</v>
      </c>
      <c r="BF7694" s="0" t="n">
        <v>1.1357</v>
      </c>
      <c r="CD7694" s="0" t="n">
        <v>0.84534</v>
      </c>
      <c r="CE7694" s="0" t="n">
        <v>1.5034</v>
      </c>
      <c r="CF7694" s="0" t="n">
        <v>1.2676</v>
      </c>
      <c r="CG7694" s="0" t="n">
        <v>1.3143</v>
      </c>
      <c r="CH7694" s="0" t="n">
        <v>1.1317</v>
      </c>
      <c r="CI7694" s="0" t="n">
        <v>0.87795</v>
      </c>
      <c r="CJ7694" s="0" t="n">
        <v>1.1991</v>
      </c>
      <c r="CK7694" s="0" t="n">
        <v>0.98474</v>
      </c>
      <c r="CL7694" s="0" t="n">
        <v>1.0888</v>
      </c>
      <c r="CM7694" s="0" t="n">
        <v>0.83167</v>
      </c>
      <c r="DC7694" s="0" t="n">
        <v>1.2152</v>
      </c>
      <c r="DD7694" s="0" t="n">
        <v>1.1341</v>
      </c>
      <c r="DE7694" s="0" t="n">
        <v>1.2738</v>
      </c>
      <c r="DF7694" s="0" t="n">
        <v>1.4667</v>
      </c>
      <c r="DG7694" s="0" t="n">
        <v>1.0811</v>
      </c>
      <c r="DH7694" s="0" t="n">
        <v>0.85769</v>
      </c>
      <c r="DI7694" s="0" t="n">
        <v>1.3054</v>
      </c>
      <c r="DJ7694" s="0" t="n">
        <v>1.2453</v>
      </c>
      <c r="EA7694" s="0" t="n">
        <v>1.27765</v>
      </c>
      <c r="EB7694" s="0" t="n">
        <v>1.25655</v>
      </c>
      <c r="EC7694" s="0" t="n">
        <v>1.24785</v>
      </c>
      <c r="ED7694" s="0" t="n">
        <v>1.45945</v>
      </c>
      <c r="EE7694" s="0" t="n">
        <v>1.0913</v>
      </c>
      <c r="EF7694" s="0" t="n">
        <v>1.03965</v>
      </c>
      <c r="EG7694" s="0" t="n">
        <v>1.11764</v>
      </c>
      <c r="EH7694" s="0" t="n">
        <v>1.1207</v>
      </c>
    </row>
    <row r="7695" customFormat="false" ht="14" hidden="false" customHeight="false" outlineLevel="0" collapsed="false">
      <c r="A7695" s="0" t="s">
        <v>35158</v>
      </c>
      <c r="B7695" s="0" t="n">
        <v>20</v>
      </c>
      <c r="C7695" s="0" t="s">
        <v>35158</v>
      </c>
      <c r="D7695" s="0" t="s">
        <v>35159</v>
      </c>
      <c r="E7695" s="0" t="s">
        <v>35160</v>
      </c>
      <c r="F7695" s="0" t="n">
        <v>0.99999</v>
      </c>
      <c r="G7695" s="0" t="n">
        <v>49.8792</v>
      </c>
      <c r="H7695" s="0" t="n">
        <v>0.000443612</v>
      </c>
      <c r="I7695" s="0" t="n">
        <v>107.11</v>
      </c>
      <c r="J7695" s="0" t="n">
        <v>71.818</v>
      </c>
      <c r="K7695" s="0" t="n">
        <v>88.155</v>
      </c>
      <c r="L7695" s="0" t="s">
        <v>142</v>
      </c>
      <c r="M7695" s="0" t="s">
        <v>35161</v>
      </c>
      <c r="N7695" s="0" t="s">
        <v>144</v>
      </c>
      <c r="O7695" s="0" t="s">
        <v>789</v>
      </c>
      <c r="P7695" s="0" t="s">
        <v>35162</v>
      </c>
      <c r="Q7695" s="0" t="s">
        <v>35163</v>
      </c>
      <c r="R7695" s="0" t="n">
        <v>3</v>
      </c>
      <c r="EA7695" s="0" t="e">
        <f aca="false">#DIV/0!</f>
        <v>#DIV/0!</v>
      </c>
      <c r="EB7695" s="0" t="e">
        <f aca="false">#DIV/0!</f>
        <v>#DIV/0!</v>
      </c>
      <c r="EC7695" s="0" t="e">
        <f aca="false">#DIV/0!</f>
        <v>#DIV/0!</v>
      </c>
      <c r="ED7695" s="0" t="e">
        <f aca="false">#DIV/0!</f>
        <v>#DIV/0!</v>
      </c>
      <c r="EE7695" s="0" t="e">
        <f aca="false">#DIV/0!</f>
        <v>#DIV/0!</v>
      </c>
      <c r="EF7695" s="0" t="e">
        <f aca="false">#DIV/0!</f>
        <v>#DIV/0!</v>
      </c>
      <c r="EG7695" s="0" t="e">
        <f aca="false">#DIV/0!</f>
        <v>#DIV/0!</v>
      </c>
      <c r="EH7695" s="0" t="e">
        <f aca="false">#DIV/0!</f>
        <v>#DIV/0!</v>
      </c>
    </row>
    <row r="7696" customFormat="false" ht="14" hidden="false" customHeight="false" outlineLevel="0" collapsed="false">
      <c r="A7696" s="0" t="s">
        <v>35164</v>
      </c>
      <c r="B7696" s="0" t="s">
        <v>35165</v>
      </c>
      <c r="C7696" s="0" t="s">
        <v>35166</v>
      </c>
      <c r="D7696" s="0" t="s">
        <v>35167</v>
      </c>
      <c r="E7696" s="0" t="s">
        <v>35168</v>
      </c>
      <c r="F7696" s="0" t="n">
        <v>0.44818</v>
      </c>
      <c r="G7696" s="0" t="n">
        <v>0.822685</v>
      </c>
      <c r="H7696" s="0" t="n">
        <v>0.000708151</v>
      </c>
      <c r="I7696" s="0" t="n">
        <v>55.986</v>
      </c>
      <c r="J7696" s="0" t="n">
        <v>36.566</v>
      </c>
      <c r="K7696" s="0" t="n">
        <v>55.986</v>
      </c>
      <c r="L7696" s="0" t="s">
        <v>142</v>
      </c>
      <c r="M7696" s="0" t="s">
        <v>35169</v>
      </c>
      <c r="N7696" s="0" t="s">
        <v>9776</v>
      </c>
      <c r="O7696" s="0" t="s">
        <v>2418</v>
      </c>
      <c r="P7696" s="0" t="s">
        <v>35170</v>
      </c>
      <c r="Q7696" s="0" t="s">
        <v>35171</v>
      </c>
      <c r="R7696" s="0" t="n">
        <v>11</v>
      </c>
      <c r="EA7696" s="0" t="e">
        <f aca="false">#DIV/0!</f>
        <v>#DIV/0!</v>
      </c>
      <c r="EB7696" s="0" t="e">
        <f aca="false">#DIV/0!</f>
        <v>#DIV/0!</v>
      </c>
      <c r="EC7696" s="0" t="e">
        <f aca="false">#DIV/0!</f>
        <v>#DIV/0!</v>
      </c>
      <c r="ED7696" s="0" t="e">
        <f aca="false">#DIV/0!</f>
        <v>#DIV/0!</v>
      </c>
      <c r="EE7696" s="0" t="e">
        <f aca="false">#DIV/0!</f>
        <v>#DIV/0!</v>
      </c>
      <c r="EF7696" s="0" t="e">
        <f aca="false">#DIV/0!</f>
        <v>#DIV/0!</v>
      </c>
      <c r="EG7696" s="0" t="e">
        <f aca="false">#DIV/0!</f>
        <v>#DIV/0!</v>
      </c>
      <c r="EH7696" s="0" t="e">
        <f aca="false">#DIV/0!</f>
        <v>#DIV/0!</v>
      </c>
    </row>
    <row r="7697" customFormat="false" ht="14" hidden="false" customHeight="false" outlineLevel="0" collapsed="false">
      <c r="A7697" s="0" t="s">
        <v>35164</v>
      </c>
      <c r="B7697" s="0" t="s">
        <v>35172</v>
      </c>
      <c r="C7697" s="0" t="s">
        <v>35166</v>
      </c>
      <c r="D7697" s="0" t="s">
        <v>35167</v>
      </c>
      <c r="E7697" s="0" t="s">
        <v>35168</v>
      </c>
      <c r="F7697" s="0" t="n">
        <v>0.890532</v>
      </c>
      <c r="G7697" s="0" t="n">
        <v>11.5416</v>
      </c>
      <c r="H7697" s="3" t="n">
        <v>2.01504E-017</v>
      </c>
      <c r="I7697" s="0" t="n">
        <v>137.91</v>
      </c>
      <c r="J7697" s="0" t="n">
        <v>117.86</v>
      </c>
      <c r="K7697" s="0" t="n">
        <v>71.097</v>
      </c>
      <c r="L7697" s="0" t="s">
        <v>142</v>
      </c>
      <c r="M7697" s="0" t="s">
        <v>35173</v>
      </c>
      <c r="N7697" s="0" t="s">
        <v>144</v>
      </c>
      <c r="O7697" s="0" t="s">
        <v>9669</v>
      </c>
      <c r="P7697" s="0" t="s">
        <v>35174</v>
      </c>
      <c r="Q7697" s="0" t="s">
        <v>35175</v>
      </c>
      <c r="R7697" s="0" t="n">
        <v>15</v>
      </c>
      <c r="V7697" s="0" t="n">
        <v>0.97928</v>
      </c>
      <c r="AC7697" s="0" t="n">
        <v>0.94429</v>
      </c>
      <c r="AF7697" s="0" t="n">
        <v>0.75309</v>
      </c>
      <c r="AK7697" s="0" t="n">
        <v>1.0218</v>
      </c>
      <c r="AQ7697" s="0" t="n">
        <v>1.1897</v>
      </c>
      <c r="AX7697" s="0" t="n">
        <v>0.51548</v>
      </c>
      <c r="BB7697" s="0" t="n">
        <v>1.1897</v>
      </c>
      <c r="BC7697" s="0" t="n">
        <v>1.049</v>
      </c>
      <c r="BD7697" s="0" t="n">
        <v>0.8193</v>
      </c>
      <c r="BL7697" s="0" t="n">
        <v>0.79912</v>
      </c>
      <c r="CT7697" s="0" t="n">
        <v>0.42386</v>
      </c>
      <c r="DC7697" s="0" t="n">
        <v>1.0635</v>
      </c>
      <c r="DD7697" s="0" t="n">
        <v>0.9916</v>
      </c>
      <c r="DF7697" s="0" t="n">
        <v>1.2978</v>
      </c>
      <c r="DN7697" s="0" t="n">
        <v>1.0387</v>
      </c>
      <c r="DO7697" s="0" t="n">
        <v>1.1563</v>
      </c>
      <c r="DP7697" s="0" t="n">
        <v>0.92876</v>
      </c>
      <c r="DR7697" s="0" t="n">
        <v>0.86323</v>
      </c>
      <c r="DT7697" s="0" t="n">
        <v>1.404</v>
      </c>
      <c r="EA7697" s="0" t="n">
        <v>1.1897</v>
      </c>
      <c r="EB7697" s="0" t="e">
        <f aca="false">#DIV/0!</f>
        <v>#DIV/0!</v>
      </c>
      <c r="EC7697" s="0" t="n">
        <v>0.983045</v>
      </c>
      <c r="ED7697" s="0" t="n">
        <v>1.08449</v>
      </c>
      <c r="EE7697" s="0" t="n">
        <v>1.049</v>
      </c>
      <c r="EF7697" s="0" t="n">
        <v>0.790503333333333</v>
      </c>
      <c r="EG7697" s="0" t="e">
        <f aca="false">#DIV/0!</f>
        <v>#DIV/0!</v>
      </c>
      <c r="EH7697" s="0" t="n">
        <v>0.51548</v>
      </c>
    </row>
    <row r="7698" customFormat="false" ht="14" hidden="false" customHeight="false" outlineLevel="0" collapsed="false">
      <c r="A7698" s="0" t="s">
        <v>35164</v>
      </c>
      <c r="B7698" s="0" t="s">
        <v>35176</v>
      </c>
      <c r="C7698" s="0" t="s">
        <v>35166</v>
      </c>
      <c r="D7698" s="0" t="s">
        <v>35167</v>
      </c>
      <c r="E7698" s="0" t="s">
        <v>35168</v>
      </c>
      <c r="F7698" s="0" t="n">
        <v>0.938958</v>
      </c>
      <c r="G7698" s="0" t="n">
        <v>12.5857</v>
      </c>
      <c r="H7698" s="3" t="n">
        <v>2.44117E-065</v>
      </c>
      <c r="I7698" s="0" t="n">
        <v>184.94</v>
      </c>
      <c r="J7698" s="0" t="n">
        <v>162.95</v>
      </c>
      <c r="K7698" s="0" t="n">
        <v>98.766</v>
      </c>
      <c r="L7698" s="0" t="s">
        <v>142</v>
      </c>
      <c r="M7698" s="0" t="s">
        <v>35177</v>
      </c>
      <c r="N7698" s="0" t="s">
        <v>144</v>
      </c>
      <c r="O7698" s="0" t="s">
        <v>948</v>
      </c>
      <c r="P7698" s="0" t="s">
        <v>35178</v>
      </c>
      <c r="Q7698" s="0" t="s">
        <v>35179</v>
      </c>
      <c r="R7698" s="0" t="n">
        <v>16</v>
      </c>
      <c r="W7698" s="0" t="n">
        <v>1.1176</v>
      </c>
      <c r="AA7698" s="0" t="n">
        <v>1.2218</v>
      </c>
      <c r="AD7698" s="0" t="n">
        <v>1.11</v>
      </c>
      <c r="AG7698" s="0" t="n">
        <v>0.78332</v>
      </c>
      <c r="AR7698" s="0" t="n">
        <v>1.457</v>
      </c>
      <c r="AY7698" s="0" t="n">
        <v>1.5317</v>
      </c>
      <c r="AZ7698" s="0" t="n">
        <v>1.3817</v>
      </c>
      <c r="BA7698" s="0" t="n">
        <v>1.5012</v>
      </c>
      <c r="BB7698" s="0" t="n">
        <v>0.96875</v>
      </c>
      <c r="BD7698" s="0" t="n">
        <v>1.0923</v>
      </c>
      <c r="BE7698" s="0" t="n">
        <v>1.0433</v>
      </c>
      <c r="BF7698" s="0" t="n">
        <v>0.43814</v>
      </c>
      <c r="BH7698" s="0" t="n">
        <v>0.79944</v>
      </c>
      <c r="BO7698" s="0" t="n">
        <v>1.1398</v>
      </c>
      <c r="CF7698" s="0" t="n">
        <v>0.99638</v>
      </c>
      <c r="CH7698" s="0" t="n">
        <v>0.70206</v>
      </c>
      <c r="CJ7698" s="0" t="n">
        <v>0.71424</v>
      </c>
      <c r="CK7698" s="0" t="n">
        <v>0.64728</v>
      </c>
      <c r="CS7698" s="0" t="n">
        <v>0.55131</v>
      </c>
      <c r="DE7698" s="0" t="n">
        <v>1.4173</v>
      </c>
      <c r="DF7698" s="0" t="n">
        <v>1.2721</v>
      </c>
      <c r="DJ7698" s="0" t="n">
        <v>1.1604</v>
      </c>
      <c r="DW7698" s="0" t="n">
        <v>1.3218</v>
      </c>
      <c r="DX7698" s="0" t="n">
        <v>1.1181</v>
      </c>
      <c r="DY7698" s="0" t="n">
        <v>1.003</v>
      </c>
      <c r="EA7698" s="0" t="n">
        <v>1.37675</v>
      </c>
      <c r="EB7698" s="0" t="n">
        <v>1.21271333333333</v>
      </c>
      <c r="EC7698" s="0" t="n">
        <v>1.5012</v>
      </c>
      <c r="ED7698" s="0" t="n">
        <v>1.039375</v>
      </c>
      <c r="EE7698" s="0" t="n">
        <v>1.1176</v>
      </c>
      <c r="EF7698" s="0" t="n">
        <v>1.0923</v>
      </c>
      <c r="EG7698" s="0" t="n">
        <v>0.91331</v>
      </c>
      <c r="EH7698" s="0" t="n">
        <v>0.43814</v>
      </c>
    </row>
    <row r="7699" customFormat="false" ht="14" hidden="false" customHeight="false" outlineLevel="0" collapsed="false">
      <c r="A7699" s="0" t="s">
        <v>35180</v>
      </c>
      <c r="B7699" s="0" t="n">
        <v>424</v>
      </c>
      <c r="C7699" s="0" t="s">
        <v>35180</v>
      </c>
      <c r="D7699" s="0" t="s">
        <v>35167</v>
      </c>
      <c r="E7699" s="0" t="s">
        <v>35168</v>
      </c>
      <c r="F7699" s="0" t="n">
        <v>0.634009</v>
      </c>
      <c r="G7699" s="0" t="n">
        <v>2.40255</v>
      </c>
      <c r="H7699" s="3" t="n">
        <v>1.9025E-008</v>
      </c>
      <c r="I7699" s="0" t="n">
        <v>111.82</v>
      </c>
      <c r="J7699" s="0" t="n">
        <v>80.745</v>
      </c>
      <c r="K7699" s="0" t="n">
        <v>111.82</v>
      </c>
      <c r="L7699" s="0" t="s">
        <v>142</v>
      </c>
      <c r="M7699" s="0" t="s">
        <v>35181</v>
      </c>
      <c r="N7699" s="0" t="s">
        <v>144</v>
      </c>
      <c r="O7699" s="0" t="s">
        <v>555</v>
      </c>
      <c r="P7699" s="0" t="s">
        <v>35182</v>
      </c>
      <c r="Q7699" s="0" t="s">
        <v>35183</v>
      </c>
      <c r="R7699" s="0" t="n">
        <v>3</v>
      </c>
      <c r="AZ7699" s="0" t="n">
        <v>1.2517</v>
      </c>
      <c r="BB7699" s="0" t="n">
        <v>1.0157</v>
      </c>
      <c r="BC7699" s="0" t="n">
        <v>1.5012</v>
      </c>
      <c r="BD7699" s="0" t="n">
        <v>1.6361</v>
      </c>
      <c r="BF7699" s="0" t="n">
        <v>1.0197</v>
      </c>
      <c r="EA7699" s="0" t="e">
        <f aca="false">#DIV/0!</f>
        <v>#DIV/0!</v>
      </c>
      <c r="EB7699" s="0" t="n">
        <v>1.2517</v>
      </c>
      <c r="EC7699" s="0" t="e">
        <f aca="false">#DIV/0!</f>
        <v>#DIV/0!</v>
      </c>
      <c r="ED7699" s="0" t="n">
        <v>1.0157</v>
      </c>
      <c r="EE7699" s="0" t="n">
        <v>1.5012</v>
      </c>
      <c r="EF7699" s="0" t="n">
        <v>1.6361</v>
      </c>
      <c r="EG7699" s="0" t="e">
        <f aca="false">#DIV/0!</f>
        <v>#DIV/0!</v>
      </c>
      <c r="EH7699" s="0" t="n">
        <v>1.0197</v>
      </c>
    </row>
    <row r="7700" customFormat="false" ht="14" hidden="false" customHeight="false" outlineLevel="0" collapsed="false">
      <c r="A7700" s="0" t="s">
        <v>35164</v>
      </c>
      <c r="B7700" s="0" t="s">
        <v>35184</v>
      </c>
      <c r="C7700" s="0" t="s">
        <v>35166</v>
      </c>
      <c r="D7700" s="0" t="s">
        <v>35167</v>
      </c>
      <c r="E7700" s="0" t="s">
        <v>35168</v>
      </c>
      <c r="F7700" s="0" t="n">
        <v>0.976956</v>
      </c>
      <c r="G7700" s="0" t="n">
        <v>17.149</v>
      </c>
      <c r="H7700" s="3" t="n">
        <v>2.4721E-016</v>
      </c>
      <c r="I7700" s="0" t="n">
        <v>134.91</v>
      </c>
      <c r="J7700" s="0" t="n">
        <v>96.033</v>
      </c>
      <c r="K7700" s="0" t="n">
        <v>94.838</v>
      </c>
      <c r="L7700" s="0" t="s">
        <v>149</v>
      </c>
      <c r="M7700" s="0" t="s">
        <v>35185</v>
      </c>
      <c r="N7700" s="0" t="s">
        <v>2400</v>
      </c>
      <c r="O7700" s="0" t="s">
        <v>195</v>
      </c>
      <c r="P7700" s="0" t="s">
        <v>35186</v>
      </c>
      <c r="Q7700" s="0" t="s">
        <v>35187</v>
      </c>
      <c r="R7700" s="0" t="n">
        <v>16</v>
      </c>
      <c r="AB7700" s="0" t="n">
        <v>0.54744</v>
      </c>
      <c r="AJ7700" s="0" t="n">
        <v>1.124</v>
      </c>
      <c r="AK7700" s="0" t="n">
        <v>0.52372</v>
      </c>
      <c r="AL7700" s="0" t="n">
        <v>0.66002</v>
      </c>
      <c r="AM7700" s="0" t="n">
        <v>0.5777</v>
      </c>
      <c r="AQ7700" s="0" t="n">
        <v>1.3077</v>
      </c>
      <c r="AY7700" s="0" t="n">
        <v>1.0485</v>
      </c>
      <c r="AZ7700" s="0" t="n">
        <v>0.61993</v>
      </c>
      <c r="BB7700" s="0" t="n">
        <v>0.36955</v>
      </c>
      <c r="BG7700" s="0" t="n">
        <v>1.1041</v>
      </c>
      <c r="BH7700" s="0" t="n">
        <v>0.83701</v>
      </c>
      <c r="BJ7700" s="0" t="n">
        <v>0.76428</v>
      </c>
      <c r="BO7700" s="0" t="n">
        <v>1.2718</v>
      </c>
      <c r="BW7700" s="0" t="n">
        <v>1.2531</v>
      </c>
      <c r="BX7700" s="0" t="n">
        <v>0.75868</v>
      </c>
      <c r="BY7700" s="0" t="n">
        <v>0.77049</v>
      </c>
      <c r="BZ7700" s="0" t="n">
        <v>0.81211</v>
      </c>
      <c r="CG7700" s="0" t="n">
        <v>0.65345</v>
      </c>
      <c r="DE7700" s="0" t="n">
        <v>0.49291</v>
      </c>
      <c r="DK7700" s="0" t="n">
        <v>0.846</v>
      </c>
      <c r="DO7700" s="0" t="n">
        <v>0.6436</v>
      </c>
      <c r="EA7700" s="0" t="n">
        <v>1.15343333333333</v>
      </c>
      <c r="EB7700" s="0" t="n">
        <v>0.782095</v>
      </c>
      <c r="EC7700" s="0" t="n">
        <v>0.52372</v>
      </c>
      <c r="ED7700" s="0" t="n">
        <v>0.59795</v>
      </c>
      <c r="EE7700" s="0" t="n">
        <v>0.5777</v>
      </c>
      <c r="EF7700" s="0" t="e">
        <f aca="false">#DIV/0!</f>
        <v>#DIV/0!</v>
      </c>
      <c r="EG7700" s="0" t="e">
        <f aca="false">#DIV/0!</f>
        <v>#DIV/0!</v>
      </c>
      <c r="EH7700" s="0" t="e">
        <f aca="false">#DIV/0!</f>
        <v>#DIV/0!</v>
      </c>
    </row>
    <row r="7701" customFormat="false" ht="14" hidden="false" customHeight="false" outlineLevel="0" collapsed="false">
      <c r="A7701" s="0" t="s">
        <v>35164</v>
      </c>
      <c r="B7701" s="0" t="s">
        <v>35188</v>
      </c>
      <c r="C7701" s="0" t="s">
        <v>35166</v>
      </c>
      <c r="D7701" s="0" t="s">
        <v>35167</v>
      </c>
      <c r="E7701" s="0" t="s">
        <v>35168</v>
      </c>
      <c r="F7701" s="0" t="n">
        <v>0.999365</v>
      </c>
      <c r="G7701" s="0" t="n">
        <v>31.9721</v>
      </c>
      <c r="H7701" s="0" t="n">
        <v>0.00246934</v>
      </c>
      <c r="I7701" s="0" t="n">
        <v>102.16</v>
      </c>
      <c r="J7701" s="0" t="n">
        <v>83.225</v>
      </c>
      <c r="K7701" s="0" t="n">
        <v>90.978</v>
      </c>
      <c r="L7701" s="0" t="s">
        <v>149</v>
      </c>
      <c r="M7701" s="0" t="s">
        <v>35189</v>
      </c>
      <c r="N7701" s="0" t="s">
        <v>144</v>
      </c>
      <c r="O7701" s="0" t="s">
        <v>195</v>
      </c>
      <c r="P7701" s="0" t="s">
        <v>35190</v>
      </c>
      <c r="Q7701" s="0" t="s">
        <v>35191</v>
      </c>
      <c r="R7701" s="0" t="n">
        <v>21</v>
      </c>
      <c r="S7701" s="0" t="n">
        <v>1.0994</v>
      </c>
      <c r="T7701" s="0" t="n">
        <v>1.0884</v>
      </c>
      <c r="U7701" s="0" t="n">
        <v>0.96835</v>
      </c>
      <c r="V7701" s="0" t="n">
        <v>1.1544</v>
      </c>
      <c r="W7701" s="0" t="n">
        <v>0.93039</v>
      </c>
      <c r="X7701" s="0" t="n">
        <v>0.96341</v>
      </c>
      <c r="Z7701" s="0" t="n">
        <v>0.68804</v>
      </c>
      <c r="AA7701" s="0" t="n">
        <v>1.2005</v>
      </c>
      <c r="AB7701" s="0" t="n">
        <v>0.92173</v>
      </c>
      <c r="AC7701" s="0" t="n">
        <v>1.0425</v>
      </c>
      <c r="AD7701" s="0" t="n">
        <v>0.7564</v>
      </c>
      <c r="AE7701" s="0" t="n">
        <v>0.8541</v>
      </c>
      <c r="AF7701" s="0" t="n">
        <v>0.58641</v>
      </c>
      <c r="AG7701" s="0" t="n">
        <v>0.68471</v>
      </c>
      <c r="AY7701" s="0" t="n">
        <v>1.1706</v>
      </c>
      <c r="AZ7701" s="0" t="n">
        <v>1.0577</v>
      </c>
      <c r="BA7701" s="0" t="n">
        <v>0.89746</v>
      </c>
      <c r="BC7701" s="0" t="n">
        <v>0.82897</v>
      </c>
      <c r="BD7701" s="0" t="n">
        <v>0.65539</v>
      </c>
      <c r="BF7701" s="0" t="n">
        <v>0.54033</v>
      </c>
      <c r="BL7701" s="0" t="n">
        <v>0.59955</v>
      </c>
      <c r="BM7701" s="0" t="n">
        <v>0.56308</v>
      </c>
      <c r="BN7701" s="0" t="n">
        <v>0.46787</v>
      </c>
      <c r="BP7701" s="0" t="n">
        <v>1.1306</v>
      </c>
      <c r="BQ7701" s="0" t="n">
        <v>0.88502</v>
      </c>
      <c r="BR7701" s="0" t="n">
        <v>0.96802</v>
      </c>
      <c r="BS7701" s="0" t="n">
        <v>1.0557</v>
      </c>
      <c r="BX7701" s="0" t="n">
        <v>1.1964</v>
      </c>
      <c r="BY7701" s="0" t="n">
        <v>0.70526</v>
      </c>
      <c r="BZ7701" s="0" t="n">
        <v>0.96466</v>
      </c>
      <c r="CA7701" s="0" t="n">
        <v>0.83419</v>
      </c>
      <c r="CB7701" s="0" t="n">
        <v>0.89738</v>
      </c>
      <c r="CC7701" s="0" t="n">
        <v>0.43887</v>
      </c>
      <c r="CD7701" s="0" t="n">
        <v>0.73236</v>
      </c>
      <c r="CE7701" s="0" t="n">
        <v>1.3238</v>
      </c>
      <c r="CF7701" s="0" t="n">
        <v>1.0027</v>
      </c>
      <c r="CH7701" s="0" t="n">
        <v>0.54918</v>
      </c>
      <c r="CI7701" s="0" t="n">
        <v>0.62843</v>
      </c>
      <c r="CJ7701" s="0" t="n">
        <v>0.65055</v>
      </c>
      <c r="CM7701" s="0" t="n">
        <v>0.92778</v>
      </c>
      <c r="CN7701" s="0" t="n">
        <v>0.73499</v>
      </c>
      <c r="CP7701" s="0" t="n">
        <v>0.7031</v>
      </c>
      <c r="CS7701" s="0" t="n">
        <v>0.4463</v>
      </c>
      <c r="CU7701" s="0" t="n">
        <v>1.026</v>
      </c>
      <c r="CV7701" s="0" t="n">
        <v>1.103</v>
      </c>
      <c r="CW7701" s="0" t="n">
        <v>1.1726</v>
      </c>
      <c r="CY7701" s="0" t="n">
        <v>1.1498</v>
      </c>
      <c r="CZ7701" s="0" t="n">
        <v>1.067</v>
      </c>
      <c r="DA7701" s="0" t="n">
        <v>0.99747</v>
      </c>
      <c r="DB7701" s="0" t="n">
        <v>1.3722</v>
      </c>
      <c r="DC7701" s="0" t="n">
        <v>1.1364</v>
      </c>
      <c r="DD7701" s="0" t="n">
        <v>0.81204</v>
      </c>
      <c r="DE7701" s="0" t="n">
        <v>0.79909</v>
      </c>
      <c r="DF7701" s="0" t="n">
        <v>0.96301</v>
      </c>
      <c r="DG7701" s="0" t="n">
        <v>0.86691</v>
      </c>
      <c r="DH7701" s="0" t="n">
        <v>0.68342</v>
      </c>
      <c r="DI7701" s="0" t="n">
        <v>0.83233</v>
      </c>
      <c r="DJ7701" s="0" t="n">
        <v>0.67026</v>
      </c>
      <c r="EA7701" s="0" t="n">
        <v>1.15683333333333</v>
      </c>
      <c r="EB7701" s="0" t="n">
        <v>1.02261</v>
      </c>
      <c r="EC7701" s="0" t="n">
        <v>0.969436666666667</v>
      </c>
      <c r="ED7701" s="0" t="n">
        <v>0.9554</v>
      </c>
      <c r="EE7701" s="0" t="n">
        <v>0.871153333333333</v>
      </c>
      <c r="EF7701" s="0" t="n">
        <v>0.70119</v>
      </c>
      <c r="EG7701" s="0" t="n">
        <v>0.623895</v>
      </c>
      <c r="EH7701" s="0" t="n">
        <v>0.565413333333333</v>
      </c>
    </row>
    <row r="7702" customFormat="false" ht="14" hidden="false" customHeight="false" outlineLevel="0" collapsed="false">
      <c r="A7702" s="0" t="s">
        <v>35164</v>
      </c>
      <c r="B7702" s="0" t="s">
        <v>35192</v>
      </c>
      <c r="C7702" s="0" t="s">
        <v>35166</v>
      </c>
      <c r="D7702" s="0" t="s">
        <v>35167</v>
      </c>
      <c r="E7702" s="0" t="s">
        <v>35168</v>
      </c>
      <c r="F7702" s="0" t="n">
        <v>0.742011</v>
      </c>
      <c r="G7702" s="0" t="n">
        <v>9.50032</v>
      </c>
      <c r="H7702" s="3" t="n">
        <v>7.60824E-006</v>
      </c>
      <c r="I7702" s="0" t="n">
        <v>84.947</v>
      </c>
      <c r="J7702" s="0" t="n">
        <v>65.56</v>
      </c>
      <c r="K7702" s="0" t="n">
        <v>64.16</v>
      </c>
      <c r="L7702" s="0" t="s">
        <v>149</v>
      </c>
      <c r="M7702" s="0" t="s">
        <v>35193</v>
      </c>
      <c r="N7702" s="0" t="s">
        <v>4516</v>
      </c>
      <c r="O7702" s="0" t="s">
        <v>383</v>
      </c>
      <c r="P7702" s="0" t="s">
        <v>35194</v>
      </c>
      <c r="Q7702" s="0" t="s">
        <v>35195</v>
      </c>
      <c r="R7702" s="0" t="n">
        <v>7</v>
      </c>
      <c r="AN7702" s="0" t="n">
        <v>1.0225</v>
      </c>
      <c r="AV7702" s="0" t="n">
        <v>0.87147</v>
      </c>
      <c r="CM7702" s="0" t="n">
        <v>0.93129</v>
      </c>
      <c r="DA7702" s="0" t="n">
        <v>0.94328</v>
      </c>
      <c r="EA7702" s="0" t="e">
        <f aca="false">#DIV/0!</f>
        <v>#DIV/0!</v>
      </c>
      <c r="EB7702" s="0" t="e">
        <f aca="false">#DIV/0!</f>
        <v>#DIV/0!</v>
      </c>
      <c r="EC7702" s="0" t="e">
        <f aca="false">#DIV/0!</f>
        <v>#DIV/0!</v>
      </c>
      <c r="ED7702" s="0" t="e">
        <f aca="false">#DIV/0!</f>
        <v>#DIV/0!</v>
      </c>
      <c r="EE7702" s="0" t="e">
        <f aca="false">#DIV/0!</f>
        <v>#DIV/0!</v>
      </c>
      <c r="EF7702" s="0" t="n">
        <v>0.946985</v>
      </c>
      <c r="EG7702" s="0" t="e">
        <f aca="false">#DIV/0!</f>
        <v>#DIV/0!</v>
      </c>
      <c r="EH7702" s="0" t="e">
        <f aca="false">#DIV/0!</f>
        <v>#DIV/0!</v>
      </c>
    </row>
    <row r="7703" customFormat="false" ht="14" hidden="false" customHeight="false" outlineLevel="0" collapsed="false">
      <c r="A7703" s="0" t="s">
        <v>35164</v>
      </c>
      <c r="B7703" s="0" t="s">
        <v>35196</v>
      </c>
      <c r="C7703" s="0" t="s">
        <v>35166</v>
      </c>
      <c r="D7703" s="0" t="s">
        <v>35167</v>
      </c>
      <c r="E7703" s="0" t="s">
        <v>35168</v>
      </c>
      <c r="F7703" s="0" t="n">
        <v>0.99606</v>
      </c>
      <c r="G7703" s="0" t="n">
        <v>24.0539</v>
      </c>
      <c r="H7703" s="3" t="n">
        <v>1.18192E-051</v>
      </c>
      <c r="I7703" s="0" t="n">
        <v>173.24</v>
      </c>
      <c r="J7703" s="0" t="n">
        <v>138.81</v>
      </c>
      <c r="K7703" s="0" t="n">
        <v>140.13</v>
      </c>
      <c r="L7703" s="0" t="s">
        <v>149</v>
      </c>
      <c r="M7703" s="0" t="s">
        <v>35197</v>
      </c>
      <c r="N7703" s="0" t="s">
        <v>144</v>
      </c>
      <c r="O7703" s="0" t="s">
        <v>715</v>
      </c>
      <c r="P7703" s="0" t="s">
        <v>35198</v>
      </c>
      <c r="Q7703" s="0" t="s">
        <v>35199</v>
      </c>
      <c r="R7703" s="0" t="n">
        <v>17</v>
      </c>
      <c r="S7703" s="0" t="n">
        <v>1.185</v>
      </c>
      <c r="T7703" s="0" t="n">
        <v>1.288</v>
      </c>
      <c r="X7703" s="0" t="n">
        <v>0.83265</v>
      </c>
      <c r="Y7703" s="0" t="n">
        <v>0.9138</v>
      </c>
      <c r="AA7703" s="0" t="n">
        <v>1.4624</v>
      </c>
      <c r="AB7703" s="0" t="n">
        <v>1.3812</v>
      </c>
      <c r="AC7703" s="0" t="n">
        <v>1.1886</v>
      </c>
      <c r="AD7703" s="0" t="n">
        <v>0.86364</v>
      </c>
      <c r="AE7703" s="0" t="n">
        <v>1.0015</v>
      </c>
      <c r="AF7703" s="0" t="n">
        <v>0.61671</v>
      </c>
      <c r="AG7703" s="0" t="n">
        <v>0.6098</v>
      </c>
      <c r="AH7703" s="0" t="n">
        <v>0.49471</v>
      </c>
      <c r="AI7703" s="0" t="n">
        <v>1.0937</v>
      </c>
      <c r="AJ7703" s="0" t="n">
        <v>0.97711</v>
      </c>
      <c r="AL7703" s="0" t="n">
        <v>1.0106</v>
      </c>
      <c r="AM7703" s="0" t="n">
        <v>0.98361</v>
      </c>
      <c r="AN7703" s="0" t="n">
        <v>0.85679</v>
      </c>
      <c r="AO7703" s="0" t="n">
        <v>0.69628</v>
      </c>
      <c r="AP7703" s="0" t="n">
        <v>0.44374</v>
      </c>
      <c r="AQ7703" s="0" t="n">
        <v>1.1842</v>
      </c>
      <c r="AR7703" s="0" t="n">
        <v>0.75805</v>
      </c>
      <c r="AS7703" s="0" t="n">
        <v>1.2684</v>
      </c>
      <c r="AT7703" s="0" t="n">
        <v>0.9499</v>
      </c>
      <c r="AU7703" s="0" t="n">
        <v>0.80776</v>
      </c>
      <c r="AV7703" s="0" t="n">
        <v>1.0575</v>
      </c>
      <c r="AX7703" s="0" t="n">
        <v>0.45055</v>
      </c>
      <c r="AY7703" s="0" t="n">
        <v>1.3769</v>
      </c>
      <c r="AZ7703" s="0" t="n">
        <v>1.3765</v>
      </c>
      <c r="BA7703" s="0" t="n">
        <v>1.1668</v>
      </c>
      <c r="BB7703" s="0" t="n">
        <v>0.85903</v>
      </c>
      <c r="BC7703" s="0" t="n">
        <v>1.1918</v>
      </c>
      <c r="BD7703" s="0" t="n">
        <v>1.0686</v>
      </c>
      <c r="BE7703" s="0" t="n">
        <v>0.60966</v>
      </c>
      <c r="BF7703" s="0" t="n">
        <v>0.46896</v>
      </c>
      <c r="BG7703" s="0" t="n">
        <v>0.63122</v>
      </c>
      <c r="BH7703" s="0" t="n">
        <v>1.0331</v>
      </c>
      <c r="BI7703" s="0" t="n">
        <v>1.0672</v>
      </c>
      <c r="BJ7703" s="0" t="n">
        <v>0.86094</v>
      </c>
      <c r="BK7703" s="0" t="n">
        <v>1.0246</v>
      </c>
      <c r="BL7703" s="0" t="n">
        <v>0.49153</v>
      </c>
      <c r="BM7703" s="0" t="n">
        <v>0.78137</v>
      </c>
      <c r="BP7703" s="0" t="n">
        <v>0.95113</v>
      </c>
      <c r="BQ7703" s="0" t="n">
        <v>1.2815</v>
      </c>
      <c r="BR7703" s="0" t="n">
        <v>0.8565</v>
      </c>
      <c r="BU7703" s="0" t="n">
        <v>0.2323</v>
      </c>
      <c r="BV7703" s="0" t="n">
        <v>0.33418</v>
      </c>
      <c r="BW7703" s="0" t="n">
        <v>1.1277</v>
      </c>
      <c r="BX7703" s="0" t="n">
        <v>1.2774</v>
      </c>
      <c r="BY7703" s="0" t="n">
        <v>0.95202</v>
      </c>
      <c r="BZ7703" s="0" t="n">
        <v>0.94102</v>
      </c>
      <c r="CA7703" s="0" t="n">
        <v>1.0987</v>
      </c>
      <c r="CB7703" s="0" t="n">
        <v>0.4958</v>
      </c>
      <c r="CC7703" s="0" t="n">
        <v>0.19175</v>
      </c>
      <c r="CD7703" s="0" t="n">
        <v>0.39508</v>
      </c>
      <c r="CE7703" s="0" t="n">
        <v>1.1591</v>
      </c>
      <c r="CF7703" s="0" t="n">
        <v>1.3176</v>
      </c>
      <c r="CG7703" s="0" t="n">
        <v>1.1391</v>
      </c>
      <c r="CH7703" s="0" t="n">
        <v>0.90337</v>
      </c>
      <c r="CI7703" s="0" t="n">
        <v>0.98855</v>
      </c>
      <c r="CJ7703" s="0" t="n">
        <v>0.59533</v>
      </c>
      <c r="CK7703" s="0" t="n">
        <v>0.66167</v>
      </c>
      <c r="CL7703" s="0" t="n">
        <v>0.30645</v>
      </c>
      <c r="CM7703" s="0" t="n">
        <v>1.224</v>
      </c>
      <c r="CN7703" s="0" t="n">
        <v>1.2683</v>
      </c>
      <c r="CO7703" s="0" t="n">
        <v>1.1786</v>
      </c>
      <c r="CQ7703" s="0" t="n">
        <v>0.53426</v>
      </c>
      <c r="CR7703" s="0" t="n">
        <v>0.65201</v>
      </c>
      <c r="CS7703" s="0" t="n">
        <v>0.67905</v>
      </c>
      <c r="CU7703" s="0" t="n">
        <v>1.2426</v>
      </c>
      <c r="CV7703" s="0" t="n">
        <v>1.042</v>
      </c>
      <c r="CX7703" s="0" t="n">
        <v>1.0731</v>
      </c>
      <c r="CY7703" s="0" t="n">
        <v>1.1585</v>
      </c>
      <c r="CZ7703" s="0" t="n">
        <v>0.92157</v>
      </c>
      <c r="DB7703" s="0" t="n">
        <v>1.0049</v>
      </c>
      <c r="DC7703" s="0" t="n">
        <v>1.1366</v>
      </c>
      <c r="DD7703" s="0" t="n">
        <v>1.2461</v>
      </c>
      <c r="DE7703" s="0" t="n">
        <v>0.92617</v>
      </c>
      <c r="DF7703" s="0" t="n">
        <v>0.92195</v>
      </c>
      <c r="DG7703" s="0" t="n">
        <v>0.96992</v>
      </c>
      <c r="DH7703" s="0" t="n">
        <v>1.0642</v>
      </c>
      <c r="DI7703" s="0" t="n">
        <v>0.86047</v>
      </c>
      <c r="DJ7703" s="0" t="n">
        <v>0.81049</v>
      </c>
      <c r="DK7703" s="0" t="n">
        <v>0.94077</v>
      </c>
      <c r="DL7703" s="0" t="n">
        <v>0.99694</v>
      </c>
      <c r="DM7703" s="0" t="n">
        <v>0.96176</v>
      </c>
      <c r="DN7703" s="0" t="n">
        <v>0.88523</v>
      </c>
      <c r="DP7703" s="0" t="n">
        <v>0.97275</v>
      </c>
      <c r="DQ7703" s="0" t="n">
        <v>0.81498</v>
      </c>
      <c r="DR7703" s="0" t="n">
        <v>0.85113</v>
      </c>
      <c r="DS7703" s="0" t="n">
        <v>1.1413</v>
      </c>
      <c r="DU7703" s="0" t="n">
        <v>1.4497</v>
      </c>
      <c r="DV7703" s="0" t="n">
        <v>0.96591</v>
      </c>
      <c r="DW7703" s="0" t="n">
        <v>1.3062</v>
      </c>
      <c r="DX7703" s="0" t="n">
        <v>1.2261</v>
      </c>
      <c r="DY7703" s="0" t="n">
        <v>0.89116</v>
      </c>
      <c r="EA7703" s="0" t="n">
        <v>1.15557</v>
      </c>
      <c r="EB7703" s="0" t="n">
        <v>1.13566</v>
      </c>
      <c r="EC7703" s="0" t="n">
        <v>1.17275</v>
      </c>
      <c r="ED7703" s="0" t="n">
        <v>0.908822</v>
      </c>
      <c r="EE7703" s="0" t="n">
        <v>1.001854</v>
      </c>
      <c r="EF7703" s="0" t="n">
        <v>0.82063</v>
      </c>
      <c r="EG7703" s="0" t="n">
        <v>0.722182</v>
      </c>
      <c r="EH7703" s="0" t="n">
        <v>0.46449</v>
      </c>
    </row>
    <row r="7704" customFormat="false" ht="14" hidden="false" customHeight="false" outlineLevel="0" collapsed="false">
      <c r="A7704" s="0" t="s">
        <v>35200</v>
      </c>
      <c r="B7704" s="0" t="n">
        <v>200</v>
      </c>
      <c r="C7704" s="0" t="s">
        <v>35200</v>
      </c>
      <c r="D7704" s="0" t="s">
        <v>35201</v>
      </c>
      <c r="E7704" s="0" t="s">
        <v>35202</v>
      </c>
      <c r="F7704" s="0" t="n">
        <v>1</v>
      </c>
      <c r="G7704" s="0" t="n">
        <v>138.795</v>
      </c>
      <c r="H7704" s="3" t="n">
        <v>1.35173E-006</v>
      </c>
      <c r="I7704" s="0" t="n">
        <v>280.56</v>
      </c>
      <c r="J7704" s="0" t="n">
        <v>226.47</v>
      </c>
      <c r="K7704" s="0" t="n">
        <v>201.08</v>
      </c>
      <c r="L7704" s="0" t="s">
        <v>142</v>
      </c>
      <c r="M7704" s="0" t="s">
        <v>35203</v>
      </c>
      <c r="N7704" s="0" t="s">
        <v>144</v>
      </c>
      <c r="O7704" s="0" t="s">
        <v>172</v>
      </c>
      <c r="P7704" s="0" t="s">
        <v>35204</v>
      </c>
      <c r="Q7704" s="0" t="s">
        <v>35205</v>
      </c>
      <c r="R7704" s="0" t="n">
        <v>3</v>
      </c>
      <c r="EA7704" s="0" t="e">
        <f aca="false">#DIV/0!</f>
        <v>#DIV/0!</v>
      </c>
      <c r="EB7704" s="0" t="e">
        <f aca="false">#DIV/0!</f>
        <v>#DIV/0!</v>
      </c>
      <c r="EC7704" s="0" t="e">
        <f aca="false">#DIV/0!</f>
        <v>#DIV/0!</v>
      </c>
      <c r="ED7704" s="0" t="e">
        <f aca="false">#DIV/0!</f>
        <v>#DIV/0!</v>
      </c>
      <c r="EE7704" s="0" t="e">
        <f aca="false">#DIV/0!</f>
        <v>#DIV/0!</v>
      </c>
      <c r="EF7704" s="0" t="e">
        <f aca="false">#DIV/0!</f>
        <v>#DIV/0!</v>
      </c>
      <c r="EG7704" s="0" t="e">
        <f aca="false">#DIV/0!</f>
        <v>#DIV/0!</v>
      </c>
      <c r="EH7704" s="0" t="e">
        <f aca="false">#DIV/0!</f>
        <v>#DIV/0!</v>
      </c>
    </row>
    <row r="7705" customFormat="false" ht="14" hidden="false" customHeight="false" outlineLevel="0" collapsed="false">
      <c r="A7705" s="0" t="s">
        <v>35206</v>
      </c>
      <c r="B7705" s="0" t="s">
        <v>35207</v>
      </c>
      <c r="C7705" s="0" t="s">
        <v>35208</v>
      </c>
      <c r="D7705" s="0" t="s">
        <v>35209</v>
      </c>
      <c r="E7705" s="0" t="s">
        <v>35210</v>
      </c>
      <c r="F7705" s="0" t="n">
        <v>0.983067</v>
      </c>
      <c r="G7705" s="0" t="n">
        <v>17.6386</v>
      </c>
      <c r="H7705" s="0" t="n">
        <v>0.000942946</v>
      </c>
      <c r="I7705" s="0" t="n">
        <v>80.016</v>
      </c>
      <c r="J7705" s="0" t="n">
        <v>46.247</v>
      </c>
      <c r="K7705" s="0" t="n">
        <v>66.826</v>
      </c>
      <c r="L7705" s="0" t="s">
        <v>142</v>
      </c>
      <c r="M7705" s="0" t="s">
        <v>35211</v>
      </c>
      <c r="N7705" s="0" t="s">
        <v>144</v>
      </c>
      <c r="O7705" s="0" t="s">
        <v>1235</v>
      </c>
      <c r="P7705" s="0" t="s">
        <v>35212</v>
      </c>
      <c r="Q7705" s="0" t="s">
        <v>35213</v>
      </c>
      <c r="R7705" s="0" t="n">
        <v>5</v>
      </c>
      <c r="EA7705" s="0" t="e">
        <f aca="false">#DIV/0!</f>
        <v>#DIV/0!</v>
      </c>
      <c r="EB7705" s="0" t="e">
        <f aca="false">#DIV/0!</f>
        <v>#DIV/0!</v>
      </c>
      <c r="EC7705" s="0" t="e">
        <f aca="false">#DIV/0!</f>
        <v>#DIV/0!</v>
      </c>
      <c r="ED7705" s="0" t="e">
        <f aca="false">#DIV/0!</f>
        <v>#DIV/0!</v>
      </c>
      <c r="EE7705" s="0" t="e">
        <f aca="false">#DIV/0!</f>
        <v>#DIV/0!</v>
      </c>
      <c r="EF7705" s="0" t="e">
        <f aca="false">#DIV/0!</f>
        <v>#DIV/0!</v>
      </c>
      <c r="EG7705" s="0" t="e">
        <f aca="false">#DIV/0!</f>
        <v>#DIV/0!</v>
      </c>
      <c r="EH7705" s="0" t="e">
        <f aca="false">#DIV/0!</f>
        <v>#DIV/0!</v>
      </c>
    </row>
    <row r="7706" customFormat="false" ht="14" hidden="false" customHeight="false" outlineLevel="0" collapsed="false">
      <c r="A7706" s="0" t="s">
        <v>35214</v>
      </c>
      <c r="B7706" s="0" t="s">
        <v>35215</v>
      </c>
      <c r="C7706" s="0" t="s">
        <v>35208</v>
      </c>
      <c r="D7706" s="0" t="s">
        <v>35209</v>
      </c>
      <c r="E7706" s="0" t="s">
        <v>35210</v>
      </c>
      <c r="F7706" s="0" t="n">
        <v>0.996267</v>
      </c>
      <c r="G7706" s="0" t="n">
        <v>28.3996</v>
      </c>
      <c r="H7706" s="0" t="n">
        <v>0.00184141</v>
      </c>
      <c r="I7706" s="0" t="n">
        <v>45.941</v>
      </c>
      <c r="J7706" s="0" t="n">
        <v>30.645</v>
      </c>
      <c r="K7706" s="0" t="n">
        <v>43.696</v>
      </c>
      <c r="L7706" s="0" t="s">
        <v>142</v>
      </c>
      <c r="M7706" s="0" t="s">
        <v>35216</v>
      </c>
      <c r="N7706" s="0" t="s">
        <v>144</v>
      </c>
      <c r="O7706" s="0" t="s">
        <v>432</v>
      </c>
      <c r="P7706" s="0" t="s">
        <v>35217</v>
      </c>
      <c r="Q7706" s="0" t="s">
        <v>35218</v>
      </c>
      <c r="R7706" s="0" t="n">
        <v>25</v>
      </c>
      <c r="S7706" s="0" t="n">
        <v>1.2023</v>
      </c>
      <c r="T7706" s="0" t="n">
        <v>1.0903</v>
      </c>
      <c r="U7706" s="0" t="n">
        <v>1.0198</v>
      </c>
      <c r="V7706" s="0" t="n">
        <v>1.0236</v>
      </c>
      <c r="W7706" s="0" t="n">
        <v>0.94499</v>
      </c>
      <c r="Y7706" s="0" t="n">
        <v>1.1479</v>
      </c>
      <c r="BH7706" s="0" t="n">
        <v>0.93114</v>
      </c>
      <c r="BI7706" s="0" t="n">
        <v>1.0754</v>
      </c>
      <c r="BK7706" s="0" t="n">
        <v>1.0067</v>
      </c>
      <c r="BL7706" s="0" t="n">
        <v>1.1271</v>
      </c>
      <c r="BM7706" s="0" t="n">
        <v>1.0288</v>
      </c>
      <c r="BN7706" s="0" t="n">
        <v>0.99966</v>
      </c>
      <c r="BO7706" s="0" t="n">
        <v>1.1899</v>
      </c>
      <c r="BP7706" s="0" t="n">
        <v>1.1549</v>
      </c>
      <c r="BQ7706" s="0" t="n">
        <v>1.1011</v>
      </c>
      <c r="BR7706" s="0" t="n">
        <v>1.1245</v>
      </c>
      <c r="BS7706" s="0" t="n">
        <v>1.1522</v>
      </c>
      <c r="BT7706" s="0" t="n">
        <v>1.0674</v>
      </c>
      <c r="BU7706" s="0" t="n">
        <v>0.88281</v>
      </c>
      <c r="BV7706" s="0" t="n">
        <v>1.1049</v>
      </c>
      <c r="CU7706" s="0" t="n">
        <v>1.2156</v>
      </c>
      <c r="CV7706" s="0" t="n">
        <v>1.0105</v>
      </c>
      <c r="DA7706" s="0" t="n">
        <v>1.1371</v>
      </c>
      <c r="DB7706" s="0" t="n">
        <v>1.0387</v>
      </c>
      <c r="EA7706" s="0" t="n">
        <v>1.2023</v>
      </c>
      <c r="EB7706" s="0" t="n">
        <v>1.01072</v>
      </c>
      <c r="EC7706" s="0" t="n">
        <v>1.0476</v>
      </c>
      <c r="ED7706" s="0" t="n">
        <v>1.0236</v>
      </c>
      <c r="EE7706" s="0" t="n">
        <v>0.975845</v>
      </c>
      <c r="EF7706" s="0" t="n">
        <v>1.1271</v>
      </c>
      <c r="EG7706" s="0" t="n">
        <v>1.08835</v>
      </c>
      <c r="EH7706" s="0" t="n">
        <v>0.99966</v>
      </c>
    </row>
    <row r="7707" customFormat="false" ht="14" hidden="false" customHeight="false" outlineLevel="0" collapsed="false">
      <c r="A7707" s="0" t="s">
        <v>35219</v>
      </c>
      <c r="B7707" s="0" t="s">
        <v>35220</v>
      </c>
      <c r="C7707" s="0" t="s">
        <v>35208</v>
      </c>
      <c r="D7707" s="0" t="s">
        <v>35209</v>
      </c>
      <c r="E7707" s="0" t="s">
        <v>35210</v>
      </c>
      <c r="F7707" s="0" t="n">
        <v>1</v>
      </c>
      <c r="G7707" s="0" t="n">
        <v>123.679</v>
      </c>
      <c r="H7707" s="3" t="n">
        <v>9.85432E-010</v>
      </c>
      <c r="I7707" s="0" t="n">
        <v>283.47</v>
      </c>
      <c r="J7707" s="0" t="n">
        <v>245.83</v>
      </c>
      <c r="K7707" s="0" t="n">
        <v>168.22</v>
      </c>
      <c r="L7707" s="0" t="s">
        <v>142</v>
      </c>
      <c r="M7707" s="0" t="s">
        <v>35221</v>
      </c>
      <c r="N7707" s="0" t="s">
        <v>144</v>
      </c>
      <c r="O7707" s="0" t="s">
        <v>4499</v>
      </c>
      <c r="P7707" s="0" t="s">
        <v>35222</v>
      </c>
      <c r="Q7707" s="0" t="s">
        <v>35223</v>
      </c>
      <c r="R7707" s="0" t="n">
        <v>6</v>
      </c>
      <c r="AJ7707" s="0" t="n">
        <v>1.5645</v>
      </c>
      <c r="AQ7707" s="0" t="n">
        <v>1.2064</v>
      </c>
      <c r="AR7707" s="0" t="n">
        <v>1.0742</v>
      </c>
      <c r="AS7707" s="0" t="n">
        <v>1.2084</v>
      </c>
      <c r="AT7707" s="0" t="n">
        <v>0.89832</v>
      </c>
      <c r="AU7707" s="0" t="n">
        <v>1.0547</v>
      </c>
      <c r="AV7707" s="0" t="n">
        <v>1.1142</v>
      </c>
      <c r="AX7707" s="0" t="n">
        <v>1.2502</v>
      </c>
      <c r="AZ7707" s="0" t="n">
        <v>0.77571</v>
      </c>
      <c r="BA7707" s="0" t="n">
        <v>0.91826</v>
      </c>
      <c r="BB7707" s="0" t="n">
        <v>0.89492</v>
      </c>
      <c r="BC7707" s="0" t="n">
        <v>0.93341</v>
      </c>
      <c r="BD7707" s="0" t="n">
        <v>1.1487</v>
      </c>
      <c r="BE7707" s="0" t="n">
        <v>1.1002</v>
      </c>
      <c r="BF7707" s="0" t="n">
        <v>1.1598</v>
      </c>
      <c r="BI7707" s="0" t="n">
        <v>0.90499</v>
      </c>
      <c r="BK7707" s="0" t="n">
        <v>1.2111</v>
      </c>
      <c r="BL7707" s="0" t="n">
        <v>1.2086</v>
      </c>
      <c r="BM7707" s="0" t="n">
        <v>1.2366</v>
      </c>
      <c r="BO7707" s="0" t="n">
        <v>1.2347</v>
      </c>
      <c r="BP7707" s="0" t="n">
        <v>0.90057</v>
      </c>
      <c r="BQ7707" s="0" t="n">
        <v>1.1468</v>
      </c>
      <c r="BR7707" s="0" t="n">
        <v>1.3766</v>
      </c>
      <c r="BU7707" s="0" t="n">
        <v>0.63628</v>
      </c>
      <c r="CB7707" s="0" t="n">
        <v>0.94172</v>
      </c>
      <c r="CG7707" s="0" t="n">
        <v>6.0931</v>
      </c>
      <c r="CV7707" s="0" t="n">
        <v>0.42636</v>
      </c>
      <c r="CX7707" s="0" t="n">
        <v>0.65833</v>
      </c>
      <c r="DL7707" s="0" t="n">
        <v>1.0819</v>
      </c>
      <c r="DS7707" s="0" t="n">
        <v>0.85735</v>
      </c>
      <c r="DT7707" s="0" t="n">
        <v>1.0335</v>
      </c>
      <c r="DU7707" s="0" t="n">
        <v>1.2966</v>
      </c>
      <c r="DV7707" s="0" t="n">
        <v>1.1906</v>
      </c>
      <c r="DW7707" s="0" t="n">
        <v>1.1219</v>
      </c>
      <c r="DX7707" s="0" t="n">
        <v>1.1909</v>
      </c>
      <c r="DY7707" s="0" t="n">
        <v>1.3526</v>
      </c>
      <c r="DZ7707" s="0" t="n">
        <v>1.1421</v>
      </c>
      <c r="EA7707" s="0" t="n">
        <v>1.2064</v>
      </c>
      <c r="EB7707" s="0" t="n">
        <v>1.13813666666667</v>
      </c>
      <c r="EC7707" s="0" t="n">
        <v>1.01055</v>
      </c>
      <c r="ED7707" s="0" t="n">
        <v>0.89662</v>
      </c>
      <c r="EE7707" s="0" t="n">
        <v>1.06640333333333</v>
      </c>
      <c r="EF7707" s="0" t="n">
        <v>1.15716666666667</v>
      </c>
      <c r="EG7707" s="0" t="n">
        <v>1.1684</v>
      </c>
      <c r="EH7707" s="0" t="n">
        <v>1.205</v>
      </c>
    </row>
    <row r="7708" customFormat="false" ht="14" hidden="false" customHeight="false" outlineLevel="0" collapsed="false">
      <c r="A7708" s="0" t="s">
        <v>35219</v>
      </c>
      <c r="B7708" s="0" t="s">
        <v>35224</v>
      </c>
      <c r="C7708" s="0" t="s">
        <v>35208</v>
      </c>
      <c r="D7708" s="0" t="s">
        <v>35209</v>
      </c>
      <c r="E7708" s="0" t="s">
        <v>35210</v>
      </c>
      <c r="F7708" s="0" t="n">
        <v>0.945004</v>
      </c>
      <c r="G7708" s="0" t="n">
        <v>15.2325</v>
      </c>
      <c r="H7708" s="0" t="n">
        <v>0.00267829</v>
      </c>
      <c r="I7708" s="0" t="n">
        <v>94.85</v>
      </c>
      <c r="J7708" s="0" t="n">
        <v>16.234</v>
      </c>
      <c r="K7708" s="0" t="n">
        <v>66.299</v>
      </c>
      <c r="L7708" s="0" t="s">
        <v>142</v>
      </c>
      <c r="M7708" s="0" t="s">
        <v>35225</v>
      </c>
      <c r="N7708" s="0" t="s">
        <v>144</v>
      </c>
      <c r="O7708" s="0" t="s">
        <v>2998</v>
      </c>
      <c r="P7708" s="0" t="s">
        <v>35226</v>
      </c>
      <c r="Q7708" s="0" t="s">
        <v>35227</v>
      </c>
      <c r="R7708" s="0" t="n">
        <v>3</v>
      </c>
      <c r="S7708" s="0" t="n">
        <v>1.2513</v>
      </c>
      <c r="T7708" s="0" t="n">
        <v>1.1643</v>
      </c>
      <c r="U7708" s="0" t="n">
        <v>1.0826</v>
      </c>
      <c r="W7708" s="0" t="n">
        <v>1.2201</v>
      </c>
      <c r="Z7708" s="0" t="n">
        <v>0.71526</v>
      </c>
      <c r="CU7708" s="0" t="n">
        <v>0.94418</v>
      </c>
      <c r="CV7708" s="0" t="n">
        <v>0.99452</v>
      </c>
      <c r="CW7708" s="0" t="n">
        <v>1.1853</v>
      </c>
      <c r="CX7708" s="0" t="n">
        <v>0.90736</v>
      </c>
      <c r="CY7708" s="0" t="n">
        <v>1.0353</v>
      </c>
      <c r="CZ7708" s="0" t="n">
        <v>1.0699</v>
      </c>
      <c r="DA7708" s="0" t="n">
        <v>0.90254</v>
      </c>
      <c r="DB7708" s="0" t="n">
        <v>1.0706</v>
      </c>
      <c r="EA7708" s="0" t="n">
        <v>1.2513</v>
      </c>
      <c r="EB7708" s="0" t="n">
        <v>1.1643</v>
      </c>
      <c r="EC7708" s="0" t="n">
        <v>1.0826</v>
      </c>
      <c r="ED7708" s="0" t="e">
        <f aca="false">#DIV/0!</f>
        <v>#DIV/0!</v>
      </c>
      <c r="EE7708" s="0" t="n">
        <v>1.2201</v>
      </c>
      <c r="EF7708" s="0" t="e">
        <f aca="false">#DIV/0!</f>
        <v>#DIV/0!</v>
      </c>
      <c r="EG7708" s="0" t="e">
        <f aca="false">#DIV/0!</f>
        <v>#DIV/0!</v>
      </c>
      <c r="EH7708" s="0" t="n">
        <v>0.71526</v>
      </c>
    </row>
    <row r="7709" customFormat="false" ht="14" hidden="false" customHeight="false" outlineLevel="0" collapsed="false">
      <c r="A7709" s="0" t="s">
        <v>35228</v>
      </c>
      <c r="B7709" s="0" t="s">
        <v>35229</v>
      </c>
      <c r="C7709" s="0" t="s">
        <v>35208</v>
      </c>
      <c r="D7709" s="0" t="s">
        <v>35209</v>
      </c>
      <c r="E7709" s="0" t="s">
        <v>35210</v>
      </c>
      <c r="F7709" s="0" t="n">
        <v>0.950905</v>
      </c>
      <c r="G7709" s="0" t="n">
        <v>12.871</v>
      </c>
      <c r="H7709" s="0" t="n">
        <v>0.000308045</v>
      </c>
      <c r="I7709" s="0" t="n">
        <v>105.46</v>
      </c>
      <c r="J7709" s="0" t="n">
        <v>59.108</v>
      </c>
      <c r="K7709" s="0" t="n">
        <v>67.214</v>
      </c>
      <c r="L7709" s="0" t="s">
        <v>142</v>
      </c>
      <c r="M7709" s="0" t="s">
        <v>35230</v>
      </c>
      <c r="N7709" s="0" t="s">
        <v>144</v>
      </c>
      <c r="O7709" s="0" t="s">
        <v>2484</v>
      </c>
      <c r="P7709" s="0" t="s">
        <v>35231</v>
      </c>
      <c r="Q7709" s="0" t="s">
        <v>35232</v>
      </c>
      <c r="R7709" s="0" t="n">
        <v>4</v>
      </c>
      <c r="S7709" s="0" t="n">
        <v>1.0558</v>
      </c>
      <c r="T7709" s="0" t="n">
        <v>1.014</v>
      </c>
      <c r="U7709" s="0" t="n">
        <v>1.0786</v>
      </c>
      <c r="X7709" s="0" t="n">
        <v>1.1485</v>
      </c>
      <c r="Z7709" s="0" t="n">
        <v>1.0745</v>
      </c>
      <c r="AI7709" s="0" t="n">
        <v>0.9571</v>
      </c>
      <c r="AJ7709" s="0" t="n">
        <v>1.169</v>
      </c>
      <c r="AK7709" s="0" t="n">
        <v>0.95757</v>
      </c>
      <c r="AL7709" s="0" t="n">
        <v>1.0503</v>
      </c>
      <c r="AM7709" s="0" t="n">
        <v>1.0521</v>
      </c>
      <c r="AN7709" s="0" t="n">
        <v>0.77129</v>
      </c>
      <c r="AO7709" s="0" t="n">
        <v>0.83596</v>
      </c>
      <c r="AP7709" s="0" t="n">
        <v>1.1459</v>
      </c>
      <c r="BG7709" s="0" t="n">
        <v>0.56511</v>
      </c>
      <c r="BH7709" s="0" t="n">
        <v>1.0143</v>
      </c>
      <c r="BI7709" s="0" t="n">
        <v>0.90335</v>
      </c>
      <c r="BJ7709" s="0" t="n">
        <v>1.0711</v>
      </c>
      <c r="BK7709" s="0" t="n">
        <v>0.97089</v>
      </c>
      <c r="BL7709" s="0" t="n">
        <v>0.93305</v>
      </c>
      <c r="BM7709" s="0" t="n">
        <v>0.91724</v>
      </c>
      <c r="BN7709" s="0" t="n">
        <v>0.95221</v>
      </c>
      <c r="BP7709" s="0" t="n">
        <v>1.0594</v>
      </c>
      <c r="BQ7709" s="0" t="n">
        <v>0.98167</v>
      </c>
      <c r="BR7709" s="0" t="n">
        <v>1.0596</v>
      </c>
      <c r="BS7709" s="0" t="n">
        <v>1.0524</v>
      </c>
      <c r="BT7709" s="0" t="n">
        <v>0.98502</v>
      </c>
      <c r="BU7709" s="0" t="n">
        <v>0.55882</v>
      </c>
      <c r="BV7709" s="0" t="n">
        <v>0.88356</v>
      </c>
      <c r="BX7709" s="0" t="n">
        <v>1.1437</v>
      </c>
      <c r="BY7709" s="0" t="n">
        <v>1.0656</v>
      </c>
      <c r="BZ7709" s="0" t="n">
        <v>0.98957</v>
      </c>
      <c r="CA7709" s="0" t="n">
        <v>1.0121</v>
      </c>
      <c r="CC7709" s="0" t="n">
        <v>0.57719</v>
      </c>
      <c r="CS7709" s="0" t="n">
        <v>0.92219</v>
      </c>
      <c r="CT7709" s="0" t="n">
        <v>1.045</v>
      </c>
      <c r="CV7709" s="0" t="n">
        <v>1.004</v>
      </c>
      <c r="CX7709" s="0" t="n">
        <v>1.0438</v>
      </c>
      <c r="CZ7709" s="0" t="n">
        <v>1.0732</v>
      </c>
      <c r="DB7709" s="0" t="n">
        <v>1.0401</v>
      </c>
      <c r="DK7709" s="0" t="n">
        <v>1.0117</v>
      </c>
      <c r="DM7709" s="0" t="n">
        <v>1.0178</v>
      </c>
      <c r="DP7709" s="0" t="n">
        <v>0.93905</v>
      </c>
      <c r="EA7709" s="0" t="n">
        <v>0.859336666666667</v>
      </c>
      <c r="EB7709" s="0" t="n">
        <v>1.06576666666667</v>
      </c>
      <c r="EC7709" s="0" t="n">
        <v>0.97984</v>
      </c>
      <c r="ED7709" s="0" t="n">
        <v>1.0607</v>
      </c>
      <c r="EE7709" s="0" t="n">
        <v>1.011495</v>
      </c>
      <c r="EF7709" s="0" t="n">
        <v>0.950946666666667</v>
      </c>
      <c r="EG7709" s="0" t="n">
        <v>0.8766</v>
      </c>
      <c r="EH7709" s="0" t="n">
        <v>1.05753666666667</v>
      </c>
    </row>
    <row r="7710" customFormat="false" ht="14" hidden="false" customHeight="false" outlineLevel="0" collapsed="false">
      <c r="A7710" s="0" t="s">
        <v>35228</v>
      </c>
      <c r="B7710" s="0" t="s">
        <v>35233</v>
      </c>
      <c r="C7710" s="0" t="s">
        <v>35208</v>
      </c>
      <c r="D7710" s="0" t="s">
        <v>35209</v>
      </c>
      <c r="E7710" s="0" t="s">
        <v>35210</v>
      </c>
      <c r="F7710" s="0" t="n">
        <v>0.997892</v>
      </c>
      <c r="G7710" s="0" t="n">
        <v>26.7524</v>
      </c>
      <c r="H7710" s="0" t="n">
        <v>0.000308045</v>
      </c>
      <c r="I7710" s="0" t="n">
        <v>110.38</v>
      </c>
      <c r="J7710" s="0" t="n">
        <v>68.899</v>
      </c>
      <c r="K7710" s="0" t="n">
        <v>57.55</v>
      </c>
      <c r="L7710" s="0" t="s">
        <v>142</v>
      </c>
      <c r="M7710" s="0" t="s">
        <v>35234</v>
      </c>
      <c r="N7710" s="0" t="s">
        <v>144</v>
      </c>
      <c r="O7710" s="0" t="s">
        <v>4150</v>
      </c>
      <c r="P7710" s="0" t="s">
        <v>35235</v>
      </c>
      <c r="Q7710" s="0" t="s">
        <v>35236</v>
      </c>
      <c r="R7710" s="0" t="n">
        <v>5</v>
      </c>
      <c r="S7710" s="0" t="n">
        <v>1.0767</v>
      </c>
      <c r="T7710" s="0" t="n">
        <v>1.0357</v>
      </c>
      <c r="U7710" s="0" t="n">
        <v>1.149</v>
      </c>
      <c r="V7710" s="0" t="n">
        <v>1.1205</v>
      </c>
      <c r="W7710" s="0" t="n">
        <v>1.0478</v>
      </c>
      <c r="X7710" s="0" t="n">
        <v>1.0726</v>
      </c>
      <c r="Y7710" s="0" t="n">
        <v>1.1431</v>
      </c>
      <c r="Z7710" s="0" t="n">
        <v>1.2527</v>
      </c>
      <c r="AI7710" s="0" t="n">
        <v>1.0248</v>
      </c>
      <c r="AK7710" s="0" t="n">
        <v>1.0033</v>
      </c>
      <c r="AL7710" s="0" t="n">
        <v>1.1074</v>
      </c>
      <c r="AM7710" s="0" t="n">
        <v>1.0324</v>
      </c>
      <c r="AN7710" s="0" t="n">
        <v>1.0813</v>
      </c>
      <c r="AO7710" s="0" t="n">
        <v>1.1329</v>
      </c>
      <c r="BG7710" s="0" t="n">
        <v>0.56511</v>
      </c>
      <c r="BH7710" s="0" t="n">
        <v>1.0143</v>
      </c>
      <c r="BI7710" s="0" t="n">
        <v>0.90335</v>
      </c>
      <c r="BJ7710" s="0" t="n">
        <v>1.0711</v>
      </c>
      <c r="BK7710" s="0" t="n">
        <v>0.97089</v>
      </c>
      <c r="BL7710" s="0" t="n">
        <v>0.93305</v>
      </c>
      <c r="BM7710" s="0" t="n">
        <v>0.91724</v>
      </c>
      <c r="BN7710" s="0" t="n">
        <v>0.95221</v>
      </c>
      <c r="BO7710" s="0" t="n">
        <v>1.0405</v>
      </c>
      <c r="BP7710" s="0" t="n">
        <v>1.0594</v>
      </c>
      <c r="BQ7710" s="0" t="n">
        <v>0.98167</v>
      </c>
      <c r="BR7710" s="0" t="n">
        <v>1.0596</v>
      </c>
      <c r="BS7710" s="0" t="n">
        <v>1.0524</v>
      </c>
      <c r="BT7710" s="0" t="n">
        <v>0.98502</v>
      </c>
      <c r="BU7710" s="0" t="n">
        <v>0.55882</v>
      </c>
      <c r="BV7710" s="0" t="n">
        <v>0.88356</v>
      </c>
      <c r="BX7710" s="0" t="n">
        <v>1.1437</v>
      </c>
      <c r="BY7710" s="0" t="n">
        <v>1.0656</v>
      </c>
      <c r="BZ7710" s="0" t="n">
        <v>0.98957</v>
      </c>
      <c r="CA7710" s="0" t="n">
        <v>1.0121</v>
      </c>
      <c r="CD7710" s="0" t="n">
        <v>1.0725</v>
      </c>
      <c r="CM7710" s="0" t="n">
        <v>1.0128</v>
      </c>
      <c r="CN7710" s="0" t="n">
        <v>1.0587</v>
      </c>
      <c r="CO7710" s="0" t="n">
        <v>0.75002</v>
      </c>
      <c r="CP7710" s="0" t="n">
        <v>0.83429</v>
      </c>
      <c r="CR7710" s="0" t="n">
        <v>0.9245</v>
      </c>
      <c r="CS7710" s="0" t="n">
        <v>0.92219</v>
      </c>
      <c r="CT7710" s="0" t="n">
        <v>1.045</v>
      </c>
      <c r="CU7710" s="0" t="n">
        <v>1.0069</v>
      </c>
      <c r="CV7710" s="0" t="n">
        <v>1.185</v>
      </c>
      <c r="CW7710" s="0" t="n">
        <v>0.99769</v>
      </c>
      <c r="CX7710" s="0" t="n">
        <v>1.0438</v>
      </c>
      <c r="CY7710" s="0" t="n">
        <v>0.9702</v>
      </c>
      <c r="CZ7710" s="0" t="n">
        <v>1.0732</v>
      </c>
      <c r="DA7710" s="0" t="n">
        <v>1.0161</v>
      </c>
      <c r="DB7710" s="0" t="n">
        <v>1.1504</v>
      </c>
      <c r="DK7710" s="0" t="n">
        <v>1.0564</v>
      </c>
      <c r="DL7710" s="0" t="n">
        <v>1.0203</v>
      </c>
      <c r="DM7710" s="0" t="n">
        <v>1.0875</v>
      </c>
      <c r="DN7710" s="0" t="n">
        <v>1.0094</v>
      </c>
      <c r="DO7710" s="0" t="n">
        <v>1.1295</v>
      </c>
      <c r="DP7710" s="0" t="n">
        <v>0.93905</v>
      </c>
      <c r="DQ7710" s="0" t="n">
        <v>1.1044</v>
      </c>
      <c r="DR7710" s="0" t="n">
        <v>1.1417</v>
      </c>
      <c r="EA7710" s="0" t="n">
        <v>0.88887</v>
      </c>
      <c r="EB7710" s="0" t="n">
        <v>1.025</v>
      </c>
      <c r="EC7710" s="0" t="n">
        <v>1.01855</v>
      </c>
      <c r="ED7710" s="0" t="n">
        <v>1.09966666666667</v>
      </c>
      <c r="EE7710" s="0" t="n">
        <v>1.01703</v>
      </c>
      <c r="EF7710" s="0" t="n">
        <v>1.02898333333333</v>
      </c>
      <c r="EG7710" s="0" t="n">
        <v>1.06441333333333</v>
      </c>
      <c r="EH7710" s="0" t="n">
        <v>1.102455</v>
      </c>
    </row>
    <row r="7711" customFormat="false" ht="14" hidden="false" customHeight="false" outlineLevel="0" collapsed="false">
      <c r="A7711" s="0" t="s">
        <v>35219</v>
      </c>
      <c r="B7711" s="0" t="s">
        <v>35237</v>
      </c>
      <c r="C7711" s="0" t="s">
        <v>35208</v>
      </c>
      <c r="D7711" s="0" t="s">
        <v>35209</v>
      </c>
      <c r="E7711" s="0" t="s">
        <v>35210</v>
      </c>
      <c r="F7711" s="0" t="n">
        <v>1</v>
      </c>
      <c r="G7711" s="0" t="n">
        <v>78.5938</v>
      </c>
      <c r="H7711" s="3" t="n">
        <v>1.71617E-022</v>
      </c>
      <c r="I7711" s="0" t="n">
        <v>260.57</v>
      </c>
      <c r="J7711" s="0" t="n">
        <v>239.33</v>
      </c>
      <c r="K7711" s="0" t="n">
        <v>260.57</v>
      </c>
      <c r="L7711" s="0" t="s">
        <v>142</v>
      </c>
      <c r="M7711" s="0" t="s">
        <v>35238</v>
      </c>
      <c r="N7711" s="0" t="s">
        <v>144</v>
      </c>
      <c r="O7711" s="0" t="s">
        <v>383</v>
      </c>
      <c r="P7711" s="0" t="s">
        <v>35239</v>
      </c>
      <c r="Q7711" s="0" t="s">
        <v>35240</v>
      </c>
      <c r="R7711" s="0" t="n">
        <v>1</v>
      </c>
      <c r="S7711" s="0" t="n">
        <v>1.1925</v>
      </c>
      <c r="T7711" s="0" t="n">
        <v>1.0487</v>
      </c>
      <c r="U7711" s="0" t="n">
        <v>1.0974</v>
      </c>
      <c r="V7711" s="0" t="n">
        <v>1.0307</v>
      </c>
      <c r="W7711" s="0" t="n">
        <v>1.0905</v>
      </c>
      <c r="X7711" s="0" t="n">
        <v>1.1422</v>
      </c>
      <c r="Y7711" s="0" t="n">
        <v>1.0768</v>
      </c>
      <c r="Z7711" s="0" t="n">
        <v>1.0936</v>
      </c>
      <c r="AA7711" s="0" t="n">
        <v>1.2421</v>
      </c>
      <c r="AB7711" s="0" t="n">
        <v>0.87508</v>
      </c>
      <c r="AC7711" s="0" t="n">
        <v>0.80663</v>
      </c>
      <c r="AD7711" s="0" t="n">
        <v>0.7683</v>
      </c>
      <c r="AE7711" s="0" t="n">
        <v>0.82587</v>
      </c>
      <c r="AF7711" s="0" t="n">
        <v>0.81916</v>
      </c>
      <c r="AG7711" s="0" t="n">
        <v>0.91997</v>
      </c>
      <c r="AH7711" s="0" t="n">
        <v>1.0108</v>
      </c>
      <c r="AI7711" s="0" t="n">
        <v>1.0756</v>
      </c>
      <c r="AJ7711" s="0" t="n">
        <v>1.1469</v>
      </c>
      <c r="AK7711" s="0" t="n">
        <v>1.1926</v>
      </c>
      <c r="AL7711" s="0" t="n">
        <v>1.1946</v>
      </c>
      <c r="AM7711" s="0" t="n">
        <v>1.189</v>
      </c>
      <c r="AN7711" s="0" t="n">
        <v>1.0863</v>
      </c>
      <c r="AO7711" s="0" t="n">
        <v>1.0997</v>
      </c>
      <c r="AP7711" s="0" t="n">
        <v>1.2361</v>
      </c>
      <c r="AQ7711" s="0" t="n">
        <v>1.031</v>
      </c>
      <c r="AR7711" s="0" t="n">
        <v>0.17144</v>
      </c>
      <c r="AS7711" s="0" t="n">
        <v>0.7728</v>
      </c>
      <c r="AT7711" s="0" t="n">
        <v>0.61747</v>
      </c>
      <c r="AU7711" s="0" t="n">
        <v>0.48705</v>
      </c>
      <c r="AX7711" s="0" t="n">
        <v>0.51294</v>
      </c>
      <c r="AZ7711" s="0" t="n">
        <v>0.84321</v>
      </c>
      <c r="BA7711" s="0" t="n">
        <v>0.94834</v>
      </c>
      <c r="BB7711" s="0" t="n">
        <v>0.80185</v>
      </c>
      <c r="BE7711" s="0" t="n">
        <v>0.52096</v>
      </c>
      <c r="BF7711" s="0" t="n">
        <v>0.88613</v>
      </c>
      <c r="BG7711" s="0" t="n">
        <v>0.84014</v>
      </c>
      <c r="BI7711" s="0" t="n">
        <v>0.85715</v>
      </c>
      <c r="BJ7711" s="0" t="n">
        <v>1.0694</v>
      </c>
      <c r="BN7711" s="0" t="n">
        <v>0.9916</v>
      </c>
      <c r="BO7711" s="0" t="n">
        <v>1.053</v>
      </c>
      <c r="BP7711" s="0" t="n">
        <v>1.035</v>
      </c>
      <c r="BQ7711" s="0" t="n">
        <v>0.77651</v>
      </c>
      <c r="BR7711" s="0" t="n">
        <v>1.1202</v>
      </c>
      <c r="BS7711" s="0" t="n">
        <v>0.83844</v>
      </c>
      <c r="BT7711" s="0" t="n">
        <v>1.0633</v>
      </c>
      <c r="BU7711" s="0" t="n">
        <v>0.76106</v>
      </c>
      <c r="BV7711" s="0" t="n">
        <v>1.0161</v>
      </c>
      <c r="BW7711" s="0" t="n">
        <v>0.96276</v>
      </c>
      <c r="BX7711" s="0" t="n">
        <v>1.048</v>
      </c>
      <c r="BY7711" s="0" t="n">
        <v>0.74137</v>
      </c>
      <c r="BZ7711" s="0" t="n">
        <v>0.97212</v>
      </c>
      <c r="CA7711" s="0" t="n">
        <v>0.80913</v>
      </c>
      <c r="CB7711" s="0" t="n">
        <v>1.0547</v>
      </c>
      <c r="CC7711" s="0" t="n">
        <v>0.71218</v>
      </c>
      <c r="CD7711" s="0" t="n">
        <v>1.0136</v>
      </c>
      <c r="CE7711" s="0" t="n">
        <v>1.0421</v>
      </c>
      <c r="CF7711" s="0" t="n">
        <v>0.87409</v>
      </c>
      <c r="CG7711" s="0" t="n">
        <v>0.6954</v>
      </c>
      <c r="CH7711" s="0" t="n">
        <v>0.71124</v>
      </c>
      <c r="CI7711" s="0" t="n">
        <v>0.71069</v>
      </c>
      <c r="CK7711" s="0" t="n">
        <v>0.7866</v>
      </c>
      <c r="CL7711" s="0" t="n">
        <v>0.94397</v>
      </c>
      <c r="CM7711" s="0" t="n">
        <v>1.0457</v>
      </c>
      <c r="CN7711" s="0" t="n">
        <v>0.89749</v>
      </c>
      <c r="CO7711" s="0" t="n">
        <v>0.74206</v>
      </c>
      <c r="CP7711" s="0" t="n">
        <v>0.72562</v>
      </c>
      <c r="CQ7711" s="0" t="n">
        <v>0.75892</v>
      </c>
      <c r="CR7711" s="0" t="n">
        <v>0.85848</v>
      </c>
      <c r="CS7711" s="0" t="n">
        <v>0.80009</v>
      </c>
      <c r="CT7711" s="0" t="n">
        <v>0.89829</v>
      </c>
      <c r="CU7711" s="0" t="n">
        <v>1.1065</v>
      </c>
      <c r="CV7711" s="0" t="n">
        <v>0.97576</v>
      </c>
      <c r="CW7711" s="0" t="n">
        <v>1.1548</v>
      </c>
      <c r="CX7711" s="0" t="n">
        <v>1.1095</v>
      </c>
      <c r="CY7711" s="0" t="n">
        <v>1.29</v>
      </c>
      <c r="CZ7711" s="0" t="n">
        <v>1.1069</v>
      </c>
      <c r="DA7711" s="0" t="n">
        <v>0.86433</v>
      </c>
      <c r="DC7711" s="0" t="n">
        <v>1.2094</v>
      </c>
      <c r="DD7711" s="0" t="n">
        <v>0.84946</v>
      </c>
      <c r="DE7711" s="0" t="n">
        <v>0.76681</v>
      </c>
      <c r="DF7711" s="0" t="n">
        <v>0.70533</v>
      </c>
      <c r="DG7711" s="0" t="n">
        <v>0.85244</v>
      </c>
      <c r="DH7711" s="0" t="n">
        <v>0.70186</v>
      </c>
      <c r="DI7711" s="0" t="n">
        <v>0.85406</v>
      </c>
      <c r="DJ7711" s="0" t="n">
        <v>0.76328</v>
      </c>
      <c r="DL7711" s="0" t="n">
        <v>1.0938</v>
      </c>
      <c r="DO7711" s="0" t="n">
        <v>1.2826</v>
      </c>
      <c r="DP7711" s="0" t="n">
        <v>1.1072</v>
      </c>
      <c r="DQ7711" s="0" t="n">
        <v>1.0874</v>
      </c>
      <c r="DR7711" s="0" t="n">
        <v>1.1054</v>
      </c>
      <c r="DS7711" s="0" t="n">
        <v>1.1062</v>
      </c>
      <c r="DT7711" s="0" t="n">
        <v>0.40948</v>
      </c>
      <c r="DU7711" s="0" t="n">
        <v>0.63972</v>
      </c>
      <c r="DV7711" s="0" t="n">
        <v>0.43622</v>
      </c>
      <c r="DW7711" s="0" t="n">
        <v>0.58781</v>
      </c>
      <c r="DX7711" s="0" t="n">
        <v>0.69615</v>
      </c>
      <c r="DY7711" s="0" t="n">
        <v>0.65059</v>
      </c>
      <c r="EA7711" s="0" t="n">
        <v>1.076268</v>
      </c>
      <c r="EB7711" s="0" t="n">
        <v>0.817066</v>
      </c>
      <c r="EC7711" s="0" t="n">
        <v>0.94582</v>
      </c>
      <c r="ED7711" s="0" t="n">
        <v>0.91372</v>
      </c>
      <c r="EE7711" s="0" t="n">
        <v>0.898105</v>
      </c>
      <c r="EF7711" s="0" t="n">
        <v>1.01588666666667</v>
      </c>
      <c r="EG7711" s="0" t="n">
        <v>0.9043575</v>
      </c>
      <c r="EH7711" s="0" t="n">
        <v>0.955195</v>
      </c>
    </row>
    <row r="7712" customFormat="false" ht="14" hidden="false" customHeight="false" outlineLevel="0" collapsed="false">
      <c r="A7712" s="0" t="s">
        <v>35219</v>
      </c>
      <c r="B7712" s="0" t="s">
        <v>35241</v>
      </c>
      <c r="C7712" s="0" t="s">
        <v>35208</v>
      </c>
      <c r="D7712" s="0" t="s">
        <v>35209</v>
      </c>
      <c r="E7712" s="0" t="s">
        <v>35210</v>
      </c>
      <c r="F7712" s="0" t="n">
        <v>0.584907</v>
      </c>
      <c r="G7712" s="0" t="n">
        <v>1.49787</v>
      </c>
      <c r="H7712" s="0" t="n">
        <v>0.000400578</v>
      </c>
      <c r="I7712" s="0" t="n">
        <v>73.802</v>
      </c>
      <c r="J7712" s="0" t="n">
        <v>54.979</v>
      </c>
      <c r="K7712" s="0" t="n">
        <v>42.908</v>
      </c>
      <c r="L7712" s="0" t="s">
        <v>142</v>
      </c>
      <c r="M7712" s="0" t="s">
        <v>35242</v>
      </c>
      <c r="N7712" s="0" t="s">
        <v>144</v>
      </c>
      <c r="O7712" s="0" t="s">
        <v>4397</v>
      </c>
      <c r="P7712" s="0" t="s">
        <v>35243</v>
      </c>
      <c r="Q7712" s="0" t="s">
        <v>35244</v>
      </c>
      <c r="R7712" s="0" t="n">
        <v>4</v>
      </c>
      <c r="BK7712" s="0" t="n">
        <v>0.9586</v>
      </c>
      <c r="CT7712" s="0" t="n">
        <v>0.86243</v>
      </c>
      <c r="EA7712" s="0" t="e">
        <f aca="false">#DIV/0!</f>
        <v>#DIV/0!</v>
      </c>
      <c r="EB7712" s="0" t="e">
        <f aca="false">#DIV/0!</f>
        <v>#DIV/0!</v>
      </c>
      <c r="EC7712" s="0" t="e">
        <f aca="false">#DIV/0!</f>
        <v>#DIV/0!</v>
      </c>
      <c r="ED7712" s="0" t="e">
        <f aca="false">#DIV/0!</f>
        <v>#DIV/0!</v>
      </c>
      <c r="EE7712" s="0" t="n">
        <v>0.9586</v>
      </c>
      <c r="EF7712" s="0" t="e">
        <f aca="false">#DIV/0!</f>
        <v>#DIV/0!</v>
      </c>
      <c r="EG7712" s="0" t="e">
        <f aca="false">#DIV/0!</f>
        <v>#DIV/0!</v>
      </c>
      <c r="EH7712" s="0" t="e">
        <f aca="false">#DIV/0!</f>
        <v>#DIV/0!</v>
      </c>
    </row>
    <row r="7713" customFormat="false" ht="14" hidden="false" customHeight="false" outlineLevel="0" collapsed="false">
      <c r="A7713" s="0" t="s">
        <v>35219</v>
      </c>
      <c r="B7713" s="0" t="s">
        <v>35245</v>
      </c>
      <c r="C7713" s="0" t="s">
        <v>35208</v>
      </c>
      <c r="D7713" s="0" t="s">
        <v>35209</v>
      </c>
      <c r="E7713" s="0" t="s">
        <v>35210</v>
      </c>
      <c r="F7713" s="0" t="n">
        <v>0.801963</v>
      </c>
      <c r="G7713" s="0" t="n">
        <v>8.11701</v>
      </c>
      <c r="H7713" s="3" t="n">
        <v>4.53667E-005</v>
      </c>
      <c r="I7713" s="0" t="n">
        <v>99.371</v>
      </c>
      <c r="J7713" s="0" t="n">
        <v>71.376</v>
      </c>
      <c r="K7713" s="0" t="n">
        <v>90.872</v>
      </c>
      <c r="L7713" s="0" t="s">
        <v>142</v>
      </c>
      <c r="M7713" s="0" t="s">
        <v>35246</v>
      </c>
      <c r="N7713" s="0" t="s">
        <v>144</v>
      </c>
      <c r="O7713" s="0" t="s">
        <v>1295</v>
      </c>
      <c r="P7713" s="0" t="s">
        <v>35247</v>
      </c>
      <c r="Q7713" s="0" t="s">
        <v>35248</v>
      </c>
      <c r="R7713" s="0" t="n">
        <v>9</v>
      </c>
      <c r="U7713" s="0" t="n">
        <v>1.0653</v>
      </c>
      <c r="X7713" s="0" t="n">
        <v>1.1505</v>
      </c>
      <c r="Y7713" s="0" t="n">
        <v>1.116</v>
      </c>
      <c r="CW7713" s="0" t="n">
        <v>0.95901</v>
      </c>
      <c r="CY7713" s="0" t="n">
        <v>1.6792</v>
      </c>
      <c r="CZ7713" s="0" t="n">
        <v>0.64995</v>
      </c>
      <c r="EA7713" s="0" t="e">
        <f aca="false">#DIV/0!</f>
        <v>#DIV/0!</v>
      </c>
      <c r="EB7713" s="0" t="e">
        <f aca="false">#DIV/0!</f>
        <v>#DIV/0!</v>
      </c>
      <c r="EC7713" s="0" t="n">
        <v>1.0653</v>
      </c>
      <c r="ED7713" s="0" t="e">
        <f aca="false">#DIV/0!</f>
        <v>#DIV/0!</v>
      </c>
      <c r="EE7713" s="0" t="e">
        <f aca="false">#DIV/0!</f>
        <v>#DIV/0!</v>
      </c>
      <c r="EF7713" s="0" t="n">
        <v>1.1505</v>
      </c>
      <c r="EG7713" s="0" t="n">
        <v>1.116</v>
      </c>
      <c r="EH7713" s="0" t="e">
        <f aca="false">#DIV/0!</f>
        <v>#DIV/0!</v>
      </c>
    </row>
    <row r="7714" customFormat="false" ht="14" hidden="false" customHeight="false" outlineLevel="0" collapsed="false">
      <c r="A7714" s="0" t="s">
        <v>35219</v>
      </c>
      <c r="B7714" s="0" t="s">
        <v>35249</v>
      </c>
      <c r="C7714" s="0" t="s">
        <v>35208</v>
      </c>
      <c r="D7714" s="0" t="s">
        <v>35209</v>
      </c>
      <c r="E7714" s="0" t="s">
        <v>35210</v>
      </c>
      <c r="F7714" s="0" t="n">
        <v>0.966989</v>
      </c>
      <c r="G7714" s="0" t="n">
        <v>14.6694</v>
      </c>
      <c r="H7714" s="3" t="n">
        <v>3.17014E-006</v>
      </c>
      <c r="I7714" s="0" t="n">
        <v>127.83</v>
      </c>
      <c r="J7714" s="0" t="n">
        <v>98.254</v>
      </c>
      <c r="K7714" s="0" t="n">
        <v>74.732</v>
      </c>
      <c r="L7714" s="0" t="s">
        <v>142</v>
      </c>
      <c r="M7714" s="0" t="s">
        <v>35250</v>
      </c>
      <c r="N7714" s="0" t="s">
        <v>7759</v>
      </c>
      <c r="O7714" s="0" t="s">
        <v>748</v>
      </c>
      <c r="P7714" s="0" t="s">
        <v>35251</v>
      </c>
      <c r="Q7714" s="0" t="s">
        <v>35252</v>
      </c>
      <c r="R7714" s="0" t="n">
        <v>3</v>
      </c>
      <c r="S7714" s="0" t="n">
        <v>0.92266</v>
      </c>
      <c r="T7714" s="0" t="n">
        <v>1.0621</v>
      </c>
      <c r="U7714" s="0" t="n">
        <v>0.89421</v>
      </c>
      <c r="V7714" s="0" t="n">
        <v>1.1594</v>
      </c>
      <c r="W7714" s="0" t="n">
        <v>1.0031</v>
      </c>
      <c r="X7714" s="0" t="n">
        <v>1.007</v>
      </c>
      <c r="Y7714" s="0" t="n">
        <v>0.98465</v>
      </c>
      <c r="Z7714" s="0" t="n">
        <v>1.0022</v>
      </c>
      <c r="AV7714" s="0" t="n">
        <v>0.9475</v>
      </c>
      <c r="AX7714" s="0" t="n">
        <v>0.9599</v>
      </c>
      <c r="BB7714" s="0" t="n">
        <v>0.95149</v>
      </c>
      <c r="BC7714" s="0" t="n">
        <v>1.1937</v>
      </c>
      <c r="BE7714" s="0" t="n">
        <v>1.0176</v>
      </c>
      <c r="BF7714" s="0" t="n">
        <v>0.98277</v>
      </c>
      <c r="BH7714" s="0" t="n">
        <v>0.73315</v>
      </c>
      <c r="BJ7714" s="0" t="n">
        <v>0.74455</v>
      </c>
      <c r="BK7714" s="0" t="n">
        <v>0.87553</v>
      </c>
      <c r="BW7714" s="0" t="n">
        <v>0.69555</v>
      </c>
      <c r="CB7714" s="0" t="n">
        <v>1.04</v>
      </c>
      <c r="CO7714" s="0" t="n">
        <v>0.83377</v>
      </c>
      <c r="CP7714" s="0" t="n">
        <v>0.8693</v>
      </c>
      <c r="CQ7714" s="0" t="n">
        <v>0.91378</v>
      </c>
      <c r="CU7714" s="0" t="n">
        <v>0.84223</v>
      </c>
      <c r="CV7714" s="0" t="n">
        <v>0.84663</v>
      </c>
      <c r="CW7714" s="0" t="n">
        <v>0.96171</v>
      </c>
      <c r="CX7714" s="0" t="n">
        <v>0.85891</v>
      </c>
      <c r="CY7714" s="0" t="n">
        <v>1.0065</v>
      </c>
      <c r="CZ7714" s="0" t="n">
        <v>1.0622</v>
      </c>
      <c r="DA7714" s="0" t="n">
        <v>0.93917</v>
      </c>
      <c r="DB7714" s="0" t="n">
        <v>0.97897</v>
      </c>
      <c r="DV7714" s="0" t="n">
        <v>1.025</v>
      </c>
      <c r="EA7714" s="0" t="n">
        <v>0.92266</v>
      </c>
      <c r="EB7714" s="0" t="n">
        <v>0.897625</v>
      </c>
      <c r="EC7714" s="0" t="n">
        <v>0.89421</v>
      </c>
      <c r="ED7714" s="0" t="n">
        <v>0.951813333333333</v>
      </c>
      <c r="EE7714" s="0" t="n">
        <v>1.02411</v>
      </c>
      <c r="EF7714" s="0" t="n">
        <v>0.97725</v>
      </c>
      <c r="EG7714" s="0" t="n">
        <v>1.001125</v>
      </c>
      <c r="EH7714" s="0" t="n">
        <v>0.981623333333333</v>
      </c>
    </row>
    <row r="7715" customFormat="false" ht="14" hidden="false" customHeight="false" outlineLevel="0" collapsed="false">
      <c r="A7715" s="0" t="s">
        <v>35219</v>
      </c>
      <c r="B7715" s="0" t="s">
        <v>35253</v>
      </c>
      <c r="C7715" s="0" t="s">
        <v>35208</v>
      </c>
      <c r="D7715" s="0" t="s">
        <v>35209</v>
      </c>
      <c r="E7715" s="0" t="s">
        <v>35210</v>
      </c>
      <c r="F7715" s="0" t="n">
        <v>0.999158</v>
      </c>
      <c r="G7715" s="0" t="n">
        <v>30.7412</v>
      </c>
      <c r="H7715" s="3" t="n">
        <v>4.73738E-029</v>
      </c>
      <c r="I7715" s="0" t="n">
        <v>171.87</v>
      </c>
      <c r="J7715" s="0" t="n">
        <v>124.98</v>
      </c>
      <c r="K7715" s="0" t="n">
        <v>171.87</v>
      </c>
      <c r="L7715" s="0" t="s">
        <v>142</v>
      </c>
      <c r="M7715" s="0" t="s">
        <v>35254</v>
      </c>
      <c r="N7715" s="0" t="s">
        <v>7933</v>
      </c>
      <c r="O7715" s="0" t="s">
        <v>758</v>
      </c>
      <c r="P7715" s="0" t="s">
        <v>35255</v>
      </c>
      <c r="Q7715" s="0" t="s">
        <v>35256</v>
      </c>
      <c r="R7715" s="0" t="n">
        <v>4</v>
      </c>
      <c r="S7715" s="0" t="n">
        <v>0.99468</v>
      </c>
      <c r="T7715" s="0" t="n">
        <v>1.0655</v>
      </c>
      <c r="U7715" s="0" t="n">
        <v>1.0228</v>
      </c>
      <c r="V7715" s="0" t="n">
        <v>1.0091</v>
      </c>
      <c r="W7715" s="0" t="n">
        <v>0.98368</v>
      </c>
      <c r="X7715" s="0" t="n">
        <v>1.0505</v>
      </c>
      <c r="Y7715" s="0" t="n">
        <v>1.0803</v>
      </c>
      <c r="Z7715" s="0" t="n">
        <v>1.0022</v>
      </c>
      <c r="AA7715" s="0" t="n">
        <v>1.1</v>
      </c>
      <c r="AB7715" s="0" t="n">
        <v>1.0462</v>
      </c>
      <c r="AC7715" s="0" t="n">
        <v>0.99718</v>
      </c>
      <c r="AD7715" s="0" t="n">
        <v>1.0108</v>
      </c>
      <c r="AE7715" s="0" t="n">
        <v>0.94141</v>
      </c>
      <c r="AF7715" s="0" t="n">
        <v>1.0055</v>
      </c>
      <c r="AG7715" s="0" t="n">
        <v>0.91877</v>
      </c>
      <c r="AH7715" s="0" t="n">
        <v>0.95086</v>
      </c>
      <c r="AI7715" s="0" t="n">
        <v>0.98828</v>
      </c>
      <c r="AJ7715" s="0" t="n">
        <v>1.0582</v>
      </c>
      <c r="AK7715" s="0" t="n">
        <v>1.0327</v>
      </c>
      <c r="AL7715" s="0" t="n">
        <v>1.0232</v>
      </c>
      <c r="AM7715" s="0" t="n">
        <v>1.1711</v>
      </c>
      <c r="AN7715" s="0" t="n">
        <v>0.97631</v>
      </c>
      <c r="AO7715" s="0" t="n">
        <v>1.014</v>
      </c>
      <c r="AP7715" s="0" t="n">
        <v>1.0415</v>
      </c>
      <c r="AQ7715" s="0" t="n">
        <v>1.0794</v>
      </c>
      <c r="AR7715" s="0" t="n">
        <v>1.0377</v>
      </c>
      <c r="AS7715" s="0" t="n">
        <v>1.0213</v>
      </c>
      <c r="AT7715" s="0" t="n">
        <v>1.0762</v>
      </c>
      <c r="AU7715" s="0" t="n">
        <v>1.0606</v>
      </c>
      <c r="AY7715" s="0" t="n">
        <v>1.0643</v>
      </c>
      <c r="AZ7715" s="0" t="n">
        <v>1.0899</v>
      </c>
      <c r="BA7715" s="0" t="n">
        <v>0.96336</v>
      </c>
      <c r="BB7715" s="0" t="n">
        <v>0.92657</v>
      </c>
      <c r="BC7715" s="0" t="n">
        <v>0.9385</v>
      </c>
      <c r="BD7715" s="0" t="n">
        <v>1.1231</v>
      </c>
      <c r="BE7715" s="0" t="n">
        <v>1.0525</v>
      </c>
      <c r="BF7715" s="0" t="n">
        <v>1.0504</v>
      </c>
      <c r="BG7715" s="0" t="n">
        <v>0.66553</v>
      </c>
      <c r="BH7715" s="0" t="n">
        <v>0.96058</v>
      </c>
      <c r="BI7715" s="0" t="n">
        <v>0.91844</v>
      </c>
      <c r="BJ7715" s="0" t="n">
        <v>0.99527</v>
      </c>
      <c r="BK7715" s="0" t="n">
        <v>1.0058</v>
      </c>
      <c r="BL7715" s="0" t="n">
        <v>0.99359</v>
      </c>
      <c r="BM7715" s="0" t="n">
        <v>0.96225</v>
      </c>
      <c r="BO7715" s="0" t="n">
        <v>0.99245</v>
      </c>
      <c r="BP7715" s="0" t="n">
        <v>1.042</v>
      </c>
      <c r="BQ7715" s="0" t="n">
        <v>1.0467</v>
      </c>
      <c r="BR7715" s="0" t="n">
        <v>1.0128</v>
      </c>
      <c r="BS7715" s="0" t="n">
        <v>0.97803</v>
      </c>
      <c r="BT7715" s="0" t="n">
        <v>0.98196</v>
      </c>
      <c r="BU7715" s="0" t="n">
        <v>0.6811</v>
      </c>
      <c r="BV7715" s="0" t="n">
        <v>0.96903</v>
      </c>
      <c r="BW7715" s="0" t="n">
        <v>0.91668</v>
      </c>
      <c r="BX7715" s="0" t="n">
        <v>1.0285</v>
      </c>
      <c r="BY7715" s="0" t="n">
        <v>1.0039</v>
      </c>
      <c r="BZ7715" s="0" t="n">
        <v>1.0843</v>
      </c>
      <c r="CA7715" s="0" t="n">
        <v>0.97673</v>
      </c>
      <c r="CB7715" s="0" t="n">
        <v>0.99799</v>
      </c>
      <c r="CC7715" s="0" t="n">
        <v>0.61988</v>
      </c>
      <c r="CD7715" s="0" t="n">
        <v>0.91883</v>
      </c>
      <c r="CE7715" s="0" t="n">
        <v>0.95481</v>
      </c>
      <c r="CF7715" s="0" t="n">
        <v>0.99199</v>
      </c>
      <c r="CG7715" s="0" t="n">
        <v>0.96593</v>
      </c>
      <c r="CH7715" s="0" t="n">
        <v>0.86931</v>
      </c>
      <c r="CI7715" s="0" t="n">
        <v>0.95583</v>
      </c>
      <c r="CJ7715" s="0" t="n">
        <v>1.0569</v>
      </c>
      <c r="CK7715" s="0" t="n">
        <v>0.90209</v>
      </c>
      <c r="CL7715" s="0" t="n">
        <v>1.0727</v>
      </c>
      <c r="CM7715" s="0" t="n">
        <v>1.0416</v>
      </c>
      <c r="CN7715" s="0" t="n">
        <v>1.1369</v>
      </c>
      <c r="CO7715" s="0" t="n">
        <v>0.98792</v>
      </c>
      <c r="CP7715" s="0" t="n">
        <v>0.95537</v>
      </c>
      <c r="CQ7715" s="0" t="n">
        <v>0.93492</v>
      </c>
      <c r="CR7715" s="0" t="n">
        <v>1.0789</v>
      </c>
      <c r="CS7715" s="0" t="n">
        <v>0.96127</v>
      </c>
      <c r="CT7715" s="0" t="n">
        <v>1.0899</v>
      </c>
      <c r="CU7715" s="0" t="n">
        <v>0.98906</v>
      </c>
      <c r="CV7715" s="0" t="n">
        <v>0.94229</v>
      </c>
      <c r="CW7715" s="0" t="n">
        <v>0.94471</v>
      </c>
      <c r="CX7715" s="0" t="n">
        <v>1.0076</v>
      </c>
      <c r="CY7715" s="0" t="n">
        <v>0.63668</v>
      </c>
      <c r="CZ7715" s="0" t="n">
        <v>0.79789</v>
      </c>
      <c r="DA7715" s="0" t="n">
        <v>0.84808</v>
      </c>
      <c r="DB7715" s="0" t="n">
        <v>0.88201</v>
      </c>
      <c r="DC7715" s="0" t="n">
        <v>1.0853</v>
      </c>
      <c r="DD7715" s="0" t="n">
        <v>0.90854</v>
      </c>
      <c r="DE7715" s="0" t="n">
        <v>1.0046</v>
      </c>
      <c r="DF7715" s="0" t="n">
        <v>0.98327</v>
      </c>
      <c r="DG7715" s="0" t="n">
        <v>0.97133</v>
      </c>
      <c r="DH7715" s="0" t="n">
        <v>0.95055</v>
      </c>
      <c r="DI7715" s="0" t="n">
        <v>1.0252</v>
      </c>
      <c r="DJ7715" s="0" t="n">
        <v>1.1077</v>
      </c>
      <c r="DK7715" s="0" t="n">
        <v>0.97694</v>
      </c>
      <c r="DL7715" s="0" t="n">
        <v>0.96741</v>
      </c>
      <c r="DM7715" s="0" t="n">
        <v>0.95887</v>
      </c>
      <c r="DN7715" s="0" t="n">
        <v>0.99206</v>
      </c>
      <c r="DO7715" s="0" t="n">
        <v>1.042</v>
      </c>
      <c r="DP7715" s="0" t="n">
        <v>0.99066</v>
      </c>
      <c r="DQ7715" s="0" t="n">
        <v>0.97881</v>
      </c>
      <c r="DR7715" s="0" t="n">
        <v>1.0242</v>
      </c>
      <c r="DS7715" s="0" t="n">
        <v>1.0441</v>
      </c>
      <c r="DT7715" s="0" t="n">
        <v>1.0253</v>
      </c>
      <c r="DU7715" s="0" t="n">
        <v>1.015</v>
      </c>
      <c r="DW7715" s="0" t="n">
        <v>1.0305</v>
      </c>
      <c r="DX7715" s="0" t="n">
        <v>1.0063</v>
      </c>
      <c r="DY7715" s="0" t="n">
        <v>1.0145</v>
      </c>
      <c r="DZ7715" s="0" t="n">
        <v>0.99695</v>
      </c>
      <c r="EA7715" s="0" t="n">
        <v>0.982031666666667</v>
      </c>
      <c r="EB7715" s="0" t="n">
        <v>1.04301333333333</v>
      </c>
      <c r="EC7715" s="0" t="n">
        <v>0.99263</v>
      </c>
      <c r="ED7715" s="0" t="n">
        <v>1.00685666666667</v>
      </c>
      <c r="EE7715" s="0" t="n">
        <v>1.01684833333333</v>
      </c>
      <c r="EF7715" s="0" t="n">
        <v>1.0298</v>
      </c>
      <c r="EG7715" s="0" t="n">
        <v>1.005564</v>
      </c>
      <c r="EH7715" s="0" t="n">
        <v>1.01124</v>
      </c>
    </row>
    <row r="7716" customFormat="false" ht="14" hidden="false" customHeight="false" outlineLevel="0" collapsed="false">
      <c r="A7716" s="0" t="s">
        <v>35257</v>
      </c>
      <c r="B7716" s="0" t="s">
        <v>35258</v>
      </c>
      <c r="C7716" s="0" t="s">
        <v>35208</v>
      </c>
      <c r="D7716" s="0" t="s">
        <v>35209</v>
      </c>
      <c r="E7716" s="0" t="s">
        <v>35210</v>
      </c>
      <c r="F7716" s="0" t="n">
        <v>0.838209</v>
      </c>
      <c r="G7716" s="0" t="n">
        <v>8.01955</v>
      </c>
      <c r="H7716" s="3" t="n">
        <v>8.14523E-008</v>
      </c>
      <c r="I7716" s="0" t="n">
        <v>89.297</v>
      </c>
      <c r="J7716" s="0" t="n">
        <v>76.145</v>
      </c>
      <c r="K7716" s="0" t="n">
        <v>48.891</v>
      </c>
      <c r="L7716" s="0" t="s">
        <v>142</v>
      </c>
      <c r="M7716" s="0" t="s">
        <v>35259</v>
      </c>
      <c r="N7716" s="0" t="s">
        <v>144</v>
      </c>
      <c r="O7716" s="0" t="s">
        <v>329</v>
      </c>
      <c r="P7716" s="0" t="s">
        <v>35260</v>
      </c>
      <c r="Q7716" s="0" t="s">
        <v>35261</v>
      </c>
      <c r="R7716" s="0" t="n">
        <v>12</v>
      </c>
      <c r="AN7716" s="0" t="n">
        <v>1.0615</v>
      </c>
      <c r="AY7716" s="0" t="n">
        <v>1.0952</v>
      </c>
      <c r="AZ7716" s="0" t="n">
        <v>0.74885</v>
      </c>
      <c r="BJ7716" s="0" t="n">
        <v>0.70387</v>
      </c>
      <c r="BS7716" s="0" t="n">
        <v>0.52325</v>
      </c>
      <c r="BU7716" s="0" t="n">
        <v>0.57249</v>
      </c>
      <c r="BV7716" s="0" t="n">
        <v>0.85519</v>
      </c>
      <c r="CG7716" s="0" t="n">
        <v>0.55764</v>
      </c>
      <c r="CI7716" s="0" t="n">
        <v>0.69869</v>
      </c>
      <c r="DD7716" s="0" t="n">
        <v>0.63946</v>
      </c>
      <c r="DE7716" s="0" t="n">
        <v>0.65109</v>
      </c>
      <c r="DI7716" s="0" t="n">
        <v>0.64538</v>
      </c>
      <c r="DO7716" s="0" t="n">
        <v>1.1002</v>
      </c>
      <c r="EA7716" s="0" t="n">
        <v>1.0952</v>
      </c>
      <c r="EB7716" s="0" t="n">
        <v>0.74885</v>
      </c>
      <c r="EC7716" s="0" t="e">
        <f aca="false">#DIV/0!</f>
        <v>#DIV/0!</v>
      </c>
      <c r="ED7716" s="0" t="n">
        <v>0.70387</v>
      </c>
      <c r="EE7716" s="0" t="e">
        <f aca="false">#DIV/0!</f>
        <v>#DIV/0!</v>
      </c>
      <c r="EF7716" s="0" t="n">
        <v>1.0615</v>
      </c>
      <c r="EG7716" s="0" t="e">
        <f aca="false">#DIV/0!</f>
        <v>#DIV/0!</v>
      </c>
      <c r="EH7716" s="0" t="e">
        <f aca="false">#DIV/0!</f>
        <v>#DIV/0!</v>
      </c>
    </row>
    <row r="7717" customFormat="false" ht="14" hidden="false" customHeight="false" outlineLevel="0" collapsed="false">
      <c r="A7717" s="0" t="s">
        <v>35228</v>
      </c>
      <c r="B7717" s="0" t="s">
        <v>35262</v>
      </c>
      <c r="C7717" s="0" t="s">
        <v>35208</v>
      </c>
      <c r="D7717" s="0" t="s">
        <v>35209</v>
      </c>
      <c r="E7717" s="0" t="s">
        <v>35210</v>
      </c>
      <c r="F7717" s="0" t="n">
        <v>0.53498</v>
      </c>
      <c r="G7717" s="0" t="n">
        <v>0.792189</v>
      </c>
      <c r="H7717" s="0" t="n">
        <v>0.00120098</v>
      </c>
      <c r="I7717" s="0" t="n">
        <v>43.501</v>
      </c>
      <c r="J7717" s="0" t="n">
        <v>25.086</v>
      </c>
      <c r="K7717" s="0" t="n">
        <v>43.501</v>
      </c>
      <c r="L7717" s="0" t="s">
        <v>149</v>
      </c>
      <c r="M7717" s="0" t="s">
        <v>35263</v>
      </c>
      <c r="N7717" s="0" t="s">
        <v>144</v>
      </c>
      <c r="O7717" s="0" t="s">
        <v>310</v>
      </c>
      <c r="P7717" s="0" t="s">
        <v>35264</v>
      </c>
      <c r="Q7717" s="0" t="s">
        <v>35265</v>
      </c>
      <c r="R7717" s="0" t="n">
        <v>25</v>
      </c>
      <c r="DI7717" s="0" t="n">
        <v>1.4667</v>
      </c>
      <c r="EA7717" s="0" t="e">
        <f aca="false">#DIV/0!</f>
        <v>#DIV/0!</v>
      </c>
      <c r="EB7717" s="0" t="e">
        <f aca="false">#DIV/0!</f>
        <v>#DIV/0!</v>
      </c>
      <c r="EC7717" s="0" t="e">
        <f aca="false">#DIV/0!</f>
        <v>#DIV/0!</v>
      </c>
      <c r="ED7717" s="0" t="e">
        <f aca="false">#DIV/0!</f>
        <v>#DIV/0!</v>
      </c>
      <c r="EE7717" s="0" t="e">
        <f aca="false">#DIV/0!</f>
        <v>#DIV/0!</v>
      </c>
      <c r="EF7717" s="0" t="e">
        <f aca="false">#DIV/0!</f>
        <v>#DIV/0!</v>
      </c>
      <c r="EG7717" s="0" t="e">
        <f aca="false">#DIV/0!</f>
        <v>#DIV/0!</v>
      </c>
      <c r="EH7717" s="0" t="e">
        <f aca="false">#DIV/0!</f>
        <v>#DIV/0!</v>
      </c>
    </row>
    <row r="7718" customFormat="false" ht="14" hidden="false" customHeight="false" outlineLevel="0" collapsed="false">
      <c r="A7718" s="0" t="s">
        <v>35219</v>
      </c>
      <c r="B7718" s="0" t="s">
        <v>35266</v>
      </c>
      <c r="C7718" s="0" t="s">
        <v>35208</v>
      </c>
      <c r="D7718" s="0" t="s">
        <v>35209</v>
      </c>
      <c r="E7718" s="0" t="s">
        <v>35210</v>
      </c>
      <c r="F7718" s="0" t="n">
        <v>0.75294</v>
      </c>
      <c r="G7718" s="0" t="n">
        <v>6.30655</v>
      </c>
      <c r="H7718" s="3" t="n">
        <v>3.9346E-005</v>
      </c>
      <c r="I7718" s="0" t="n">
        <v>93.176</v>
      </c>
      <c r="J7718" s="0" t="n">
        <v>78.286</v>
      </c>
      <c r="K7718" s="0" t="n">
        <v>67.668</v>
      </c>
      <c r="L7718" s="0" t="s">
        <v>149</v>
      </c>
      <c r="M7718" s="0" t="s">
        <v>35267</v>
      </c>
      <c r="N7718" s="0" t="s">
        <v>35268</v>
      </c>
      <c r="O7718" s="0" t="s">
        <v>241</v>
      </c>
      <c r="P7718" s="0" t="s">
        <v>35269</v>
      </c>
      <c r="Q7718" s="0" t="s">
        <v>35270</v>
      </c>
      <c r="R7718" s="0" t="n">
        <v>1</v>
      </c>
      <c r="EA7718" s="0" t="e">
        <f aca="false">#DIV/0!</f>
        <v>#DIV/0!</v>
      </c>
      <c r="EB7718" s="0" t="e">
        <f aca="false">#DIV/0!</f>
        <v>#DIV/0!</v>
      </c>
      <c r="EC7718" s="0" t="e">
        <f aca="false">#DIV/0!</f>
        <v>#DIV/0!</v>
      </c>
      <c r="ED7718" s="0" t="e">
        <f aca="false">#DIV/0!</f>
        <v>#DIV/0!</v>
      </c>
      <c r="EE7718" s="0" t="e">
        <f aca="false">#DIV/0!</f>
        <v>#DIV/0!</v>
      </c>
      <c r="EF7718" s="0" t="e">
        <f aca="false">#DIV/0!</f>
        <v>#DIV/0!</v>
      </c>
      <c r="EG7718" s="0" t="e">
        <f aca="false">#DIV/0!</f>
        <v>#DIV/0!</v>
      </c>
      <c r="EH7718" s="0" t="e">
        <f aca="false">#DIV/0!</f>
        <v>#DIV/0!</v>
      </c>
    </row>
    <row r="7719" customFormat="false" ht="14" hidden="false" customHeight="false" outlineLevel="0" collapsed="false">
      <c r="A7719" s="0" t="s">
        <v>35219</v>
      </c>
      <c r="B7719" s="0" t="s">
        <v>35271</v>
      </c>
      <c r="C7719" s="0" t="s">
        <v>35208</v>
      </c>
      <c r="D7719" s="0" t="s">
        <v>35209</v>
      </c>
      <c r="E7719" s="0" t="s">
        <v>35210</v>
      </c>
      <c r="F7719" s="0" t="n">
        <v>0.867959</v>
      </c>
      <c r="G7719" s="0" t="n">
        <v>10.5361</v>
      </c>
      <c r="H7719" s="3" t="n">
        <v>2.26763E-017</v>
      </c>
      <c r="I7719" s="0" t="n">
        <v>123.36</v>
      </c>
      <c r="J7719" s="0" t="n">
        <v>123.36</v>
      </c>
      <c r="K7719" s="0" t="n">
        <v>73.383</v>
      </c>
      <c r="L7719" s="0" t="s">
        <v>149</v>
      </c>
      <c r="M7719" s="0" t="s">
        <v>35272</v>
      </c>
      <c r="N7719" s="0" t="s">
        <v>35273</v>
      </c>
      <c r="O7719" s="0" t="s">
        <v>555</v>
      </c>
      <c r="P7719" s="0" t="s">
        <v>35274</v>
      </c>
      <c r="Q7719" s="0" t="s">
        <v>35275</v>
      </c>
      <c r="R7719" s="0" t="n">
        <v>3</v>
      </c>
      <c r="EA7719" s="0" t="e">
        <f aca="false">#DIV/0!</f>
        <v>#DIV/0!</v>
      </c>
      <c r="EB7719" s="0" t="e">
        <f aca="false">#DIV/0!</f>
        <v>#DIV/0!</v>
      </c>
      <c r="EC7719" s="0" t="e">
        <f aca="false">#DIV/0!</f>
        <v>#DIV/0!</v>
      </c>
      <c r="ED7719" s="0" t="e">
        <f aca="false">#DIV/0!</f>
        <v>#DIV/0!</v>
      </c>
      <c r="EE7719" s="0" t="e">
        <f aca="false">#DIV/0!</f>
        <v>#DIV/0!</v>
      </c>
      <c r="EF7719" s="0" t="e">
        <f aca="false">#DIV/0!</f>
        <v>#DIV/0!</v>
      </c>
      <c r="EG7719" s="0" t="e">
        <f aca="false">#DIV/0!</f>
        <v>#DIV/0!</v>
      </c>
      <c r="EH7719" s="0" t="e">
        <f aca="false">#DIV/0!</f>
        <v>#DIV/0!</v>
      </c>
    </row>
    <row r="7720" customFormat="false" ht="14" hidden="false" customHeight="false" outlineLevel="0" collapsed="false">
      <c r="A7720" s="0" t="s">
        <v>35257</v>
      </c>
      <c r="B7720" s="0" t="s">
        <v>35276</v>
      </c>
      <c r="C7720" s="0" t="s">
        <v>35208</v>
      </c>
      <c r="D7720" s="0" t="s">
        <v>35209</v>
      </c>
      <c r="E7720" s="0" t="s">
        <v>35210</v>
      </c>
      <c r="F7720" s="0" t="n">
        <v>0.523143</v>
      </c>
      <c r="G7720" s="0" t="n">
        <v>5.52803</v>
      </c>
      <c r="H7720" s="3" t="n">
        <v>6.94113E-005</v>
      </c>
      <c r="I7720" s="0" t="n">
        <v>66.889</v>
      </c>
      <c r="J7720" s="0" t="n">
        <v>47.156</v>
      </c>
      <c r="K7720" s="0" t="n">
        <v>66.889</v>
      </c>
      <c r="L7720" s="0" t="s">
        <v>149</v>
      </c>
      <c r="M7720" s="0" t="s">
        <v>35277</v>
      </c>
      <c r="N7720" s="0" t="s">
        <v>144</v>
      </c>
      <c r="O7720" s="0" t="s">
        <v>324</v>
      </c>
      <c r="P7720" s="0" t="s">
        <v>35278</v>
      </c>
      <c r="Q7720" s="0" t="s">
        <v>35279</v>
      </c>
      <c r="R7720" s="0" t="n">
        <v>9</v>
      </c>
      <c r="BY7720" s="0" t="n">
        <v>0.51013</v>
      </c>
      <c r="BZ7720" s="0" t="n">
        <v>0.86594</v>
      </c>
      <c r="CA7720" s="0" t="n">
        <v>0.54547</v>
      </c>
      <c r="CD7720" s="0" t="n">
        <v>0.90411</v>
      </c>
      <c r="CN7720" s="0" t="n">
        <v>0.7681</v>
      </c>
      <c r="CP7720" s="0" t="n">
        <v>0.55333</v>
      </c>
      <c r="EA7720" s="0" t="e">
        <f aca="false">#DIV/0!</f>
        <v>#DIV/0!</v>
      </c>
      <c r="EB7720" s="0" t="e">
        <f aca="false">#DIV/0!</f>
        <v>#DIV/0!</v>
      </c>
      <c r="EC7720" s="0" t="e">
        <f aca="false">#DIV/0!</f>
        <v>#DIV/0!</v>
      </c>
      <c r="ED7720" s="0" t="e">
        <f aca="false">#DIV/0!</f>
        <v>#DIV/0!</v>
      </c>
      <c r="EE7720" s="0" t="e">
        <f aca="false">#DIV/0!</f>
        <v>#DIV/0!</v>
      </c>
      <c r="EF7720" s="0" t="e">
        <f aca="false">#DIV/0!</f>
        <v>#DIV/0!</v>
      </c>
      <c r="EG7720" s="0" t="e">
        <f aca="false">#DIV/0!</f>
        <v>#DIV/0!</v>
      </c>
      <c r="EH7720" s="0" t="e">
        <f aca="false">#DIV/0!</f>
        <v>#DIV/0!</v>
      </c>
    </row>
    <row r="7721" customFormat="false" ht="14" hidden="false" customHeight="false" outlineLevel="0" collapsed="false">
      <c r="A7721" s="0" t="s">
        <v>35257</v>
      </c>
      <c r="B7721" s="0" t="s">
        <v>35280</v>
      </c>
      <c r="C7721" s="0" t="s">
        <v>35208</v>
      </c>
      <c r="D7721" s="0" t="s">
        <v>35209</v>
      </c>
      <c r="E7721" s="0" t="s">
        <v>35210</v>
      </c>
      <c r="F7721" s="0" t="n">
        <v>0.752246</v>
      </c>
      <c r="G7721" s="0" t="n">
        <v>6.1051</v>
      </c>
      <c r="H7721" s="3" t="n">
        <v>4.62543E-010</v>
      </c>
      <c r="I7721" s="0" t="n">
        <v>92.518</v>
      </c>
      <c r="J7721" s="0" t="n">
        <v>71.276</v>
      </c>
      <c r="K7721" s="0" t="n">
        <v>66.017</v>
      </c>
      <c r="L7721" s="0" t="s">
        <v>149</v>
      </c>
      <c r="M7721" s="0" t="s">
        <v>35281</v>
      </c>
      <c r="N7721" s="0" t="s">
        <v>144</v>
      </c>
      <c r="O7721" s="0" t="s">
        <v>158</v>
      </c>
      <c r="P7721" s="0" t="s">
        <v>35282</v>
      </c>
      <c r="Q7721" s="0" t="s">
        <v>35283</v>
      </c>
      <c r="R7721" s="0" t="n">
        <v>11</v>
      </c>
      <c r="AA7721" s="0" t="n">
        <v>1.1004</v>
      </c>
      <c r="AB7721" s="0" t="n">
        <v>0.79736</v>
      </c>
      <c r="AC7721" s="0" t="n">
        <v>0.75857</v>
      </c>
      <c r="AD7721" s="0" t="n">
        <v>0.59901</v>
      </c>
      <c r="AG7721" s="0" t="n">
        <v>0.75185</v>
      </c>
      <c r="BB7721" s="0" t="n">
        <v>0.67867</v>
      </c>
      <c r="BD7721" s="0" t="n">
        <v>0.60462</v>
      </c>
      <c r="BF7721" s="0" t="n">
        <v>0.72995</v>
      </c>
      <c r="BG7721" s="0" t="n">
        <v>0.73372</v>
      </c>
      <c r="CE7721" s="0" t="n">
        <v>1.0067</v>
      </c>
      <c r="DC7721" s="0" t="n">
        <v>1.1129</v>
      </c>
      <c r="DF7721" s="0" t="n">
        <v>0.56721</v>
      </c>
      <c r="DP7721" s="0" t="n">
        <v>1.091</v>
      </c>
      <c r="EA7721" s="0" t="n">
        <v>0.91706</v>
      </c>
      <c r="EB7721" s="0" t="n">
        <v>0.79736</v>
      </c>
      <c r="EC7721" s="0" t="n">
        <v>0.75857</v>
      </c>
      <c r="ED7721" s="0" t="n">
        <v>0.63884</v>
      </c>
      <c r="EE7721" s="0" t="e">
        <f aca="false">#DIV/0!</f>
        <v>#DIV/0!</v>
      </c>
      <c r="EF7721" s="0" t="n">
        <v>0.60462</v>
      </c>
      <c r="EG7721" s="0" t="n">
        <v>0.75185</v>
      </c>
      <c r="EH7721" s="0" t="n">
        <v>0.72995</v>
      </c>
    </row>
    <row r="7722" customFormat="false" ht="14" hidden="false" customHeight="false" outlineLevel="0" collapsed="false">
      <c r="A7722" s="0" t="s">
        <v>35257</v>
      </c>
      <c r="B7722" s="0" t="s">
        <v>35284</v>
      </c>
      <c r="C7722" s="0" t="s">
        <v>35208</v>
      </c>
      <c r="D7722" s="0" t="s">
        <v>35209</v>
      </c>
      <c r="E7722" s="0" t="s">
        <v>35210</v>
      </c>
      <c r="F7722" s="0" t="n">
        <v>0.730307</v>
      </c>
      <c r="G7722" s="0" t="n">
        <v>8.92677</v>
      </c>
      <c r="H7722" s="3" t="n">
        <v>1.62564E-010</v>
      </c>
      <c r="I7722" s="0" t="n">
        <v>99.148</v>
      </c>
      <c r="J7722" s="0" t="n">
        <v>84.365</v>
      </c>
      <c r="K7722" s="0" t="n">
        <v>41.475</v>
      </c>
      <c r="L7722" s="0" t="s">
        <v>149</v>
      </c>
      <c r="M7722" s="0" t="s">
        <v>35285</v>
      </c>
      <c r="N7722" s="0" t="s">
        <v>144</v>
      </c>
      <c r="O7722" s="0" t="s">
        <v>2546</v>
      </c>
      <c r="P7722" s="0" t="s">
        <v>35286</v>
      </c>
      <c r="Q7722" s="0" t="s">
        <v>35287</v>
      </c>
      <c r="R7722" s="0" t="n">
        <v>14</v>
      </c>
      <c r="AI7722" s="0" t="n">
        <v>1.0098</v>
      </c>
      <c r="AK7722" s="0" t="n">
        <v>1.0912</v>
      </c>
      <c r="AQ7722" s="0" t="n">
        <v>1.3112</v>
      </c>
      <c r="BN7722" s="0" t="n">
        <v>0.77237</v>
      </c>
      <c r="BO7722" s="0" t="n">
        <v>1.2075</v>
      </c>
      <c r="BX7722" s="0" t="n">
        <v>0.90966</v>
      </c>
      <c r="CC7722" s="0" t="n">
        <v>0.54117</v>
      </c>
      <c r="CK7722" s="0" t="n">
        <v>0.5569</v>
      </c>
      <c r="CM7722" s="0" t="n">
        <v>1.0568</v>
      </c>
      <c r="DL7722" s="0" t="n">
        <v>1.2215</v>
      </c>
      <c r="EA7722" s="0" t="n">
        <v>1.1605</v>
      </c>
      <c r="EB7722" s="0" t="e">
        <f aca="false">#DIV/0!</f>
        <v>#DIV/0!</v>
      </c>
      <c r="EC7722" s="0" t="n">
        <v>1.0912</v>
      </c>
      <c r="ED7722" s="0" t="e">
        <f aca="false">#DIV/0!</f>
        <v>#DIV/0!</v>
      </c>
      <c r="EE7722" s="0" t="e">
        <f aca="false">#DIV/0!</f>
        <v>#DIV/0!</v>
      </c>
      <c r="EF7722" s="0" t="e">
        <f aca="false">#DIV/0!</f>
        <v>#DIV/0!</v>
      </c>
      <c r="EG7722" s="0" t="e">
        <f aca="false">#DIV/0!</f>
        <v>#DIV/0!</v>
      </c>
      <c r="EH7722" s="0" t="n">
        <v>0.77237</v>
      </c>
    </row>
    <row r="7723" customFormat="false" ht="14" hidden="false" customHeight="false" outlineLevel="0" collapsed="false">
      <c r="A7723" s="0" t="s">
        <v>35288</v>
      </c>
      <c r="B7723" s="0" t="s">
        <v>35289</v>
      </c>
      <c r="C7723" s="0" t="s">
        <v>35290</v>
      </c>
      <c r="D7723" s="0" t="s">
        <v>35291</v>
      </c>
      <c r="E7723" s="0" t="s">
        <v>35292</v>
      </c>
      <c r="F7723" s="0" t="n">
        <v>1</v>
      </c>
      <c r="G7723" s="0" t="n">
        <v>40.4791</v>
      </c>
      <c r="H7723" s="3" t="n">
        <v>6.49739E-044</v>
      </c>
      <c r="I7723" s="0" t="n">
        <v>134.03</v>
      </c>
      <c r="J7723" s="0" t="n">
        <v>106.35</v>
      </c>
      <c r="K7723" s="0" t="n">
        <v>40.479</v>
      </c>
      <c r="L7723" s="0" t="s">
        <v>142</v>
      </c>
      <c r="M7723" s="0" t="s">
        <v>35293</v>
      </c>
      <c r="N7723" s="0" t="s">
        <v>35294</v>
      </c>
      <c r="O7723" s="0" t="s">
        <v>339</v>
      </c>
      <c r="P7723" s="0" t="s">
        <v>35295</v>
      </c>
      <c r="Q7723" s="0" t="s">
        <v>35296</v>
      </c>
      <c r="R7723" s="0" t="n">
        <v>22</v>
      </c>
      <c r="S7723" s="0" t="n">
        <v>1.2836</v>
      </c>
      <c r="T7723" s="0" t="n">
        <v>1.1957</v>
      </c>
      <c r="U7723" s="0" t="n">
        <v>1.175</v>
      </c>
      <c r="V7723" s="0" t="n">
        <v>1.4059</v>
      </c>
      <c r="W7723" s="0" t="n">
        <v>1.1476</v>
      </c>
      <c r="X7723" s="0" t="n">
        <v>1.1136</v>
      </c>
      <c r="Y7723" s="0" t="n">
        <v>1.0744</v>
      </c>
      <c r="Z7723" s="0" t="n">
        <v>1.2562</v>
      </c>
      <c r="AA7723" s="0" t="n">
        <v>1.4933</v>
      </c>
      <c r="AB7723" s="0" t="n">
        <v>1.5147</v>
      </c>
      <c r="AC7723" s="0" t="n">
        <v>1.4558</v>
      </c>
      <c r="AD7723" s="0" t="n">
        <v>1.561</v>
      </c>
      <c r="AE7723" s="0" t="n">
        <v>1.625</v>
      </c>
      <c r="AF7723" s="0" t="n">
        <v>1.271</v>
      </c>
      <c r="AG7723" s="0" t="n">
        <v>1.5798</v>
      </c>
      <c r="AH7723" s="0" t="n">
        <v>1.6448</v>
      </c>
      <c r="AI7723" s="0" t="n">
        <v>1.2846</v>
      </c>
      <c r="AJ7723" s="0" t="n">
        <v>1.2303</v>
      </c>
      <c r="AK7723" s="0" t="n">
        <v>1.1092</v>
      </c>
      <c r="AL7723" s="0" t="n">
        <v>1.3166</v>
      </c>
      <c r="AM7723" s="0" t="n">
        <v>1.1209</v>
      </c>
      <c r="AN7723" s="0" t="n">
        <v>1.1031</v>
      </c>
      <c r="AO7723" s="0" t="n">
        <v>1.3413</v>
      </c>
      <c r="AP7723" s="0" t="n">
        <v>1.2449</v>
      </c>
      <c r="AQ7723" s="0" t="n">
        <v>1.5065</v>
      </c>
      <c r="AR7723" s="0" t="n">
        <v>2.0389</v>
      </c>
      <c r="AS7723" s="0" t="n">
        <v>1.5473</v>
      </c>
      <c r="AT7723" s="0" t="n">
        <v>1.8741</v>
      </c>
      <c r="AU7723" s="0" t="n">
        <v>1.7829</v>
      </c>
      <c r="AV7723" s="0" t="n">
        <v>1.6565</v>
      </c>
      <c r="AX7723" s="0" t="n">
        <v>1.7503</v>
      </c>
      <c r="AY7723" s="0" t="n">
        <v>1.2681</v>
      </c>
      <c r="AZ7723" s="0" t="n">
        <v>1.5691</v>
      </c>
      <c r="BA7723" s="0" t="n">
        <v>1.6111</v>
      </c>
      <c r="BB7723" s="0" t="n">
        <v>1.4727</v>
      </c>
      <c r="BC7723" s="0" t="n">
        <v>1.6657</v>
      </c>
      <c r="BD7723" s="0" t="n">
        <v>1.4333</v>
      </c>
      <c r="BE7723" s="0" t="n">
        <v>1.8184</v>
      </c>
      <c r="BF7723" s="0" t="n">
        <v>1.5541</v>
      </c>
      <c r="BG7723" s="0" t="n">
        <v>0.89332</v>
      </c>
      <c r="BH7723" s="0" t="n">
        <v>1.1442</v>
      </c>
      <c r="BI7723" s="0" t="n">
        <v>1.3017</v>
      </c>
      <c r="BJ7723" s="0" t="n">
        <v>1.2353</v>
      </c>
      <c r="BK7723" s="0" t="n">
        <v>1.2115</v>
      </c>
      <c r="BL7723" s="0" t="n">
        <v>1.1064</v>
      </c>
      <c r="BM7723" s="0" t="n">
        <v>1.0628</v>
      </c>
      <c r="BN7723" s="0" t="n">
        <v>1.0943</v>
      </c>
      <c r="BO7723" s="0" t="n">
        <v>1.1781</v>
      </c>
      <c r="BP7723" s="0" t="n">
        <v>1.2761</v>
      </c>
      <c r="BQ7723" s="0" t="n">
        <v>1.5091</v>
      </c>
      <c r="BR7723" s="0" t="n">
        <v>1.1079</v>
      </c>
      <c r="BS7723" s="0" t="n">
        <v>1.169</v>
      </c>
      <c r="BT7723" s="0" t="n">
        <v>1.1689</v>
      </c>
      <c r="BU7723" s="0" t="n">
        <v>0.93236</v>
      </c>
      <c r="BV7723" s="0" t="n">
        <v>1.1225</v>
      </c>
      <c r="BW7723" s="0" t="n">
        <v>1.0118</v>
      </c>
      <c r="BX7723" s="0" t="n">
        <v>1.3442</v>
      </c>
      <c r="BY7723" s="0" t="n">
        <v>1.2092</v>
      </c>
      <c r="BZ7723" s="0" t="n">
        <v>0.91119</v>
      </c>
      <c r="CA7723" s="0" t="n">
        <v>1.0762</v>
      </c>
      <c r="CB7723" s="0" t="n">
        <v>1.4194</v>
      </c>
      <c r="CC7723" s="0" t="n">
        <v>0.94158</v>
      </c>
      <c r="CD7723" s="0" t="n">
        <v>0.94091</v>
      </c>
      <c r="CE7723" s="0" t="n">
        <v>1.225</v>
      </c>
      <c r="CF7723" s="0" t="n">
        <v>1.6361</v>
      </c>
      <c r="CG7723" s="0" t="n">
        <v>1.2664</v>
      </c>
      <c r="CH7723" s="0" t="n">
        <v>1.7375</v>
      </c>
      <c r="CI7723" s="0" t="n">
        <v>1.428</v>
      </c>
      <c r="CJ7723" s="0" t="n">
        <v>1.3224</v>
      </c>
      <c r="CK7723" s="0" t="n">
        <v>1.8519</v>
      </c>
      <c r="CL7723" s="0" t="n">
        <v>1.6144</v>
      </c>
      <c r="CM7723" s="0" t="n">
        <v>1.4701</v>
      </c>
      <c r="CN7723" s="0" t="n">
        <v>1.5941</v>
      </c>
      <c r="CO7723" s="0" t="n">
        <v>1.3646</v>
      </c>
      <c r="CP7723" s="0" t="n">
        <v>1.6586</v>
      </c>
      <c r="CQ7723" s="0" t="n">
        <v>1.4047</v>
      </c>
      <c r="CR7723" s="0" t="n">
        <v>1.8146</v>
      </c>
      <c r="CS7723" s="0" t="n">
        <v>1.3346</v>
      </c>
      <c r="CT7723" s="0" t="n">
        <v>1.5785</v>
      </c>
      <c r="CU7723" s="0" t="n">
        <v>1.1701</v>
      </c>
      <c r="CV7723" s="0" t="n">
        <v>1.2113</v>
      </c>
      <c r="CW7723" s="0" t="n">
        <v>1.218</v>
      </c>
      <c r="CX7723" s="0" t="n">
        <v>0.92358</v>
      </c>
      <c r="CY7723" s="0" t="n">
        <v>1.3282</v>
      </c>
      <c r="CZ7723" s="0" t="n">
        <v>1.2198</v>
      </c>
      <c r="DA7723" s="0" t="n">
        <v>1.0208</v>
      </c>
      <c r="DB7723" s="0" t="n">
        <v>1.0942</v>
      </c>
      <c r="DC7723" s="0" t="n">
        <v>1.2208</v>
      </c>
      <c r="DD7723" s="0" t="n">
        <v>1.7045</v>
      </c>
      <c r="DE7723" s="0" t="n">
        <v>1.6884</v>
      </c>
      <c r="DF7723" s="0" t="n">
        <v>1.4331</v>
      </c>
      <c r="DG7723" s="0" t="n">
        <v>1.4269</v>
      </c>
      <c r="DH7723" s="0" t="n">
        <v>1.6884</v>
      </c>
      <c r="DI7723" s="0" t="n">
        <v>1.5194</v>
      </c>
      <c r="DJ7723" s="0" t="n">
        <v>1.4586</v>
      </c>
      <c r="DK7723" s="0" t="n">
        <v>1.2239</v>
      </c>
      <c r="DL7723" s="0" t="n">
        <v>1.0567</v>
      </c>
      <c r="DM7723" s="0" t="n">
        <v>1.1688</v>
      </c>
      <c r="DN7723" s="0" t="n">
        <v>1.0465</v>
      </c>
      <c r="DO7723" s="0" t="n">
        <v>1.3348</v>
      </c>
      <c r="DP7723" s="0" t="n">
        <v>1.029</v>
      </c>
      <c r="DQ7723" s="0" t="n">
        <v>1.1236</v>
      </c>
      <c r="DR7723" s="0" t="n">
        <v>1.1328</v>
      </c>
      <c r="DS7723" s="0" t="n">
        <v>1.4944</v>
      </c>
      <c r="DT7723" s="0" t="n">
        <v>1.9128</v>
      </c>
      <c r="DU7723" s="0" t="n">
        <v>1.5065</v>
      </c>
      <c r="DV7723" s="0" t="n">
        <v>1.8057</v>
      </c>
      <c r="DW7723" s="0" t="n">
        <v>1.7097</v>
      </c>
      <c r="DX7723" s="0" t="n">
        <v>1.5887</v>
      </c>
      <c r="DY7723" s="0" t="n">
        <v>1.6211</v>
      </c>
      <c r="DZ7723" s="0" t="n">
        <v>1.6683</v>
      </c>
      <c r="EA7723" s="0" t="n">
        <v>1.28823666666667</v>
      </c>
      <c r="EB7723" s="0" t="n">
        <v>1.44881666666667</v>
      </c>
      <c r="EC7723" s="0" t="n">
        <v>1.36668333333333</v>
      </c>
      <c r="ED7723" s="0" t="n">
        <v>1.4776</v>
      </c>
      <c r="EE7723" s="0" t="n">
        <v>1.4256</v>
      </c>
      <c r="EF7723" s="0" t="n">
        <v>1.28065</v>
      </c>
      <c r="EG7723" s="0" t="n">
        <v>1.37534</v>
      </c>
      <c r="EH7723" s="0" t="n">
        <v>1.4241</v>
      </c>
    </row>
    <row r="7724" customFormat="false" ht="14" hidden="false" customHeight="false" outlineLevel="0" collapsed="false">
      <c r="A7724" s="0" t="s">
        <v>35288</v>
      </c>
      <c r="B7724" s="0" t="s">
        <v>35297</v>
      </c>
      <c r="C7724" s="0" t="s">
        <v>35290</v>
      </c>
      <c r="D7724" s="0" t="s">
        <v>35291</v>
      </c>
      <c r="E7724" s="0" t="s">
        <v>35292</v>
      </c>
      <c r="F7724" s="0" t="n">
        <v>1</v>
      </c>
      <c r="G7724" s="0" t="n">
        <v>50.7699</v>
      </c>
      <c r="H7724" s="0" t="n">
        <v>0.000202405</v>
      </c>
      <c r="I7724" s="0" t="n">
        <v>104.12</v>
      </c>
      <c r="J7724" s="0" t="n">
        <v>85.123</v>
      </c>
      <c r="K7724" s="0" t="n">
        <v>50.77</v>
      </c>
      <c r="L7724" s="0" t="s">
        <v>142</v>
      </c>
      <c r="M7724" s="0" t="s">
        <v>35298</v>
      </c>
      <c r="N7724" s="0" t="s">
        <v>16347</v>
      </c>
      <c r="O7724" s="0" t="s">
        <v>145</v>
      </c>
      <c r="P7724" s="0" t="s">
        <v>35299</v>
      </c>
      <c r="Q7724" s="0" t="s">
        <v>35300</v>
      </c>
      <c r="R7724" s="0" t="n">
        <v>9</v>
      </c>
      <c r="AA7724" s="0" t="n">
        <v>1.5156</v>
      </c>
      <c r="AB7724" s="0" t="n">
        <v>1.3169</v>
      </c>
      <c r="AC7724" s="0" t="n">
        <v>1.2451</v>
      </c>
      <c r="AD7724" s="0" t="n">
        <v>1.2126</v>
      </c>
      <c r="AE7724" s="0" t="n">
        <v>1.3151</v>
      </c>
      <c r="AF7724" s="0" t="n">
        <v>1.1376</v>
      </c>
      <c r="AG7724" s="0" t="n">
        <v>1.2728</v>
      </c>
      <c r="AH7724" s="0" t="n">
        <v>1.3159</v>
      </c>
      <c r="AQ7724" s="0" t="n">
        <v>1.4201</v>
      </c>
      <c r="AR7724" s="0" t="n">
        <v>0.54428</v>
      </c>
      <c r="AU7724" s="0" t="n">
        <v>0.90429</v>
      </c>
      <c r="AV7724" s="0" t="n">
        <v>0.83533</v>
      </c>
      <c r="AX7724" s="0" t="n">
        <v>0.92347</v>
      </c>
      <c r="AY7724" s="0" t="n">
        <v>1.5245</v>
      </c>
      <c r="AZ7724" s="0" t="n">
        <v>1.0979</v>
      </c>
      <c r="BA7724" s="0" t="n">
        <v>1.2238</v>
      </c>
      <c r="BB7724" s="0" t="n">
        <v>0.93346</v>
      </c>
      <c r="BC7724" s="0" t="n">
        <v>0.96579</v>
      </c>
      <c r="BD7724" s="0" t="n">
        <v>1.1462</v>
      </c>
      <c r="BE7724" s="0" t="n">
        <v>1.0572</v>
      </c>
      <c r="BF7724" s="0" t="n">
        <v>0.89819</v>
      </c>
      <c r="BG7724" s="0" t="n">
        <v>1.1181</v>
      </c>
      <c r="BH7724" s="0" t="n">
        <v>1.4551</v>
      </c>
      <c r="BI7724" s="0" t="n">
        <v>1.4161</v>
      </c>
      <c r="BJ7724" s="0" t="n">
        <v>1.564</v>
      </c>
      <c r="BK7724" s="0" t="n">
        <v>1.4197</v>
      </c>
      <c r="BL7724" s="0" t="n">
        <v>1.32</v>
      </c>
      <c r="BM7724" s="0" t="n">
        <v>1.5079</v>
      </c>
      <c r="BN7724" s="0" t="n">
        <v>1.1913</v>
      </c>
      <c r="BO7724" s="0" t="n">
        <v>1.5343</v>
      </c>
      <c r="BP7724" s="0" t="n">
        <v>1.316</v>
      </c>
      <c r="BQ7724" s="0" t="n">
        <v>1.4098</v>
      </c>
      <c r="BR7724" s="0" t="n">
        <v>1.2782</v>
      </c>
      <c r="BS7724" s="0" t="n">
        <v>1.203</v>
      </c>
      <c r="BT7724" s="0" t="n">
        <v>1.1908</v>
      </c>
      <c r="BU7724" s="0" t="n">
        <v>0.52574</v>
      </c>
      <c r="BV7724" s="0" t="n">
        <v>1.2325</v>
      </c>
      <c r="BW7724" s="0" t="n">
        <v>1.5353</v>
      </c>
      <c r="BX7724" s="0" t="n">
        <v>1.3429</v>
      </c>
      <c r="BY7724" s="0" t="n">
        <v>1.3636</v>
      </c>
      <c r="BZ7724" s="0" t="n">
        <v>1.0947</v>
      </c>
      <c r="CA7724" s="0" t="n">
        <v>1.4242</v>
      </c>
      <c r="CD7724" s="0" t="n">
        <v>1.1711</v>
      </c>
      <c r="CE7724" s="0" t="n">
        <v>1.1739</v>
      </c>
      <c r="CF7724" s="0" t="n">
        <v>1.2071</v>
      </c>
      <c r="CG7724" s="0" t="n">
        <v>1.1495</v>
      </c>
      <c r="CH7724" s="0" t="n">
        <v>1.2079</v>
      </c>
      <c r="CI7724" s="0" t="n">
        <v>1.223</v>
      </c>
      <c r="CJ7724" s="0" t="n">
        <v>1.1121</v>
      </c>
      <c r="CK7724" s="0" t="n">
        <v>1.2924</v>
      </c>
      <c r="CL7724" s="0" t="n">
        <v>1.1777</v>
      </c>
      <c r="CM7724" s="0" t="n">
        <v>1.2538</v>
      </c>
      <c r="CN7724" s="0" t="n">
        <v>1.1936</v>
      </c>
      <c r="CO7724" s="0" t="n">
        <v>1.2132</v>
      </c>
      <c r="CQ7724" s="0" t="n">
        <v>1.2263</v>
      </c>
      <c r="CR7724" s="0" t="n">
        <v>0.99654</v>
      </c>
      <c r="CS7724" s="0" t="n">
        <v>1.286</v>
      </c>
      <c r="CT7724" s="0" t="n">
        <v>1.2215</v>
      </c>
      <c r="DC7724" s="0" t="n">
        <v>1.5082</v>
      </c>
      <c r="DD7724" s="0" t="n">
        <v>1.2785</v>
      </c>
      <c r="DE7724" s="0" t="n">
        <v>1.2976</v>
      </c>
      <c r="DF7724" s="0" t="n">
        <v>1.3686</v>
      </c>
      <c r="DG7724" s="0" t="n">
        <v>1.2458</v>
      </c>
      <c r="DH7724" s="0" t="n">
        <v>1.1445</v>
      </c>
      <c r="DI7724" s="0" t="n">
        <v>1.2327</v>
      </c>
      <c r="DJ7724" s="0" t="n">
        <v>1.3117</v>
      </c>
      <c r="DS7724" s="0" t="n">
        <v>1.2603</v>
      </c>
      <c r="DT7724" s="0" t="n">
        <v>0.99775</v>
      </c>
      <c r="DU7724" s="0" t="n">
        <v>1.0912</v>
      </c>
      <c r="DV7724" s="0" t="n">
        <v>0.98777</v>
      </c>
      <c r="DX7724" s="0" t="n">
        <v>0.99905</v>
      </c>
      <c r="DY7724" s="0" t="n">
        <v>0.82171</v>
      </c>
      <c r="DZ7724" s="0" t="n">
        <v>0.91809</v>
      </c>
      <c r="EA7724" s="0" t="n">
        <v>1.394575</v>
      </c>
      <c r="EB7724" s="0" t="n">
        <v>1.103545</v>
      </c>
      <c r="EC7724" s="0" t="n">
        <v>1.295</v>
      </c>
      <c r="ED7724" s="0" t="n">
        <v>1.23668666666667</v>
      </c>
      <c r="EE7724" s="0" t="n">
        <v>1.15122</v>
      </c>
      <c r="EF7724" s="0" t="n">
        <v>1.1097825</v>
      </c>
      <c r="EG7724" s="0" t="n">
        <v>1.2793</v>
      </c>
      <c r="EH7724" s="0" t="n">
        <v>1.082215</v>
      </c>
    </row>
    <row r="7725" customFormat="false" ht="14" hidden="false" customHeight="false" outlineLevel="0" collapsed="false">
      <c r="A7725" s="0" t="s">
        <v>35288</v>
      </c>
      <c r="B7725" s="0" t="s">
        <v>35301</v>
      </c>
      <c r="C7725" s="0" t="s">
        <v>35290</v>
      </c>
      <c r="D7725" s="0" t="s">
        <v>35291</v>
      </c>
      <c r="E7725" s="0" t="s">
        <v>35292</v>
      </c>
      <c r="F7725" s="0" t="n">
        <v>1</v>
      </c>
      <c r="G7725" s="0" t="n">
        <v>50.7699</v>
      </c>
      <c r="H7725" s="0" t="n">
        <v>0.000675334</v>
      </c>
      <c r="I7725" s="0" t="n">
        <v>104.12</v>
      </c>
      <c r="J7725" s="0" t="n">
        <v>85.123</v>
      </c>
      <c r="K7725" s="0" t="n">
        <v>50.77</v>
      </c>
      <c r="L7725" s="0" t="s">
        <v>142</v>
      </c>
      <c r="M7725" s="0" t="s">
        <v>35302</v>
      </c>
      <c r="N7725" s="0" t="s">
        <v>16272</v>
      </c>
      <c r="O7725" s="0" t="s">
        <v>887</v>
      </c>
      <c r="P7725" s="0" t="s">
        <v>35299</v>
      </c>
      <c r="Q7725" s="0" t="s">
        <v>35300</v>
      </c>
      <c r="R7725" s="0" t="n">
        <v>11</v>
      </c>
      <c r="AA7725" s="0" t="n">
        <v>1.5156</v>
      </c>
      <c r="AB7725" s="0" t="n">
        <v>1.3169</v>
      </c>
      <c r="AC7725" s="0" t="n">
        <v>1.2451</v>
      </c>
      <c r="AD7725" s="0" t="n">
        <v>1.2126</v>
      </c>
      <c r="AE7725" s="0" t="n">
        <v>1.3151</v>
      </c>
      <c r="AF7725" s="0" t="n">
        <v>1.1376</v>
      </c>
      <c r="AG7725" s="0" t="n">
        <v>1.2728</v>
      </c>
      <c r="AH7725" s="0" t="n">
        <v>1.3159</v>
      </c>
      <c r="AQ7725" s="0" t="n">
        <v>1.4201</v>
      </c>
      <c r="AR7725" s="0" t="n">
        <v>0.54428</v>
      </c>
      <c r="AU7725" s="0" t="n">
        <v>0.90429</v>
      </c>
      <c r="AV7725" s="0" t="n">
        <v>0.83533</v>
      </c>
      <c r="AX7725" s="0" t="n">
        <v>0.92347</v>
      </c>
      <c r="AY7725" s="0" t="n">
        <v>1.5245</v>
      </c>
      <c r="AZ7725" s="0" t="n">
        <v>1.0979</v>
      </c>
      <c r="BA7725" s="0" t="n">
        <v>1.2238</v>
      </c>
      <c r="BB7725" s="0" t="n">
        <v>0.93346</v>
      </c>
      <c r="BC7725" s="0" t="n">
        <v>0.96579</v>
      </c>
      <c r="BD7725" s="0" t="n">
        <v>1.1462</v>
      </c>
      <c r="BE7725" s="0" t="n">
        <v>1.0572</v>
      </c>
      <c r="BF7725" s="0" t="n">
        <v>0.89819</v>
      </c>
      <c r="BG7725" s="0" t="n">
        <v>1.1181</v>
      </c>
      <c r="BH7725" s="0" t="n">
        <v>1.4551</v>
      </c>
      <c r="BI7725" s="0" t="n">
        <v>1.4161</v>
      </c>
      <c r="BJ7725" s="0" t="n">
        <v>1.564</v>
      </c>
      <c r="BK7725" s="0" t="n">
        <v>1.4197</v>
      </c>
      <c r="BL7725" s="0" t="n">
        <v>1.32</v>
      </c>
      <c r="BM7725" s="0" t="n">
        <v>1.5079</v>
      </c>
      <c r="BN7725" s="0" t="n">
        <v>1.1913</v>
      </c>
      <c r="BO7725" s="0" t="n">
        <v>1.5343</v>
      </c>
      <c r="BP7725" s="0" t="n">
        <v>1.316</v>
      </c>
      <c r="BQ7725" s="0" t="n">
        <v>1.4098</v>
      </c>
      <c r="BR7725" s="0" t="n">
        <v>1.2782</v>
      </c>
      <c r="BS7725" s="0" t="n">
        <v>1.203</v>
      </c>
      <c r="BT7725" s="0" t="n">
        <v>1.1908</v>
      </c>
      <c r="BU7725" s="0" t="n">
        <v>0.52574</v>
      </c>
      <c r="BV7725" s="0" t="n">
        <v>1.2325</v>
      </c>
      <c r="BW7725" s="0" t="n">
        <v>1.5353</v>
      </c>
      <c r="BX7725" s="0" t="n">
        <v>1.3429</v>
      </c>
      <c r="BY7725" s="0" t="n">
        <v>1.3636</v>
      </c>
      <c r="BZ7725" s="0" t="n">
        <v>1.0947</v>
      </c>
      <c r="CA7725" s="0" t="n">
        <v>1.4242</v>
      </c>
      <c r="CD7725" s="0" t="n">
        <v>1.1711</v>
      </c>
      <c r="CE7725" s="0" t="n">
        <v>1.1739</v>
      </c>
      <c r="CF7725" s="0" t="n">
        <v>1.2071</v>
      </c>
      <c r="CG7725" s="0" t="n">
        <v>1.1495</v>
      </c>
      <c r="CH7725" s="0" t="n">
        <v>1.2079</v>
      </c>
      <c r="CI7725" s="0" t="n">
        <v>1.223</v>
      </c>
      <c r="CJ7725" s="0" t="n">
        <v>1.1121</v>
      </c>
      <c r="CK7725" s="0" t="n">
        <v>1.2924</v>
      </c>
      <c r="CL7725" s="0" t="n">
        <v>1.1777</v>
      </c>
      <c r="CM7725" s="0" t="n">
        <v>1.2538</v>
      </c>
      <c r="CN7725" s="0" t="n">
        <v>1.1936</v>
      </c>
      <c r="CO7725" s="0" t="n">
        <v>1.2132</v>
      </c>
      <c r="CQ7725" s="0" t="n">
        <v>1.2263</v>
      </c>
      <c r="CR7725" s="0" t="n">
        <v>0.99654</v>
      </c>
      <c r="CS7725" s="0" t="n">
        <v>1.286</v>
      </c>
      <c r="CT7725" s="0" t="n">
        <v>1.2215</v>
      </c>
      <c r="DC7725" s="0" t="n">
        <v>1.5082</v>
      </c>
      <c r="DD7725" s="0" t="n">
        <v>1.2785</v>
      </c>
      <c r="DE7725" s="0" t="n">
        <v>1.2976</v>
      </c>
      <c r="DF7725" s="0" t="n">
        <v>1.3686</v>
      </c>
      <c r="DG7725" s="0" t="n">
        <v>1.2458</v>
      </c>
      <c r="DH7725" s="0" t="n">
        <v>1.1445</v>
      </c>
      <c r="DI7725" s="0" t="n">
        <v>1.2327</v>
      </c>
      <c r="DJ7725" s="0" t="n">
        <v>1.3117</v>
      </c>
      <c r="DS7725" s="0" t="n">
        <v>1.2603</v>
      </c>
      <c r="DT7725" s="0" t="n">
        <v>0.99775</v>
      </c>
      <c r="DU7725" s="0" t="n">
        <v>1.0912</v>
      </c>
      <c r="DV7725" s="0" t="n">
        <v>0.98777</v>
      </c>
      <c r="DX7725" s="0" t="n">
        <v>0.99905</v>
      </c>
      <c r="DY7725" s="0" t="n">
        <v>0.82171</v>
      </c>
      <c r="DZ7725" s="0" t="n">
        <v>0.91809</v>
      </c>
      <c r="EA7725" s="0" t="n">
        <v>1.394575</v>
      </c>
      <c r="EB7725" s="0" t="n">
        <v>1.103545</v>
      </c>
      <c r="EC7725" s="0" t="n">
        <v>1.295</v>
      </c>
      <c r="ED7725" s="0" t="n">
        <v>1.23668666666667</v>
      </c>
      <c r="EE7725" s="0" t="n">
        <v>1.15122</v>
      </c>
      <c r="EF7725" s="0" t="n">
        <v>1.1097825</v>
      </c>
      <c r="EG7725" s="0" t="n">
        <v>1.2793</v>
      </c>
      <c r="EH7725" s="0" t="n">
        <v>1.082215</v>
      </c>
    </row>
    <row r="7726" customFormat="false" ht="14" hidden="false" customHeight="false" outlineLevel="0" collapsed="false">
      <c r="A7726" s="0" t="s">
        <v>35303</v>
      </c>
      <c r="B7726" s="0" t="s">
        <v>35304</v>
      </c>
      <c r="C7726" s="0" t="s">
        <v>35305</v>
      </c>
      <c r="D7726" s="0" t="s">
        <v>35306</v>
      </c>
      <c r="E7726" s="0" t="s">
        <v>35307</v>
      </c>
      <c r="F7726" s="0" t="n">
        <v>1</v>
      </c>
      <c r="G7726" s="0" t="n">
        <v>43.9033</v>
      </c>
      <c r="H7726" s="3" t="n">
        <v>4.49222E-033</v>
      </c>
      <c r="I7726" s="0" t="n">
        <v>117.94</v>
      </c>
      <c r="J7726" s="0" t="n">
        <v>99.942</v>
      </c>
      <c r="K7726" s="0" t="n">
        <v>43.903</v>
      </c>
      <c r="L7726" s="0" t="s">
        <v>142</v>
      </c>
      <c r="M7726" s="0" t="s">
        <v>35308</v>
      </c>
      <c r="N7726" s="0" t="s">
        <v>35294</v>
      </c>
      <c r="O7726" s="0" t="s">
        <v>908</v>
      </c>
      <c r="P7726" s="0" t="s">
        <v>35309</v>
      </c>
      <c r="Q7726" s="0" t="s">
        <v>35310</v>
      </c>
      <c r="R7726" s="0" t="n">
        <v>22</v>
      </c>
      <c r="S7726" s="0" t="n">
        <v>0.9942</v>
      </c>
      <c r="T7726" s="0" t="n">
        <v>1.0276</v>
      </c>
      <c r="U7726" s="0" t="n">
        <v>1.0532</v>
      </c>
      <c r="V7726" s="0" t="n">
        <v>1.0839</v>
      </c>
      <c r="W7726" s="0" t="n">
        <v>1.0793</v>
      </c>
      <c r="X7726" s="0" t="n">
        <v>1.0023</v>
      </c>
      <c r="Y7726" s="0" t="n">
        <v>1.1753</v>
      </c>
      <c r="Z7726" s="0" t="n">
        <v>1.139</v>
      </c>
      <c r="AA7726" s="0" t="n">
        <v>1.4497</v>
      </c>
      <c r="AB7726" s="0" t="n">
        <v>1.3992</v>
      </c>
      <c r="AC7726" s="0" t="n">
        <v>1.4259</v>
      </c>
      <c r="AD7726" s="0" t="n">
        <v>1.3062</v>
      </c>
      <c r="AE7726" s="0" t="n">
        <v>1.3032</v>
      </c>
      <c r="AF7726" s="0" t="n">
        <v>1.1192</v>
      </c>
      <c r="AG7726" s="0" t="n">
        <v>1.4507</v>
      </c>
      <c r="AH7726" s="0" t="n">
        <v>1.421</v>
      </c>
      <c r="AI7726" s="0" t="n">
        <v>1.1011</v>
      </c>
      <c r="AJ7726" s="0" t="n">
        <v>1.1925</v>
      </c>
      <c r="AK7726" s="0" t="n">
        <v>1.0587</v>
      </c>
      <c r="AL7726" s="0" t="n">
        <v>1.1614</v>
      </c>
      <c r="AM7726" s="0" t="n">
        <v>1.1398</v>
      </c>
      <c r="AN7726" s="0" t="n">
        <v>1.0753</v>
      </c>
      <c r="AO7726" s="0" t="n">
        <v>1.1515</v>
      </c>
      <c r="AP7726" s="0" t="n">
        <v>1.1759</v>
      </c>
      <c r="AQ7726" s="0" t="n">
        <v>1.3674</v>
      </c>
      <c r="AR7726" s="0" t="n">
        <v>0.95446</v>
      </c>
      <c r="AS7726" s="0" t="n">
        <v>1.2642</v>
      </c>
      <c r="AT7726" s="0" t="n">
        <v>1.6561</v>
      </c>
      <c r="AU7726" s="0" t="n">
        <v>2.6527</v>
      </c>
      <c r="AV7726" s="0" t="n">
        <v>1.4379</v>
      </c>
      <c r="AX7726" s="0" t="n">
        <v>1.1153</v>
      </c>
      <c r="AY7726" s="0" t="n">
        <v>1.4747</v>
      </c>
      <c r="AZ7726" s="0" t="n">
        <v>1.456</v>
      </c>
      <c r="BA7726" s="0" t="n">
        <v>2.0408</v>
      </c>
      <c r="BB7726" s="0" t="n">
        <v>1.3246</v>
      </c>
      <c r="BC7726" s="0" t="n">
        <v>1.4601</v>
      </c>
      <c r="BD7726" s="0" t="n">
        <v>1.3797</v>
      </c>
      <c r="BE7726" s="0" t="n">
        <v>1.1133</v>
      </c>
      <c r="BF7726" s="0" t="n">
        <v>1.2446</v>
      </c>
      <c r="BG7726" s="0" t="n">
        <v>0.764</v>
      </c>
      <c r="BH7726" s="0" t="n">
        <v>1.0995</v>
      </c>
      <c r="BI7726" s="0" t="n">
        <v>0.89424</v>
      </c>
      <c r="BJ7726" s="0" t="n">
        <v>1.0784</v>
      </c>
      <c r="BK7726" s="0" t="n">
        <v>1.0534</v>
      </c>
      <c r="BL7726" s="0" t="n">
        <v>0.82616</v>
      </c>
      <c r="BM7726" s="0" t="n">
        <v>1.0693</v>
      </c>
      <c r="BN7726" s="0" t="n">
        <v>1.0526</v>
      </c>
      <c r="BO7726" s="0" t="n">
        <v>1.2252</v>
      </c>
      <c r="BP7726" s="0" t="n">
        <v>1.4372</v>
      </c>
      <c r="BQ7726" s="0" t="n">
        <v>0.94997</v>
      </c>
      <c r="BR7726" s="0" t="n">
        <v>1.3207</v>
      </c>
      <c r="BS7726" s="0" t="n">
        <v>1.0678</v>
      </c>
      <c r="BT7726" s="0" t="n">
        <v>1.0831</v>
      </c>
      <c r="BU7726" s="0" t="n">
        <v>0.76716</v>
      </c>
      <c r="BV7726" s="0" t="n">
        <v>1.1402</v>
      </c>
      <c r="BW7726" s="0" t="n">
        <v>1.2494</v>
      </c>
      <c r="BX7726" s="0" t="n">
        <v>1.4765</v>
      </c>
      <c r="BY7726" s="0" t="n">
        <v>0.97937</v>
      </c>
      <c r="BZ7726" s="0" t="n">
        <v>1.1007</v>
      </c>
      <c r="CA7726" s="0" t="n">
        <v>0.98392</v>
      </c>
      <c r="CB7726" s="0" t="n">
        <v>1.3368</v>
      </c>
      <c r="CC7726" s="0" t="n">
        <v>0.70535</v>
      </c>
      <c r="CD7726" s="0" t="n">
        <v>1.1482</v>
      </c>
      <c r="CE7726" s="0" t="n">
        <v>1.2056</v>
      </c>
      <c r="CF7726" s="0" t="n">
        <v>1.4265</v>
      </c>
      <c r="CG7726" s="0" t="n">
        <v>1.3264</v>
      </c>
      <c r="CH7726" s="0" t="n">
        <v>1.6406</v>
      </c>
      <c r="CI7726" s="0" t="n">
        <v>1.3226</v>
      </c>
      <c r="CJ7726" s="0" t="n">
        <v>1.4667</v>
      </c>
      <c r="CK7726" s="0" t="n">
        <v>1.3709</v>
      </c>
      <c r="CL7726" s="0" t="n">
        <v>1.3218</v>
      </c>
      <c r="CM7726" s="0" t="n">
        <v>1.582</v>
      </c>
      <c r="CN7726" s="0" t="n">
        <v>1.3345</v>
      </c>
      <c r="CO7726" s="0" t="n">
        <v>1.38</v>
      </c>
      <c r="CP7726" s="0" t="n">
        <v>1.3414</v>
      </c>
      <c r="CQ7726" s="0" t="n">
        <v>1.2588</v>
      </c>
      <c r="CR7726" s="0" t="n">
        <v>1.6196</v>
      </c>
      <c r="CS7726" s="0" t="n">
        <v>1.8154</v>
      </c>
      <c r="CT7726" s="0" t="n">
        <v>1.5651</v>
      </c>
      <c r="CU7726" s="0" t="n">
        <v>0.93888</v>
      </c>
      <c r="CV7726" s="0" t="n">
        <v>0.93275</v>
      </c>
      <c r="CW7726" s="0" t="n">
        <v>1.0552</v>
      </c>
      <c r="CX7726" s="0" t="n">
        <v>0.93738</v>
      </c>
      <c r="CY7726" s="0" t="n">
        <v>1.2534</v>
      </c>
      <c r="CZ7726" s="0" t="n">
        <v>1.0709</v>
      </c>
      <c r="DA7726" s="0" t="n">
        <v>1.224</v>
      </c>
      <c r="DB7726" s="0" t="n">
        <v>1.0052</v>
      </c>
      <c r="DC7726" s="0" t="n">
        <v>1.2804</v>
      </c>
      <c r="DD7726" s="0" t="n">
        <v>1.3431</v>
      </c>
      <c r="DE7726" s="0" t="n">
        <v>1.2937</v>
      </c>
      <c r="DF7726" s="0" t="n">
        <v>1.3904</v>
      </c>
      <c r="DG7726" s="0" t="n">
        <v>1.4135</v>
      </c>
      <c r="DH7726" s="0" t="n">
        <v>1.2594</v>
      </c>
      <c r="DI7726" s="0" t="n">
        <v>1.3618</v>
      </c>
      <c r="DJ7726" s="0" t="n">
        <v>1.5611</v>
      </c>
      <c r="DK7726" s="0" t="n">
        <v>1.1157</v>
      </c>
      <c r="DL7726" s="0" t="n">
        <v>1.0153</v>
      </c>
      <c r="DM7726" s="0" t="n">
        <v>1.0806</v>
      </c>
      <c r="DN7726" s="0" t="n">
        <v>1.0356</v>
      </c>
      <c r="DO7726" s="0" t="n">
        <v>1.2763</v>
      </c>
      <c r="DP7726" s="0" t="n">
        <v>1.0081</v>
      </c>
      <c r="DQ7726" s="0" t="n">
        <v>1.0152</v>
      </c>
      <c r="DR7726" s="0" t="n">
        <v>1.1421</v>
      </c>
      <c r="DS7726" s="0" t="n">
        <v>1.4978</v>
      </c>
      <c r="DT7726" s="0" t="n">
        <v>0.93573</v>
      </c>
      <c r="DU7726" s="0" t="n">
        <v>1.1494</v>
      </c>
      <c r="DV7726" s="0" t="n">
        <v>1.5351</v>
      </c>
      <c r="DW7726" s="0" t="n">
        <v>1.5298</v>
      </c>
      <c r="DX7726" s="0" t="n">
        <v>1.6315</v>
      </c>
      <c r="DY7726" s="0" t="n">
        <v>1.9777</v>
      </c>
      <c r="DZ7726" s="0" t="n">
        <v>1.1355</v>
      </c>
      <c r="EA7726" s="0" t="n">
        <v>1.19185</v>
      </c>
      <c r="EB7726" s="0" t="n">
        <v>1.18821</v>
      </c>
      <c r="EC7726" s="0" t="n">
        <v>1.28950666666667</v>
      </c>
      <c r="ED7726" s="0" t="n">
        <v>1.26843333333333</v>
      </c>
      <c r="EE7726" s="0" t="n">
        <v>1.44808333333333</v>
      </c>
      <c r="EF7726" s="0" t="n">
        <v>1.14009333333333</v>
      </c>
      <c r="EG7726" s="0" t="n">
        <v>1.19202</v>
      </c>
      <c r="EH7726" s="0" t="n">
        <v>1.1914</v>
      </c>
    </row>
    <row r="7727" customFormat="false" ht="14" hidden="false" customHeight="false" outlineLevel="0" collapsed="false">
      <c r="A7727" s="0" t="s">
        <v>35303</v>
      </c>
      <c r="B7727" s="0" t="s">
        <v>35311</v>
      </c>
      <c r="C7727" s="0" t="s">
        <v>35305</v>
      </c>
      <c r="D7727" s="0" t="s">
        <v>35306</v>
      </c>
      <c r="E7727" s="0" t="s">
        <v>35307</v>
      </c>
      <c r="F7727" s="0" t="n">
        <v>1</v>
      </c>
      <c r="G7727" s="0" t="n">
        <v>43.9033</v>
      </c>
      <c r="H7727" s="3" t="n">
        <v>1.15008E-017</v>
      </c>
      <c r="I7727" s="0" t="n">
        <v>98.632</v>
      </c>
      <c r="J7727" s="0" t="n">
        <v>86.806</v>
      </c>
      <c r="K7727" s="0" t="n">
        <v>43.903</v>
      </c>
      <c r="L7727" s="0" t="s">
        <v>142</v>
      </c>
      <c r="M7727" s="0" t="s">
        <v>35312</v>
      </c>
      <c r="N7727" s="0" t="s">
        <v>9979</v>
      </c>
      <c r="O7727" s="0" t="s">
        <v>275</v>
      </c>
      <c r="P7727" s="0" t="s">
        <v>35309</v>
      </c>
      <c r="Q7727" s="0" t="s">
        <v>35310</v>
      </c>
      <c r="R7727" s="0" t="n">
        <v>35</v>
      </c>
      <c r="AA7727" s="0" t="n">
        <v>1.4836</v>
      </c>
      <c r="AC7727" s="0" t="n">
        <v>3.1402</v>
      </c>
      <c r="AD7727" s="0" t="n">
        <v>1.9356</v>
      </c>
      <c r="AE7727" s="0" t="n">
        <v>3.6822</v>
      </c>
      <c r="AF7727" s="0" t="n">
        <v>2.5436</v>
      </c>
      <c r="AG7727" s="0" t="n">
        <v>2.6971</v>
      </c>
      <c r="AQ7727" s="0" t="n">
        <v>1.3936</v>
      </c>
      <c r="AR7727" s="0" t="n">
        <v>2.3436</v>
      </c>
      <c r="AS7727" s="0" t="n">
        <v>1.7746</v>
      </c>
      <c r="AT7727" s="0" t="n">
        <v>2.1965</v>
      </c>
      <c r="AU7727" s="0" t="n">
        <v>2.6547</v>
      </c>
      <c r="AV7727" s="0" t="n">
        <v>1.5176</v>
      </c>
      <c r="AX7727" s="0" t="n">
        <v>2.0302</v>
      </c>
      <c r="AY7727" s="0" t="n">
        <v>2.1451</v>
      </c>
      <c r="AZ7727" s="0" t="n">
        <v>2.8672</v>
      </c>
      <c r="BA7727" s="0" t="n">
        <v>2.535</v>
      </c>
      <c r="BB7727" s="0" t="n">
        <v>2.3508</v>
      </c>
      <c r="BC7727" s="0" t="n">
        <v>1.9986</v>
      </c>
      <c r="BE7727" s="0" t="n">
        <v>2.6188</v>
      </c>
      <c r="BF7727" s="0" t="n">
        <v>1.7392</v>
      </c>
      <c r="BX7727" s="0" t="n">
        <v>2.1838</v>
      </c>
      <c r="BY7727" s="0" t="n">
        <v>5.6714</v>
      </c>
      <c r="CE7727" s="0" t="n">
        <v>0.87168</v>
      </c>
      <c r="CF7727" s="0" t="n">
        <v>2.6054</v>
      </c>
      <c r="CG7727" s="0" t="n">
        <v>3.7203</v>
      </c>
      <c r="CH7727" s="0" t="n">
        <v>3.8573</v>
      </c>
      <c r="CI7727" s="0" t="n">
        <v>2.8117</v>
      </c>
      <c r="CJ7727" s="0" t="n">
        <v>2.0398</v>
      </c>
      <c r="CN7727" s="0" t="n">
        <v>2.8815</v>
      </c>
      <c r="CP7727" s="0" t="n">
        <v>3.7582</v>
      </c>
      <c r="CQ7727" s="0" t="n">
        <v>2.9713</v>
      </c>
      <c r="CR7727" s="0" t="n">
        <v>2.9538</v>
      </c>
      <c r="CS7727" s="0" t="n">
        <v>4.2193</v>
      </c>
      <c r="CT7727" s="0" t="n">
        <v>3.1495</v>
      </c>
      <c r="DE7727" s="0" t="n">
        <v>4.0847</v>
      </c>
      <c r="DG7727" s="0" t="n">
        <v>2.8054</v>
      </c>
      <c r="DH7727" s="0" t="n">
        <v>3.1152</v>
      </c>
      <c r="DJ7727" s="0" t="n">
        <v>3.5179</v>
      </c>
      <c r="DS7727" s="0" t="n">
        <v>1.0624</v>
      </c>
      <c r="DU7727" s="0" t="n">
        <v>1.9273</v>
      </c>
      <c r="DV7727" s="0" t="n">
        <v>3.148</v>
      </c>
      <c r="DW7727" s="0" t="n">
        <v>2.0658</v>
      </c>
      <c r="DX7727" s="0" t="n">
        <v>2.1496</v>
      </c>
      <c r="DY7727" s="0" t="n">
        <v>1.633</v>
      </c>
      <c r="DZ7727" s="0" t="n">
        <v>2.0423</v>
      </c>
      <c r="EA7727" s="0" t="n">
        <v>1.6741</v>
      </c>
      <c r="EB7727" s="0" t="n">
        <v>2.6054</v>
      </c>
      <c r="EC7727" s="0" t="n">
        <v>2.48326666666667</v>
      </c>
      <c r="ED7727" s="0" t="n">
        <v>2.16096666666667</v>
      </c>
      <c r="EE7727" s="0" t="n">
        <v>2.7785</v>
      </c>
      <c r="EF7727" s="0" t="n">
        <v>2.0306</v>
      </c>
      <c r="EG7727" s="0" t="n">
        <v>2.65795</v>
      </c>
      <c r="EH7727" s="0" t="n">
        <v>1.8847</v>
      </c>
    </row>
    <row r="7728" customFormat="false" ht="14" hidden="false" customHeight="false" outlineLevel="0" collapsed="false">
      <c r="A7728" s="0" t="s">
        <v>35303</v>
      </c>
      <c r="B7728" s="0" t="s">
        <v>35313</v>
      </c>
      <c r="C7728" s="0" t="s">
        <v>35305</v>
      </c>
      <c r="D7728" s="0" t="s">
        <v>35306</v>
      </c>
      <c r="E7728" s="0" t="s">
        <v>35307</v>
      </c>
      <c r="F7728" s="0" t="n">
        <v>1</v>
      </c>
      <c r="G7728" s="0" t="n">
        <v>91.3347</v>
      </c>
      <c r="H7728" s="3" t="n">
        <v>1.24264E-005</v>
      </c>
      <c r="I7728" s="0" t="n">
        <v>104.77</v>
      </c>
      <c r="J7728" s="0" t="n">
        <v>104.77</v>
      </c>
      <c r="K7728" s="0" t="n">
        <v>91.335</v>
      </c>
      <c r="L7728" s="0" t="s">
        <v>142</v>
      </c>
      <c r="M7728" s="0" t="s">
        <v>35314</v>
      </c>
      <c r="N7728" s="0" t="s">
        <v>10550</v>
      </c>
      <c r="O7728" s="0" t="s">
        <v>145</v>
      </c>
      <c r="P7728" s="0" t="s">
        <v>35315</v>
      </c>
      <c r="Q7728" s="0" t="s">
        <v>35316</v>
      </c>
      <c r="R7728" s="0" t="n">
        <v>9</v>
      </c>
      <c r="S7728" s="0" t="n">
        <v>0.8577</v>
      </c>
      <c r="T7728" s="0" t="n">
        <v>1.2258</v>
      </c>
      <c r="U7728" s="0" t="n">
        <v>0.92963</v>
      </c>
      <c r="V7728" s="0" t="n">
        <v>1.0772</v>
      </c>
      <c r="W7728" s="0" t="n">
        <v>1.1857</v>
      </c>
      <c r="X7728" s="0" t="n">
        <v>1.0136</v>
      </c>
      <c r="Y7728" s="0" t="n">
        <v>1.0379</v>
      </c>
      <c r="Z7728" s="0" t="n">
        <v>1.1695</v>
      </c>
      <c r="AA7728" s="0" t="n">
        <v>1.1871</v>
      </c>
      <c r="AB7728" s="0" t="n">
        <v>0.98958</v>
      </c>
      <c r="AC7728" s="0" t="n">
        <v>1.2528</v>
      </c>
      <c r="AD7728" s="0" t="n">
        <v>0.96119</v>
      </c>
      <c r="AE7728" s="0" t="n">
        <v>1.2154</v>
      </c>
      <c r="AF7728" s="0" t="n">
        <v>1.084</v>
      </c>
      <c r="AG7728" s="0" t="n">
        <v>0.96693</v>
      </c>
      <c r="AH7728" s="0" t="n">
        <v>1.3927</v>
      </c>
      <c r="AY7728" s="0" t="n">
        <v>1.1135</v>
      </c>
      <c r="AZ7728" s="0" t="n">
        <v>0.89036</v>
      </c>
      <c r="BA7728" s="0" t="n">
        <v>1.1955</v>
      </c>
      <c r="BB7728" s="0" t="n">
        <v>1.198</v>
      </c>
      <c r="BC7728" s="0" t="n">
        <v>1.0334</v>
      </c>
      <c r="BD7728" s="0" t="n">
        <v>1.1884</v>
      </c>
      <c r="BE7728" s="0" t="n">
        <v>1.1474</v>
      </c>
      <c r="BF7728" s="0" t="n">
        <v>0.94568</v>
      </c>
      <c r="BT7728" s="0" t="n">
        <v>0.96411</v>
      </c>
      <c r="BU7728" s="0" t="n">
        <v>0.52775</v>
      </c>
      <c r="BV7728" s="0" t="n">
        <v>1.2284</v>
      </c>
      <c r="CE7728" s="0" t="n">
        <v>0.91593</v>
      </c>
      <c r="CF7728" s="0" t="n">
        <v>1.0692</v>
      </c>
      <c r="CG7728" s="0" t="n">
        <v>0.99048</v>
      </c>
      <c r="CH7728" s="0" t="n">
        <v>1.0474</v>
      </c>
      <c r="CI7728" s="0" t="n">
        <v>0.975</v>
      </c>
      <c r="CJ7728" s="0" t="n">
        <v>1.2873</v>
      </c>
      <c r="CK7728" s="0" t="n">
        <v>1.1668</v>
      </c>
      <c r="CL7728" s="0" t="n">
        <v>1.1713</v>
      </c>
      <c r="CM7728" s="0" t="n">
        <v>0.91183</v>
      </c>
      <c r="CN7728" s="0" t="n">
        <v>1.018</v>
      </c>
      <c r="CO7728" s="0" t="n">
        <v>0.95405</v>
      </c>
      <c r="CP7728" s="0" t="n">
        <v>1.0335</v>
      </c>
      <c r="CQ7728" s="0" t="n">
        <v>0.85396</v>
      </c>
      <c r="CS7728" s="0" t="n">
        <v>1.0577</v>
      </c>
      <c r="CT7728" s="0" t="n">
        <v>1.1779</v>
      </c>
      <c r="CU7728" s="0" t="n">
        <v>0.94884</v>
      </c>
      <c r="CV7728" s="0" t="n">
        <v>0.8613</v>
      </c>
      <c r="CW7728" s="0" t="n">
        <v>1.051</v>
      </c>
      <c r="CY7728" s="0" t="n">
        <v>1.1831</v>
      </c>
      <c r="CZ7728" s="0" t="n">
        <v>0.80914</v>
      </c>
      <c r="DB7728" s="0" t="n">
        <v>1.0847</v>
      </c>
      <c r="DC7728" s="0" t="n">
        <v>0.96496</v>
      </c>
      <c r="DD7728" s="0" t="n">
        <v>1.0018</v>
      </c>
      <c r="DE7728" s="0" t="n">
        <v>1.1338</v>
      </c>
      <c r="DF7728" s="0" t="n">
        <v>0.9163</v>
      </c>
      <c r="DG7728" s="0" t="n">
        <v>0.93762</v>
      </c>
      <c r="DH7728" s="0" t="n">
        <v>0.98309</v>
      </c>
      <c r="DI7728" s="0" t="n">
        <v>1.0663</v>
      </c>
      <c r="DJ7728" s="0" t="n">
        <v>1.1796</v>
      </c>
      <c r="EA7728" s="0" t="n">
        <v>1.05276666666667</v>
      </c>
      <c r="EB7728" s="0" t="n">
        <v>1.03524666666667</v>
      </c>
      <c r="EC7728" s="0" t="n">
        <v>1.12597666666667</v>
      </c>
      <c r="ED7728" s="0" t="n">
        <v>1.07879666666667</v>
      </c>
      <c r="EE7728" s="0" t="n">
        <v>1.14483333333333</v>
      </c>
      <c r="EF7728" s="0" t="n">
        <v>1.09533333333333</v>
      </c>
      <c r="EG7728" s="0" t="n">
        <v>1.05074333333333</v>
      </c>
      <c r="EH7728" s="0" t="n">
        <v>1.16929333333333</v>
      </c>
    </row>
    <row r="7729" customFormat="false" ht="14" hidden="false" customHeight="false" outlineLevel="0" collapsed="false">
      <c r="A7729" s="0" t="s">
        <v>35303</v>
      </c>
      <c r="B7729" s="0" t="s">
        <v>35317</v>
      </c>
      <c r="C7729" s="0" t="s">
        <v>35305</v>
      </c>
      <c r="D7729" s="0" t="s">
        <v>35306</v>
      </c>
      <c r="E7729" s="0" t="s">
        <v>35307</v>
      </c>
      <c r="F7729" s="0" t="n">
        <v>1</v>
      </c>
      <c r="G7729" s="0" t="n">
        <v>91.3347</v>
      </c>
      <c r="H7729" s="0" t="n">
        <v>0.000282223</v>
      </c>
      <c r="I7729" s="0" t="n">
        <v>104.77</v>
      </c>
      <c r="J7729" s="0" t="n">
        <v>104.77</v>
      </c>
      <c r="K7729" s="0" t="n">
        <v>91.335</v>
      </c>
      <c r="L7729" s="0" t="s">
        <v>142</v>
      </c>
      <c r="M7729" s="0" t="s">
        <v>35318</v>
      </c>
      <c r="N7729" s="0" t="s">
        <v>351</v>
      </c>
      <c r="O7729" s="0" t="s">
        <v>887</v>
      </c>
      <c r="P7729" s="0" t="s">
        <v>35315</v>
      </c>
      <c r="Q7729" s="0" t="s">
        <v>35316</v>
      </c>
      <c r="R7729" s="0" t="n">
        <v>11</v>
      </c>
      <c r="CR7729" s="0" t="n">
        <v>1.0392</v>
      </c>
      <c r="CX7729" s="0" t="n">
        <v>0.99498</v>
      </c>
      <c r="EA7729" s="0" t="e">
        <f aca="false">#DIV/0!</f>
        <v>#DIV/0!</v>
      </c>
      <c r="EB7729" s="0" t="e">
        <f aca="false">#DIV/0!</f>
        <v>#DIV/0!</v>
      </c>
      <c r="EC7729" s="0" t="e">
        <f aca="false">#DIV/0!</f>
        <v>#DIV/0!</v>
      </c>
      <c r="ED7729" s="0" t="e">
        <f aca="false">#DIV/0!</f>
        <v>#DIV/0!</v>
      </c>
      <c r="EE7729" s="0" t="e">
        <f aca="false">#DIV/0!</f>
        <v>#DIV/0!</v>
      </c>
      <c r="EF7729" s="0" t="e">
        <f aca="false">#DIV/0!</f>
        <v>#DIV/0!</v>
      </c>
      <c r="EG7729" s="0" t="e">
        <f aca="false">#DIV/0!</f>
        <v>#DIV/0!</v>
      </c>
      <c r="EH7729" s="0" t="e">
        <f aca="false">#DIV/0!</f>
        <v>#DIV/0!</v>
      </c>
    </row>
    <row r="7730" customFormat="false" ht="14" hidden="false" customHeight="false" outlineLevel="0" collapsed="false">
      <c r="A7730" s="0" t="s">
        <v>35319</v>
      </c>
      <c r="B7730" s="0" t="s">
        <v>35320</v>
      </c>
      <c r="C7730" s="0" t="s">
        <v>35321</v>
      </c>
      <c r="D7730" s="0" t="s">
        <v>35322</v>
      </c>
      <c r="E7730" s="0" t="s">
        <v>35323</v>
      </c>
      <c r="F7730" s="0" t="n">
        <v>0.979649</v>
      </c>
      <c r="G7730" s="0" t="n">
        <v>19.2223</v>
      </c>
      <c r="H7730" s="3" t="n">
        <v>2.365E-045</v>
      </c>
      <c r="I7730" s="0" t="n">
        <v>169.44</v>
      </c>
      <c r="J7730" s="0" t="n">
        <v>140.98</v>
      </c>
      <c r="K7730" s="0" t="n">
        <v>44.164</v>
      </c>
      <c r="L7730" s="0" t="s">
        <v>142</v>
      </c>
      <c r="M7730" s="0" t="s">
        <v>35324</v>
      </c>
      <c r="N7730" s="0" t="s">
        <v>144</v>
      </c>
      <c r="O7730" s="0" t="s">
        <v>555</v>
      </c>
      <c r="P7730" s="0" t="s">
        <v>35325</v>
      </c>
      <c r="Q7730" s="0" t="s">
        <v>35326</v>
      </c>
      <c r="R7730" s="0" t="n">
        <v>3</v>
      </c>
      <c r="T7730" s="0" t="n">
        <v>1.1956</v>
      </c>
      <c r="U7730" s="0" t="n">
        <v>1.1931</v>
      </c>
      <c r="W7730" s="0" t="n">
        <v>1.1021</v>
      </c>
      <c r="X7730" s="0" t="n">
        <v>1.0047</v>
      </c>
      <c r="Y7730" s="0" t="n">
        <v>0.97465</v>
      </c>
      <c r="Z7730" s="0" t="n">
        <v>1.0936</v>
      </c>
      <c r="AA7730" s="0" t="n">
        <v>1.2514</v>
      </c>
      <c r="AB7730" s="0" t="n">
        <v>1.1092</v>
      </c>
      <c r="AC7730" s="0" t="n">
        <v>1.0201</v>
      </c>
      <c r="AD7730" s="0" t="n">
        <v>1.1413</v>
      </c>
      <c r="AE7730" s="0" t="n">
        <v>1.0604</v>
      </c>
      <c r="AF7730" s="0" t="n">
        <v>1.2293</v>
      </c>
      <c r="AG7730" s="0" t="n">
        <v>1.4066</v>
      </c>
      <c r="AH7730" s="0" t="n">
        <v>1.3091</v>
      </c>
      <c r="AQ7730" s="0" t="n">
        <v>0.89475</v>
      </c>
      <c r="AR7730" s="0" t="n">
        <v>1.492</v>
      </c>
      <c r="AS7730" s="0" t="n">
        <v>1.138</v>
      </c>
      <c r="AT7730" s="0" t="n">
        <v>1.161</v>
      </c>
      <c r="AU7730" s="0" t="n">
        <v>1.0951</v>
      </c>
      <c r="AV7730" s="0" t="n">
        <v>1.1136</v>
      </c>
      <c r="AX7730" s="0" t="n">
        <v>1.2109</v>
      </c>
      <c r="AZ7730" s="0" t="n">
        <v>1.1228</v>
      </c>
      <c r="BA7730" s="0" t="n">
        <v>1.2405</v>
      </c>
      <c r="BB7730" s="0" t="n">
        <v>1.1423</v>
      </c>
      <c r="BC7730" s="0" t="n">
        <v>1.1364</v>
      </c>
      <c r="BD7730" s="0" t="n">
        <v>1.1749</v>
      </c>
      <c r="BE7730" s="0" t="n">
        <v>1.3888</v>
      </c>
      <c r="BF7730" s="0" t="n">
        <v>1.3269</v>
      </c>
      <c r="BG7730" s="0" t="n">
        <v>0.99137</v>
      </c>
      <c r="BH7730" s="0" t="n">
        <v>0.92951</v>
      </c>
      <c r="BI7730" s="0" t="n">
        <v>1.0967</v>
      </c>
      <c r="BJ7730" s="0" t="n">
        <v>1.4786</v>
      </c>
      <c r="BK7730" s="0" t="n">
        <v>1.0706</v>
      </c>
      <c r="BL7730" s="0" t="n">
        <v>1.1976</v>
      </c>
      <c r="BM7730" s="0" t="n">
        <v>0.99135</v>
      </c>
      <c r="BN7730" s="0" t="n">
        <v>0.88777</v>
      </c>
      <c r="BO7730" s="0" t="n">
        <v>1.1211</v>
      </c>
      <c r="BP7730" s="0" t="n">
        <v>0.97314</v>
      </c>
      <c r="BQ7730" s="0" t="n">
        <v>0.97732</v>
      </c>
      <c r="BR7730" s="0" t="n">
        <v>1.0385</v>
      </c>
      <c r="BS7730" s="0" t="n">
        <v>0.92614</v>
      </c>
      <c r="BT7730" s="0" t="n">
        <v>0.94906</v>
      </c>
      <c r="BU7730" s="0" t="n">
        <v>0.62305</v>
      </c>
      <c r="BV7730" s="0" t="n">
        <v>1.1389</v>
      </c>
      <c r="BX7730" s="0" t="n">
        <v>1.3008</v>
      </c>
      <c r="CA7730" s="0" t="n">
        <v>1.3002</v>
      </c>
      <c r="CC7730" s="0" t="n">
        <v>0.70364</v>
      </c>
      <c r="CD7730" s="0" t="n">
        <v>0.98109</v>
      </c>
      <c r="CE7730" s="0" t="n">
        <v>1.0796</v>
      </c>
      <c r="CF7730" s="0" t="n">
        <v>1.1509</v>
      </c>
      <c r="CH7730" s="0" t="n">
        <v>1.0353</v>
      </c>
      <c r="CI7730" s="0" t="n">
        <v>1.1122</v>
      </c>
      <c r="CK7730" s="0" t="n">
        <v>1.1509</v>
      </c>
      <c r="CL7730" s="0" t="n">
        <v>1.2381</v>
      </c>
      <c r="CN7730" s="0" t="n">
        <v>1.0555</v>
      </c>
      <c r="CP7730" s="0" t="n">
        <v>1.103</v>
      </c>
      <c r="CR7730" s="0" t="n">
        <v>1.0864</v>
      </c>
      <c r="CS7730" s="0" t="n">
        <v>1.2834</v>
      </c>
      <c r="CT7730" s="0" t="n">
        <v>1.2262</v>
      </c>
      <c r="CV7730" s="0" t="n">
        <v>0.6363</v>
      </c>
      <c r="CX7730" s="0" t="n">
        <v>1.0277</v>
      </c>
      <c r="CY7730" s="0" t="n">
        <v>1.0494</v>
      </c>
      <c r="DB7730" s="0" t="n">
        <v>0.92555</v>
      </c>
      <c r="DC7730" s="0" t="n">
        <v>1.2798</v>
      </c>
      <c r="DD7730" s="0" t="n">
        <v>1.0484</v>
      </c>
      <c r="DE7730" s="0" t="n">
        <v>1.2633</v>
      </c>
      <c r="DF7730" s="0" t="n">
        <v>1.2307</v>
      </c>
      <c r="DG7730" s="0" t="n">
        <v>1.1775</v>
      </c>
      <c r="DH7730" s="0" t="n">
        <v>1.0999</v>
      </c>
      <c r="DI7730" s="0" t="n">
        <v>1.3644</v>
      </c>
      <c r="DJ7730" s="0" t="n">
        <v>1.1544</v>
      </c>
      <c r="DS7730" s="0" t="n">
        <v>0.96399</v>
      </c>
      <c r="DT7730" s="0" t="n">
        <v>1.0624</v>
      </c>
      <c r="DU7730" s="0" t="n">
        <v>0.86403</v>
      </c>
      <c r="DW7730" s="0" t="n">
        <v>1.1189</v>
      </c>
      <c r="DX7730" s="0" t="n">
        <v>1.4928</v>
      </c>
      <c r="DY7730" s="0" t="n">
        <v>1.0143</v>
      </c>
      <c r="DZ7730" s="0" t="n">
        <v>1.1525</v>
      </c>
      <c r="EA7730" s="0" t="n">
        <v>1.04584</v>
      </c>
      <c r="EB7730" s="0" t="n">
        <v>1.169822</v>
      </c>
      <c r="EC7730" s="0" t="n">
        <v>1.13768</v>
      </c>
      <c r="ED7730" s="0" t="n">
        <v>1.2308</v>
      </c>
      <c r="EE7730" s="0" t="n">
        <v>1.09292</v>
      </c>
      <c r="EF7730" s="0" t="n">
        <v>1.14402</v>
      </c>
      <c r="EG7730" s="0" t="n">
        <v>1.19035</v>
      </c>
      <c r="EH7730" s="0" t="n">
        <v>1.165654</v>
      </c>
    </row>
    <row r="7731" customFormat="false" ht="14" hidden="false" customHeight="false" outlineLevel="0" collapsed="false">
      <c r="A7731" s="0" t="s">
        <v>35319</v>
      </c>
      <c r="B7731" s="0" t="s">
        <v>35327</v>
      </c>
      <c r="C7731" s="0" t="s">
        <v>35321</v>
      </c>
      <c r="D7731" s="0" t="s">
        <v>35322</v>
      </c>
      <c r="E7731" s="0" t="s">
        <v>35323</v>
      </c>
      <c r="F7731" s="0" t="n">
        <v>0.499731</v>
      </c>
      <c r="G7731" s="0" t="n">
        <v>0</v>
      </c>
      <c r="H7731" s="3" t="n">
        <v>1.58173E-007</v>
      </c>
      <c r="I7731" s="0" t="n">
        <v>109.22</v>
      </c>
      <c r="J7731" s="0" t="n">
        <v>79.799</v>
      </c>
      <c r="K7731" s="0" t="n">
        <v>109.22</v>
      </c>
      <c r="L7731" s="0" t="s">
        <v>142</v>
      </c>
      <c r="M7731" s="0" t="s">
        <v>35328</v>
      </c>
      <c r="N7731" s="0" t="s">
        <v>597</v>
      </c>
      <c r="O7731" s="0" t="s">
        <v>598</v>
      </c>
      <c r="P7731" s="0" t="s">
        <v>35329</v>
      </c>
      <c r="Q7731" s="0" t="s">
        <v>35330</v>
      </c>
      <c r="R7731" s="0" t="n">
        <v>4</v>
      </c>
      <c r="EA7731" s="0" t="e">
        <f aca="false">#DIV/0!</f>
        <v>#DIV/0!</v>
      </c>
      <c r="EB7731" s="0" t="e">
        <f aca="false">#DIV/0!</f>
        <v>#DIV/0!</v>
      </c>
      <c r="EC7731" s="0" t="e">
        <f aca="false">#DIV/0!</f>
        <v>#DIV/0!</v>
      </c>
      <c r="ED7731" s="0" t="e">
        <f aca="false">#DIV/0!</f>
        <v>#DIV/0!</v>
      </c>
      <c r="EE7731" s="0" t="e">
        <f aca="false">#DIV/0!</f>
        <v>#DIV/0!</v>
      </c>
      <c r="EF7731" s="0" t="e">
        <f aca="false">#DIV/0!</f>
        <v>#DIV/0!</v>
      </c>
      <c r="EG7731" s="0" t="e">
        <f aca="false">#DIV/0!</f>
        <v>#DIV/0!</v>
      </c>
      <c r="EH7731" s="0" t="e">
        <f aca="false">#DIV/0!</f>
        <v>#DIV/0!</v>
      </c>
    </row>
    <row r="7732" customFormat="false" ht="14" hidden="false" customHeight="false" outlineLevel="0" collapsed="false">
      <c r="A7732" s="0" t="s">
        <v>35331</v>
      </c>
      <c r="B7732" s="0" t="s">
        <v>35332</v>
      </c>
      <c r="C7732" s="0" t="s">
        <v>35321</v>
      </c>
      <c r="D7732" s="0" t="s">
        <v>35322</v>
      </c>
      <c r="E7732" s="0" t="s">
        <v>35323</v>
      </c>
      <c r="F7732" s="0" t="n">
        <v>0.67038</v>
      </c>
      <c r="G7732" s="0" t="n">
        <v>6.50006</v>
      </c>
      <c r="H7732" s="3" t="n">
        <v>9.19085E-007</v>
      </c>
      <c r="I7732" s="0" t="n">
        <v>101.28</v>
      </c>
      <c r="J7732" s="0" t="n">
        <v>73.246</v>
      </c>
      <c r="K7732" s="0" t="n">
        <v>73.918</v>
      </c>
      <c r="L7732" s="0" t="s">
        <v>142</v>
      </c>
      <c r="M7732" s="0" t="s">
        <v>35333</v>
      </c>
      <c r="N7732" s="0" t="s">
        <v>144</v>
      </c>
      <c r="O7732" s="0" t="s">
        <v>567</v>
      </c>
      <c r="P7732" s="0" t="s">
        <v>35334</v>
      </c>
      <c r="Q7732" s="0" t="s">
        <v>35335</v>
      </c>
      <c r="R7732" s="0" t="n">
        <v>14</v>
      </c>
      <c r="EA7732" s="0" t="e">
        <f aca="false">#DIV/0!</f>
        <v>#DIV/0!</v>
      </c>
      <c r="EB7732" s="0" t="e">
        <f aca="false">#DIV/0!</f>
        <v>#DIV/0!</v>
      </c>
      <c r="EC7732" s="0" t="e">
        <f aca="false">#DIV/0!</f>
        <v>#DIV/0!</v>
      </c>
      <c r="ED7732" s="0" t="e">
        <f aca="false">#DIV/0!</f>
        <v>#DIV/0!</v>
      </c>
      <c r="EE7732" s="0" t="e">
        <f aca="false">#DIV/0!</f>
        <v>#DIV/0!</v>
      </c>
      <c r="EF7732" s="0" t="e">
        <f aca="false">#DIV/0!</f>
        <v>#DIV/0!</v>
      </c>
      <c r="EG7732" s="0" t="e">
        <f aca="false">#DIV/0!</f>
        <v>#DIV/0!</v>
      </c>
      <c r="EH7732" s="0" t="e">
        <f aca="false">#DIV/0!</f>
        <v>#DIV/0!</v>
      </c>
    </row>
    <row r="7733" customFormat="false" ht="14" hidden="false" customHeight="false" outlineLevel="0" collapsed="false">
      <c r="A7733" s="0" t="s">
        <v>35331</v>
      </c>
      <c r="B7733" s="0" t="s">
        <v>35336</v>
      </c>
      <c r="C7733" s="0" t="s">
        <v>35321</v>
      </c>
      <c r="D7733" s="0" t="s">
        <v>35322</v>
      </c>
      <c r="E7733" s="0" t="s">
        <v>35323</v>
      </c>
      <c r="F7733" s="0" t="n">
        <v>0.902546</v>
      </c>
      <c r="G7733" s="0" t="n">
        <v>12.7028</v>
      </c>
      <c r="H7733" s="3" t="n">
        <v>2.17337E-010</v>
      </c>
      <c r="I7733" s="0" t="n">
        <v>123.55</v>
      </c>
      <c r="J7733" s="0" t="n">
        <v>97.557</v>
      </c>
      <c r="K7733" s="0" t="n">
        <v>88.385</v>
      </c>
      <c r="L7733" s="0" t="s">
        <v>142</v>
      </c>
      <c r="M7733" s="0" t="s">
        <v>35337</v>
      </c>
      <c r="N7733" s="0" t="s">
        <v>144</v>
      </c>
      <c r="O7733" s="0" t="s">
        <v>432</v>
      </c>
      <c r="P7733" s="0" t="s">
        <v>35338</v>
      </c>
      <c r="Q7733" s="0" t="s">
        <v>35339</v>
      </c>
      <c r="R7733" s="0" t="n">
        <v>16</v>
      </c>
      <c r="S7733" s="0" t="n">
        <v>0.8249</v>
      </c>
      <c r="T7733" s="0" t="n">
        <v>0.79561</v>
      </c>
      <c r="U7733" s="0" t="n">
        <v>1.2401</v>
      </c>
      <c r="V7733" s="0" t="n">
        <v>0.84146</v>
      </c>
      <c r="Z7733" s="0" t="n">
        <v>1.0754</v>
      </c>
      <c r="AA7733" s="0" t="n">
        <v>1.3992</v>
      </c>
      <c r="AD7733" s="0" t="n">
        <v>1.098</v>
      </c>
      <c r="AF7733" s="0" t="n">
        <v>1.1934</v>
      </c>
      <c r="AY7733" s="0" t="n">
        <v>1.0423</v>
      </c>
      <c r="BD7733" s="0" t="n">
        <v>1.1717</v>
      </c>
      <c r="CF7733" s="0" t="n">
        <v>1.0427</v>
      </c>
      <c r="CG7733" s="0" t="n">
        <v>1.0846</v>
      </c>
      <c r="CI7733" s="0" t="n">
        <v>1.2804</v>
      </c>
      <c r="CJ7733" s="0" t="n">
        <v>1.1201</v>
      </c>
      <c r="CK7733" s="0" t="n">
        <v>1.1188</v>
      </c>
      <c r="CN7733" s="0" t="n">
        <v>0.52951</v>
      </c>
      <c r="CU7733" s="0" t="n">
        <v>0.78185</v>
      </c>
      <c r="CW7733" s="0" t="n">
        <v>0.93885</v>
      </c>
      <c r="CY7733" s="0" t="n">
        <v>1.2287</v>
      </c>
      <c r="CZ7733" s="0" t="n">
        <v>0.86722</v>
      </c>
      <c r="DB7733" s="0" t="n">
        <v>0.75372</v>
      </c>
      <c r="DD7733" s="0" t="n">
        <v>1.1717</v>
      </c>
      <c r="DE7733" s="0" t="n">
        <v>1.177</v>
      </c>
      <c r="DF7733" s="0" t="n">
        <v>1.0525</v>
      </c>
      <c r="DG7733" s="0" t="n">
        <v>1.0783</v>
      </c>
      <c r="DH7733" s="0" t="n">
        <v>1.053</v>
      </c>
      <c r="DI7733" s="0" t="n">
        <v>1.0585</v>
      </c>
      <c r="DJ7733" s="0" t="n">
        <v>1.0781</v>
      </c>
      <c r="EA7733" s="0" t="n">
        <v>1.0888</v>
      </c>
      <c r="EB7733" s="0" t="n">
        <v>0.79561</v>
      </c>
      <c r="EC7733" s="0" t="n">
        <v>1.2401</v>
      </c>
      <c r="ED7733" s="0" t="n">
        <v>0.96973</v>
      </c>
      <c r="EE7733" s="0" t="e">
        <f aca="false">#DIV/0!</f>
        <v>#DIV/0!</v>
      </c>
      <c r="EF7733" s="0" t="n">
        <v>1.18255</v>
      </c>
      <c r="EG7733" s="0" t="e">
        <f aca="false">#DIV/0!</f>
        <v>#DIV/0!</v>
      </c>
      <c r="EH7733" s="0" t="n">
        <v>1.0754</v>
      </c>
    </row>
    <row r="7734" customFormat="false" ht="14" hidden="false" customHeight="false" outlineLevel="0" collapsed="false">
      <c r="A7734" s="0" t="s">
        <v>35319</v>
      </c>
      <c r="B7734" s="0" t="s">
        <v>35340</v>
      </c>
      <c r="C7734" s="0" t="s">
        <v>35321</v>
      </c>
      <c r="D7734" s="0" t="s">
        <v>35322</v>
      </c>
      <c r="E7734" s="0" t="s">
        <v>35323</v>
      </c>
      <c r="F7734" s="0" t="n">
        <v>1</v>
      </c>
      <c r="G7734" s="0" t="n">
        <v>56.5526</v>
      </c>
      <c r="H7734" s="3" t="n">
        <v>8.10415E-006</v>
      </c>
      <c r="I7734" s="0" t="n">
        <v>83.423</v>
      </c>
      <c r="J7734" s="0" t="n">
        <v>59.803</v>
      </c>
      <c r="K7734" s="0" t="n">
        <v>56.553</v>
      </c>
      <c r="L7734" s="0" t="s">
        <v>142</v>
      </c>
      <c r="M7734" s="0" t="s">
        <v>35341</v>
      </c>
      <c r="N7734" s="0" t="s">
        <v>144</v>
      </c>
      <c r="O7734" s="0" t="s">
        <v>319</v>
      </c>
      <c r="P7734" s="0" t="s">
        <v>35342</v>
      </c>
      <c r="Q7734" s="0" t="s">
        <v>35343</v>
      </c>
      <c r="R7734" s="0" t="n">
        <v>6</v>
      </c>
      <c r="AA7734" s="0" t="n">
        <v>1.0922</v>
      </c>
      <c r="AC7734" s="0" t="n">
        <v>1.01</v>
      </c>
      <c r="AD7734" s="0" t="n">
        <v>0.94749</v>
      </c>
      <c r="AE7734" s="0" t="n">
        <v>0.99455</v>
      </c>
      <c r="AF7734" s="0" t="n">
        <v>0.93393</v>
      </c>
      <c r="AG7734" s="0" t="n">
        <v>1.1275</v>
      </c>
      <c r="AH7734" s="0" t="n">
        <v>1.104</v>
      </c>
      <c r="AI7734" s="0" t="n">
        <v>1.0998</v>
      </c>
      <c r="AM7734" s="0" t="n">
        <v>1.0638</v>
      </c>
      <c r="AN7734" s="0" t="n">
        <v>1.0707</v>
      </c>
      <c r="AQ7734" s="0" t="n">
        <v>1.3189</v>
      </c>
      <c r="AR7734" s="0" t="n">
        <v>0.955</v>
      </c>
      <c r="AS7734" s="0" t="n">
        <v>1.0853</v>
      </c>
      <c r="AT7734" s="0" t="n">
        <v>1.0769</v>
      </c>
      <c r="AV7734" s="0" t="n">
        <v>0.95303</v>
      </c>
      <c r="AX7734" s="0" t="n">
        <v>0.92924</v>
      </c>
      <c r="AY7734" s="0" t="n">
        <v>0.96648</v>
      </c>
      <c r="BA7734" s="0" t="n">
        <v>1.1893</v>
      </c>
      <c r="BB7734" s="0" t="n">
        <v>1.2489</v>
      </c>
      <c r="BC7734" s="0" t="n">
        <v>1.115</v>
      </c>
      <c r="BD7734" s="0" t="n">
        <v>0.98826</v>
      </c>
      <c r="BE7734" s="0" t="n">
        <v>1.0057</v>
      </c>
      <c r="BF7734" s="0" t="n">
        <v>1.0432</v>
      </c>
      <c r="BG7734" s="0" t="n">
        <v>0.74311</v>
      </c>
      <c r="BH7734" s="0" t="n">
        <v>1.0572</v>
      </c>
      <c r="BI7734" s="0" t="n">
        <v>1.0295</v>
      </c>
      <c r="BJ7734" s="0" t="n">
        <v>1.0791</v>
      </c>
      <c r="BK7734" s="0" t="n">
        <v>0.93703</v>
      </c>
      <c r="BL7734" s="0" t="n">
        <v>0.85174</v>
      </c>
      <c r="BM7734" s="0" t="n">
        <v>1.0143</v>
      </c>
      <c r="BN7734" s="0" t="n">
        <v>1.0228</v>
      </c>
      <c r="BO7734" s="0" t="n">
        <v>0.97894</v>
      </c>
      <c r="BP7734" s="0" t="n">
        <v>1.1135</v>
      </c>
      <c r="BQ7734" s="0" t="n">
        <v>0.95061</v>
      </c>
      <c r="BR7734" s="0" t="n">
        <v>1.0001</v>
      </c>
      <c r="BS7734" s="0" t="n">
        <v>1.0922</v>
      </c>
      <c r="BT7734" s="0" t="n">
        <v>0.99384</v>
      </c>
      <c r="BU7734" s="0" t="n">
        <v>0.63498</v>
      </c>
      <c r="BV7734" s="0" t="n">
        <v>1.0182</v>
      </c>
      <c r="BX7734" s="0" t="n">
        <v>1.1104</v>
      </c>
      <c r="BY7734" s="0" t="n">
        <v>0.97564</v>
      </c>
      <c r="BZ7734" s="0" t="n">
        <v>0.96686</v>
      </c>
      <c r="CB7734" s="0" t="n">
        <v>1.0422</v>
      </c>
      <c r="CC7734" s="0" t="n">
        <v>0.60755</v>
      </c>
      <c r="CD7734" s="0" t="n">
        <v>1.0082</v>
      </c>
      <c r="CE7734" s="0" t="n">
        <v>0.9162</v>
      </c>
      <c r="CG7734" s="0" t="n">
        <v>0.94103</v>
      </c>
      <c r="CH7734" s="0" t="n">
        <v>0.91026</v>
      </c>
      <c r="CI7734" s="0" t="n">
        <v>0.90009</v>
      </c>
      <c r="CJ7734" s="0" t="n">
        <v>1.0063</v>
      </c>
      <c r="CK7734" s="0" t="n">
        <v>1.0014</v>
      </c>
      <c r="CL7734" s="0" t="n">
        <v>0.93506</v>
      </c>
      <c r="CM7734" s="0" t="n">
        <v>0.85861</v>
      </c>
      <c r="CN7734" s="0" t="n">
        <v>0.94349</v>
      </c>
      <c r="CO7734" s="0" t="n">
        <v>1.0852</v>
      </c>
      <c r="CP7734" s="0" t="n">
        <v>0.95677</v>
      </c>
      <c r="CQ7734" s="0" t="n">
        <v>0.84658</v>
      </c>
      <c r="CR7734" s="0" t="n">
        <v>0.9953</v>
      </c>
      <c r="CS7734" s="0" t="n">
        <v>1.0616</v>
      </c>
      <c r="CT7734" s="0" t="n">
        <v>1.0468</v>
      </c>
      <c r="DC7734" s="0" t="n">
        <v>1.0068</v>
      </c>
      <c r="DD7734" s="0" t="n">
        <v>0.96209</v>
      </c>
      <c r="DE7734" s="0" t="n">
        <v>1.0112</v>
      </c>
      <c r="DG7734" s="0" t="n">
        <v>0.79616</v>
      </c>
      <c r="DH7734" s="0" t="n">
        <v>0.94643</v>
      </c>
      <c r="DI7734" s="0" t="n">
        <v>0.88067</v>
      </c>
      <c r="DJ7734" s="0" t="n">
        <v>1.087</v>
      </c>
      <c r="DK7734" s="0" t="n">
        <v>1.3786</v>
      </c>
      <c r="DX7734" s="0" t="n">
        <v>1.078</v>
      </c>
      <c r="DY7734" s="0" t="n">
        <v>1.0079</v>
      </c>
      <c r="DZ7734" s="0" t="n">
        <v>1.0816</v>
      </c>
      <c r="EA7734" s="0" t="n">
        <v>1.044098</v>
      </c>
      <c r="EB7734" s="0" t="n">
        <v>1.0061</v>
      </c>
      <c r="EC7734" s="0" t="n">
        <v>1.078525</v>
      </c>
      <c r="ED7734" s="0" t="n">
        <v>1.0880975</v>
      </c>
      <c r="EE7734" s="0" t="n">
        <v>1.027595</v>
      </c>
      <c r="EF7734" s="0" t="n">
        <v>0.959532</v>
      </c>
      <c r="EG7734" s="0" t="n">
        <v>1.04916666666667</v>
      </c>
      <c r="EH7734" s="0" t="n">
        <v>1.02481</v>
      </c>
    </row>
    <row r="7735" customFormat="false" ht="14" hidden="false" customHeight="false" outlineLevel="0" collapsed="false">
      <c r="A7735" s="0" t="s">
        <v>35344</v>
      </c>
      <c r="B7735" s="0" t="s">
        <v>35345</v>
      </c>
      <c r="C7735" s="0" t="s">
        <v>35321</v>
      </c>
      <c r="D7735" s="0" t="s">
        <v>35322</v>
      </c>
      <c r="E7735" s="0" t="s">
        <v>35323</v>
      </c>
      <c r="F7735" s="0" t="n">
        <v>0.603289</v>
      </c>
      <c r="G7735" s="0" t="n">
        <v>3.53135</v>
      </c>
      <c r="H7735" s="0" t="n">
        <v>0.000196292</v>
      </c>
      <c r="I7735" s="0" t="n">
        <v>52.739</v>
      </c>
      <c r="J7735" s="0" t="n">
        <v>32.813</v>
      </c>
      <c r="K7735" s="0" t="n">
        <v>52.739</v>
      </c>
      <c r="L7735" s="0" t="s">
        <v>142</v>
      </c>
      <c r="M7735" s="0" t="s">
        <v>35346</v>
      </c>
      <c r="N7735" s="0" t="s">
        <v>509</v>
      </c>
      <c r="O7735" s="0" t="s">
        <v>818</v>
      </c>
      <c r="P7735" s="0" t="s">
        <v>35347</v>
      </c>
      <c r="Q7735" s="0" t="s">
        <v>35348</v>
      </c>
      <c r="R7735" s="0" t="n">
        <v>5</v>
      </c>
      <c r="AE7735" s="0" t="n">
        <v>1.0974</v>
      </c>
      <c r="AF7735" s="0" t="n">
        <v>1.1356</v>
      </c>
      <c r="AG7735" s="0" t="n">
        <v>1.1812</v>
      </c>
      <c r="DD7735" s="0" t="n">
        <v>1.3938</v>
      </c>
      <c r="DG7735" s="0" t="n">
        <v>1.2349</v>
      </c>
      <c r="DJ7735" s="0" t="n">
        <v>1.4387</v>
      </c>
      <c r="EA7735" s="0" t="e">
        <f aca="false">#DIV/0!</f>
        <v>#DIV/0!</v>
      </c>
      <c r="EB7735" s="0" t="e">
        <f aca="false">#DIV/0!</f>
        <v>#DIV/0!</v>
      </c>
      <c r="EC7735" s="0" t="e">
        <f aca="false">#DIV/0!</f>
        <v>#DIV/0!</v>
      </c>
      <c r="ED7735" s="0" t="e">
        <f aca="false">#DIV/0!</f>
        <v>#DIV/0!</v>
      </c>
      <c r="EE7735" s="0" t="n">
        <v>1.0974</v>
      </c>
      <c r="EF7735" s="0" t="n">
        <v>1.1356</v>
      </c>
      <c r="EG7735" s="0" t="n">
        <v>1.1812</v>
      </c>
      <c r="EH7735" s="0" t="e">
        <f aca="false">#DIV/0!</f>
        <v>#DIV/0!</v>
      </c>
    </row>
    <row r="7736" customFormat="false" ht="14" hidden="false" customHeight="false" outlineLevel="0" collapsed="false">
      <c r="A7736" s="0" t="s">
        <v>35344</v>
      </c>
      <c r="B7736" s="0" t="s">
        <v>35349</v>
      </c>
      <c r="C7736" s="0" t="s">
        <v>35321</v>
      </c>
      <c r="D7736" s="0" t="s">
        <v>35322</v>
      </c>
      <c r="E7736" s="0" t="s">
        <v>35323</v>
      </c>
      <c r="F7736" s="0" t="n">
        <v>0.714192</v>
      </c>
      <c r="G7736" s="0" t="n">
        <v>4.76053</v>
      </c>
      <c r="H7736" s="0" t="n">
        <v>0.000196292</v>
      </c>
      <c r="I7736" s="0" t="n">
        <v>52.739</v>
      </c>
      <c r="J7736" s="0" t="n">
        <v>32.813</v>
      </c>
      <c r="K7736" s="0" t="n">
        <v>52.739</v>
      </c>
      <c r="L7736" s="0" t="s">
        <v>142</v>
      </c>
      <c r="M7736" s="0" t="s">
        <v>35350</v>
      </c>
      <c r="N7736" s="0" t="s">
        <v>357</v>
      </c>
      <c r="O7736" s="0" t="s">
        <v>324</v>
      </c>
      <c r="P7736" s="0" t="s">
        <v>35347</v>
      </c>
      <c r="Q7736" s="0" t="s">
        <v>35348</v>
      </c>
      <c r="R7736" s="0" t="n">
        <v>9</v>
      </c>
      <c r="AE7736" s="0" t="n">
        <v>1.0974</v>
      </c>
      <c r="AF7736" s="0" t="n">
        <v>1.1356</v>
      </c>
      <c r="AG7736" s="0" t="n">
        <v>1.1812</v>
      </c>
      <c r="DD7736" s="0" t="n">
        <v>1.3938</v>
      </c>
      <c r="DG7736" s="0" t="n">
        <v>1.2349</v>
      </c>
      <c r="DJ7736" s="0" t="n">
        <v>1.4387</v>
      </c>
      <c r="EA7736" s="0" t="e">
        <f aca="false">#DIV/0!</f>
        <v>#DIV/0!</v>
      </c>
      <c r="EB7736" s="0" t="e">
        <f aca="false">#DIV/0!</f>
        <v>#DIV/0!</v>
      </c>
      <c r="EC7736" s="0" t="e">
        <f aca="false">#DIV/0!</f>
        <v>#DIV/0!</v>
      </c>
      <c r="ED7736" s="0" t="e">
        <f aca="false">#DIV/0!</f>
        <v>#DIV/0!</v>
      </c>
      <c r="EE7736" s="0" t="n">
        <v>1.0974</v>
      </c>
      <c r="EF7736" s="0" t="n">
        <v>1.1356</v>
      </c>
      <c r="EG7736" s="0" t="n">
        <v>1.1812</v>
      </c>
      <c r="EH7736" s="0" t="e">
        <f aca="false">#DIV/0!</f>
        <v>#DIV/0!</v>
      </c>
    </row>
    <row r="7737" customFormat="false" ht="14" hidden="false" customHeight="false" outlineLevel="0" collapsed="false">
      <c r="A7737" s="0" t="s">
        <v>35319</v>
      </c>
      <c r="B7737" s="0" t="s">
        <v>35351</v>
      </c>
      <c r="C7737" s="0" t="s">
        <v>35321</v>
      </c>
      <c r="D7737" s="0" t="s">
        <v>35322</v>
      </c>
      <c r="E7737" s="0" t="s">
        <v>35323</v>
      </c>
      <c r="F7737" s="0" t="n">
        <v>0.862849</v>
      </c>
      <c r="G7737" s="0" t="n">
        <v>7.98735</v>
      </c>
      <c r="H7737" s="3" t="n">
        <v>6.74128E-008</v>
      </c>
      <c r="I7737" s="0" t="n">
        <v>86.022</v>
      </c>
      <c r="J7737" s="0" t="n">
        <v>72.576</v>
      </c>
      <c r="K7737" s="0" t="n">
        <v>45.942</v>
      </c>
      <c r="L7737" s="0" t="s">
        <v>142</v>
      </c>
      <c r="M7737" s="0" t="s">
        <v>35352</v>
      </c>
      <c r="N7737" s="0" t="s">
        <v>144</v>
      </c>
      <c r="O7737" s="0" t="s">
        <v>555</v>
      </c>
      <c r="P7737" s="0" t="s">
        <v>35353</v>
      </c>
      <c r="Q7737" s="0" t="s">
        <v>35354</v>
      </c>
      <c r="R7737" s="0" t="n">
        <v>3</v>
      </c>
      <c r="S7737" s="0" t="n">
        <v>1.0924</v>
      </c>
      <c r="U7737" s="0" t="n">
        <v>1.0725</v>
      </c>
      <c r="X7737" s="0" t="n">
        <v>0.99343</v>
      </c>
      <c r="Y7737" s="0" t="n">
        <v>1.218</v>
      </c>
      <c r="AA7737" s="0" t="n">
        <v>1.2531</v>
      </c>
      <c r="AB7737" s="0" t="n">
        <v>1.3654</v>
      </c>
      <c r="AC7737" s="0" t="n">
        <v>1.1595</v>
      </c>
      <c r="AG7737" s="0" t="n">
        <v>1.2117</v>
      </c>
      <c r="AH7737" s="0" t="n">
        <v>1.1252</v>
      </c>
      <c r="AN7737" s="0" t="n">
        <v>1.1027</v>
      </c>
      <c r="AO7737" s="0" t="n">
        <v>1.0295</v>
      </c>
      <c r="AP7737" s="0" t="n">
        <v>1.0035</v>
      </c>
      <c r="AT7737" s="0" t="n">
        <v>1.2432</v>
      </c>
      <c r="AV7737" s="0" t="n">
        <v>1.0522</v>
      </c>
      <c r="AX7737" s="0" t="n">
        <v>1.0923</v>
      </c>
      <c r="BC7737" s="0" t="n">
        <v>1.2128</v>
      </c>
      <c r="BH7737" s="0" t="n">
        <v>1.12</v>
      </c>
      <c r="BI7737" s="0" t="n">
        <v>1.2569</v>
      </c>
      <c r="BK7737" s="0" t="n">
        <v>0.92199</v>
      </c>
      <c r="BL7737" s="0" t="n">
        <v>1.0921</v>
      </c>
      <c r="BN7737" s="0" t="n">
        <v>0.98462</v>
      </c>
      <c r="BP7737" s="0" t="n">
        <v>1.208</v>
      </c>
      <c r="BR7737" s="0" t="n">
        <v>1.0867</v>
      </c>
      <c r="BZ7737" s="0" t="n">
        <v>1.1112</v>
      </c>
      <c r="CA7737" s="0" t="n">
        <v>1.0794</v>
      </c>
      <c r="CB7737" s="0" t="n">
        <v>1.0638</v>
      </c>
      <c r="CD7737" s="0" t="n">
        <v>1.1477</v>
      </c>
      <c r="CF7737" s="0" t="n">
        <v>1.4478</v>
      </c>
      <c r="CG7737" s="0" t="n">
        <v>1.142</v>
      </c>
      <c r="CH7737" s="0" t="n">
        <v>1.081</v>
      </c>
      <c r="CI7737" s="0" t="n">
        <v>1.0081</v>
      </c>
      <c r="CJ7737" s="0" t="n">
        <v>0.90546</v>
      </c>
      <c r="CL7737" s="0" t="n">
        <v>1.2838</v>
      </c>
      <c r="CU7737" s="0" t="n">
        <v>0.88636</v>
      </c>
      <c r="CV7737" s="0" t="n">
        <v>0.94423</v>
      </c>
      <c r="CW7737" s="0" t="n">
        <v>1.0751</v>
      </c>
      <c r="CX7737" s="0" t="n">
        <v>0.71664</v>
      </c>
      <c r="CY7737" s="0" t="n">
        <v>1.1437</v>
      </c>
      <c r="CZ7737" s="0" t="n">
        <v>1.038</v>
      </c>
      <c r="DA7737" s="0" t="n">
        <v>0.61634</v>
      </c>
      <c r="DC7737" s="0" t="n">
        <v>1.2001</v>
      </c>
      <c r="DD7737" s="0" t="n">
        <v>1.1499</v>
      </c>
      <c r="DE7737" s="0" t="n">
        <v>1.223</v>
      </c>
      <c r="DF7737" s="0" t="n">
        <v>1.1835</v>
      </c>
      <c r="DG7737" s="0" t="n">
        <v>1.0089</v>
      </c>
      <c r="DH7737" s="0" t="n">
        <v>1.0898</v>
      </c>
      <c r="DI7737" s="0" t="n">
        <v>1.3392</v>
      </c>
      <c r="DJ7737" s="0" t="n">
        <v>1.3543</v>
      </c>
      <c r="DM7737" s="0" t="n">
        <v>0.86959</v>
      </c>
      <c r="DN7737" s="0" t="n">
        <v>1.1521</v>
      </c>
      <c r="DU7737" s="0" t="n">
        <v>1.1211</v>
      </c>
      <c r="DW7737" s="0" t="n">
        <v>1.0606</v>
      </c>
      <c r="DY7737" s="0" t="n">
        <v>1.4309</v>
      </c>
      <c r="EA7737" s="0" t="n">
        <v>1.17275</v>
      </c>
      <c r="EB7737" s="0" t="n">
        <v>1.2427</v>
      </c>
      <c r="EC7737" s="0" t="n">
        <v>1.16296666666667</v>
      </c>
      <c r="ED7737" s="0" t="n">
        <v>1.2432</v>
      </c>
      <c r="EE7737" s="0" t="n">
        <v>1.067395</v>
      </c>
      <c r="EF7737" s="0" t="n">
        <v>1.0601075</v>
      </c>
      <c r="EG7737" s="0" t="n">
        <v>1.15306666666667</v>
      </c>
      <c r="EH7737" s="0" t="n">
        <v>1.051405</v>
      </c>
    </row>
    <row r="7738" customFormat="false" ht="14" hidden="false" customHeight="false" outlineLevel="0" collapsed="false">
      <c r="A7738" s="0" t="s">
        <v>35319</v>
      </c>
      <c r="B7738" s="0" t="s">
        <v>35355</v>
      </c>
      <c r="C7738" s="0" t="s">
        <v>35321</v>
      </c>
      <c r="D7738" s="0" t="s">
        <v>35322</v>
      </c>
      <c r="E7738" s="0" t="s">
        <v>35323</v>
      </c>
      <c r="F7738" s="0" t="n">
        <v>0.360259</v>
      </c>
      <c r="G7738" s="0" t="n">
        <v>1.10813</v>
      </c>
      <c r="H7738" s="0" t="n">
        <v>0.00256662</v>
      </c>
      <c r="I7738" s="0" t="n">
        <v>51.31</v>
      </c>
      <c r="J7738" s="0" t="n">
        <v>34.598</v>
      </c>
      <c r="K7738" s="0" t="n">
        <v>51.31</v>
      </c>
      <c r="L7738" s="0" t="s">
        <v>149</v>
      </c>
      <c r="M7738" s="0" t="s">
        <v>35356</v>
      </c>
      <c r="N7738" s="0" t="s">
        <v>807</v>
      </c>
      <c r="O7738" s="0" t="s">
        <v>1028</v>
      </c>
      <c r="P7738" s="0" t="s">
        <v>35357</v>
      </c>
      <c r="Q7738" s="0" t="s">
        <v>35358</v>
      </c>
      <c r="R7738" s="0" t="n">
        <v>9</v>
      </c>
      <c r="EA7738" s="0" t="e">
        <f aca="false">#DIV/0!</f>
        <v>#DIV/0!</v>
      </c>
      <c r="EB7738" s="0" t="e">
        <f aca="false">#DIV/0!</f>
        <v>#DIV/0!</v>
      </c>
      <c r="EC7738" s="0" t="e">
        <f aca="false">#DIV/0!</f>
        <v>#DIV/0!</v>
      </c>
      <c r="ED7738" s="0" t="e">
        <f aca="false">#DIV/0!</f>
        <v>#DIV/0!</v>
      </c>
      <c r="EE7738" s="0" t="e">
        <f aca="false">#DIV/0!</f>
        <v>#DIV/0!</v>
      </c>
      <c r="EF7738" s="0" t="e">
        <f aca="false">#DIV/0!</f>
        <v>#DIV/0!</v>
      </c>
      <c r="EG7738" s="0" t="e">
        <f aca="false">#DIV/0!</f>
        <v>#DIV/0!</v>
      </c>
      <c r="EH7738" s="0" t="e">
        <f aca="false">#DIV/0!</f>
        <v>#DIV/0!</v>
      </c>
    </row>
    <row r="7739" customFormat="false" ht="14" hidden="false" customHeight="false" outlineLevel="0" collapsed="false">
      <c r="A7739" s="0" t="s">
        <v>35331</v>
      </c>
      <c r="B7739" s="0" t="s">
        <v>35359</v>
      </c>
      <c r="C7739" s="0" t="s">
        <v>35321</v>
      </c>
      <c r="D7739" s="0" t="s">
        <v>35322</v>
      </c>
      <c r="E7739" s="0" t="s">
        <v>35323</v>
      </c>
      <c r="F7739" s="0" t="n">
        <v>0.471263</v>
      </c>
      <c r="G7739" s="0" t="n">
        <v>1.01944</v>
      </c>
      <c r="H7739" s="3" t="n">
        <v>9.19085E-007</v>
      </c>
      <c r="I7739" s="0" t="n">
        <v>101.28</v>
      </c>
      <c r="J7739" s="0" t="n">
        <v>73.246</v>
      </c>
      <c r="K7739" s="0" t="n">
        <v>48.077</v>
      </c>
      <c r="L7739" s="0" t="s">
        <v>149</v>
      </c>
      <c r="M7739" s="0" t="s">
        <v>35360</v>
      </c>
      <c r="N7739" s="0" t="s">
        <v>144</v>
      </c>
      <c r="O7739" s="0" t="s">
        <v>583</v>
      </c>
      <c r="P7739" s="0" t="s">
        <v>35361</v>
      </c>
      <c r="Q7739" s="0" t="s">
        <v>35362</v>
      </c>
      <c r="R7739" s="0" t="n">
        <v>15</v>
      </c>
      <c r="EA7739" s="0" t="e">
        <f aca="false">#DIV/0!</f>
        <v>#DIV/0!</v>
      </c>
      <c r="EB7739" s="0" t="e">
        <f aca="false">#DIV/0!</f>
        <v>#DIV/0!</v>
      </c>
      <c r="EC7739" s="0" t="e">
        <f aca="false">#DIV/0!</f>
        <v>#DIV/0!</v>
      </c>
      <c r="ED7739" s="0" t="e">
        <f aca="false">#DIV/0!</f>
        <v>#DIV/0!</v>
      </c>
      <c r="EE7739" s="0" t="e">
        <f aca="false">#DIV/0!</f>
        <v>#DIV/0!</v>
      </c>
      <c r="EF7739" s="0" t="e">
        <f aca="false">#DIV/0!</f>
        <v>#DIV/0!</v>
      </c>
      <c r="EG7739" s="0" t="e">
        <f aca="false">#DIV/0!</f>
        <v>#DIV/0!</v>
      </c>
      <c r="EH7739" s="0" t="e">
        <f aca="false">#DIV/0!</f>
        <v>#DIV/0!</v>
      </c>
    </row>
    <row r="7740" customFormat="false" ht="14" hidden="false" customHeight="false" outlineLevel="0" collapsed="false">
      <c r="A7740" s="0" t="s">
        <v>35319</v>
      </c>
      <c r="B7740" s="0" t="s">
        <v>35363</v>
      </c>
      <c r="C7740" s="0" t="s">
        <v>35321</v>
      </c>
      <c r="D7740" s="0" t="s">
        <v>35322</v>
      </c>
      <c r="E7740" s="0" t="s">
        <v>35323</v>
      </c>
      <c r="F7740" s="0" t="n">
        <v>0.870839</v>
      </c>
      <c r="G7740" s="0" t="n">
        <v>8.28808</v>
      </c>
      <c r="H7740" s="3" t="n">
        <v>1.66256E-005</v>
      </c>
      <c r="I7740" s="0" t="n">
        <v>70.15</v>
      </c>
      <c r="J7740" s="0" t="n">
        <v>61.537</v>
      </c>
      <c r="K7740" s="0" t="n">
        <v>41.275</v>
      </c>
      <c r="L7740" s="0" t="s">
        <v>149</v>
      </c>
      <c r="M7740" s="0" t="s">
        <v>35364</v>
      </c>
      <c r="N7740" s="0" t="s">
        <v>144</v>
      </c>
      <c r="O7740" s="0" t="s">
        <v>241</v>
      </c>
      <c r="P7740" s="0" t="s">
        <v>35365</v>
      </c>
      <c r="Q7740" s="0" t="s">
        <v>35366</v>
      </c>
      <c r="R7740" s="0" t="n">
        <v>1</v>
      </c>
      <c r="X7740" s="0" t="n">
        <v>0.99343</v>
      </c>
      <c r="Z7740" s="0" t="n">
        <v>0.95179</v>
      </c>
      <c r="AG7740" s="0" t="n">
        <v>1.2117</v>
      </c>
      <c r="AO7740" s="0" t="n">
        <v>1.0295</v>
      </c>
      <c r="AP7740" s="0" t="n">
        <v>1.0035</v>
      </c>
      <c r="AT7740" s="0" t="n">
        <v>1.3649</v>
      </c>
      <c r="AV7740" s="0" t="n">
        <v>1.0522</v>
      </c>
      <c r="AZ7740" s="0" t="n">
        <v>1.2768</v>
      </c>
      <c r="BA7740" s="0" t="n">
        <v>1.3635</v>
      </c>
      <c r="BC7740" s="0" t="n">
        <v>1.2128</v>
      </c>
      <c r="BD7740" s="0" t="n">
        <v>1.5287</v>
      </c>
      <c r="BE7740" s="0" t="n">
        <v>1.1428</v>
      </c>
      <c r="BF7740" s="0" t="n">
        <v>1.1703</v>
      </c>
      <c r="BH7740" s="0" t="n">
        <v>1.12</v>
      </c>
      <c r="BI7740" s="0" t="n">
        <v>1.2569</v>
      </c>
      <c r="BK7740" s="0" t="n">
        <v>0.92199</v>
      </c>
      <c r="BL7740" s="0" t="n">
        <v>1.0921</v>
      </c>
      <c r="BN7740" s="0" t="n">
        <v>0.98462</v>
      </c>
      <c r="BP7740" s="0" t="n">
        <v>1.208</v>
      </c>
      <c r="BR7740" s="0" t="n">
        <v>1.0867</v>
      </c>
      <c r="BZ7740" s="0" t="n">
        <v>1.1112</v>
      </c>
      <c r="CA7740" s="0" t="n">
        <v>1.0794</v>
      </c>
      <c r="CB7740" s="0" t="n">
        <v>1.0638</v>
      </c>
      <c r="CD7740" s="0" t="n">
        <v>1.1477</v>
      </c>
      <c r="CH7740" s="0" t="n">
        <v>1.081</v>
      </c>
      <c r="CJ7740" s="0" t="n">
        <v>0.71407</v>
      </c>
      <c r="CK7740" s="0" t="n">
        <v>1.3733</v>
      </c>
      <c r="CU7740" s="0" t="n">
        <v>0.88636</v>
      </c>
      <c r="DE7740" s="0" t="n">
        <v>1.223</v>
      </c>
      <c r="DF7740" s="0" t="n">
        <v>1.1835</v>
      </c>
      <c r="DG7740" s="0" t="n">
        <v>1.0089</v>
      </c>
      <c r="DM7740" s="0" t="n">
        <v>0.86959</v>
      </c>
      <c r="DN7740" s="0" t="n">
        <v>1.1521</v>
      </c>
      <c r="DQ7740" s="0" t="n">
        <v>0.9834</v>
      </c>
      <c r="DU7740" s="0" t="n">
        <v>1.1211</v>
      </c>
      <c r="DW7740" s="0" t="n">
        <v>1.0606</v>
      </c>
      <c r="DY7740" s="0" t="n">
        <v>1.4309</v>
      </c>
      <c r="EA7740" s="0" t="e">
        <f aca="false">#DIV/0!</f>
        <v>#DIV/0!</v>
      </c>
      <c r="EB7740" s="0" t="n">
        <v>1.1984</v>
      </c>
      <c r="EC7740" s="0" t="n">
        <v>1.3102</v>
      </c>
      <c r="ED7740" s="0" t="n">
        <v>1.3649</v>
      </c>
      <c r="EE7740" s="0" t="n">
        <v>1.067395</v>
      </c>
      <c r="EF7740" s="0" t="n">
        <v>1.1666075</v>
      </c>
      <c r="EG7740" s="0" t="n">
        <v>1.128</v>
      </c>
      <c r="EH7740" s="0" t="n">
        <v>1.0275525</v>
      </c>
    </row>
    <row r="7741" customFormat="false" ht="14" hidden="false" customHeight="false" outlineLevel="0" collapsed="false">
      <c r="A7741" s="0" t="s">
        <v>35367</v>
      </c>
      <c r="B7741" s="0" t="s">
        <v>35368</v>
      </c>
      <c r="C7741" s="0" t="s">
        <v>35321</v>
      </c>
      <c r="D7741" s="0" t="s">
        <v>35369</v>
      </c>
      <c r="E7741" s="0" t="s">
        <v>35370</v>
      </c>
      <c r="F7741" s="0" t="n">
        <v>0.999998</v>
      </c>
      <c r="G7741" s="0" t="n">
        <v>56.5084</v>
      </c>
      <c r="H7741" s="0" t="n">
        <v>0.00230805</v>
      </c>
      <c r="I7741" s="0" t="n">
        <v>86.014</v>
      </c>
      <c r="J7741" s="0" t="n">
        <v>50.862</v>
      </c>
      <c r="K7741" s="0" t="n">
        <v>79.07</v>
      </c>
      <c r="L7741" s="0" t="s">
        <v>142</v>
      </c>
      <c r="M7741" s="0" t="s">
        <v>35371</v>
      </c>
      <c r="N7741" s="0" t="s">
        <v>144</v>
      </c>
      <c r="O7741" s="0" t="s">
        <v>2109</v>
      </c>
      <c r="P7741" s="0" t="s">
        <v>35372</v>
      </c>
      <c r="Q7741" s="0" t="s">
        <v>35373</v>
      </c>
      <c r="R7741" s="0" t="n">
        <v>3</v>
      </c>
      <c r="T7741" s="0" t="n">
        <v>0.94297</v>
      </c>
      <c r="U7741" s="0" t="n">
        <v>1.0807</v>
      </c>
      <c r="V7741" s="0" t="n">
        <v>1.1284</v>
      </c>
      <c r="W7741" s="0" t="n">
        <v>0.94213</v>
      </c>
      <c r="Y7741" s="0" t="n">
        <v>0.9798</v>
      </c>
      <c r="Z7741" s="0" t="n">
        <v>1.0294</v>
      </c>
      <c r="CV7741" s="0" t="n">
        <v>0.96351</v>
      </c>
      <c r="CW7741" s="0" t="n">
        <v>1.0417</v>
      </c>
      <c r="CY7741" s="0" t="n">
        <v>1.0457</v>
      </c>
      <c r="CZ7741" s="0" t="n">
        <v>1.0039</v>
      </c>
      <c r="DA7741" s="0" t="n">
        <v>1.0419</v>
      </c>
      <c r="EA7741" s="0" t="e">
        <f aca="false">#DIV/0!</f>
        <v>#DIV/0!</v>
      </c>
      <c r="EB7741" s="0" t="n">
        <v>0.94297</v>
      </c>
      <c r="EC7741" s="0" t="n">
        <v>1.0807</v>
      </c>
      <c r="ED7741" s="0" t="n">
        <v>1.1284</v>
      </c>
      <c r="EE7741" s="0" t="n">
        <v>0.94213</v>
      </c>
      <c r="EF7741" s="0" t="e">
        <f aca="false">#DIV/0!</f>
        <v>#DIV/0!</v>
      </c>
      <c r="EG7741" s="0" t="n">
        <v>0.9798</v>
      </c>
      <c r="EH7741" s="0" t="n">
        <v>1.0294</v>
      </c>
    </row>
    <row r="7742" customFormat="false" ht="14" hidden="false" customHeight="false" outlineLevel="0" collapsed="false">
      <c r="A7742" s="0" t="s">
        <v>35374</v>
      </c>
      <c r="B7742" s="0" t="s">
        <v>35375</v>
      </c>
      <c r="C7742" s="0" t="s">
        <v>35376</v>
      </c>
      <c r="D7742" s="0" t="s">
        <v>35377</v>
      </c>
      <c r="E7742" s="0" t="s">
        <v>35378</v>
      </c>
      <c r="F7742" s="0" t="n">
        <v>0.999999</v>
      </c>
      <c r="G7742" s="0" t="n">
        <v>63.5853</v>
      </c>
      <c r="H7742" s="3" t="n">
        <v>7.37974E-008</v>
      </c>
      <c r="I7742" s="0" t="n">
        <v>131.25</v>
      </c>
      <c r="J7742" s="0" t="n">
        <v>76.208</v>
      </c>
      <c r="K7742" s="0" t="n">
        <v>126.14</v>
      </c>
      <c r="L7742" s="0" t="s">
        <v>142</v>
      </c>
      <c r="M7742" s="0" t="s">
        <v>35379</v>
      </c>
      <c r="N7742" s="0" t="s">
        <v>144</v>
      </c>
      <c r="O7742" s="0" t="s">
        <v>848</v>
      </c>
      <c r="P7742" s="0" t="s">
        <v>35380</v>
      </c>
      <c r="Q7742" s="0" t="s">
        <v>35381</v>
      </c>
      <c r="R7742" s="0" t="n">
        <v>5</v>
      </c>
      <c r="T7742" s="0" t="n">
        <v>1.1302</v>
      </c>
      <c r="U7742" s="0" t="n">
        <v>1.0162</v>
      </c>
      <c r="V7742" s="0" t="n">
        <v>1.2619</v>
      </c>
      <c r="W7742" s="0" t="n">
        <v>1.1224</v>
      </c>
      <c r="X7742" s="0" t="n">
        <v>1.0874</v>
      </c>
      <c r="Y7742" s="0" t="n">
        <v>1.1047</v>
      </c>
      <c r="Z7742" s="0" t="n">
        <v>0.97076</v>
      </c>
      <c r="AA7742" s="0" t="n">
        <v>1.0451</v>
      </c>
      <c r="AB7742" s="0" t="n">
        <v>0.99728</v>
      </c>
      <c r="AD7742" s="0" t="n">
        <v>0.98584</v>
      </c>
      <c r="AE7742" s="0" t="n">
        <v>3.2679</v>
      </c>
      <c r="AF7742" s="0" t="n">
        <v>1.0769</v>
      </c>
      <c r="AG7742" s="0" t="n">
        <v>1.2325</v>
      </c>
      <c r="AY7742" s="0" t="n">
        <v>1.1718</v>
      </c>
      <c r="BE7742" s="0" t="n">
        <v>1.3223</v>
      </c>
      <c r="BJ7742" s="0" t="n">
        <v>1.051</v>
      </c>
      <c r="BK7742" s="0" t="n">
        <v>0.91399</v>
      </c>
      <c r="BL7742" s="0" t="n">
        <v>0.99829</v>
      </c>
      <c r="BM7742" s="0" t="n">
        <v>0.92963</v>
      </c>
      <c r="BN7742" s="0" t="n">
        <v>0.66633</v>
      </c>
      <c r="BP7742" s="0" t="n">
        <v>0.80855</v>
      </c>
      <c r="BQ7742" s="0" t="n">
        <v>0.78768</v>
      </c>
      <c r="BR7742" s="0" t="n">
        <v>0.92143</v>
      </c>
      <c r="BX7742" s="0" t="n">
        <v>1.1944</v>
      </c>
      <c r="BY7742" s="0" t="n">
        <v>1.0536</v>
      </c>
      <c r="BZ7742" s="0" t="n">
        <v>0.93831</v>
      </c>
      <c r="CA7742" s="0" t="n">
        <v>1.3604</v>
      </c>
      <c r="CD7742" s="0" t="n">
        <v>1.1234</v>
      </c>
      <c r="CE7742" s="0" t="n">
        <v>1.1389</v>
      </c>
      <c r="CF7742" s="0" t="n">
        <v>1.1567</v>
      </c>
      <c r="CG7742" s="0" t="n">
        <v>1.0944</v>
      </c>
      <c r="CH7742" s="0" t="n">
        <v>0.97817</v>
      </c>
      <c r="CI7742" s="0" t="n">
        <v>1.1004</v>
      </c>
      <c r="CJ7742" s="0" t="n">
        <v>0.99213</v>
      </c>
      <c r="CK7742" s="0" t="n">
        <v>1.0458</v>
      </c>
      <c r="CM7742" s="0" t="n">
        <v>0.64098</v>
      </c>
      <c r="CN7742" s="0" t="n">
        <v>1.2035</v>
      </c>
      <c r="CR7742" s="0" t="n">
        <v>1.0735</v>
      </c>
      <c r="CS7742" s="0" t="n">
        <v>1.1669</v>
      </c>
      <c r="CT7742" s="0" t="n">
        <v>1.2713</v>
      </c>
      <c r="CU7742" s="0" t="n">
        <v>1.3483</v>
      </c>
      <c r="CV7742" s="0" t="n">
        <v>1.0106</v>
      </c>
      <c r="CW7742" s="0" t="n">
        <v>1.0856</v>
      </c>
      <c r="CX7742" s="0" t="n">
        <v>1.2448</v>
      </c>
      <c r="CY7742" s="0" t="n">
        <v>1.2214</v>
      </c>
      <c r="CZ7742" s="0" t="n">
        <v>0.99105</v>
      </c>
      <c r="DA7742" s="0" t="n">
        <v>1.0089</v>
      </c>
      <c r="DB7742" s="0" t="n">
        <v>1.2103</v>
      </c>
      <c r="DC7742" s="0" t="n">
        <v>1.3855</v>
      </c>
      <c r="DD7742" s="0" t="n">
        <v>1.1158</v>
      </c>
      <c r="DE7742" s="0" t="n">
        <v>1.0315</v>
      </c>
      <c r="DF7742" s="0" t="n">
        <v>1.0882</v>
      </c>
      <c r="DG7742" s="0" t="n">
        <v>1.0706</v>
      </c>
      <c r="EA7742" s="0" t="n">
        <v>1.10845</v>
      </c>
      <c r="EB7742" s="0" t="n">
        <v>1.06374</v>
      </c>
      <c r="EC7742" s="0" t="n">
        <v>1.0162</v>
      </c>
      <c r="ED7742" s="0" t="n">
        <v>1.09958</v>
      </c>
      <c r="EE7742" s="0" t="n">
        <v>1.76809666666667</v>
      </c>
      <c r="EF7742" s="0" t="n">
        <v>1.05419666666667</v>
      </c>
      <c r="EG7742" s="0" t="n">
        <v>1.1472825</v>
      </c>
      <c r="EH7742" s="0" t="n">
        <v>0.818545</v>
      </c>
    </row>
    <row r="7743" customFormat="false" ht="14" hidden="false" customHeight="false" outlineLevel="0" collapsed="false">
      <c r="A7743" s="0" t="s">
        <v>35374</v>
      </c>
      <c r="B7743" s="0" t="s">
        <v>35382</v>
      </c>
      <c r="C7743" s="0" t="s">
        <v>35376</v>
      </c>
      <c r="D7743" s="0" t="s">
        <v>35377</v>
      </c>
      <c r="E7743" s="0" t="s">
        <v>35378</v>
      </c>
      <c r="F7743" s="0" t="n">
        <v>0.484129</v>
      </c>
      <c r="G7743" s="0" t="n">
        <v>1.28669</v>
      </c>
      <c r="H7743" s="3" t="n">
        <v>3.42208E-005</v>
      </c>
      <c r="I7743" s="0" t="n">
        <v>110.25</v>
      </c>
      <c r="J7743" s="0" t="n">
        <v>83.89</v>
      </c>
      <c r="K7743" s="0" t="n">
        <v>110.25</v>
      </c>
      <c r="L7743" s="0" t="s">
        <v>142</v>
      </c>
      <c r="M7743" s="0" t="s">
        <v>35383</v>
      </c>
      <c r="N7743" s="0" t="s">
        <v>144</v>
      </c>
      <c r="O7743" s="0" t="s">
        <v>1359</v>
      </c>
      <c r="P7743" s="0" t="s">
        <v>35384</v>
      </c>
      <c r="Q7743" s="0" t="s">
        <v>35385</v>
      </c>
      <c r="R7743" s="0" t="n">
        <v>10</v>
      </c>
      <c r="EA7743" s="0" t="e">
        <f aca="false">#DIV/0!</f>
        <v>#DIV/0!</v>
      </c>
      <c r="EB7743" s="0" t="e">
        <f aca="false">#DIV/0!</f>
        <v>#DIV/0!</v>
      </c>
      <c r="EC7743" s="0" t="e">
        <f aca="false">#DIV/0!</f>
        <v>#DIV/0!</v>
      </c>
      <c r="ED7743" s="0" t="e">
        <f aca="false">#DIV/0!</f>
        <v>#DIV/0!</v>
      </c>
      <c r="EE7743" s="0" t="e">
        <f aca="false">#DIV/0!</f>
        <v>#DIV/0!</v>
      </c>
      <c r="EF7743" s="0" t="e">
        <f aca="false">#DIV/0!</f>
        <v>#DIV/0!</v>
      </c>
      <c r="EG7743" s="0" t="e">
        <f aca="false">#DIV/0!</f>
        <v>#DIV/0!</v>
      </c>
      <c r="EH7743" s="0" t="e">
        <f aca="false">#DIV/0!</f>
        <v>#DIV/0!</v>
      </c>
    </row>
    <row r="7744" customFormat="false" ht="14" hidden="false" customHeight="false" outlineLevel="0" collapsed="false">
      <c r="A7744" s="0" t="s">
        <v>35386</v>
      </c>
      <c r="B7744" s="0" t="s">
        <v>35387</v>
      </c>
      <c r="C7744" s="0" t="s">
        <v>35388</v>
      </c>
      <c r="D7744" s="0" t="s">
        <v>35389</v>
      </c>
      <c r="E7744" s="0" t="s">
        <v>35390</v>
      </c>
      <c r="F7744" s="0" t="n">
        <v>0.997273</v>
      </c>
      <c r="G7744" s="0" t="n">
        <v>25.6559</v>
      </c>
      <c r="H7744" s="3" t="n">
        <v>1.47694E-046</v>
      </c>
      <c r="I7744" s="0" t="n">
        <v>175.85</v>
      </c>
      <c r="J7744" s="0" t="n">
        <v>142.55</v>
      </c>
      <c r="K7744" s="0" t="n">
        <v>98.337</v>
      </c>
      <c r="L7744" s="0" t="s">
        <v>142</v>
      </c>
      <c r="M7744" s="0" t="s">
        <v>35391</v>
      </c>
      <c r="N7744" s="0" t="s">
        <v>144</v>
      </c>
      <c r="O7744" s="0" t="s">
        <v>555</v>
      </c>
      <c r="P7744" s="0" t="s">
        <v>35392</v>
      </c>
      <c r="Q7744" s="0" t="s">
        <v>35393</v>
      </c>
      <c r="R7744" s="0" t="n">
        <v>3</v>
      </c>
      <c r="T7744" s="0" t="n">
        <v>1.3713</v>
      </c>
      <c r="U7744" s="0" t="n">
        <v>1.13</v>
      </c>
      <c r="V7744" s="0" t="n">
        <v>0.86806</v>
      </c>
      <c r="W7744" s="0" t="n">
        <v>1.35</v>
      </c>
      <c r="X7744" s="0" t="n">
        <v>1.1838</v>
      </c>
      <c r="Y7744" s="0" t="n">
        <v>0.90226</v>
      </c>
      <c r="Z7744" s="0" t="n">
        <v>0.49433</v>
      </c>
      <c r="AA7744" s="0" t="n">
        <v>1.342</v>
      </c>
      <c r="AB7744" s="0" t="n">
        <v>1.212</v>
      </c>
      <c r="AC7744" s="0" t="n">
        <v>1.067</v>
      </c>
      <c r="AE7744" s="0" t="n">
        <v>1.0309</v>
      </c>
      <c r="AF7744" s="0" t="n">
        <v>1.1353</v>
      </c>
      <c r="AG7744" s="0" t="n">
        <v>0.97571</v>
      </c>
      <c r="AH7744" s="0" t="n">
        <v>1.045</v>
      </c>
      <c r="AJ7744" s="0" t="n">
        <v>1.0136</v>
      </c>
      <c r="AK7744" s="0" t="n">
        <v>1.1342</v>
      </c>
      <c r="AL7744" s="0" t="n">
        <v>1.1552</v>
      </c>
      <c r="AM7744" s="0" t="n">
        <v>1.0445</v>
      </c>
      <c r="AN7744" s="0" t="n">
        <v>1.0398</v>
      </c>
      <c r="AP7744" s="0" t="n">
        <v>0.8246</v>
      </c>
      <c r="AR7744" s="0" t="n">
        <v>1.2532</v>
      </c>
      <c r="AS7744" s="0" t="n">
        <v>1.1796</v>
      </c>
      <c r="AT7744" s="0" t="n">
        <v>1.0909</v>
      </c>
      <c r="AU7744" s="0" t="n">
        <v>1.1098</v>
      </c>
      <c r="AV7744" s="0" t="n">
        <v>1.1027</v>
      </c>
      <c r="AX7744" s="0" t="n">
        <v>0.95554</v>
      </c>
      <c r="AY7744" s="0" t="n">
        <v>1.2114</v>
      </c>
      <c r="AZ7744" s="0" t="n">
        <v>1.1129</v>
      </c>
      <c r="BA7744" s="0" t="n">
        <v>1.1059</v>
      </c>
      <c r="BB7744" s="0" t="n">
        <v>1.2269</v>
      </c>
      <c r="BC7744" s="0" t="n">
        <v>1.0263</v>
      </c>
      <c r="BD7744" s="0" t="n">
        <v>0.9539</v>
      </c>
      <c r="BE7744" s="0" t="n">
        <v>0.85796</v>
      </c>
      <c r="BF7744" s="0" t="n">
        <v>0.8231</v>
      </c>
      <c r="BG7744" s="0" t="n">
        <v>0.64759</v>
      </c>
      <c r="BH7744" s="0" t="n">
        <v>1.0434</v>
      </c>
      <c r="BI7744" s="0" t="n">
        <v>0.96556</v>
      </c>
      <c r="BJ7744" s="0" t="n">
        <v>0.92666</v>
      </c>
      <c r="BK7744" s="0" t="n">
        <v>1.1737</v>
      </c>
      <c r="BL7744" s="0" t="n">
        <v>1.0269</v>
      </c>
      <c r="BM7744" s="0" t="n">
        <v>1.022</v>
      </c>
      <c r="BN7744" s="0" t="n">
        <v>0.86612</v>
      </c>
      <c r="BO7744" s="0" t="n">
        <v>1.1143</v>
      </c>
      <c r="BP7744" s="0" t="n">
        <v>1.2081</v>
      </c>
      <c r="BQ7744" s="0" t="n">
        <v>1.1486</v>
      </c>
      <c r="BR7744" s="0" t="n">
        <v>1.1214</v>
      </c>
      <c r="BS7744" s="0" t="n">
        <v>0.97976</v>
      </c>
      <c r="BT7744" s="0" t="n">
        <v>0.84647</v>
      </c>
      <c r="BU7744" s="0" t="n">
        <v>0.49858</v>
      </c>
      <c r="BV7744" s="0" t="n">
        <v>0.8439</v>
      </c>
      <c r="BW7744" s="0" t="n">
        <v>1.1917</v>
      </c>
      <c r="BX7744" s="0" t="n">
        <v>1.2994</v>
      </c>
      <c r="BY7744" s="0" t="n">
        <v>1.4619</v>
      </c>
      <c r="BZ7744" s="0" t="n">
        <v>0.97283</v>
      </c>
      <c r="CA7744" s="0" t="n">
        <v>1.0545</v>
      </c>
      <c r="CB7744" s="0" t="n">
        <v>1.1949</v>
      </c>
      <c r="CC7744" s="0" t="n">
        <v>0.52314</v>
      </c>
      <c r="CE7744" s="0" t="n">
        <v>0.8996</v>
      </c>
      <c r="CF7744" s="0" t="n">
        <v>0.94666</v>
      </c>
      <c r="CG7744" s="0" t="n">
        <v>1.0883</v>
      </c>
      <c r="CH7744" s="0" t="n">
        <v>1.0403</v>
      </c>
      <c r="CI7744" s="0" t="n">
        <v>0.9367</v>
      </c>
      <c r="CJ7744" s="0" t="n">
        <v>0.9951</v>
      </c>
      <c r="CK7744" s="0" t="n">
        <v>1.0584</v>
      </c>
      <c r="CL7744" s="0" t="n">
        <v>0.83137</v>
      </c>
      <c r="CM7744" s="0" t="n">
        <v>1.2822</v>
      </c>
      <c r="CN7744" s="0" t="n">
        <v>1.6062</v>
      </c>
      <c r="CO7744" s="0" t="n">
        <v>0.99129</v>
      </c>
      <c r="CP7744" s="0" t="n">
        <v>0.99193</v>
      </c>
      <c r="CQ7744" s="0" t="n">
        <v>0.9406</v>
      </c>
      <c r="CT7744" s="0" t="n">
        <v>1.0535</v>
      </c>
      <c r="CU7744" s="0" t="n">
        <v>0.69349</v>
      </c>
      <c r="CV7744" s="0" t="n">
        <v>1.026</v>
      </c>
      <c r="CW7744" s="0" t="n">
        <v>1.5061</v>
      </c>
      <c r="CX7744" s="0" t="n">
        <v>1.1023</v>
      </c>
      <c r="CZ7744" s="0" t="n">
        <v>1.2571</v>
      </c>
      <c r="DA7744" s="0" t="n">
        <v>0.92836</v>
      </c>
      <c r="DC7744" s="0" t="n">
        <v>1.1737</v>
      </c>
      <c r="DD7744" s="0" t="n">
        <v>1.1205</v>
      </c>
      <c r="DE7744" s="0" t="n">
        <v>1.1366</v>
      </c>
      <c r="DF7744" s="0" t="n">
        <v>1.0552</v>
      </c>
      <c r="DG7744" s="0" t="n">
        <v>1.0584</v>
      </c>
      <c r="DH7744" s="0" t="n">
        <v>1.0149</v>
      </c>
      <c r="DI7744" s="0" t="n">
        <v>1.0922</v>
      </c>
      <c r="DJ7744" s="0" t="n">
        <v>1.1497</v>
      </c>
      <c r="DK7744" s="0" t="n">
        <v>1.2516</v>
      </c>
      <c r="DL7744" s="0" t="n">
        <v>1.1225</v>
      </c>
      <c r="DM7744" s="0" t="n">
        <v>1.437</v>
      </c>
      <c r="DN7744" s="0" t="n">
        <v>1.2051</v>
      </c>
      <c r="DO7744" s="0" t="n">
        <v>1.4425</v>
      </c>
      <c r="DP7744" s="0" t="n">
        <v>1.2765</v>
      </c>
      <c r="DQ7744" s="0" t="n">
        <v>1.2129</v>
      </c>
      <c r="DR7744" s="0" t="n">
        <v>1.1658</v>
      </c>
      <c r="DU7744" s="0" t="n">
        <v>1.2516</v>
      </c>
      <c r="DV7744" s="0" t="n">
        <v>1.3618</v>
      </c>
      <c r="DW7744" s="0" t="n">
        <v>1.067</v>
      </c>
      <c r="DX7744" s="0" t="n">
        <v>1.3237</v>
      </c>
      <c r="DY7744" s="0" t="n">
        <v>1.1643</v>
      </c>
      <c r="DZ7744" s="0" t="n">
        <v>1.2256</v>
      </c>
      <c r="EA7744" s="0" t="n">
        <v>1.06699666666667</v>
      </c>
      <c r="EB7744" s="0" t="n">
        <v>1.16773333333333</v>
      </c>
      <c r="EC7744" s="0" t="n">
        <v>1.09704333333333</v>
      </c>
      <c r="ED7744" s="0" t="n">
        <v>1.053544</v>
      </c>
      <c r="EE7744" s="0" t="n">
        <v>1.12253333333333</v>
      </c>
      <c r="EF7744" s="0" t="n">
        <v>1.07373333333333</v>
      </c>
      <c r="EG7744" s="0" t="n">
        <v>0.9394825</v>
      </c>
      <c r="EH7744" s="0" t="n">
        <v>0.834781666666667</v>
      </c>
    </row>
    <row r="7745" customFormat="false" ht="14" hidden="false" customHeight="false" outlineLevel="0" collapsed="false">
      <c r="A7745" s="0" t="s">
        <v>35386</v>
      </c>
      <c r="B7745" s="0" t="s">
        <v>35394</v>
      </c>
      <c r="C7745" s="0" t="s">
        <v>35388</v>
      </c>
      <c r="D7745" s="0" t="s">
        <v>35389</v>
      </c>
      <c r="E7745" s="0" t="s">
        <v>35390</v>
      </c>
      <c r="F7745" s="0" t="n">
        <v>0.923222</v>
      </c>
      <c r="G7745" s="0" t="n">
        <v>11.6342</v>
      </c>
      <c r="H7745" s="3" t="n">
        <v>1.78137E-018</v>
      </c>
      <c r="I7745" s="0" t="n">
        <v>139.41</v>
      </c>
      <c r="J7745" s="0" t="n">
        <v>106.17</v>
      </c>
      <c r="K7745" s="0" t="n">
        <v>65.801</v>
      </c>
      <c r="L7745" s="0" t="s">
        <v>142</v>
      </c>
      <c r="M7745" s="0" t="s">
        <v>35395</v>
      </c>
      <c r="N7745" s="0" t="s">
        <v>144</v>
      </c>
      <c r="O7745" s="0" t="s">
        <v>1017</v>
      </c>
      <c r="P7745" s="0" t="s">
        <v>35396</v>
      </c>
      <c r="Q7745" s="0" t="s">
        <v>35397</v>
      </c>
      <c r="R7745" s="0" t="n">
        <v>4</v>
      </c>
      <c r="AD7745" s="0" t="n">
        <v>0.99379</v>
      </c>
      <c r="AI7745" s="0" t="n">
        <v>1.2369</v>
      </c>
      <c r="AO7745" s="0" t="n">
        <v>1.2661</v>
      </c>
      <c r="AQ7745" s="0" t="n">
        <v>1.1353</v>
      </c>
      <c r="AR7745" s="0" t="n">
        <v>0.59256</v>
      </c>
      <c r="DC7745" s="0" t="n">
        <v>1.1737</v>
      </c>
      <c r="DH7745" s="0" t="n">
        <v>1.0149</v>
      </c>
      <c r="DJ7745" s="0" t="n">
        <v>1.0699</v>
      </c>
      <c r="DO7745" s="0" t="n">
        <v>1.1399</v>
      </c>
      <c r="DT7745" s="0" t="n">
        <v>1.1943</v>
      </c>
      <c r="DW7745" s="0" t="n">
        <v>1.2072</v>
      </c>
      <c r="DX7745" s="0" t="n">
        <v>1.5302</v>
      </c>
      <c r="DY7745" s="0" t="n">
        <v>1.0835</v>
      </c>
      <c r="DZ7745" s="0" t="n">
        <v>0.61927</v>
      </c>
      <c r="EA7745" s="0" t="n">
        <v>1.1861</v>
      </c>
      <c r="EB7745" s="0" t="n">
        <v>0.59256</v>
      </c>
      <c r="EC7745" s="0" t="e">
        <f aca="false">#DIV/0!</f>
        <v>#DIV/0!</v>
      </c>
      <c r="ED7745" s="0" t="n">
        <v>0.99379</v>
      </c>
      <c r="EE7745" s="0" t="e">
        <f aca="false">#DIV/0!</f>
        <v>#DIV/0!</v>
      </c>
      <c r="EF7745" s="0" t="e">
        <f aca="false">#DIV/0!</f>
        <v>#DIV/0!</v>
      </c>
      <c r="EG7745" s="0" t="n">
        <v>1.2661</v>
      </c>
      <c r="EH7745" s="0" t="e">
        <f aca="false">#DIV/0!</f>
        <v>#DIV/0!</v>
      </c>
    </row>
    <row r="7746" customFormat="false" ht="14" hidden="false" customHeight="false" outlineLevel="0" collapsed="false">
      <c r="A7746" s="0" t="s">
        <v>35398</v>
      </c>
      <c r="B7746" s="0" t="s">
        <v>35399</v>
      </c>
      <c r="C7746" s="0" t="s">
        <v>35388</v>
      </c>
      <c r="D7746" s="0" t="s">
        <v>35389</v>
      </c>
      <c r="E7746" s="0" t="s">
        <v>35390</v>
      </c>
      <c r="F7746" s="0" t="n">
        <v>0.999309</v>
      </c>
      <c r="G7746" s="0" t="n">
        <v>33.015</v>
      </c>
      <c r="H7746" s="0" t="n">
        <v>0.000204737</v>
      </c>
      <c r="I7746" s="0" t="n">
        <v>90.706</v>
      </c>
      <c r="J7746" s="0" t="n">
        <v>81.648</v>
      </c>
      <c r="K7746" s="0" t="n">
        <v>41.908</v>
      </c>
      <c r="L7746" s="0" t="s">
        <v>142</v>
      </c>
      <c r="M7746" s="0" t="s">
        <v>35400</v>
      </c>
      <c r="N7746" s="0" t="s">
        <v>1487</v>
      </c>
      <c r="O7746" s="0" t="s">
        <v>319</v>
      </c>
      <c r="P7746" s="0" t="s">
        <v>35401</v>
      </c>
      <c r="Q7746" s="0" t="s">
        <v>35402</v>
      </c>
      <c r="R7746" s="0" t="n">
        <v>6</v>
      </c>
      <c r="T7746" s="0" t="n">
        <v>0.93573</v>
      </c>
      <c r="U7746" s="0" t="n">
        <v>0.97062</v>
      </c>
      <c r="Y7746" s="0" t="n">
        <v>1.283</v>
      </c>
      <c r="AB7746" s="0" t="n">
        <v>0.97051</v>
      </c>
      <c r="AD7746" s="0" t="n">
        <v>1.1046</v>
      </c>
      <c r="AE7746" s="0" t="n">
        <v>1.2542</v>
      </c>
      <c r="AG7746" s="0" t="n">
        <v>1.4432</v>
      </c>
      <c r="AH7746" s="0" t="n">
        <v>1.0317</v>
      </c>
      <c r="AY7746" s="0" t="n">
        <v>1.239</v>
      </c>
      <c r="AZ7746" s="0" t="n">
        <v>0.98633</v>
      </c>
      <c r="BB7746" s="0" t="n">
        <v>0.9624</v>
      </c>
      <c r="BD7746" s="0" t="n">
        <v>1.639</v>
      </c>
      <c r="BE7746" s="0" t="n">
        <v>1.0302</v>
      </c>
      <c r="BF7746" s="0" t="n">
        <v>1.5256</v>
      </c>
      <c r="CE7746" s="0" t="n">
        <v>1.3559</v>
      </c>
      <c r="CO7746" s="0" t="n">
        <v>1.2662</v>
      </c>
      <c r="CR7746" s="0" t="n">
        <v>1.1786</v>
      </c>
      <c r="CT7746" s="0" t="n">
        <v>0.92365</v>
      </c>
      <c r="CU7746" s="0" t="n">
        <v>1.3999</v>
      </c>
      <c r="CW7746" s="0" t="n">
        <v>1.3347</v>
      </c>
      <c r="CY7746" s="0" t="n">
        <v>0.77328</v>
      </c>
      <c r="DE7746" s="0" t="n">
        <v>0.8999</v>
      </c>
      <c r="DH7746" s="0" t="n">
        <v>1.0973</v>
      </c>
      <c r="DI7746" s="0" t="n">
        <v>1.3932</v>
      </c>
      <c r="DX7746" s="0" t="n">
        <v>1.209</v>
      </c>
      <c r="EA7746" s="0" t="n">
        <v>1.239</v>
      </c>
      <c r="EB7746" s="0" t="n">
        <v>0.96419</v>
      </c>
      <c r="EC7746" s="0" t="n">
        <v>0.97062</v>
      </c>
      <c r="ED7746" s="0" t="n">
        <v>1.0335</v>
      </c>
      <c r="EE7746" s="0" t="n">
        <v>1.2542</v>
      </c>
      <c r="EF7746" s="0" t="n">
        <v>1.639</v>
      </c>
      <c r="EG7746" s="0" t="n">
        <v>1.25213333333333</v>
      </c>
      <c r="EH7746" s="0" t="n">
        <v>1.27865</v>
      </c>
    </row>
    <row r="7747" customFormat="false" ht="14" hidden="false" customHeight="false" outlineLevel="0" collapsed="false">
      <c r="A7747" s="0" t="s">
        <v>35403</v>
      </c>
      <c r="B7747" s="0" t="s">
        <v>35404</v>
      </c>
      <c r="C7747" s="0" t="s">
        <v>35388</v>
      </c>
      <c r="D7747" s="0" t="s">
        <v>35389</v>
      </c>
      <c r="E7747" s="0" t="s">
        <v>35390</v>
      </c>
      <c r="F7747" s="0" t="n">
        <v>0.995102</v>
      </c>
      <c r="G7747" s="0" t="n">
        <v>23.0786</v>
      </c>
      <c r="H7747" s="3" t="n">
        <v>8.76073E-007</v>
      </c>
      <c r="I7747" s="0" t="n">
        <v>84.327</v>
      </c>
      <c r="J7747" s="0" t="n">
        <v>51.844</v>
      </c>
      <c r="K7747" s="0" t="n">
        <v>80.813</v>
      </c>
      <c r="L7747" s="0" t="s">
        <v>142</v>
      </c>
      <c r="M7747" s="0" t="s">
        <v>35405</v>
      </c>
      <c r="N7747" s="0" t="s">
        <v>144</v>
      </c>
      <c r="O7747" s="0" t="s">
        <v>1017</v>
      </c>
      <c r="P7747" s="0" t="s">
        <v>35406</v>
      </c>
      <c r="Q7747" s="0" t="s">
        <v>35407</v>
      </c>
      <c r="R7747" s="0" t="n">
        <v>4</v>
      </c>
      <c r="S7747" s="0" t="n">
        <v>0.97565</v>
      </c>
      <c r="AA7747" s="0" t="n">
        <v>1.0653</v>
      </c>
      <c r="AB7747" s="0" t="n">
        <v>1.5343</v>
      </c>
      <c r="AN7747" s="0" t="n">
        <v>1.0293</v>
      </c>
      <c r="AR7747" s="0" t="n">
        <v>1.312</v>
      </c>
      <c r="AT7747" s="0" t="n">
        <v>1.4655</v>
      </c>
      <c r="BA7747" s="0" t="n">
        <v>1.6069</v>
      </c>
      <c r="BF7747" s="0" t="n">
        <v>1.695</v>
      </c>
      <c r="BH7747" s="0" t="n">
        <v>0.96569</v>
      </c>
      <c r="BI7747" s="0" t="n">
        <v>1.0242</v>
      </c>
      <c r="BJ7747" s="0" t="n">
        <v>1.1663</v>
      </c>
      <c r="BQ7747" s="0" t="n">
        <v>1.1697</v>
      </c>
      <c r="BW7747" s="0" t="n">
        <v>1.0171</v>
      </c>
      <c r="CL7747" s="0" t="n">
        <v>1.1409</v>
      </c>
      <c r="CS7747" s="0" t="n">
        <v>1.3959</v>
      </c>
      <c r="CU7747" s="0" t="n">
        <v>1.0952</v>
      </c>
      <c r="CV7747" s="0" t="n">
        <v>1.0875</v>
      </c>
      <c r="CW7747" s="0" t="n">
        <v>0.99596</v>
      </c>
      <c r="CX7747" s="0" t="n">
        <v>1.0581</v>
      </c>
      <c r="CY7747" s="0" t="n">
        <v>1.2701</v>
      </c>
      <c r="DA7747" s="0" t="n">
        <v>1.2281</v>
      </c>
      <c r="DD7747" s="0" t="n">
        <v>1.0916</v>
      </c>
      <c r="DE7747" s="0" t="n">
        <v>1.375</v>
      </c>
      <c r="DF7747" s="0" t="n">
        <v>1.1168</v>
      </c>
      <c r="DG7747" s="0" t="n">
        <v>1.2255</v>
      </c>
      <c r="DH7747" s="0" t="n">
        <v>1.3768</v>
      </c>
      <c r="DN7747" s="0" t="n">
        <v>0.92463</v>
      </c>
      <c r="DP7747" s="0" t="n">
        <v>0.89474</v>
      </c>
      <c r="DR7747" s="0" t="n">
        <v>1.1804</v>
      </c>
      <c r="DU7747" s="0" t="n">
        <v>1.7542</v>
      </c>
      <c r="EA7747" s="0" t="n">
        <v>1.020475</v>
      </c>
      <c r="EB7747" s="0" t="n">
        <v>1.27066333333333</v>
      </c>
      <c r="EC7747" s="0" t="n">
        <v>1.31555</v>
      </c>
      <c r="ED7747" s="0" t="n">
        <v>1.3159</v>
      </c>
      <c r="EE7747" s="0" t="e">
        <f aca="false">#DIV/0!</f>
        <v>#DIV/0!</v>
      </c>
      <c r="EF7747" s="0" t="n">
        <v>1.0293</v>
      </c>
      <c r="EG7747" s="0" t="e">
        <f aca="false">#DIV/0!</f>
        <v>#DIV/0!</v>
      </c>
      <c r="EH7747" s="0" t="n">
        <v>1.695</v>
      </c>
    </row>
    <row r="7748" customFormat="false" ht="14" hidden="false" customHeight="false" outlineLevel="0" collapsed="false">
      <c r="A7748" s="0" t="s">
        <v>35403</v>
      </c>
      <c r="B7748" s="0" t="s">
        <v>35408</v>
      </c>
      <c r="C7748" s="0" t="s">
        <v>35388</v>
      </c>
      <c r="D7748" s="0" t="s">
        <v>35389</v>
      </c>
      <c r="E7748" s="0" t="s">
        <v>35390</v>
      </c>
      <c r="F7748" s="0" t="n">
        <v>0.430448</v>
      </c>
      <c r="G7748" s="0" t="n">
        <v>1.26613</v>
      </c>
      <c r="H7748" s="0" t="n">
        <v>0.000615314</v>
      </c>
      <c r="I7748" s="0" t="n">
        <v>59.339</v>
      </c>
      <c r="J7748" s="0" t="n">
        <v>20.461</v>
      </c>
      <c r="K7748" s="0" t="n">
        <v>48.354</v>
      </c>
      <c r="L7748" s="0" t="s">
        <v>142</v>
      </c>
      <c r="M7748" s="0" t="s">
        <v>35409</v>
      </c>
      <c r="N7748" s="0" t="s">
        <v>144</v>
      </c>
      <c r="O7748" s="0" t="s">
        <v>555</v>
      </c>
      <c r="P7748" s="0" t="s">
        <v>35410</v>
      </c>
      <c r="Q7748" s="0" t="s">
        <v>35411</v>
      </c>
      <c r="R7748" s="0" t="n">
        <v>3</v>
      </c>
      <c r="EA7748" s="0" t="e">
        <f aca="false">#DIV/0!</f>
        <v>#DIV/0!</v>
      </c>
      <c r="EB7748" s="0" t="e">
        <f aca="false">#DIV/0!</f>
        <v>#DIV/0!</v>
      </c>
      <c r="EC7748" s="0" t="e">
        <f aca="false">#DIV/0!</f>
        <v>#DIV/0!</v>
      </c>
      <c r="ED7748" s="0" t="e">
        <f aca="false">#DIV/0!</f>
        <v>#DIV/0!</v>
      </c>
      <c r="EE7748" s="0" t="e">
        <f aca="false">#DIV/0!</f>
        <v>#DIV/0!</v>
      </c>
      <c r="EF7748" s="0" t="e">
        <f aca="false">#DIV/0!</f>
        <v>#DIV/0!</v>
      </c>
      <c r="EG7748" s="0" t="e">
        <f aca="false">#DIV/0!</f>
        <v>#DIV/0!</v>
      </c>
      <c r="EH7748" s="0" t="e">
        <f aca="false">#DIV/0!</f>
        <v>#DIV/0!</v>
      </c>
    </row>
    <row r="7749" customFormat="false" ht="14" hidden="false" customHeight="false" outlineLevel="0" collapsed="false">
      <c r="A7749" s="0" t="s">
        <v>35412</v>
      </c>
      <c r="B7749" s="0" t="s">
        <v>35413</v>
      </c>
      <c r="C7749" s="0" t="s">
        <v>35388</v>
      </c>
      <c r="D7749" s="0" t="s">
        <v>35389</v>
      </c>
      <c r="E7749" s="0" t="s">
        <v>35390</v>
      </c>
      <c r="F7749" s="0" t="n">
        <v>0.999997</v>
      </c>
      <c r="G7749" s="0" t="n">
        <v>57.8007</v>
      </c>
      <c r="H7749" s="3" t="n">
        <v>3.43487E-005</v>
      </c>
      <c r="I7749" s="0" t="n">
        <v>101.3</v>
      </c>
      <c r="J7749" s="0" t="n">
        <v>101.3</v>
      </c>
      <c r="K7749" s="0" t="n">
        <v>87.568</v>
      </c>
      <c r="L7749" s="0" t="s">
        <v>142</v>
      </c>
      <c r="M7749" s="0" t="s">
        <v>35414</v>
      </c>
      <c r="N7749" s="0" t="s">
        <v>144</v>
      </c>
      <c r="O7749" s="0" t="s">
        <v>1789</v>
      </c>
      <c r="P7749" s="0" t="s">
        <v>35415</v>
      </c>
      <c r="Q7749" s="0" t="s">
        <v>35416</v>
      </c>
      <c r="R7749" s="0" t="n">
        <v>6</v>
      </c>
      <c r="S7749" s="0" t="n">
        <v>1.2794</v>
      </c>
      <c r="T7749" s="0" t="n">
        <v>1.101</v>
      </c>
      <c r="U7749" s="0" t="n">
        <v>0.97778</v>
      </c>
      <c r="V7749" s="0" t="n">
        <v>1.0415</v>
      </c>
      <c r="W7749" s="0" t="n">
        <v>0.9999</v>
      </c>
      <c r="X7749" s="0" t="n">
        <v>0.98669</v>
      </c>
      <c r="Z7749" s="0" t="n">
        <v>0.7054</v>
      </c>
      <c r="AA7749" s="0" t="n">
        <v>0.88929</v>
      </c>
      <c r="AB7749" s="0" t="n">
        <v>0.91678</v>
      </c>
      <c r="AC7749" s="0" t="n">
        <v>0.79064</v>
      </c>
      <c r="AD7749" s="0" t="n">
        <v>0.85569</v>
      </c>
      <c r="AF7749" s="0" t="n">
        <v>1.1353</v>
      </c>
      <c r="AG7749" s="0" t="n">
        <v>0.68895</v>
      </c>
      <c r="AH7749" s="0" t="n">
        <v>0.61624</v>
      </c>
      <c r="AI7749" s="0" t="n">
        <v>1.0077</v>
      </c>
      <c r="AJ7749" s="0" t="n">
        <v>1.1932</v>
      </c>
      <c r="AK7749" s="0" t="n">
        <v>0.95085</v>
      </c>
      <c r="AM7749" s="0" t="n">
        <v>1.1724</v>
      </c>
      <c r="AN7749" s="0" t="n">
        <v>0.95828</v>
      </c>
      <c r="AO7749" s="0" t="n">
        <v>0.80086</v>
      </c>
      <c r="AP7749" s="0" t="n">
        <v>0.62637</v>
      </c>
      <c r="AQ7749" s="0" t="n">
        <v>0.96162</v>
      </c>
      <c r="AR7749" s="0" t="n">
        <v>0.93371</v>
      </c>
      <c r="AS7749" s="0" t="n">
        <v>1.0605</v>
      </c>
      <c r="AT7749" s="0" t="n">
        <v>1.062</v>
      </c>
      <c r="AU7749" s="0" t="n">
        <v>0.91267</v>
      </c>
      <c r="AV7749" s="0" t="n">
        <v>1.0273</v>
      </c>
      <c r="AX7749" s="0" t="n">
        <v>0.54213</v>
      </c>
      <c r="AY7749" s="0" t="n">
        <v>0.9928</v>
      </c>
      <c r="AZ7749" s="0" t="n">
        <v>1.0433</v>
      </c>
      <c r="BA7749" s="0" t="n">
        <v>0.98508</v>
      </c>
      <c r="BB7749" s="0" t="n">
        <v>0.89516</v>
      </c>
      <c r="BC7749" s="0" t="n">
        <v>0.80027</v>
      </c>
      <c r="BD7749" s="0" t="n">
        <v>0.90258</v>
      </c>
      <c r="BE7749" s="0" t="n">
        <v>0.66264</v>
      </c>
      <c r="CO7749" s="0" t="n">
        <v>0.83412</v>
      </c>
      <c r="CP7749" s="0" t="n">
        <v>0.8192</v>
      </c>
      <c r="CQ7749" s="0" t="n">
        <v>0.42775</v>
      </c>
      <c r="CU7749" s="0" t="n">
        <v>1.1276</v>
      </c>
      <c r="CV7749" s="0" t="n">
        <v>1.1371</v>
      </c>
      <c r="CW7749" s="0" t="n">
        <v>1.0034</v>
      </c>
      <c r="CY7749" s="0" t="n">
        <v>1.1081</v>
      </c>
      <c r="CZ7749" s="0" t="n">
        <v>0.90529</v>
      </c>
      <c r="DA7749" s="0" t="n">
        <v>0.96035</v>
      </c>
      <c r="DB7749" s="0" t="n">
        <v>1.1203</v>
      </c>
      <c r="DC7749" s="0" t="n">
        <v>1.1738</v>
      </c>
      <c r="DD7749" s="0" t="n">
        <v>0.81091</v>
      </c>
      <c r="DE7749" s="0" t="n">
        <v>1.0159</v>
      </c>
      <c r="DF7749" s="0" t="n">
        <v>0.95262</v>
      </c>
      <c r="DG7749" s="0" t="n">
        <v>1.0047</v>
      </c>
      <c r="DH7749" s="0" t="n">
        <v>0.9275</v>
      </c>
      <c r="DI7749" s="0" t="n">
        <v>1.0189</v>
      </c>
      <c r="DJ7749" s="0" t="n">
        <v>0.98539</v>
      </c>
      <c r="DK7749" s="0" t="n">
        <v>1.0562</v>
      </c>
      <c r="DL7749" s="0" t="n">
        <v>0.88411</v>
      </c>
      <c r="DM7749" s="0" t="n">
        <v>1.1048</v>
      </c>
      <c r="DN7749" s="0" t="n">
        <v>0.93515</v>
      </c>
      <c r="DO7749" s="0" t="n">
        <v>1.3492</v>
      </c>
      <c r="DP7749" s="0" t="n">
        <v>1.1474</v>
      </c>
      <c r="DQ7749" s="0" t="n">
        <v>0.96636</v>
      </c>
      <c r="DR7749" s="0" t="n">
        <v>0.97427</v>
      </c>
      <c r="DS7749" s="0" t="n">
        <v>0.96101</v>
      </c>
      <c r="DT7749" s="0" t="n">
        <v>1.0221</v>
      </c>
      <c r="DU7749" s="0" t="n">
        <v>0.9021</v>
      </c>
      <c r="DV7749" s="0" t="n">
        <v>0.9895</v>
      </c>
      <c r="DW7749" s="0" t="n">
        <v>1.1737</v>
      </c>
      <c r="DX7749" s="0" t="n">
        <v>1.5739</v>
      </c>
      <c r="DY7749" s="0" t="n">
        <v>0.89563</v>
      </c>
      <c r="DZ7749" s="0" t="n">
        <v>1.0627</v>
      </c>
      <c r="EA7749" s="0" t="n">
        <v>1.026162</v>
      </c>
      <c r="EB7749" s="0" t="n">
        <v>1.037598</v>
      </c>
      <c r="EC7749" s="0" t="n">
        <v>0.95297</v>
      </c>
      <c r="ED7749" s="0" t="n">
        <v>0.9635875</v>
      </c>
      <c r="EE7749" s="0" t="n">
        <v>0.97131</v>
      </c>
      <c r="EF7749" s="0" t="n">
        <v>1.00203</v>
      </c>
      <c r="EG7749" s="0" t="n">
        <v>0.717483333333333</v>
      </c>
      <c r="EH7749" s="0" t="n">
        <v>0.622535</v>
      </c>
    </row>
    <row r="7750" customFormat="false" ht="14" hidden="false" customHeight="false" outlineLevel="0" collapsed="false">
      <c r="A7750" s="0" t="s">
        <v>35417</v>
      </c>
      <c r="B7750" s="0" t="s">
        <v>35418</v>
      </c>
      <c r="C7750" s="0" t="s">
        <v>35388</v>
      </c>
      <c r="D7750" s="0" t="s">
        <v>35389</v>
      </c>
      <c r="E7750" s="0" t="s">
        <v>35390</v>
      </c>
      <c r="F7750" s="0" t="n">
        <v>0.999948</v>
      </c>
      <c r="G7750" s="0" t="n">
        <v>42.8357</v>
      </c>
      <c r="H7750" s="0" t="n">
        <v>0.00245801</v>
      </c>
      <c r="I7750" s="0" t="n">
        <v>91.469</v>
      </c>
      <c r="J7750" s="0" t="n">
        <v>51.596</v>
      </c>
      <c r="K7750" s="0" t="n">
        <v>68.132</v>
      </c>
      <c r="L7750" s="0" t="s">
        <v>142</v>
      </c>
      <c r="M7750" s="0" t="s">
        <v>35419</v>
      </c>
      <c r="N7750" s="0" t="s">
        <v>144</v>
      </c>
      <c r="O7750" s="0" t="s">
        <v>2109</v>
      </c>
      <c r="P7750" s="0" t="s">
        <v>35420</v>
      </c>
      <c r="Q7750" s="0" t="s">
        <v>35421</v>
      </c>
      <c r="R7750" s="0" t="n">
        <v>3</v>
      </c>
      <c r="AI7750" s="0" t="n">
        <v>1.087</v>
      </c>
      <c r="AJ7750" s="0" t="n">
        <v>0.94793</v>
      </c>
      <c r="AK7750" s="0" t="n">
        <v>1.364</v>
      </c>
      <c r="AM7750" s="0" t="n">
        <v>0.98116</v>
      </c>
      <c r="AN7750" s="0" t="n">
        <v>0.88992</v>
      </c>
      <c r="AO7750" s="0" t="n">
        <v>1.3445</v>
      </c>
      <c r="AP7750" s="0" t="n">
        <v>0.80841</v>
      </c>
      <c r="AQ7750" s="0" t="n">
        <v>1.3091</v>
      </c>
      <c r="AR7750" s="0" t="n">
        <v>1.3886</v>
      </c>
      <c r="AT7750" s="0" t="n">
        <v>1.3759</v>
      </c>
      <c r="AU7750" s="0" t="n">
        <v>1.0354</v>
      </c>
      <c r="AX7750" s="0" t="n">
        <v>1.0365</v>
      </c>
      <c r="AZ7750" s="0" t="n">
        <v>1.4518</v>
      </c>
      <c r="BB7750" s="0" t="n">
        <v>1.2042</v>
      </c>
      <c r="BC7750" s="0" t="n">
        <v>1.0519</v>
      </c>
      <c r="BF7750" s="0" t="n">
        <v>0.93693</v>
      </c>
      <c r="BG7750" s="0" t="n">
        <v>0.70236</v>
      </c>
      <c r="BH7750" s="0" t="n">
        <v>1.1253</v>
      </c>
      <c r="BI7750" s="0" t="n">
        <v>0.82806</v>
      </c>
      <c r="BJ7750" s="0" t="n">
        <v>1.074</v>
      </c>
      <c r="BK7750" s="0" t="n">
        <v>0.72517</v>
      </c>
      <c r="BL7750" s="0" t="n">
        <v>0.77174</v>
      </c>
      <c r="BM7750" s="0" t="n">
        <v>0.9021</v>
      </c>
      <c r="BN7750" s="0" t="n">
        <v>0.82629</v>
      </c>
      <c r="BS7750" s="0" t="n">
        <v>1.0075</v>
      </c>
      <c r="BT7750" s="0" t="n">
        <v>0.86525</v>
      </c>
      <c r="BU7750" s="0" t="n">
        <v>0.72193</v>
      </c>
      <c r="BV7750" s="0" t="n">
        <v>0.91944</v>
      </c>
      <c r="BX7750" s="0" t="n">
        <v>1.038</v>
      </c>
      <c r="BY7750" s="0" t="n">
        <v>1.2128</v>
      </c>
      <c r="BZ7750" s="0" t="n">
        <v>1.0467</v>
      </c>
      <c r="CM7750" s="0" t="n">
        <v>0.95903</v>
      </c>
      <c r="CN7750" s="0" t="n">
        <v>0.9883</v>
      </c>
      <c r="CR7750" s="0" t="n">
        <v>0.97803</v>
      </c>
      <c r="CS7750" s="0" t="n">
        <v>1.0093</v>
      </c>
      <c r="CT7750" s="0" t="n">
        <v>1.0606</v>
      </c>
      <c r="DL7750" s="0" t="n">
        <v>0.70025</v>
      </c>
      <c r="DM7750" s="0" t="n">
        <v>0.72035</v>
      </c>
      <c r="DO7750" s="0" t="n">
        <v>0.92804</v>
      </c>
      <c r="DP7750" s="0" t="n">
        <v>0.86511</v>
      </c>
      <c r="DQ7750" s="0" t="n">
        <v>0.83408</v>
      </c>
      <c r="DR7750" s="0" t="n">
        <v>1.0772</v>
      </c>
      <c r="DS7750" s="0" t="n">
        <v>1.359</v>
      </c>
      <c r="DT7750" s="0" t="n">
        <v>1.1908</v>
      </c>
      <c r="DU7750" s="0" t="n">
        <v>0.98408</v>
      </c>
      <c r="DV7750" s="0" t="n">
        <v>1.1832</v>
      </c>
      <c r="DW7750" s="0" t="n">
        <v>1.1091</v>
      </c>
      <c r="DY7750" s="0" t="n">
        <v>1.3336</v>
      </c>
      <c r="DZ7750" s="0" t="n">
        <v>1.1231</v>
      </c>
      <c r="EA7750" s="0" t="n">
        <v>1.03282</v>
      </c>
      <c r="EB7750" s="0" t="n">
        <v>1.2284075</v>
      </c>
      <c r="EC7750" s="0" t="n">
        <v>1.09603</v>
      </c>
      <c r="ED7750" s="0" t="n">
        <v>1.21803333333333</v>
      </c>
      <c r="EE7750" s="0" t="n">
        <v>0.9484075</v>
      </c>
      <c r="EF7750" s="0" t="n">
        <v>0.83083</v>
      </c>
      <c r="EG7750" s="0" t="n">
        <v>1.1233</v>
      </c>
      <c r="EH7750" s="0" t="n">
        <v>0.9020325</v>
      </c>
    </row>
    <row r="7751" customFormat="false" ht="14" hidden="false" customHeight="false" outlineLevel="0" collapsed="false">
      <c r="A7751" s="0" t="s">
        <v>35403</v>
      </c>
      <c r="B7751" s="0" t="s">
        <v>35422</v>
      </c>
      <c r="C7751" s="0" t="s">
        <v>35388</v>
      </c>
      <c r="D7751" s="0" t="s">
        <v>35389</v>
      </c>
      <c r="E7751" s="0" t="s">
        <v>35390</v>
      </c>
      <c r="F7751" s="0" t="n">
        <v>0.932512</v>
      </c>
      <c r="G7751" s="0" t="n">
        <v>11.4043</v>
      </c>
      <c r="H7751" s="0" t="n">
        <v>0.000120662</v>
      </c>
      <c r="I7751" s="0" t="n">
        <v>62.871</v>
      </c>
      <c r="J7751" s="0" t="n">
        <v>45.074</v>
      </c>
      <c r="K7751" s="0" t="n">
        <v>48.773</v>
      </c>
      <c r="L7751" s="0" t="s">
        <v>149</v>
      </c>
      <c r="M7751" s="0" t="s">
        <v>35423</v>
      </c>
      <c r="N7751" s="0" t="s">
        <v>144</v>
      </c>
      <c r="O7751" s="0" t="s">
        <v>898</v>
      </c>
      <c r="P7751" s="0" t="s">
        <v>35424</v>
      </c>
      <c r="Q7751" s="0" t="s">
        <v>35425</v>
      </c>
      <c r="R7751" s="0" t="n">
        <v>10</v>
      </c>
      <c r="W7751" s="0" t="n">
        <v>1.3761</v>
      </c>
      <c r="AP7751" s="0" t="n">
        <v>0.99268</v>
      </c>
      <c r="BA7751" s="0" t="n">
        <v>1.6069</v>
      </c>
      <c r="BC7751" s="0" t="n">
        <v>1.9966</v>
      </c>
      <c r="DB7751" s="0" t="n">
        <v>0.88678</v>
      </c>
      <c r="DI7751" s="0" t="n">
        <v>1.4198</v>
      </c>
      <c r="EA7751" s="0" t="e">
        <f aca="false">#DIV/0!</f>
        <v>#DIV/0!</v>
      </c>
      <c r="EB7751" s="0" t="e">
        <f aca="false">#DIV/0!</f>
        <v>#DIV/0!</v>
      </c>
      <c r="EC7751" s="0" t="n">
        <v>1.6069</v>
      </c>
      <c r="ED7751" s="0" t="e">
        <f aca="false">#DIV/0!</f>
        <v>#DIV/0!</v>
      </c>
      <c r="EE7751" s="0" t="n">
        <v>1.68635</v>
      </c>
      <c r="EF7751" s="0" t="e">
        <f aca="false">#DIV/0!</f>
        <v>#DIV/0!</v>
      </c>
      <c r="EG7751" s="0" t="e">
        <f aca="false">#DIV/0!</f>
        <v>#DIV/0!</v>
      </c>
      <c r="EH7751" s="0" t="n">
        <v>0.99268</v>
      </c>
    </row>
    <row r="7752" customFormat="false" ht="14" hidden="false" customHeight="false" outlineLevel="0" collapsed="false">
      <c r="A7752" s="0" t="s">
        <v>35403</v>
      </c>
      <c r="B7752" s="0" t="s">
        <v>35426</v>
      </c>
      <c r="C7752" s="0" t="s">
        <v>35388</v>
      </c>
      <c r="D7752" s="0" t="s">
        <v>35389</v>
      </c>
      <c r="E7752" s="0" t="s">
        <v>35390</v>
      </c>
      <c r="F7752" s="0" t="n">
        <v>0.750808</v>
      </c>
      <c r="G7752" s="0" t="n">
        <v>5.85413</v>
      </c>
      <c r="H7752" s="0" t="n">
        <v>0.000615314</v>
      </c>
      <c r="I7752" s="0" t="n">
        <v>59.339</v>
      </c>
      <c r="J7752" s="0" t="n">
        <v>20.461</v>
      </c>
      <c r="K7752" s="0" t="n">
        <v>52.731</v>
      </c>
      <c r="L7752" s="0" t="s">
        <v>149</v>
      </c>
      <c r="M7752" s="0" t="s">
        <v>35427</v>
      </c>
      <c r="N7752" s="0" t="s">
        <v>144</v>
      </c>
      <c r="O7752" s="0" t="s">
        <v>241</v>
      </c>
      <c r="P7752" s="0" t="s">
        <v>35428</v>
      </c>
      <c r="Q7752" s="0" t="s">
        <v>35429</v>
      </c>
      <c r="R7752" s="0" t="n">
        <v>1</v>
      </c>
      <c r="CF7752" s="0" t="n">
        <v>0.61961</v>
      </c>
      <c r="EA7752" s="0" t="e">
        <f aca="false">#DIV/0!</f>
        <v>#DIV/0!</v>
      </c>
      <c r="EB7752" s="0" t="e">
        <f aca="false">#DIV/0!</f>
        <v>#DIV/0!</v>
      </c>
      <c r="EC7752" s="0" t="e">
        <f aca="false">#DIV/0!</f>
        <v>#DIV/0!</v>
      </c>
      <c r="ED7752" s="0" t="e">
        <f aca="false">#DIV/0!</f>
        <v>#DIV/0!</v>
      </c>
      <c r="EE7752" s="0" t="e">
        <f aca="false">#DIV/0!</f>
        <v>#DIV/0!</v>
      </c>
      <c r="EF7752" s="0" t="e">
        <f aca="false">#DIV/0!</f>
        <v>#DIV/0!</v>
      </c>
      <c r="EG7752" s="0" t="e">
        <f aca="false">#DIV/0!</f>
        <v>#DIV/0!</v>
      </c>
      <c r="EH7752" s="0" t="e">
        <f aca="false">#DIV/0!</f>
        <v>#DIV/0!</v>
      </c>
    </row>
    <row r="7753" customFormat="false" ht="14" hidden="false" customHeight="false" outlineLevel="0" collapsed="false">
      <c r="A7753" s="0" t="s">
        <v>35403</v>
      </c>
      <c r="B7753" s="0" t="s">
        <v>35430</v>
      </c>
      <c r="C7753" s="0" t="s">
        <v>35388</v>
      </c>
      <c r="D7753" s="0" t="s">
        <v>35389</v>
      </c>
      <c r="E7753" s="0" t="s">
        <v>35390</v>
      </c>
      <c r="F7753" s="0" t="n">
        <v>0.960365</v>
      </c>
      <c r="G7753" s="0" t="n">
        <v>16.5477</v>
      </c>
      <c r="H7753" s="3" t="n">
        <v>3.50746E-005</v>
      </c>
      <c r="I7753" s="0" t="n">
        <v>75.548</v>
      </c>
      <c r="J7753" s="0" t="n">
        <v>39.097</v>
      </c>
      <c r="K7753" s="0" t="n">
        <v>67.418</v>
      </c>
      <c r="L7753" s="0" t="s">
        <v>149</v>
      </c>
      <c r="M7753" s="0" t="s">
        <v>35431</v>
      </c>
      <c r="N7753" s="0" t="s">
        <v>144</v>
      </c>
      <c r="O7753" s="0" t="s">
        <v>4323</v>
      </c>
      <c r="P7753" s="0" t="s">
        <v>35432</v>
      </c>
      <c r="Q7753" s="0" t="s">
        <v>35433</v>
      </c>
      <c r="R7753" s="0" t="n">
        <v>11</v>
      </c>
      <c r="V7753" s="0" t="n">
        <v>1.0177</v>
      </c>
      <c r="W7753" s="0" t="n">
        <v>0.77073</v>
      </c>
      <c r="Z7753" s="0" t="n">
        <v>0.93596</v>
      </c>
      <c r="AB7753" s="0" t="n">
        <v>0.41121</v>
      </c>
      <c r="AC7753" s="0" t="n">
        <v>0.40102</v>
      </c>
      <c r="AD7753" s="0" t="n">
        <v>0.69872</v>
      </c>
      <c r="AF7753" s="0" t="n">
        <v>0.47462</v>
      </c>
      <c r="AM7753" s="0" t="n">
        <v>1.0186</v>
      </c>
      <c r="AY7753" s="0" t="n">
        <v>0.87329</v>
      </c>
      <c r="BN7753" s="0" t="n">
        <v>0.83595</v>
      </c>
      <c r="BO7753" s="0" t="n">
        <v>1.0376</v>
      </c>
      <c r="BP7753" s="0" t="n">
        <v>1.0484</v>
      </c>
      <c r="BQ7753" s="0" t="n">
        <v>0.93155</v>
      </c>
      <c r="CI7753" s="0" t="n">
        <v>0.46464</v>
      </c>
      <c r="CJ7753" s="0" t="n">
        <v>0.54951</v>
      </c>
      <c r="CX7753" s="0" t="n">
        <v>0.98655</v>
      </c>
      <c r="DA7753" s="0" t="n">
        <v>0.54505</v>
      </c>
      <c r="DC7753" s="0" t="n">
        <v>0.44124</v>
      </c>
      <c r="DD7753" s="0" t="n">
        <v>0.75542</v>
      </c>
      <c r="EA7753" s="0" t="n">
        <v>0.87329</v>
      </c>
      <c r="EB7753" s="0" t="n">
        <v>0.41121</v>
      </c>
      <c r="EC7753" s="0" t="n">
        <v>0.40102</v>
      </c>
      <c r="ED7753" s="0" t="n">
        <v>0.85821</v>
      </c>
      <c r="EE7753" s="0" t="n">
        <v>0.894665</v>
      </c>
      <c r="EF7753" s="0" t="n">
        <v>0.47462</v>
      </c>
      <c r="EG7753" s="0" t="e">
        <f aca="false">#DIV/0!</f>
        <v>#DIV/0!</v>
      </c>
      <c r="EH7753" s="0" t="n">
        <v>0.885955</v>
      </c>
    </row>
    <row r="7754" customFormat="false" ht="14" hidden="false" customHeight="false" outlineLevel="0" collapsed="false">
      <c r="A7754" s="0" t="s">
        <v>35434</v>
      </c>
      <c r="B7754" s="0" t="s">
        <v>35435</v>
      </c>
      <c r="C7754" s="0" t="s">
        <v>35436</v>
      </c>
      <c r="D7754" s="0" t="s">
        <v>35437</v>
      </c>
      <c r="E7754" s="0" t="s">
        <v>35438</v>
      </c>
      <c r="F7754" s="0" t="n">
        <v>1</v>
      </c>
      <c r="G7754" s="0" t="n">
        <v>57.1739</v>
      </c>
      <c r="H7754" s="3" t="n">
        <v>3.52329E-009</v>
      </c>
      <c r="I7754" s="0" t="n">
        <v>265.55</v>
      </c>
      <c r="J7754" s="0" t="n">
        <v>188.7</v>
      </c>
      <c r="K7754" s="0" t="n">
        <v>57.174</v>
      </c>
      <c r="L7754" s="0" t="s">
        <v>142</v>
      </c>
      <c r="M7754" s="0" t="s">
        <v>35439</v>
      </c>
      <c r="N7754" s="0" t="s">
        <v>144</v>
      </c>
      <c r="O7754" s="0" t="s">
        <v>698</v>
      </c>
      <c r="P7754" s="0" t="s">
        <v>35440</v>
      </c>
      <c r="Q7754" s="0" t="s">
        <v>35441</v>
      </c>
      <c r="R7754" s="0" t="n">
        <v>9</v>
      </c>
      <c r="S7754" s="0" t="n">
        <v>1.2291</v>
      </c>
      <c r="T7754" s="0" t="n">
        <v>1.2589</v>
      </c>
      <c r="U7754" s="0" t="n">
        <v>1.0315</v>
      </c>
      <c r="V7754" s="0" t="n">
        <v>1.1933</v>
      </c>
      <c r="W7754" s="0" t="n">
        <v>1.2071</v>
      </c>
      <c r="X7754" s="0" t="n">
        <v>1.0064</v>
      </c>
      <c r="Y7754" s="0" t="n">
        <v>1.1553</v>
      </c>
      <c r="Z7754" s="0" t="n">
        <v>1.3011</v>
      </c>
      <c r="AA7754" s="0" t="n">
        <v>1.231</v>
      </c>
      <c r="AB7754" s="0" t="n">
        <v>1.2866</v>
      </c>
      <c r="AC7754" s="0" t="n">
        <v>1.1984</v>
      </c>
      <c r="AD7754" s="0" t="n">
        <v>1.1748</v>
      </c>
      <c r="AE7754" s="0" t="n">
        <v>1.2323</v>
      </c>
      <c r="AF7754" s="0" t="n">
        <v>1.2545</v>
      </c>
      <c r="AG7754" s="0" t="n">
        <v>1.3501</v>
      </c>
      <c r="AH7754" s="0" t="n">
        <v>1.3814</v>
      </c>
      <c r="AI7754" s="0" t="n">
        <v>1.2014</v>
      </c>
      <c r="AJ7754" s="0" t="n">
        <v>1.3362</v>
      </c>
      <c r="AK7754" s="0" t="n">
        <v>1.0005</v>
      </c>
      <c r="AL7754" s="0" t="n">
        <v>1.2374</v>
      </c>
      <c r="AM7754" s="0" t="n">
        <v>1.2712</v>
      </c>
      <c r="AN7754" s="0" t="n">
        <v>1.1954</v>
      </c>
      <c r="AO7754" s="0" t="n">
        <v>1.2229</v>
      </c>
      <c r="AP7754" s="0" t="n">
        <v>1.1758</v>
      </c>
      <c r="AQ7754" s="0" t="n">
        <v>1.1989</v>
      </c>
      <c r="AR7754" s="0" t="n">
        <v>1.605</v>
      </c>
      <c r="AS7754" s="0" t="n">
        <v>1.3366</v>
      </c>
      <c r="AT7754" s="0" t="n">
        <v>1.3619</v>
      </c>
      <c r="AU7754" s="0" t="n">
        <v>1.3914</v>
      </c>
      <c r="AV7754" s="0" t="n">
        <v>1.3309</v>
      </c>
      <c r="AX7754" s="0" t="n">
        <v>1.3314</v>
      </c>
      <c r="AY7754" s="0" t="n">
        <v>1.4032</v>
      </c>
      <c r="AZ7754" s="0" t="n">
        <v>1.3943</v>
      </c>
      <c r="BA7754" s="0" t="n">
        <v>1.4244</v>
      </c>
      <c r="BB7754" s="0" t="n">
        <v>1.383</v>
      </c>
      <c r="BC7754" s="0" t="n">
        <v>1.3405</v>
      </c>
      <c r="BD7754" s="0" t="n">
        <v>1.4747</v>
      </c>
      <c r="BE7754" s="0" t="n">
        <v>1.4597</v>
      </c>
      <c r="BF7754" s="0" t="n">
        <v>1.2842</v>
      </c>
      <c r="BG7754" s="0" t="n">
        <v>0.62308</v>
      </c>
      <c r="BH7754" s="0" t="n">
        <v>1.1805</v>
      </c>
      <c r="BI7754" s="0" t="n">
        <v>1.1355</v>
      </c>
      <c r="BJ7754" s="0" t="n">
        <v>1.1155</v>
      </c>
      <c r="BK7754" s="0" t="n">
        <v>1.0631</v>
      </c>
      <c r="BL7754" s="0" t="n">
        <v>1.163</v>
      </c>
      <c r="BM7754" s="0" t="n">
        <v>1.0373</v>
      </c>
      <c r="BN7754" s="0" t="n">
        <v>0.97528</v>
      </c>
      <c r="BO7754" s="0" t="n">
        <v>1.1126</v>
      </c>
      <c r="BP7754" s="0" t="n">
        <v>1.2266</v>
      </c>
      <c r="BQ7754" s="0" t="n">
        <v>1.3317</v>
      </c>
      <c r="BR7754" s="0" t="n">
        <v>1.0303</v>
      </c>
      <c r="BS7754" s="0" t="n">
        <v>1.25</v>
      </c>
      <c r="BT7754" s="0" t="n">
        <v>0.99026</v>
      </c>
      <c r="BU7754" s="0" t="n">
        <v>0.61697</v>
      </c>
      <c r="BV7754" s="0" t="n">
        <v>0.99058</v>
      </c>
      <c r="BW7754" s="0" t="n">
        <v>1.0181</v>
      </c>
      <c r="BX7754" s="0" t="n">
        <v>1.0457</v>
      </c>
      <c r="BY7754" s="0" t="n">
        <v>0.91871</v>
      </c>
      <c r="BZ7754" s="0" t="n">
        <v>1.0604</v>
      </c>
      <c r="CA7754" s="0" t="n">
        <v>0.93138</v>
      </c>
      <c r="CB7754" s="0" t="n">
        <v>1.0295</v>
      </c>
      <c r="CC7754" s="0" t="n">
        <v>0.60096</v>
      </c>
      <c r="CD7754" s="0" t="n">
        <v>0.97651</v>
      </c>
      <c r="CE7754" s="0" t="n">
        <v>1.1017</v>
      </c>
      <c r="CF7754" s="0" t="n">
        <v>1.2592</v>
      </c>
      <c r="CG7754" s="0" t="n">
        <v>1.2853</v>
      </c>
      <c r="CH7754" s="0" t="n">
        <v>1.315</v>
      </c>
      <c r="CI7754" s="0" t="n">
        <v>1.2665</v>
      </c>
      <c r="CJ7754" s="0" t="n">
        <v>1.3172</v>
      </c>
      <c r="CK7754" s="0" t="n">
        <v>1.4191</v>
      </c>
      <c r="CL7754" s="0" t="n">
        <v>1.4335</v>
      </c>
      <c r="CM7754" s="0" t="n">
        <v>1.0539</v>
      </c>
      <c r="CN7754" s="0" t="n">
        <v>1.1876</v>
      </c>
      <c r="CO7754" s="0" t="n">
        <v>1.1647</v>
      </c>
      <c r="CP7754" s="0" t="n">
        <v>1.1562</v>
      </c>
      <c r="CQ7754" s="0" t="n">
        <v>1.0707</v>
      </c>
      <c r="CR7754" s="0" t="n">
        <v>1.0722</v>
      </c>
      <c r="CS7754" s="0" t="n">
        <v>1.2601</v>
      </c>
      <c r="CT7754" s="0" t="n">
        <v>1.2583</v>
      </c>
      <c r="CU7754" s="0" t="n">
        <v>0.97809</v>
      </c>
      <c r="CV7754" s="0" t="n">
        <v>0.91923</v>
      </c>
      <c r="CW7754" s="0" t="n">
        <v>1.0051</v>
      </c>
      <c r="CX7754" s="0" t="n">
        <v>1.125</v>
      </c>
      <c r="CY7754" s="0" t="n">
        <v>1.2065</v>
      </c>
      <c r="CZ7754" s="0" t="n">
        <v>1.1065</v>
      </c>
      <c r="DA7754" s="0" t="n">
        <v>0.96381</v>
      </c>
      <c r="DB7754" s="0" t="n">
        <v>1.0469</v>
      </c>
      <c r="DC7754" s="0" t="n">
        <v>1.242</v>
      </c>
      <c r="DD7754" s="0" t="n">
        <v>1.3562</v>
      </c>
      <c r="DE7754" s="0" t="n">
        <v>1.3502</v>
      </c>
      <c r="DF7754" s="0" t="n">
        <v>1.2784</v>
      </c>
      <c r="DG7754" s="0" t="n">
        <v>1.2298</v>
      </c>
      <c r="DH7754" s="0" t="n">
        <v>1.3104</v>
      </c>
      <c r="DI7754" s="0" t="n">
        <v>1.2273</v>
      </c>
      <c r="DJ7754" s="0" t="n">
        <v>1.4513</v>
      </c>
      <c r="DK7754" s="0" t="n">
        <v>1.105</v>
      </c>
      <c r="DL7754" s="0" t="n">
        <v>0.98794</v>
      </c>
      <c r="DM7754" s="0" t="n">
        <v>1.0928</v>
      </c>
      <c r="DN7754" s="0" t="n">
        <v>1.1311</v>
      </c>
      <c r="DO7754" s="0" t="n">
        <v>1.302</v>
      </c>
      <c r="DP7754" s="0" t="n">
        <v>1.1566</v>
      </c>
      <c r="DQ7754" s="0" t="n">
        <v>1.0805</v>
      </c>
      <c r="DR7754" s="0" t="n">
        <v>1.2192</v>
      </c>
      <c r="DS7754" s="0" t="n">
        <v>1.1636</v>
      </c>
      <c r="DT7754" s="0" t="n">
        <v>1.2618</v>
      </c>
      <c r="DU7754" s="0" t="n">
        <v>1.1843</v>
      </c>
      <c r="DV7754" s="0" t="n">
        <v>1.3554</v>
      </c>
      <c r="DW7754" s="0" t="n">
        <v>1.0592</v>
      </c>
      <c r="DX7754" s="0" t="n">
        <v>1.2456</v>
      </c>
      <c r="DY7754" s="0" t="n">
        <v>1.203</v>
      </c>
      <c r="DZ7754" s="0" t="n">
        <v>1.2063</v>
      </c>
      <c r="EA7754" s="0" t="n">
        <v>1.14778</v>
      </c>
      <c r="EB7754" s="0" t="n">
        <v>1.34358333333333</v>
      </c>
      <c r="EC7754" s="0" t="n">
        <v>1.18781666666667</v>
      </c>
      <c r="ED7754" s="0" t="n">
        <v>1.24431666666667</v>
      </c>
      <c r="EE7754" s="0" t="n">
        <v>1.25093333333333</v>
      </c>
      <c r="EF7754" s="0" t="n">
        <v>1.23748333333333</v>
      </c>
      <c r="EG7754" s="0" t="n">
        <v>1.24506</v>
      </c>
      <c r="EH7754" s="0" t="n">
        <v>1.24153</v>
      </c>
    </row>
    <row r="7755" customFormat="false" ht="14" hidden="false" customHeight="false" outlineLevel="0" collapsed="false">
      <c r="A7755" s="0" t="s">
        <v>35434</v>
      </c>
      <c r="B7755" s="0" t="s">
        <v>35442</v>
      </c>
      <c r="C7755" s="0" t="s">
        <v>35436</v>
      </c>
      <c r="D7755" s="0" t="s">
        <v>35437</v>
      </c>
      <c r="E7755" s="0" t="s">
        <v>35438</v>
      </c>
      <c r="F7755" s="0" t="n">
        <v>1</v>
      </c>
      <c r="G7755" s="0" t="n">
        <v>158.111</v>
      </c>
      <c r="H7755" s="3" t="n">
        <v>1.32517E-008</v>
      </c>
      <c r="I7755" s="0" t="n">
        <v>217.19</v>
      </c>
      <c r="J7755" s="0" t="n">
        <v>154.66</v>
      </c>
      <c r="K7755" s="0" t="n">
        <v>158.11</v>
      </c>
      <c r="L7755" s="0" t="s">
        <v>142</v>
      </c>
      <c r="M7755" s="0" t="s">
        <v>35443</v>
      </c>
      <c r="N7755" s="0" t="s">
        <v>1191</v>
      </c>
      <c r="O7755" s="0" t="s">
        <v>152</v>
      </c>
      <c r="P7755" s="0" t="s">
        <v>35444</v>
      </c>
      <c r="Q7755" s="0" t="s">
        <v>35445</v>
      </c>
      <c r="R7755" s="0" t="n">
        <v>13</v>
      </c>
      <c r="S7755" s="0" t="n">
        <v>0.89262</v>
      </c>
      <c r="T7755" s="0" t="n">
        <v>0.97321</v>
      </c>
      <c r="U7755" s="0" t="n">
        <v>1.1474</v>
      </c>
      <c r="V7755" s="0" t="n">
        <v>0.99209</v>
      </c>
      <c r="W7755" s="0" t="n">
        <v>1.0233</v>
      </c>
      <c r="X7755" s="0" t="n">
        <v>1.0689</v>
      </c>
      <c r="Y7755" s="0" t="n">
        <v>1.0653</v>
      </c>
      <c r="Z7755" s="0" t="n">
        <v>1.0909</v>
      </c>
      <c r="AA7755" s="0" t="n">
        <v>1.043</v>
      </c>
      <c r="AB7755" s="0" t="n">
        <v>1.0559</v>
      </c>
      <c r="AC7755" s="0" t="n">
        <v>0.95999</v>
      </c>
      <c r="AD7755" s="0" t="n">
        <v>0.92345</v>
      </c>
      <c r="AE7755" s="0" t="n">
        <v>0.84377</v>
      </c>
      <c r="AF7755" s="0" t="n">
        <v>0.95245</v>
      </c>
      <c r="AG7755" s="0" t="n">
        <v>0.89741</v>
      </c>
      <c r="AH7755" s="0" t="n">
        <v>0.8921</v>
      </c>
      <c r="AI7755" s="0" t="n">
        <v>0.81959</v>
      </c>
      <c r="AJ7755" s="0" t="n">
        <v>1.0329</v>
      </c>
      <c r="AK7755" s="0" t="n">
        <v>1.0263</v>
      </c>
      <c r="AL7755" s="0" t="n">
        <v>0.97596</v>
      </c>
      <c r="AM7755" s="0" t="n">
        <v>1.044</v>
      </c>
      <c r="AN7755" s="0" t="n">
        <v>0.93506</v>
      </c>
      <c r="AO7755" s="0" t="n">
        <v>1.0374</v>
      </c>
      <c r="AP7755" s="0" t="n">
        <v>1.0028</v>
      </c>
      <c r="AQ7755" s="0" t="n">
        <v>0.97148</v>
      </c>
      <c r="AR7755" s="0" t="n">
        <v>1.1866</v>
      </c>
      <c r="AS7755" s="0" t="n">
        <v>0.77859</v>
      </c>
      <c r="AT7755" s="0" t="n">
        <v>0.73596</v>
      </c>
      <c r="AU7755" s="0" t="n">
        <v>0.45507</v>
      </c>
      <c r="AV7755" s="0" t="n">
        <v>0.6297</v>
      </c>
      <c r="AX7755" s="0" t="n">
        <v>0.57039</v>
      </c>
      <c r="AY7755" s="0" t="n">
        <v>1.228</v>
      </c>
      <c r="AZ7755" s="0" t="n">
        <v>0.83266</v>
      </c>
      <c r="BA7755" s="0" t="n">
        <v>1.129</v>
      </c>
      <c r="BB7755" s="0" t="n">
        <v>0.84793</v>
      </c>
      <c r="BC7755" s="0" t="n">
        <v>1.1207</v>
      </c>
      <c r="BD7755" s="0" t="n">
        <v>0.84054</v>
      </c>
      <c r="BE7755" s="0" t="n">
        <v>0.83443</v>
      </c>
      <c r="BF7755" s="0" t="n">
        <v>0.95434</v>
      </c>
      <c r="BG7755" s="0" t="n">
        <v>0.87169</v>
      </c>
      <c r="BH7755" s="0" t="n">
        <v>0.70881</v>
      </c>
      <c r="BI7755" s="0" t="n">
        <v>0.61413</v>
      </c>
      <c r="BJ7755" s="0" t="n">
        <v>0.93831</v>
      </c>
      <c r="BK7755" s="0" t="n">
        <v>0.83727</v>
      </c>
      <c r="BL7755" s="0" t="n">
        <v>0.40928</v>
      </c>
      <c r="BM7755" s="0" t="n">
        <v>0.7464</v>
      </c>
      <c r="BN7755" s="0" t="n">
        <v>1.0397</v>
      </c>
      <c r="BO7755" s="0" t="n">
        <v>1.0413</v>
      </c>
      <c r="BP7755" s="0" t="n">
        <v>0.992</v>
      </c>
      <c r="BQ7755" s="0" t="n">
        <v>0.47976</v>
      </c>
      <c r="BR7755" s="0" t="n">
        <v>0.79861</v>
      </c>
      <c r="BS7755" s="0" t="n">
        <v>0.55438</v>
      </c>
      <c r="BT7755" s="0" t="n">
        <v>1.0236</v>
      </c>
      <c r="BU7755" s="0" t="n">
        <v>0.60766</v>
      </c>
      <c r="BV7755" s="0" t="n">
        <v>1.1126</v>
      </c>
      <c r="BW7755" s="0" t="n">
        <v>0.9405</v>
      </c>
      <c r="BX7755" s="0" t="n">
        <v>0.99897</v>
      </c>
      <c r="BY7755" s="0" t="n">
        <v>0.47639</v>
      </c>
      <c r="BZ7755" s="0" t="n">
        <v>1.2961</v>
      </c>
      <c r="CA7755" s="0" t="n">
        <v>0.56442</v>
      </c>
      <c r="CB7755" s="0" t="n">
        <v>1.3187</v>
      </c>
      <c r="CC7755" s="0" t="n">
        <v>0.64362</v>
      </c>
      <c r="CD7755" s="0" t="n">
        <v>1.0804</v>
      </c>
      <c r="CE7755" s="0" t="n">
        <v>1.0085</v>
      </c>
      <c r="CF7755" s="0" t="n">
        <v>0.89448</v>
      </c>
      <c r="CG7755" s="0" t="n">
        <v>0.61541</v>
      </c>
      <c r="CH7755" s="0" t="n">
        <v>0.5615</v>
      </c>
      <c r="CI7755" s="0" t="n">
        <v>0.80944</v>
      </c>
      <c r="CJ7755" s="0" t="n">
        <v>0.76845</v>
      </c>
      <c r="CK7755" s="0" t="n">
        <v>0.93453</v>
      </c>
      <c r="CL7755" s="0" t="n">
        <v>0.85034</v>
      </c>
      <c r="CM7755" s="0" t="n">
        <v>0.89708</v>
      </c>
      <c r="CN7755" s="0" t="n">
        <v>0.72574</v>
      </c>
      <c r="CO7755" s="0" t="n">
        <v>0.6111</v>
      </c>
      <c r="CP7755" s="0" t="n">
        <v>0.55728</v>
      </c>
      <c r="CQ7755" s="0" t="n">
        <v>0.62257</v>
      </c>
      <c r="CR7755" s="0" t="n">
        <v>0.81964</v>
      </c>
      <c r="CS7755" s="0" t="n">
        <v>0.74136</v>
      </c>
      <c r="CT7755" s="0" t="n">
        <v>0.76266</v>
      </c>
      <c r="CU7755" s="0" t="n">
        <v>1.0717</v>
      </c>
      <c r="CV7755" s="0" t="n">
        <v>1.113</v>
      </c>
      <c r="CW7755" s="0" t="n">
        <v>0.98261</v>
      </c>
      <c r="CX7755" s="0" t="n">
        <v>0.91285</v>
      </c>
      <c r="CY7755" s="0" t="n">
        <v>1.0155</v>
      </c>
      <c r="CZ7755" s="0" t="n">
        <v>0.92045</v>
      </c>
      <c r="DA7755" s="0" t="n">
        <v>0.89915</v>
      </c>
      <c r="DB7755" s="0" t="n">
        <v>1.0332</v>
      </c>
      <c r="DC7755" s="0" t="n">
        <v>1.01</v>
      </c>
      <c r="DD7755" s="0" t="n">
        <v>0.73143</v>
      </c>
      <c r="DE7755" s="0" t="n">
        <v>0.72394</v>
      </c>
      <c r="DF7755" s="0" t="n">
        <v>0.62648</v>
      </c>
      <c r="DG7755" s="0" t="n">
        <v>0.91441</v>
      </c>
      <c r="DH7755" s="0" t="n">
        <v>0.60759</v>
      </c>
      <c r="DI7755" s="0" t="n">
        <v>0.72159</v>
      </c>
      <c r="DJ7755" s="0" t="n">
        <v>0.9976</v>
      </c>
      <c r="DK7755" s="0" t="n">
        <v>1.0253</v>
      </c>
      <c r="DL7755" s="0" t="n">
        <v>1.0446</v>
      </c>
      <c r="DM7755" s="0" t="n">
        <v>0.9571</v>
      </c>
      <c r="DN7755" s="0" t="n">
        <v>0.94647</v>
      </c>
      <c r="DO7755" s="0" t="n">
        <v>0.92415</v>
      </c>
      <c r="DP7755" s="0" t="n">
        <v>1.0297</v>
      </c>
      <c r="DQ7755" s="0" t="n">
        <v>0.93835</v>
      </c>
      <c r="DR7755" s="0" t="n">
        <v>1.0142</v>
      </c>
      <c r="DS7755" s="0" t="n">
        <v>1.0703</v>
      </c>
      <c r="DT7755" s="0" t="n">
        <v>0.43649</v>
      </c>
      <c r="DU7755" s="0" t="n">
        <v>0.76191</v>
      </c>
      <c r="DV7755" s="0" t="n">
        <v>0.42847</v>
      </c>
      <c r="DW7755" s="0" t="n">
        <v>0.65224</v>
      </c>
      <c r="DX7755" s="0" t="n">
        <v>0.89667</v>
      </c>
      <c r="DY7755" s="0" t="n">
        <v>0.54248</v>
      </c>
      <c r="DZ7755" s="0" t="n">
        <v>0.63698</v>
      </c>
      <c r="EA7755" s="0" t="n">
        <v>0.971063333333333</v>
      </c>
      <c r="EB7755" s="0" t="n">
        <v>0.965013333333333</v>
      </c>
      <c r="EC7755" s="0" t="n">
        <v>0.942568333333333</v>
      </c>
      <c r="ED7755" s="0" t="n">
        <v>0.902283333333333</v>
      </c>
      <c r="EE7755" s="0" t="n">
        <v>0.887351666666667</v>
      </c>
      <c r="EF7755" s="0" t="n">
        <v>0.805988333333334</v>
      </c>
      <c r="EG7755" s="0" t="n">
        <v>0.916188</v>
      </c>
      <c r="EH7755" s="0" t="n">
        <v>0.925038333333333</v>
      </c>
    </row>
    <row r="7756" customFormat="false" ht="14" hidden="false" customHeight="false" outlineLevel="0" collapsed="false">
      <c r="A7756" s="0" t="s">
        <v>35434</v>
      </c>
      <c r="B7756" s="0" t="s">
        <v>35446</v>
      </c>
      <c r="C7756" s="0" t="s">
        <v>35436</v>
      </c>
      <c r="D7756" s="0" t="s">
        <v>35437</v>
      </c>
      <c r="E7756" s="0" t="s">
        <v>35438</v>
      </c>
      <c r="F7756" s="0" t="n">
        <v>1</v>
      </c>
      <c r="G7756" s="0" t="n">
        <v>62.6482</v>
      </c>
      <c r="H7756" s="3" t="n">
        <v>7.75437E-012</v>
      </c>
      <c r="I7756" s="0" t="n">
        <v>124.17</v>
      </c>
      <c r="J7756" s="0" t="n">
        <v>88.088</v>
      </c>
      <c r="K7756" s="0" t="n">
        <v>62.648</v>
      </c>
      <c r="L7756" s="0" t="s">
        <v>142</v>
      </c>
      <c r="M7756" s="0" t="s">
        <v>35447</v>
      </c>
      <c r="N7756" s="0" t="s">
        <v>5281</v>
      </c>
      <c r="O7756" s="0" t="s">
        <v>943</v>
      </c>
      <c r="P7756" s="0" t="s">
        <v>35448</v>
      </c>
      <c r="Q7756" s="0" t="s">
        <v>35449</v>
      </c>
      <c r="R7756" s="0" t="n">
        <v>7</v>
      </c>
      <c r="AA7756" s="0" t="n">
        <v>1.0763</v>
      </c>
      <c r="AB7756" s="0" t="n">
        <v>1.7171</v>
      </c>
      <c r="AC7756" s="0" t="n">
        <v>1.8488</v>
      </c>
      <c r="AD7756" s="0" t="n">
        <v>1.8341</v>
      </c>
      <c r="AE7756" s="0" t="n">
        <v>1.6904</v>
      </c>
      <c r="AF7756" s="0" t="n">
        <v>1.5059</v>
      </c>
      <c r="AG7756" s="0" t="n">
        <v>1.5691</v>
      </c>
      <c r="AH7756" s="0" t="n">
        <v>1.7848</v>
      </c>
      <c r="AQ7756" s="0" t="n">
        <v>1.1203</v>
      </c>
      <c r="AR7756" s="0" t="n">
        <v>3.0942</v>
      </c>
      <c r="AS7756" s="0" t="n">
        <v>1.3745</v>
      </c>
      <c r="AT7756" s="0" t="n">
        <v>1.3828</v>
      </c>
      <c r="AU7756" s="0" t="n">
        <v>2.4111</v>
      </c>
      <c r="AV7756" s="0" t="n">
        <v>2.2047</v>
      </c>
      <c r="AX7756" s="0" t="n">
        <v>1.1042</v>
      </c>
      <c r="AY7756" s="0" t="n">
        <v>1.4879</v>
      </c>
      <c r="AZ7756" s="0" t="n">
        <v>2.026</v>
      </c>
      <c r="BA7756" s="0" t="n">
        <v>1.5569</v>
      </c>
      <c r="BB7756" s="0" t="n">
        <v>1.8535</v>
      </c>
      <c r="BC7756" s="0" t="n">
        <v>1.4468</v>
      </c>
      <c r="BD7756" s="0" t="n">
        <v>1.3271</v>
      </c>
      <c r="BE7756" s="0" t="n">
        <v>1.6731</v>
      </c>
      <c r="BF7756" s="0" t="n">
        <v>1.2328</v>
      </c>
      <c r="BG7756" s="0" t="n">
        <v>0.68216</v>
      </c>
      <c r="BH7756" s="0" t="n">
        <v>2.4219</v>
      </c>
      <c r="BI7756" s="0" t="n">
        <v>2.705</v>
      </c>
      <c r="BJ7756" s="0" t="n">
        <v>1.8994</v>
      </c>
      <c r="BK7756" s="0" t="n">
        <v>1.584</v>
      </c>
      <c r="BL7756" s="0" t="n">
        <v>2.8209</v>
      </c>
      <c r="BM7756" s="0" t="n">
        <v>1.2756</v>
      </c>
      <c r="BN7756" s="0" t="n">
        <v>1.1597</v>
      </c>
      <c r="BO7756" s="0" t="n">
        <v>1.0042</v>
      </c>
      <c r="BP7756" s="0" t="n">
        <v>1.4424</v>
      </c>
      <c r="BQ7756" s="0" t="n">
        <v>4.4275</v>
      </c>
      <c r="BR7756" s="0" t="n">
        <v>0.80059</v>
      </c>
      <c r="BS7756" s="0" t="n">
        <v>3.6995</v>
      </c>
      <c r="BT7756" s="0" t="n">
        <v>0.66042</v>
      </c>
      <c r="BU7756" s="0" t="n">
        <v>0.99325</v>
      </c>
      <c r="BV7756" s="0" t="n">
        <v>0.93886</v>
      </c>
      <c r="BW7756" s="0" t="n">
        <v>0.97256</v>
      </c>
      <c r="BX7756" s="0" t="n">
        <v>1.2641</v>
      </c>
      <c r="BY7756" s="0" t="n">
        <v>4.6749</v>
      </c>
      <c r="BZ7756" s="0" t="n">
        <v>0.71433</v>
      </c>
      <c r="CA7756" s="0" t="n">
        <v>3.3102</v>
      </c>
      <c r="CB7756" s="0" t="n">
        <v>0.5475</v>
      </c>
      <c r="CC7756" s="0" t="n">
        <v>0.79888</v>
      </c>
      <c r="CD7756" s="0" t="n">
        <v>0.84877</v>
      </c>
      <c r="CE7756" s="0" t="n">
        <v>0.95773</v>
      </c>
      <c r="CF7756" s="0" t="n">
        <v>1.8804</v>
      </c>
      <c r="CG7756" s="0" t="n">
        <v>3.67</v>
      </c>
      <c r="CH7756" s="0" t="n">
        <v>2.576</v>
      </c>
      <c r="CI7756" s="0" t="n">
        <v>1.7718</v>
      </c>
      <c r="CJ7756" s="0" t="n">
        <v>1.6563</v>
      </c>
      <c r="CK7756" s="0" t="n">
        <v>2.0623</v>
      </c>
      <c r="CL7756" s="0" t="n">
        <v>2.0338</v>
      </c>
      <c r="CM7756" s="0" t="n">
        <v>0.97909</v>
      </c>
      <c r="CN7756" s="0" t="n">
        <v>1.8424</v>
      </c>
      <c r="CO7756" s="0" t="n">
        <v>2.1004</v>
      </c>
      <c r="CP7756" s="0" t="n">
        <v>2.5558</v>
      </c>
      <c r="CQ7756" s="0" t="n">
        <v>1.8185</v>
      </c>
      <c r="CR7756" s="0" t="n">
        <v>1.7721</v>
      </c>
      <c r="CS7756" s="0" t="n">
        <v>2.037</v>
      </c>
      <c r="CT7756" s="0" t="n">
        <v>2.0594</v>
      </c>
      <c r="DC7756" s="0" t="n">
        <v>1.1445</v>
      </c>
      <c r="DD7756" s="0" t="n">
        <v>1.9882</v>
      </c>
      <c r="DE7756" s="0" t="n">
        <v>2.2565</v>
      </c>
      <c r="DF7756" s="0" t="n">
        <v>2.0938</v>
      </c>
      <c r="DG7756" s="0" t="n">
        <v>1.6051</v>
      </c>
      <c r="DH7756" s="0" t="n">
        <v>1.9207</v>
      </c>
      <c r="DI7756" s="0" t="n">
        <v>1.9465</v>
      </c>
      <c r="DJ7756" s="0" t="n">
        <v>2.4353</v>
      </c>
      <c r="DS7756" s="0" t="n">
        <v>1.3463</v>
      </c>
      <c r="DT7756" s="0" t="n">
        <v>2.736</v>
      </c>
      <c r="DU7756" s="0" t="n">
        <v>2.4249</v>
      </c>
      <c r="DV7756" s="0" t="n">
        <v>2.6131</v>
      </c>
      <c r="DW7756" s="0" t="n">
        <v>2.3212</v>
      </c>
      <c r="DX7756" s="0" t="n">
        <v>2.0527</v>
      </c>
      <c r="DY7756" s="0" t="n">
        <v>2.0455</v>
      </c>
      <c r="DZ7756" s="0" t="n">
        <v>1.8283</v>
      </c>
      <c r="EA7756" s="0" t="n">
        <v>1.091665</v>
      </c>
      <c r="EB7756" s="0" t="n">
        <v>2.3148</v>
      </c>
      <c r="EC7756" s="0" t="n">
        <v>1.8713</v>
      </c>
      <c r="ED7756" s="0" t="n">
        <v>1.74245</v>
      </c>
      <c r="EE7756" s="0" t="n">
        <v>1.783075</v>
      </c>
      <c r="EF7756" s="0" t="n">
        <v>1.96465</v>
      </c>
      <c r="EG7756" s="0" t="n">
        <v>1.50593333333333</v>
      </c>
      <c r="EH7756" s="0" t="n">
        <v>1.320375</v>
      </c>
    </row>
    <row r="7757" customFormat="false" ht="14" hidden="false" customHeight="false" outlineLevel="0" collapsed="false">
      <c r="A7757" s="0" t="s">
        <v>35434</v>
      </c>
      <c r="B7757" s="0" t="s">
        <v>35450</v>
      </c>
      <c r="C7757" s="0" t="s">
        <v>35436</v>
      </c>
      <c r="D7757" s="0" t="s">
        <v>35437</v>
      </c>
      <c r="E7757" s="0" t="s">
        <v>35438</v>
      </c>
      <c r="F7757" s="0" t="n">
        <v>1</v>
      </c>
      <c r="G7757" s="0" t="n">
        <v>62.6482</v>
      </c>
      <c r="H7757" s="3" t="n">
        <v>7.75437E-012</v>
      </c>
      <c r="I7757" s="0" t="n">
        <v>199.8</v>
      </c>
      <c r="J7757" s="0" t="n">
        <v>149.41</v>
      </c>
      <c r="K7757" s="0" t="n">
        <v>62.648</v>
      </c>
      <c r="L7757" s="0" t="s">
        <v>142</v>
      </c>
      <c r="M7757" s="0" t="s">
        <v>35451</v>
      </c>
      <c r="N7757" s="0" t="s">
        <v>2013</v>
      </c>
      <c r="O7757" s="0" t="s">
        <v>2288</v>
      </c>
      <c r="P7757" s="0" t="s">
        <v>35448</v>
      </c>
      <c r="Q7757" s="0" t="s">
        <v>35449</v>
      </c>
      <c r="R7757" s="0" t="n">
        <v>8</v>
      </c>
      <c r="AA7757" s="0" t="n">
        <v>1.0763</v>
      </c>
      <c r="AB7757" s="0" t="n">
        <v>1.7171</v>
      </c>
      <c r="AC7757" s="0" t="n">
        <v>1.8488</v>
      </c>
      <c r="AD7757" s="0" t="n">
        <v>2.4796</v>
      </c>
      <c r="AE7757" s="0" t="n">
        <v>1.6904</v>
      </c>
      <c r="AF7757" s="0" t="n">
        <v>2.4133</v>
      </c>
      <c r="AG7757" s="0" t="n">
        <v>1.5691</v>
      </c>
      <c r="AH7757" s="0" t="n">
        <v>1.7848</v>
      </c>
      <c r="AQ7757" s="0" t="n">
        <v>1.1203</v>
      </c>
      <c r="AR7757" s="0" t="n">
        <v>3.0942</v>
      </c>
      <c r="AS7757" s="0" t="n">
        <v>1.922</v>
      </c>
      <c r="AT7757" s="0" t="n">
        <v>1.8883</v>
      </c>
      <c r="AU7757" s="0" t="n">
        <v>2.4314</v>
      </c>
      <c r="AV7757" s="0" t="n">
        <v>1.7842</v>
      </c>
      <c r="AX7757" s="0" t="n">
        <v>1.8779</v>
      </c>
      <c r="AY7757" s="0" t="n">
        <v>0.98014</v>
      </c>
      <c r="AZ7757" s="0" t="n">
        <v>1.6645</v>
      </c>
      <c r="BA7757" s="0" t="n">
        <v>3.2837</v>
      </c>
      <c r="BB7757" s="0" t="n">
        <v>1.901</v>
      </c>
      <c r="BC7757" s="0" t="n">
        <v>1.7154</v>
      </c>
      <c r="BD7757" s="0" t="n">
        <v>2.4194</v>
      </c>
      <c r="BE7757" s="0" t="n">
        <v>3.4022</v>
      </c>
      <c r="BF7757" s="0" t="n">
        <v>2.0846</v>
      </c>
      <c r="BG7757" s="0" t="n">
        <v>0.68216</v>
      </c>
      <c r="BH7757" s="0" t="n">
        <v>2.4219</v>
      </c>
      <c r="BI7757" s="0" t="n">
        <v>2.705</v>
      </c>
      <c r="BJ7757" s="0" t="n">
        <v>1.8994</v>
      </c>
      <c r="BK7757" s="0" t="n">
        <v>1.584</v>
      </c>
      <c r="BL7757" s="0" t="n">
        <v>2.8209</v>
      </c>
      <c r="BM7757" s="0" t="n">
        <v>1.2756</v>
      </c>
      <c r="BN7757" s="0" t="n">
        <v>1.1597</v>
      </c>
      <c r="BO7757" s="0" t="n">
        <v>1.0042</v>
      </c>
      <c r="BP7757" s="0" t="n">
        <v>1.4424</v>
      </c>
      <c r="BQ7757" s="0" t="n">
        <v>4.4275</v>
      </c>
      <c r="BR7757" s="0" t="n">
        <v>0.80059</v>
      </c>
      <c r="BS7757" s="0" t="n">
        <v>3.6995</v>
      </c>
      <c r="BT7757" s="0" t="n">
        <v>0.66042</v>
      </c>
      <c r="BU7757" s="0" t="n">
        <v>0.99325</v>
      </c>
      <c r="BV7757" s="0" t="n">
        <v>0.93886</v>
      </c>
      <c r="BW7757" s="0" t="n">
        <v>0.97256</v>
      </c>
      <c r="BX7757" s="0" t="n">
        <v>1.2641</v>
      </c>
      <c r="BY7757" s="0" t="n">
        <v>4.6749</v>
      </c>
      <c r="BZ7757" s="0" t="n">
        <v>0.63469</v>
      </c>
      <c r="CA7757" s="0" t="n">
        <v>3.3102</v>
      </c>
      <c r="CB7757" s="0" t="n">
        <v>0.5475</v>
      </c>
      <c r="CC7757" s="0" t="n">
        <v>0.79888</v>
      </c>
      <c r="CD7757" s="0" t="n">
        <v>0.84877</v>
      </c>
      <c r="CE7757" s="0" t="n">
        <v>1.9624</v>
      </c>
      <c r="CF7757" s="0" t="n">
        <v>1.8804</v>
      </c>
      <c r="CG7757" s="0" t="n">
        <v>2.2183</v>
      </c>
      <c r="CH7757" s="0" t="n">
        <v>4.3415</v>
      </c>
      <c r="CI7757" s="0" t="n">
        <v>2.4839</v>
      </c>
      <c r="CJ7757" s="0" t="n">
        <v>2.8939</v>
      </c>
      <c r="CK7757" s="0" t="n">
        <v>2.517</v>
      </c>
      <c r="CL7757" s="0" t="n">
        <v>3.0339</v>
      </c>
      <c r="CM7757" s="0" t="n">
        <v>0.97909</v>
      </c>
      <c r="CN7757" s="0" t="n">
        <v>2.1343</v>
      </c>
      <c r="CO7757" s="0" t="n">
        <v>2.1004</v>
      </c>
      <c r="CP7757" s="0" t="n">
        <v>4.8678</v>
      </c>
      <c r="CQ7757" s="0" t="n">
        <v>1.8185</v>
      </c>
      <c r="CR7757" s="0" t="n">
        <v>1.7721</v>
      </c>
      <c r="CS7757" s="0" t="n">
        <v>2.037</v>
      </c>
      <c r="CT7757" s="0" t="n">
        <v>2.0594</v>
      </c>
      <c r="DC7757" s="0" t="n">
        <v>1.2549</v>
      </c>
      <c r="DD7757" s="0" t="n">
        <v>1.9882</v>
      </c>
      <c r="DE7757" s="0" t="n">
        <v>3.5008</v>
      </c>
      <c r="DF7757" s="0" t="n">
        <v>3.1624</v>
      </c>
      <c r="DG7757" s="0" t="n">
        <v>2.0019</v>
      </c>
      <c r="DH7757" s="0" t="n">
        <v>3.7284</v>
      </c>
      <c r="DI7757" s="0" t="n">
        <v>2.7889</v>
      </c>
      <c r="DJ7757" s="0" t="n">
        <v>4.7581</v>
      </c>
      <c r="DS7757" s="0" t="n">
        <v>0.96284</v>
      </c>
      <c r="DT7757" s="0" t="n">
        <v>2.0949</v>
      </c>
      <c r="DU7757" s="0" t="n">
        <v>1.8625</v>
      </c>
      <c r="DV7757" s="0" t="n">
        <v>2.379</v>
      </c>
      <c r="DW7757" s="0" t="n">
        <v>1.8791</v>
      </c>
      <c r="DX7757" s="0" t="n">
        <v>1.9519</v>
      </c>
      <c r="DY7757" s="0" t="n">
        <v>2.0691</v>
      </c>
      <c r="DZ7757" s="0" t="n">
        <v>1.9424</v>
      </c>
      <c r="EA7757" s="0" t="n">
        <v>0.964725</v>
      </c>
      <c r="EB7757" s="0" t="n">
        <v>2.224425</v>
      </c>
      <c r="EC7757" s="0" t="n">
        <v>2.439875</v>
      </c>
      <c r="ED7757" s="0" t="n">
        <v>2.042075</v>
      </c>
      <c r="EE7757" s="0" t="n">
        <v>1.8553</v>
      </c>
      <c r="EF7757" s="0" t="n">
        <v>2.35945</v>
      </c>
      <c r="EG7757" s="0" t="n">
        <v>2.0823</v>
      </c>
      <c r="EH7757" s="0" t="n">
        <v>1.72675</v>
      </c>
    </row>
    <row r="7758" customFormat="false" ht="14" hidden="false" customHeight="false" outlineLevel="0" collapsed="false">
      <c r="A7758" s="0" t="s">
        <v>35434</v>
      </c>
      <c r="B7758" s="0" t="s">
        <v>35452</v>
      </c>
      <c r="C7758" s="0" t="s">
        <v>35436</v>
      </c>
      <c r="D7758" s="0" t="s">
        <v>35437</v>
      </c>
      <c r="E7758" s="0" t="s">
        <v>35438</v>
      </c>
      <c r="F7758" s="0" t="n">
        <v>0.643994</v>
      </c>
      <c r="G7758" s="0" t="n">
        <v>5.4122</v>
      </c>
      <c r="H7758" s="3" t="n">
        <v>1.44962E-007</v>
      </c>
      <c r="I7758" s="0" t="n">
        <v>80.981</v>
      </c>
      <c r="J7758" s="0" t="n">
        <v>69.785</v>
      </c>
      <c r="K7758" s="0" t="n">
        <v>44.807</v>
      </c>
      <c r="L7758" s="0" t="s">
        <v>142</v>
      </c>
      <c r="M7758" s="0" t="s">
        <v>35453</v>
      </c>
      <c r="N7758" s="0" t="s">
        <v>144</v>
      </c>
      <c r="O7758" s="0" t="s">
        <v>229</v>
      </c>
      <c r="P7758" s="0" t="s">
        <v>35454</v>
      </c>
      <c r="Q7758" s="0" t="s">
        <v>35455</v>
      </c>
      <c r="R7758" s="0" t="n">
        <v>2</v>
      </c>
      <c r="T7758" s="0" t="n">
        <v>2.2798</v>
      </c>
      <c r="V7758" s="0" t="n">
        <v>2.4863</v>
      </c>
      <c r="W7758" s="0" t="n">
        <v>2.3505</v>
      </c>
      <c r="X7758" s="0" t="n">
        <v>2.5304</v>
      </c>
      <c r="Y7758" s="0" t="n">
        <v>2.4026</v>
      </c>
      <c r="Z7758" s="0" t="n">
        <v>2.6283</v>
      </c>
      <c r="CX7758" s="0" t="n">
        <v>2.6176</v>
      </c>
      <c r="CY7758" s="0" t="n">
        <v>2.1605</v>
      </c>
      <c r="DB7758" s="0" t="n">
        <v>2.4462</v>
      </c>
      <c r="EA7758" s="0" t="e">
        <f aca="false">#DIV/0!</f>
        <v>#DIV/0!</v>
      </c>
      <c r="EB7758" s="0" t="n">
        <v>2.2798</v>
      </c>
      <c r="EC7758" s="0" t="e">
        <f aca="false">#DIV/0!</f>
        <v>#DIV/0!</v>
      </c>
      <c r="ED7758" s="0" t="n">
        <v>2.4863</v>
      </c>
      <c r="EE7758" s="0" t="n">
        <v>2.3505</v>
      </c>
      <c r="EF7758" s="0" t="n">
        <v>2.5304</v>
      </c>
      <c r="EG7758" s="0" t="n">
        <v>2.4026</v>
      </c>
      <c r="EH7758" s="0" t="n">
        <v>2.6283</v>
      </c>
    </row>
    <row r="7759" customFormat="false" ht="14" hidden="false" customHeight="false" outlineLevel="0" collapsed="false">
      <c r="A7759" s="0" t="s">
        <v>35434</v>
      </c>
      <c r="B7759" s="0" t="s">
        <v>35456</v>
      </c>
      <c r="C7759" s="0" t="s">
        <v>35436</v>
      </c>
      <c r="D7759" s="0" t="s">
        <v>35437</v>
      </c>
      <c r="E7759" s="0" t="s">
        <v>35438</v>
      </c>
      <c r="F7759" s="0" t="n">
        <v>0.753936</v>
      </c>
      <c r="G7759" s="0" t="n">
        <v>8.10966</v>
      </c>
      <c r="H7759" s="3" t="n">
        <v>1.44962E-007</v>
      </c>
      <c r="I7759" s="0" t="n">
        <v>80.981</v>
      </c>
      <c r="J7759" s="0" t="n">
        <v>69.785</v>
      </c>
      <c r="K7759" s="0" t="n">
        <v>65.801</v>
      </c>
      <c r="L7759" s="0" t="s">
        <v>142</v>
      </c>
      <c r="M7759" s="0" t="s">
        <v>35457</v>
      </c>
      <c r="N7759" s="0" t="s">
        <v>144</v>
      </c>
      <c r="O7759" s="0" t="s">
        <v>818</v>
      </c>
      <c r="P7759" s="0" t="s">
        <v>35458</v>
      </c>
      <c r="Q7759" s="0" t="s">
        <v>35459</v>
      </c>
      <c r="R7759" s="0" t="n">
        <v>5</v>
      </c>
      <c r="BU7759" s="0" t="n">
        <v>0.5189</v>
      </c>
      <c r="BW7759" s="0" t="n">
        <v>1.1554</v>
      </c>
      <c r="CC7759" s="0" t="n">
        <v>0.57439</v>
      </c>
      <c r="EA7759" s="0" t="e">
        <f aca="false">#DIV/0!</f>
        <v>#DIV/0!</v>
      </c>
      <c r="EB7759" s="0" t="e">
        <f aca="false">#DIV/0!</f>
        <v>#DIV/0!</v>
      </c>
      <c r="EC7759" s="0" t="e">
        <f aca="false">#DIV/0!</f>
        <v>#DIV/0!</v>
      </c>
      <c r="ED7759" s="0" t="e">
        <f aca="false">#DIV/0!</f>
        <v>#DIV/0!</v>
      </c>
      <c r="EE7759" s="0" t="e">
        <f aca="false">#DIV/0!</f>
        <v>#DIV/0!</v>
      </c>
      <c r="EF7759" s="0" t="e">
        <f aca="false">#DIV/0!</f>
        <v>#DIV/0!</v>
      </c>
      <c r="EG7759" s="0" t="e">
        <f aca="false">#DIV/0!</f>
        <v>#DIV/0!</v>
      </c>
      <c r="EH7759" s="0" t="e">
        <f aca="false">#DIV/0!</f>
        <v>#DIV/0!</v>
      </c>
    </row>
    <row r="7760" customFormat="false" ht="14" hidden="false" customHeight="false" outlineLevel="0" collapsed="false">
      <c r="A7760" s="0" t="s">
        <v>35434</v>
      </c>
      <c r="B7760" s="0" t="s">
        <v>35460</v>
      </c>
      <c r="C7760" s="0" t="s">
        <v>35436</v>
      </c>
      <c r="D7760" s="0" t="s">
        <v>35437</v>
      </c>
      <c r="E7760" s="0" t="s">
        <v>35438</v>
      </c>
      <c r="F7760" s="0" t="n">
        <v>1</v>
      </c>
      <c r="G7760" s="0" t="n">
        <v>61.4293</v>
      </c>
      <c r="H7760" s="3" t="n">
        <v>2.55161E-008</v>
      </c>
      <c r="I7760" s="0" t="n">
        <v>78.757</v>
      </c>
      <c r="J7760" s="0" t="n">
        <v>56.516</v>
      </c>
      <c r="K7760" s="0" t="n">
        <v>61.429</v>
      </c>
      <c r="L7760" s="0" t="s">
        <v>149</v>
      </c>
      <c r="M7760" s="0" t="s">
        <v>35461</v>
      </c>
      <c r="N7760" s="0" t="s">
        <v>812</v>
      </c>
      <c r="O7760" s="0" t="s">
        <v>908</v>
      </c>
      <c r="P7760" s="0" t="s">
        <v>35462</v>
      </c>
      <c r="Q7760" s="0" t="s">
        <v>35463</v>
      </c>
      <c r="R7760" s="0" t="n">
        <v>17</v>
      </c>
      <c r="S7760" s="0" t="n">
        <v>0.93772</v>
      </c>
      <c r="T7760" s="0" t="n">
        <v>1.0589</v>
      </c>
      <c r="U7760" s="0" t="n">
        <v>1.0266</v>
      </c>
      <c r="V7760" s="0" t="n">
        <v>1.1463</v>
      </c>
      <c r="W7760" s="0" t="n">
        <v>1.0048</v>
      </c>
      <c r="X7760" s="0" t="n">
        <v>0.83811</v>
      </c>
      <c r="Z7760" s="0" t="n">
        <v>1.2702</v>
      </c>
      <c r="AA7760" s="0" t="n">
        <v>1.584</v>
      </c>
      <c r="AB7760" s="0" t="n">
        <v>1.1635</v>
      </c>
      <c r="AC7760" s="0" t="n">
        <v>1.472</v>
      </c>
      <c r="AD7760" s="0" t="n">
        <v>1.2085</v>
      </c>
      <c r="AE7760" s="0" t="n">
        <v>1.1738</v>
      </c>
      <c r="AF7760" s="0" t="n">
        <v>1.5216</v>
      </c>
      <c r="AG7760" s="0" t="n">
        <v>1.7482</v>
      </c>
      <c r="AH7760" s="0" t="n">
        <v>1.4989</v>
      </c>
      <c r="AY7760" s="0" t="n">
        <v>1.2114</v>
      </c>
      <c r="AZ7760" s="0" t="n">
        <v>1.392</v>
      </c>
      <c r="BB7760" s="0" t="n">
        <v>1.4566</v>
      </c>
      <c r="BC7760" s="0" t="n">
        <v>1.4296</v>
      </c>
      <c r="BD7760" s="0" t="n">
        <v>1.5351</v>
      </c>
      <c r="BE7760" s="0" t="n">
        <v>1.5351</v>
      </c>
      <c r="BF7760" s="0" t="n">
        <v>1.5763</v>
      </c>
      <c r="BG7760" s="0" t="n">
        <v>1.0577</v>
      </c>
      <c r="BH7760" s="0" t="n">
        <v>1.5491</v>
      </c>
      <c r="BI7760" s="0" t="n">
        <v>1.6076</v>
      </c>
      <c r="BJ7760" s="0" t="n">
        <v>1.8911</v>
      </c>
      <c r="BK7760" s="0" t="n">
        <v>1.3217</v>
      </c>
      <c r="BL7760" s="0" t="n">
        <v>1.6043</v>
      </c>
      <c r="BM7760" s="0" t="n">
        <v>1.2791</v>
      </c>
      <c r="BN7760" s="0" t="n">
        <v>1.7053</v>
      </c>
      <c r="BO7760" s="0" t="n">
        <v>1.6327</v>
      </c>
      <c r="BP7760" s="0" t="n">
        <v>1.511</v>
      </c>
      <c r="BQ7760" s="0" t="n">
        <v>1.592</v>
      </c>
      <c r="BR7760" s="0" t="n">
        <v>1.3133</v>
      </c>
      <c r="BS7760" s="0" t="n">
        <v>1.8476</v>
      </c>
      <c r="BT7760" s="0" t="n">
        <v>1.5251</v>
      </c>
      <c r="BU7760" s="0" t="n">
        <v>0.87253</v>
      </c>
      <c r="BV7760" s="0" t="n">
        <v>1.2429</v>
      </c>
      <c r="CB7760" s="0" t="n">
        <v>1.2119</v>
      </c>
      <c r="CG7760" s="0" t="n">
        <v>0.95238</v>
      </c>
      <c r="CH7760" s="0" t="n">
        <v>1.7147</v>
      </c>
      <c r="CI7760" s="0" t="n">
        <v>1.4307</v>
      </c>
      <c r="CJ7760" s="0" t="n">
        <v>1.3829</v>
      </c>
      <c r="CK7760" s="0" t="n">
        <v>1.6917</v>
      </c>
      <c r="CL7760" s="0" t="n">
        <v>1.4985</v>
      </c>
      <c r="CM7760" s="0" t="n">
        <v>1.8225</v>
      </c>
      <c r="CN7760" s="0" t="n">
        <v>1.9464</v>
      </c>
      <c r="CP7760" s="0" t="n">
        <v>1.5805</v>
      </c>
      <c r="CQ7760" s="0" t="n">
        <v>1.4418</v>
      </c>
      <c r="CR7760" s="0" t="n">
        <v>1.7914</v>
      </c>
      <c r="CS7760" s="0" t="n">
        <v>2.2634</v>
      </c>
      <c r="CT7760" s="0" t="n">
        <v>1.7777</v>
      </c>
      <c r="CU7760" s="0" t="n">
        <v>1.0977</v>
      </c>
      <c r="CV7760" s="0" t="n">
        <v>0.98049</v>
      </c>
      <c r="CW7760" s="0" t="n">
        <v>0.91992</v>
      </c>
      <c r="CX7760" s="0" t="n">
        <v>0.96621</v>
      </c>
      <c r="CY7760" s="0" t="n">
        <v>1.2433</v>
      </c>
      <c r="CZ7760" s="0" t="n">
        <v>1.2073</v>
      </c>
      <c r="DA7760" s="0" t="n">
        <v>1.2308</v>
      </c>
      <c r="DB7760" s="0" t="n">
        <v>1.0255</v>
      </c>
      <c r="DE7760" s="0" t="n">
        <v>1.3269</v>
      </c>
      <c r="DF7760" s="0" t="n">
        <v>1.3415</v>
      </c>
      <c r="DG7760" s="0" t="n">
        <v>1.6237</v>
      </c>
      <c r="DH7760" s="0" t="n">
        <v>1.3809</v>
      </c>
      <c r="DI7760" s="0" t="n">
        <v>1.5534</v>
      </c>
      <c r="DJ7760" s="0" t="n">
        <v>1.6686</v>
      </c>
      <c r="EA7760" s="0" t="n">
        <v>1.197705</v>
      </c>
      <c r="EB7760" s="0" t="n">
        <v>1.290875</v>
      </c>
      <c r="EC7760" s="0" t="n">
        <v>1.36873333333333</v>
      </c>
      <c r="ED7760" s="0" t="n">
        <v>1.425625</v>
      </c>
      <c r="EE7760" s="0" t="n">
        <v>1.232475</v>
      </c>
      <c r="EF7760" s="0" t="n">
        <v>1.3747775</v>
      </c>
      <c r="EG7760" s="0" t="n">
        <v>1.5208</v>
      </c>
      <c r="EH7760" s="0" t="n">
        <v>1.512675</v>
      </c>
    </row>
    <row r="7761" customFormat="false" ht="14" hidden="false" customHeight="false" outlineLevel="0" collapsed="false">
      <c r="A7761" s="0" t="s">
        <v>35434</v>
      </c>
      <c r="B7761" s="0" t="s">
        <v>35464</v>
      </c>
      <c r="C7761" s="0" t="s">
        <v>35436</v>
      </c>
      <c r="D7761" s="0" t="s">
        <v>35437</v>
      </c>
      <c r="E7761" s="0" t="s">
        <v>35438</v>
      </c>
      <c r="F7761" s="0" t="n">
        <v>0.999889</v>
      </c>
      <c r="G7761" s="0" t="n">
        <v>39.6262</v>
      </c>
      <c r="H7761" s="3" t="n">
        <v>1.20391E-009</v>
      </c>
      <c r="I7761" s="0" t="n">
        <v>118.52</v>
      </c>
      <c r="J7761" s="0" t="n">
        <v>84.522</v>
      </c>
      <c r="K7761" s="0" t="n">
        <v>105.58</v>
      </c>
      <c r="L7761" s="0" t="s">
        <v>149</v>
      </c>
      <c r="M7761" s="0" t="s">
        <v>35465</v>
      </c>
      <c r="N7761" s="0" t="s">
        <v>144</v>
      </c>
      <c r="O7761" s="0" t="s">
        <v>555</v>
      </c>
      <c r="P7761" s="0" t="s">
        <v>35466</v>
      </c>
      <c r="Q7761" s="0" t="s">
        <v>35467</v>
      </c>
      <c r="R7761" s="0" t="n">
        <v>3</v>
      </c>
      <c r="U7761" s="0" t="n">
        <v>1.3297</v>
      </c>
      <c r="W7761" s="0" t="n">
        <v>0.98634</v>
      </c>
      <c r="X7761" s="0" t="n">
        <v>1.1251</v>
      </c>
      <c r="Z7761" s="0" t="n">
        <v>1.3891</v>
      </c>
      <c r="AF7761" s="0" t="n">
        <v>0.91731</v>
      </c>
      <c r="AG7761" s="0" t="n">
        <v>1.122</v>
      </c>
      <c r="AI7761" s="0" t="n">
        <v>2.5032</v>
      </c>
      <c r="AJ7761" s="0" t="n">
        <v>2.4527</v>
      </c>
      <c r="AK7761" s="0" t="n">
        <v>2.4828</v>
      </c>
      <c r="AL7761" s="0" t="n">
        <v>2.5423</v>
      </c>
      <c r="AM7761" s="0" t="n">
        <v>2.6664</v>
      </c>
      <c r="AN7761" s="0" t="n">
        <v>1.6081</v>
      </c>
      <c r="AO7761" s="0" t="n">
        <v>1.9319</v>
      </c>
      <c r="AP7761" s="0" t="n">
        <v>1.7303</v>
      </c>
      <c r="AQ7761" s="0" t="n">
        <v>1.2872</v>
      </c>
      <c r="AR7761" s="0" t="n">
        <v>2.6642</v>
      </c>
      <c r="AS7761" s="0" t="n">
        <v>6.9004</v>
      </c>
      <c r="AT7761" s="0" t="n">
        <v>8.9796</v>
      </c>
      <c r="AU7761" s="0" t="n">
        <v>1.9974</v>
      </c>
      <c r="BN7761" s="0" t="n">
        <v>1.0498</v>
      </c>
      <c r="BO7761" s="0" t="n">
        <v>1.0944</v>
      </c>
      <c r="BP7761" s="0" t="n">
        <v>0.82682</v>
      </c>
      <c r="BS7761" s="0" t="n">
        <v>0.57615</v>
      </c>
      <c r="BT7761" s="0" t="n">
        <v>1.2165</v>
      </c>
      <c r="BV7761" s="0" t="n">
        <v>1.2879</v>
      </c>
      <c r="BW7761" s="0" t="n">
        <v>3.795</v>
      </c>
      <c r="BX7761" s="0" t="n">
        <v>11.109</v>
      </c>
      <c r="BY7761" s="0" t="n">
        <v>3.7173</v>
      </c>
      <c r="CA7761" s="0" t="n">
        <v>0.55173</v>
      </c>
      <c r="CB7761" s="0" t="n">
        <v>2.2994</v>
      </c>
      <c r="CD7761" s="0" t="n">
        <v>2.168</v>
      </c>
      <c r="CF7761" s="0" t="n">
        <v>1.1046</v>
      </c>
      <c r="CJ7761" s="0" t="n">
        <v>1.0692</v>
      </c>
      <c r="CK7761" s="0" t="n">
        <v>1.1524</v>
      </c>
      <c r="CN7761" s="0" t="n">
        <v>0.76789</v>
      </c>
      <c r="CO7761" s="0" t="n">
        <v>14.9</v>
      </c>
      <c r="CQ7761" s="0" t="n">
        <v>9.9916</v>
      </c>
      <c r="CR7761" s="0" t="n">
        <v>0.90134</v>
      </c>
      <c r="CS7761" s="0" t="n">
        <v>0.75909</v>
      </c>
      <c r="CT7761" s="0" t="n">
        <v>0.92045</v>
      </c>
      <c r="CU7761" s="0" t="n">
        <v>1.169</v>
      </c>
      <c r="CV7761" s="0" t="n">
        <v>1.744</v>
      </c>
      <c r="CW7761" s="0" t="n">
        <v>1.0024</v>
      </c>
      <c r="CX7761" s="0" t="n">
        <v>1.0731</v>
      </c>
      <c r="CY7761" s="0" t="n">
        <v>1.3833</v>
      </c>
      <c r="DA7761" s="0" t="n">
        <v>1.0656</v>
      </c>
      <c r="DG7761" s="0" t="n">
        <v>0.98765</v>
      </c>
      <c r="DJ7761" s="0" t="n">
        <v>0.98717</v>
      </c>
      <c r="DK7761" s="0" t="n">
        <v>2.3545</v>
      </c>
      <c r="DL7761" s="0" t="n">
        <v>2.3841</v>
      </c>
      <c r="DM7761" s="0" t="n">
        <v>2.3435</v>
      </c>
      <c r="DN7761" s="0" t="n">
        <v>2.3379</v>
      </c>
      <c r="DO7761" s="0" t="n">
        <v>2.1418</v>
      </c>
      <c r="DP7761" s="0" t="n">
        <v>1.5769</v>
      </c>
      <c r="DQ7761" s="0" t="n">
        <v>1.5103</v>
      </c>
      <c r="DR7761" s="0" t="n">
        <v>2.5899</v>
      </c>
      <c r="DS7761" s="0" t="n">
        <v>5.6783</v>
      </c>
      <c r="DT7761" s="0" t="n">
        <v>3.462</v>
      </c>
      <c r="DU7761" s="0" t="n">
        <v>5.0412</v>
      </c>
      <c r="DV7761" s="0" t="n">
        <v>6.418</v>
      </c>
      <c r="DW7761" s="0" t="n">
        <v>2.2784</v>
      </c>
      <c r="DX7761" s="0" t="n">
        <v>7.0683</v>
      </c>
      <c r="EA7761" s="0" t="n">
        <v>1.8952</v>
      </c>
      <c r="EB7761" s="0" t="n">
        <v>2.55845</v>
      </c>
      <c r="EC7761" s="0" t="n">
        <v>3.57096666666667</v>
      </c>
      <c r="ED7761" s="0" t="n">
        <v>5.76095</v>
      </c>
      <c r="EE7761" s="0" t="n">
        <v>1.88338</v>
      </c>
      <c r="EF7761" s="0" t="n">
        <v>1.21683666666667</v>
      </c>
      <c r="EG7761" s="0" t="n">
        <v>1.52695</v>
      </c>
      <c r="EH7761" s="0" t="n">
        <v>1.38973333333333</v>
      </c>
    </row>
    <row r="7762" customFormat="false" ht="14" hidden="false" customHeight="false" outlineLevel="0" collapsed="false">
      <c r="A7762" s="0" t="s">
        <v>35468</v>
      </c>
      <c r="B7762" s="0" t="s">
        <v>35469</v>
      </c>
      <c r="C7762" s="0" t="s">
        <v>35470</v>
      </c>
      <c r="D7762" s="0" t="s">
        <v>35471</v>
      </c>
      <c r="E7762" s="0" t="s">
        <v>35472</v>
      </c>
      <c r="F7762" s="0" t="n">
        <v>1</v>
      </c>
      <c r="G7762" s="0" t="n">
        <v>154.812</v>
      </c>
      <c r="H7762" s="3" t="n">
        <v>9.4612E-009</v>
      </c>
      <c r="I7762" s="0" t="n">
        <v>213.83</v>
      </c>
      <c r="J7762" s="0" t="n">
        <v>162.55</v>
      </c>
      <c r="K7762" s="0" t="n">
        <v>154.81</v>
      </c>
      <c r="L7762" s="0" t="s">
        <v>142</v>
      </c>
      <c r="M7762" s="0" t="s">
        <v>35473</v>
      </c>
      <c r="N7762" s="0" t="s">
        <v>144</v>
      </c>
      <c r="O7762" s="0" t="s">
        <v>795</v>
      </c>
      <c r="P7762" s="0" t="s">
        <v>35474</v>
      </c>
      <c r="Q7762" s="0" t="s">
        <v>35475</v>
      </c>
      <c r="R7762" s="0" t="n">
        <v>3</v>
      </c>
      <c r="S7762" s="0" t="n">
        <v>1.0444</v>
      </c>
      <c r="T7762" s="0" t="n">
        <v>1.1499</v>
      </c>
      <c r="U7762" s="0" t="n">
        <v>1.0898</v>
      </c>
      <c r="V7762" s="0" t="n">
        <v>1.0805</v>
      </c>
      <c r="W7762" s="0" t="n">
        <v>1.1845</v>
      </c>
      <c r="X7762" s="0" t="n">
        <v>1.0828</v>
      </c>
      <c r="Y7762" s="0" t="n">
        <v>0.95205</v>
      </c>
      <c r="Z7762" s="0" t="n">
        <v>1.0754</v>
      </c>
      <c r="AA7762" s="0" t="n">
        <v>1.4944</v>
      </c>
      <c r="AF7762" s="0" t="n">
        <v>0.70969</v>
      </c>
      <c r="AG7762" s="0" t="n">
        <v>0.86284</v>
      </c>
      <c r="BP7762" s="0" t="n">
        <v>1.2598</v>
      </c>
      <c r="BR7762" s="0" t="n">
        <v>1.3816</v>
      </c>
      <c r="BS7762" s="0" t="n">
        <v>1.059</v>
      </c>
      <c r="BT7762" s="0" t="n">
        <v>1.3209</v>
      </c>
      <c r="BU7762" s="0" t="n">
        <v>0.65258</v>
      </c>
      <c r="BV7762" s="0" t="n">
        <v>0.89541</v>
      </c>
      <c r="BW7762" s="0" t="n">
        <v>1.064</v>
      </c>
      <c r="BX7762" s="0" t="n">
        <v>0.77776</v>
      </c>
      <c r="BY7762" s="0" t="n">
        <v>0.47292</v>
      </c>
      <c r="BZ7762" s="0" t="n">
        <v>0.93167</v>
      </c>
      <c r="CA7762" s="0" t="n">
        <v>0.59374</v>
      </c>
      <c r="CB7762" s="0" t="n">
        <v>1.1433</v>
      </c>
      <c r="CC7762" s="0" t="n">
        <v>0.49481</v>
      </c>
      <c r="CD7762" s="0" t="n">
        <v>0.91479</v>
      </c>
      <c r="CE7762" s="0" t="n">
        <v>1.0841</v>
      </c>
      <c r="CG7762" s="0" t="n">
        <v>0.61783</v>
      </c>
      <c r="CK7762" s="0" t="n">
        <v>0.79558</v>
      </c>
      <c r="CN7762" s="0" t="n">
        <v>0.89356</v>
      </c>
      <c r="CQ7762" s="0" t="n">
        <v>1.0827</v>
      </c>
      <c r="CR7762" s="0" t="n">
        <v>0.83726</v>
      </c>
      <c r="CS7762" s="0" t="n">
        <v>0.66785</v>
      </c>
      <c r="CT7762" s="0" t="n">
        <v>0.83846</v>
      </c>
      <c r="CU7762" s="0" t="n">
        <v>1.1273</v>
      </c>
      <c r="CV7762" s="0" t="n">
        <v>1.0977</v>
      </c>
      <c r="CW7762" s="0" t="n">
        <v>1.1557</v>
      </c>
      <c r="CX7762" s="0" t="n">
        <v>1.0273</v>
      </c>
      <c r="CY7762" s="0" t="n">
        <v>1.0433</v>
      </c>
      <c r="CZ7762" s="0" t="n">
        <v>1.0547</v>
      </c>
      <c r="DA7762" s="0" t="n">
        <v>1.1235</v>
      </c>
      <c r="DB7762" s="0" t="n">
        <v>1.0923</v>
      </c>
      <c r="DC7762" s="0" t="n">
        <v>1.2363</v>
      </c>
      <c r="DD7762" s="0" t="n">
        <v>0.76295</v>
      </c>
      <c r="DE7762" s="0" t="n">
        <v>0.66593</v>
      </c>
      <c r="DF7762" s="0" t="n">
        <v>0.74354</v>
      </c>
      <c r="EA7762" s="0" t="n">
        <v>1.2694</v>
      </c>
      <c r="EB7762" s="0" t="n">
        <v>1.1499</v>
      </c>
      <c r="EC7762" s="0" t="n">
        <v>1.0898</v>
      </c>
      <c r="ED7762" s="0" t="n">
        <v>1.0805</v>
      </c>
      <c r="EE7762" s="0" t="n">
        <v>1.1845</v>
      </c>
      <c r="EF7762" s="0" t="n">
        <v>0.896245</v>
      </c>
      <c r="EG7762" s="0" t="n">
        <v>0.907445</v>
      </c>
      <c r="EH7762" s="0" t="n">
        <v>1.0754</v>
      </c>
    </row>
    <row r="7763" customFormat="false" ht="14" hidden="false" customHeight="false" outlineLevel="0" collapsed="false">
      <c r="A7763" s="0" t="s">
        <v>35476</v>
      </c>
      <c r="B7763" s="0" t="s">
        <v>35477</v>
      </c>
      <c r="C7763" s="0" t="s">
        <v>35470</v>
      </c>
      <c r="D7763" s="0" t="s">
        <v>35471</v>
      </c>
      <c r="E7763" s="0" t="s">
        <v>35472</v>
      </c>
      <c r="F7763" s="0" t="n">
        <v>0.999999</v>
      </c>
      <c r="G7763" s="0" t="n">
        <v>61.8195</v>
      </c>
      <c r="H7763" s="3" t="n">
        <v>2.15703E-005</v>
      </c>
      <c r="I7763" s="0" t="n">
        <v>120.7</v>
      </c>
      <c r="J7763" s="0" t="n">
        <v>83.525</v>
      </c>
      <c r="K7763" s="0" t="n">
        <v>120.7</v>
      </c>
      <c r="L7763" s="0" t="s">
        <v>142</v>
      </c>
      <c r="M7763" s="0" t="s">
        <v>35478</v>
      </c>
      <c r="N7763" s="0" t="s">
        <v>817</v>
      </c>
      <c r="O7763" s="0" t="s">
        <v>2158</v>
      </c>
      <c r="P7763" s="0" t="s">
        <v>35479</v>
      </c>
      <c r="Q7763" s="0" t="s">
        <v>35480</v>
      </c>
      <c r="R7763" s="0" t="n">
        <v>10</v>
      </c>
      <c r="S7763" s="0" t="n">
        <v>1.0196</v>
      </c>
      <c r="T7763" s="0" t="n">
        <v>1.0281</v>
      </c>
      <c r="U7763" s="0" t="n">
        <v>0.82568</v>
      </c>
      <c r="V7763" s="0" t="n">
        <v>1.209</v>
      </c>
      <c r="W7763" s="0" t="n">
        <v>1.4522</v>
      </c>
      <c r="X7763" s="0" t="n">
        <v>1.4118</v>
      </c>
      <c r="Y7763" s="0" t="n">
        <v>1.2861</v>
      </c>
      <c r="Z7763" s="0" t="n">
        <v>1.1876</v>
      </c>
      <c r="AB7763" s="0" t="n">
        <v>1.5161</v>
      </c>
      <c r="AF7763" s="0" t="n">
        <v>1.0642</v>
      </c>
      <c r="AG7763" s="0" t="n">
        <v>1.2904</v>
      </c>
      <c r="AI7763" s="0" t="n">
        <v>0.85922</v>
      </c>
      <c r="AJ7763" s="0" t="n">
        <v>0.98338</v>
      </c>
      <c r="AK7763" s="0" t="n">
        <v>0.86512</v>
      </c>
      <c r="AL7763" s="0" t="n">
        <v>1.0586</v>
      </c>
      <c r="AM7763" s="0" t="n">
        <v>1.3263</v>
      </c>
      <c r="AO7763" s="0" t="n">
        <v>0.8843</v>
      </c>
      <c r="AP7763" s="0" t="n">
        <v>0.98247</v>
      </c>
      <c r="AZ7763" s="0" t="n">
        <v>1.3187</v>
      </c>
      <c r="BA7763" s="0" t="n">
        <v>2.0498</v>
      </c>
      <c r="BB7763" s="0" t="n">
        <v>1.1739</v>
      </c>
      <c r="BC7763" s="0" t="n">
        <v>0.95611</v>
      </c>
      <c r="BE7763" s="0" t="n">
        <v>1.3003</v>
      </c>
      <c r="BF7763" s="0" t="n">
        <v>0.80634</v>
      </c>
      <c r="BY7763" s="0" t="n">
        <v>0.98086</v>
      </c>
      <c r="CD7763" s="0" t="n">
        <v>1.1196</v>
      </c>
      <c r="CF7763" s="0" t="n">
        <v>1.1555</v>
      </c>
      <c r="CJ7763" s="0" t="n">
        <v>1.4947</v>
      </c>
      <c r="CL7763" s="0" t="n">
        <v>1.0035</v>
      </c>
      <c r="CN7763" s="0" t="n">
        <v>1.2266</v>
      </c>
      <c r="CO7763" s="0" t="n">
        <v>1.4536</v>
      </c>
      <c r="CP7763" s="0" t="n">
        <v>1.0845</v>
      </c>
      <c r="CT7763" s="0" t="n">
        <v>1.59</v>
      </c>
      <c r="CU7763" s="0" t="n">
        <v>0.95177</v>
      </c>
      <c r="CV7763" s="0" t="n">
        <v>1.1337</v>
      </c>
      <c r="CW7763" s="0" t="n">
        <v>0.99355</v>
      </c>
      <c r="CX7763" s="0" t="n">
        <v>1.1135</v>
      </c>
      <c r="CY7763" s="0" t="n">
        <v>1.2789</v>
      </c>
      <c r="CZ7763" s="0" t="n">
        <v>1.1029</v>
      </c>
      <c r="DA7763" s="0" t="n">
        <v>0.85748</v>
      </c>
      <c r="DB7763" s="0" t="n">
        <v>0.82499</v>
      </c>
      <c r="DF7763" s="0" t="n">
        <v>1.1798</v>
      </c>
      <c r="DG7763" s="0" t="n">
        <v>1.1386</v>
      </c>
      <c r="DH7763" s="0" t="n">
        <v>0.97885</v>
      </c>
      <c r="DK7763" s="0" t="n">
        <v>1.2985</v>
      </c>
      <c r="DL7763" s="0" t="n">
        <v>1.0195</v>
      </c>
      <c r="DM7763" s="0" t="n">
        <v>0.79521</v>
      </c>
      <c r="DN7763" s="0" t="n">
        <v>1.0642</v>
      </c>
      <c r="DO7763" s="0" t="n">
        <v>0.90577</v>
      </c>
      <c r="DP7763" s="0" t="n">
        <v>1.1695</v>
      </c>
      <c r="DQ7763" s="0" t="n">
        <v>0.97259</v>
      </c>
      <c r="DR7763" s="0" t="n">
        <v>1.025</v>
      </c>
      <c r="EA7763" s="0" t="n">
        <v>0.93941</v>
      </c>
      <c r="EB7763" s="0" t="n">
        <v>1.21157</v>
      </c>
      <c r="EC7763" s="0" t="n">
        <v>1.24686666666667</v>
      </c>
      <c r="ED7763" s="0" t="n">
        <v>1.14716666666667</v>
      </c>
      <c r="EE7763" s="0" t="n">
        <v>1.24487</v>
      </c>
      <c r="EF7763" s="0" t="n">
        <v>1.238</v>
      </c>
      <c r="EG7763" s="0" t="n">
        <v>1.190275</v>
      </c>
      <c r="EH7763" s="0" t="n">
        <v>0.992136666666667</v>
      </c>
    </row>
    <row r="7764" customFormat="false" ht="14" hidden="false" customHeight="false" outlineLevel="0" collapsed="false">
      <c r="A7764" s="0" t="s">
        <v>35481</v>
      </c>
      <c r="B7764" s="0" t="s">
        <v>35482</v>
      </c>
      <c r="C7764" s="0" t="s">
        <v>35470</v>
      </c>
      <c r="D7764" s="0" t="s">
        <v>35471</v>
      </c>
      <c r="E7764" s="0" t="s">
        <v>35472</v>
      </c>
      <c r="F7764" s="0" t="n">
        <v>1</v>
      </c>
      <c r="G7764" s="0" t="n">
        <v>152.973</v>
      </c>
      <c r="H7764" s="3" t="n">
        <v>1.92076E-012</v>
      </c>
      <c r="I7764" s="0" t="n">
        <v>234.81</v>
      </c>
      <c r="J7764" s="0" t="n">
        <v>176.56</v>
      </c>
      <c r="K7764" s="0" t="n">
        <v>152.97</v>
      </c>
      <c r="L7764" s="0" t="s">
        <v>142</v>
      </c>
      <c r="M7764" s="0" t="s">
        <v>35483</v>
      </c>
      <c r="N7764" s="0" t="s">
        <v>1900</v>
      </c>
      <c r="O7764" s="0" t="s">
        <v>1359</v>
      </c>
      <c r="P7764" s="0" t="s">
        <v>35484</v>
      </c>
      <c r="Q7764" s="0" t="s">
        <v>35485</v>
      </c>
      <c r="R7764" s="0" t="n">
        <v>10</v>
      </c>
      <c r="S7764" s="0" t="n">
        <v>1.0651</v>
      </c>
      <c r="T7764" s="0" t="n">
        <v>1.097</v>
      </c>
      <c r="U7764" s="0" t="n">
        <v>1.0971</v>
      </c>
      <c r="V7764" s="0" t="n">
        <v>1.0517</v>
      </c>
      <c r="W7764" s="0" t="n">
        <v>1.0934</v>
      </c>
      <c r="Z7764" s="0" t="n">
        <v>1.1721</v>
      </c>
      <c r="AA7764" s="0" t="n">
        <v>1.3295</v>
      </c>
      <c r="AB7764" s="0" t="n">
        <v>0.92326</v>
      </c>
      <c r="AC7764" s="0" t="n">
        <v>0.98904</v>
      </c>
      <c r="AD7764" s="0" t="n">
        <v>0.90541</v>
      </c>
      <c r="AE7764" s="0" t="n">
        <v>0.95233</v>
      </c>
      <c r="AF7764" s="0" t="n">
        <v>0.90803</v>
      </c>
      <c r="AG7764" s="0" t="n">
        <v>1.0201</v>
      </c>
      <c r="AH7764" s="0" t="n">
        <v>1.0515</v>
      </c>
      <c r="AI7764" s="0" t="n">
        <v>1.1556</v>
      </c>
      <c r="AK7764" s="0" t="n">
        <v>1.0048</v>
      </c>
      <c r="AN7764" s="0" t="n">
        <v>1.2154</v>
      </c>
      <c r="AO7764" s="0" t="n">
        <v>1.2868</v>
      </c>
      <c r="AP7764" s="0" t="n">
        <v>1.345</v>
      </c>
      <c r="AQ7764" s="0" t="n">
        <v>0.83022</v>
      </c>
      <c r="AR7764" s="0" t="n">
        <v>0.95525</v>
      </c>
      <c r="AS7764" s="0" t="n">
        <v>1.1378</v>
      </c>
      <c r="AT7764" s="0" t="n">
        <v>0.89161</v>
      </c>
      <c r="AU7764" s="0" t="n">
        <v>0.82726</v>
      </c>
      <c r="AV7764" s="0" t="n">
        <v>0.80099</v>
      </c>
      <c r="AX7764" s="0" t="n">
        <v>0.75763</v>
      </c>
      <c r="AZ7764" s="0" t="n">
        <v>0.99175</v>
      </c>
      <c r="BA7764" s="0" t="n">
        <v>1.0233</v>
      </c>
      <c r="BB7764" s="0" t="n">
        <v>0.97742</v>
      </c>
      <c r="BC7764" s="0" t="n">
        <v>0.94266</v>
      </c>
      <c r="BD7764" s="0" t="n">
        <v>1.1068</v>
      </c>
      <c r="BE7764" s="0" t="n">
        <v>0.98358</v>
      </c>
      <c r="BF7764" s="0" t="n">
        <v>0.95813</v>
      </c>
      <c r="BG7764" s="0" t="n">
        <v>0.52624</v>
      </c>
      <c r="BH7764" s="0" t="n">
        <v>0.84404</v>
      </c>
      <c r="BI7764" s="0" t="n">
        <v>0.8855</v>
      </c>
      <c r="BJ7764" s="0" t="n">
        <v>0.90291</v>
      </c>
      <c r="BK7764" s="0" t="n">
        <v>0.99918</v>
      </c>
      <c r="BL7764" s="0" t="n">
        <v>0.96882</v>
      </c>
      <c r="BM7764" s="0" t="n">
        <v>0.88875</v>
      </c>
      <c r="BN7764" s="0" t="n">
        <v>0.92692</v>
      </c>
      <c r="BO7764" s="0" t="n">
        <v>0.79866</v>
      </c>
      <c r="BQ7764" s="0" t="n">
        <v>0.76484</v>
      </c>
      <c r="BS7764" s="0" t="n">
        <v>1.0398</v>
      </c>
      <c r="BT7764" s="0" t="n">
        <v>1.001</v>
      </c>
      <c r="BV7764" s="0" t="n">
        <v>0.78879</v>
      </c>
      <c r="BW7764" s="0" t="n">
        <v>0.94194</v>
      </c>
      <c r="BX7764" s="0" t="n">
        <v>1.1082</v>
      </c>
      <c r="BY7764" s="0" t="n">
        <v>0.91555</v>
      </c>
      <c r="BZ7764" s="0" t="n">
        <v>0.9273</v>
      </c>
      <c r="CB7764" s="0" t="n">
        <v>0.85251</v>
      </c>
      <c r="CD7764" s="0" t="n">
        <v>1.0179</v>
      </c>
      <c r="CE7764" s="0" t="n">
        <v>0.92889</v>
      </c>
      <c r="CF7764" s="0" t="n">
        <v>0.95101</v>
      </c>
      <c r="CG7764" s="0" t="n">
        <v>0.90313</v>
      </c>
      <c r="CH7764" s="0" t="n">
        <v>0.88885</v>
      </c>
      <c r="CI7764" s="0" t="n">
        <v>0.77204</v>
      </c>
      <c r="CJ7764" s="0" t="n">
        <v>0.95829</v>
      </c>
      <c r="CK7764" s="0" t="n">
        <v>1.0317</v>
      </c>
      <c r="CL7764" s="0" t="n">
        <v>0.96176</v>
      </c>
      <c r="CM7764" s="0" t="n">
        <v>0.99602</v>
      </c>
      <c r="CN7764" s="0" t="n">
        <v>0.81872</v>
      </c>
      <c r="CO7764" s="0" t="n">
        <v>0.99772</v>
      </c>
      <c r="CP7764" s="0" t="n">
        <v>0.97983</v>
      </c>
      <c r="CQ7764" s="0" t="n">
        <v>0.87361</v>
      </c>
      <c r="CR7764" s="0" t="n">
        <v>0.87437</v>
      </c>
      <c r="CS7764" s="0" t="n">
        <v>1.2431</v>
      </c>
      <c r="CT7764" s="0" t="n">
        <v>0.83495</v>
      </c>
      <c r="CU7764" s="0" t="n">
        <v>1.0477</v>
      </c>
      <c r="CV7764" s="0" t="n">
        <v>1.0872</v>
      </c>
      <c r="CZ7764" s="0" t="n">
        <v>0.93689</v>
      </c>
      <c r="DB7764" s="0" t="n">
        <v>1.0585</v>
      </c>
      <c r="DC7764" s="0" t="n">
        <v>1.0855</v>
      </c>
      <c r="DD7764" s="0" t="n">
        <v>1.0989</v>
      </c>
      <c r="DE7764" s="0" t="n">
        <v>0.96946</v>
      </c>
      <c r="DF7764" s="0" t="n">
        <v>0.92415</v>
      </c>
      <c r="DG7764" s="0" t="n">
        <v>0.86057</v>
      </c>
      <c r="DH7764" s="0" t="n">
        <v>0.89967</v>
      </c>
      <c r="DI7764" s="0" t="n">
        <v>0.92282</v>
      </c>
      <c r="DJ7764" s="0" t="n">
        <v>0.99189</v>
      </c>
      <c r="DL7764" s="0" t="n">
        <v>0.83797</v>
      </c>
      <c r="DP7764" s="0" t="n">
        <v>1.3758</v>
      </c>
      <c r="DQ7764" s="0" t="n">
        <v>1.1955</v>
      </c>
      <c r="DR7764" s="0" t="n">
        <v>1.032</v>
      </c>
      <c r="DS7764" s="0" t="n">
        <v>0.88105</v>
      </c>
      <c r="DT7764" s="0" t="n">
        <v>0.83633</v>
      </c>
      <c r="DU7764" s="0" t="n">
        <v>1.0162</v>
      </c>
      <c r="DV7764" s="0" t="n">
        <v>0.88097</v>
      </c>
      <c r="DW7764" s="0" t="n">
        <v>0.93494</v>
      </c>
      <c r="DX7764" s="0" t="n">
        <v>1.1606</v>
      </c>
      <c r="DY7764" s="0" t="n">
        <v>1.0361</v>
      </c>
      <c r="DZ7764" s="0" t="n">
        <v>0.9076</v>
      </c>
      <c r="EA7764" s="0" t="n">
        <v>0.981332</v>
      </c>
      <c r="EB7764" s="0" t="n">
        <v>0.96226</v>
      </c>
      <c r="EC7764" s="0" t="n">
        <v>1.02292333333333</v>
      </c>
      <c r="ED7764" s="0" t="n">
        <v>0.94581</v>
      </c>
      <c r="EE7764" s="0" t="n">
        <v>0.962966</v>
      </c>
      <c r="EF7764" s="0" t="n">
        <v>1.000008</v>
      </c>
      <c r="EG7764" s="0" t="n">
        <v>1.0448075</v>
      </c>
      <c r="EH7764" s="0" t="n">
        <v>1.03521333333333</v>
      </c>
    </row>
    <row r="7765" customFormat="false" ht="14" hidden="false" customHeight="false" outlineLevel="0" collapsed="false">
      <c r="A7765" s="0" t="s">
        <v>35486</v>
      </c>
      <c r="B7765" s="0" t="s">
        <v>35487</v>
      </c>
      <c r="C7765" s="0" t="s">
        <v>35470</v>
      </c>
      <c r="D7765" s="0" t="s">
        <v>35471</v>
      </c>
      <c r="E7765" s="0" t="s">
        <v>35472</v>
      </c>
      <c r="F7765" s="0" t="n">
        <v>1</v>
      </c>
      <c r="G7765" s="0" t="n">
        <v>136.494</v>
      </c>
      <c r="H7765" s="3" t="n">
        <v>2.15906E-005</v>
      </c>
      <c r="I7765" s="0" t="n">
        <v>295.79</v>
      </c>
      <c r="J7765" s="0" t="n">
        <v>241.45</v>
      </c>
      <c r="K7765" s="0" t="n">
        <v>234.9</v>
      </c>
      <c r="L7765" s="0" t="s">
        <v>142</v>
      </c>
      <c r="M7765" s="0" t="s">
        <v>35488</v>
      </c>
      <c r="N7765" s="0" t="s">
        <v>144</v>
      </c>
      <c r="O7765" s="0" t="s">
        <v>1181</v>
      </c>
      <c r="P7765" s="0" t="s">
        <v>35489</v>
      </c>
      <c r="Q7765" s="0" t="s">
        <v>35490</v>
      </c>
      <c r="R7765" s="0" t="n">
        <v>3</v>
      </c>
      <c r="S7765" s="0" t="n">
        <v>1.0138</v>
      </c>
      <c r="T7765" s="0" t="n">
        <v>1.1363</v>
      </c>
      <c r="V7765" s="0" t="n">
        <v>1.2519</v>
      </c>
      <c r="W7765" s="0" t="n">
        <v>1.1112</v>
      </c>
      <c r="X7765" s="0" t="n">
        <v>1.0267</v>
      </c>
      <c r="Y7765" s="0" t="n">
        <v>1.0588</v>
      </c>
      <c r="Z7765" s="0" t="n">
        <v>1.0916</v>
      </c>
      <c r="AI7765" s="0" t="n">
        <v>1.2188</v>
      </c>
      <c r="AJ7765" s="0" t="n">
        <v>1.0475</v>
      </c>
      <c r="AK7765" s="0" t="n">
        <v>1.1662</v>
      </c>
      <c r="AL7765" s="0" t="n">
        <v>1.1469</v>
      </c>
      <c r="AM7765" s="0" t="n">
        <v>0.91872</v>
      </c>
      <c r="AN7765" s="0" t="n">
        <v>1.1438</v>
      </c>
      <c r="AO7765" s="0" t="n">
        <v>1.0011</v>
      </c>
      <c r="AP7765" s="0" t="n">
        <v>1.1286</v>
      </c>
      <c r="AQ7765" s="0" t="n">
        <v>1.2189</v>
      </c>
      <c r="AS7765" s="0" t="n">
        <v>1.2788</v>
      </c>
      <c r="AU7765" s="0" t="n">
        <v>1.0252</v>
      </c>
      <c r="AV7765" s="0" t="n">
        <v>0.9913</v>
      </c>
      <c r="AX7765" s="0" t="n">
        <v>1.2226</v>
      </c>
      <c r="BG7765" s="0" t="n">
        <v>0.67296</v>
      </c>
      <c r="BH7765" s="0" t="n">
        <v>1.0702</v>
      </c>
      <c r="BI7765" s="0" t="n">
        <v>1.0936</v>
      </c>
      <c r="BJ7765" s="0" t="n">
        <v>1.1287</v>
      </c>
      <c r="BK7765" s="0" t="n">
        <v>0.92207</v>
      </c>
      <c r="BL7765" s="0" t="n">
        <v>1.0877</v>
      </c>
      <c r="BM7765" s="0" t="n">
        <v>1.0391</v>
      </c>
      <c r="BN7765" s="0" t="n">
        <v>1.0553</v>
      </c>
      <c r="BO7765" s="0" t="n">
        <v>1.1035</v>
      </c>
      <c r="BP7765" s="0" t="n">
        <v>1.18</v>
      </c>
      <c r="BQ7765" s="0" t="n">
        <v>1.0331</v>
      </c>
      <c r="BR7765" s="0" t="n">
        <v>1.0713</v>
      </c>
      <c r="BS7765" s="0" t="n">
        <v>1.1366</v>
      </c>
      <c r="BT7765" s="0" t="n">
        <v>0.97189</v>
      </c>
      <c r="BU7765" s="0" t="n">
        <v>0.50567</v>
      </c>
      <c r="BV7765" s="0" t="n">
        <v>0.98603</v>
      </c>
      <c r="BW7765" s="0" t="n">
        <v>1.0887</v>
      </c>
      <c r="BX7765" s="0" t="n">
        <v>1.105</v>
      </c>
      <c r="BY7765" s="0" t="n">
        <v>0.97918</v>
      </c>
      <c r="BZ7765" s="0" t="n">
        <v>0.98269</v>
      </c>
      <c r="CA7765" s="0" t="n">
        <v>1.0099</v>
      </c>
      <c r="CC7765" s="0" t="n">
        <v>0.49923</v>
      </c>
      <c r="CD7765" s="0" t="n">
        <v>0.97825</v>
      </c>
      <c r="CM7765" s="0" t="n">
        <v>1.061</v>
      </c>
      <c r="CN7765" s="0" t="n">
        <v>0.95992</v>
      </c>
      <c r="CO7765" s="0" t="n">
        <v>0.85386</v>
      </c>
      <c r="CP7765" s="0" t="n">
        <v>0.8954</v>
      </c>
      <c r="CQ7765" s="0" t="n">
        <v>0.8024</v>
      </c>
      <c r="CR7765" s="0" t="n">
        <v>1.0895</v>
      </c>
      <c r="CS7765" s="0" t="n">
        <v>1.1703</v>
      </c>
      <c r="CT7765" s="0" t="n">
        <v>1.0687</v>
      </c>
      <c r="CX7765" s="0" t="n">
        <v>1.0296</v>
      </c>
      <c r="CY7765" s="0" t="n">
        <v>1.123</v>
      </c>
      <c r="CZ7765" s="0" t="n">
        <v>0.90189</v>
      </c>
      <c r="DA7765" s="0" t="n">
        <v>0.96139</v>
      </c>
      <c r="DB7765" s="0" t="n">
        <v>1.1376</v>
      </c>
      <c r="DK7765" s="0" t="n">
        <v>0.94638</v>
      </c>
      <c r="DL7765" s="0" t="n">
        <v>1.0878</v>
      </c>
      <c r="DM7765" s="0" t="n">
        <v>0.95976</v>
      </c>
      <c r="DN7765" s="0" t="n">
        <v>1.0934</v>
      </c>
      <c r="DO7765" s="0" t="n">
        <v>1.0563</v>
      </c>
      <c r="DP7765" s="0" t="n">
        <v>1.0198</v>
      </c>
      <c r="DQ7765" s="0" t="n">
        <v>0.93562</v>
      </c>
      <c r="DR7765" s="0" t="n">
        <v>1.1273</v>
      </c>
      <c r="DS7765" s="0" t="n">
        <v>1.3292</v>
      </c>
      <c r="DT7765" s="0" t="n">
        <v>0.95555</v>
      </c>
      <c r="DU7765" s="0" t="n">
        <v>0.91705</v>
      </c>
      <c r="DV7765" s="0" t="n">
        <v>1.2161</v>
      </c>
      <c r="DW7765" s="0" t="n">
        <v>0.95313</v>
      </c>
      <c r="EA7765" s="0" t="n">
        <v>1.031115</v>
      </c>
      <c r="EB7765" s="0" t="n">
        <v>1.08466666666667</v>
      </c>
      <c r="EC7765" s="0" t="n">
        <v>1.17953333333333</v>
      </c>
      <c r="ED7765" s="0" t="n">
        <v>1.17583333333333</v>
      </c>
      <c r="EE7765" s="0" t="n">
        <v>0.9942975</v>
      </c>
      <c r="EF7765" s="0" t="n">
        <v>1.062375</v>
      </c>
      <c r="EG7765" s="0" t="n">
        <v>1.033</v>
      </c>
      <c r="EH7765" s="0" t="n">
        <v>1.124525</v>
      </c>
    </row>
    <row r="7766" customFormat="false" ht="14" hidden="false" customHeight="false" outlineLevel="0" collapsed="false">
      <c r="A7766" s="0" t="s">
        <v>35491</v>
      </c>
      <c r="B7766" s="0" t="s">
        <v>35492</v>
      </c>
      <c r="C7766" s="0" t="s">
        <v>35493</v>
      </c>
      <c r="D7766" s="0" t="s">
        <v>35494</v>
      </c>
      <c r="E7766" s="0" t="s">
        <v>35495</v>
      </c>
      <c r="F7766" s="0" t="n">
        <v>0.721065</v>
      </c>
      <c r="G7766" s="0" t="n">
        <v>5.58796</v>
      </c>
      <c r="H7766" s="0" t="n">
        <v>0.00153943</v>
      </c>
      <c r="I7766" s="0" t="n">
        <v>74.966</v>
      </c>
      <c r="J7766" s="0" t="n">
        <v>51.594</v>
      </c>
      <c r="K7766" s="0" t="n">
        <v>58.626</v>
      </c>
      <c r="L7766" s="0" t="s">
        <v>142</v>
      </c>
      <c r="M7766" s="0" t="s">
        <v>35496</v>
      </c>
      <c r="N7766" s="0" t="s">
        <v>144</v>
      </c>
      <c r="O7766" s="0" t="s">
        <v>352</v>
      </c>
      <c r="P7766" s="0" t="s">
        <v>35497</v>
      </c>
      <c r="Q7766" s="0" t="s">
        <v>35498</v>
      </c>
      <c r="R7766" s="0" t="n">
        <v>7</v>
      </c>
      <c r="CW7766" s="0" t="n">
        <v>1.1573</v>
      </c>
      <c r="CX7766" s="0" t="n">
        <v>0.82473</v>
      </c>
      <c r="EA7766" s="0" t="e">
        <f aca="false">#DIV/0!</f>
        <v>#DIV/0!</v>
      </c>
      <c r="EB7766" s="0" t="e">
        <f aca="false">#DIV/0!</f>
        <v>#DIV/0!</v>
      </c>
      <c r="EC7766" s="0" t="e">
        <f aca="false">#DIV/0!</f>
        <v>#DIV/0!</v>
      </c>
      <c r="ED7766" s="0" t="e">
        <f aca="false">#DIV/0!</f>
        <v>#DIV/0!</v>
      </c>
      <c r="EE7766" s="0" t="e">
        <f aca="false">#DIV/0!</f>
        <v>#DIV/0!</v>
      </c>
      <c r="EF7766" s="0" t="e">
        <f aca="false">#DIV/0!</f>
        <v>#DIV/0!</v>
      </c>
      <c r="EG7766" s="0" t="e">
        <f aca="false">#DIV/0!</f>
        <v>#DIV/0!</v>
      </c>
      <c r="EH7766" s="0" t="e">
        <f aca="false">#DIV/0!</f>
        <v>#DIV/0!</v>
      </c>
    </row>
    <row r="7767" customFormat="false" ht="14" hidden="false" customHeight="false" outlineLevel="0" collapsed="false">
      <c r="A7767" s="0" t="s">
        <v>35491</v>
      </c>
      <c r="B7767" s="0" t="s">
        <v>35499</v>
      </c>
      <c r="C7767" s="0" t="s">
        <v>35493</v>
      </c>
      <c r="D7767" s="0" t="s">
        <v>35494</v>
      </c>
      <c r="E7767" s="0" t="s">
        <v>35495</v>
      </c>
      <c r="F7767" s="0" t="n">
        <v>0.574361</v>
      </c>
      <c r="G7767" s="0" t="n">
        <v>4.27358</v>
      </c>
      <c r="H7767" s="0" t="n">
        <v>0.00153943</v>
      </c>
      <c r="I7767" s="0" t="n">
        <v>74.966</v>
      </c>
      <c r="J7767" s="0" t="n">
        <v>51.594</v>
      </c>
      <c r="K7767" s="0" t="n">
        <v>49.62</v>
      </c>
      <c r="L7767" s="0" t="s">
        <v>142</v>
      </c>
      <c r="M7767" s="0" t="s">
        <v>35500</v>
      </c>
      <c r="N7767" s="0" t="s">
        <v>144</v>
      </c>
      <c r="O7767" s="0" t="s">
        <v>369</v>
      </c>
      <c r="P7767" s="0" t="s">
        <v>35501</v>
      </c>
      <c r="Q7767" s="0" t="s">
        <v>35502</v>
      </c>
      <c r="R7767" s="0" t="n">
        <v>8</v>
      </c>
      <c r="CU7767" s="0" t="n">
        <v>0.83818</v>
      </c>
      <c r="EA7767" s="0" t="e">
        <f aca="false">#DIV/0!</f>
        <v>#DIV/0!</v>
      </c>
      <c r="EB7767" s="0" t="e">
        <f aca="false">#DIV/0!</f>
        <v>#DIV/0!</v>
      </c>
      <c r="EC7767" s="0" t="e">
        <f aca="false">#DIV/0!</f>
        <v>#DIV/0!</v>
      </c>
      <c r="ED7767" s="0" t="e">
        <f aca="false">#DIV/0!</f>
        <v>#DIV/0!</v>
      </c>
      <c r="EE7767" s="0" t="e">
        <f aca="false">#DIV/0!</f>
        <v>#DIV/0!</v>
      </c>
      <c r="EF7767" s="0" t="e">
        <f aca="false">#DIV/0!</f>
        <v>#DIV/0!</v>
      </c>
      <c r="EG7767" s="0" t="e">
        <f aca="false">#DIV/0!</f>
        <v>#DIV/0!</v>
      </c>
      <c r="EH7767" s="0" t="e">
        <f aca="false">#DIV/0!</f>
        <v>#DIV/0!</v>
      </c>
    </row>
    <row r="7768" customFormat="false" ht="14" hidden="false" customHeight="false" outlineLevel="0" collapsed="false">
      <c r="A7768" s="0" t="s">
        <v>35503</v>
      </c>
      <c r="B7768" s="0" t="s">
        <v>35504</v>
      </c>
      <c r="C7768" s="0" t="s">
        <v>35493</v>
      </c>
      <c r="D7768" s="0" t="s">
        <v>35494</v>
      </c>
      <c r="E7768" s="0" t="s">
        <v>35495</v>
      </c>
      <c r="F7768" s="0" t="n">
        <v>0.999999</v>
      </c>
      <c r="G7768" s="0" t="n">
        <v>62.226</v>
      </c>
      <c r="H7768" s="3" t="n">
        <v>2.21272E-046</v>
      </c>
      <c r="I7768" s="0" t="n">
        <v>187.59</v>
      </c>
      <c r="J7768" s="0" t="n">
        <v>154.34</v>
      </c>
      <c r="K7768" s="0" t="n">
        <v>186.06</v>
      </c>
      <c r="L7768" s="0" t="s">
        <v>142</v>
      </c>
      <c r="M7768" s="0" t="s">
        <v>35505</v>
      </c>
      <c r="N7768" s="0" t="s">
        <v>144</v>
      </c>
      <c r="O7768" s="0" t="s">
        <v>203</v>
      </c>
      <c r="P7768" s="0" t="s">
        <v>35506</v>
      </c>
      <c r="Q7768" s="0" t="s">
        <v>35507</v>
      </c>
      <c r="R7768" s="0" t="n">
        <v>6</v>
      </c>
      <c r="S7768" s="0" t="n">
        <v>0.91203</v>
      </c>
      <c r="T7768" s="0" t="n">
        <v>1.0916</v>
      </c>
      <c r="U7768" s="0" t="n">
        <v>1.0307</v>
      </c>
      <c r="V7768" s="0" t="n">
        <v>1.052</v>
      </c>
      <c r="W7768" s="0" t="n">
        <v>1.0838</v>
      </c>
      <c r="X7768" s="0" t="n">
        <v>1.0648</v>
      </c>
      <c r="Y7768" s="0" t="n">
        <v>1.1252</v>
      </c>
      <c r="Z7768" s="0" t="n">
        <v>1.0413</v>
      </c>
      <c r="AB7768" s="0" t="n">
        <v>1.123</v>
      </c>
      <c r="AC7768" s="0" t="n">
        <v>1.017</v>
      </c>
      <c r="AD7768" s="0" t="n">
        <v>0.9436</v>
      </c>
      <c r="AE7768" s="0" t="n">
        <v>1.0334</v>
      </c>
      <c r="AF7768" s="0" t="n">
        <v>0.9733</v>
      </c>
      <c r="AG7768" s="0" t="n">
        <v>1.0788</v>
      </c>
      <c r="AH7768" s="0" t="n">
        <v>1.0865</v>
      </c>
      <c r="AM7768" s="0" t="n">
        <v>1.121</v>
      </c>
      <c r="AN7768" s="0" t="n">
        <v>0.95459</v>
      </c>
      <c r="AO7768" s="0" t="n">
        <v>0.94766</v>
      </c>
      <c r="AS7768" s="0" t="n">
        <v>1.1587</v>
      </c>
      <c r="AY7768" s="0" t="n">
        <v>1.2543</v>
      </c>
      <c r="AZ7768" s="0" t="n">
        <v>1.1909</v>
      </c>
      <c r="BA7768" s="0" t="n">
        <v>1.1241</v>
      </c>
      <c r="BB7768" s="0" t="n">
        <v>1.2042</v>
      </c>
      <c r="BC7768" s="0" t="n">
        <v>1.0338</v>
      </c>
      <c r="BD7768" s="0" t="n">
        <v>1.2956</v>
      </c>
      <c r="BE7768" s="0" t="n">
        <v>1.3254</v>
      </c>
      <c r="BF7768" s="0" t="n">
        <v>1.1868</v>
      </c>
      <c r="BG7768" s="0" t="n">
        <v>0.81205</v>
      </c>
      <c r="BH7768" s="0" t="n">
        <v>0.842</v>
      </c>
      <c r="BI7768" s="0" t="n">
        <v>0.95859</v>
      </c>
      <c r="BK7768" s="0" t="n">
        <v>0.99922</v>
      </c>
      <c r="BL7768" s="0" t="n">
        <v>0.97535</v>
      </c>
      <c r="BM7768" s="0" t="n">
        <v>1.0863</v>
      </c>
      <c r="BN7768" s="0" t="n">
        <v>1.0069</v>
      </c>
      <c r="BO7768" s="0" t="n">
        <v>1.0279</v>
      </c>
      <c r="BP7768" s="0" t="n">
        <v>1.0839</v>
      </c>
      <c r="BQ7768" s="0" t="n">
        <v>1.1262</v>
      </c>
      <c r="BR7768" s="0" t="n">
        <v>1.0958</v>
      </c>
      <c r="BS7768" s="0" t="n">
        <v>0.98638</v>
      </c>
      <c r="BT7768" s="0" t="n">
        <v>0.978</v>
      </c>
      <c r="BU7768" s="0" t="n">
        <v>0.7402</v>
      </c>
      <c r="BV7768" s="0" t="n">
        <v>0.93969</v>
      </c>
      <c r="BW7768" s="0" t="n">
        <v>1.1035</v>
      </c>
      <c r="BX7768" s="0" t="n">
        <v>1.1326</v>
      </c>
      <c r="BY7768" s="0" t="n">
        <v>1.0587</v>
      </c>
      <c r="BZ7768" s="0" t="n">
        <v>1.0445</v>
      </c>
      <c r="CA7768" s="0" t="n">
        <v>1.1137</v>
      </c>
      <c r="CB7768" s="0" t="n">
        <v>1.1937</v>
      </c>
      <c r="CC7768" s="0" t="n">
        <v>0.68154</v>
      </c>
      <c r="CD7768" s="0" t="n">
        <v>0.92876</v>
      </c>
      <c r="CE7768" s="0" t="n">
        <v>1.0955</v>
      </c>
      <c r="CF7768" s="0" t="n">
        <v>1.1488</v>
      </c>
      <c r="CG7768" s="0" t="n">
        <v>1.0231</v>
      </c>
      <c r="CH7768" s="0" t="n">
        <v>1.0388</v>
      </c>
      <c r="CI7768" s="0" t="n">
        <v>0.9939</v>
      </c>
      <c r="CJ7768" s="0" t="n">
        <v>1.045</v>
      </c>
      <c r="CK7768" s="0" t="n">
        <v>1.1692</v>
      </c>
      <c r="CL7768" s="0" t="n">
        <v>1.1904</v>
      </c>
      <c r="CM7768" s="0" t="n">
        <v>0.89219</v>
      </c>
      <c r="CN7768" s="0" t="n">
        <v>1.1607</v>
      </c>
      <c r="CP7768" s="0" t="n">
        <v>0.94016</v>
      </c>
      <c r="CQ7768" s="0" t="n">
        <v>1.1234</v>
      </c>
      <c r="CR7768" s="0" t="n">
        <v>1.1192</v>
      </c>
      <c r="CS7768" s="0" t="n">
        <v>1.2181</v>
      </c>
      <c r="CT7768" s="0" t="n">
        <v>1.3238</v>
      </c>
      <c r="CU7768" s="0" t="n">
        <v>1.0677</v>
      </c>
      <c r="CV7768" s="0" t="n">
        <v>0.9415</v>
      </c>
      <c r="CW7768" s="0" t="n">
        <v>0.93571</v>
      </c>
      <c r="CX7768" s="0" t="n">
        <v>0.99729</v>
      </c>
      <c r="CY7768" s="0" t="n">
        <v>1.049</v>
      </c>
      <c r="CZ7768" s="0" t="n">
        <v>1.2807</v>
      </c>
      <c r="DA7768" s="0" t="n">
        <v>0.97706</v>
      </c>
      <c r="DB7768" s="0" t="n">
        <v>1.1031</v>
      </c>
      <c r="DC7768" s="0" t="n">
        <v>1.132</v>
      </c>
      <c r="DD7768" s="0" t="n">
        <v>1.1282</v>
      </c>
      <c r="DE7768" s="0" t="n">
        <v>1.0928</v>
      </c>
      <c r="DF7768" s="0" t="n">
        <v>1.0754</v>
      </c>
      <c r="DG7768" s="0" t="n">
        <v>1.0495</v>
      </c>
      <c r="DH7768" s="0" t="n">
        <v>0.977</v>
      </c>
      <c r="DI7768" s="0" t="n">
        <v>1.0597</v>
      </c>
      <c r="DJ7768" s="0" t="n">
        <v>1.1792</v>
      </c>
      <c r="DL7768" s="0" t="n">
        <v>0.99923</v>
      </c>
      <c r="DM7768" s="0" t="n">
        <v>1.031</v>
      </c>
      <c r="DN7768" s="0" t="n">
        <v>0.91233</v>
      </c>
      <c r="DO7768" s="0" t="n">
        <v>1.0391</v>
      </c>
      <c r="DP7768" s="0" t="n">
        <v>1.0886</v>
      </c>
      <c r="DQ7768" s="0" t="n">
        <v>1.1082</v>
      </c>
      <c r="DR7768" s="0" t="n">
        <v>1.1089</v>
      </c>
      <c r="DS7768" s="0" t="n">
        <v>1.2258</v>
      </c>
      <c r="DT7768" s="0" t="n">
        <v>1.1052</v>
      </c>
      <c r="DW7768" s="0" t="n">
        <v>1.1513</v>
      </c>
      <c r="EA7768" s="0" t="n">
        <v>0.992793333333333</v>
      </c>
      <c r="EB7768" s="0" t="n">
        <v>1.061875</v>
      </c>
      <c r="EC7768" s="0" t="n">
        <v>1.057818</v>
      </c>
      <c r="ED7768" s="0" t="n">
        <v>1.0666</v>
      </c>
      <c r="EE7768" s="0" t="n">
        <v>1.054244</v>
      </c>
      <c r="EF7768" s="0" t="n">
        <v>1.052728</v>
      </c>
      <c r="EG7768" s="0" t="n">
        <v>1.112672</v>
      </c>
      <c r="EH7768" s="0" t="n">
        <v>1.080375</v>
      </c>
    </row>
    <row r="7769" customFormat="false" ht="14" hidden="false" customHeight="false" outlineLevel="0" collapsed="false">
      <c r="A7769" s="0" t="s">
        <v>35503</v>
      </c>
      <c r="B7769" s="0" t="s">
        <v>35508</v>
      </c>
      <c r="C7769" s="0" t="s">
        <v>35493</v>
      </c>
      <c r="D7769" s="0" t="s">
        <v>35494</v>
      </c>
      <c r="E7769" s="0" t="s">
        <v>35495</v>
      </c>
      <c r="F7769" s="0" t="n">
        <v>0.941532</v>
      </c>
      <c r="G7769" s="0" t="n">
        <v>12.5682</v>
      </c>
      <c r="H7769" s="3" t="n">
        <v>1.76793E-006</v>
      </c>
      <c r="I7769" s="0" t="n">
        <v>122.35</v>
      </c>
      <c r="J7769" s="0" t="n">
        <v>105.22</v>
      </c>
      <c r="K7769" s="0" t="n">
        <v>78.456</v>
      </c>
      <c r="L7769" s="0" t="s">
        <v>142</v>
      </c>
      <c r="M7769" s="0" t="s">
        <v>35509</v>
      </c>
      <c r="N7769" s="0" t="s">
        <v>144</v>
      </c>
      <c r="O7769" s="0" t="s">
        <v>613</v>
      </c>
      <c r="P7769" s="0" t="s">
        <v>35510</v>
      </c>
      <c r="Q7769" s="0" t="s">
        <v>35511</v>
      </c>
      <c r="R7769" s="0" t="n">
        <v>10</v>
      </c>
      <c r="AA7769" s="0" t="n">
        <v>1.1969</v>
      </c>
      <c r="BJ7769" s="0" t="n">
        <v>1.0021</v>
      </c>
      <c r="EA7769" s="0" t="n">
        <v>1.1969</v>
      </c>
      <c r="EB7769" s="0" t="e">
        <f aca="false">#DIV/0!</f>
        <v>#DIV/0!</v>
      </c>
      <c r="EC7769" s="0" t="e">
        <f aca="false">#DIV/0!</f>
        <v>#DIV/0!</v>
      </c>
      <c r="ED7769" s="0" t="n">
        <v>1.0021</v>
      </c>
      <c r="EE7769" s="0" t="e">
        <f aca="false">#DIV/0!</f>
        <v>#DIV/0!</v>
      </c>
      <c r="EF7769" s="0" t="e">
        <f aca="false">#DIV/0!</f>
        <v>#DIV/0!</v>
      </c>
      <c r="EG7769" s="0" t="e">
        <f aca="false">#DIV/0!</f>
        <v>#DIV/0!</v>
      </c>
      <c r="EH7769" s="0" t="e">
        <f aca="false">#DIV/0!</f>
        <v>#DIV/0!</v>
      </c>
    </row>
    <row r="7770" customFormat="false" ht="14" hidden="false" customHeight="false" outlineLevel="0" collapsed="false">
      <c r="A7770" s="0" t="s">
        <v>35503</v>
      </c>
      <c r="B7770" s="0" t="s">
        <v>35512</v>
      </c>
      <c r="C7770" s="0" t="s">
        <v>35493</v>
      </c>
      <c r="D7770" s="0" t="s">
        <v>35494</v>
      </c>
      <c r="E7770" s="0" t="s">
        <v>35495</v>
      </c>
      <c r="F7770" s="0" t="n">
        <v>0.92217</v>
      </c>
      <c r="G7770" s="0" t="n">
        <v>10.7569</v>
      </c>
      <c r="H7770" s="0" t="n">
        <v>0.00122194</v>
      </c>
      <c r="I7770" s="0" t="n">
        <v>92.136</v>
      </c>
      <c r="J7770" s="0" t="n">
        <v>55.143</v>
      </c>
      <c r="K7770" s="0" t="n">
        <v>92.136</v>
      </c>
      <c r="L7770" s="0" t="s">
        <v>149</v>
      </c>
      <c r="M7770" s="0" t="s">
        <v>35513</v>
      </c>
      <c r="N7770" s="0" t="s">
        <v>144</v>
      </c>
      <c r="O7770" s="0" t="s">
        <v>964</v>
      </c>
      <c r="P7770" s="0" t="s">
        <v>35514</v>
      </c>
      <c r="Q7770" s="0" t="s">
        <v>35515</v>
      </c>
      <c r="R7770" s="0" t="n">
        <v>3</v>
      </c>
      <c r="EA7770" s="0" t="e">
        <f aca="false">#DIV/0!</f>
        <v>#DIV/0!</v>
      </c>
      <c r="EB7770" s="0" t="e">
        <f aca="false">#DIV/0!</f>
        <v>#DIV/0!</v>
      </c>
      <c r="EC7770" s="0" t="e">
        <f aca="false">#DIV/0!</f>
        <v>#DIV/0!</v>
      </c>
      <c r="ED7770" s="0" t="e">
        <f aca="false">#DIV/0!</f>
        <v>#DIV/0!</v>
      </c>
      <c r="EE7770" s="0" t="e">
        <f aca="false">#DIV/0!</f>
        <v>#DIV/0!</v>
      </c>
      <c r="EF7770" s="0" t="e">
        <f aca="false">#DIV/0!</f>
        <v>#DIV/0!</v>
      </c>
      <c r="EG7770" s="0" t="e">
        <f aca="false">#DIV/0!</f>
        <v>#DIV/0!</v>
      </c>
      <c r="EH7770" s="0" t="e">
        <f aca="false">#DIV/0!</f>
        <v>#DIV/0!</v>
      </c>
    </row>
    <row r="7771" customFormat="false" ht="14" hidden="false" customHeight="false" outlineLevel="0" collapsed="false">
      <c r="A7771" s="0" t="s">
        <v>35516</v>
      </c>
      <c r="B7771" s="0" t="s">
        <v>35517</v>
      </c>
      <c r="C7771" s="0" t="s">
        <v>35518</v>
      </c>
      <c r="D7771" s="0" t="s">
        <v>35519</v>
      </c>
      <c r="E7771" s="0" t="s">
        <v>35520</v>
      </c>
      <c r="F7771" s="0" t="n">
        <v>0.932601</v>
      </c>
      <c r="G7771" s="0" t="n">
        <v>12.5779</v>
      </c>
      <c r="H7771" s="3" t="n">
        <v>1.77939E-006</v>
      </c>
      <c r="I7771" s="0" t="n">
        <v>91.091</v>
      </c>
      <c r="J7771" s="0" t="n">
        <v>66.06</v>
      </c>
      <c r="K7771" s="0" t="n">
        <v>91.091</v>
      </c>
      <c r="L7771" s="0" t="s">
        <v>142</v>
      </c>
      <c r="M7771" s="0" t="s">
        <v>35521</v>
      </c>
      <c r="N7771" s="0" t="s">
        <v>144</v>
      </c>
      <c r="O7771" s="0" t="s">
        <v>383</v>
      </c>
      <c r="P7771" s="0" t="s">
        <v>35522</v>
      </c>
      <c r="Q7771" s="0" t="s">
        <v>35523</v>
      </c>
      <c r="R7771" s="0" t="n">
        <v>7</v>
      </c>
      <c r="EA7771" s="0" t="e">
        <f aca="false">#DIV/0!</f>
        <v>#DIV/0!</v>
      </c>
      <c r="EB7771" s="0" t="e">
        <f aca="false">#DIV/0!</f>
        <v>#DIV/0!</v>
      </c>
      <c r="EC7771" s="0" t="e">
        <f aca="false">#DIV/0!</f>
        <v>#DIV/0!</v>
      </c>
      <c r="ED7771" s="0" t="e">
        <f aca="false">#DIV/0!</f>
        <v>#DIV/0!</v>
      </c>
      <c r="EE7771" s="0" t="e">
        <f aca="false">#DIV/0!</f>
        <v>#DIV/0!</v>
      </c>
      <c r="EF7771" s="0" t="e">
        <f aca="false">#DIV/0!</f>
        <v>#DIV/0!</v>
      </c>
      <c r="EG7771" s="0" t="e">
        <f aca="false">#DIV/0!</f>
        <v>#DIV/0!</v>
      </c>
      <c r="EH7771" s="0" t="e">
        <f aca="false">#DIV/0!</f>
        <v>#DIV/0!</v>
      </c>
    </row>
    <row r="7772" customFormat="false" ht="14" hidden="false" customHeight="false" outlineLevel="0" collapsed="false">
      <c r="A7772" s="0" t="s">
        <v>35516</v>
      </c>
      <c r="B7772" s="0" t="s">
        <v>35524</v>
      </c>
      <c r="C7772" s="0" t="s">
        <v>35518</v>
      </c>
      <c r="D7772" s="0" t="s">
        <v>35519</v>
      </c>
      <c r="E7772" s="0" t="s">
        <v>35520</v>
      </c>
      <c r="F7772" s="0" t="n">
        <v>1</v>
      </c>
      <c r="G7772" s="0" t="n">
        <v>72.9654</v>
      </c>
      <c r="H7772" s="3" t="n">
        <v>6.75888E-005</v>
      </c>
      <c r="I7772" s="0" t="n">
        <v>116.55</v>
      </c>
      <c r="J7772" s="0" t="n">
        <v>88.162</v>
      </c>
      <c r="K7772" s="0" t="n">
        <v>106.16</v>
      </c>
      <c r="L7772" s="0" t="s">
        <v>142</v>
      </c>
      <c r="M7772" s="0" t="s">
        <v>35525</v>
      </c>
      <c r="N7772" s="0" t="s">
        <v>144</v>
      </c>
      <c r="O7772" s="0" t="s">
        <v>229</v>
      </c>
      <c r="P7772" s="0" t="s">
        <v>35526</v>
      </c>
      <c r="Q7772" s="0" t="s">
        <v>35527</v>
      </c>
      <c r="R7772" s="0" t="n">
        <v>1</v>
      </c>
      <c r="S7772" s="0" t="n">
        <v>1.4621</v>
      </c>
      <c r="U7772" s="0" t="n">
        <v>1.3684</v>
      </c>
      <c r="W7772" s="0" t="n">
        <v>1.1659</v>
      </c>
      <c r="X7772" s="0" t="n">
        <v>0.93153</v>
      </c>
      <c r="Y7772" s="0" t="n">
        <v>1.6565</v>
      </c>
      <c r="AA7772" s="0" t="n">
        <v>1.9951</v>
      </c>
      <c r="AD7772" s="0" t="n">
        <v>1.9909</v>
      </c>
      <c r="AG7772" s="0" t="n">
        <v>2.1571</v>
      </c>
      <c r="AI7772" s="0" t="n">
        <v>1.0912</v>
      </c>
      <c r="AY7772" s="0" t="n">
        <v>2.3016</v>
      </c>
      <c r="AZ7772" s="0" t="n">
        <v>1.3763</v>
      </c>
      <c r="BA7772" s="0" t="n">
        <v>1.4194</v>
      </c>
      <c r="BB7772" s="0" t="n">
        <v>1.4091</v>
      </c>
      <c r="BC7772" s="0" t="n">
        <v>1.569</v>
      </c>
      <c r="BD7772" s="0" t="n">
        <v>1.3836</v>
      </c>
      <c r="BE7772" s="0" t="n">
        <v>1.3807</v>
      </c>
      <c r="BF7772" s="0" t="n">
        <v>1.5073</v>
      </c>
      <c r="BU7772" s="0" t="n">
        <v>1.2336</v>
      </c>
      <c r="CC7772" s="0" t="n">
        <v>0.65998</v>
      </c>
      <c r="CF7772" s="0" t="n">
        <v>1.8895</v>
      </c>
      <c r="CG7772" s="0" t="n">
        <v>1.7673</v>
      </c>
      <c r="CK7772" s="0" t="n">
        <v>1.9566</v>
      </c>
      <c r="CM7772" s="0" t="n">
        <v>1.4719</v>
      </c>
      <c r="CN7772" s="0" t="n">
        <v>1.4355</v>
      </c>
      <c r="CO7772" s="0" t="n">
        <v>1.3436</v>
      </c>
      <c r="CP7772" s="0" t="n">
        <v>1.5558</v>
      </c>
      <c r="CQ7772" s="0" t="n">
        <v>1.1812</v>
      </c>
      <c r="CR7772" s="0" t="n">
        <v>1.5152</v>
      </c>
      <c r="CS7772" s="0" t="n">
        <v>1.5425</v>
      </c>
      <c r="CT7772" s="0" t="n">
        <v>1.7614</v>
      </c>
      <c r="CU7772" s="0" t="n">
        <v>1.469</v>
      </c>
      <c r="CV7772" s="0" t="n">
        <v>0.94099</v>
      </c>
      <c r="CW7772" s="0" t="n">
        <v>1.125</v>
      </c>
      <c r="CY7772" s="0" t="n">
        <v>1.4347</v>
      </c>
      <c r="DA7772" s="0" t="n">
        <v>1.2599</v>
      </c>
      <c r="DD7772" s="0" t="n">
        <v>1.5679</v>
      </c>
      <c r="DH7772" s="0" t="n">
        <v>1.8841</v>
      </c>
      <c r="DJ7772" s="0" t="n">
        <v>1.9653</v>
      </c>
      <c r="DK7772" s="0" t="n">
        <v>1.1891</v>
      </c>
      <c r="DN7772" s="0" t="n">
        <v>1.077</v>
      </c>
      <c r="DO7772" s="0" t="n">
        <v>1.2249</v>
      </c>
      <c r="DR7772" s="0" t="n">
        <v>1.2592</v>
      </c>
      <c r="EA7772" s="0" t="n">
        <v>1.7125</v>
      </c>
      <c r="EB7772" s="0" t="n">
        <v>1.3763</v>
      </c>
      <c r="EC7772" s="0" t="n">
        <v>1.3939</v>
      </c>
      <c r="ED7772" s="0" t="n">
        <v>1.7</v>
      </c>
      <c r="EE7772" s="0" t="n">
        <v>1.36745</v>
      </c>
      <c r="EF7772" s="0" t="n">
        <v>1.157565</v>
      </c>
      <c r="EG7772" s="0" t="n">
        <v>1.73143333333333</v>
      </c>
      <c r="EH7772" s="0" t="n">
        <v>1.5073</v>
      </c>
    </row>
    <row r="7773" customFormat="false" ht="14" hidden="false" customHeight="false" outlineLevel="0" collapsed="false">
      <c r="A7773" s="0" t="s">
        <v>35528</v>
      </c>
      <c r="B7773" s="0" t="n">
        <v>15</v>
      </c>
      <c r="C7773" s="0" t="s">
        <v>35528</v>
      </c>
      <c r="D7773" s="0" t="s">
        <v>35529</v>
      </c>
      <c r="E7773" s="0" t="s">
        <v>35530</v>
      </c>
      <c r="F7773" s="0" t="n">
        <v>0.949888</v>
      </c>
      <c r="G7773" s="0" t="n">
        <v>12.7773</v>
      </c>
      <c r="H7773" s="3" t="n">
        <v>1.83712E-059</v>
      </c>
      <c r="I7773" s="0" t="n">
        <v>139.11</v>
      </c>
      <c r="J7773" s="0" t="n">
        <v>119.86</v>
      </c>
      <c r="K7773" s="0" t="n">
        <v>83.585</v>
      </c>
      <c r="L7773" s="0" t="s">
        <v>142</v>
      </c>
      <c r="M7773" s="0" t="s">
        <v>35531</v>
      </c>
      <c r="N7773" s="0" t="s">
        <v>144</v>
      </c>
      <c r="O7773" s="0" t="s">
        <v>818</v>
      </c>
      <c r="P7773" s="0" t="s">
        <v>35532</v>
      </c>
      <c r="Q7773" s="0" t="s">
        <v>35533</v>
      </c>
      <c r="R7773" s="0" t="n">
        <v>5</v>
      </c>
      <c r="S7773" s="0" t="n">
        <v>0.95545</v>
      </c>
      <c r="T7773" s="0" t="n">
        <v>0.97108</v>
      </c>
      <c r="U7773" s="0" t="n">
        <v>0.93438</v>
      </c>
      <c r="W7773" s="0" t="n">
        <v>1.0418</v>
      </c>
      <c r="X7773" s="0" t="n">
        <v>0.91129</v>
      </c>
      <c r="AA7773" s="0" t="n">
        <v>1.4854</v>
      </c>
      <c r="AC7773" s="0" t="n">
        <v>1.2309</v>
      </c>
      <c r="AD7773" s="0" t="n">
        <v>1.3781</v>
      </c>
      <c r="AE7773" s="0" t="n">
        <v>1.4598</v>
      </c>
      <c r="AF7773" s="0" t="n">
        <v>1.1571</v>
      </c>
      <c r="AG7773" s="0" t="n">
        <v>1.214</v>
      </c>
      <c r="AH7773" s="0" t="n">
        <v>1.572</v>
      </c>
      <c r="AR7773" s="0" t="n">
        <v>1.275</v>
      </c>
      <c r="AS7773" s="0" t="n">
        <v>1.3437</v>
      </c>
      <c r="AU7773" s="0" t="n">
        <v>1.0998</v>
      </c>
      <c r="AY7773" s="0" t="n">
        <v>1.5738</v>
      </c>
      <c r="AZ7773" s="0" t="n">
        <v>1.2319</v>
      </c>
      <c r="BB7773" s="0" t="n">
        <v>1.0697</v>
      </c>
      <c r="BC7773" s="0" t="n">
        <v>1.1207</v>
      </c>
      <c r="BD7773" s="0" t="n">
        <v>1.2049</v>
      </c>
      <c r="BH7773" s="0" t="n">
        <v>1.0188</v>
      </c>
      <c r="BI7773" s="0" t="n">
        <v>0.89816</v>
      </c>
      <c r="BJ7773" s="0" t="n">
        <v>1.2657</v>
      </c>
      <c r="BK7773" s="0" t="n">
        <v>1.0093</v>
      </c>
      <c r="BL7773" s="0" t="n">
        <v>1.1126</v>
      </c>
      <c r="BM7773" s="0" t="n">
        <v>0.96019</v>
      </c>
      <c r="BN7773" s="0" t="n">
        <v>1.0051</v>
      </c>
      <c r="BO7773" s="0" t="n">
        <v>1.0809</v>
      </c>
      <c r="BP7773" s="0" t="n">
        <v>1.2673</v>
      </c>
      <c r="BQ7773" s="0" t="n">
        <v>1.0608</v>
      </c>
      <c r="BS7773" s="0" t="n">
        <v>1.1163</v>
      </c>
      <c r="BT7773" s="0" t="n">
        <v>1.168</v>
      </c>
      <c r="BU7773" s="0" t="n">
        <v>0.90909</v>
      </c>
      <c r="BV7773" s="0" t="n">
        <v>1.3115</v>
      </c>
      <c r="BW7773" s="0" t="n">
        <v>0.8323</v>
      </c>
      <c r="BZ7773" s="0" t="n">
        <v>0.99471</v>
      </c>
      <c r="CA7773" s="0" t="n">
        <v>0.79876</v>
      </c>
      <c r="CB7773" s="0" t="n">
        <v>0.96267</v>
      </c>
      <c r="CE7773" s="0" t="n">
        <v>1.398</v>
      </c>
      <c r="CI7773" s="0" t="n">
        <v>1.1374</v>
      </c>
      <c r="CL7773" s="0" t="n">
        <v>1.3384</v>
      </c>
      <c r="CM7773" s="0" t="n">
        <v>0.86225</v>
      </c>
      <c r="CN7773" s="0" t="n">
        <v>1.0688</v>
      </c>
      <c r="CP7773" s="0" t="n">
        <v>1.5819</v>
      </c>
      <c r="CT7773" s="0" t="n">
        <v>1.2722</v>
      </c>
      <c r="CU7773" s="0" t="n">
        <v>0.98314</v>
      </c>
      <c r="CW7773" s="0" t="n">
        <v>1.1596</v>
      </c>
      <c r="CX7773" s="0" t="n">
        <v>1.1251</v>
      </c>
      <c r="CY7773" s="0" t="n">
        <v>1.0268</v>
      </c>
      <c r="DB7773" s="0" t="n">
        <v>1.1849</v>
      </c>
      <c r="DC7773" s="0" t="n">
        <v>1.2893</v>
      </c>
      <c r="DD7773" s="0" t="n">
        <v>1.0602</v>
      </c>
      <c r="DE7773" s="0" t="n">
        <v>1.3455</v>
      </c>
      <c r="DI7773" s="0" t="n">
        <v>1.2677</v>
      </c>
      <c r="DS7773" s="0" t="n">
        <v>1.4516</v>
      </c>
      <c r="DT7773" s="0" t="n">
        <v>1.4084</v>
      </c>
      <c r="DU7773" s="0" t="n">
        <v>1.1235</v>
      </c>
      <c r="EA7773" s="0" t="n">
        <v>1.33821666666667</v>
      </c>
      <c r="EB7773" s="0" t="n">
        <v>1.124195</v>
      </c>
      <c r="EC7773" s="0" t="n">
        <v>1.101785</v>
      </c>
      <c r="ED7773" s="0" t="n">
        <v>1.23783333333333</v>
      </c>
      <c r="EE7773" s="0" t="n">
        <v>1.14628</v>
      </c>
      <c r="EF7773" s="0" t="n">
        <v>1.0964725</v>
      </c>
      <c r="EG7773" s="0" t="n">
        <v>1.087095</v>
      </c>
      <c r="EH7773" s="0" t="n">
        <v>1.28855</v>
      </c>
    </row>
    <row r="7774" customFormat="false" ht="14" hidden="false" customHeight="false" outlineLevel="0" collapsed="false">
      <c r="A7774" s="0" t="s">
        <v>35528</v>
      </c>
      <c r="B7774" s="0" t="n">
        <v>17</v>
      </c>
      <c r="C7774" s="0" t="s">
        <v>35528</v>
      </c>
      <c r="D7774" s="0" t="s">
        <v>35529</v>
      </c>
      <c r="E7774" s="0" t="s">
        <v>35530</v>
      </c>
      <c r="F7774" s="0" t="n">
        <v>0.958718</v>
      </c>
      <c r="G7774" s="0" t="n">
        <v>13.7167</v>
      </c>
      <c r="H7774" s="3" t="n">
        <v>6.2401E-047</v>
      </c>
      <c r="I7774" s="0" t="n">
        <v>133.72</v>
      </c>
      <c r="J7774" s="0" t="n">
        <v>113.73</v>
      </c>
      <c r="K7774" s="0" t="n">
        <v>65.141</v>
      </c>
      <c r="L7774" s="0" t="s">
        <v>149</v>
      </c>
      <c r="M7774" s="0" t="s">
        <v>35534</v>
      </c>
      <c r="N7774" s="0" t="s">
        <v>144</v>
      </c>
      <c r="O7774" s="0" t="s">
        <v>383</v>
      </c>
      <c r="P7774" s="0" t="s">
        <v>35535</v>
      </c>
      <c r="Q7774" s="0" t="s">
        <v>35536</v>
      </c>
      <c r="R7774" s="0" t="n">
        <v>7</v>
      </c>
      <c r="S7774" s="0" t="n">
        <v>1.0044</v>
      </c>
      <c r="T7774" s="0" t="n">
        <v>0.97108</v>
      </c>
      <c r="U7774" s="0" t="n">
        <v>0.92276</v>
      </c>
      <c r="V7774" s="0" t="n">
        <v>1.1995</v>
      </c>
      <c r="W7774" s="0" t="n">
        <v>1.2057</v>
      </c>
      <c r="X7774" s="0" t="n">
        <v>1.0405</v>
      </c>
      <c r="Y7774" s="0" t="n">
        <v>1.3119</v>
      </c>
      <c r="Z7774" s="0" t="n">
        <v>1.4782</v>
      </c>
      <c r="AA7774" s="0" t="n">
        <v>1.4854</v>
      </c>
      <c r="AB7774" s="0" t="n">
        <v>1.3274</v>
      </c>
      <c r="AF7774" s="0" t="n">
        <v>1.1571</v>
      </c>
      <c r="AG7774" s="0" t="n">
        <v>1.214</v>
      </c>
      <c r="AH7774" s="0" t="n">
        <v>1.572</v>
      </c>
      <c r="AQ7774" s="0" t="n">
        <v>1.2286</v>
      </c>
      <c r="AS7774" s="0" t="n">
        <v>1.3437</v>
      </c>
      <c r="AU7774" s="0" t="n">
        <v>1.0998</v>
      </c>
      <c r="AV7774" s="0" t="n">
        <v>1.2877</v>
      </c>
      <c r="AX7774" s="0" t="n">
        <v>1.1989</v>
      </c>
      <c r="BA7774" s="0" t="n">
        <v>1.0899</v>
      </c>
      <c r="BE7774" s="0" t="n">
        <v>1.0893</v>
      </c>
      <c r="BF7774" s="0" t="n">
        <v>0.96708</v>
      </c>
      <c r="BG7774" s="0" t="n">
        <v>0.86891</v>
      </c>
      <c r="BI7774" s="0" t="n">
        <v>0.89816</v>
      </c>
      <c r="BK7774" s="0" t="n">
        <v>1.0093</v>
      </c>
      <c r="BM7774" s="0" t="n">
        <v>0.96019</v>
      </c>
      <c r="BN7774" s="0" t="n">
        <v>1.0051</v>
      </c>
      <c r="BQ7774" s="0" t="n">
        <v>1.0608</v>
      </c>
      <c r="BR7774" s="0" t="n">
        <v>1.05</v>
      </c>
      <c r="BU7774" s="0" t="n">
        <v>0.90909</v>
      </c>
      <c r="BV7774" s="0" t="n">
        <v>1.3115</v>
      </c>
      <c r="BX7774" s="0" t="n">
        <v>0.96841</v>
      </c>
      <c r="BY7774" s="0" t="n">
        <v>0.96025</v>
      </c>
      <c r="CA7774" s="0" t="n">
        <v>0.79876</v>
      </c>
      <c r="CB7774" s="0" t="n">
        <v>0.96267</v>
      </c>
      <c r="CC7774" s="0" t="n">
        <v>0.73218</v>
      </c>
      <c r="CD7774" s="0" t="n">
        <v>0.98066</v>
      </c>
      <c r="CH7774" s="0" t="n">
        <v>1.2961</v>
      </c>
      <c r="CI7774" s="0" t="n">
        <v>1.1374</v>
      </c>
      <c r="CJ7774" s="0" t="n">
        <v>1.3671</v>
      </c>
      <c r="CO7774" s="0" t="n">
        <v>0.93792</v>
      </c>
      <c r="CP7774" s="0" t="n">
        <v>1.0752</v>
      </c>
      <c r="CQ7774" s="0" t="n">
        <v>1.3462</v>
      </c>
      <c r="CR7774" s="0" t="n">
        <v>1.4781</v>
      </c>
      <c r="CS7774" s="0" t="n">
        <v>1.6343</v>
      </c>
      <c r="CT7774" s="0" t="n">
        <v>1.2722</v>
      </c>
      <c r="CU7774" s="0" t="n">
        <v>0.98314</v>
      </c>
      <c r="CV7774" s="0" t="n">
        <v>0.82045</v>
      </c>
      <c r="CY7774" s="0" t="n">
        <v>1.284</v>
      </c>
      <c r="DB7774" s="0" t="n">
        <v>1.109</v>
      </c>
      <c r="DC7774" s="0" t="n">
        <v>1.2893</v>
      </c>
      <c r="DF7774" s="0" t="n">
        <v>1.0989</v>
      </c>
      <c r="DG7774" s="0" t="n">
        <v>1.2428</v>
      </c>
      <c r="DJ7774" s="0" t="n">
        <v>1.2943</v>
      </c>
      <c r="DL7774" s="0" t="n">
        <v>0.96221</v>
      </c>
      <c r="DS7774" s="0" t="n">
        <v>1.4516</v>
      </c>
      <c r="DT7774" s="0" t="n">
        <v>1.4084</v>
      </c>
      <c r="DW7774" s="0" t="n">
        <v>1.366</v>
      </c>
      <c r="DY7774" s="0" t="n">
        <v>1.4834</v>
      </c>
      <c r="EA7774" s="0" t="n">
        <v>1.1468275</v>
      </c>
      <c r="EB7774" s="0" t="n">
        <v>1.14924</v>
      </c>
      <c r="EC7774" s="0" t="n">
        <v>1.06363</v>
      </c>
      <c r="ED7774" s="0" t="n">
        <v>1.1995</v>
      </c>
      <c r="EE7774" s="0" t="n">
        <v>1.10493333333333</v>
      </c>
      <c r="EF7774" s="0" t="n">
        <v>1.16176666666667</v>
      </c>
      <c r="EG7774" s="0" t="n">
        <v>1.1438475</v>
      </c>
      <c r="EH7774" s="0" t="n">
        <v>1.244256</v>
      </c>
    </row>
    <row r="7775" customFormat="false" ht="14" hidden="false" customHeight="false" outlineLevel="0" collapsed="false">
      <c r="A7775" s="0" t="s">
        <v>35537</v>
      </c>
      <c r="B7775" s="0" t="n">
        <v>1737</v>
      </c>
      <c r="C7775" s="0" t="s">
        <v>35537</v>
      </c>
      <c r="D7775" s="0" t="s">
        <v>35538</v>
      </c>
      <c r="E7775" s="0" t="s">
        <v>35539</v>
      </c>
      <c r="F7775" s="0" t="n">
        <v>0.995697</v>
      </c>
      <c r="G7775" s="0" t="n">
        <v>26.6997</v>
      </c>
      <c r="H7775" s="3" t="n">
        <v>5.42783E-005</v>
      </c>
      <c r="I7775" s="0" t="n">
        <v>96.707</v>
      </c>
      <c r="J7775" s="0" t="n">
        <v>74.652</v>
      </c>
      <c r="K7775" s="0" t="n">
        <v>64.224</v>
      </c>
      <c r="L7775" s="0" t="s">
        <v>142</v>
      </c>
      <c r="M7775" s="0" t="s">
        <v>35540</v>
      </c>
      <c r="N7775" s="0" t="s">
        <v>144</v>
      </c>
      <c r="O7775" s="0" t="s">
        <v>1808</v>
      </c>
      <c r="P7775" s="0" t="s">
        <v>35541</v>
      </c>
      <c r="Q7775" s="0" t="s">
        <v>35542</v>
      </c>
      <c r="R7775" s="0" t="n">
        <v>4</v>
      </c>
      <c r="S7775" s="0" t="n">
        <v>0.91603</v>
      </c>
      <c r="T7775" s="0" t="n">
        <v>0.94502</v>
      </c>
      <c r="U7775" s="0" t="n">
        <v>0.95714</v>
      </c>
      <c r="V7775" s="0" t="n">
        <v>1.0176</v>
      </c>
      <c r="W7775" s="0" t="n">
        <v>1.0942</v>
      </c>
      <c r="X7775" s="0" t="n">
        <v>0.95243</v>
      </c>
      <c r="Y7775" s="0" t="n">
        <v>0.99474</v>
      </c>
      <c r="Z7775" s="0" t="n">
        <v>1.0031</v>
      </c>
      <c r="AQ7775" s="0" t="n">
        <v>0.84359</v>
      </c>
      <c r="AR7775" s="0" t="n">
        <v>1.1158</v>
      </c>
      <c r="AS7775" s="0" t="n">
        <v>0.99744</v>
      </c>
      <c r="AT7775" s="0" t="n">
        <v>1.056</v>
      </c>
      <c r="AU7775" s="0" t="n">
        <v>0.99967</v>
      </c>
      <c r="AV7775" s="0" t="n">
        <v>1.064</v>
      </c>
      <c r="AX7775" s="0" t="n">
        <v>1.1375</v>
      </c>
      <c r="BG7775" s="0" t="n">
        <v>0.51656</v>
      </c>
      <c r="BH7775" s="0" t="n">
        <v>0.94916</v>
      </c>
      <c r="BK7775" s="0" t="n">
        <v>0.88171</v>
      </c>
      <c r="BN7775" s="0" t="n">
        <v>0.66523</v>
      </c>
      <c r="BP7775" s="0" t="n">
        <v>0.92121</v>
      </c>
      <c r="BQ7775" s="0" t="n">
        <v>0.9815</v>
      </c>
      <c r="BS7775" s="0" t="n">
        <v>0.8793</v>
      </c>
      <c r="BU7775" s="0" t="n">
        <v>0.47213</v>
      </c>
      <c r="BV7775" s="0" t="n">
        <v>0.89925</v>
      </c>
      <c r="BW7775" s="0" t="n">
        <v>0.83576</v>
      </c>
      <c r="BX7775" s="0" t="n">
        <v>1.096</v>
      </c>
      <c r="BY7775" s="0" t="n">
        <v>0.92752</v>
      </c>
      <c r="BZ7775" s="0" t="n">
        <v>0.84426</v>
      </c>
      <c r="CA7775" s="0" t="n">
        <v>0.93318</v>
      </c>
      <c r="CC7775" s="0" t="n">
        <v>0.4409</v>
      </c>
      <c r="CD7775" s="0" t="n">
        <v>0.75544</v>
      </c>
      <c r="CM7775" s="0" t="n">
        <v>0.79081</v>
      </c>
      <c r="CN7775" s="0" t="n">
        <v>0.78457</v>
      </c>
      <c r="CP7775" s="0" t="n">
        <v>0.99704</v>
      </c>
      <c r="CQ7775" s="0" t="n">
        <v>0.86658</v>
      </c>
      <c r="CR7775" s="0" t="n">
        <v>0.52688</v>
      </c>
      <c r="CU7775" s="0" t="n">
        <v>0.92133</v>
      </c>
      <c r="CV7775" s="0" t="n">
        <v>1.0053</v>
      </c>
      <c r="CW7775" s="0" t="n">
        <v>0.96666</v>
      </c>
      <c r="CX7775" s="0" t="n">
        <v>1.012</v>
      </c>
      <c r="CY7775" s="0" t="n">
        <v>1.1404</v>
      </c>
      <c r="CZ7775" s="0" t="n">
        <v>0.96241</v>
      </c>
      <c r="DA7775" s="0" t="n">
        <v>0.95619</v>
      </c>
      <c r="DB7775" s="0" t="n">
        <v>0.90422</v>
      </c>
      <c r="DS7775" s="0" t="n">
        <v>0.88899</v>
      </c>
      <c r="DT7775" s="0" t="n">
        <v>1.0047</v>
      </c>
      <c r="DV7775" s="0" t="n">
        <v>1.1631</v>
      </c>
      <c r="DW7775" s="0" t="n">
        <v>1.0027</v>
      </c>
      <c r="DX7775" s="0" t="n">
        <v>1.2001</v>
      </c>
      <c r="DY7775" s="0" t="n">
        <v>1.0244</v>
      </c>
      <c r="EA7775" s="0" t="n">
        <v>0.758726666666667</v>
      </c>
      <c r="EB7775" s="0" t="n">
        <v>1.00332666666667</v>
      </c>
      <c r="EC7775" s="0" t="n">
        <v>0.97729</v>
      </c>
      <c r="ED7775" s="0" t="n">
        <v>1.0368</v>
      </c>
      <c r="EE7775" s="0" t="n">
        <v>0.99186</v>
      </c>
      <c r="EF7775" s="0" t="n">
        <v>1.008215</v>
      </c>
      <c r="EG7775" s="0" t="n">
        <v>0.99474</v>
      </c>
      <c r="EH7775" s="0" t="n">
        <v>0.935276666666667</v>
      </c>
    </row>
    <row r="7776" customFormat="false" ht="14" hidden="false" customHeight="false" outlineLevel="0" collapsed="false">
      <c r="A7776" s="0" t="s">
        <v>35537</v>
      </c>
      <c r="B7776" s="0" t="n">
        <v>1739</v>
      </c>
      <c r="C7776" s="0" t="s">
        <v>35537</v>
      </c>
      <c r="D7776" s="0" t="s">
        <v>35538</v>
      </c>
      <c r="E7776" s="0" t="s">
        <v>35539</v>
      </c>
      <c r="F7776" s="0" t="n">
        <v>0.583319</v>
      </c>
      <c r="G7776" s="0" t="n">
        <v>1.51966</v>
      </c>
      <c r="H7776" s="0" t="n">
        <v>0.00206818</v>
      </c>
      <c r="I7776" s="0" t="n">
        <v>71.153</v>
      </c>
      <c r="J7776" s="0" t="n">
        <v>44.922</v>
      </c>
      <c r="K7776" s="0" t="n">
        <v>67.214</v>
      </c>
      <c r="L7776" s="0" t="s">
        <v>142</v>
      </c>
      <c r="M7776" s="0" t="s">
        <v>35543</v>
      </c>
      <c r="N7776" s="0" t="s">
        <v>144</v>
      </c>
      <c r="O7776" s="0" t="s">
        <v>211</v>
      </c>
      <c r="P7776" s="0" t="s">
        <v>35544</v>
      </c>
      <c r="Q7776" s="0" t="s">
        <v>35545</v>
      </c>
      <c r="R7776" s="0" t="n">
        <v>6</v>
      </c>
      <c r="S7776" s="0" t="n">
        <v>1.0283</v>
      </c>
      <c r="U7776" s="0" t="n">
        <v>1.0029</v>
      </c>
      <c r="Y7776" s="0" t="n">
        <v>1.0449</v>
      </c>
      <c r="Z7776" s="0" t="n">
        <v>1.1862</v>
      </c>
      <c r="BO7776" s="0" t="n">
        <v>1.0732</v>
      </c>
      <c r="CV7776" s="0" t="n">
        <v>1.0775</v>
      </c>
      <c r="CY7776" s="0" t="n">
        <v>1.2762</v>
      </c>
      <c r="DA7776" s="0" t="n">
        <v>0.6647</v>
      </c>
      <c r="EA7776" s="0" t="n">
        <v>1.0283</v>
      </c>
      <c r="EB7776" s="0" t="e">
        <f aca="false">#DIV/0!</f>
        <v>#DIV/0!</v>
      </c>
      <c r="EC7776" s="0" t="n">
        <v>1.0029</v>
      </c>
      <c r="ED7776" s="0" t="e">
        <f aca="false">#DIV/0!</f>
        <v>#DIV/0!</v>
      </c>
      <c r="EE7776" s="0" t="e">
        <f aca="false">#DIV/0!</f>
        <v>#DIV/0!</v>
      </c>
      <c r="EF7776" s="0" t="e">
        <f aca="false">#DIV/0!</f>
        <v>#DIV/0!</v>
      </c>
      <c r="EG7776" s="0" t="n">
        <v>1.0449</v>
      </c>
      <c r="EH7776" s="0" t="n">
        <v>1.1862</v>
      </c>
    </row>
    <row r="7777" customFormat="false" ht="14" hidden="false" customHeight="false" outlineLevel="0" collapsed="false">
      <c r="A7777" s="0" t="s">
        <v>35546</v>
      </c>
      <c r="B7777" s="0" t="s">
        <v>35547</v>
      </c>
      <c r="C7777" s="0" t="s">
        <v>35548</v>
      </c>
      <c r="D7777" s="0" t="s">
        <v>35549</v>
      </c>
      <c r="E7777" s="0" t="s">
        <v>35550</v>
      </c>
      <c r="F7777" s="0" t="n">
        <v>0.888314</v>
      </c>
      <c r="G7777" s="0" t="n">
        <v>9.03538</v>
      </c>
      <c r="H7777" s="3" t="n">
        <v>4.15752E-005</v>
      </c>
      <c r="I7777" s="0" t="n">
        <v>108.75</v>
      </c>
      <c r="J7777" s="0" t="n">
        <v>75.49</v>
      </c>
      <c r="K7777" s="0" t="n">
        <v>96.447</v>
      </c>
      <c r="L7777" s="0" t="s">
        <v>142</v>
      </c>
      <c r="M7777" s="0" t="s">
        <v>35551</v>
      </c>
      <c r="N7777" s="0" t="s">
        <v>144</v>
      </c>
      <c r="O7777" s="0" t="s">
        <v>1883</v>
      </c>
      <c r="P7777" s="0" t="s">
        <v>35552</v>
      </c>
      <c r="Q7777" s="0" t="s">
        <v>35553</v>
      </c>
      <c r="R7777" s="0" t="n">
        <v>13</v>
      </c>
      <c r="T7777" s="0" t="n">
        <v>0.9281</v>
      </c>
      <c r="U7777" s="0" t="n">
        <v>0.84753</v>
      </c>
      <c r="V7777" s="0" t="n">
        <v>1.355</v>
      </c>
      <c r="AF7777" s="0" t="n">
        <v>0.97127</v>
      </c>
      <c r="AS7777" s="0" t="n">
        <v>0.97921</v>
      </c>
      <c r="CL7777" s="0" t="n">
        <v>1.1055</v>
      </c>
      <c r="DA7777" s="0" t="n">
        <v>1.1586</v>
      </c>
      <c r="DD7777" s="0" t="n">
        <v>1.0092</v>
      </c>
      <c r="DI7777" s="0" t="n">
        <v>1.1785</v>
      </c>
      <c r="DJ7777" s="0" t="n">
        <v>0.99024</v>
      </c>
      <c r="EA7777" s="0" t="e">
        <f aca="false">#DIV/0!</f>
        <v>#DIV/0!</v>
      </c>
      <c r="EB7777" s="0" t="n">
        <v>0.9281</v>
      </c>
      <c r="EC7777" s="0" t="n">
        <v>0.91337</v>
      </c>
      <c r="ED7777" s="0" t="n">
        <v>1.355</v>
      </c>
      <c r="EE7777" s="0" t="e">
        <f aca="false">#DIV/0!</f>
        <v>#DIV/0!</v>
      </c>
      <c r="EF7777" s="0" t="n">
        <v>0.97127</v>
      </c>
      <c r="EG7777" s="0" t="e">
        <f aca="false">#DIV/0!</f>
        <v>#DIV/0!</v>
      </c>
      <c r="EH7777" s="0" t="e">
        <f aca="false">#DIV/0!</f>
        <v>#DIV/0!</v>
      </c>
    </row>
    <row r="7778" customFormat="false" ht="14" hidden="false" customHeight="false" outlineLevel="0" collapsed="false">
      <c r="A7778" s="0" t="s">
        <v>35546</v>
      </c>
      <c r="B7778" s="0" t="s">
        <v>35554</v>
      </c>
      <c r="C7778" s="0" t="s">
        <v>35548</v>
      </c>
      <c r="D7778" s="0" t="s">
        <v>35549</v>
      </c>
      <c r="E7778" s="0" t="s">
        <v>35550</v>
      </c>
      <c r="F7778" s="0" t="n">
        <v>0.995834</v>
      </c>
      <c r="G7778" s="0" t="n">
        <v>26.0253</v>
      </c>
      <c r="H7778" s="3" t="n">
        <v>1.0657E-005</v>
      </c>
      <c r="I7778" s="0" t="n">
        <v>113.86</v>
      </c>
      <c r="J7778" s="0" t="n">
        <v>78.047</v>
      </c>
      <c r="K7778" s="0" t="n">
        <v>82.449</v>
      </c>
      <c r="L7778" s="0" t="s">
        <v>142</v>
      </c>
      <c r="M7778" s="0" t="s">
        <v>35555</v>
      </c>
      <c r="N7778" s="0" t="s">
        <v>144</v>
      </c>
      <c r="O7778" s="0" t="s">
        <v>619</v>
      </c>
      <c r="P7778" s="0" t="s">
        <v>35556</v>
      </c>
      <c r="Q7778" s="0" t="s">
        <v>35557</v>
      </c>
      <c r="R7778" s="0" t="n">
        <v>14</v>
      </c>
      <c r="W7778" s="0" t="n">
        <v>1.1741</v>
      </c>
      <c r="Y7778" s="0" t="n">
        <v>1.109</v>
      </c>
      <c r="AB7778" s="0" t="n">
        <v>0.98573</v>
      </c>
      <c r="AD7778" s="0" t="n">
        <v>0.9618</v>
      </c>
      <c r="AE7778" s="0" t="n">
        <v>1.0146</v>
      </c>
      <c r="AG7778" s="0" t="n">
        <v>1.1511</v>
      </c>
      <c r="AY7778" s="0" t="n">
        <v>0.79202</v>
      </c>
      <c r="AZ7778" s="0" t="n">
        <v>0.7753</v>
      </c>
      <c r="BG7778" s="0" t="n">
        <v>0.80954</v>
      </c>
      <c r="BJ7778" s="0" t="n">
        <v>1.1289</v>
      </c>
      <c r="BK7778" s="0" t="n">
        <v>1.0998</v>
      </c>
      <c r="BL7778" s="0" t="n">
        <v>1.0049</v>
      </c>
      <c r="BM7778" s="0" t="n">
        <v>1.0159</v>
      </c>
      <c r="BP7778" s="0" t="n">
        <v>0.86917</v>
      </c>
      <c r="BR7778" s="0" t="n">
        <v>1.0934</v>
      </c>
      <c r="BU7778" s="0" t="n">
        <v>0.69483</v>
      </c>
      <c r="BV7778" s="0" t="n">
        <v>1.0839</v>
      </c>
      <c r="BW7778" s="0" t="n">
        <v>1.0908</v>
      </c>
      <c r="BY7778" s="0" t="n">
        <v>0.99863</v>
      </c>
      <c r="CA7778" s="0" t="n">
        <v>1.2225</v>
      </c>
      <c r="CB7778" s="0" t="n">
        <v>1.08</v>
      </c>
      <c r="CD7778" s="0" t="n">
        <v>0.84331</v>
      </c>
      <c r="CG7778" s="0" t="n">
        <v>1.0657</v>
      </c>
      <c r="CU7778" s="0" t="n">
        <v>1.3644</v>
      </c>
      <c r="CV7778" s="0" t="n">
        <v>1.1813</v>
      </c>
      <c r="CW7778" s="0" t="n">
        <v>1.1079</v>
      </c>
      <c r="CX7778" s="0" t="n">
        <v>1.1409</v>
      </c>
      <c r="DB7778" s="0" t="n">
        <v>0.99839</v>
      </c>
      <c r="DC7778" s="0" t="n">
        <v>1.1336</v>
      </c>
      <c r="DE7778" s="0" t="n">
        <v>0.85719</v>
      </c>
      <c r="DH7778" s="0" t="n">
        <v>0.83134</v>
      </c>
      <c r="DS7778" s="0" t="n">
        <v>0.83546</v>
      </c>
      <c r="DX7778" s="0" t="n">
        <v>1.0595</v>
      </c>
      <c r="EA7778" s="0" t="n">
        <v>0.80078</v>
      </c>
      <c r="EB7778" s="0" t="n">
        <v>0.880515</v>
      </c>
      <c r="EC7778" s="0" t="e">
        <f aca="false">#DIV/0!</f>
        <v>#DIV/0!</v>
      </c>
      <c r="ED7778" s="0" t="n">
        <v>1.04535</v>
      </c>
      <c r="EE7778" s="0" t="n">
        <v>1.09616666666667</v>
      </c>
      <c r="EF7778" s="0" t="n">
        <v>1.0049</v>
      </c>
      <c r="EG7778" s="0" t="n">
        <v>1.092</v>
      </c>
      <c r="EH7778" s="0" t="e">
        <f aca="false">#DIV/0!</f>
        <v>#DIV/0!</v>
      </c>
    </row>
    <row r="7779" customFormat="false" ht="14" hidden="false" customHeight="false" outlineLevel="0" collapsed="false">
      <c r="A7779" s="0" t="s">
        <v>35558</v>
      </c>
      <c r="B7779" s="0" t="s">
        <v>35559</v>
      </c>
      <c r="C7779" s="0" t="s">
        <v>35560</v>
      </c>
      <c r="D7779" s="0" t="s">
        <v>35561</v>
      </c>
      <c r="E7779" s="0" t="s">
        <v>35562</v>
      </c>
      <c r="F7779" s="0" t="n">
        <v>0.999997</v>
      </c>
      <c r="G7779" s="0" t="n">
        <v>56.7398</v>
      </c>
      <c r="H7779" s="3" t="n">
        <v>3.29412E-018</v>
      </c>
      <c r="I7779" s="0" t="n">
        <v>159.18</v>
      </c>
      <c r="J7779" s="0" t="n">
        <v>119.43</v>
      </c>
      <c r="K7779" s="0" t="n">
        <v>148.7</v>
      </c>
      <c r="L7779" s="0" t="s">
        <v>142</v>
      </c>
      <c r="M7779" s="0" t="s">
        <v>35563</v>
      </c>
      <c r="N7779" s="0" t="s">
        <v>144</v>
      </c>
      <c r="O7779" s="0" t="s">
        <v>2221</v>
      </c>
      <c r="P7779" s="0" t="s">
        <v>35564</v>
      </c>
      <c r="Q7779" s="0" t="s">
        <v>35565</v>
      </c>
      <c r="R7779" s="0" t="n">
        <v>9</v>
      </c>
      <c r="S7779" s="0" t="n">
        <v>1.1393</v>
      </c>
      <c r="T7779" s="0" t="n">
        <v>1.0943</v>
      </c>
      <c r="U7779" s="0" t="n">
        <v>1.2523</v>
      </c>
      <c r="V7779" s="0" t="n">
        <v>0.8666</v>
      </c>
      <c r="W7779" s="0" t="n">
        <v>1.529</v>
      </c>
      <c r="X7779" s="0" t="n">
        <v>1.2728</v>
      </c>
      <c r="AA7779" s="0" t="n">
        <v>1.1863</v>
      </c>
      <c r="AB7779" s="0" t="n">
        <v>1.0791</v>
      </c>
      <c r="AC7779" s="0" t="n">
        <v>1.1323</v>
      </c>
      <c r="AD7779" s="0" t="n">
        <v>0.87254</v>
      </c>
      <c r="AE7779" s="0" t="n">
        <v>0.93583</v>
      </c>
      <c r="AF7779" s="0" t="n">
        <v>1.3589</v>
      </c>
      <c r="AG7779" s="0" t="n">
        <v>1.1389</v>
      </c>
      <c r="AH7779" s="0" t="n">
        <v>1.1314</v>
      </c>
      <c r="AY7779" s="0" t="n">
        <v>1.1163</v>
      </c>
      <c r="AZ7779" s="0" t="n">
        <v>0.89907</v>
      </c>
      <c r="BA7779" s="0" t="n">
        <v>1.6048</v>
      </c>
      <c r="BB7779" s="0" t="n">
        <v>1.1916</v>
      </c>
      <c r="BC7779" s="0" t="n">
        <v>1.1029</v>
      </c>
      <c r="BD7779" s="0" t="n">
        <v>0.72343</v>
      </c>
      <c r="BE7779" s="0" t="n">
        <v>2.2715</v>
      </c>
      <c r="BF7779" s="0" t="n">
        <v>1.4439</v>
      </c>
      <c r="CA7779" s="0" t="n">
        <v>1.0873</v>
      </c>
      <c r="CC7779" s="0" t="n">
        <v>0.99088</v>
      </c>
      <c r="CD7779" s="0" t="n">
        <v>1.1009</v>
      </c>
      <c r="CE7779" s="0" t="n">
        <v>0.84393</v>
      </c>
      <c r="CF7779" s="0" t="n">
        <v>0.95124</v>
      </c>
      <c r="CG7779" s="0" t="n">
        <v>0.99531</v>
      </c>
      <c r="CJ7779" s="0" t="n">
        <v>1.2296</v>
      </c>
      <c r="CL7779" s="0" t="n">
        <v>0.91213</v>
      </c>
      <c r="CN7779" s="0" t="n">
        <v>1.4416</v>
      </c>
      <c r="CP7779" s="0" t="n">
        <v>0.9587</v>
      </c>
      <c r="CS7779" s="0" t="n">
        <v>0.99524</v>
      </c>
      <c r="CT7779" s="0" t="n">
        <v>1.1978</v>
      </c>
      <c r="CW7779" s="0" t="n">
        <v>1.3662</v>
      </c>
      <c r="CY7779" s="0" t="n">
        <v>1.1976</v>
      </c>
      <c r="CZ7779" s="0" t="n">
        <v>1.2721</v>
      </c>
      <c r="DC7779" s="0" t="n">
        <v>1.0575</v>
      </c>
      <c r="DD7779" s="0" t="n">
        <v>1.0588</v>
      </c>
      <c r="DE7779" s="0" t="n">
        <v>1.0444</v>
      </c>
      <c r="DF7779" s="0" t="n">
        <v>0.95871</v>
      </c>
      <c r="DG7779" s="0" t="n">
        <v>0.97144</v>
      </c>
      <c r="DH7779" s="0" t="n">
        <v>0.9601</v>
      </c>
      <c r="DI7779" s="0" t="n">
        <v>0.94285</v>
      </c>
      <c r="DJ7779" s="0" t="n">
        <v>1.1033</v>
      </c>
      <c r="EA7779" s="0" t="n">
        <v>1.1473</v>
      </c>
      <c r="EB7779" s="0" t="n">
        <v>1.02415666666667</v>
      </c>
      <c r="EC7779" s="0" t="n">
        <v>1.3298</v>
      </c>
      <c r="ED7779" s="0" t="n">
        <v>0.976913333333333</v>
      </c>
      <c r="EE7779" s="0" t="n">
        <v>1.18924333333333</v>
      </c>
      <c r="EF7779" s="0" t="n">
        <v>1.11837666666667</v>
      </c>
      <c r="EG7779" s="0" t="n">
        <v>1.7052</v>
      </c>
      <c r="EH7779" s="0" t="n">
        <v>1.28765</v>
      </c>
    </row>
    <row r="7780" customFormat="false" ht="14" hidden="false" customHeight="false" outlineLevel="0" collapsed="false">
      <c r="A7780" s="0" t="s">
        <v>35558</v>
      </c>
      <c r="B7780" s="0" t="s">
        <v>35566</v>
      </c>
      <c r="C7780" s="0" t="s">
        <v>35560</v>
      </c>
      <c r="D7780" s="0" t="s">
        <v>35561</v>
      </c>
      <c r="E7780" s="0" t="s">
        <v>35562</v>
      </c>
      <c r="F7780" s="0" t="n">
        <v>0.682293</v>
      </c>
      <c r="G7780" s="0" t="n">
        <v>3.32488</v>
      </c>
      <c r="H7780" s="0" t="n">
        <v>0.000102359</v>
      </c>
      <c r="I7780" s="0" t="n">
        <v>128.85</v>
      </c>
      <c r="J7780" s="0" t="n">
        <v>105.73</v>
      </c>
      <c r="K7780" s="0" t="n">
        <v>108.72</v>
      </c>
      <c r="L7780" s="0" t="s">
        <v>162</v>
      </c>
      <c r="M7780" s="0" t="s">
        <v>35567</v>
      </c>
      <c r="N7780" s="0" t="s">
        <v>144</v>
      </c>
      <c r="O7780" s="0" t="s">
        <v>1432</v>
      </c>
      <c r="P7780" s="0" t="s">
        <v>35568</v>
      </c>
      <c r="Q7780" s="0" t="s">
        <v>35569</v>
      </c>
      <c r="R7780" s="0" t="n">
        <v>7</v>
      </c>
      <c r="AA7780" s="0" t="n">
        <v>1.1863</v>
      </c>
      <c r="CI7780" s="0" t="n">
        <v>0.95398</v>
      </c>
      <c r="CK7780" s="0" t="n">
        <v>0.83089</v>
      </c>
      <c r="EA7780" s="0" t="n">
        <v>1.1863</v>
      </c>
      <c r="EB7780" s="0" t="e">
        <f aca="false">#DIV/0!</f>
        <v>#DIV/0!</v>
      </c>
      <c r="EC7780" s="0" t="e">
        <f aca="false">#DIV/0!</f>
        <v>#DIV/0!</v>
      </c>
      <c r="ED7780" s="0" t="e">
        <f aca="false">#DIV/0!</f>
        <v>#DIV/0!</v>
      </c>
      <c r="EE7780" s="0" t="e">
        <f aca="false">#DIV/0!</f>
        <v>#DIV/0!</v>
      </c>
      <c r="EF7780" s="0" t="e">
        <f aca="false">#DIV/0!</f>
        <v>#DIV/0!</v>
      </c>
      <c r="EG7780" s="0" t="e">
        <f aca="false">#DIV/0!</f>
        <v>#DIV/0!</v>
      </c>
      <c r="EH7780" s="0" t="e">
        <f aca="false">#DIV/0!</f>
        <v>#DIV/0!</v>
      </c>
    </row>
    <row r="7781" customFormat="false" ht="14" hidden="false" customHeight="false" outlineLevel="0" collapsed="false">
      <c r="A7781" s="0" t="s">
        <v>35570</v>
      </c>
      <c r="B7781" s="0" t="s">
        <v>11060</v>
      </c>
      <c r="C7781" s="0" t="s">
        <v>35571</v>
      </c>
      <c r="D7781" s="0" t="s">
        <v>35572</v>
      </c>
      <c r="E7781" s="0" t="s">
        <v>35573</v>
      </c>
      <c r="F7781" s="0" t="n">
        <v>0.964023</v>
      </c>
      <c r="G7781" s="0" t="n">
        <v>12.4518</v>
      </c>
      <c r="H7781" s="3" t="n">
        <v>1.47168E-014</v>
      </c>
      <c r="I7781" s="0" t="n">
        <v>139.28</v>
      </c>
      <c r="J7781" s="0" t="n">
        <v>102.53</v>
      </c>
      <c r="K7781" s="0" t="n">
        <v>70.771</v>
      </c>
      <c r="L7781" s="0" t="s">
        <v>142</v>
      </c>
      <c r="M7781" s="0" t="s">
        <v>35574</v>
      </c>
      <c r="N7781" s="0" t="s">
        <v>35575</v>
      </c>
      <c r="O7781" s="0" t="s">
        <v>2525</v>
      </c>
      <c r="P7781" s="0" t="s">
        <v>35576</v>
      </c>
      <c r="Q7781" s="0" t="s">
        <v>35577</v>
      </c>
      <c r="R7781" s="0" t="n">
        <v>9</v>
      </c>
      <c r="S7781" s="0" t="n">
        <v>1.1591</v>
      </c>
      <c r="U7781" s="0" t="n">
        <v>0.94097</v>
      </c>
      <c r="Z7781" s="0" t="n">
        <v>0.79434</v>
      </c>
      <c r="AR7781" s="0" t="n">
        <v>1.0652</v>
      </c>
      <c r="AS7781" s="0" t="n">
        <v>1.0239</v>
      </c>
      <c r="AT7781" s="0" t="n">
        <v>1.2125</v>
      </c>
      <c r="AU7781" s="0" t="n">
        <v>0.89374</v>
      </c>
      <c r="AV7781" s="0" t="n">
        <v>0.94801</v>
      </c>
      <c r="AX7781" s="0" t="n">
        <v>0.87323</v>
      </c>
      <c r="BC7781" s="0" t="n">
        <v>1.0005</v>
      </c>
      <c r="BE7781" s="0" t="n">
        <v>1.1138</v>
      </c>
      <c r="BI7781" s="0" t="n">
        <v>1.0231</v>
      </c>
      <c r="BV7781" s="0" t="n">
        <v>0.89635</v>
      </c>
      <c r="DC7781" s="0" t="n">
        <v>1.0561</v>
      </c>
      <c r="DP7781" s="0" t="n">
        <v>1.0764</v>
      </c>
      <c r="DS7781" s="0" t="n">
        <v>1.1225</v>
      </c>
      <c r="DT7781" s="0" t="n">
        <v>1.0282</v>
      </c>
      <c r="DU7781" s="0" t="n">
        <v>1.0691</v>
      </c>
      <c r="DV7781" s="0" t="n">
        <v>0.97328</v>
      </c>
      <c r="DX7781" s="0" t="n">
        <v>1.0691</v>
      </c>
      <c r="DY7781" s="0" t="n">
        <v>1.0074</v>
      </c>
      <c r="EA7781" s="0" t="n">
        <v>1.1591</v>
      </c>
      <c r="EB7781" s="0" t="n">
        <v>1.0652</v>
      </c>
      <c r="EC7781" s="0" t="n">
        <v>0.99599</v>
      </c>
      <c r="ED7781" s="0" t="n">
        <v>1.2125</v>
      </c>
      <c r="EE7781" s="0" t="n">
        <v>0.94712</v>
      </c>
      <c r="EF7781" s="0" t="n">
        <v>0.94801</v>
      </c>
      <c r="EG7781" s="0" t="n">
        <v>1.1138</v>
      </c>
      <c r="EH7781" s="0" t="n">
        <v>0.833785</v>
      </c>
    </row>
    <row r="7782" customFormat="false" ht="14" hidden="false" customHeight="false" outlineLevel="0" collapsed="false">
      <c r="A7782" s="0" t="s">
        <v>35570</v>
      </c>
      <c r="B7782" s="0" t="s">
        <v>24155</v>
      </c>
      <c r="C7782" s="0" t="s">
        <v>35571</v>
      </c>
      <c r="D7782" s="0" t="s">
        <v>35572</v>
      </c>
      <c r="E7782" s="0" t="s">
        <v>35573</v>
      </c>
      <c r="F7782" s="0" t="n">
        <v>0.900287</v>
      </c>
      <c r="G7782" s="0" t="n">
        <v>9.61534</v>
      </c>
      <c r="H7782" s="3" t="n">
        <v>1.43981E-021</v>
      </c>
      <c r="I7782" s="0" t="n">
        <v>202.94</v>
      </c>
      <c r="J7782" s="0" t="n">
        <v>172.65</v>
      </c>
      <c r="K7782" s="0" t="n">
        <v>189.52</v>
      </c>
      <c r="L7782" s="0" t="s">
        <v>142</v>
      </c>
      <c r="M7782" s="0" t="s">
        <v>35578</v>
      </c>
      <c r="N7782" s="0" t="s">
        <v>4664</v>
      </c>
      <c r="O7782" s="0" t="s">
        <v>489</v>
      </c>
      <c r="P7782" s="0" t="s">
        <v>35579</v>
      </c>
      <c r="Q7782" s="0" t="s">
        <v>35580</v>
      </c>
      <c r="R7782" s="0" t="n">
        <v>12</v>
      </c>
      <c r="S7782" s="0" t="n">
        <v>1.1115</v>
      </c>
      <c r="V7782" s="0" t="n">
        <v>0.98111</v>
      </c>
      <c r="W7782" s="0" t="n">
        <v>0.90995</v>
      </c>
      <c r="Y7782" s="0" t="n">
        <v>1.1401</v>
      </c>
      <c r="Z7782" s="0" t="n">
        <v>1.07</v>
      </c>
      <c r="AG7782" s="0" t="n">
        <v>1.2604</v>
      </c>
      <c r="AJ7782" s="0" t="n">
        <v>1.0957</v>
      </c>
      <c r="AM7782" s="0" t="n">
        <v>1.1412</v>
      </c>
      <c r="AN7782" s="0" t="n">
        <v>0.96328</v>
      </c>
      <c r="AP7782" s="0" t="n">
        <v>0.97919</v>
      </c>
      <c r="AT7782" s="0" t="n">
        <v>0.9631</v>
      </c>
      <c r="AU7782" s="0" t="n">
        <v>1.1504</v>
      </c>
      <c r="AV7782" s="0" t="n">
        <v>0.94801</v>
      </c>
      <c r="AX7782" s="0" t="n">
        <v>0.87323</v>
      </c>
      <c r="AY7782" s="0" t="n">
        <v>1.2106</v>
      </c>
      <c r="AZ7782" s="0" t="n">
        <v>0.98654</v>
      </c>
      <c r="BA7782" s="0" t="n">
        <v>0.9526</v>
      </c>
      <c r="BD7782" s="0" t="n">
        <v>1.1215</v>
      </c>
      <c r="BE7782" s="0" t="n">
        <v>0.88205</v>
      </c>
      <c r="BH7782" s="0" t="n">
        <v>0.85091</v>
      </c>
      <c r="BI7782" s="0" t="n">
        <v>1.1597</v>
      </c>
      <c r="BJ7782" s="0" t="n">
        <v>0.85886</v>
      </c>
      <c r="BL7782" s="0" t="n">
        <v>0.97706</v>
      </c>
      <c r="BM7782" s="0" t="n">
        <v>1.0586</v>
      </c>
      <c r="BO7782" s="0" t="n">
        <v>0.94294</v>
      </c>
      <c r="BQ7782" s="0" t="n">
        <v>1.0576</v>
      </c>
      <c r="BS7782" s="0" t="n">
        <v>1.1865</v>
      </c>
      <c r="BW7782" s="0" t="n">
        <v>0.96175</v>
      </c>
      <c r="CD7782" s="0" t="n">
        <v>1.1358</v>
      </c>
      <c r="CG7782" s="0" t="n">
        <v>1.1142</v>
      </c>
      <c r="CH7782" s="0" t="n">
        <v>1.0657</v>
      </c>
      <c r="CL7782" s="0" t="n">
        <v>1.2474</v>
      </c>
      <c r="CP7782" s="0" t="n">
        <v>1.0677</v>
      </c>
      <c r="CU7782" s="0" t="n">
        <v>0.9491</v>
      </c>
      <c r="CV7782" s="0" t="n">
        <v>0.86218</v>
      </c>
      <c r="CY7782" s="0" t="n">
        <v>0.867</v>
      </c>
      <c r="DB7782" s="0" t="n">
        <v>1.1856</v>
      </c>
      <c r="DN7782" s="0" t="n">
        <v>0.79124</v>
      </c>
      <c r="DO7782" s="0" t="n">
        <v>1.0545</v>
      </c>
      <c r="DS7782" s="0" t="n">
        <v>1.1225</v>
      </c>
      <c r="DU7782" s="0" t="n">
        <v>1.0856</v>
      </c>
      <c r="DV7782" s="0" t="n">
        <v>1.0405</v>
      </c>
      <c r="DW7782" s="0" t="n">
        <v>1.0541</v>
      </c>
      <c r="DX7782" s="0" t="n">
        <v>1.0691</v>
      </c>
      <c r="DY7782" s="0" t="n">
        <v>1.0074</v>
      </c>
      <c r="EA7782" s="0" t="n">
        <v>1.16105</v>
      </c>
      <c r="EB7782" s="0" t="n">
        <v>0.977716666666666</v>
      </c>
      <c r="EC7782" s="0" t="n">
        <v>1.05615</v>
      </c>
      <c r="ED7782" s="0" t="n">
        <v>0.934356666666667</v>
      </c>
      <c r="EE7782" s="0" t="n">
        <v>1.06718333333333</v>
      </c>
      <c r="EF7782" s="0" t="n">
        <v>1.0024625</v>
      </c>
      <c r="EG7782" s="0" t="n">
        <v>1.0852875</v>
      </c>
      <c r="EH7782" s="0" t="n">
        <v>0.97414</v>
      </c>
    </row>
    <row r="7783" customFormat="false" ht="14" hidden="false" customHeight="false" outlineLevel="0" collapsed="false">
      <c r="A7783" s="0" t="s">
        <v>35570</v>
      </c>
      <c r="B7783" s="0" t="s">
        <v>11068</v>
      </c>
      <c r="C7783" s="0" t="s">
        <v>35571</v>
      </c>
      <c r="D7783" s="0" t="s">
        <v>35572</v>
      </c>
      <c r="E7783" s="0" t="s">
        <v>35573</v>
      </c>
      <c r="F7783" s="0" t="n">
        <v>0.997279</v>
      </c>
      <c r="G7783" s="0" t="n">
        <v>25.7342</v>
      </c>
      <c r="H7783" s="3" t="n">
        <v>1.73956E-040</v>
      </c>
      <c r="I7783" s="0" t="n">
        <v>246.42</v>
      </c>
      <c r="J7783" s="0" t="n">
        <v>219.33</v>
      </c>
      <c r="K7783" s="0" t="n">
        <v>202.16</v>
      </c>
      <c r="L7783" s="0" t="s">
        <v>142</v>
      </c>
      <c r="M7783" s="0" t="s">
        <v>35581</v>
      </c>
      <c r="N7783" s="0" t="s">
        <v>357</v>
      </c>
      <c r="O7783" s="0" t="s">
        <v>448</v>
      </c>
      <c r="P7783" s="0" t="s">
        <v>35582</v>
      </c>
      <c r="Q7783" s="0" t="s">
        <v>35583</v>
      </c>
      <c r="R7783" s="0" t="n">
        <v>13</v>
      </c>
      <c r="AA7783" s="0" t="n">
        <v>1.0395</v>
      </c>
      <c r="AC7783" s="0" t="n">
        <v>1.6026</v>
      </c>
      <c r="AD7783" s="0" t="n">
        <v>1.149</v>
      </c>
      <c r="AE7783" s="0" t="n">
        <v>1.339</v>
      </c>
      <c r="AF7783" s="0" t="n">
        <v>1.4609</v>
      </c>
      <c r="AG7783" s="0" t="n">
        <v>1.1748</v>
      </c>
      <c r="AH7783" s="0" t="n">
        <v>1.5378</v>
      </c>
      <c r="AK7783" s="0" t="n">
        <v>1.0121</v>
      </c>
      <c r="AL7783" s="0" t="n">
        <v>1.1104</v>
      </c>
      <c r="AQ7783" s="0" t="n">
        <v>1.2892</v>
      </c>
      <c r="AR7783" s="0" t="n">
        <v>1.1441</v>
      </c>
      <c r="AS7783" s="0" t="n">
        <v>1.1357</v>
      </c>
      <c r="AT7783" s="0" t="n">
        <v>1.2683</v>
      </c>
      <c r="AU7783" s="0" t="n">
        <v>1.254</v>
      </c>
      <c r="AV7783" s="0" t="n">
        <v>1.1268</v>
      </c>
      <c r="AX7783" s="0" t="n">
        <v>1.1761</v>
      </c>
      <c r="AY7783" s="0" t="n">
        <v>1.2713</v>
      </c>
      <c r="AZ7783" s="0" t="n">
        <v>1.3418</v>
      </c>
      <c r="BA7783" s="0" t="n">
        <v>1.2827</v>
      </c>
      <c r="BB7783" s="0" t="n">
        <v>1.2243</v>
      </c>
      <c r="BC7783" s="0" t="n">
        <v>0.97479</v>
      </c>
      <c r="BD7783" s="0" t="n">
        <v>1.1581</v>
      </c>
      <c r="BE7783" s="0" t="n">
        <v>1.0496</v>
      </c>
      <c r="BF7783" s="0" t="n">
        <v>1.0842</v>
      </c>
      <c r="BG7783" s="0" t="n">
        <v>0.6005</v>
      </c>
      <c r="BH7783" s="0" t="n">
        <v>1.0745</v>
      </c>
      <c r="BI7783" s="0" t="n">
        <v>1.0835</v>
      </c>
      <c r="BJ7783" s="0" t="n">
        <v>1.2891</v>
      </c>
      <c r="BK7783" s="0" t="n">
        <v>1.026</v>
      </c>
      <c r="BL7783" s="0" t="n">
        <v>0.93984</v>
      </c>
      <c r="BM7783" s="0" t="n">
        <v>1.2294</v>
      </c>
      <c r="BN7783" s="0" t="n">
        <v>0.98274</v>
      </c>
      <c r="BO7783" s="0" t="n">
        <v>1.0738</v>
      </c>
      <c r="BP7783" s="0" t="n">
        <v>1.0747</v>
      </c>
      <c r="BQ7783" s="0" t="n">
        <v>1.1681</v>
      </c>
      <c r="BR7783" s="0" t="n">
        <v>1.0558</v>
      </c>
      <c r="BS7783" s="0" t="n">
        <v>1.1744</v>
      </c>
      <c r="BT7783" s="0" t="n">
        <v>0.98211</v>
      </c>
      <c r="BU7783" s="0" t="n">
        <v>0.57022</v>
      </c>
      <c r="BW7783" s="0" t="n">
        <v>1.1985</v>
      </c>
      <c r="BX7783" s="0" t="n">
        <v>0.98127</v>
      </c>
      <c r="BY7783" s="0" t="n">
        <v>1.082</v>
      </c>
      <c r="BZ7783" s="0" t="n">
        <v>0.92109</v>
      </c>
      <c r="CA7783" s="0" t="n">
        <v>1.3669</v>
      </c>
      <c r="CB7783" s="0" t="n">
        <v>0.99535</v>
      </c>
      <c r="CC7783" s="0" t="n">
        <v>0.62873</v>
      </c>
      <c r="CD7783" s="0" t="n">
        <v>0.8449</v>
      </c>
      <c r="CE7783" s="0" t="n">
        <v>0.99236</v>
      </c>
      <c r="CF7783" s="0" t="n">
        <v>1.4928</v>
      </c>
      <c r="CG7783" s="0" t="n">
        <v>1.5071</v>
      </c>
      <c r="CH7783" s="0" t="n">
        <v>1.2534</v>
      </c>
      <c r="CI7783" s="0" t="n">
        <v>1.137</v>
      </c>
      <c r="CJ7783" s="0" t="n">
        <v>1.4782</v>
      </c>
      <c r="CK7783" s="0" t="n">
        <v>1.4018</v>
      </c>
      <c r="CL7783" s="0" t="n">
        <v>1.2688</v>
      </c>
      <c r="CM7783" s="0" t="n">
        <v>1.0219</v>
      </c>
      <c r="CN7783" s="0" t="n">
        <v>1.1224</v>
      </c>
      <c r="CO7783" s="0" t="n">
        <v>0.96108</v>
      </c>
      <c r="CQ7783" s="0" t="n">
        <v>1.5422</v>
      </c>
      <c r="CR7783" s="0" t="n">
        <v>1.154</v>
      </c>
      <c r="CS7783" s="0" t="n">
        <v>1.1213</v>
      </c>
      <c r="CT7783" s="0" t="n">
        <v>1.1992</v>
      </c>
      <c r="CU7783" s="0" t="n">
        <v>0.88843</v>
      </c>
      <c r="CV7783" s="0" t="n">
        <v>1.1371</v>
      </c>
      <c r="DC7783" s="0" t="n">
        <v>1.0936</v>
      </c>
      <c r="DD7783" s="0" t="n">
        <v>1.3379</v>
      </c>
      <c r="DE7783" s="0" t="n">
        <v>1.5063</v>
      </c>
      <c r="DF7783" s="0" t="n">
        <v>1.4738</v>
      </c>
      <c r="DG7783" s="0" t="n">
        <v>1.1865</v>
      </c>
      <c r="DH7783" s="0" t="n">
        <v>1.2877</v>
      </c>
      <c r="DI7783" s="0" t="n">
        <v>1.2847</v>
      </c>
      <c r="DJ7783" s="0" t="n">
        <v>1.393</v>
      </c>
      <c r="DL7783" s="0" t="n">
        <v>0.8346</v>
      </c>
      <c r="DQ7783" s="0" t="n">
        <v>0.78615</v>
      </c>
      <c r="DS7783" s="0" t="n">
        <v>1.1184</v>
      </c>
      <c r="DT7783" s="0" t="n">
        <v>1.3093</v>
      </c>
      <c r="DU7783" s="0" t="n">
        <v>1.1708</v>
      </c>
      <c r="DV7783" s="0" t="n">
        <v>1.2369</v>
      </c>
      <c r="DW7783" s="0" t="n">
        <v>1.2848</v>
      </c>
      <c r="DX7783" s="0" t="n">
        <v>1.1493</v>
      </c>
      <c r="DY7783" s="0" t="n">
        <v>1.2388</v>
      </c>
      <c r="DZ7783" s="0" t="n">
        <v>1.2062</v>
      </c>
      <c r="EA7783" s="0" t="n">
        <v>1.050125</v>
      </c>
      <c r="EB7783" s="0" t="n">
        <v>1.1868</v>
      </c>
      <c r="EC7783" s="0" t="n">
        <v>1.22332</v>
      </c>
      <c r="ED7783" s="0" t="n">
        <v>1.20822</v>
      </c>
      <c r="EE7783" s="0" t="n">
        <v>1.1484475</v>
      </c>
      <c r="EF7783" s="0" t="n">
        <v>1.17141</v>
      </c>
      <c r="EG7783" s="0" t="n">
        <v>1.15126666666667</v>
      </c>
      <c r="EH7783" s="0" t="n">
        <v>1.19521</v>
      </c>
    </row>
    <row r="7784" customFormat="false" ht="14" hidden="false" customHeight="false" outlineLevel="0" collapsed="false">
      <c r="A7784" s="0" t="s">
        <v>35584</v>
      </c>
      <c r="B7784" s="0" t="s">
        <v>35585</v>
      </c>
      <c r="C7784" s="0" t="s">
        <v>35571</v>
      </c>
      <c r="D7784" s="0" t="s">
        <v>35572</v>
      </c>
      <c r="E7784" s="0" t="s">
        <v>35573</v>
      </c>
      <c r="F7784" s="0" t="n">
        <v>1</v>
      </c>
      <c r="G7784" s="0" t="n">
        <v>96.1135</v>
      </c>
      <c r="H7784" s="0" t="n">
        <v>0.000872853</v>
      </c>
      <c r="I7784" s="0" t="n">
        <v>184.87</v>
      </c>
      <c r="J7784" s="0" t="n">
        <v>144.18</v>
      </c>
      <c r="K7784" s="0" t="n">
        <v>96.113</v>
      </c>
      <c r="L7784" s="0" t="s">
        <v>142</v>
      </c>
      <c r="M7784" s="0" t="s">
        <v>35586</v>
      </c>
      <c r="N7784" s="0" t="s">
        <v>144</v>
      </c>
      <c r="O7784" s="0" t="s">
        <v>4608</v>
      </c>
      <c r="P7784" s="0" t="s">
        <v>35587</v>
      </c>
      <c r="Q7784" s="0" t="s">
        <v>35588</v>
      </c>
      <c r="R7784" s="0" t="n">
        <v>4</v>
      </c>
      <c r="S7784" s="0" t="n">
        <v>0.95376</v>
      </c>
      <c r="T7784" s="0" t="n">
        <v>0.98768</v>
      </c>
      <c r="U7784" s="0" t="n">
        <v>1.089</v>
      </c>
      <c r="V7784" s="0" t="n">
        <v>1.106</v>
      </c>
      <c r="W7784" s="0" t="n">
        <v>1.0492</v>
      </c>
      <c r="X7784" s="0" t="n">
        <v>1.0243</v>
      </c>
      <c r="Y7784" s="0" t="n">
        <v>0.96255</v>
      </c>
      <c r="Z7784" s="0" t="n">
        <v>0.99081</v>
      </c>
      <c r="AB7784" s="0" t="n">
        <v>1.2653</v>
      </c>
      <c r="AD7784" s="0" t="n">
        <v>0.69783</v>
      </c>
      <c r="AE7784" s="0" t="n">
        <v>0.80307</v>
      </c>
      <c r="AG7784" s="0" t="n">
        <v>1.0001</v>
      </c>
      <c r="AH7784" s="0" t="n">
        <v>0.62654</v>
      </c>
      <c r="AO7784" s="0" t="n">
        <v>1.2065</v>
      </c>
      <c r="AQ7784" s="0" t="n">
        <v>1.0334</v>
      </c>
      <c r="AR7784" s="0" t="n">
        <v>0.86079</v>
      </c>
      <c r="AS7784" s="0" t="n">
        <v>0.97295</v>
      </c>
      <c r="AT7784" s="0" t="n">
        <v>1.0183</v>
      </c>
      <c r="AU7784" s="0" t="n">
        <v>0.96733</v>
      </c>
      <c r="AV7784" s="0" t="n">
        <v>1.0423</v>
      </c>
      <c r="AX7784" s="0" t="n">
        <v>0.91713</v>
      </c>
      <c r="AY7784" s="0" t="n">
        <v>1.0937</v>
      </c>
      <c r="AZ7784" s="0" t="n">
        <v>1.0193</v>
      </c>
      <c r="BA7784" s="0" t="n">
        <v>1.1413</v>
      </c>
      <c r="BB7784" s="0" t="n">
        <v>1.0295</v>
      </c>
      <c r="BC7784" s="0" t="n">
        <v>1.0567</v>
      </c>
      <c r="BD7784" s="0" t="n">
        <v>1.0878</v>
      </c>
      <c r="BE7784" s="0" t="n">
        <v>0.91145</v>
      </c>
      <c r="BF7784" s="0" t="n">
        <v>1.1164</v>
      </c>
      <c r="BK7784" s="0" t="n">
        <v>0.83668</v>
      </c>
      <c r="BM7784" s="0" t="n">
        <v>1.2529</v>
      </c>
      <c r="BO7784" s="0" t="n">
        <v>1.0584</v>
      </c>
      <c r="BP7784" s="0" t="n">
        <v>1.1381</v>
      </c>
      <c r="BW7784" s="0" t="n">
        <v>1.1903</v>
      </c>
      <c r="BX7784" s="0" t="n">
        <v>0.95006</v>
      </c>
      <c r="BY7784" s="0" t="n">
        <v>1.0135</v>
      </c>
      <c r="CA7784" s="0" t="n">
        <v>1.3173</v>
      </c>
      <c r="CB7784" s="0" t="n">
        <v>0.84228</v>
      </c>
      <c r="CC7784" s="0" t="n">
        <v>0.62497</v>
      </c>
      <c r="CD7784" s="0" t="n">
        <v>1.0035</v>
      </c>
      <c r="CE7784" s="0" t="n">
        <v>1.0774</v>
      </c>
      <c r="CG7784" s="0" t="n">
        <v>0.85181</v>
      </c>
      <c r="CH7784" s="0" t="n">
        <v>0.84499</v>
      </c>
      <c r="CI7784" s="0" t="n">
        <v>1.0701</v>
      </c>
      <c r="CL7784" s="0" t="n">
        <v>1.01</v>
      </c>
      <c r="CM7784" s="0" t="n">
        <v>0.90843</v>
      </c>
      <c r="CN7784" s="0" t="n">
        <v>1.0759</v>
      </c>
      <c r="CO7784" s="0" t="n">
        <v>1.1216</v>
      </c>
      <c r="CP7784" s="0" t="n">
        <v>0.90603</v>
      </c>
      <c r="CR7784" s="0" t="n">
        <v>1.0653</v>
      </c>
      <c r="CS7784" s="0" t="n">
        <v>0.69005</v>
      </c>
      <c r="CU7784" s="0" t="n">
        <v>0.9399</v>
      </c>
      <c r="CV7784" s="0" t="n">
        <v>1.0253</v>
      </c>
      <c r="CW7784" s="0" t="n">
        <v>0.92865</v>
      </c>
      <c r="CX7784" s="0" t="n">
        <v>1.156</v>
      </c>
      <c r="CY7784" s="0" t="n">
        <v>0.94256</v>
      </c>
      <c r="CZ7784" s="0" t="n">
        <v>1.0357</v>
      </c>
      <c r="DC7784" s="0" t="n">
        <v>1.0459</v>
      </c>
      <c r="DD7784" s="0" t="n">
        <v>0.93014</v>
      </c>
      <c r="DE7784" s="0" t="n">
        <v>1.1769</v>
      </c>
      <c r="DF7784" s="0" t="n">
        <v>0.95966</v>
      </c>
      <c r="DG7784" s="0" t="n">
        <v>0.80526</v>
      </c>
      <c r="DH7784" s="0" t="n">
        <v>0.99027</v>
      </c>
      <c r="DI7784" s="0" t="n">
        <v>0.97142</v>
      </c>
      <c r="DJ7784" s="0" t="n">
        <v>0.88526</v>
      </c>
      <c r="DK7784" s="0" t="n">
        <v>1.1982</v>
      </c>
      <c r="DO7784" s="0" t="n">
        <v>0.92501</v>
      </c>
      <c r="DQ7784" s="0" t="n">
        <v>0.91778</v>
      </c>
      <c r="DS7784" s="0" t="n">
        <v>1.1462</v>
      </c>
      <c r="DT7784" s="0" t="n">
        <v>0.92645</v>
      </c>
      <c r="DU7784" s="0" t="n">
        <v>1.3655</v>
      </c>
      <c r="DV7784" s="0" t="n">
        <v>1.1303</v>
      </c>
      <c r="DW7784" s="0" t="n">
        <v>0.98894</v>
      </c>
      <c r="DX7784" s="0" t="n">
        <v>0.94469</v>
      </c>
      <c r="DY7784" s="0" t="n">
        <v>0.78119</v>
      </c>
      <c r="DZ7784" s="0" t="n">
        <v>1.1152</v>
      </c>
      <c r="EA7784" s="0" t="n">
        <v>1.02695333333333</v>
      </c>
      <c r="EB7784" s="0" t="n">
        <v>1.0332675</v>
      </c>
      <c r="EC7784" s="0" t="n">
        <v>1.06775</v>
      </c>
      <c r="ED7784" s="0" t="n">
        <v>0.9629075</v>
      </c>
      <c r="EE7784" s="0" t="n">
        <v>0.942596</v>
      </c>
      <c r="EF7784" s="0" t="n">
        <v>1.05146666666667</v>
      </c>
      <c r="EG7784" s="0" t="n">
        <v>1.0667</v>
      </c>
      <c r="EH7784" s="0" t="n">
        <v>0.91272</v>
      </c>
    </row>
    <row r="7785" customFormat="false" ht="14" hidden="false" customHeight="false" outlineLevel="0" collapsed="false">
      <c r="A7785" s="0" t="s">
        <v>35589</v>
      </c>
      <c r="B7785" s="0" t="s">
        <v>35590</v>
      </c>
      <c r="C7785" s="0" t="s">
        <v>35571</v>
      </c>
      <c r="D7785" s="0" t="s">
        <v>35572</v>
      </c>
      <c r="E7785" s="0" t="s">
        <v>35573</v>
      </c>
      <c r="F7785" s="0" t="n">
        <v>0.814293</v>
      </c>
      <c r="G7785" s="0" t="n">
        <v>6.46763</v>
      </c>
      <c r="H7785" s="3" t="n">
        <v>3.11153E-006</v>
      </c>
      <c r="I7785" s="0" t="n">
        <v>74.123</v>
      </c>
      <c r="J7785" s="0" t="n">
        <v>59.052</v>
      </c>
      <c r="K7785" s="0" t="n">
        <v>74.123</v>
      </c>
      <c r="L7785" s="0" t="s">
        <v>142</v>
      </c>
      <c r="M7785" s="0" t="s">
        <v>35591</v>
      </c>
      <c r="N7785" s="0" t="s">
        <v>144</v>
      </c>
      <c r="O7785" s="0" t="s">
        <v>592</v>
      </c>
      <c r="P7785" s="0" t="s">
        <v>35592</v>
      </c>
      <c r="Q7785" s="0" t="s">
        <v>35593</v>
      </c>
      <c r="R7785" s="0" t="n">
        <v>8</v>
      </c>
      <c r="BR7785" s="0" t="n">
        <v>0.9878</v>
      </c>
      <c r="EA7785" s="0" t="e">
        <f aca="false">#DIV/0!</f>
        <v>#DIV/0!</v>
      </c>
      <c r="EB7785" s="0" t="e">
        <f aca="false">#DIV/0!</f>
        <v>#DIV/0!</v>
      </c>
      <c r="EC7785" s="0" t="e">
        <f aca="false">#DIV/0!</f>
        <v>#DIV/0!</v>
      </c>
      <c r="ED7785" s="0" t="e">
        <f aca="false">#DIV/0!</f>
        <v>#DIV/0!</v>
      </c>
      <c r="EE7785" s="0" t="e">
        <f aca="false">#DIV/0!</f>
        <v>#DIV/0!</v>
      </c>
      <c r="EF7785" s="0" t="e">
        <f aca="false">#DIV/0!</f>
        <v>#DIV/0!</v>
      </c>
      <c r="EG7785" s="0" t="e">
        <f aca="false">#DIV/0!</f>
        <v>#DIV/0!</v>
      </c>
      <c r="EH7785" s="0" t="e">
        <f aca="false">#DIV/0!</f>
        <v>#DIV/0!</v>
      </c>
    </row>
    <row r="7786" customFormat="false" ht="14" hidden="false" customHeight="false" outlineLevel="0" collapsed="false">
      <c r="A7786" s="0" t="s">
        <v>35589</v>
      </c>
      <c r="B7786" s="0" t="s">
        <v>35594</v>
      </c>
      <c r="C7786" s="0" t="s">
        <v>35571</v>
      </c>
      <c r="D7786" s="0" t="s">
        <v>35572</v>
      </c>
      <c r="E7786" s="0" t="s">
        <v>35573</v>
      </c>
      <c r="F7786" s="0" t="n">
        <v>0.942416</v>
      </c>
      <c r="G7786" s="0" t="n">
        <v>12.4316</v>
      </c>
      <c r="H7786" s="3" t="n">
        <v>1.32389E-005</v>
      </c>
      <c r="I7786" s="0" t="n">
        <v>81.854</v>
      </c>
      <c r="J7786" s="0" t="n">
        <v>55.304</v>
      </c>
      <c r="K7786" s="0" t="n">
        <v>81.854</v>
      </c>
      <c r="L7786" s="0" t="s">
        <v>142</v>
      </c>
      <c r="M7786" s="0" t="s">
        <v>35595</v>
      </c>
      <c r="N7786" s="0" t="s">
        <v>144</v>
      </c>
      <c r="O7786" s="0" t="s">
        <v>324</v>
      </c>
      <c r="P7786" s="0" t="s">
        <v>35596</v>
      </c>
      <c r="Q7786" s="0" t="s">
        <v>35597</v>
      </c>
      <c r="R7786" s="0" t="n">
        <v>9</v>
      </c>
      <c r="T7786" s="0" t="n">
        <v>1.148</v>
      </c>
      <c r="U7786" s="0" t="n">
        <v>1.2115</v>
      </c>
      <c r="V7786" s="0" t="n">
        <v>1.1979</v>
      </c>
      <c r="W7786" s="0" t="n">
        <v>1.3825</v>
      </c>
      <c r="Y7786" s="0" t="n">
        <v>1.198</v>
      </c>
      <c r="Z7786" s="0" t="n">
        <v>1.5486</v>
      </c>
      <c r="BM7786" s="0" t="n">
        <v>1.0459</v>
      </c>
      <c r="CI7786" s="0" t="n">
        <v>1.3111</v>
      </c>
      <c r="CU7786" s="0" t="n">
        <v>1.5366</v>
      </c>
      <c r="CV7786" s="0" t="n">
        <v>1.1889</v>
      </c>
      <c r="CW7786" s="0" t="n">
        <v>1.0864</v>
      </c>
      <c r="CX7786" s="0" t="n">
        <v>1.1856</v>
      </c>
      <c r="CY7786" s="0" t="n">
        <v>1.4445</v>
      </c>
      <c r="CZ7786" s="0" t="n">
        <v>1.1818</v>
      </c>
      <c r="DA7786" s="0" t="n">
        <v>1.152</v>
      </c>
      <c r="DE7786" s="0" t="n">
        <v>1.1649</v>
      </c>
      <c r="EA7786" s="0" t="e">
        <f aca="false">#DIV/0!</f>
        <v>#DIV/0!</v>
      </c>
      <c r="EB7786" s="0" t="n">
        <v>1.148</v>
      </c>
      <c r="EC7786" s="0" t="n">
        <v>1.2115</v>
      </c>
      <c r="ED7786" s="0" t="n">
        <v>1.1979</v>
      </c>
      <c r="EE7786" s="0" t="n">
        <v>1.3825</v>
      </c>
      <c r="EF7786" s="0" t="e">
        <f aca="false">#DIV/0!</f>
        <v>#DIV/0!</v>
      </c>
      <c r="EG7786" s="0" t="n">
        <v>1.12195</v>
      </c>
      <c r="EH7786" s="0" t="n">
        <v>1.5486</v>
      </c>
    </row>
    <row r="7787" customFormat="false" ht="14" hidden="false" customHeight="false" outlineLevel="0" collapsed="false">
      <c r="A7787" s="0" t="s">
        <v>35589</v>
      </c>
      <c r="B7787" s="0" t="s">
        <v>35598</v>
      </c>
      <c r="C7787" s="0" t="s">
        <v>35571</v>
      </c>
      <c r="D7787" s="0" t="s">
        <v>35572</v>
      </c>
      <c r="E7787" s="0" t="s">
        <v>35573</v>
      </c>
      <c r="F7787" s="0" t="n">
        <v>0.875959</v>
      </c>
      <c r="G7787" s="0" t="n">
        <v>9.87408</v>
      </c>
      <c r="H7787" s="0" t="n">
        <v>0.00163973</v>
      </c>
      <c r="I7787" s="0" t="n">
        <v>47.806</v>
      </c>
      <c r="J7787" s="0" t="n">
        <v>35.393</v>
      </c>
      <c r="K7787" s="0" t="n">
        <v>41.047</v>
      </c>
      <c r="L7787" s="0" t="s">
        <v>142</v>
      </c>
      <c r="M7787" s="0" t="s">
        <v>35599</v>
      </c>
      <c r="N7787" s="0" t="s">
        <v>144</v>
      </c>
      <c r="O7787" s="0" t="s">
        <v>2288</v>
      </c>
      <c r="P7787" s="0" t="s">
        <v>35600</v>
      </c>
      <c r="Q7787" s="0" t="s">
        <v>35601</v>
      </c>
      <c r="R7787" s="0" t="n">
        <v>17</v>
      </c>
      <c r="BV7787" s="0" t="n">
        <v>0.969</v>
      </c>
      <c r="CX7787" s="0" t="n">
        <v>1.2639</v>
      </c>
      <c r="DB7787" s="0" t="n">
        <v>1.6593</v>
      </c>
      <c r="EA7787" s="0" t="e">
        <f aca="false">#DIV/0!</f>
        <v>#DIV/0!</v>
      </c>
      <c r="EB7787" s="0" t="e">
        <f aca="false">#DIV/0!</f>
        <v>#DIV/0!</v>
      </c>
      <c r="EC7787" s="0" t="e">
        <f aca="false">#DIV/0!</f>
        <v>#DIV/0!</v>
      </c>
      <c r="ED7787" s="0" t="e">
        <f aca="false">#DIV/0!</f>
        <v>#DIV/0!</v>
      </c>
      <c r="EE7787" s="0" t="e">
        <f aca="false">#DIV/0!</f>
        <v>#DIV/0!</v>
      </c>
      <c r="EF7787" s="0" t="e">
        <f aca="false">#DIV/0!</f>
        <v>#DIV/0!</v>
      </c>
      <c r="EG7787" s="0" t="e">
        <f aca="false">#DIV/0!</f>
        <v>#DIV/0!</v>
      </c>
      <c r="EH7787" s="0" t="e">
        <f aca="false">#DIV/0!</f>
        <v>#DIV/0!</v>
      </c>
    </row>
    <row r="7788" customFormat="false" ht="14" hidden="false" customHeight="false" outlineLevel="0" collapsed="false">
      <c r="A7788" s="0" t="s">
        <v>35570</v>
      </c>
      <c r="B7788" s="0" t="s">
        <v>28423</v>
      </c>
      <c r="C7788" s="0" t="s">
        <v>35571</v>
      </c>
      <c r="D7788" s="0" t="s">
        <v>35572</v>
      </c>
      <c r="E7788" s="0" t="s">
        <v>35573</v>
      </c>
      <c r="F7788" s="0" t="n">
        <v>0.916852</v>
      </c>
      <c r="G7788" s="0" t="n">
        <v>11.5787</v>
      </c>
      <c r="H7788" s="0" t="n">
        <v>0.00072522</v>
      </c>
      <c r="I7788" s="0" t="n">
        <v>84.689</v>
      </c>
      <c r="J7788" s="0" t="n">
        <v>55.113</v>
      </c>
      <c r="K7788" s="0" t="n">
        <v>84.689</v>
      </c>
      <c r="L7788" s="0" t="s">
        <v>149</v>
      </c>
      <c r="M7788" s="0" t="s">
        <v>35602</v>
      </c>
      <c r="N7788" s="0" t="s">
        <v>5504</v>
      </c>
      <c r="O7788" s="0" t="s">
        <v>561</v>
      </c>
      <c r="P7788" s="0" t="s">
        <v>35603</v>
      </c>
      <c r="Q7788" s="0" t="s">
        <v>35604</v>
      </c>
      <c r="R7788" s="0" t="n">
        <v>7</v>
      </c>
      <c r="AS7788" s="0" t="n">
        <v>1.0239</v>
      </c>
      <c r="BE7788" s="0" t="n">
        <v>0.88205</v>
      </c>
      <c r="BH7788" s="0" t="n">
        <v>0.85091</v>
      </c>
      <c r="BI7788" s="0" t="n">
        <v>1.1597</v>
      </c>
      <c r="BJ7788" s="0" t="n">
        <v>0.85886</v>
      </c>
      <c r="BS7788" s="0" t="n">
        <v>1.2232</v>
      </c>
      <c r="EA7788" s="0" t="e">
        <f aca="false">#DIV/0!</f>
        <v>#DIV/0!</v>
      </c>
      <c r="EB7788" s="0" t="n">
        <v>0.85091</v>
      </c>
      <c r="EC7788" s="0" t="n">
        <v>1.0918</v>
      </c>
      <c r="ED7788" s="0" t="n">
        <v>0.85886</v>
      </c>
      <c r="EE7788" s="0" t="e">
        <f aca="false">#DIV/0!</f>
        <v>#DIV/0!</v>
      </c>
      <c r="EF7788" s="0" t="e">
        <f aca="false">#DIV/0!</f>
        <v>#DIV/0!</v>
      </c>
      <c r="EG7788" s="0" t="n">
        <v>0.88205</v>
      </c>
      <c r="EH7788" s="0" t="e">
        <f aca="false">#DIV/0!</f>
        <v>#DIV/0!</v>
      </c>
    </row>
    <row r="7789" customFormat="false" ht="14" hidden="false" customHeight="false" outlineLevel="0" collapsed="false">
      <c r="A7789" s="0" t="s">
        <v>35584</v>
      </c>
      <c r="B7789" s="0" t="s">
        <v>35605</v>
      </c>
      <c r="C7789" s="0" t="s">
        <v>35571</v>
      </c>
      <c r="D7789" s="0" t="s">
        <v>35572</v>
      </c>
      <c r="E7789" s="0" t="s">
        <v>35573</v>
      </c>
      <c r="F7789" s="0" t="n">
        <v>0.993336</v>
      </c>
      <c r="G7789" s="0" t="n">
        <v>22.1545</v>
      </c>
      <c r="H7789" s="3" t="n">
        <v>2.84474E-007</v>
      </c>
      <c r="I7789" s="0" t="n">
        <v>70.784</v>
      </c>
      <c r="J7789" s="0" t="n">
        <v>50.302</v>
      </c>
      <c r="K7789" s="0" t="n">
        <v>63.706</v>
      </c>
      <c r="L7789" s="0" t="s">
        <v>149</v>
      </c>
      <c r="M7789" s="0" t="s">
        <v>35606</v>
      </c>
      <c r="N7789" s="0" t="s">
        <v>144</v>
      </c>
      <c r="O7789" s="0" t="s">
        <v>908</v>
      </c>
      <c r="P7789" s="0" t="s">
        <v>35607</v>
      </c>
      <c r="Q7789" s="0" t="s">
        <v>35608</v>
      </c>
      <c r="R7789" s="0" t="n">
        <v>16</v>
      </c>
      <c r="U7789" s="0" t="n">
        <v>0.87349</v>
      </c>
      <c r="AS7789" s="0" t="n">
        <v>1.2657</v>
      </c>
      <c r="AT7789" s="0" t="n">
        <v>1.3046</v>
      </c>
      <c r="AU7789" s="0" t="n">
        <v>1.3616</v>
      </c>
      <c r="CZ7789" s="0" t="n">
        <v>1.3942</v>
      </c>
      <c r="DA7789" s="0" t="n">
        <v>1.0778</v>
      </c>
      <c r="DN7789" s="0" t="n">
        <v>1.2823</v>
      </c>
      <c r="EA7789" s="0" t="e">
        <f aca="false">#DIV/0!</f>
        <v>#DIV/0!</v>
      </c>
      <c r="EB7789" s="0" t="e">
        <f aca="false">#DIV/0!</f>
        <v>#DIV/0!</v>
      </c>
      <c r="EC7789" s="0" t="n">
        <v>1.069595</v>
      </c>
      <c r="ED7789" s="0" t="n">
        <v>1.3046</v>
      </c>
      <c r="EE7789" s="0" t="n">
        <v>1.3616</v>
      </c>
      <c r="EF7789" s="0" t="e">
        <f aca="false">#DIV/0!</f>
        <v>#DIV/0!</v>
      </c>
      <c r="EG7789" s="0" t="e">
        <f aca="false">#DIV/0!</f>
        <v>#DIV/0!</v>
      </c>
      <c r="EH7789" s="0" t="e">
        <f aca="false">#DIV/0!</f>
        <v>#DIV/0!</v>
      </c>
    </row>
    <row r="7790" customFormat="false" ht="14" hidden="false" customHeight="false" outlineLevel="0" collapsed="false">
      <c r="A7790" s="0" t="s">
        <v>35609</v>
      </c>
      <c r="B7790" s="0" t="s">
        <v>35610</v>
      </c>
      <c r="C7790" s="0" t="s">
        <v>35611</v>
      </c>
      <c r="D7790" s="0" t="s">
        <v>35612</v>
      </c>
      <c r="E7790" s="0" t="s">
        <v>35613</v>
      </c>
      <c r="F7790" s="0" t="n">
        <v>0.998213</v>
      </c>
      <c r="G7790" s="0" t="n">
        <v>27.6065</v>
      </c>
      <c r="H7790" s="0" t="n">
        <v>0.0013327</v>
      </c>
      <c r="I7790" s="0" t="n">
        <v>73.984</v>
      </c>
      <c r="J7790" s="0" t="n">
        <v>54.698</v>
      </c>
      <c r="K7790" s="0" t="n">
        <v>62.739</v>
      </c>
      <c r="L7790" s="0" t="s">
        <v>142</v>
      </c>
      <c r="M7790" s="0" t="s">
        <v>35614</v>
      </c>
      <c r="N7790" s="0" t="s">
        <v>812</v>
      </c>
      <c r="O7790" s="0" t="s">
        <v>172</v>
      </c>
      <c r="P7790" s="0" t="s">
        <v>35615</v>
      </c>
      <c r="Q7790" s="0" t="s">
        <v>35616</v>
      </c>
      <c r="R7790" s="0" t="n">
        <v>3</v>
      </c>
      <c r="AN7790" s="0" t="n">
        <v>1.3808</v>
      </c>
      <c r="CD7790" s="0" t="n">
        <v>1.0397</v>
      </c>
      <c r="DK7790" s="0" t="n">
        <v>1.1167</v>
      </c>
      <c r="DN7790" s="0" t="n">
        <v>1.0221</v>
      </c>
      <c r="DO7790" s="0" t="n">
        <v>1.4988</v>
      </c>
      <c r="DR7790" s="0" t="n">
        <v>1.1465</v>
      </c>
      <c r="EA7790" s="0" t="e">
        <f aca="false">#DIV/0!</f>
        <v>#DIV/0!</v>
      </c>
      <c r="EB7790" s="0" t="e">
        <f aca="false">#DIV/0!</f>
        <v>#DIV/0!</v>
      </c>
      <c r="EC7790" s="0" t="e">
        <f aca="false">#DIV/0!</f>
        <v>#DIV/0!</v>
      </c>
      <c r="ED7790" s="0" t="e">
        <f aca="false">#DIV/0!</f>
        <v>#DIV/0!</v>
      </c>
      <c r="EE7790" s="0" t="e">
        <f aca="false">#DIV/0!</f>
        <v>#DIV/0!</v>
      </c>
      <c r="EF7790" s="0" t="n">
        <v>1.3808</v>
      </c>
      <c r="EG7790" s="0" t="e">
        <f aca="false">#DIV/0!</f>
        <v>#DIV/0!</v>
      </c>
      <c r="EH7790" s="0" t="e">
        <f aca="false">#DIV/0!</f>
        <v>#DIV/0!</v>
      </c>
    </row>
    <row r="7791" customFormat="false" ht="14" hidden="false" customHeight="false" outlineLevel="0" collapsed="false">
      <c r="A7791" s="0" t="s">
        <v>35617</v>
      </c>
      <c r="B7791" s="0" t="s">
        <v>35618</v>
      </c>
      <c r="C7791" s="0" t="s">
        <v>35619</v>
      </c>
      <c r="D7791" s="0" t="s">
        <v>35620</v>
      </c>
      <c r="E7791" s="0" t="s">
        <v>35621</v>
      </c>
      <c r="F7791" s="0" t="n">
        <v>0.999891</v>
      </c>
      <c r="G7791" s="0" t="n">
        <v>40.9436</v>
      </c>
      <c r="H7791" s="3" t="n">
        <v>3.08759E-006</v>
      </c>
      <c r="I7791" s="0" t="n">
        <v>128.01</v>
      </c>
      <c r="J7791" s="0" t="n">
        <v>95.715</v>
      </c>
      <c r="K7791" s="0" t="n">
        <v>119.27</v>
      </c>
      <c r="L7791" s="0" t="s">
        <v>142</v>
      </c>
      <c r="M7791" s="0" t="s">
        <v>35622</v>
      </c>
      <c r="N7791" s="0" t="s">
        <v>11373</v>
      </c>
      <c r="O7791" s="0" t="s">
        <v>1453</v>
      </c>
      <c r="P7791" s="0" t="s">
        <v>35623</v>
      </c>
      <c r="Q7791" s="0" t="s">
        <v>35624</v>
      </c>
      <c r="R7791" s="0" t="n">
        <v>7</v>
      </c>
      <c r="EA7791" s="0" t="e">
        <f aca="false">#DIV/0!</f>
        <v>#DIV/0!</v>
      </c>
      <c r="EB7791" s="0" t="e">
        <f aca="false">#DIV/0!</f>
        <v>#DIV/0!</v>
      </c>
      <c r="EC7791" s="0" t="e">
        <f aca="false">#DIV/0!</f>
        <v>#DIV/0!</v>
      </c>
      <c r="ED7791" s="0" t="e">
        <f aca="false">#DIV/0!</f>
        <v>#DIV/0!</v>
      </c>
      <c r="EE7791" s="0" t="e">
        <f aca="false">#DIV/0!</f>
        <v>#DIV/0!</v>
      </c>
      <c r="EF7791" s="0" t="e">
        <f aca="false">#DIV/0!</f>
        <v>#DIV/0!</v>
      </c>
      <c r="EG7791" s="0" t="e">
        <f aca="false">#DIV/0!</f>
        <v>#DIV/0!</v>
      </c>
      <c r="EH7791" s="0" t="e">
        <f aca="false">#DIV/0!</f>
        <v>#DIV/0!</v>
      </c>
    </row>
    <row r="7792" customFormat="false" ht="14" hidden="false" customHeight="false" outlineLevel="0" collapsed="false">
      <c r="A7792" s="0" t="s">
        <v>35617</v>
      </c>
      <c r="B7792" s="0" t="s">
        <v>35625</v>
      </c>
      <c r="C7792" s="0" t="s">
        <v>35619</v>
      </c>
      <c r="D7792" s="0" t="s">
        <v>35620</v>
      </c>
      <c r="E7792" s="0" t="s">
        <v>35621</v>
      </c>
      <c r="F7792" s="0" t="n">
        <v>0.780069</v>
      </c>
      <c r="G7792" s="0" t="n">
        <v>5.53612</v>
      </c>
      <c r="H7792" s="0" t="n">
        <v>0.00229212</v>
      </c>
      <c r="I7792" s="0" t="n">
        <v>95.195</v>
      </c>
      <c r="J7792" s="0" t="n">
        <v>53.5</v>
      </c>
      <c r="K7792" s="0" t="n">
        <v>95.195</v>
      </c>
      <c r="L7792" s="0" t="s">
        <v>162</v>
      </c>
      <c r="M7792" s="0" t="s">
        <v>35626</v>
      </c>
      <c r="N7792" s="0" t="s">
        <v>144</v>
      </c>
      <c r="O7792" s="0" t="s">
        <v>859</v>
      </c>
      <c r="P7792" s="0" t="s">
        <v>35627</v>
      </c>
      <c r="Q7792" s="0" t="s">
        <v>35628</v>
      </c>
      <c r="R7792" s="0" t="n">
        <v>12</v>
      </c>
      <c r="EA7792" s="0" t="e">
        <f aca="false">#DIV/0!</f>
        <v>#DIV/0!</v>
      </c>
      <c r="EB7792" s="0" t="e">
        <f aca="false">#DIV/0!</f>
        <v>#DIV/0!</v>
      </c>
      <c r="EC7792" s="0" t="e">
        <f aca="false">#DIV/0!</f>
        <v>#DIV/0!</v>
      </c>
      <c r="ED7792" s="0" t="e">
        <f aca="false">#DIV/0!</f>
        <v>#DIV/0!</v>
      </c>
      <c r="EE7792" s="0" t="e">
        <f aca="false">#DIV/0!</f>
        <v>#DIV/0!</v>
      </c>
      <c r="EF7792" s="0" t="e">
        <f aca="false">#DIV/0!</f>
        <v>#DIV/0!</v>
      </c>
      <c r="EG7792" s="0" t="e">
        <f aca="false">#DIV/0!</f>
        <v>#DIV/0!</v>
      </c>
      <c r="EH7792" s="0" t="e">
        <f aca="false">#DIV/0!</f>
        <v>#DIV/0!</v>
      </c>
    </row>
    <row r="7793" customFormat="false" ht="14" hidden="false" customHeight="false" outlineLevel="0" collapsed="false">
      <c r="A7793" s="0" t="s">
        <v>35629</v>
      </c>
      <c r="B7793" s="0" t="s">
        <v>35630</v>
      </c>
      <c r="C7793" s="0" t="s">
        <v>35631</v>
      </c>
      <c r="D7793" s="0" t="s">
        <v>35632</v>
      </c>
      <c r="E7793" s="0" t="s">
        <v>35633</v>
      </c>
      <c r="F7793" s="0" t="n">
        <v>1</v>
      </c>
      <c r="G7793" s="0" t="n">
        <v>78.8955</v>
      </c>
      <c r="H7793" s="3" t="n">
        <v>3.25362E-005</v>
      </c>
      <c r="I7793" s="0" t="n">
        <v>275</v>
      </c>
      <c r="J7793" s="0" t="n">
        <v>230.68</v>
      </c>
      <c r="K7793" s="0" t="n">
        <v>254.83</v>
      </c>
      <c r="L7793" s="0" t="s">
        <v>142</v>
      </c>
      <c r="M7793" s="0" t="s">
        <v>35634</v>
      </c>
      <c r="N7793" s="0" t="s">
        <v>144</v>
      </c>
      <c r="O7793" s="0" t="s">
        <v>1789</v>
      </c>
      <c r="P7793" s="0" t="s">
        <v>35635</v>
      </c>
      <c r="Q7793" s="0" t="s">
        <v>35636</v>
      </c>
      <c r="R7793" s="0" t="n">
        <v>6</v>
      </c>
      <c r="S7793" s="0" t="n">
        <v>1.0462</v>
      </c>
      <c r="T7793" s="0" t="n">
        <v>1.0878</v>
      </c>
      <c r="U7793" s="0" t="n">
        <v>1.0208</v>
      </c>
      <c r="V7793" s="0" t="n">
        <v>1.12</v>
      </c>
      <c r="W7793" s="0" t="n">
        <v>1.2444</v>
      </c>
      <c r="X7793" s="0" t="n">
        <v>1.083</v>
      </c>
      <c r="Y7793" s="0" t="n">
        <v>1.0624</v>
      </c>
      <c r="Z7793" s="0" t="n">
        <v>0.99808</v>
      </c>
      <c r="AA7793" s="0" t="n">
        <v>1.2569</v>
      </c>
      <c r="AB7793" s="0" t="n">
        <v>1.102</v>
      </c>
      <c r="AC7793" s="0" t="n">
        <v>0.96518</v>
      </c>
      <c r="AD7793" s="0" t="n">
        <v>1.0002</v>
      </c>
      <c r="AE7793" s="0" t="n">
        <v>0.93835</v>
      </c>
      <c r="AF7793" s="0" t="n">
        <v>0.963</v>
      </c>
      <c r="AG7793" s="0" t="n">
        <v>1.1354</v>
      </c>
      <c r="AH7793" s="0" t="n">
        <v>1.0083</v>
      </c>
      <c r="AI7793" s="0" t="n">
        <v>1.1949</v>
      </c>
      <c r="AJ7793" s="0" t="n">
        <v>1.0474</v>
      </c>
      <c r="AK7793" s="0" t="n">
        <v>1.0071</v>
      </c>
      <c r="AL7793" s="0" t="n">
        <v>1.0328</v>
      </c>
      <c r="AM7793" s="0" t="n">
        <v>1.2127</v>
      </c>
      <c r="AN7793" s="0" t="n">
        <v>1.0016</v>
      </c>
      <c r="AO7793" s="0" t="n">
        <v>1.1598</v>
      </c>
      <c r="AP7793" s="0" t="n">
        <v>1.1006</v>
      </c>
      <c r="AQ7793" s="0" t="n">
        <v>1.1733</v>
      </c>
      <c r="AR7793" s="0" t="n">
        <v>0.8482</v>
      </c>
      <c r="AS7793" s="0" t="n">
        <v>1.2313</v>
      </c>
      <c r="AT7793" s="0" t="n">
        <v>1.2618</v>
      </c>
      <c r="AU7793" s="0" t="n">
        <v>1.1713</v>
      </c>
      <c r="AV7793" s="0" t="n">
        <v>1.1275</v>
      </c>
      <c r="AX7793" s="0" t="n">
        <v>1.0836</v>
      </c>
      <c r="AY7793" s="0" t="n">
        <v>1.2928</v>
      </c>
      <c r="AZ7793" s="0" t="n">
        <v>1.1354</v>
      </c>
      <c r="BA7793" s="0" t="n">
        <v>1.1465</v>
      </c>
      <c r="BB7793" s="0" t="n">
        <v>1.1322</v>
      </c>
      <c r="BC7793" s="0" t="n">
        <v>1.1611</v>
      </c>
      <c r="BD7793" s="0" t="n">
        <v>1.3217</v>
      </c>
      <c r="BE7793" s="0" t="n">
        <v>1.1771</v>
      </c>
      <c r="BF7793" s="0" t="n">
        <v>1.2052</v>
      </c>
      <c r="BG7793" s="0" t="n">
        <v>0.67903</v>
      </c>
      <c r="BH7793" s="0" t="n">
        <v>0.98593</v>
      </c>
      <c r="BI7793" s="0" t="n">
        <v>1.0035</v>
      </c>
      <c r="BJ7793" s="0" t="n">
        <v>1.2321</v>
      </c>
      <c r="BK7793" s="0" t="n">
        <v>0.93816</v>
      </c>
      <c r="BL7793" s="0" t="n">
        <v>0.89151</v>
      </c>
      <c r="BM7793" s="0" t="n">
        <v>0.97115</v>
      </c>
      <c r="BN7793" s="0" t="n">
        <v>0.78383</v>
      </c>
      <c r="BO7793" s="0" t="n">
        <v>1.0344</v>
      </c>
      <c r="BP7793" s="0" t="n">
        <v>1.094</v>
      </c>
      <c r="BQ7793" s="0" t="n">
        <v>1.0207</v>
      </c>
      <c r="BR7793" s="0" t="n">
        <v>1.0196</v>
      </c>
      <c r="BS7793" s="0" t="n">
        <v>1.0162</v>
      </c>
      <c r="BT7793" s="0" t="n">
        <v>1.1174</v>
      </c>
      <c r="BU7793" s="0" t="n">
        <v>0.62334</v>
      </c>
      <c r="BV7793" s="0" t="n">
        <v>0.94913</v>
      </c>
      <c r="BW7793" s="0" t="n">
        <v>1.171</v>
      </c>
      <c r="BX7793" s="0" t="n">
        <v>1.1345</v>
      </c>
      <c r="BY7793" s="0" t="n">
        <v>1.0202</v>
      </c>
      <c r="BZ7793" s="0" t="n">
        <v>0.98668</v>
      </c>
      <c r="CA7793" s="0" t="n">
        <v>0.95517</v>
      </c>
      <c r="CB7793" s="0" t="n">
        <v>0.97947</v>
      </c>
      <c r="CC7793" s="0" t="n">
        <v>0.61517</v>
      </c>
      <c r="CD7793" s="0" t="n">
        <v>0.88738</v>
      </c>
      <c r="CE7793" s="0" t="n">
        <v>0.90773</v>
      </c>
      <c r="CF7793" s="0" t="n">
        <v>1.0345</v>
      </c>
      <c r="CG7793" s="0" t="n">
        <v>1.0304</v>
      </c>
      <c r="CH7793" s="0" t="n">
        <v>0.89507</v>
      </c>
      <c r="CI7793" s="0" t="n">
        <v>0.91241</v>
      </c>
      <c r="CJ7793" s="0" t="n">
        <v>1.082</v>
      </c>
      <c r="CK7793" s="0" t="n">
        <v>0.92679</v>
      </c>
      <c r="CL7793" s="0" t="n">
        <v>0.98402</v>
      </c>
      <c r="CM7793" s="0" t="n">
        <v>1.0864</v>
      </c>
      <c r="CN7793" s="0" t="n">
        <v>1.1746</v>
      </c>
      <c r="CO7793" s="0" t="n">
        <v>1.0068</v>
      </c>
      <c r="CP7793" s="0" t="n">
        <v>0.83716</v>
      </c>
      <c r="CQ7793" s="0" t="n">
        <v>0.91922</v>
      </c>
      <c r="CR7793" s="0" t="n">
        <v>1.1638</v>
      </c>
      <c r="CS7793" s="0" t="n">
        <v>1.0461</v>
      </c>
      <c r="CT7793" s="0" t="n">
        <v>1.1578</v>
      </c>
      <c r="CU7793" s="0" t="n">
        <v>1.0274</v>
      </c>
      <c r="CV7793" s="0" t="n">
        <v>1.0326</v>
      </c>
      <c r="CW7793" s="0" t="n">
        <v>1.1064</v>
      </c>
      <c r="CX7793" s="0" t="n">
        <v>0.99257</v>
      </c>
      <c r="CY7793" s="0" t="n">
        <v>0.99729</v>
      </c>
      <c r="CZ7793" s="0" t="n">
        <v>1.0316</v>
      </c>
      <c r="DA7793" s="0" t="n">
        <v>0.87957</v>
      </c>
      <c r="DB7793" s="0" t="n">
        <v>1.1021</v>
      </c>
      <c r="DC7793" s="0" t="n">
        <v>1.189</v>
      </c>
      <c r="DD7793" s="0" t="n">
        <v>0.98807</v>
      </c>
      <c r="DE7793" s="0" t="n">
        <v>1.0909</v>
      </c>
      <c r="DF7793" s="0" t="n">
        <v>0.89761</v>
      </c>
      <c r="DG7793" s="0" t="n">
        <v>0.91145</v>
      </c>
      <c r="DH7793" s="0" t="n">
        <v>0.944</v>
      </c>
      <c r="DI7793" s="0" t="n">
        <v>1.0335</v>
      </c>
      <c r="DJ7793" s="0" t="n">
        <v>1.2247</v>
      </c>
      <c r="DK7793" s="0" t="n">
        <v>1.0346</v>
      </c>
      <c r="DL7793" s="0" t="n">
        <v>1.1014</v>
      </c>
      <c r="DM7793" s="0" t="n">
        <v>0.98432</v>
      </c>
      <c r="DN7793" s="0" t="n">
        <v>1.0963</v>
      </c>
      <c r="DO7793" s="0" t="n">
        <v>1.1109</v>
      </c>
      <c r="DP7793" s="0" t="n">
        <v>1.0897</v>
      </c>
      <c r="DQ7793" s="0" t="n">
        <v>1.0067</v>
      </c>
      <c r="DR7793" s="0" t="n">
        <v>1.0452</v>
      </c>
      <c r="DS7793" s="0" t="n">
        <v>1.1675</v>
      </c>
      <c r="DT7793" s="0" t="n">
        <v>1.2754</v>
      </c>
      <c r="DU7793" s="0" t="n">
        <v>1.1481</v>
      </c>
      <c r="DV7793" s="0" t="n">
        <v>1.3024</v>
      </c>
      <c r="DW7793" s="0" t="n">
        <v>1.2128</v>
      </c>
      <c r="DX7793" s="0" t="n">
        <v>1.1467</v>
      </c>
      <c r="DY7793" s="0" t="n">
        <v>1.1195</v>
      </c>
      <c r="DZ7793" s="0" t="n">
        <v>1.1742</v>
      </c>
      <c r="EA7793" s="0" t="n">
        <v>1.10718833333333</v>
      </c>
      <c r="EB7793" s="0" t="n">
        <v>1.034455</v>
      </c>
      <c r="EC7793" s="0" t="n">
        <v>1.06239666666667</v>
      </c>
      <c r="ED7793" s="0" t="n">
        <v>1.12985</v>
      </c>
      <c r="EE7793" s="0" t="n">
        <v>1.11100166666667</v>
      </c>
      <c r="EF7793" s="0" t="n">
        <v>1.06471833333333</v>
      </c>
      <c r="EG7793" s="0" t="n">
        <v>1.10117</v>
      </c>
      <c r="EH7793" s="0" t="n">
        <v>1.029935</v>
      </c>
    </row>
    <row r="7794" customFormat="false" ht="14" hidden="false" customHeight="false" outlineLevel="0" collapsed="false">
      <c r="A7794" s="0" t="s">
        <v>35637</v>
      </c>
      <c r="B7794" s="0" t="s">
        <v>35638</v>
      </c>
      <c r="C7794" s="0" t="s">
        <v>35631</v>
      </c>
      <c r="D7794" s="0" t="s">
        <v>35632</v>
      </c>
      <c r="E7794" s="0" t="s">
        <v>35633</v>
      </c>
      <c r="F7794" s="0" t="n">
        <v>1</v>
      </c>
      <c r="G7794" s="0" t="n">
        <v>88.0069</v>
      </c>
      <c r="H7794" s="0" t="n">
        <v>0.00143573</v>
      </c>
      <c r="I7794" s="0" t="n">
        <v>154.01</v>
      </c>
      <c r="J7794" s="0" t="n">
        <v>85.476</v>
      </c>
      <c r="K7794" s="0" t="n">
        <v>154.01</v>
      </c>
      <c r="L7794" s="0" t="s">
        <v>142</v>
      </c>
      <c r="M7794" s="0" t="s">
        <v>35639</v>
      </c>
      <c r="N7794" s="0" t="s">
        <v>144</v>
      </c>
      <c r="O7794" s="0" t="s">
        <v>1465</v>
      </c>
      <c r="P7794" s="0" t="s">
        <v>35640</v>
      </c>
      <c r="Q7794" s="0" t="s">
        <v>35641</v>
      </c>
      <c r="R7794" s="0" t="n">
        <v>4</v>
      </c>
      <c r="S7794" s="0" t="n">
        <v>1.1327</v>
      </c>
      <c r="T7794" s="0" t="n">
        <v>1.1212</v>
      </c>
      <c r="W7794" s="0" t="n">
        <v>1.3377</v>
      </c>
      <c r="Y7794" s="0" t="n">
        <v>1.31</v>
      </c>
      <c r="CM7794" s="0" t="n">
        <v>0.82899</v>
      </c>
      <c r="CN7794" s="0" t="n">
        <v>0.87628</v>
      </c>
      <c r="CO7794" s="0" t="n">
        <v>1.2888</v>
      </c>
      <c r="CP7794" s="0" t="n">
        <v>1.0825</v>
      </c>
      <c r="CQ7794" s="0" t="n">
        <v>0.88083</v>
      </c>
      <c r="CR7794" s="0" t="n">
        <v>1.078</v>
      </c>
      <c r="CX7794" s="0" t="n">
        <v>1.0635</v>
      </c>
      <c r="CZ7794" s="0" t="n">
        <v>1.4196</v>
      </c>
      <c r="EA7794" s="0" t="n">
        <v>1.1327</v>
      </c>
      <c r="EB7794" s="0" t="n">
        <v>1.1212</v>
      </c>
      <c r="EC7794" s="0" t="e">
        <f aca="false">#DIV/0!</f>
        <v>#DIV/0!</v>
      </c>
      <c r="ED7794" s="0" t="e">
        <f aca="false">#DIV/0!</f>
        <v>#DIV/0!</v>
      </c>
      <c r="EE7794" s="0" t="n">
        <v>1.3377</v>
      </c>
      <c r="EF7794" s="0" t="e">
        <f aca="false">#DIV/0!</f>
        <v>#DIV/0!</v>
      </c>
      <c r="EG7794" s="0" t="n">
        <v>1.31</v>
      </c>
      <c r="EH7794" s="0" t="e">
        <f aca="false">#DIV/0!</f>
        <v>#DIV/0!</v>
      </c>
    </row>
    <row r="7795" customFormat="false" ht="14" hidden="false" customHeight="false" outlineLevel="0" collapsed="false">
      <c r="A7795" s="0" t="s">
        <v>35629</v>
      </c>
      <c r="B7795" s="0" t="s">
        <v>35642</v>
      </c>
      <c r="C7795" s="0" t="s">
        <v>35631</v>
      </c>
      <c r="D7795" s="0" t="s">
        <v>35632</v>
      </c>
      <c r="E7795" s="0" t="s">
        <v>35633</v>
      </c>
      <c r="F7795" s="0" t="n">
        <v>0.986601</v>
      </c>
      <c r="G7795" s="0" t="n">
        <v>18.6708</v>
      </c>
      <c r="H7795" s="0" t="n">
        <v>0.000185899</v>
      </c>
      <c r="I7795" s="0" t="n">
        <v>150.09</v>
      </c>
      <c r="J7795" s="0" t="n">
        <v>114.55</v>
      </c>
      <c r="K7795" s="0" t="n">
        <v>149.65</v>
      </c>
      <c r="L7795" s="0" t="s">
        <v>149</v>
      </c>
      <c r="M7795" s="0" t="s">
        <v>35643</v>
      </c>
      <c r="N7795" s="0" t="s">
        <v>144</v>
      </c>
      <c r="O7795" s="0" t="s">
        <v>2029</v>
      </c>
      <c r="P7795" s="0" t="s">
        <v>35644</v>
      </c>
      <c r="Q7795" s="0" t="s">
        <v>35645</v>
      </c>
      <c r="R7795" s="0" t="n">
        <v>8</v>
      </c>
      <c r="BO7795" s="0" t="n">
        <v>1.1269</v>
      </c>
      <c r="BR7795" s="0" t="n">
        <v>0.9399</v>
      </c>
      <c r="BT7795" s="0" t="n">
        <v>1.02</v>
      </c>
      <c r="CA7795" s="0" t="n">
        <v>0.98491</v>
      </c>
      <c r="EA7795" s="0" t="e">
        <f aca="false">#DIV/0!</f>
        <v>#DIV/0!</v>
      </c>
      <c r="EB7795" s="0" t="e">
        <f aca="false">#DIV/0!</f>
        <v>#DIV/0!</v>
      </c>
      <c r="EC7795" s="0" t="e">
        <f aca="false">#DIV/0!</f>
        <v>#DIV/0!</v>
      </c>
      <c r="ED7795" s="0" t="e">
        <f aca="false">#DIV/0!</f>
        <v>#DIV/0!</v>
      </c>
      <c r="EE7795" s="0" t="e">
        <f aca="false">#DIV/0!</f>
        <v>#DIV/0!</v>
      </c>
      <c r="EF7795" s="0" t="e">
        <f aca="false">#DIV/0!</f>
        <v>#DIV/0!</v>
      </c>
      <c r="EG7795" s="0" t="e">
        <f aca="false">#DIV/0!</f>
        <v>#DIV/0!</v>
      </c>
      <c r="EH7795" s="0" t="e">
        <f aca="false">#DIV/0!</f>
        <v>#DIV/0!</v>
      </c>
    </row>
    <row r="7796" customFormat="false" ht="14" hidden="false" customHeight="false" outlineLevel="0" collapsed="false">
      <c r="A7796" s="0" t="s">
        <v>35646</v>
      </c>
      <c r="B7796" s="0" t="s">
        <v>35647</v>
      </c>
      <c r="C7796" s="0" t="s">
        <v>35648</v>
      </c>
      <c r="D7796" s="0" t="s">
        <v>35649</v>
      </c>
      <c r="E7796" s="0" t="s">
        <v>35650</v>
      </c>
      <c r="F7796" s="0" t="n">
        <v>0.970635</v>
      </c>
      <c r="G7796" s="0" t="n">
        <v>15.3245</v>
      </c>
      <c r="H7796" s="0" t="n">
        <v>0.00129135</v>
      </c>
      <c r="I7796" s="0" t="n">
        <v>51.773</v>
      </c>
      <c r="J7796" s="0" t="n">
        <v>29.378</v>
      </c>
      <c r="K7796" s="0" t="n">
        <v>51.773</v>
      </c>
      <c r="L7796" s="0" t="s">
        <v>142</v>
      </c>
      <c r="M7796" s="0" t="s">
        <v>35651</v>
      </c>
      <c r="N7796" s="0" t="s">
        <v>144</v>
      </c>
      <c r="O7796" s="0" t="s">
        <v>592</v>
      </c>
      <c r="P7796" s="0" t="s">
        <v>35652</v>
      </c>
      <c r="Q7796" s="0" t="s">
        <v>35653</v>
      </c>
      <c r="R7796" s="0" t="n">
        <v>8</v>
      </c>
      <c r="BA7796" s="0" t="n">
        <v>1.3991</v>
      </c>
      <c r="EA7796" s="0" t="e">
        <f aca="false">#DIV/0!</f>
        <v>#DIV/0!</v>
      </c>
      <c r="EB7796" s="0" t="e">
        <f aca="false">#DIV/0!</f>
        <v>#DIV/0!</v>
      </c>
      <c r="EC7796" s="0" t="n">
        <v>1.3991</v>
      </c>
      <c r="ED7796" s="0" t="e">
        <f aca="false">#DIV/0!</f>
        <v>#DIV/0!</v>
      </c>
      <c r="EE7796" s="0" t="e">
        <f aca="false">#DIV/0!</f>
        <v>#DIV/0!</v>
      </c>
      <c r="EF7796" s="0" t="e">
        <f aca="false">#DIV/0!</f>
        <v>#DIV/0!</v>
      </c>
      <c r="EG7796" s="0" t="e">
        <f aca="false">#DIV/0!</f>
        <v>#DIV/0!</v>
      </c>
      <c r="EH7796" s="0" t="e">
        <f aca="false">#DIV/0!</f>
        <v>#DIV/0!</v>
      </c>
    </row>
    <row r="7797" customFormat="false" ht="14" hidden="false" customHeight="false" outlineLevel="0" collapsed="false">
      <c r="A7797" s="0" t="s">
        <v>35646</v>
      </c>
      <c r="B7797" s="0" t="s">
        <v>35654</v>
      </c>
      <c r="C7797" s="0" t="s">
        <v>35648</v>
      </c>
      <c r="D7797" s="0" t="s">
        <v>35649</v>
      </c>
      <c r="E7797" s="0" t="s">
        <v>35650</v>
      </c>
      <c r="F7797" s="0" t="n">
        <v>0.715645</v>
      </c>
      <c r="G7797" s="0" t="n">
        <v>5.89006</v>
      </c>
      <c r="H7797" s="3" t="n">
        <v>1.62855E-006</v>
      </c>
      <c r="I7797" s="0" t="n">
        <v>88.555</v>
      </c>
      <c r="J7797" s="0" t="n">
        <v>59.773</v>
      </c>
      <c r="K7797" s="0" t="n">
        <v>67.895</v>
      </c>
      <c r="L7797" s="0" t="s">
        <v>142</v>
      </c>
      <c r="M7797" s="0" t="s">
        <v>35655</v>
      </c>
      <c r="N7797" s="0" t="s">
        <v>144</v>
      </c>
      <c r="O7797" s="0" t="s">
        <v>555</v>
      </c>
      <c r="P7797" s="0" t="s">
        <v>35656</v>
      </c>
      <c r="Q7797" s="0" t="s">
        <v>35657</v>
      </c>
      <c r="R7797" s="0" t="n">
        <v>3</v>
      </c>
      <c r="AA7797" s="0" t="n">
        <v>1.499</v>
      </c>
      <c r="AB7797" s="0" t="n">
        <v>1.1167</v>
      </c>
      <c r="AC7797" s="0" t="n">
        <v>1.2442</v>
      </c>
      <c r="AD7797" s="0" t="n">
        <v>0.97625</v>
      </c>
      <c r="AF7797" s="0" t="n">
        <v>1.1074</v>
      </c>
      <c r="AG7797" s="0" t="n">
        <v>1.2852</v>
      </c>
      <c r="AH7797" s="0" t="n">
        <v>1.3168</v>
      </c>
      <c r="AY7797" s="0" t="n">
        <v>0.9899</v>
      </c>
      <c r="BV7797" s="0" t="n">
        <v>1.4543</v>
      </c>
      <c r="CB7797" s="0" t="n">
        <v>1.1908</v>
      </c>
      <c r="CC7797" s="0" t="n">
        <v>0.63751</v>
      </c>
      <c r="CD7797" s="0" t="n">
        <v>0.98218</v>
      </c>
      <c r="CE7797" s="0" t="n">
        <v>1.6731</v>
      </c>
      <c r="CF7797" s="0" t="n">
        <v>0.93119</v>
      </c>
      <c r="CG7797" s="0" t="n">
        <v>1.1517</v>
      </c>
      <c r="CI7797" s="0" t="n">
        <v>1.1706</v>
      </c>
      <c r="CN7797" s="0" t="n">
        <v>1.6728</v>
      </c>
      <c r="DC7797" s="0" t="n">
        <v>1.9959</v>
      </c>
      <c r="DD7797" s="0" t="n">
        <v>0.95093</v>
      </c>
      <c r="DE7797" s="0" t="n">
        <v>1.1862</v>
      </c>
      <c r="DF7797" s="0" t="n">
        <v>0.89358</v>
      </c>
      <c r="DG7797" s="0" t="n">
        <v>0.80984</v>
      </c>
      <c r="DH7797" s="0" t="n">
        <v>1.2392</v>
      </c>
      <c r="DJ7797" s="0" t="n">
        <v>1.421</v>
      </c>
      <c r="EA7797" s="0" t="n">
        <v>1.24445</v>
      </c>
      <c r="EB7797" s="0" t="n">
        <v>1.1167</v>
      </c>
      <c r="EC7797" s="0" t="n">
        <v>1.2442</v>
      </c>
      <c r="ED7797" s="0" t="n">
        <v>0.97625</v>
      </c>
      <c r="EE7797" s="0" t="e">
        <f aca="false">#DIV/0!</f>
        <v>#DIV/0!</v>
      </c>
      <c r="EF7797" s="0" t="n">
        <v>1.1074</v>
      </c>
      <c r="EG7797" s="0" t="n">
        <v>1.2852</v>
      </c>
      <c r="EH7797" s="0" t="n">
        <v>1.3168</v>
      </c>
    </row>
    <row r="7798" customFormat="false" ht="14" hidden="false" customHeight="false" outlineLevel="0" collapsed="false">
      <c r="A7798" s="0" t="s">
        <v>35646</v>
      </c>
      <c r="B7798" s="0" t="s">
        <v>35658</v>
      </c>
      <c r="C7798" s="0" t="s">
        <v>35648</v>
      </c>
      <c r="D7798" s="0" t="s">
        <v>35649</v>
      </c>
      <c r="E7798" s="0" t="s">
        <v>35650</v>
      </c>
      <c r="F7798" s="0" t="n">
        <v>0.364652</v>
      </c>
      <c r="G7798" s="0" t="n">
        <v>0</v>
      </c>
      <c r="H7798" s="3" t="n">
        <v>5.74107E-005</v>
      </c>
      <c r="I7798" s="0" t="n">
        <v>68.634</v>
      </c>
      <c r="J7798" s="0" t="n">
        <v>49.236</v>
      </c>
      <c r="K7798" s="0" t="n">
        <v>60.517</v>
      </c>
      <c r="L7798" s="0" t="s">
        <v>142</v>
      </c>
      <c r="M7798" s="0" t="s">
        <v>35659</v>
      </c>
      <c r="N7798" s="0" t="s">
        <v>597</v>
      </c>
      <c r="O7798" s="0" t="s">
        <v>598</v>
      </c>
      <c r="P7798" s="0" t="s">
        <v>35660</v>
      </c>
      <c r="Q7798" s="0" t="s">
        <v>35661</v>
      </c>
      <c r="R7798" s="0" t="n">
        <v>4</v>
      </c>
      <c r="EA7798" s="0" t="e">
        <f aca="false">#DIV/0!</f>
        <v>#DIV/0!</v>
      </c>
      <c r="EB7798" s="0" t="e">
        <f aca="false">#DIV/0!</f>
        <v>#DIV/0!</v>
      </c>
      <c r="EC7798" s="0" t="e">
        <f aca="false">#DIV/0!</f>
        <v>#DIV/0!</v>
      </c>
      <c r="ED7798" s="0" t="e">
        <f aca="false">#DIV/0!</f>
        <v>#DIV/0!</v>
      </c>
      <c r="EE7798" s="0" t="e">
        <f aca="false">#DIV/0!</f>
        <v>#DIV/0!</v>
      </c>
      <c r="EF7798" s="0" t="e">
        <f aca="false">#DIV/0!</f>
        <v>#DIV/0!</v>
      </c>
      <c r="EG7798" s="0" t="e">
        <f aca="false">#DIV/0!</f>
        <v>#DIV/0!</v>
      </c>
      <c r="EH7798" s="0" t="e">
        <f aca="false">#DIV/0!</f>
        <v>#DIV/0!</v>
      </c>
    </row>
    <row r="7799" customFormat="false" ht="14" hidden="false" customHeight="false" outlineLevel="0" collapsed="false">
      <c r="A7799" s="0" t="s">
        <v>35646</v>
      </c>
      <c r="B7799" s="0" t="s">
        <v>35662</v>
      </c>
      <c r="C7799" s="0" t="s">
        <v>35648</v>
      </c>
      <c r="D7799" s="0" t="s">
        <v>35649</v>
      </c>
      <c r="E7799" s="0" t="s">
        <v>35650</v>
      </c>
      <c r="F7799" s="0" t="n">
        <v>0.30844</v>
      </c>
      <c r="G7799" s="0" t="n">
        <v>0</v>
      </c>
      <c r="H7799" s="3" t="n">
        <v>5.74107E-005</v>
      </c>
      <c r="I7799" s="0" t="n">
        <v>68.634</v>
      </c>
      <c r="J7799" s="0" t="n">
        <v>49.236</v>
      </c>
      <c r="K7799" s="0" t="n">
        <v>68.634</v>
      </c>
      <c r="L7799" s="0" t="s">
        <v>142</v>
      </c>
      <c r="M7799" s="0" t="s">
        <v>35663</v>
      </c>
      <c r="N7799" s="0" t="s">
        <v>597</v>
      </c>
      <c r="O7799" s="0" t="s">
        <v>598</v>
      </c>
      <c r="P7799" s="0" t="s">
        <v>35664</v>
      </c>
      <c r="Q7799" s="0" t="s">
        <v>35665</v>
      </c>
      <c r="R7799" s="0" t="n">
        <v>5</v>
      </c>
      <c r="EA7799" s="0" t="e">
        <f aca="false">#DIV/0!</f>
        <v>#DIV/0!</v>
      </c>
      <c r="EB7799" s="0" t="e">
        <f aca="false">#DIV/0!</f>
        <v>#DIV/0!</v>
      </c>
      <c r="EC7799" s="0" t="e">
        <f aca="false">#DIV/0!</f>
        <v>#DIV/0!</v>
      </c>
      <c r="ED7799" s="0" t="e">
        <f aca="false">#DIV/0!</f>
        <v>#DIV/0!</v>
      </c>
      <c r="EE7799" s="0" t="e">
        <f aca="false">#DIV/0!</f>
        <v>#DIV/0!</v>
      </c>
      <c r="EF7799" s="0" t="e">
        <f aca="false">#DIV/0!</f>
        <v>#DIV/0!</v>
      </c>
      <c r="EG7799" s="0" t="e">
        <f aca="false">#DIV/0!</f>
        <v>#DIV/0!</v>
      </c>
      <c r="EH7799" s="0" t="e">
        <f aca="false">#DIV/0!</f>
        <v>#DIV/0!</v>
      </c>
    </row>
    <row r="7800" customFormat="false" ht="14" hidden="false" customHeight="false" outlineLevel="0" collapsed="false">
      <c r="A7800" s="0" t="s">
        <v>35646</v>
      </c>
      <c r="B7800" s="0" t="s">
        <v>35666</v>
      </c>
      <c r="C7800" s="0" t="s">
        <v>35648</v>
      </c>
      <c r="D7800" s="0" t="s">
        <v>35649</v>
      </c>
      <c r="E7800" s="0" t="s">
        <v>35650</v>
      </c>
      <c r="F7800" s="0" t="n">
        <v>0.244122</v>
      </c>
      <c r="G7800" s="0" t="n">
        <v>0</v>
      </c>
      <c r="H7800" s="0" t="n">
        <v>0.000222167</v>
      </c>
      <c r="I7800" s="0" t="n">
        <v>58.952</v>
      </c>
      <c r="J7800" s="0" t="n">
        <v>33.333</v>
      </c>
      <c r="K7800" s="0" t="n">
        <v>52.97</v>
      </c>
      <c r="L7800" s="0" t="s">
        <v>142</v>
      </c>
      <c r="M7800" s="0" t="s">
        <v>35667</v>
      </c>
      <c r="N7800" s="0" t="s">
        <v>597</v>
      </c>
      <c r="O7800" s="0" t="s">
        <v>598</v>
      </c>
      <c r="P7800" s="0" t="s">
        <v>35668</v>
      </c>
      <c r="Q7800" s="0" t="s">
        <v>35669</v>
      </c>
      <c r="R7800" s="0" t="n">
        <v>6</v>
      </c>
      <c r="EA7800" s="0" t="e">
        <f aca="false">#DIV/0!</f>
        <v>#DIV/0!</v>
      </c>
      <c r="EB7800" s="0" t="e">
        <f aca="false">#DIV/0!</f>
        <v>#DIV/0!</v>
      </c>
      <c r="EC7800" s="0" t="e">
        <f aca="false">#DIV/0!</f>
        <v>#DIV/0!</v>
      </c>
      <c r="ED7800" s="0" t="e">
        <f aca="false">#DIV/0!</f>
        <v>#DIV/0!</v>
      </c>
      <c r="EE7800" s="0" t="e">
        <f aca="false">#DIV/0!</f>
        <v>#DIV/0!</v>
      </c>
      <c r="EF7800" s="0" t="e">
        <f aca="false">#DIV/0!</f>
        <v>#DIV/0!</v>
      </c>
      <c r="EG7800" s="0" t="e">
        <f aca="false">#DIV/0!</f>
        <v>#DIV/0!</v>
      </c>
      <c r="EH7800" s="0" t="e">
        <f aca="false">#DIV/0!</f>
        <v>#DIV/0!</v>
      </c>
    </row>
    <row r="7801" customFormat="false" ht="14" hidden="false" customHeight="false" outlineLevel="0" collapsed="false">
      <c r="A7801" s="0" t="s">
        <v>35670</v>
      </c>
      <c r="B7801" s="0" t="s">
        <v>35671</v>
      </c>
      <c r="C7801" s="0" t="s">
        <v>35672</v>
      </c>
      <c r="D7801" s="0" t="s">
        <v>35673</v>
      </c>
      <c r="E7801" s="0" t="s">
        <v>35674</v>
      </c>
      <c r="F7801" s="0" t="n">
        <v>0.999929</v>
      </c>
      <c r="G7801" s="0" t="n">
        <v>41.4806</v>
      </c>
      <c r="H7801" s="3" t="n">
        <v>6.06106E-005</v>
      </c>
      <c r="I7801" s="0" t="n">
        <v>114.06</v>
      </c>
      <c r="J7801" s="0" t="n">
        <v>53.514</v>
      </c>
      <c r="K7801" s="0" t="n">
        <v>114.06</v>
      </c>
      <c r="L7801" s="0" t="s">
        <v>142</v>
      </c>
      <c r="M7801" s="0" t="s">
        <v>35675</v>
      </c>
      <c r="N7801" s="0" t="s">
        <v>144</v>
      </c>
      <c r="O7801" s="0" t="s">
        <v>1000</v>
      </c>
      <c r="P7801" s="0" t="s">
        <v>35676</v>
      </c>
      <c r="Q7801" s="0" t="s">
        <v>35677</v>
      </c>
      <c r="R7801" s="0" t="n">
        <v>9</v>
      </c>
      <c r="T7801" s="0" t="n">
        <v>0.43771</v>
      </c>
      <c r="U7801" s="0" t="n">
        <v>0.44335</v>
      </c>
      <c r="V7801" s="0" t="n">
        <v>0.51136</v>
      </c>
      <c r="W7801" s="0" t="n">
        <v>0.558</v>
      </c>
      <c r="X7801" s="0" t="n">
        <v>0.43464</v>
      </c>
      <c r="Y7801" s="0" t="n">
        <v>0.69429</v>
      </c>
      <c r="Z7801" s="0" t="n">
        <v>0.43948</v>
      </c>
      <c r="AB7801" s="0" t="n">
        <v>1.1859</v>
      </c>
      <c r="AC7801" s="0" t="n">
        <v>1.1135</v>
      </c>
      <c r="AD7801" s="0" t="n">
        <v>1.1208</v>
      </c>
      <c r="AE7801" s="0" t="n">
        <v>1.192</v>
      </c>
      <c r="AF7801" s="0" t="n">
        <v>1.0613</v>
      </c>
      <c r="AG7801" s="0" t="n">
        <v>1.2441</v>
      </c>
      <c r="AH7801" s="0" t="n">
        <v>1.5131</v>
      </c>
      <c r="AI7801" s="0" t="n">
        <v>1.3961</v>
      </c>
      <c r="AJ7801" s="0" t="n">
        <v>1.4765</v>
      </c>
      <c r="AK7801" s="0" t="n">
        <v>1.0899</v>
      </c>
      <c r="AL7801" s="0" t="n">
        <v>1.9569</v>
      </c>
      <c r="AM7801" s="0" t="n">
        <v>1.1104</v>
      </c>
      <c r="AN7801" s="0" t="n">
        <v>1.2365</v>
      </c>
      <c r="AO7801" s="0" t="n">
        <v>1.3134</v>
      </c>
      <c r="AP7801" s="0" t="n">
        <v>1.2951</v>
      </c>
      <c r="AQ7801" s="0" t="n">
        <v>1.2831</v>
      </c>
      <c r="AS7801" s="0" t="n">
        <v>1.4021</v>
      </c>
      <c r="AT7801" s="0" t="n">
        <v>0.92542</v>
      </c>
      <c r="AU7801" s="0" t="n">
        <v>1.0488</v>
      </c>
      <c r="AV7801" s="0" t="n">
        <v>1.417</v>
      </c>
      <c r="AX7801" s="0" t="n">
        <v>1.0827</v>
      </c>
      <c r="AY7801" s="0" t="n">
        <v>1.1548</v>
      </c>
      <c r="AZ7801" s="0" t="n">
        <v>1.205</v>
      </c>
      <c r="BA7801" s="0" t="n">
        <v>1.0613</v>
      </c>
      <c r="BB7801" s="0" t="n">
        <v>1.0257</v>
      </c>
      <c r="BC7801" s="0" t="n">
        <v>0.9244</v>
      </c>
      <c r="BD7801" s="0" t="n">
        <v>1.0969</v>
      </c>
      <c r="BE7801" s="0" t="n">
        <v>1.0086</v>
      </c>
      <c r="BF7801" s="0" t="n">
        <v>1.1245</v>
      </c>
      <c r="BI7801" s="0" t="n">
        <v>1.3462</v>
      </c>
      <c r="BS7801" s="0" t="n">
        <v>1.18</v>
      </c>
      <c r="BT7801" s="0" t="n">
        <v>1.1523</v>
      </c>
      <c r="BU7801" s="0" t="n">
        <v>1.0081</v>
      </c>
      <c r="BV7801" s="0" t="n">
        <v>1.4006</v>
      </c>
      <c r="BX7801" s="0" t="n">
        <v>1.7022</v>
      </c>
      <c r="BY7801" s="0" t="n">
        <v>1.9577</v>
      </c>
      <c r="CB7801" s="0" t="n">
        <v>0.83282</v>
      </c>
      <c r="CE7801" s="0" t="n">
        <v>1.343</v>
      </c>
      <c r="CF7801" s="0" t="n">
        <v>1.1347</v>
      </c>
      <c r="CG7801" s="0" t="n">
        <v>1.0753</v>
      </c>
      <c r="CH7801" s="0" t="n">
        <v>0.89879</v>
      </c>
      <c r="CI7801" s="0" t="n">
        <v>1.0828</v>
      </c>
      <c r="CJ7801" s="0" t="n">
        <v>1.0314</v>
      </c>
      <c r="CK7801" s="0" t="n">
        <v>1.3182</v>
      </c>
      <c r="CL7801" s="0" t="n">
        <v>1.3492</v>
      </c>
      <c r="CM7801" s="0" t="n">
        <v>1.2878</v>
      </c>
      <c r="CN7801" s="0" t="n">
        <v>1.0802</v>
      </c>
      <c r="CR7801" s="0" t="n">
        <v>0.93765</v>
      </c>
      <c r="CS7801" s="0" t="n">
        <v>1.1757</v>
      </c>
      <c r="CT7801" s="0" t="n">
        <v>1.234</v>
      </c>
      <c r="CU7801" s="0" t="n">
        <v>0.48555</v>
      </c>
      <c r="CX7801" s="0" t="n">
        <v>0.6124</v>
      </c>
      <c r="CY7801" s="0" t="n">
        <v>0.88398</v>
      </c>
      <c r="CZ7801" s="0" t="n">
        <v>0.75554</v>
      </c>
      <c r="DA7801" s="0" t="n">
        <v>0.75457</v>
      </c>
      <c r="DB7801" s="0" t="n">
        <v>0.9486</v>
      </c>
      <c r="DC7801" s="0" t="n">
        <v>1.2849</v>
      </c>
      <c r="DD7801" s="0" t="n">
        <v>0.99751</v>
      </c>
      <c r="DE7801" s="0" t="n">
        <v>1.1886</v>
      </c>
      <c r="DF7801" s="0" t="n">
        <v>1.1479</v>
      </c>
      <c r="DG7801" s="0" t="n">
        <v>1.1658</v>
      </c>
      <c r="DH7801" s="0" t="n">
        <v>1.0679</v>
      </c>
      <c r="DI7801" s="0" t="n">
        <v>1.102</v>
      </c>
      <c r="DJ7801" s="0" t="n">
        <v>1.2512</v>
      </c>
      <c r="DK7801" s="0" t="n">
        <v>1.2697</v>
      </c>
      <c r="DL7801" s="0" t="n">
        <v>1.3323</v>
      </c>
      <c r="DM7801" s="0" t="n">
        <v>1.1964</v>
      </c>
      <c r="DN7801" s="0" t="n">
        <v>1.2507</v>
      </c>
      <c r="DO7801" s="0" t="n">
        <v>1.393</v>
      </c>
      <c r="DP7801" s="0" t="n">
        <v>1.1338</v>
      </c>
      <c r="DQ7801" s="0" t="n">
        <v>1.0383</v>
      </c>
      <c r="DS7801" s="0" t="n">
        <v>1.3058</v>
      </c>
      <c r="DV7801" s="0" t="n">
        <v>1.0062</v>
      </c>
      <c r="DW7801" s="0" t="n">
        <v>1.3541</v>
      </c>
      <c r="DX7801" s="0" t="n">
        <v>1.0651</v>
      </c>
      <c r="DY7801" s="0" t="n">
        <v>1.1384</v>
      </c>
      <c r="EA7801" s="0" t="n">
        <v>1.278</v>
      </c>
      <c r="EB7801" s="0" t="n">
        <v>1.0762775</v>
      </c>
      <c r="EC7801" s="0" t="n">
        <v>1.07605833333333</v>
      </c>
      <c r="ED7801" s="0" t="n">
        <v>1.108036</v>
      </c>
      <c r="EE7801" s="0" t="n">
        <v>0.96672</v>
      </c>
      <c r="EF7801" s="0" t="n">
        <v>1.049268</v>
      </c>
      <c r="EG7801" s="0" t="n">
        <v>1.0650975</v>
      </c>
      <c r="EH7801" s="0" t="n">
        <v>1.090976</v>
      </c>
    </row>
    <row r="7802" customFormat="false" ht="14" hidden="false" customHeight="false" outlineLevel="0" collapsed="false">
      <c r="A7802" s="0" t="s">
        <v>35670</v>
      </c>
      <c r="B7802" s="0" t="s">
        <v>35678</v>
      </c>
      <c r="C7802" s="0" t="s">
        <v>35672</v>
      </c>
      <c r="D7802" s="0" t="s">
        <v>35673</v>
      </c>
      <c r="E7802" s="0" t="s">
        <v>35674</v>
      </c>
      <c r="F7802" s="0" t="n">
        <v>0.655905</v>
      </c>
      <c r="G7802" s="0" t="n">
        <v>2.80163</v>
      </c>
      <c r="H7802" s="0" t="n">
        <v>0.000513255</v>
      </c>
      <c r="I7802" s="0" t="n">
        <v>83.54</v>
      </c>
      <c r="J7802" s="0" t="n">
        <v>45.927</v>
      </c>
      <c r="K7802" s="0" t="n">
        <v>83.54</v>
      </c>
      <c r="L7802" s="0" t="s">
        <v>142</v>
      </c>
      <c r="M7802" s="0" t="s">
        <v>35679</v>
      </c>
      <c r="N7802" s="0" t="s">
        <v>144</v>
      </c>
      <c r="O7802" s="0" t="s">
        <v>2082</v>
      </c>
      <c r="P7802" s="0" t="s">
        <v>35680</v>
      </c>
      <c r="Q7802" s="0" t="s">
        <v>35681</v>
      </c>
      <c r="R7802" s="0" t="n">
        <v>12</v>
      </c>
      <c r="DR7802" s="0" t="n">
        <v>1.0017</v>
      </c>
      <c r="EA7802" s="0" t="e">
        <f aca="false">#DIV/0!</f>
        <v>#DIV/0!</v>
      </c>
      <c r="EB7802" s="0" t="e">
        <f aca="false">#DIV/0!</f>
        <v>#DIV/0!</v>
      </c>
      <c r="EC7802" s="0" t="e">
        <f aca="false">#DIV/0!</f>
        <v>#DIV/0!</v>
      </c>
      <c r="ED7802" s="0" t="e">
        <f aca="false">#DIV/0!</f>
        <v>#DIV/0!</v>
      </c>
      <c r="EE7802" s="0" t="e">
        <f aca="false">#DIV/0!</f>
        <v>#DIV/0!</v>
      </c>
      <c r="EF7802" s="0" t="e">
        <f aca="false">#DIV/0!</f>
        <v>#DIV/0!</v>
      </c>
      <c r="EG7802" s="0" t="e">
        <f aca="false">#DIV/0!</f>
        <v>#DIV/0!</v>
      </c>
      <c r="EH7802" s="0" t="e">
        <f aca="false">#DIV/0!</f>
        <v>#DIV/0!</v>
      </c>
    </row>
    <row r="7803" customFormat="false" ht="14" hidden="false" customHeight="false" outlineLevel="0" collapsed="false">
      <c r="A7803" s="0" t="s">
        <v>35672</v>
      </c>
      <c r="B7803" s="0" t="n">
        <v>338</v>
      </c>
      <c r="C7803" s="0" t="s">
        <v>35672</v>
      </c>
      <c r="D7803" s="0" t="s">
        <v>35673</v>
      </c>
      <c r="E7803" s="0" t="s">
        <v>35674</v>
      </c>
      <c r="F7803" s="0" t="n">
        <v>0.994038</v>
      </c>
      <c r="G7803" s="0" t="n">
        <v>22.2702</v>
      </c>
      <c r="H7803" s="3" t="n">
        <v>1.18269E-020</v>
      </c>
      <c r="I7803" s="0" t="n">
        <v>161.75</v>
      </c>
      <c r="J7803" s="0" t="n">
        <v>116.4</v>
      </c>
      <c r="K7803" s="0" t="n">
        <v>135.09</v>
      </c>
      <c r="L7803" s="0" t="s">
        <v>142</v>
      </c>
      <c r="M7803" s="0" t="s">
        <v>35682</v>
      </c>
      <c r="N7803" s="0" t="s">
        <v>144</v>
      </c>
      <c r="O7803" s="0" t="s">
        <v>698</v>
      </c>
      <c r="P7803" s="0" t="s">
        <v>35683</v>
      </c>
      <c r="Q7803" s="0" t="s">
        <v>35684</v>
      </c>
      <c r="R7803" s="0" t="n">
        <v>9</v>
      </c>
      <c r="T7803" s="0" t="n">
        <v>0.94165</v>
      </c>
      <c r="X7803" s="0" t="n">
        <v>1.0579</v>
      </c>
      <c r="Y7803" s="0" t="n">
        <v>1.0332</v>
      </c>
      <c r="Z7803" s="0" t="n">
        <v>0.93782</v>
      </c>
      <c r="AA7803" s="0" t="n">
        <v>1.3106</v>
      </c>
      <c r="AC7803" s="0" t="n">
        <v>1.2741</v>
      </c>
      <c r="AF7803" s="0" t="n">
        <v>1.1201</v>
      </c>
      <c r="AY7803" s="0" t="n">
        <v>1.397</v>
      </c>
      <c r="AZ7803" s="0" t="n">
        <v>0.92046</v>
      </c>
      <c r="BA7803" s="0" t="n">
        <v>1.4958</v>
      </c>
      <c r="BC7803" s="0" t="n">
        <v>1.2308</v>
      </c>
      <c r="BD7803" s="0" t="n">
        <v>1.1864</v>
      </c>
      <c r="BE7803" s="0" t="n">
        <v>1.1079</v>
      </c>
      <c r="BF7803" s="0" t="n">
        <v>0.84114</v>
      </c>
      <c r="BG7803" s="0" t="n">
        <v>0.5498</v>
      </c>
      <c r="BH7803" s="0" t="n">
        <v>0.9619</v>
      </c>
      <c r="BJ7803" s="0" t="n">
        <v>0.94149</v>
      </c>
      <c r="BK7803" s="0" t="n">
        <v>0.95859</v>
      </c>
      <c r="BT7803" s="0" t="n">
        <v>1.234</v>
      </c>
      <c r="BU7803" s="0" t="n">
        <v>1.0691</v>
      </c>
      <c r="BV7803" s="0" t="n">
        <v>1.2678</v>
      </c>
      <c r="BW7803" s="0" t="n">
        <v>1.106</v>
      </c>
      <c r="CG7803" s="0" t="n">
        <v>1.3591</v>
      </c>
      <c r="CJ7803" s="0" t="n">
        <v>1.9498</v>
      </c>
      <c r="CK7803" s="0" t="n">
        <v>1.9365</v>
      </c>
      <c r="CN7803" s="0" t="n">
        <v>0.81471</v>
      </c>
      <c r="CQ7803" s="0" t="n">
        <v>0.55769</v>
      </c>
      <c r="CR7803" s="0" t="n">
        <v>0.76858</v>
      </c>
      <c r="CS7803" s="0" t="n">
        <v>0.70676</v>
      </c>
      <c r="CT7803" s="0" t="n">
        <v>0.88204</v>
      </c>
      <c r="CU7803" s="0" t="n">
        <v>0.86697</v>
      </c>
      <c r="CV7803" s="0" t="n">
        <v>0.86973</v>
      </c>
      <c r="CW7803" s="0" t="n">
        <v>0.86622</v>
      </c>
      <c r="CY7803" s="0" t="n">
        <v>0.98798</v>
      </c>
      <c r="CZ7803" s="0" t="n">
        <v>0.94973</v>
      </c>
      <c r="DA7803" s="0" t="n">
        <v>0.97838</v>
      </c>
      <c r="DB7803" s="0" t="n">
        <v>1.0937</v>
      </c>
      <c r="DC7803" s="0" t="n">
        <v>1.237</v>
      </c>
      <c r="DD7803" s="0" t="n">
        <v>1.238</v>
      </c>
      <c r="DF7803" s="0" t="n">
        <v>0.93782</v>
      </c>
      <c r="DG7803" s="0" t="n">
        <v>1.0494</v>
      </c>
      <c r="DH7803" s="0" t="n">
        <v>1.0147</v>
      </c>
      <c r="DI7803" s="0" t="n">
        <v>1.1591</v>
      </c>
      <c r="DJ7803" s="0" t="n">
        <v>1.137</v>
      </c>
      <c r="DK7803" s="0" t="n">
        <v>1.234</v>
      </c>
      <c r="DM7803" s="0" t="n">
        <v>1.2195</v>
      </c>
      <c r="DN7803" s="0" t="n">
        <v>1.0495</v>
      </c>
      <c r="DP7803" s="0" t="n">
        <v>0.76309</v>
      </c>
      <c r="DR7803" s="0" t="n">
        <v>1.0675</v>
      </c>
      <c r="EA7803" s="0" t="n">
        <v>1.0858</v>
      </c>
      <c r="EB7803" s="0" t="n">
        <v>0.941336666666667</v>
      </c>
      <c r="EC7803" s="0" t="n">
        <v>1.38495</v>
      </c>
      <c r="ED7803" s="0" t="n">
        <v>0.94149</v>
      </c>
      <c r="EE7803" s="0" t="n">
        <v>1.094695</v>
      </c>
      <c r="EF7803" s="0" t="n">
        <v>1.12146666666667</v>
      </c>
      <c r="EG7803" s="0" t="n">
        <v>1.07055</v>
      </c>
      <c r="EH7803" s="0" t="n">
        <v>0.88948</v>
      </c>
    </row>
    <row r="7804" customFormat="false" ht="14" hidden="false" customHeight="false" outlineLevel="0" collapsed="false">
      <c r="A7804" s="0" t="s">
        <v>35672</v>
      </c>
      <c r="B7804" s="0" t="n">
        <v>340</v>
      </c>
      <c r="C7804" s="0" t="s">
        <v>35672</v>
      </c>
      <c r="D7804" s="0" t="s">
        <v>35673</v>
      </c>
      <c r="E7804" s="0" t="s">
        <v>35674</v>
      </c>
      <c r="F7804" s="0" t="n">
        <v>0.626319</v>
      </c>
      <c r="G7804" s="0" t="n">
        <v>2.26116</v>
      </c>
      <c r="H7804" s="0" t="n">
        <v>0.000129414</v>
      </c>
      <c r="I7804" s="0" t="n">
        <v>107.03</v>
      </c>
      <c r="J7804" s="0" t="n">
        <v>72.924</v>
      </c>
      <c r="K7804" s="0" t="n">
        <v>107.03</v>
      </c>
      <c r="L7804" s="0" t="s">
        <v>149</v>
      </c>
      <c r="M7804" s="0" t="s">
        <v>35685</v>
      </c>
      <c r="N7804" s="0" t="s">
        <v>144</v>
      </c>
      <c r="O7804" s="0" t="s">
        <v>2383</v>
      </c>
      <c r="P7804" s="0" t="s">
        <v>35686</v>
      </c>
      <c r="Q7804" s="0" t="s">
        <v>35687</v>
      </c>
      <c r="R7804" s="0" t="n">
        <v>11</v>
      </c>
      <c r="DL7804" s="0" t="n">
        <v>1.1183</v>
      </c>
      <c r="EA7804" s="0" t="e">
        <f aca="false">#DIV/0!</f>
        <v>#DIV/0!</v>
      </c>
      <c r="EB7804" s="0" t="e">
        <f aca="false">#DIV/0!</f>
        <v>#DIV/0!</v>
      </c>
      <c r="EC7804" s="0" t="e">
        <f aca="false">#DIV/0!</f>
        <v>#DIV/0!</v>
      </c>
      <c r="ED7804" s="0" t="e">
        <f aca="false">#DIV/0!</f>
        <v>#DIV/0!</v>
      </c>
      <c r="EE7804" s="0" t="e">
        <f aca="false">#DIV/0!</f>
        <v>#DIV/0!</v>
      </c>
      <c r="EF7804" s="0" t="e">
        <f aca="false">#DIV/0!</f>
        <v>#DIV/0!</v>
      </c>
      <c r="EG7804" s="0" t="e">
        <f aca="false">#DIV/0!</f>
        <v>#DIV/0!</v>
      </c>
      <c r="EH7804" s="0" t="e">
        <f aca="false">#DIV/0!</f>
        <v>#DIV/0!</v>
      </c>
    </row>
    <row r="7805" customFormat="false" ht="14" hidden="false" customHeight="false" outlineLevel="0" collapsed="false">
      <c r="A7805" s="0" t="s">
        <v>35688</v>
      </c>
      <c r="B7805" s="0" t="s">
        <v>35689</v>
      </c>
      <c r="C7805" s="0" t="s">
        <v>35690</v>
      </c>
      <c r="D7805" s="0" t="s">
        <v>35691</v>
      </c>
      <c r="E7805" s="0" t="s">
        <v>35692</v>
      </c>
      <c r="F7805" s="0" t="n">
        <v>0.837632</v>
      </c>
      <c r="G7805" s="0" t="n">
        <v>7.13471</v>
      </c>
      <c r="H7805" s="3" t="n">
        <v>1.84868E-006</v>
      </c>
      <c r="I7805" s="0" t="n">
        <v>123.67</v>
      </c>
      <c r="J7805" s="0" t="n">
        <v>82.507</v>
      </c>
      <c r="K7805" s="0" t="n">
        <v>77.533</v>
      </c>
      <c r="L7805" s="0" t="s">
        <v>142</v>
      </c>
      <c r="M7805" s="0" t="s">
        <v>35693</v>
      </c>
      <c r="N7805" s="0" t="s">
        <v>144</v>
      </c>
      <c r="O7805" s="0" t="s">
        <v>4150</v>
      </c>
      <c r="P7805" s="0" t="s">
        <v>35694</v>
      </c>
      <c r="Q7805" s="0" t="s">
        <v>35695</v>
      </c>
      <c r="R7805" s="0" t="n">
        <v>5</v>
      </c>
      <c r="S7805" s="0" t="n">
        <v>0.95327</v>
      </c>
      <c r="T7805" s="0" t="n">
        <v>0.99271</v>
      </c>
      <c r="U7805" s="0" t="n">
        <v>1.229</v>
      </c>
      <c r="V7805" s="0" t="n">
        <v>1.0579</v>
      </c>
      <c r="W7805" s="0" t="n">
        <v>0.95286</v>
      </c>
      <c r="X7805" s="0" t="n">
        <v>0.97196</v>
      </c>
      <c r="Z7805" s="0" t="n">
        <v>0.87023</v>
      </c>
      <c r="BK7805" s="0" t="n">
        <v>1.1222</v>
      </c>
      <c r="BS7805" s="0" t="n">
        <v>1.2734</v>
      </c>
      <c r="BT7805" s="0" t="n">
        <v>1.0004</v>
      </c>
      <c r="CU7805" s="0" t="n">
        <v>0.8332</v>
      </c>
      <c r="CV7805" s="0" t="n">
        <v>0.92767</v>
      </c>
      <c r="CW7805" s="0" t="n">
        <v>0.97789</v>
      </c>
      <c r="CX7805" s="0" t="n">
        <v>0.90998</v>
      </c>
      <c r="CY7805" s="0" t="n">
        <v>1.2485</v>
      </c>
      <c r="CZ7805" s="0" t="n">
        <v>0.92405</v>
      </c>
      <c r="DA7805" s="0" t="n">
        <v>1.0352</v>
      </c>
      <c r="DB7805" s="0" t="n">
        <v>0.8973</v>
      </c>
      <c r="EA7805" s="0" t="n">
        <v>0.95327</v>
      </c>
      <c r="EB7805" s="0" t="n">
        <v>0.99271</v>
      </c>
      <c r="EC7805" s="0" t="n">
        <v>1.229</v>
      </c>
      <c r="ED7805" s="0" t="n">
        <v>1.0579</v>
      </c>
      <c r="EE7805" s="0" t="n">
        <v>1.03753</v>
      </c>
      <c r="EF7805" s="0" t="n">
        <v>0.97196</v>
      </c>
      <c r="EG7805" s="0" t="e">
        <f aca="false">#DIV/0!</f>
        <v>#DIV/0!</v>
      </c>
      <c r="EH7805" s="0" t="n">
        <v>0.87023</v>
      </c>
    </row>
    <row r="7806" customFormat="false" ht="14" hidden="false" customHeight="false" outlineLevel="0" collapsed="false">
      <c r="A7806" s="0" t="s">
        <v>35688</v>
      </c>
      <c r="B7806" s="0" t="s">
        <v>35696</v>
      </c>
      <c r="C7806" s="0" t="s">
        <v>35690</v>
      </c>
      <c r="D7806" s="0" t="s">
        <v>35691</v>
      </c>
      <c r="E7806" s="0" t="s">
        <v>35692</v>
      </c>
      <c r="F7806" s="0" t="n">
        <v>1</v>
      </c>
      <c r="G7806" s="0" t="n">
        <v>142.097</v>
      </c>
      <c r="H7806" s="3" t="n">
        <v>9.43196E-005</v>
      </c>
      <c r="I7806" s="0" t="n">
        <v>185.6</v>
      </c>
      <c r="J7806" s="0" t="n">
        <v>117.06</v>
      </c>
      <c r="K7806" s="0" t="n">
        <v>142.1</v>
      </c>
      <c r="L7806" s="0" t="s">
        <v>142</v>
      </c>
      <c r="M7806" s="0" t="s">
        <v>35697</v>
      </c>
      <c r="N7806" s="0" t="s">
        <v>35698</v>
      </c>
      <c r="O7806" s="0" t="s">
        <v>2221</v>
      </c>
      <c r="P7806" s="0" t="s">
        <v>35699</v>
      </c>
      <c r="Q7806" s="0" t="s">
        <v>35700</v>
      </c>
      <c r="R7806" s="0" t="n">
        <v>9</v>
      </c>
      <c r="AD7806" s="0" t="n">
        <v>1.5508</v>
      </c>
      <c r="AH7806" s="0" t="n">
        <v>1.0751</v>
      </c>
      <c r="AY7806" s="0" t="n">
        <v>0.90577</v>
      </c>
      <c r="BB7806" s="0" t="n">
        <v>0.85078</v>
      </c>
      <c r="BF7806" s="0" t="n">
        <v>0.93024</v>
      </c>
      <c r="BW7806" s="0" t="n">
        <v>0.79184</v>
      </c>
      <c r="CB7806" s="0" t="n">
        <v>0.94745</v>
      </c>
      <c r="CF7806" s="0" t="n">
        <v>1.0087</v>
      </c>
      <c r="CJ7806" s="0" t="n">
        <v>0.7507</v>
      </c>
      <c r="CL7806" s="0" t="n">
        <v>1.3477</v>
      </c>
      <c r="CM7806" s="0" t="n">
        <v>0.75876</v>
      </c>
      <c r="CN7806" s="0" t="n">
        <v>0.75086</v>
      </c>
      <c r="CO7806" s="0" t="n">
        <v>1.0961</v>
      </c>
      <c r="CP7806" s="0" t="n">
        <v>1.281</v>
      </c>
      <c r="CQ7806" s="0" t="n">
        <v>0.89896</v>
      </c>
      <c r="CR7806" s="0" t="n">
        <v>1.1315</v>
      </c>
      <c r="CS7806" s="0" t="n">
        <v>1.0103</v>
      </c>
      <c r="CT7806" s="0" t="n">
        <v>1.0894</v>
      </c>
      <c r="DD7806" s="0" t="n">
        <v>1.1629</v>
      </c>
      <c r="DH7806" s="0" t="n">
        <v>1.2804</v>
      </c>
      <c r="EA7806" s="0" t="n">
        <v>0.90577</v>
      </c>
      <c r="EB7806" s="0" t="e">
        <f aca="false">#DIV/0!</f>
        <v>#DIV/0!</v>
      </c>
      <c r="EC7806" s="0" t="e">
        <f aca="false">#DIV/0!</f>
        <v>#DIV/0!</v>
      </c>
      <c r="ED7806" s="0" t="n">
        <v>1.20079</v>
      </c>
      <c r="EE7806" s="0" t="e">
        <f aca="false">#DIV/0!</f>
        <v>#DIV/0!</v>
      </c>
      <c r="EF7806" s="0" t="e">
        <f aca="false">#DIV/0!</f>
        <v>#DIV/0!</v>
      </c>
      <c r="EG7806" s="0" t="e">
        <f aca="false">#DIV/0!</f>
        <v>#DIV/0!</v>
      </c>
      <c r="EH7806" s="0" t="n">
        <v>1.00267</v>
      </c>
    </row>
    <row r="7807" customFormat="false" ht="14" hidden="false" customHeight="false" outlineLevel="0" collapsed="false">
      <c r="A7807" s="0" t="s">
        <v>35688</v>
      </c>
      <c r="B7807" s="0" t="s">
        <v>35701</v>
      </c>
      <c r="C7807" s="0" t="s">
        <v>35690</v>
      </c>
      <c r="D7807" s="0" t="s">
        <v>35691</v>
      </c>
      <c r="E7807" s="0" t="s">
        <v>35692</v>
      </c>
      <c r="F7807" s="0" t="n">
        <v>0.877748</v>
      </c>
      <c r="G7807" s="0" t="n">
        <v>8.56971</v>
      </c>
      <c r="H7807" s="3" t="n">
        <v>6.48211E-006</v>
      </c>
      <c r="I7807" s="0" t="n">
        <v>84.371</v>
      </c>
      <c r="J7807" s="0" t="n">
        <v>57.242</v>
      </c>
      <c r="K7807" s="0" t="n">
        <v>56.009</v>
      </c>
      <c r="L7807" s="0" t="s">
        <v>142</v>
      </c>
      <c r="M7807" s="0" t="s">
        <v>35702</v>
      </c>
      <c r="N7807" s="0" t="s">
        <v>144</v>
      </c>
      <c r="O7807" s="0" t="s">
        <v>555</v>
      </c>
      <c r="P7807" s="0" t="s">
        <v>35703</v>
      </c>
      <c r="Q7807" s="0" t="s">
        <v>35704</v>
      </c>
      <c r="R7807" s="0" t="n">
        <v>3</v>
      </c>
      <c r="AY7807" s="0" t="n">
        <v>2.0037</v>
      </c>
      <c r="AZ7807" s="0" t="n">
        <v>2.0425</v>
      </c>
      <c r="BF7807" s="0" t="n">
        <v>1.3604</v>
      </c>
      <c r="BW7807" s="0" t="n">
        <v>1.4164</v>
      </c>
      <c r="BZ7807" s="0" t="n">
        <v>1.2341</v>
      </c>
      <c r="CM7807" s="0" t="n">
        <v>1.2979</v>
      </c>
      <c r="CN7807" s="0" t="n">
        <v>1.3635</v>
      </c>
      <c r="CO7807" s="0" t="n">
        <v>1.273</v>
      </c>
      <c r="CP7807" s="0" t="n">
        <v>1.1937</v>
      </c>
      <c r="DE7807" s="0" t="n">
        <v>1.6629</v>
      </c>
      <c r="EA7807" s="0" t="n">
        <v>2.0037</v>
      </c>
      <c r="EB7807" s="0" t="n">
        <v>2.0425</v>
      </c>
      <c r="EC7807" s="0" t="e">
        <f aca="false">#DIV/0!</f>
        <v>#DIV/0!</v>
      </c>
      <c r="ED7807" s="0" t="e">
        <f aca="false">#DIV/0!</f>
        <v>#DIV/0!</v>
      </c>
      <c r="EE7807" s="0" t="e">
        <f aca="false">#DIV/0!</f>
        <v>#DIV/0!</v>
      </c>
      <c r="EF7807" s="0" t="e">
        <f aca="false">#DIV/0!</f>
        <v>#DIV/0!</v>
      </c>
      <c r="EG7807" s="0" t="e">
        <f aca="false">#DIV/0!</f>
        <v>#DIV/0!</v>
      </c>
      <c r="EH7807" s="0" t="n">
        <v>1.3604</v>
      </c>
    </row>
    <row r="7808" customFormat="false" ht="14" hidden="false" customHeight="false" outlineLevel="0" collapsed="false">
      <c r="A7808" s="0" t="s">
        <v>35690</v>
      </c>
      <c r="B7808" s="0" t="n">
        <v>3151</v>
      </c>
      <c r="C7808" s="0" t="s">
        <v>35690</v>
      </c>
      <c r="D7808" s="0" t="s">
        <v>35691</v>
      </c>
      <c r="E7808" s="0" t="s">
        <v>35692</v>
      </c>
      <c r="F7808" s="0" t="n">
        <v>0.607138</v>
      </c>
      <c r="G7808" s="0" t="n">
        <v>5.04829</v>
      </c>
      <c r="H7808" s="0" t="n">
        <v>0.00192659</v>
      </c>
      <c r="I7808" s="0" t="n">
        <v>53.304</v>
      </c>
      <c r="J7808" s="0" t="n">
        <v>22.71</v>
      </c>
      <c r="K7808" s="0" t="n">
        <v>53.304</v>
      </c>
      <c r="L7808" s="0" t="s">
        <v>142</v>
      </c>
      <c r="M7808" s="0" t="s">
        <v>35705</v>
      </c>
      <c r="N7808" s="0" t="s">
        <v>144</v>
      </c>
      <c r="O7808" s="0" t="s">
        <v>229</v>
      </c>
      <c r="P7808" s="0" t="s">
        <v>35706</v>
      </c>
      <c r="Q7808" s="0" t="s">
        <v>35707</v>
      </c>
      <c r="R7808" s="0" t="n">
        <v>2</v>
      </c>
      <c r="EA7808" s="0" t="e">
        <f aca="false">#DIV/0!</f>
        <v>#DIV/0!</v>
      </c>
      <c r="EB7808" s="0" t="e">
        <f aca="false">#DIV/0!</f>
        <v>#DIV/0!</v>
      </c>
      <c r="EC7808" s="0" t="e">
        <f aca="false">#DIV/0!</f>
        <v>#DIV/0!</v>
      </c>
      <c r="ED7808" s="0" t="e">
        <f aca="false">#DIV/0!</f>
        <v>#DIV/0!</v>
      </c>
      <c r="EE7808" s="0" t="e">
        <f aca="false">#DIV/0!</f>
        <v>#DIV/0!</v>
      </c>
      <c r="EF7808" s="0" t="e">
        <f aca="false">#DIV/0!</f>
        <v>#DIV/0!</v>
      </c>
      <c r="EG7808" s="0" t="e">
        <f aca="false">#DIV/0!</f>
        <v>#DIV/0!</v>
      </c>
      <c r="EH7808" s="0" t="e">
        <f aca="false">#DIV/0!</f>
        <v>#DIV/0!</v>
      </c>
    </row>
    <row r="7809" customFormat="false" ht="14" hidden="false" customHeight="false" outlineLevel="0" collapsed="false">
      <c r="A7809" s="0" t="s">
        <v>35690</v>
      </c>
      <c r="B7809" s="0" t="n">
        <v>1342</v>
      </c>
      <c r="C7809" s="0" t="s">
        <v>35690</v>
      </c>
      <c r="D7809" s="0" t="s">
        <v>35691</v>
      </c>
      <c r="E7809" s="0" t="s">
        <v>35692</v>
      </c>
      <c r="F7809" s="0" t="n">
        <v>0.930876</v>
      </c>
      <c r="G7809" s="0" t="n">
        <v>11.2926</v>
      </c>
      <c r="H7809" s="3" t="n">
        <v>1.11025E-007</v>
      </c>
      <c r="I7809" s="0" t="n">
        <v>109.56</v>
      </c>
      <c r="J7809" s="0" t="n">
        <v>68.604</v>
      </c>
      <c r="K7809" s="0" t="n">
        <v>77.899</v>
      </c>
      <c r="L7809" s="0" t="s">
        <v>142</v>
      </c>
      <c r="M7809" s="0" t="s">
        <v>35708</v>
      </c>
      <c r="N7809" s="0" t="s">
        <v>144</v>
      </c>
      <c r="O7809" s="0" t="s">
        <v>195</v>
      </c>
      <c r="P7809" s="0" t="s">
        <v>35709</v>
      </c>
      <c r="Q7809" s="0" t="s">
        <v>35710</v>
      </c>
      <c r="R7809" s="0" t="n">
        <v>17</v>
      </c>
      <c r="S7809" s="0" t="n">
        <v>1.076</v>
      </c>
      <c r="T7809" s="0" t="n">
        <v>1.0729</v>
      </c>
      <c r="U7809" s="0" t="n">
        <v>1.148</v>
      </c>
      <c r="V7809" s="0" t="n">
        <v>1.0834</v>
      </c>
      <c r="X7809" s="0" t="n">
        <v>1.0979</v>
      </c>
      <c r="AB7809" s="0" t="n">
        <v>1.386</v>
      </c>
      <c r="AC7809" s="0" t="n">
        <v>1.1702</v>
      </c>
      <c r="AD7809" s="0" t="n">
        <v>1.2766</v>
      </c>
      <c r="AE7809" s="0" t="n">
        <v>1.3517</v>
      </c>
      <c r="AF7809" s="0" t="n">
        <v>1.1064</v>
      </c>
      <c r="AG7809" s="0" t="n">
        <v>1.477</v>
      </c>
      <c r="AH7809" s="0" t="n">
        <v>1.5367</v>
      </c>
      <c r="AI7809" s="0" t="n">
        <v>0.92754</v>
      </c>
      <c r="AJ7809" s="0" t="n">
        <v>0.85345</v>
      </c>
      <c r="AK7809" s="0" t="n">
        <v>1.0463</v>
      </c>
      <c r="AN7809" s="0" t="n">
        <v>0.94633</v>
      </c>
      <c r="AO7809" s="0" t="n">
        <v>1.0767</v>
      </c>
      <c r="AQ7809" s="0" t="n">
        <v>1.2515</v>
      </c>
      <c r="AR7809" s="0" t="n">
        <v>1.1132</v>
      </c>
      <c r="AY7809" s="0" t="n">
        <v>1.1324</v>
      </c>
      <c r="BB7809" s="0" t="n">
        <v>1.2738</v>
      </c>
      <c r="BC7809" s="0" t="n">
        <v>1.504</v>
      </c>
      <c r="BE7809" s="0" t="n">
        <v>1.4957</v>
      </c>
      <c r="BF7809" s="0" t="n">
        <v>1.532</v>
      </c>
      <c r="BI7809" s="0" t="n">
        <v>1.2037</v>
      </c>
      <c r="BJ7809" s="0" t="n">
        <v>0.99425</v>
      </c>
      <c r="BK7809" s="0" t="n">
        <v>0.93045</v>
      </c>
      <c r="BL7809" s="0" t="n">
        <v>0.98821</v>
      </c>
      <c r="BM7809" s="0" t="n">
        <v>1.198</v>
      </c>
      <c r="BN7809" s="0" t="n">
        <v>1.0299</v>
      </c>
      <c r="BO7809" s="0" t="n">
        <v>1.1948</v>
      </c>
      <c r="BP7809" s="0" t="n">
        <v>1.1438</v>
      </c>
      <c r="BQ7809" s="0" t="n">
        <v>0.85921</v>
      </c>
      <c r="BR7809" s="0" t="n">
        <v>1.0499</v>
      </c>
      <c r="BS7809" s="0" t="n">
        <v>1.0532</v>
      </c>
      <c r="BT7809" s="0" t="n">
        <v>1.0533</v>
      </c>
      <c r="BU7809" s="0" t="n">
        <v>0.70761</v>
      </c>
      <c r="BV7809" s="0" t="n">
        <v>1.287</v>
      </c>
      <c r="BW7809" s="0" t="n">
        <v>0.99266</v>
      </c>
      <c r="BX7809" s="0" t="n">
        <v>1.2264</v>
      </c>
      <c r="BY7809" s="0" t="n">
        <v>1.0989</v>
      </c>
      <c r="BZ7809" s="0" t="n">
        <v>1.1411</v>
      </c>
      <c r="CA7809" s="0" t="n">
        <v>1.3201</v>
      </c>
      <c r="CB7809" s="0" t="n">
        <v>1.0223</v>
      </c>
      <c r="CC7809" s="0" t="n">
        <v>0.73206</v>
      </c>
      <c r="CD7809" s="0" t="n">
        <v>1.1483</v>
      </c>
      <c r="CG7809" s="0" t="n">
        <v>1.1921</v>
      </c>
      <c r="CH7809" s="0" t="n">
        <v>1.3177</v>
      </c>
      <c r="CI7809" s="0" t="n">
        <v>0.97099</v>
      </c>
      <c r="CK7809" s="0" t="n">
        <v>1.3109</v>
      </c>
      <c r="CN7809" s="0" t="n">
        <v>1.1951</v>
      </c>
      <c r="CQ7809" s="0" t="n">
        <v>1.1013</v>
      </c>
      <c r="CS7809" s="0" t="n">
        <v>1.2679</v>
      </c>
      <c r="CT7809" s="0" t="n">
        <v>1.1966</v>
      </c>
      <c r="CV7809" s="0" t="n">
        <v>1.0817</v>
      </c>
      <c r="CW7809" s="0" t="n">
        <v>1.2027</v>
      </c>
      <c r="CX7809" s="0" t="n">
        <v>1.2171</v>
      </c>
      <c r="CY7809" s="0" t="n">
        <v>1.1362</v>
      </c>
      <c r="CZ7809" s="0" t="n">
        <v>1.2138</v>
      </c>
      <c r="DA7809" s="0" t="n">
        <v>1.0911</v>
      </c>
      <c r="DB7809" s="0" t="n">
        <v>1.1631</v>
      </c>
      <c r="DC7809" s="0" t="n">
        <v>1.2073</v>
      </c>
      <c r="DD7809" s="0" t="n">
        <v>1.4156</v>
      </c>
      <c r="DF7809" s="0" t="n">
        <v>1.0533</v>
      </c>
      <c r="DG7809" s="0" t="n">
        <v>1.1793</v>
      </c>
      <c r="DH7809" s="0" t="n">
        <v>0.99597</v>
      </c>
      <c r="DN7809" s="0" t="n">
        <v>1.3079</v>
      </c>
      <c r="DP7809" s="0" t="n">
        <v>1.447</v>
      </c>
      <c r="DQ7809" s="0" t="n">
        <v>1.1124</v>
      </c>
      <c r="DR7809" s="0" t="n">
        <v>1.0922</v>
      </c>
      <c r="DT7809" s="0" t="n">
        <v>1.1568</v>
      </c>
      <c r="DW7809" s="0" t="n">
        <v>1.1201</v>
      </c>
      <c r="DX7809" s="0" t="n">
        <v>1.3442</v>
      </c>
      <c r="DY7809" s="0" t="n">
        <v>1.0151</v>
      </c>
      <c r="EA7809" s="0" t="n">
        <v>1.09686</v>
      </c>
      <c r="EB7809" s="0" t="n">
        <v>1.1063875</v>
      </c>
      <c r="EC7809" s="0" t="n">
        <v>1.14205</v>
      </c>
      <c r="ED7809" s="0" t="n">
        <v>1.1570125</v>
      </c>
      <c r="EE7809" s="0" t="n">
        <v>1.26205</v>
      </c>
      <c r="EF7809" s="0" t="n">
        <v>1.03471</v>
      </c>
      <c r="EG7809" s="0" t="n">
        <v>1.31185</v>
      </c>
      <c r="EH7809" s="0" t="n">
        <v>1.3662</v>
      </c>
    </row>
    <row r="7810" customFormat="false" ht="14" hidden="false" customHeight="false" outlineLevel="0" collapsed="false">
      <c r="A7810" s="0" t="s">
        <v>35688</v>
      </c>
      <c r="B7810" s="0" t="s">
        <v>35711</v>
      </c>
      <c r="C7810" s="0" t="s">
        <v>35690</v>
      </c>
      <c r="D7810" s="0" t="s">
        <v>35691</v>
      </c>
      <c r="E7810" s="0" t="s">
        <v>35692</v>
      </c>
      <c r="F7810" s="0" t="n">
        <v>0.749691</v>
      </c>
      <c r="G7810" s="0" t="n">
        <v>4.76847</v>
      </c>
      <c r="H7810" s="3" t="n">
        <v>3.56223E-005</v>
      </c>
      <c r="I7810" s="0" t="n">
        <v>73.796</v>
      </c>
      <c r="J7810" s="0" t="n">
        <v>47.801</v>
      </c>
      <c r="K7810" s="0" t="n">
        <v>62.108</v>
      </c>
      <c r="L7810" s="0" t="s">
        <v>149</v>
      </c>
      <c r="M7810" s="0" t="s">
        <v>35712</v>
      </c>
      <c r="N7810" s="0" t="s">
        <v>144</v>
      </c>
      <c r="O7810" s="0" t="s">
        <v>1017</v>
      </c>
      <c r="P7810" s="0" t="s">
        <v>35713</v>
      </c>
      <c r="Q7810" s="0" t="s">
        <v>35714</v>
      </c>
      <c r="R7810" s="0" t="n">
        <v>4</v>
      </c>
      <c r="CM7810" s="0" t="n">
        <v>1.2979</v>
      </c>
      <c r="EA7810" s="0" t="e">
        <f aca="false">#DIV/0!</f>
        <v>#DIV/0!</v>
      </c>
      <c r="EB7810" s="0" t="e">
        <f aca="false">#DIV/0!</f>
        <v>#DIV/0!</v>
      </c>
      <c r="EC7810" s="0" t="e">
        <f aca="false">#DIV/0!</f>
        <v>#DIV/0!</v>
      </c>
      <c r="ED7810" s="0" t="e">
        <f aca="false">#DIV/0!</f>
        <v>#DIV/0!</v>
      </c>
      <c r="EE7810" s="0" t="e">
        <f aca="false">#DIV/0!</f>
        <v>#DIV/0!</v>
      </c>
      <c r="EF7810" s="0" t="e">
        <f aca="false">#DIV/0!</f>
        <v>#DIV/0!</v>
      </c>
      <c r="EG7810" s="0" t="e">
        <f aca="false">#DIV/0!</f>
        <v>#DIV/0!</v>
      </c>
      <c r="EH7810" s="0" t="e">
        <f aca="false">#DIV/0!</f>
        <v>#DIV/0!</v>
      </c>
    </row>
    <row r="7811" customFormat="false" ht="14" hidden="false" customHeight="false" outlineLevel="0" collapsed="false">
      <c r="A7811" s="0" t="s">
        <v>35690</v>
      </c>
      <c r="B7811" s="0" t="n">
        <v>1344</v>
      </c>
      <c r="C7811" s="0" t="s">
        <v>35690</v>
      </c>
      <c r="D7811" s="0" t="s">
        <v>35691</v>
      </c>
      <c r="E7811" s="0" t="s">
        <v>35692</v>
      </c>
      <c r="F7811" s="0" t="n">
        <v>0.872664</v>
      </c>
      <c r="G7811" s="0" t="n">
        <v>8.36051</v>
      </c>
      <c r="H7811" s="3" t="n">
        <v>3.84101E-007</v>
      </c>
      <c r="I7811" s="0" t="n">
        <v>104.88</v>
      </c>
      <c r="J7811" s="0" t="n">
        <v>77.168</v>
      </c>
      <c r="K7811" s="0" t="n">
        <v>63.392</v>
      </c>
      <c r="L7811" s="0" t="s">
        <v>149</v>
      </c>
      <c r="M7811" s="0" t="s">
        <v>35715</v>
      </c>
      <c r="N7811" s="0" t="s">
        <v>144</v>
      </c>
      <c r="O7811" s="0" t="s">
        <v>152</v>
      </c>
      <c r="P7811" s="0" t="s">
        <v>35716</v>
      </c>
      <c r="Q7811" s="0" t="s">
        <v>35717</v>
      </c>
      <c r="R7811" s="0" t="n">
        <v>19</v>
      </c>
      <c r="T7811" s="0" t="n">
        <v>1.0729</v>
      </c>
      <c r="W7811" s="0" t="n">
        <v>1.0176</v>
      </c>
      <c r="Y7811" s="0" t="n">
        <v>1.1312</v>
      </c>
      <c r="AA7811" s="0" t="n">
        <v>1.1033</v>
      </c>
      <c r="AB7811" s="0" t="n">
        <v>1.386</v>
      </c>
      <c r="AE7811" s="0" t="n">
        <v>1.3517</v>
      </c>
      <c r="AZ7811" s="0" t="n">
        <v>0.97047</v>
      </c>
      <c r="BA7811" s="0" t="n">
        <v>1.4339</v>
      </c>
      <c r="BC7811" s="0" t="n">
        <v>1.504</v>
      </c>
      <c r="BD7811" s="0" t="n">
        <v>1.7196</v>
      </c>
      <c r="BH7811" s="0" t="n">
        <v>0.772</v>
      </c>
      <c r="BU7811" s="0" t="n">
        <v>0.70761</v>
      </c>
      <c r="BV7811" s="0" t="n">
        <v>1.287</v>
      </c>
      <c r="CB7811" s="0" t="n">
        <v>1.0223</v>
      </c>
      <c r="CN7811" s="0" t="n">
        <v>1.1951</v>
      </c>
      <c r="CU7811" s="0" t="n">
        <v>1.1716</v>
      </c>
      <c r="CW7811" s="0" t="n">
        <v>1.2027</v>
      </c>
      <c r="DE7811" s="0" t="n">
        <v>1.2062</v>
      </c>
      <c r="DF7811" s="0" t="n">
        <v>1.0533</v>
      </c>
      <c r="DI7811" s="0" t="n">
        <v>1.2281</v>
      </c>
      <c r="DJ7811" s="0" t="n">
        <v>1.159</v>
      </c>
      <c r="DN7811" s="0" t="n">
        <v>1.3079</v>
      </c>
      <c r="EA7811" s="0" t="n">
        <v>1.1033</v>
      </c>
      <c r="EB7811" s="0" t="n">
        <v>1.0503425</v>
      </c>
      <c r="EC7811" s="0" t="n">
        <v>1.4339</v>
      </c>
      <c r="ED7811" s="0" t="e">
        <f aca="false">#DIV/0!</f>
        <v>#DIV/0!</v>
      </c>
      <c r="EE7811" s="0" t="n">
        <v>1.2911</v>
      </c>
      <c r="EF7811" s="0" t="n">
        <v>1.7196</v>
      </c>
      <c r="EG7811" s="0" t="n">
        <v>1.1312</v>
      </c>
      <c r="EH7811" s="0" t="e">
        <f aca="false">#DIV/0!</f>
        <v>#DIV/0!</v>
      </c>
    </row>
    <row r="7812" customFormat="false" ht="14" hidden="false" customHeight="false" outlineLevel="0" collapsed="false">
      <c r="A7812" s="0" t="s">
        <v>35718</v>
      </c>
      <c r="B7812" s="0" t="n">
        <v>2928</v>
      </c>
      <c r="C7812" s="0" t="s">
        <v>35718</v>
      </c>
      <c r="D7812" s="0" t="s">
        <v>35719</v>
      </c>
      <c r="E7812" s="0" t="s">
        <v>35720</v>
      </c>
      <c r="F7812" s="0" t="n">
        <v>1</v>
      </c>
      <c r="G7812" s="0" t="n">
        <v>52.898</v>
      </c>
      <c r="H7812" s="3" t="n">
        <v>1.53576E-018</v>
      </c>
      <c r="I7812" s="0" t="n">
        <v>118.32</v>
      </c>
      <c r="J7812" s="0" t="n">
        <v>91.2</v>
      </c>
      <c r="K7812" s="0" t="n">
        <v>52.898</v>
      </c>
      <c r="L7812" s="0" t="s">
        <v>142</v>
      </c>
      <c r="M7812" s="0" t="s">
        <v>35721</v>
      </c>
      <c r="N7812" s="0" t="s">
        <v>144</v>
      </c>
      <c r="O7812" s="0" t="s">
        <v>1208</v>
      </c>
      <c r="P7812" s="0" t="s">
        <v>35722</v>
      </c>
      <c r="Q7812" s="0" t="s">
        <v>35723</v>
      </c>
      <c r="R7812" s="0" t="n">
        <v>16</v>
      </c>
      <c r="S7812" s="0" t="n">
        <v>1.1084</v>
      </c>
      <c r="T7812" s="0" t="n">
        <v>0.76765</v>
      </c>
      <c r="U7812" s="0" t="n">
        <v>0.55168</v>
      </c>
      <c r="W7812" s="0" t="n">
        <v>0.77845</v>
      </c>
      <c r="AA7812" s="0" t="n">
        <v>1.3763</v>
      </c>
      <c r="AB7812" s="0" t="n">
        <v>1.6949</v>
      </c>
      <c r="AC7812" s="0" t="n">
        <v>1.6342</v>
      </c>
      <c r="AD7812" s="0" t="n">
        <v>1.7991</v>
      </c>
      <c r="AE7812" s="0" t="n">
        <v>1.3796</v>
      </c>
      <c r="AF7812" s="0" t="n">
        <v>1.6964</v>
      </c>
      <c r="AG7812" s="0" t="n">
        <v>1.9888</v>
      </c>
      <c r="AH7812" s="0" t="n">
        <v>2.0208</v>
      </c>
      <c r="AI7812" s="0" t="n">
        <v>1.0649</v>
      </c>
      <c r="AJ7812" s="0" t="n">
        <v>0.95444</v>
      </c>
      <c r="AK7812" s="0" t="n">
        <v>0.92276</v>
      </c>
      <c r="AL7812" s="0" t="n">
        <v>1.3338</v>
      </c>
      <c r="AM7812" s="0" t="n">
        <v>1.0676</v>
      </c>
      <c r="AO7812" s="0" t="n">
        <v>1.1814</v>
      </c>
      <c r="AP7812" s="0" t="n">
        <v>1.0254</v>
      </c>
      <c r="AQ7812" s="0" t="n">
        <v>1.5431</v>
      </c>
      <c r="AR7812" s="0" t="n">
        <v>0.67017</v>
      </c>
      <c r="AS7812" s="0" t="n">
        <v>1.7933</v>
      </c>
      <c r="AU7812" s="0" t="n">
        <v>1.7383</v>
      </c>
      <c r="AV7812" s="0" t="n">
        <v>1.6816</v>
      </c>
      <c r="AX7812" s="0" t="n">
        <v>1.6018</v>
      </c>
      <c r="AY7812" s="0" t="n">
        <v>1.2698</v>
      </c>
      <c r="AZ7812" s="0" t="n">
        <v>1.5535</v>
      </c>
      <c r="BA7812" s="0" t="n">
        <v>2.053</v>
      </c>
      <c r="BB7812" s="0" t="n">
        <v>1.8574</v>
      </c>
      <c r="BC7812" s="0" t="n">
        <v>2.358</v>
      </c>
      <c r="BD7812" s="0" t="n">
        <v>2.5627</v>
      </c>
      <c r="BE7812" s="0" t="n">
        <v>1.5876</v>
      </c>
      <c r="BG7812" s="0" t="n">
        <v>0.93659</v>
      </c>
      <c r="BI7812" s="0" t="n">
        <v>0.99078</v>
      </c>
      <c r="BJ7812" s="0" t="n">
        <v>0.99912</v>
      </c>
      <c r="BL7812" s="0" t="n">
        <v>0.86566</v>
      </c>
      <c r="BQ7812" s="0" t="n">
        <v>1.1773</v>
      </c>
      <c r="BR7812" s="0" t="n">
        <v>1.2135</v>
      </c>
      <c r="BS7812" s="0" t="n">
        <v>1.1948</v>
      </c>
      <c r="BT7812" s="0" t="n">
        <v>1.0799</v>
      </c>
      <c r="BU7812" s="0" t="n">
        <v>1.1049</v>
      </c>
      <c r="BV7812" s="0" t="n">
        <v>1.1391</v>
      </c>
      <c r="BZ7812" s="0" t="n">
        <v>0.95202</v>
      </c>
      <c r="CC7812" s="0" t="n">
        <v>0.69336</v>
      </c>
      <c r="CE7812" s="0" t="n">
        <v>1.2883</v>
      </c>
      <c r="CF7812" s="0" t="n">
        <v>1.6011</v>
      </c>
      <c r="CG7812" s="0" t="n">
        <v>2.2399</v>
      </c>
      <c r="CH7812" s="0" t="n">
        <v>2.0907</v>
      </c>
      <c r="CI7812" s="0" t="n">
        <v>1.8659</v>
      </c>
      <c r="CJ7812" s="0" t="n">
        <v>1.9175</v>
      </c>
      <c r="CK7812" s="0" t="n">
        <v>1.9869</v>
      </c>
      <c r="CL7812" s="0" t="n">
        <v>1.7281</v>
      </c>
      <c r="CZ7812" s="0" t="n">
        <v>0.80372</v>
      </c>
      <c r="DD7812" s="0" t="n">
        <v>1.8766</v>
      </c>
      <c r="DE7812" s="0" t="n">
        <v>1.7623</v>
      </c>
      <c r="DF7812" s="0" t="n">
        <v>1.8103</v>
      </c>
      <c r="DG7812" s="0" t="n">
        <v>1.7832</v>
      </c>
      <c r="DH7812" s="0" t="n">
        <v>1.9027</v>
      </c>
      <c r="DI7812" s="0" t="n">
        <v>1.619</v>
      </c>
      <c r="DJ7812" s="0" t="n">
        <v>1.6414</v>
      </c>
      <c r="DK7812" s="0" t="n">
        <v>1.3265</v>
      </c>
      <c r="DL7812" s="0" t="n">
        <v>1.4033</v>
      </c>
      <c r="DM7812" s="0" t="n">
        <v>0.91719</v>
      </c>
      <c r="DN7812" s="0" t="n">
        <v>1.0256</v>
      </c>
      <c r="DO7812" s="0" t="n">
        <v>1.1565</v>
      </c>
      <c r="DP7812" s="0" t="n">
        <v>1.0121</v>
      </c>
      <c r="DQ7812" s="0" t="n">
        <v>1.1303</v>
      </c>
      <c r="DR7812" s="0" t="n">
        <v>1.2269</v>
      </c>
      <c r="DS7812" s="0" t="n">
        <v>1.4524</v>
      </c>
      <c r="DT7812" s="0" t="n">
        <v>1.8103</v>
      </c>
      <c r="DU7812" s="0" t="n">
        <v>1.8442</v>
      </c>
      <c r="DV7812" s="0" t="n">
        <v>1.7828</v>
      </c>
      <c r="DW7812" s="0" t="n">
        <v>1.954</v>
      </c>
      <c r="DX7812" s="0" t="n">
        <v>2.3332</v>
      </c>
      <c r="DZ7812" s="0" t="n">
        <v>1.4245</v>
      </c>
      <c r="EA7812" s="0" t="n">
        <v>1.216515</v>
      </c>
      <c r="EB7812" s="0" t="n">
        <v>1.128132</v>
      </c>
      <c r="EC7812" s="0" t="n">
        <v>1.32428666666667</v>
      </c>
      <c r="ED7812" s="0" t="n">
        <v>1.497355</v>
      </c>
      <c r="EE7812" s="0" t="n">
        <v>1.46439</v>
      </c>
      <c r="EF7812" s="0" t="n">
        <v>1.70159</v>
      </c>
      <c r="EG7812" s="0" t="n">
        <v>1.58593333333333</v>
      </c>
      <c r="EH7812" s="0" t="n">
        <v>1.54933333333333</v>
      </c>
    </row>
    <row r="7813" customFormat="false" ht="14" hidden="false" customHeight="false" outlineLevel="0" collapsed="false">
      <c r="A7813" s="0" t="s">
        <v>35724</v>
      </c>
      <c r="B7813" s="0" t="s">
        <v>35725</v>
      </c>
      <c r="C7813" s="0" t="s">
        <v>35718</v>
      </c>
      <c r="D7813" s="0" t="s">
        <v>35719</v>
      </c>
      <c r="E7813" s="0" t="s">
        <v>35720</v>
      </c>
      <c r="F7813" s="0" t="n">
        <v>0.68931</v>
      </c>
      <c r="G7813" s="0" t="n">
        <v>3.64513</v>
      </c>
      <c r="H7813" s="3" t="n">
        <v>4.15523E-005</v>
      </c>
      <c r="I7813" s="0" t="n">
        <v>70.316</v>
      </c>
      <c r="J7813" s="0" t="n">
        <v>53.517</v>
      </c>
      <c r="K7813" s="0" t="n">
        <v>55.119</v>
      </c>
      <c r="L7813" s="0" t="s">
        <v>142</v>
      </c>
      <c r="M7813" s="0" t="s">
        <v>35726</v>
      </c>
      <c r="N7813" s="0" t="s">
        <v>144</v>
      </c>
      <c r="O7813" s="0" t="s">
        <v>549</v>
      </c>
      <c r="P7813" s="0" t="s">
        <v>35727</v>
      </c>
      <c r="Q7813" s="0" t="s">
        <v>35728</v>
      </c>
      <c r="R7813" s="0" t="n">
        <v>13</v>
      </c>
      <c r="DG7813" s="0" t="n">
        <v>1.1296</v>
      </c>
      <c r="EA7813" s="0" t="e">
        <f aca="false">#DIV/0!</f>
        <v>#DIV/0!</v>
      </c>
      <c r="EB7813" s="0" t="e">
        <f aca="false">#DIV/0!</f>
        <v>#DIV/0!</v>
      </c>
      <c r="EC7813" s="0" t="e">
        <f aca="false">#DIV/0!</f>
        <v>#DIV/0!</v>
      </c>
      <c r="ED7813" s="0" t="e">
        <f aca="false">#DIV/0!</f>
        <v>#DIV/0!</v>
      </c>
      <c r="EE7813" s="0" t="e">
        <f aca="false">#DIV/0!</f>
        <v>#DIV/0!</v>
      </c>
      <c r="EF7813" s="0" t="e">
        <f aca="false">#DIV/0!</f>
        <v>#DIV/0!</v>
      </c>
      <c r="EG7813" s="0" t="e">
        <f aca="false">#DIV/0!</f>
        <v>#DIV/0!</v>
      </c>
      <c r="EH7813" s="0" t="e">
        <f aca="false">#DIV/0!</f>
        <v>#DIV/0!</v>
      </c>
    </row>
    <row r="7814" customFormat="false" ht="14" hidden="false" customHeight="false" outlineLevel="0" collapsed="false">
      <c r="A7814" s="0" t="s">
        <v>35724</v>
      </c>
      <c r="B7814" s="0" t="s">
        <v>35729</v>
      </c>
      <c r="C7814" s="0" t="s">
        <v>35718</v>
      </c>
      <c r="D7814" s="0" t="s">
        <v>35719</v>
      </c>
      <c r="E7814" s="0" t="s">
        <v>35720</v>
      </c>
      <c r="F7814" s="0" t="n">
        <v>0.549821</v>
      </c>
      <c r="G7814" s="0" t="n">
        <v>2.76868</v>
      </c>
      <c r="H7814" s="3" t="n">
        <v>9.20304E-005</v>
      </c>
      <c r="I7814" s="0" t="n">
        <v>64.962</v>
      </c>
      <c r="J7814" s="0" t="n">
        <v>44.224</v>
      </c>
      <c r="K7814" s="0" t="n">
        <v>64.962</v>
      </c>
      <c r="L7814" s="0" t="s">
        <v>142</v>
      </c>
      <c r="M7814" s="0" t="s">
        <v>35730</v>
      </c>
      <c r="N7814" s="0" t="s">
        <v>144</v>
      </c>
      <c r="O7814" s="0" t="s">
        <v>948</v>
      </c>
      <c r="P7814" s="0" t="s">
        <v>35731</v>
      </c>
      <c r="Q7814" s="0" t="s">
        <v>35732</v>
      </c>
      <c r="R7814" s="0" t="n">
        <v>18</v>
      </c>
      <c r="BO7814" s="0" t="n">
        <v>1.1754</v>
      </c>
      <c r="EA7814" s="0" t="e">
        <f aca="false">#DIV/0!</f>
        <v>#DIV/0!</v>
      </c>
      <c r="EB7814" s="0" t="e">
        <f aca="false">#DIV/0!</f>
        <v>#DIV/0!</v>
      </c>
      <c r="EC7814" s="0" t="e">
        <f aca="false">#DIV/0!</f>
        <v>#DIV/0!</v>
      </c>
      <c r="ED7814" s="0" t="e">
        <f aca="false">#DIV/0!</f>
        <v>#DIV/0!</v>
      </c>
      <c r="EE7814" s="0" t="e">
        <f aca="false">#DIV/0!</f>
        <v>#DIV/0!</v>
      </c>
      <c r="EF7814" s="0" t="e">
        <f aca="false">#DIV/0!</f>
        <v>#DIV/0!</v>
      </c>
      <c r="EG7814" s="0" t="e">
        <f aca="false">#DIV/0!</f>
        <v>#DIV/0!</v>
      </c>
      <c r="EH7814" s="0" t="e">
        <f aca="false">#DIV/0!</f>
        <v>#DIV/0!</v>
      </c>
    </row>
    <row r="7815" customFormat="false" ht="14" hidden="false" customHeight="false" outlineLevel="0" collapsed="false">
      <c r="A7815" s="0" t="s">
        <v>35724</v>
      </c>
      <c r="B7815" s="0" t="s">
        <v>35733</v>
      </c>
      <c r="C7815" s="0" t="s">
        <v>35718</v>
      </c>
      <c r="D7815" s="0" t="s">
        <v>35719</v>
      </c>
      <c r="E7815" s="0" t="s">
        <v>35720</v>
      </c>
      <c r="F7815" s="0" t="n">
        <v>0.98772</v>
      </c>
      <c r="G7815" s="0" t="n">
        <v>21.4397</v>
      </c>
      <c r="H7815" s="3" t="n">
        <v>1.00371E-005</v>
      </c>
      <c r="I7815" s="0" t="n">
        <v>80.453</v>
      </c>
      <c r="J7815" s="0" t="n">
        <v>55.5</v>
      </c>
      <c r="K7815" s="0" t="n">
        <v>73.459</v>
      </c>
      <c r="L7815" s="0" t="s">
        <v>149</v>
      </c>
      <c r="M7815" s="0" t="s">
        <v>35734</v>
      </c>
      <c r="N7815" s="0" t="s">
        <v>246</v>
      </c>
      <c r="O7815" s="0" t="s">
        <v>6385</v>
      </c>
      <c r="P7815" s="0" t="s">
        <v>35735</v>
      </c>
      <c r="Q7815" s="0" t="s">
        <v>35736</v>
      </c>
      <c r="R7815" s="0" t="n">
        <v>11</v>
      </c>
      <c r="T7815" s="0" t="n">
        <v>1.0098</v>
      </c>
      <c r="U7815" s="0" t="n">
        <v>0.79955</v>
      </c>
      <c r="V7815" s="0" t="n">
        <v>1.1861</v>
      </c>
      <c r="Y7815" s="0" t="n">
        <v>1.001</v>
      </c>
      <c r="Z7815" s="0" t="n">
        <v>0.95818</v>
      </c>
      <c r="AA7815" s="0" t="n">
        <v>1.2974</v>
      </c>
      <c r="AC7815" s="0" t="n">
        <v>1.3127</v>
      </c>
      <c r="AE7815" s="0" t="n">
        <v>1.3782</v>
      </c>
      <c r="AF7815" s="0" t="n">
        <v>1.4325</v>
      </c>
      <c r="AG7815" s="0" t="n">
        <v>1.6563</v>
      </c>
      <c r="AH7815" s="0" t="n">
        <v>1.2497</v>
      </c>
      <c r="AY7815" s="0" t="n">
        <v>1.5413</v>
      </c>
      <c r="BH7815" s="0" t="n">
        <v>1.4156</v>
      </c>
      <c r="BI7815" s="0" t="n">
        <v>1.2483</v>
      </c>
      <c r="BJ7815" s="0" t="n">
        <v>1.2834</v>
      </c>
      <c r="BL7815" s="0" t="n">
        <v>1.1456</v>
      </c>
      <c r="BN7815" s="0" t="n">
        <v>1.0756</v>
      </c>
      <c r="CD7815" s="0" t="n">
        <v>0.93807</v>
      </c>
      <c r="CH7815" s="0" t="n">
        <v>0.93245</v>
      </c>
      <c r="CI7815" s="0" t="n">
        <v>1.0508</v>
      </c>
      <c r="CK7815" s="0" t="n">
        <v>1.6171</v>
      </c>
      <c r="CL7815" s="0" t="n">
        <v>1.3061</v>
      </c>
      <c r="CU7815" s="0" t="n">
        <v>0.693</v>
      </c>
      <c r="CW7815" s="0" t="n">
        <v>0.70903</v>
      </c>
      <c r="CX7815" s="0" t="n">
        <v>0.79927</v>
      </c>
      <c r="CZ7815" s="0" t="n">
        <v>0.75148</v>
      </c>
      <c r="DA7815" s="0" t="n">
        <v>0.95612</v>
      </c>
      <c r="DB7815" s="0" t="n">
        <v>0.85761</v>
      </c>
      <c r="DC7815" s="0" t="n">
        <v>1.2244</v>
      </c>
      <c r="DD7815" s="0" t="n">
        <v>1.0329</v>
      </c>
      <c r="DE7815" s="0" t="n">
        <v>1.1478</v>
      </c>
      <c r="DH7815" s="0" t="n">
        <v>1.0087</v>
      </c>
      <c r="DI7815" s="0" t="n">
        <v>1.2569</v>
      </c>
      <c r="DJ7815" s="0" t="n">
        <v>1.1703</v>
      </c>
      <c r="EA7815" s="0" t="n">
        <v>1.41935</v>
      </c>
      <c r="EB7815" s="0" t="n">
        <v>1.2127</v>
      </c>
      <c r="EC7815" s="0" t="n">
        <v>1.12018333333333</v>
      </c>
      <c r="ED7815" s="0" t="n">
        <v>1.23475</v>
      </c>
      <c r="EE7815" s="0" t="n">
        <v>1.3782</v>
      </c>
      <c r="EF7815" s="0" t="n">
        <v>1.28905</v>
      </c>
      <c r="EG7815" s="0" t="n">
        <v>1.32865</v>
      </c>
      <c r="EH7815" s="0" t="n">
        <v>1.09449333333333</v>
      </c>
    </row>
    <row r="7816" customFormat="false" ht="14" hidden="false" customHeight="false" outlineLevel="0" collapsed="false">
      <c r="A7816" s="0" t="s">
        <v>35724</v>
      </c>
      <c r="B7816" s="0" t="s">
        <v>35737</v>
      </c>
      <c r="C7816" s="0" t="s">
        <v>35718</v>
      </c>
      <c r="D7816" s="0" t="s">
        <v>35719</v>
      </c>
      <c r="E7816" s="0" t="s">
        <v>35720</v>
      </c>
      <c r="F7816" s="0" t="n">
        <v>0.938985</v>
      </c>
      <c r="G7816" s="0" t="n">
        <v>14.9069</v>
      </c>
      <c r="H7816" s="0" t="n">
        <v>0.00010806</v>
      </c>
      <c r="I7816" s="0" t="n">
        <v>65.677</v>
      </c>
      <c r="J7816" s="0" t="n">
        <v>31.759</v>
      </c>
      <c r="K7816" s="0" t="n">
        <v>65.677</v>
      </c>
      <c r="L7816" s="0" t="s">
        <v>149</v>
      </c>
      <c r="M7816" s="0" t="s">
        <v>35738</v>
      </c>
      <c r="N7816" s="0" t="s">
        <v>222</v>
      </c>
      <c r="O7816" s="0" t="s">
        <v>1208</v>
      </c>
      <c r="P7816" s="0" t="s">
        <v>35739</v>
      </c>
      <c r="Q7816" s="0" t="s">
        <v>35740</v>
      </c>
      <c r="R7816" s="0" t="n">
        <v>16</v>
      </c>
      <c r="U7816" s="0" t="n">
        <v>1.3166</v>
      </c>
      <c r="Z7816" s="0" t="n">
        <v>1.3105</v>
      </c>
      <c r="BW7816" s="0" t="n">
        <v>0.9053</v>
      </c>
      <c r="CS7816" s="0" t="n">
        <v>1.2307</v>
      </c>
      <c r="EA7816" s="0" t="e">
        <f aca="false">#DIV/0!</f>
        <v>#DIV/0!</v>
      </c>
      <c r="EB7816" s="0" t="e">
        <f aca="false">#DIV/0!</f>
        <v>#DIV/0!</v>
      </c>
      <c r="EC7816" s="0" t="n">
        <v>1.3166</v>
      </c>
      <c r="ED7816" s="0" t="e">
        <f aca="false">#DIV/0!</f>
        <v>#DIV/0!</v>
      </c>
      <c r="EE7816" s="0" t="e">
        <f aca="false">#DIV/0!</f>
        <v>#DIV/0!</v>
      </c>
      <c r="EF7816" s="0" t="e">
        <f aca="false">#DIV/0!</f>
        <v>#DIV/0!</v>
      </c>
      <c r="EG7816" s="0" t="e">
        <f aca="false">#DIV/0!</f>
        <v>#DIV/0!</v>
      </c>
      <c r="EH7816" s="0" t="n">
        <v>1.3105</v>
      </c>
    </row>
    <row r="7817" customFormat="false" ht="14" hidden="false" customHeight="false" outlineLevel="0" collapsed="false">
      <c r="A7817" s="0" t="s">
        <v>35741</v>
      </c>
      <c r="B7817" s="0" t="s">
        <v>24944</v>
      </c>
      <c r="C7817" s="0" t="s">
        <v>35718</v>
      </c>
      <c r="D7817" s="0" t="s">
        <v>35719</v>
      </c>
      <c r="E7817" s="0" t="s">
        <v>35720</v>
      </c>
      <c r="F7817" s="0" t="n">
        <v>0.999676</v>
      </c>
      <c r="G7817" s="0" t="n">
        <v>36.2669</v>
      </c>
      <c r="H7817" s="0" t="n">
        <v>0.000195208</v>
      </c>
      <c r="I7817" s="0" t="n">
        <v>101.53</v>
      </c>
      <c r="J7817" s="0" t="n">
        <v>74.779</v>
      </c>
      <c r="K7817" s="0" t="n">
        <v>101.53</v>
      </c>
      <c r="L7817" s="0" t="s">
        <v>149</v>
      </c>
      <c r="M7817" s="0" t="s">
        <v>35742</v>
      </c>
      <c r="N7817" s="0" t="s">
        <v>144</v>
      </c>
      <c r="O7817" s="0" t="s">
        <v>1627</v>
      </c>
      <c r="P7817" s="0" t="s">
        <v>35743</v>
      </c>
      <c r="Q7817" s="0" t="s">
        <v>35744</v>
      </c>
      <c r="R7817" s="0" t="n">
        <v>10</v>
      </c>
      <c r="S7817" s="0" t="n">
        <v>1.0167</v>
      </c>
      <c r="AC7817" s="0" t="n">
        <v>0.93168</v>
      </c>
      <c r="AI7817" s="0" t="n">
        <v>0.87104</v>
      </c>
      <c r="AK7817" s="0" t="n">
        <v>0.62721</v>
      </c>
      <c r="AL7817" s="0" t="n">
        <v>0.59801</v>
      </c>
      <c r="AM7817" s="0" t="n">
        <v>0.67849</v>
      </c>
      <c r="AP7817" s="0" t="n">
        <v>0.9279</v>
      </c>
      <c r="AU7817" s="0" t="n">
        <v>0.99327</v>
      </c>
      <c r="BG7817" s="0" t="n">
        <v>0.53394</v>
      </c>
      <c r="BK7817" s="0" t="n">
        <v>0.89308</v>
      </c>
      <c r="BL7817" s="0" t="n">
        <v>1.0154</v>
      </c>
      <c r="BN7817" s="0" t="n">
        <v>0.93403</v>
      </c>
      <c r="BO7817" s="0" t="n">
        <v>0.81532</v>
      </c>
      <c r="BP7817" s="0" t="n">
        <v>0.79668</v>
      </c>
      <c r="EA7817" s="0" t="n">
        <v>0.807226666666667</v>
      </c>
      <c r="EB7817" s="0" t="e">
        <f aca="false">#DIV/0!</f>
        <v>#DIV/0!</v>
      </c>
      <c r="EC7817" s="0" t="n">
        <v>0.779445</v>
      </c>
      <c r="ED7817" s="0" t="n">
        <v>0.59801</v>
      </c>
      <c r="EE7817" s="0" t="n">
        <v>0.854946666666667</v>
      </c>
      <c r="EF7817" s="0" t="n">
        <v>1.0154</v>
      </c>
      <c r="EG7817" s="0" t="e">
        <f aca="false">#DIV/0!</f>
        <v>#DIV/0!</v>
      </c>
      <c r="EH7817" s="0" t="n">
        <v>0.930965</v>
      </c>
    </row>
    <row r="7818" customFormat="false" ht="14" hidden="false" customHeight="false" outlineLevel="0" collapsed="false">
      <c r="A7818" s="0" t="s">
        <v>35745</v>
      </c>
      <c r="B7818" s="0" t="s">
        <v>35746</v>
      </c>
      <c r="C7818" s="0" t="s">
        <v>35718</v>
      </c>
      <c r="D7818" s="0" t="s">
        <v>35747</v>
      </c>
      <c r="E7818" s="0" t="s">
        <v>35748</v>
      </c>
      <c r="F7818" s="0" t="n">
        <v>1</v>
      </c>
      <c r="G7818" s="0" t="n">
        <v>51.8762</v>
      </c>
      <c r="H7818" s="3" t="n">
        <v>1.24675E-006</v>
      </c>
      <c r="I7818" s="0" t="n">
        <v>91.396</v>
      </c>
      <c r="J7818" s="0" t="n">
        <v>66.239</v>
      </c>
      <c r="K7818" s="0" t="n">
        <v>51.876</v>
      </c>
      <c r="L7818" s="0" t="s">
        <v>142</v>
      </c>
      <c r="M7818" s="0" t="s">
        <v>35749</v>
      </c>
      <c r="N7818" s="0" t="s">
        <v>738</v>
      </c>
      <c r="O7818" s="0" t="s">
        <v>319</v>
      </c>
      <c r="P7818" s="0" t="s">
        <v>35750</v>
      </c>
      <c r="Q7818" s="0" t="s">
        <v>35751</v>
      </c>
      <c r="R7818" s="0" t="n">
        <v>6</v>
      </c>
      <c r="T7818" s="0" t="n">
        <v>1.032</v>
      </c>
      <c r="Y7818" s="0" t="n">
        <v>1.0934</v>
      </c>
      <c r="Z7818" s="0" t="n">
        <v>1.3818</v>
      </c>
      <c r="AA7818" s="0" t="n">
        <v>1.4167</v>
      </c>
      <c r="AB7818" s="0" t="n">
        <v>1.5156</v>
      </c>
      <c r="AC7818" s="0" t="n">
        <v>1.2406</v>
      </c>
      <c r="AD7818" s="0" t="n">
        <v>1.3622</v>
      </c>
      <c r="AE7818" s="0" t="n">
        <v>1.3625</v>
      </c>
      <c r="AF7818" s="0" t="n">
        <v>1.1589</v>
      </c>
      <c r="AG7818" s="0" t="n">
        <v>1.5908</v>
      </c>
      <c r="AH7818" s="0" t="n">
        <v>1.6241</v>
      </c>
      <c r="AI7818" s="0" t="n">
        <v>1.1611</v>
      </c>
      <c r="AJ7818" s="0" t="n">
        <v>1.2823</v>
      </c>
      <c r="AL7818" s="0" t="n">
        <v>1.3137</v>
      </c>
      <c r="AM7818" s="0" t="n">
        <v>1.0405</v>
      </c>
      <c r="AN7818" s="0" t="n">
        <v>1.0591</v>
      </c>
      <c r="AO7818" s="0" t="n">
        <v>1.2166</v>
      </c>
      <c r="AP7818" s="0" t="n">
        <v>1.2475</v>
      </c>
      <c r="AS7818" s="0" t="n">
        <v>1.2648</v>
      </c>
      <c r="AU7818" s="0" t="n">
        <v>0.76787</v>
      </c>
      <c r="AV7818" s="0" t="n">
        <v>1.2855</v>
      </c>
      <c r="AY7818" s="0" t="n">
        <v>1.6019</v>
      </c>
      <c r="AZ7818" s="0" t="n">
        <v>0.99361</v>
      </c>
      <c r="BA7818" s="0" t="n">
        <v>1.082</v>
      </c>
      <c r="BB7818" s="0" t="n">
        <v>1.2019</v>
      </c>
      <c r="BD7818" s="0" t="n">
        <v>1.2604</v>
      </c>
      <c r="BE7818" s="0" t="n">
        <v>1.3072</v>
      </c>
      <c r="BF7818" s="0" t="n">
        <v>1.3475</v>
      </c>
      <c r="BN7818" s="0" t="n">
        <v>1.1207</v>
      </c>
      <c r="BU7818" s="0" t="n">
        <v>0.92604</v>
      </c>
      <c r="BW7818" s="0" t="n">
        <v>1.3152</v>
      </c>
      <c r="CE7818" s="0" t="n">
        <v>1.1228</v>
      </c>
      <c r="CF7818" s="0" t="n">
        <v>1.5088</v>
      </c>
      <c r="CG7818" s="0" t="n">
        <v>1.1632</v>
      </c>
      <c r="CH7818" s="0" t="n">
        <v>1.1866</v>
      </c>
      <c r="CI7818" s="0" t="n">
        <v>1.026</v>
      </c>
      <c r="CJ7818" s="0" t="n">
        <v>1.4222</v>
      </c>
      <c r="CK7818" s="0" t="n">
        <v>1.4422</v>
      </c>
      <c r="CP7818" s="0" t="n">
        <v>1.269</v>
      </c>
      <c r="CW7818" s="0" t="n">
        <v>1.0363</v>
      </c>
      <c r="DD7818" s="0" t="n">
        <v>1.2329</v>
      </c>
      <c r="DE7818" s="0" t="n">
        <v>1.5709</v>
      </c>
      <c r="DF7818" s="0" t="n">
        <v>1.3617</v>
      </c>
      <c r="DG7818" s="0" t="n">
        <v>1.4948</v>
      </c>
      <c r="DH7818" s="0" t="n">
        <v>1.4098</v>
      </c>
      <c r="DI7818" s="0" t="n">
        <v>1.5828</v>
      </c>
      <c r="DJ7818" s="0" t="n">
        <v>1.2383</v>
      </c>
      <c r="DK7818" s="0" t="n">
        <v>1.184</v>
      </c>
      <c r="DN7818" s="0" t="n">
        <v>0.92347</v>
      </c>
      <c r="DP7818" s="0" t="n">
        <v>1.08</v>
      </c>
      <c r="DQ7818" s="0" t="n">
        <v>1.0821</v>
      </c>
      <c r="DR7818" s="0" t="n">
        <v>1.2019</v>
      </c>
      <c r="DS7818" s="0" t="n">
        <v>1.4241</v>
      </c>
      <c r="DU7818" s="0" t="n">
        <v>1.3897</v>
      </c>
      <c r="DW7818" s="0" t="n">
        <v>1.1893</v>
      </c>
      <c r="DX7818" s="0" t="n">
        <v>1.4752</v>
      </c>
      <c r="DZ7818" s="0" t="n">
        <v>1.0824</v>
      </c>
      <c r="EA7818" s="0" t="n">
        <v>1.39323333333333</v>
      </c>
      <c r="EB7818" s="0" t="n">
        <v>1.2058775</v>
      </c>
      <c r="EC7818" s="0" t="n">
        <v>1.1958</v>
      </c>
      <c r="ED7818" s="0" t="n">
        <v>1.2926</v>
      </c>
      <c r="EE7818" s="0" t="n">
        <v>1.05695666666667</v>
      </c>
      <c r="EF7818" s="0" t="n">
        <v>1.190975</v>
      </c>
      <c r="EG7818" s="0" t="n">
        <v>1.302</v>
      </c>
      <c r="EH7818" s="0" t="n">
        <v>1.34432</v>
      </c>
    </row>
    <row r="7819" customFormat="false" ht="14" hidden="false" customHeight="false" outlineLevel="0" collapsed="false">
      <c r="A7819" s="0" t="s">
        <v>35745</v>
      </c>
      <c r="B7819" s="0" t="s">
        <v>35752</v>
      </c>
      <c r="C7819" s="0" t="s">
        <v>35718</v>
      </c>
      <c r="D7819" s="0" t="s">
        <v>35747</v>
      </c>
      <c r="E7819" s="0" t="s">
        <v>35748</v>
      </c>
      <c r="F7819" s="0" t="n">
        <v>1</v>
      </c>
      <c r="G7819" s="0" t="n">
        <v>51.8762</v>
      </c>
      <c r="H7819" s="3" t="n">
        <v>3.0315E-023</v>
      </c>
      <c r="I7819" s="0" t="n">
        <v>136.96</v>
      </c>
      <c r="J7819" s="0" t="n">
        <v>112.86</v>
      </c>
      <c r="K7819" s="0" t="n">
        <v>51.876</v>
      </c>
      <c r="L7819" s="0" t="s">
        <v>142</v>
      </c>
      <c r="M7819" s="0" t="s">
        <v>35753</v>
      </c>
      <c r="N7819" s="0" t="s">
        <v>2641</v>
      </c>
      <c r="O7819" s="0" t="s">
        <v>715</v>
      </c>
      <c r="P7819" s="0" t="s">
        <v>35750</v>
      </c>
      <c r="Q7819" s="0" t="s">
        <v>35751</v>
      </c>
      <c r="R7819" s="0" t="n">
        <v>17</v>
      </c>
      <c r="S7819" s="0" t="n">
        <v>1.0326</v>
      </c>
      <c r="T7819" s="0" t="n">
        <v>1.2375</v>
      </c>
      <c r="U7819" s="0" t="n">
        <v>1.0691</v>
      </c>
      <c r="V7819" s="0" t="n">
        <v>1.2261</v>
      </c>
      <c r="W7819" s="0" t="n">
        <v>1.0477</v>
      </c>
      <c r="X7819" s="0" t="n">
        <v>1.0011</v>
      </c>
      <c r="Y7819" s="0" t="n">
        <v>1.0426</v>
      </c>
      <c r="Z7819" s="0" t="n">
        <v>1.1153</v>
      </c>
      <c r="AA7819" s="0" t="n">
        <v>1.4167</v>
      </c>
      <c r="AB7819" s="0" t="n">
        <v>1.4129</v>
      </c>
      <c r="AC7819" s="0" t="n">
        <v>1.242</v>
      </c>
      <c r="AD7819" s="0" t="n">
        <v>1.1776</v>
      </c>
      <c r="AE7819" s="0" t="n">
        <v>1.0729</v>
      </c>
      <c r="AF7819" s="0" t="n">
        <v>1.0538</v>
      </c>
      <c r="AG7819" s="0" t="n">
        <v>1.2289</v>
      </c>
      <c r="AH7819" s="0" t="n">
        <v>1.374</v>
      </c>
      <c r="AI7819" s="0" t="n">
        <v>1.1694</v>
      </c>
      <c r="AJ7819" s="0" t="n">
        <v>1.4097</v>
      </c>
      <c r="AK7819" s="0" t="n">
        <v>1.1273</v>
      </c>
      <c r="AL7819" s="0" t="n">
        <v>1.272</v>
      </c>
      <c r="AM7819" s="0" t="n">
        <v>1.0936</v>
      </c>
      <c r="AN7819" s="0" t="n">
        <v>1.0216</v>
      </c>
      <c r="AO7819" s="0" t="n">
        <v>1.1674</v>
      </c>
      <c r="AP7819" s="0" t="n">
        <v>1.3172</v>
      </c>
      <c r="AQ7819" s="0" t="n">
        <v>1.021</v>
      </c>
      <c r="AR7819" s="0" t="n">
        <v>0.48459</v>
      </c>
      <c r="AS7819" s="0" t="n">
        <v>1.4478</v>
      </c>
      <c r="AT7819" s="0" t="n">
        <v>1.0815</v>
      </c>
      <c r="AU7819" s="0" t="n">
        <v>0.76787</v>
      </c>
      <c r="AV7819" s="0" t="n">
        <v>0.9294</v>
      </c>
      <c r="AX7819" s="0" t="n">
        <v>1.153</v>
      </c>
      <c r="AY7819" s="0" t="n">
        <v>1.6019</v>
      </c>
      <c r="AZ7819" s="0" t="n">
        <v>1.2644</v>
      </c>
      <c r="BA7819" s="0" t="n">
        <v>1.1587</v>
      </c>
      <c r="BB7819" s="0" t="n">
        <v>1.2019</v>
      </c>
      <c r="BC7819" s="0" t="n">
        <v>0.95968</v>
      </c>
      <c r="BD7819" s="0" t="n">
        <v>1.4781</v>
      </c>
      <c r="BE7819" s="0" t="n">
        <v>1.1019</v>
      </c>
      <c r="BF7819" s="0" t="n">
        <v>1.1021</v>
      </c>
      <c r="BH7819" s="0" t="n">
        <v>0.90036</v>
      </c>
      <c r="BI7819" s="0" t="n">
        <v>0.96426</v>
      </c>
      <c r="BJ7819" s="0" t="n">
        <v>0.98892</v>
      </c>
      <c r="BK7819" s="0" t="n">
        <v>1.0031</v>
      </c>
      <c r="BL7819" s="0" t="n">
        <v>0.77463</v>
      </c>
      <c r="BN7819" s="0" t="n">
        <v>1.1207</v>
      </c>
      <c r="BP7819" s="0" t="n">
        <v>1.1101</v>
      </c>
      <c r="BT7819" s="0" t="n">
        <v>1.0697</v>
      </c>
      <c r="BU7819" s="0" t="n">
        <v>0.92604</v>
      </c>
      <c r="BV7819" s="0" t="n">
        <v>1.012</v>
      </c>
      <c r="BW7819" s="0" t="n">
        <v>1.0117</v>
      </c>
      <c r="BX7819" s="0" t="n">
        <v>1.092</v>
      </c>
      <c r="BY7819" s="0" t="n">
        <v>0.89259</v>
      </c>
      <c r="BZ7819" s="0" t="n">
        <v>0.87881</v>
      </c>
      <c r="CB7819" s="0" t="n">
        <v>0.97473</v>
      </c>
      <c r="CC7819" s="0" t="n">
        <v>0.7868</v>
      </c>
      <c r="CD7819" s="0" t="n">
        <v>0.91088</v>
      </c>
      <c r="CE7819" s="0" t="n">
        <v>1.1228</v>
      </c>
      <c r="CF7819" s="0" t="n">
        <v>1.1358</v>
      </c>
      <c r="CG7819" s="0" t="n">
        <v>1.4011</v>
      </c>
      <c r="CH7819" s="0" t="n">
        <v>1.0268</v>
      </c>
      <c r="CI7819" s="0" t="n">
        <v>1.1237</v>
      </c>
      <c r="CJ7819" s="0" t="n">
        <v>1.1137</v>
      </c>
      <c r="CK7819" s="0" t="n">
        <v>1.4248</v>
      </c>
      <c r="CL7819" s="0" t="n">
        <v>1.3828</v>
      </c>
      <c r="CM7819" s="0" t="n">
        <v>1.1388</v>
      </c>
      <c r="CN7819" s="0" t="n">
        <v>1.1321</v>
      </c>
      <c r="CO7819" s="0" t="n">
        <v>1.1997</v>
      </c>
      <c r="CP7819" s="0" t="n">
        <v>1.269</v>
      </c>
      <c r="CQ7819" s="0" t="n">
        <v>0.90974</v>
      </c>
      <c r="CR7819" s="0" t="n">
        <v>1.395</v>
      </c>
      <c r="CS7819" s="0" t="n">
        <v>1.1704</v>
      </c>
      <c r="CT7819" s="0" t="n">
        <v>1.3533</v>
      </c>
      <c r="CU7819" s="0" t="n">
        <v>0.97946</v>
      </c>
      <c r="CW7819" s="0" t="n">
        <v>1.1174</v>
      </c>
      <c r="CY7819" s="0" t="n">
        <v>1.1151</v>
      </c>
      <c r="CZ7819" s="0" t="n">
        <v>1.3464</v>
      </c>
      <c r="DA7819" s="0" t="n">
        <v>0.70694</v>
      </c>
      <c r="DB7819" s="0" t="n">
        <v>1.0722</v>
      </c>
      <c r="DC7819" s="0" t="n">
        <v>1.2215</v>
      </c>
      <c r="DD7819" s="0" t="n">
        <v>1.3679</v>
      </c>
      <c r="DE7819" s="0" t="n">
        <v>1.2238</v>
      </c>
      <c r="DF7819" s="0" t="n">
        <v>1.1064</v>
      </c>
      <c r="DG7819" s="0" t="n">
        <v>1.2831</v>
      </c>
      <c r="DH7819" s="0" t="n">
        <v>1.1729</v>
      </c>
      <c r="DI7819" s="0" t="n">
        <v>1.0728</v>
      </c>
      <c r="DJ7819" s="0" t="n">
        <v>1.2458</v>
      </c>
      <c r="DK7819" s="0" t="n">
        <v>1.184</v>
      </c>
      <c r="DL7819" s="0" t="n">
        <v>1.029</v>
      </c>
      <c r="DN7819" s="0" t="n">
        <v>1.1572</v>
      </c>
      <c r="DO7819" s="0" t="n">
        <v>1.0689</v>
      </c>
      <c r="DP7819" s="0" t="n">
        <v>1.08</v>
      </c>
      <c r="DQ7819" s="0" t="n">
        <v>1.0821</v>
      </c>
      <c r="DR7819" s="0" t="n">
        <v>1.1845</v>
      </c>
      <c r="DS7819" s="0" t="n">
        <v>1.4241</v>
      </c>
      <c r="DT7819" s="0" t="n">
        <v>0.97935</v>
      </c>
      <c r="DU7819" s="0" t="n">
        <v>1.0882</v>
      </c>
      <c r="DV7819" s="0" t="n">
        <v>1.0061</v>
      </c>
      <c r="DW7819" s="0" t="n">
        <v>1.0673</v>
      </c>
      <c r="DX7819" s="0" t="n">
        <v>1.2798</v>
      </c>
      <c r="DY7819" s="0" t="n">
        <v>1.0715</v>
      </c>
      <c r="DZ7819" s="0" t="n">
        <v>1.4603</v>
      </c>
      <c r="EA7819" s="0" t="n">
        <v>1.24832</v>
      </c>
      <c r="EB7819" s="0" t="n">
        <v>1.11824166666667</v>
      </c>
      <c r="EC7819" s="0" t="n">
        <v>1.16819333333333</v>
      </c>
      <c r="ED7819" s="0" t="n">
        <v>1.15800333333333</v>
      </c>
      <c r="EE7819" s="0" t="n">
        <v>0.990808333333333</v>
      </c>
      <c r="EF7819" s="0" t="n">
        <v>1.043105</v>
      </c>
      <c r="EG7819" s="0" t="n">
        <v>1.1352</v>
      </c>
      <c r="EH7819" s="0" t="n">
        <v>1.19705</v>
      </c>
    </row>
    <row r="7820" customFormat="false" ht="14" hidden="false" customHeight="false" outlineLevel="0" collapsed="false">
      <c r="A7820" s="0" t="s">
        <v>35754</v>
      </c>
      <c r="B7820" s="0" t="n">
        <v>97</v>
      </c>
      <c r="C7820" s="0" t="s">
        <v>35754</v>
      </c>
      <c r="D7820" s="0" t="s">
        <v>35755</v>
      </c>
      <c r="E7820" s="0" t="s">
        <v>35756</v>
      </c>
      <c r="F7820" s="0" t="n">
        <v>0.721114</v>
      </c>
      <c r="G7820" s="0" t="n">
        <v>4.13371</v>
      </c>
      <c r="H7820" s="0" t="n">
        <v>0.000142292</v>
      </c>
      <c r="I7820" s="0" t="n">
        <v>51.004</v>
      </c>
      <c r="J7820" s="0" t="n">
        <v>33.386</v>
      </c>
      <c r="K7820" s="0" t="n">
        <v>43.382</v>
      </c>
      <c r="L7820" s="0" t="s">
        <v>142</v>
      </c>
      <c r="M7820" s="0" t="s">
        <v>35757</v>
      </c>
      <c r="N7820" s="0" t="s">
        <v>144</v>
      </c>
      <c r="O7820" s="0" t="s">
        <v>383</v>
      </c>
      <c r="P7820" s="0" t="s">
        <v>35758</v>
      </c>
      <c r="Q7820" s="0" t="s">
        <v>35759</v>
      </c>
      <c r="R7820" s="0" t="n">
        <v>7</v>
      </c>
      <c r="AP7820" s="0" t="n">
        <v>1.1072</v>
      </c>
      <c r="BG7820" s="0" t="n">
        <v>0.86959</v>
      </c>
      <c r="BJ7820" s="0" t="n">
        <v>1.0229</v>
      </c>
      <c r="BM7820" s="0" t="n">
        <v>0.92501</v>
      </c>
      <c r="BS7820" s="0" t="n">
        <v>1.0276</v>
      </c>
      <c r="EA7820" s="0" t="n">
        <v>0.86959</v>
      </c>
      <c r="EB7820" s="0" t="e">
        <f aca="false">#DIV/0!</f>
        <v>#DIV/0!</v>
      </c>
      <c r="EC7820" s="0" t="e">
        <f aca="false">#DIV/0!</f>
        <v>#DIV/0!</v>
      </c>
      <c r="ED7820" s="0" t="n">
        <v>1.0229</v>
      </c>
      <c r="EE7820" s="0" t="e">
        <f aca="false">#DIV/0!</f>
        <v>#DIV/0!</v>
      </c>
      <c r="EF7820" s="0" t="e">
        <f aca="false">#DIV/0!</f>
        <v>#DIV/0!</v>
      </c>
      <c r="EG7820" s="0" t="n">
        <v>0.92501</v>
      </c>
      <c r="EH7820" s="0" t="n">
        <v>1.1072</v>
      </c>
    </row>
    <row r="7821" customFormat="false" ht="14" hidden="false" customHeight="false" outlineLevel="0" collapsed="false">
      <c r="A7821" s="0" t="s">
        <v>35754</v>
      </c>
      <c r="B7821" s="0" t="n">
        <v>98</v>
      </c>
      <c r="C7821" s="0" t="s">
        <v>35754</v>
      </c>
      <c r="D7821" s="0" t="s">
        <v>35755</v>
      </c>
      <c r="E7821" s="0" t="s">
        <v>35756</v>
      </c>
      <c r="F7821" s="0" t="n">
        <v>0.787966</v>
      </c>
      <c r="G7821" s="0" t="n">
        <v>5.72511</v>
      </c>
      <c r="H7821" s="0" t="n">
        <v>0.00011748</v>
      </c>
      <c r="I7821" s="0" t="n">
        <v>53.231</v>
      </c>
      <c r="J7821" s="0" t="n">
        <v>41.125</v>
      </c>
      <c r="K7821" s="0" t="n">
        <v>53.231</v>
      </c>
      <c r="L7821" s="0" t="s">
        <v>142</v>
      </c>
      <c r="M7821" s="0" t="s">
        <v>35760</v>
      </c>
      <c r="N7821" s="0" t="s">
        <v>144</v>
      </c>
      <c r="O7821" s="0" t="s">
        <v>592</v>
      </c>
      <c r="P7821" s="0" t="s">
        <v>35761</v>
      </c>
      <c r="Q7821" s="0" t="s">
        <v>35762</v>
      </c>
      <c r="R7821" s="0" t="n">
        <v>8</v>
      </c>
      <c r="AG7821" s="0" t="n">
        <v>1.399</v>
      </c>
      <c r="AM7821" s="0" t="n">
        <v>0.74406</v>
      </c>
      <c r="AX7821" s="0" t="n">
        <v>0.8742</v>
      </c>
      <c r="BP7821" s="0" t="n">
        <v>1.0125</v>
      </c>
      <c r="BS7821" s="0" t="n">
        <v>1.0276</v>
      </c>
      <c r="DG7821" s="0" t="n">
        <v>1.3381</v>
      </c>
      <c r="DQ7821" s="0" t="n">
        <v>1.0819</v>
      </c>
      <c r="EA7821" s="0" t="e">
        <f aca="false">#DIV/0!</f>
        <v>#DIV/0!</v>
      </c>
      <c r="EB7821" s="0" t="e">
        <f aca="false">#DIV/0!</f>
        <v>#DIV/0!</v>
      </c>
      <c r="EC7821" s="0" t="e">
        <f aca="false">#DIV/0!</f>
        <v>#DIV/0!</v>
      </c>
      <c r="ED7821" s="0" t="e">
        <f aca="false">#DIV/0!</f>
        <v>#DIV/0!</v>
      </c>
      <c r="EE7821" s="0" t="n">
        <v>0.74406</v>
      </c>
      <c r="EF7821" s="0" t="e">
        <f aca="false">#DIV/0!</f>
        <v>#DIV/0!</v>
      </c>
      <c r="EG7821" s="0" t="n">
        <v>1.399</v>
      </c>
      <c r="EH7821" s="0" t="n">
        <v>0.8742</v>
      </c>
    </row>
    <row r="7822" customFormat="false" ht="14" hidden="false" customHeight="false" outlineLevel="0" collapsed="false">
      <c r="A7822" s="0" t="s">
        <v>35763</v>
      </c>
      <c r="B7822" s="0" t="s">
        <v>35764</v>
      </c>
      <c r="C7822" s="0" t="s">
        <v>35765</v>
      </c>
      <c r="D7822" s="0" t="s">
        <v>35766</v>
      </c>
      <c r="E7822" s="0" t="s">
        <v>35767</v>
      </c>
      <c r="F7822" s="0" t="n">
        <v>0.999997</v>
      </c>
      <c r="G7822" s="0" t="n">
        <v>54.6254</v>
      </c>
      <c r="H7822" s="3" t="n">
        <v>2.48944E-011</v>
      </c>
      <c r="I7822" s="0" t="n">
        <v>139.81</v>
      </c>
      <c r="J7822" s="0" t="n">
        <v>135.36</v>
      </c>
      <c r="K7822" s="0" t="n">
        <v>135.36</v>
      </c>
      <c r="L7822" s="0" t="s">
        <v>142</v>
      </c>
      <c r="M7822" s="0" t="s">
        <v>35768</v>
      </c>
      <c r="N7822" s="0" t="s">
        <v>144</v>
      </c>
      <c r="O7822" s="0" t="s">
        <v>795</v>
      </c>
      <c r="P7822" s="0" t="s">
        <v>35769</v>
      </c>
      <c r="Q7822" s="0" t="s">
        <v>35770</v>
      </c>
      <c r="R7822" s="0" t="n">
        <v>3</v>
      </c>
      <c r="S7822" s="0" t="n">
        <v>1.09</v>
      </c>
      <c r="T7822" s="0" t="n">
        <v>1.0255</v>
      </c>
      <c r="V7822" s="0" t="n">
        <v>0.9867</v>
      </c>
      <c r="W7822" s="0" t="n">
        <v>0.92452</v>
      </c>
      <c r="X7822" s="0" t="n">
        <v>1.0124</v>
      </c>
      <c r="Y7822" s="0" t="n">
        <v>0.9681</v>
      </c>
      <c r="Z7822" s="0" t="n">
        <v>0.78488</v>
      </c>
      <c r="AG7822" s="0" t="n">
        <v>1.0439</v>
      </c>
      <c r="AI7822" s="0" t="n">
        <v>1.1466</v>
      </c>
      <c r="AJ7822" s="0" t="n">
        <v>1.1925</v>
      </c>
      <c r="AK7822" s="0" t="n">
        <v>1.1136</v>
      </c>
      <c r="AL7822" s="0" t="n">
        <v>1.1177</v>
      </c>
      <c r="AM7822" s="0" t="n">
        <v>1.0776</v>
      </c>
      <c r="AN7822" s="0" t="n">
        <v>1.1444</v>
      </c>
      <c r="AO7822" s="0" t="n">
        <v>1.0454</v>
      </c>
      <c r="AP7822" s="0" t="n">
        <v>1.1145</v>
      </c>
      <c r="AQ7822" s="0" t="n">
        <v>1.0425</v>
      </c>
      <c r="AR7822" s="0" t="n">
        <v>0.97442</v>
      </c>
      <c r="BA7822" s="0" t="n">
        <v>1.0137</v>
      </c>
      <c r="BD7822" s="0" t="n">
        <v>0.9935</v>
      </c>
      <c r="BE7822" s="0" t="n">
        <v>0.92202</v>
      </c>
      <c r="BF7822" s="0" t="n">
        <v>0.94495</v>
      </c>
      <c r="BG7822" s="0" t="n">
        <v>0.71433</v>
      </c>
      <c r="BH7822" s="0" t="n">
        <v>1.0249</v>
      </c>
      <c r="BI7822" s="0" t="n">
        <v>1.0904</v>
      </c>
      <c r="BJ7822" s="0" t="n">
        <v>1.046</v>
      </c>
      <c r="BK7822" s="0" t="n">
        <v>0.95529</v>
      </c>
      <c r="BL7822" s="0" t="n">
        <v>0.96059</v>
      </c>
      <c r="BM7822" s="0" t="n">
        <v>0.94822</v>
      </c>
      <c r="BN7822" s="0" t="n">
        <v>0.81497</v>
      </c>
      <c r="BO7822" s="0" t="n">
        <v>1.2836</v>
      </c>
      <c r="BP7822" s="0" t="n">
        <v>1.1998</v>
      </c>
      <c r="BQ7822" s="0" t="n">
        <v>1.1337</v>
      </c>
      <c r="BR7822" s="0" t="n">
        <v>1.0882</v>
      </c>
      <c r="BT7822" s="0" t="n">
        <v>1.1032</v>
      </c>
      <c r="BU7822" s="0" t="n">
        <v>0.63848</v>
      </c>
      <c r="BV7822" s="0" t="n">
        <v>0.76404</v>
      </c>
      <c r="BW7822" s="0" t="n">
        <v>1.1885</v>
      </c>
      <c r="BX7822" s="0" t="n">
        <v>1.0851</v>
      </c>
      <c r="BY7822" s="0" t="n">
        <v>1.027</v>
      </c>
      <c r="BZ7822" s="0" t="n">
        <v>0.87865</v>
      </c>
      <c r="CA7822" s="0" t="n">
        <v>0.9598</v>
      </c>
      <c r="CB7822" s="0" t="n">
        <v>0.8996</v>
      </c>
      <c r="CH7822" s="0" t="n">
        <v>1.0856</v>
      </c>
      <c r="CM7822" s="0" t="n">
        <v>1.1424</v>
      </c>
      <c r="CN7822" s="0" t="n">
        <v>1.0836</v>
      </c>
      <c r="CP7822" s="0" t="n">
        <v>1.1453</v>
      </c>
      <c r="CU7822" s="0" t="n">
        <v>0.94451</v>
      </c>
      <c r="CV7822" s="0" t="n">
        <v>0.90312</v>
      </c>
      <c r="CW7822" s="0" t="n">
        <v>0.82118</v>
      </c>
      <c r="CX7822" s="0" t="n">
        <v>1.0898</v>
      </c>
      <c r="CZ7822" s="0" t="n">
        <v>0.85828</v>
      </c>
      <c r="DA7822" s="0" t="n">
        <v>0.98316</v>
      </c>
      <c r="DF7822" s="0" t="n">
        <v>1.0158</v>
      </c>
      <c r="DI7822" s="0" t="n">
        <v>1.0282</v>
      </c>
      <c r="DJ7822" s="0" t="n">
        <v>1.1002</v>
      </c>
      <c r="DN7822" s="0" t="n">
        <v>1.102</v>
      </c>
      <c r="DP7822" s="0" t="n">
        <v>1.0574</v>
      </c>
      <c r="DQ7822" s="0" t="n">
        <v>1.1341</v>
      </c>
      <c r="DR7822" s="0" t="n">
        <v>1.1516</v>
      </c>
      <c r="DS7822" s="0" t="n">
        <v>1.1275</v>
      </c>
      <c r="DV7822" s="0" t="n">
        <v>0.96571</v>
      </c>
      <c r="DY7822" s="0" t="n">
        <v>0.76616</v>
      </c>
      <c r="DZ7822" s="0" t="n">
        <v>1.3415</v>
      </c>
      <c r="EA7822" s="0" t="n">
        <v>0.9983575</v>
      </c>
      <c r="EB7822" s="0" t="n">
        <v>1.05433</v>
      </c>
      <c r="EC7822" s="0" t="n">
        <v>1.07256666666667</v>
      </c>
      <c r="ED7822" s="0" t="n">
        <v>1.05013333333333</v>
      </c>
      <c r="EE7822" s="0" t="n">
        <v>0.985803333333333</v>
      </c>
      <c r="EF7822" s="0" t="n">
        <v>1.0277225</v>
      </c>
      <c r="EG7822" s="0" t="n">
        <v>0.985528</v>
      </c>
      <c r="EH7822" s="0" t="n">
        <v>0.914825</v>
      </c>
    </row>
    <row r="7823" customFormat="false" ht="14" hidden="false" customHeight="false" outlineLevel="0" collapsed="false">
      <c r="A7823" s="0" t="s">
        <v>35771</v>
      </c>
      <c r="B7823" s="0" t="s">
        <v>35772</v>
      </c>
      <c r="C7823" s="0" t="s">
        <v>35773</v>
      </c>
      <c r="D7823" s="0" t="s">
        <v>35774</v>
      </c>
      <c r="E7823" s="0" t="s">
        <v>35775</v>
      </c>
      <c r="F7823" s="0" t="n">
        <v>0.634323</v>
      </c>
      <c r="G7823" s="0" t="n">
        <v>5.99106</v>
      </c>
      <c r="H7823" s="0" t="n">
        <v>0.000258331</v>
      </c>
      <c r="I7823" s="0" t="n">
        <v>64.069</v>
      </c>
      <c r="J7823" s="0" t="n">
        <v>45.336</v>
      </c>
      <c r="K7823" s="0" t="n">
        <v>51.876</v>
      </c>
      <c r="L7823" s="0" t="s">
        <v>142</v>
      </c>
      <c r="M7823" s="0" t="s">
        <v>35776</v>
      </c>
      <c r="N7823" s="0" t="s">
        <v>144</v>
      </c>
      <c r="O7823" s="0" t="s">
        <v>5683</v>
      </c>
      <c r="P7823" s="0" t="s">
        <v>35777</v>
      </c>
      <c r="Q7823" s="0" t="s">
        <v>35778</v>
      </c>
      <c r="R7823" s="0" t="n">
        <v>14</v>
      </c>
      <c r="S7823" s="0" t="n">
        <v>1.14</v>
      </c>
      <c r="U7823" s="0" t="n">
        <v>1.1214</v>
      </c>
      <c r="X7823" s="0" t="n">
        <v>1.0974</v>
      </c>
      <c r="Y7823" s="0" t="n">
        <v>1.1154</v>
      </c>
      <c r="Z7823" s="0" t="n">
        <v>1.0878</v>
      </c>
      <c r="BW7823" s="0" t="n">
        <v>1.1444</v>
      </c>
      <c r="CA7823" s="0" t="n">
        <v>0.89757</v>
      </c>
      <c r="CD7823" s="0" t="n">
        <v>1.04</v>
      </c>
      <c r="CG7823" s="0" t="n">
        <v>0.83711</v>
      </c>
      <c r="CU7823" s="0" t="n">
        <v>1.1158</v>
      </c>
      <c r="CV7823" s="0" t="n">
        <v>1.1853</v>
      </c>
      <c r="CW7823" s="0" t="n">
        <v>1.0549</v>
      </c>
      <c r="DR7823" s="0" t="n">
        <v>1.0441</v>
      </c>
      <c r="EA7823" s="0" t="n">
        <v>1.14</v>
      </c>
      <c r="EB7823" s="0" t="e">
        <f aca="false">#DIV/0!</f>
        <v>#DIV/0!</v>
      </c>
      <c r="EC7823" s="0" t="n">
        <v>1.1214</v>
      </c>
      <c r="ED7823" s="0" t="e">
        <f aca="false">#DIV/0!</f>
        <v>#DIV/0!</v>
      </c>
      <c r="EE7823" s="0" t="e">
        <f aca="false">#DIV/0!</f>
        <v>#DIV/0!</v>
      </c>
      <c r="EF7823" s="0" t="n">
        <v>1.0974</v>
      </c>
      <c r="EG7823" s="0" t="n">
        <v>1.1154</v>
      </c>
      <c r="EH7823" s="0" t="n">
        <v>1.0878</v>
      </c>
    </row>
    <row r="7824" customFormat="false" ht="14" hidden="false" customHeight="false" outlineLevel="0" collapsed="false">
      <c r="A7824" s="0" t="s">
        <v>35771</v>
      </c>
      <c r="B7824" s="0" t="s">
        <v>35779</v>
      </c>
      <c r="C7824" s="0" t="s">
        <v>35773</v>
      </c>
      <c r="D7824" s="0" t="s">
        <v>35774</v>
      </c>
      <c r="E7824" s="0" t="s">
        <v>35775</v>
      </c>
      <c r="F7824" s="0" t="n">
        <v>0.688766</v>
      </c>
      <c r="G7824" s="0" t="n">
        <v>4.57276</v>
      </c>
      <c r="H7824" s="0" t="n">
        <v>0.000258331</v>
      </c>
      <c r="I7824" s="0" t="n">
        <v>64.069</v>
      </c>
      <c r="J7824" s="0" t="n">
        <v>45.336</v>
      </c>
      <c r="K7824" s="0" t="n">
        <v>41.703</v>
      </c>
      <c r="L7824" s="0" t="s">
        <v>149</v>
      </c>
      <c r="M7824" s="0" t="s">
        <v>35780</v>
      </c>
      <c r="N7824" s="0" t="s">
        <v>144</v>
      </c>
      <c r="O7824" s="0" t="s">
        <v>2506</v>
      </c>
      <c r="P7824" s="0" t="s">
        <v>35781</v>
      </c>
      <c r="Q7824" s="0" t="s">
        <v>35782</v>
      </c>
      <c r="R7824" s="0" t="n">
        <v>13</v>
      </c>
      <c r="BM7824" s="0" t="n">
        <v>0.99204</v>
      </c>
      <c r="DK7824" s="0" t="n">
        <v>0.95743</v>
      </c>
      <c r="EA7824" s="0" t="e">
        <f aca="false">#DIV/0!</f>
        <v>#DIV/0!</v>
      </c>
      <c r="EB7824" s="0" t="e">
        <f aca="false">#DIV/0!</f>
        <v>#DIV/0!</v>
      </c>
      <c r="EC7824" s="0" t="e">
        <f aca="false">#DIV/0!</f>
        <v>#DIV/0!</v>
      </c>
      <c r="ED7824" s="0" t="e">
        <f aca="false">#DIV/0!</f>
        <v>#DIV/0!</v>
      </c>
      <c r="EE7824" s="0" t="e">
        <f aca="false">#DIV/0!</f>
        <v>#DIV/0!</v>
      </c>
      <c r="EF7824" s="0" t="e">
        <f aca="false">#DIV/0!</f>
        <v>#DIV/0!</v>
      </c>
      <c r="EG7824" s="0" t="n">
        <v>0.99204</v>
      </c>
      <c r="EH7824" s="0" t="e">
        <f aca="false">#DIV/0!</f>
        <v>#DIV/0!</v>
      </c>
    </row>
    <row r="7825" customFormat="false" ht="14" hidden="false" customHeight="false" outlineLevel="0" collapsed="false">
      <c r="A7825" s="0" t="s">
        <v>35783</v>
      </c>
      <c r="B7825" s="0" t="s">
        <v>35784</v>
      </c>
      <c r="C7825" s="0" t="s">
        <v>35785</v>
      </c>
      <c r="D7825" s="0" t="s">
        <v>35786</v>
      </c>
      <c r="E7825" s="0" t="s">
        <v>35787</v>
      </c>
      <c r="F7825" s="0" t="n">
        <v>0.983865</v>
      </c>
      <c r="G7825" s="0" t="n">
        <v>19.8212</v>
      </c>
      <c r="H7825" s="3" t="n">
        <v>1.97872E-006</v>
      </c>
      <c r="I7825" s="0" t="n">
        <v>92.01</v>
      </c>
      <c r="J7825" s="0" t="n">
        <v>66.392</v>
      </c>
      <c r="K7825" s="0" t="n">
        <v>72.321</v>
      </c>
      <c r="L7825" s="0" t="s">
        <v>142</v>
      </c>
      <c r="M7825" s="0" t="s">
        <v>35788</v>
      </c>
      <c r="N7825" s="0" t="s">
        <v>144</v>
      </c>
      <c r="O7825" s="0" t="s">
        <v>592</v>
      </c>
      <c r="P7825" s="0" t="s">
        <v>35789</v>
      </c>
      <c r="Q7825" s="0" t="s">
        <v>35790</v>
      </c>
      <c r="R7825" s="0" t="n">
        <v>8</v>
      </c>
      <c r="S7825" s="0" t="n">
        <v>1.1546</v>
      </c>
      <c r="T7825" s="0" t="n">
        <v>1.0125</v>
      </c>
      <c r="U7825" s="0" t="n">
        <v>0.86016</v>
      </c>
      <c r="V7825" s="0" t="n">
        <v>1.0974</v>
      </c>
      <c r="W7825" s="0" t="n">
        <v>0.96362</v>
      </c>
      <c r="X7825" s="0" t="n">
        <v>1.0585</v>
      </c>
      <c r="Y7825" s="0" t="n">
        <v>0.87597</v>
      </c>
      <c r="Z7825" s="0" t="n">
        <v>0.83879</v>
      </c>
      <c r="AB7825" s="0" t="n">
        <v>0.97215</v>
      </c>
      <c r="AC7825" s="0" t="n">
        <v>0.72394</v>
      </c>
      <c r="AE7825" s="0" t="n">
        <v>0.61832</v>
      </c>
      <c r="AH7825" s="0" t="n">
        <v>0.73824</v>
      </c>
      <c r="AU7825" s="0" t="n">
        <v>0.83164</v>
      </c>
      <c r="BC7825" s="0" t="n">
        <v>0.82592</v>
      </c>
      <c r="BD7825" s="0" t="n">
        <v>0.75802</v>
      </c>
      <c r="BF7825" s="0" t="n">
        <v>1.025</v>
      </c>
      <c r="BH7825" s="0" t="n">
        <v>0.88494</v>
      </c>
      <c r="BN7825" s="0" t="n">
        <v>0.92223</v>
      </c>
      <c r="BS7825" s="0" t="n">
        <v>0.90976</v>
      </c>
      <c r="BV7825" s="0" t="n">
        <v>0.86331</v>
      </c>
      <c r="BX7825" s="0" t="n">
        <v>1.0732</v>
      </c>
      <c r="BY7825" s="0" t="n">
        <v>0.92507</v>
      </c>
      <c r="CE7825" s="0" t="n">
        <v>0.8992</v>
      </c>
      <c r="CF7825" s="0" t="n">
        <v>0.84896</v>
      </c>
      <c r="CG7825" s="0" t="n">
        <v>0.89998</v>
      </c>
      <c r="CH7825" s="0" t="n">
        <v>0.93726</v>
      </c>
      <c r="CI7825" s="0" t="n">
        <v>0.95001</v>
      </c>
      <c r="CJ7825" s="0" t="n">
        <v>0.74933</v>
      </c>
      <c r="CK7825" s="0" t="n">
        <v>0.81352</v>
      </c>
      <c r="CM7825" s="0" t="n">
        <v>1.119</v>
      </c>
      <c r="CN7825" s="0" t="n">
        <v>0.89936</v>
      </c>
      <c r="CO7825" s="0" t="n">
        <v>1.2545</v>
      </c>
      <c r="CP7825" s="0" t="n">
        <v>0.90682</v>
      </c>
      <c r="CQ7825" s="0" t="n">
        <v>0.84542</v>
      </c>
      <c r="CS7825" s="0" t="n">
        <v>1.1634</v>
      </c>
      <c r="CT7825" s="0" t="n">
        <v>0.77047</v>
      </c>
      <c r="CU7825" s="0" t="n">
        <v>0.785</v>
      </c>
      <c r="CV7825" s="0" t="n">
        <v>0.9483</v>
      </c>
      <c r="CW7825" s="0" t="n">
        <v>0.82657</v>
      </c>
      <c r="CX7825" s="0" t="n">
        <v>1.0597</v>
      </c>
      <c r="CY7825" s="0" t="n">
        <v>0.76271</v>
      </c>
      <c r="CZ7825" s="0" t="n">
        <v>1.1283</v>
      </c>
      <c r="DA7825" s="0" t="n">
        <v>0.96919</v>
      </c>
      <c r="DC7825" s="0" t="n">
        <v>0.8081</v>
      </c>
      <c r="DD7825" s="0" t="n">
        <v>0.86224</v>
      </c>
      <c r="DE7825" s="0" t="n">
        <v>0.86053</v>
      </c>
      <c r="DJ7825" s="0" t="n">
        <v>0.94727</v>
      </c>
      <c r="EA7825" s="0" t="n">
        <v>1.1546</v>
      </c>
      <c r="EB7825" s="0" t="n">
        <v>0.95653</v>
      </c>
      <c r="EC7825" s="0" t="n">
        <v>0.79205</v>
      </c>
      <c r="ED7825" s="0" t="n">
        <v>1.0974</v>
      </c>
      <c r="EE7825" s="0" t="n">
        <v>0.809875</v>
      </c>
      <c r="EF7825" s="0" t="n">
        <v>0.90826</v>
      </c>
      <c r="EG7825" s="0" t="n">
        <v>0.87597</v>
      </c>
      <c r="EH7825" s="0" t="n">
        <v>0.881065</v>
      </c>
    </row>
    <row r="7826" customFormat="false" ht="14" hidden="false" customHeight="false" outlineLevel="0" collapsed="false">
      <c r="A7826" s="0" t="s">
        <v>35783</v>
      </c>
      <c r="B7826" s="0" t="s">
        <v>35791</v>
      </c>
      <c r="C7826" s="0" t="s">
        <v>35785</v>
      </c>
      <c r="D7826" s="0" t="s">
        <v>35786</v>
      </c>
      <c r="E7826" s="0" t="s">
        <v>35787</v>
      </c>
      <c r="F7826" s="0" t="n">
        <v>0.718609</v>
      </c>
      <c r="G7826" s="0" t="n">
        <v>5.11248</v>
      </c>
      <c r="H7826" s="3" t="n">
        <v>5.78451E-006</v>
      </c>
      <c r="I7826" s="0" t="n">
        <v>81.48</v>
      </c>
      <c r="J7826" s="0" t="n">
        <v>59.246</v>
      </c>
      <c r="K7826" s="0" t="n">
        <v>67.194</v>
      </c>
      <c r="L7826" s="0" t="s">
        <v>142</v>
      </c>
      <c r="M7826" s="0" t="s">
        <v>35792</v>
      </c>
      <c r="N7826" s="0" t="s">
        <v>144</v>
      </c>
      <c r="O7826" s="0" t="s">
        <v>898</v>
      </c>
      <c r="P7826" s="0" t="s">
        <v>35793</v>
      </c>
      <c r="Q7826" s="0" t="s">
        <v>35794</v>
      </c>
      <c r="R7826" s="0" t="n">
        <v>10</v>
      </c>
      <c r="AI7826" s="0" t="n">
        <v>0.82183</v>
      </c>
      <c r="AL7826" s="0" t="n">
        <v>0.78316</v>
      </c>
      <c r="AM7826" s="0" t="n">
        <v>0.77429</v>
      </c>
      <c r="AN7826" s="0" t="n">
        <v>0.78009</v>
      </c>
      <c r="AO7826" s="0" t="n">
        <v>0.75796</v>
      </c>
      <c r="AP7826" s="0" t="n">
        <v>0.75863</v>
      </c>
      <c r="AR7826" s="0" t="n">
        <v>0.89027</v>
      </c>
      <c r="AV7826" s="0" t="n">
        <v>0.81711</v>
      </c>
      <c r="CB7826" s="0" t="n">
        <v>1.1391</v>
      </c>
      <c r="CN7826" s="0" t="n">
        <v>0.85496</v>
      </c>
      <c r="DL7826" s="0" t="n">
        <v>0.83118</v>
      </c>
      <c r="DN7826" s="0" t="n">
        <v>0.77827</v>
      </c>
      <c r="DX7826" s="0" t="n">
        <v>0.95297</v>
      </c>
      <c r="DZ7826" s="0" t="n">
        <v>0.72255</v>
      </c>
      <c r="EA7826" s="0" t="n">
        <v>0.82183</v>
      </c>
      <c r="EB7826" s="0" t="n">
        <v>0.89027</v>
      </c>
      <c r="EC7826" s="0" t="e">
        <f aca="false">#DIV/0!</f>
        <v>#DIV/0!</v>
      </c>
      <c r="ED7826" s="0" t="n">
        <v>0.78316</v>
      </c>
      <c r="EE7826" s="0" t="n">
        <v>0.77429</v>
      </c>
      <c r="EF7826" s="0" t="n">
        <v>0.7986</v>
      </c>
      <c r="EG7826" s="0" t="n">
        <v>0.75796</v>
      </c>
      <c r="EH7826" s="0" t="n">
        <v>0.75863</v>
      </c>
    </row>
    <row r="7827" customFormat="false" ht="14" hidden="false" customHeight="false" outlineLevel="0" collapsed="false">
      <c r="A7827" s="0" t="s">
        <v>35783</v>
      </c>
      <c r="B7827" s="0" t="s">
        <v>35795</v>
      </c>
      <c r="C7827" s="0" t="s">
        <v>35785</v>
      </c>
      <c r="D7827" s="0" t="s">
        <v>35786</v>
      </c>
      <c r="E7827" s="0" t="s">
        <v>35787</v>
      </c>
      <c r="F7827" s="0" t="n">
        <v>0.772052</v>
      </c>
      <c r="G7827" s="0" t="n">
        <v>8.31234</v>
      </c>
      <c r="H7827" s="3" t="n">
        <v>2.70265E-005</v>
      </c>
      <c r="I7827" s="0" t="n">
        <v>83.115</v>
      </c>
      <c r="J7827" s="0" t="n">
        <v>55.189</v>
      </c>
      <c r="K7827" s="0" t="n">
        <v>77.584</v>
      </c>
      <c r="L7827" s="0" t="s">
        <v>149</v>
      </c>
      <c r="M7827" s="0" t="s">
        <v>35796</v>
      </c>
      <c r="N7827" s="0" t="s">
        <v>15406</v>
      </c>
      <c r="O7827" s="0" t="s">
        <v>823</v>
      </c>
      <c r="P7827" s="0" t="s">
        <v>35797</v>
      </c>
      <c r="Q7827" s="0" t="s">
        <v>35798</v>
      </c>
      <c r="R7827" s="0" t="n">
        <v>12</v>
      </c>
      <c r="S7827" s="0" t="n">
        <v>0.85143</v>
      </c>
      <c r="Z7827" s="0" t="n">
        <v>0.95347</v>
      </c>
      <c r="BO7827" s="0" t="n">
        <v>0.83886</v>
      </c>
      <c r="BQ7827" s="0" t="n">
        <v>0.92667</v>
      </c>
      <c r="CA7827" s="0" t="n">
        <v>1.1859</v>
      </c>
      <c r="EA7827" s="0" t="n">
        <v>0.85143</v>
      </c>
      <c r="EB7827" s="0" t="e">
        <f aca="false">#DIV/0!</f>
        <v>#DIV/0!</v>
      </c>
      <c r="EC7827" s="0" t="e">
        <f aca="false">#DIV/0!</f>
        <v>#DIV/0!</v>
      </c>
      <c r="ED7827" s="0" t="e">
        <f aca="false">#DIV/0!</f>
        <v>#DIV/0!</v>
      </c>
      <c r="EE7827" s="0" t="e">
        <f aca="false">#DIV/0!</f>
        <v>#DIV/0!</v>
      </c>
      <c r="EF7827" s="0" t="e">
        <f aca="false">#DIV/0!</f>
        <v>#DIV/0!</v>
      </c>
      <c r="EG7827" s="0" t="e">
        <f aca="false">#DIV/0!</f>
        <v>#DIV/0!</v>
      </c>
      <c r="EH7827" s="0" t="n">
        <v>0.95347</v>
      </c>
    </row>
    <row r="7828" customFormat="false" ht="14" hidden="false" customHeight="false" outlineLevel="0" collapsed="false">
      <c r="A7828" s="0" t="s">
        <v>35799</v>
      </c>
      <c r="B7828" s="0" t="s">
        <v>35800</v>
      </c>
      <c r="C7828" s="0" t="s">
        <v>35801</v>
      </c>
      <c r="D7828" s="0" t="s">
        <v>35802</v>
      </c>
      <c r="E7828" s="0" t="s">
        <v>35803</v>
      </c>
      <c r="F7828" s="0" t="n">
        <v>1</v>
      </c>
      <c r="G7828" s="0" t="n">
        <v>60.2208</v>
      </c>
      <c r="H7828" s="0" t="n">
        <v>0.000947893</v>
      </c>
      <c r="I7828" s="0" t="n">
        <v>82.494</v>
      </c>
      <c r="J7828" s="0" t="n">
        <v>39.676</v>
      </c>
      <c r="K7828" s="0" t="n">
        <v>75.416</v>
      </c>
      <c r="L7828" s="0" t="s">
        <v>142</v>
      </c>
      <c r="M7828" s="0" t="s">
        <v>35804</v>
      </c>
      <c r="N7828" s="0" t="s">
        <v>35805</v>
      </c>
      <c r="O7828" s="0" t="s">
        <v>1789</v>
      </c>
      <c r="P7828" s="0" t="s">
        <v>35806</v>
      </c>
      <c r="Q7828" s="0" t="s">
        <v>35807</v>
      </c>
      <c r="R7828" s="0" t="n">
        <v>6</v>
      </c>
      <c r="EA7828" s="0" t="e">
        <f aca="false">#DIV/0!</f>
        <v>#DIV/0!</v>
      </c>
      <c r="EB7828" s="0" t="e">
        <f aca="false">#DIV/0!</f>
        <v>#DIV/0!</v>
      </c>
      <c r="EC7828" s="0" t="e">
        <f aca="false">#DIV/0!</f>
        <v>#DIV/0!</v>
      </c>
      <c r="ED7828" s="0" t="e">
        <f aca="false">#DIV/0!</f>
        <v>#DIV/0!</v>
      </c>
      <c r="EE7828" s="0" t="e">
        <f aca="false">#DIV/0!</f>
        <v>#DIV/0!</v>
      </c>
      <c r="EF7828" s="0" t="e">
        <f aca="false">#DIV/0!</f>
        <v>#DIV/0!</v>
      </c>
      <c r="EG7828" s="0" t="e">
        <f aca="false">#DIV/0!</f>
        <v>#DIV/0!</v>
      </c>
      <c r="EH7828" s="0" t="e">
        <f aca="false">#DIV/0!</f>
        <v>#DIV/0!</v>
      </c>
    </row>
    <row r="7829" customFormat="false" ht="14" hidden="false" customHeight="false" outlineLevel="0" collapsed="false">
      <c r="A7829" s="0" t="s">
        <v>35799</v>
      </c>
      <c r="B7829" s="0" t="s">
        <v>35808</v>
      </c>
      <c r="C7829" s="0" t="s">
        <v>35801</v>
      </c>
      <c r="D7829" s="0" t="s">
        <v>35802</v>
      </c>
      <c r="E7829" s="0" t="s">
        <v>35803</v>
      </c>
      <c r="F7829" s="0" t="n">
        <v>0.831371</v>
      </c>
      <c r="G7829" s="0" t="n">
        <v>6.92863</v>
      </c>
      <c r="H7829" s="0" t="n">
        <v>0.000947893</v>
      </c>
      <c r="I7829" s="0" t="n">
        <v>82.494</v>
      </c>
      <c r="J7829" s="0" t="n">
        <v>39.676</v>
      </c>
      <c r="K7829" s="0" t="n">
        <v>82.494</v>
      </c>
      <c r="L7829" s="0" t="s">
        <v>149</v>
      </c>
      <c r="M7829" s="0" t="s">
        <v>35809</v>
      </c>
      <c r="N7829" s="0" t="s">
        <v>35810</v>
      </c>
      <c r="O7829" s="0" t="s">
        <v>977</v>
      </c>
      <c r="P7829" s="0" t="s">
        <v>35811</v>
      </c>
      <c r="Q7829" s="0" t="s">
        <v>35812</v>
      </c>
      <c r="R7829" s="0" t="n">
        <v>4</v>
      </c>
      <c r="EA7829" s="0" t="e">
        <f aca="false">#DIV/0!</f>
        <v>#DIV/0!</v>
      </c>
      <c r="EB7829" s="0" t="e">
        <f aca="false">#DIV/0!</f>
        <v>#DIV/0!</v>
      </c>
      <c r="EC7829" s="0" t="e">
        <f aca="false">#DIV/0!</f>
        <v>#DIV/0!</v>
      </c>
      <c r="ED7829" s="0" t="e">
        <f aca="false">#DIV/0!</f>
        <v>#DIV/0!</v>
      </c>
      <c r="EE7829" s="0" t="e">
        <f aca="false">#DIV/0!</f>
        <v>#DIV/0!</v>
      </c>
      <c r="EF7829" s="0" t="e">
        <f aca="false">#DIV/0!</f>
        <v>#DIV/0!</v>
      </c>
      <c r="EG7829" s="0" t="e">
        <f aca="false">#DIV/0!</f>
        <v>#DIV/0!</v>
      </c>
      <c r="EH7829" s="0" t="e">
        <f aca="false">#DIV/0!</f>
        <v>#DIV/0!</v>
      </c>
    </row>
    <row r="7830" customFormat="false" ht="14" hidden="false" customHeight="false" outlineLevel="0" collapsed="false">
      <c r="A7830" s="0" t="s">
        <v>35813</v>
      </c>
      <c r="B7830" s="0" t="s">
        <v>15125</v>
      </c>
      <c r="C7830" s="0" t="s">
        <v>35814</v>
      </c>
      <c r="D7830" s="0" t="s">
        <v>35815</v>
      </c>
      <c r="E7830" s="0" t="s">
        <v>35816</v>
      </c>
      <c r="F7830" s="0" t="n">
        <v>0.999984</v>
      </c>
      <c r="G7830" s="0" t="n">
        <v>47.8796</v>
      </c>
      <c r="H7830" s="0" t="n">
        <v>0.000142576</v>
      </c>
      <c r="I7830" s="0" t="n">
        <v>118.61</v>
      </c>
      <c r="J7830" s="0" t="n">
        <v>102.24</v>
      </c>
      <c r="K7830" s="0" t="n">
        <v>69.188</v>
      </c>
      <c r="L7830" s="0" t="s">
        <v>142</v>
      </c>
      <c r="M7830" s="0" t="s">
        <v>35817</v>
      </c>
      <c r="N7830" s="0" t="s">
        <v>144</v>
      </c>
      <c r="O7830" s="0" t="s">
        <v>2957</v>
      </c>
      <c r="P7830" s="0" t="s">
        <v>35818</v>
      </c>
      <c r="Q7830" s="0" t="s">
        <v>35819</v>
      </c>
      <c r="R7830" s="0" t="n">
        <v>8</v>
      </c>
      <c r="S7830" s="0" t="n">
        <v>1.796</v>
      </c>
      <c r="V7830" s="0" t="n">
        <v>0.79541</v>
      </c>
      <c r="X7830" s="0" t="n">
        <v>1.2156</v>
      </c>
      <c r="Y7830" s="0" t="n">
        <v>1.6282</v>
      </c>
      <c r="Z7830" s="0" t="n">
        <v>1.3765</v>
      </c>
      <c r="AY7830" s="0" t="n">
        <v>1.1631</v>
      </c>
      <c r="AZ7830" s="0" t="n">
        <v>1.2078</v>
      </c>
      <c r="BF7830" s="0" t="n">
        <v>0.77045</v>
      </c>
      <c r="CJ7830" s="0" t="n">
        <v>1.1134</v>
      </c>
      <c r="CM7830" s="0" t="n">
        <v>0.87827</v>
      </c>
      <c r="CN7830" s="0" t="n">
        <v>1.3104</v>
      </c>
      <c r="CO7830" s="0" t="n">
        <v>1.0409</v>
      </c>
      <c r="CP7830" s="0" t="n">
        <v>1.2905</v>
      </c>
      <c r="CQ7830" s="0" t="n">
        <v>0.80762</v>
      </c>
      <c r="CR7830" s="0" t="n">
        <v>1.084</v>
      </c>
      <c r="CS7830" s="0" t="n">
        <v>1.0435</v>
      </c>
      <c r="CT7830" s="0" t="n">
        <v>1.1759</v>
      </c>
      <c r="CW7830" s="0" t="n">
        <v>1.3796</v>
      </c>
      <c r="CZ7830" s="0" t="n">
        <v>2.0526</v>
      </c>
      <c r="DJ7830" s="0" t="n">
        <v>1.1069</v>
      </c>
      <c r="EA7830" s="0" t="n">
        <v>1.47955</v>
      </c>
      <c r="EB7830" s="0" t="n">
        <v>1.2078</v>
      </c>
      <c r="EC7830" s="0" t="e">
        <f aca="false">#DIV/0!</f>
        <v>#DIV/0!</v>
      </c>
      <c r="ED7830" s="0" t="n">
        <v>0.79541</v>
      </c>
      <c r="EE7830" s="0" t="e">
        <f aca="false">#DIV/0!</f>
        <v>#DIV/0!</v>
      </c>
      <c r="EF7830" s="0" t="n">
        <v>1.2156</v>
      </c>
      <c r="EG7830" s="0" t="n">
        <v>1.6282</v>
      </c>
      <c r="EH7830" s="0" t="n">
        <v>1.073475</v>
      </c>
    </row>
    <row r="7831" customFormat="false" ht="14" hidden="false" customHeight="false" outlineLevel="0" collapsed="false">
      <c r="A7831" s="0" t="s">
        <v>35820</v>
      </c>
      <c r="B7831" s="0" t="n">
        <v>28</v>
      </c>
      <c r="C7831" s="0" t="s">
        <v>35820</v>
      </c>
      <c r="D7831" s="0" t="s">
        <v>35821</v>
      </c>
      <c r="E7831" s="0" t="s">
        <v>35822</v>
      </c>
      <c r="F7831" s="0" t="n">
        <v>0.433833</v>
      </c>
      <c r="G7831" s="0" t="n">
        <v>3.35536</v>
      </c>
      <c r="H7831" s="0" t="n">
        <v>0.000759885</v>
      </c>
      <c r="I7831" s="0" t="n">
        <v>42.468</v>
      </c>
      <c r="J7831" s="0" t="n">
        <v>23.966</v>
      </c>
      <c r="K7831" s="0" t="n">
        <v>42.468</v>
      </c>
      <c r="L7831" s="0" t="s">
        <v>142</v>
      </c>
      <c r="M7831" s="0" t="s">
        <v>35823</v>
      </c>
      <c r="N7831" s="0" t="s">
        <v>144</v>
      </c>
      <c r="O7831" s="0" t="s">
        <v>943</v>
      </c>
      <c r="P7831" s="0" t="s">
        <v>35824</v>
      </c>
      <c r="Q7831" s="0" t="s">
        <v>35825</v>
      </c>
      <c r="R7831" s="0" t="n">
        <v>20</v>
      </c>
      <c r="EA7831" s="0" t="e">
        <f aca="false">#DIV/0!</f>
        <v>#DIV/0!</v>
      </c>
      <c r="EB7831" s="0" t="e">
        <f aca="false">#DIV/0!</f>
        <v>#DIV/0!</v>
      </c>
      <c r="EC7831" s="0" t="e">
        <f aca="false">#DIV/0!</f>
        <v>#DIV/0!</v>
      </c>
      <c r="ED7831" s="0" t="e">
        <f aca="false">#DIV/0!</f>
        <v>#DIV/0!</v>
      </c>
      <c r="EE7831" s="0" t="e">
        <f aca="false">#DIV/0!</f>
        <v>#DIV/0!</v>
      </c>
      <c r="EF7831" s="0" t="e">
        <f aca="false">#DIV/0!</f>
        <v>#DIV/0!</v>
      </c>
      <c r="EG7831" s="0" t="e">
        <f aca="false">#DIV/0!</f>
        <v>#DIV/0!</v>
      </c>
      <c r="EH7831" s="0" t="e">
        <f aca="false">#DIV/0!</f>
        <v>#DIV/0!</v>
      </c>
    </row>
    <row r="7832" customFormat="false" ht="14" hidden="false" customHeight="false" outlineLevel="0" collapsed="false">
      <c r="A7832" s="0" t="s">
        <v>35820</v>
      </c>
      <c r="B7832" s="0" t="n">
        <v>38</v>
      </c>
      <c r="C7832" s="0" t="s">
        <v>35820</v>
      </c>
      <c r="D7832" s="0" t="s">
        <v>35821</v>
      </c>
      <c r="E7832" s="0" t="s">
        <v>35822</v>
      </c>
      <c r="F7832" s="0" t="n">
        <v>0.685608</v>
      </c>
      <c r="G7832" s="0" t="n">
        <v>4.52155</v>
      </c>
      <c r="H7832" s="3" t="n">
        <v>3.65376E-005</v>
      </c>
      <c r="I7832" s="0" t="n">
        <v>59.038</v>
      </c>
      <c r="J7832" s="0" t="n">
        <v>28.484</v>
      </c>
      <c r="K7832" s="0" t="n">
        <v>59.038</v>
      </c>
      <c r="L7832" s="0" t="s">
        <v>142</v>
      </c>
      <c r="M7832" s="0" t="s">
        <v>35826</v>
      </c>
      <c r="N7832" s="0" t="s">
        <v>144</v>
      </c>
      <c r="O7832" s="0" t="s">
        <v>432</v>
      </c>
      <c r="P7832" s="0" t="s">
        <v>35827</v>
      </c>
      <c r="Q7832" s="0" t="s">
        <v>35828</v>
      </c>
      <c r="R7832" s="0" t="n">
        <v>30</v>
      </c>
      <c r="AB7832" s="0" t="n">
        <v>2.2464</v>
      </c>
      <c r="AC7832" s="0" t="n">
        <v>2.0129</v>
      </c>
      <c r="AD7832" s="0" t="n">
        <v>1.9051</v>
      </c>
      <c r="AE7832" s="0" t="n">
        <v>2.0431</v>
      </c>
      <c r="AF7832" s="0" t="n">
        <v>1.9834</v>
      </c>
      <c r="AG7832" s="0" t="n">
        <v>1.743</v>
      </c>
      <c r="AH7832" s="0" t="n">
        <v>2.4438</v>
      </c>
      <c r="BD7832" s="0" t="n">
        <v>2.0515</v>
      </c>
      <c r="BH7832" s="0" t="n">
        <v>0.78274</v>
      </c>
      <c r="BI7832" s="0" t="n">
        <v>1.6339</v>
      </c>
      <c r="BK7832" s="0" t="n">
        <v>0.95388</v>
      </c>
      <c r="BM7832" s="0" t="n">
        <v>1.1371</v>
      </c>
      <c r="BN7832" s="0" t="n">
        <v>0.88358</v>
      </c>
      <c r="BO7832" s="0" t="n">
        <v>0.73528</v>
      </c>
      <c r="BP7832" s="0" t="n">
        <v>1.6096</v>
      </c>
      <c r="BQ7832" s="0" t="n">
        <v>0.98988</v>
      </c>
      <c r="BS7832" s="0" t="n">
        <v>2.2311</v>
      </c>
      <c r="CG7832" s="0" t="n">
        <v>1.7535</v>
      </c>
      <c r="CI7832" s="0" t="n">
        <v>1.8756</v>
      </c>
      <c r="CJ7832" s="0" t="n">
        <v>1.773</v>
      </c>
      <c r="CK7832" s="0" t="n">
        <v>1.7485</v>
      </c>
      <c r="CL7832" s="0" t="n">
        <v>1.8736</v>
      </c>
      <c r="DD7832" s="0" t="n">
        <v>2.0782</v>
      </c>
      <c r="DE7832" s="0" t="n">
        <v>1.5905</v>
      </c>
      <c r="DF7832" s="0" t="n">
        <v>1.5632</v>
      </c>
      <c r="DG7832" s="0" t="n">
        <v>1.6649</v>
      </c>
      <c r="DH7832" s="0" t="n">
        <v>1.5646</v>
      </c>
      <c r="EA7832" s="0" t="e">
        <f aca="false">#DIV/0!</f>
        <v>#DIV/0!</v>
      </c>
      <c r="EB7832" s="0" t="n">
        <v>1.51457</v>
      </c>
      <c r="EC7832" s="0" t="n">
        <v>1.8234</v>
      </c>
      <c r="ED7832" s="0" t="n">
        <v>1.9051</v>
      </c>
      <c r="EE7832" s="0" t="n">
        <v>1.49849</v>
      </c>
      <c r="EF7832" s="0" t="n">
        <v>2.01745</v>
      </c>
      <c r="EG7832" s="0" t="n">
        <v>1.44005</v>
      </c>
      <c r="EH7832" s="0" t="n">
        <v>1.66369</v>
      </c>
    </row>
    <row r="7833" customFormat="false" ht="14" hidden="false" customHeight="false" outlineLevel="0" collapsed="false">
      <c r="A7833" s="0" t="s">
        <v>35829</v>
      </c>
      <c r="B7833" s="0" t="s">
        <v>35830</v>
      </c>
      <c r="C7833" s="0" t="s">
        <v>35831</v>
      </c>
      <c r="D7833" s="0" t="s">
        <v>35832</v>
      </c>
      <c r="E7833" s="0" t="s">
        <v>35833</v>
      </c>
      <c r="F7833" s="0" t="n">
        <v>0.925111</v>
      </c>
      <c r="G7833" s="0" t="n">
        <v>11.2674</v>
      </c>
      <c r="H7833" s="3" t="n">
        <v>1.29933E-047</v>
      </c>
      <c r="I7833" s="0" t="n">
        <v>144.83</v>
      </c>
      <c r="J7833" s="0" t="n">
        <v>101.89</v>
      </c>
      <c r="K7833" s="0" t="n">
        <v>87.419</v>
      </c>
      <c r="L7833" s="0" t="s">
        <v>142</v>
      </c>
      <c r="M7833" s="0" t="s">
        <v>35834</v>
      </c>
      <c r="N7833" s="0" t="s">
        <v>144</v>
      </c>
      <c r="O7833" s="0" t="s">
        <v>1845</v>
      </c>
      <c r="P7833" s="0" t="s">
        <v>35835</v>
      </c>
      <c r="Q7833" s="0" t="s">
        <v>35836</v>
      </c>
      <c r="R7833" s="0" t="n">
        <v>19</v>
      </c>
      <c r="X7833" s="0" t="n">
        <v>1.1108</v>
      </c>
      <c r="Y7833" s="0" t="n">
        <v>1.0957</v>
      </c>
      <c r="AC7833" s="0" t="n">
        <v>0.80164</v>
      </c>
      <c r="AN7833" s="0" t="n">
        <v>1.0779</v>
      </c>
      <c r="AO7833" s="0" t="n">
        <v>1.1116</v>
      </c>
      <c r="AP7833" s="0" t="n">
        <v>1.2514</v>
      </c>
      <c r="AT7833" s="0" t="n">
        <v>0.71341</v>
      </c>
      <c r="AX7833" s="0" t="n">
        <v>0.64233</v>
      </c>
      <c r="BC7833" s="0" t="n">
        <v>0.94926</v>
      </c>
      <c r="BD7833" s="0" t="n">
        <v>0.80764</v>
      </c>
      <c r="BE7833" s="0" t="n">
        <v>0.68052</v>
      </c>
      <c r="BH7833" s="0" t="n">
        <v>0.73138</v>
      </c>
      <c r="BK7833" s="0" t="n">
        <v>0.8642</v>
      </c>
      <c r="BM7833" s="0" t="n">
        <v>0.82222</v>
      </c>
      <c r="BP7833" s="0" t="n">
        <v>1.2155</v>
      </c>
      <c r="BS7833" s="0" t="n">
        <v>0.82343</v>
      </c>
      <c r="CD7833" s="0" t="n">
        <v>0.88249</v>
      </c>
      <c r="CE7833" s="0" t="n">
        <v>1.2781</v>
      </c>
      <c r="CJ7833" s="0" t="n">
        <v>1.068</v>
      </c>
      <c r="CQ7833" s="0" t="n">
        <v>0.70105</v>
      </c>
      <c r="CT7833" s="0" t="n">
        <v>0.96961</v>
      </c>
      <c r="CW7833" s="0" t="n">
        <v>1.0401</v>
      </c>
      <c r="DD7833" s="0" t="n">
        <v>1.0599</v>
      </c>
      <c r="DM7833" s="0" t="n">
        <v>1.0815</v>
      </c>
      <c r="DO7833" s="0" t="n">
        <v>1.1673</v>
      </c>
      <c r="DV7833" s="0" t="n">
        <v>0.43458</v>
      </c>
      <c r="DX7833" s="0" t="n">
        <v>0.84513</v>
      </c>
      <c r="EA7833" s="0" t="e">
        <f aca="false">#DIV/0!</f>
        <v>#DIV/0!</v>
      </c>
      <c r="EB7833" s="0" t="n">
        <v>0.73138</v>
      </c>
      <c r="EC7833" s="0" t="n">
        <v>0.80164</v>
      </c>
      <c r="ED7833" s="0" t="n">
        <v>0.71341</v>
      </c>
      <c r="EE7833" s="0" t="n">
        <v>0.90673</v>
      </c>
      <c r="EF7833" s="0" t="n">
        <v>0.99878</v>
      </c>
      <c r="EG7833" s="0" t="n">
        <v>0.92751</v>
      </c>
      <c r="EH7833" s="0" t="n">
        <v>0.946865</v>
      </c>
    </row>
    <row r="7834" customFormat="false" ht="14" hidden="false" customHeight="false" outlineLevel="0" collapsed="false">
      <c r="A7834" s="0" t="s">
        <v>35829</v>
      </c>
      <c r="B7834" s="0" t="s">
        <v>4546</v>
      </c>
      <c r="C7834" s="0" t="s">
        <v>35831</v>
      </c>
      <c r="D7834" s="0" t="s">
        <v>35832</v>
      </c>
      <c r="E7834" s="0" t="s">
        <v>35833</v>
      </c>
      <c r="F7834" s="0" t="n">
        <v>0.951674</v>
      </c>
      <c r="G7834" s="0" t="n">
        <v>13.8391</v>
      </c>
      <c r="H7834" s="3" t="n">
        <v>1.24045E-046</v>
      </c>
      <c r="I7834" s="0" t="n">
        <v>141.62</v>
      </c>
      <c r="J7834" s="0" t="n">
        <v>119.24</v>
      </c>
      <c r="K7834" s="0" t="n">
        <v>104.55</v>
      </c>
      <c r="L7834" s="0" t="s">
        <v>142</v>
      </c>
      <c r="M7834" s="0" t="s">
        <v>35837</v>
      </c>
      <c r="N7834" s="0" t="s">
        <v>144</v>
      </c>
      <c r="O7834" s="0" t="s">
        <v>1208</v>
      </c>
      <c r="P7834" s="0" t="s">
        <v>35838</v>
      </c>
      <c r="Q7834" s="0" t="s">
        <v>35839</v>
      </c>
      <c r="R7834" s="0" t="n">
        <v>20</v>
      </c>
      <c r="T7834" s="0" t="n">
        <v>1.2177</v>
      </c>
      <c r="U7834" s="0" t="n">
        <v>1.1169</v>
      </c>
      <c r="V7834" s="0" t="n">
        <v>1.1111</v>
      </c>
      <c r="W7834" s="0" t="n">
        <v>0.96953</v>
      </c>
      <c r="AB7834" s="0" t="n">
        <v>1.0462</v>
      </c>
      <c r="AG7834" s="0" t="n">
        <v>0.97856</v>
      </c>
      <c r="AI7834" s="0" t="n">
        <v>1.1023</v>
      </c>
      <c r="AM7834" s="0" t="n">
        <v>1.1294</v>
      </c>
      <c r="AS7834" s="0" t="n">
        <v>0.92346</v>
      </c>
      <c r="AU7834" s="0" t="n">
        <v>0.63942</v>
      </c>
      <c r="AV7834" s="0" t="n">
        <v>0.74544</v>
      </c>
      <c r="BJ7834" s="0" t="n">
        <v>1.0441</v>
      </c>
      <c r="BN7834" s="0" t="n">
        <v>0.81778</v>
      </c>
      <c r="BQ7834" s="0" t="n">
        <v>0.71819</v>
      </c>
      <c r="BR7834" s="0" t="n">
        <v>0.99693</v>
      </c>
      <c r="BU7834" s="0" t="n">
        <v>0.71444</v>
      </c>
      <c r="BX7834" s="0" t="n">
        <v>1.0973</v>
      </c>
      <c r="BZ7834" s="0" t="n">
        <v>1.1006</v>
      </c>
      <c r="CA7834" s="0" t="n">
        <v>0.74898</v>
      </c>
      <c r="CB7834" s="0" t="n">
        <v>1.0204</v>
      </c>
      <c r="CC7834" s="0" t="n">
        <v>0.69377</v>
      </c>
      <c r="CI7834" s="0" t="n">
        <v>0.80359</v>
      </c>
      <c r="CO7834" s="0" t="n">
        <v>0.63463</v>
      </c>
      <c r="CP7834" s="0" t="n">
        <v>0.59191</v>
      </c>
      <c r="CT7834" s="0" t="n">
        <v>1.1304</v>
      </c>
      <c r="CV7834" s="0" t="n">
        <v>1.0086</v>
      </c>
      <c r="CX7834" s="0" t="n">
        <v>1.0069</v>
      </c>
      <c r="CY7834" s="0" t="n">
        <v>1.3093</v>
      </c>
      <c r="CZ7834" s="0" t="n">
        <v>1.067</v>
      </c>
      <c r="DF7834" s="0" t="n">
        <v>0.83066</v>
      </c>
      <c r="DG7834" s="0" t="n">
        <v>0.93808</v>
      </c>
      <c r="DH7834" s="0" t="n">
        <v>0.66582</v>
      </c>
      <c r="DI7834" s="0" t="n">
        <v>0.96894</v>
      </c>
      <c r="DJ7834" s="0" t="n">
        <v>0.82527</v>
      </c>
      <c r="DL7834" s="0" t="n">
        <v>1.1955</v>
      </c>
      <c r="DP7834" s="0" t="n">
        <v>1.1549</v>
      </c>
      <c r="DR7834" s="0" t="n">
        <v>1.1468</v>
      </c>
      <c r="DT7834" s="0" t="n">
        <v>0.48049</v>
      </c>
      <c r="DU7834" s="0" t="n">
        <v>0.66445</v>
      </c>
      <c r="DY7834" s="0" t="n">
        <v>0.59673</v>
      </c>
      <c r="EA7834" s="0" t="n">
        <v>1.1023</v>
      </c>
      <c r="EB7834" s="0" t="n">
        <v>1.13195</v>
      </c>
      <c r="EC7834" s="0" t="n">
        <v>1.02018</v>
      </c>
      <c r="ED7834" s="0" t="n">
        <v>1.0776</v>
      </c>
      <c r="EE7834" s="0" t="n">
        <v>0.912783333333333</v>
      </c>
      <c r="EF7834" s="0" t="n">
        <v>0.74544</v>
      </c>
      <c r="EG7834" s="0" t="n">
        <v>0.97856</v>
      </c>
      <c r="EH7834" s="0" t="n">
        <v>0.81778</v>
      </c>
    </row>
    <row r="7835" customFormat="false" ht="14" hidden="false" customHeight="false" outlineLevel="0" collapsed="false">
      <c r="A7835" s="0" t="s">
        <v>35829</v>
      </c>
      <c r="B7835" s="0" t="s">
        <v>3447</v>
      </c>
      <c r="C7835" s="0" t="s">
        <v>35831</v>
      </c>
      <c r="D7835" s="0" t="s">
        <v>35832</v>
      </c>
      <c r="E7835" s="0" t="s">
        <v>35833</v>
      </c>
      <c r="F7835" s="0" t="n">
        <v>0.869933</v>
      </c>
      <c r="G7835" s="0" t="n">
        <v>11.2635</v>
      </c>
      <c r="H7835" s="3" t="n">
        <v>2.12456E-095</v>
      </c>
      <c r="I7835" s="0" t="n">
        <v>177.38</v>
      </c>
      <c r="J7835" s="0" t="n">
        <v>150.66</v>
      </c>
      <c r="K7835" s="0" t="n">
        <v>88.504</v>
      </c>
      <c r="L7835" s="0" t="s">
        <v>142</v>
      </c>
      <c r="M7835" s="0" t="s">
        <v>35840</v>
      </c>
      <c r="N7835" s="0" t="s">
        <v>144</v>
      </c>
      <c r="O7835" s="0" t="s">
        <v>715</v>
      </c>
      <c r="P7835" s="0" t="s">
        <v>35841</v>
      </c>
      <c r="Q7835" s="0" t="s">
        <v>35842</v>
      </c>
      <c r="R7835" s="0" t="n">
        <v>23</v>
      </c>
      <c r="Z7835" s="0" t="n">
        <v>1.0914</v>
      </c>
      <c r="AA7835" s="0" t="n">
        <v>1.2934</v>
      </c>
      <c r="AD7835" s="0" t="n">
        <v>0.79699</v>
      </c>
      <c r="AK7835" s="0" t="n">
        <v>1.1712</v>
      </c>
      <c r="BG7835" s="0" t="n">
        <v>0.80306</v>
      </c>
      <c r="CF7835" s="0" t="n">
        <v>0.87695</v>
      </c>
      <c r="CH7835" s="0" t="n">
        <v>0.652</v>
      </c>
      <c r="CM7835" s="0" t="n">
        <v>1.2775</v>
      </c>
      <c r="CR7835" s="0" t="n">
        <v>0.97565</v>
      </c>
      <c r="DA7835" s="0" t="n">
        <v>1.0711</v>
      </c>
      <c r="DK7835" s="0" t="n">
        <v>1.0446</v>
      </c>
      <c r="DS7835" s="0" t="n">
        <v>1.1454</v>
      </c>
      <c r="EA7835" s="0" t="n">
        <v>1.04823</v>
      </c>
      <c r="EB7835" s="0" t="e">
        <f aca="false">#DIV/0!</f>
        <v>#DIV/0!</v>
      </c>
      <c r="EC7835" s="0" t="n">
        <v>1.1712</v>
      </c>
      <c r="ED7835" s="0" t="n">
        <v>0.79699</v>
      </c>
      <c r="EE7835" s="0" t="e">
        <f aca="false">#DIV/0!</f>
        <v>#DIV/0!</v>
      </c>
      <c r="EF7835" s="0" t="e">
        <f aca="false">#DIV/0!</f>
        <v>#DIV/0!</v>
      </c>
      <c r="EG7835" s="0" t="e">
        <f aca="false">#DIV/0!</f>
        <v>#DIV/0!</v>
      </c>
      <c r="EH7835" s="0" t="n">
        <v>1.0914</v>
      </c>
    </row>
    <row r="7836" customFormat="false" ht="14" hidden="false" customHeight="false" outlineLevel="0" collapsed="false">
      <c r="A7836" s="0" t="s">
        <v>35843</v>
      </c>
      <c r="B7836" s="0" t="s">
        <v>35844</v>
      </c>
      <c r="C7836" s="0" t="s">
        <v>35845</v>
      </c>
      <c r="D7836" s="0" t="s">
        <v>35846</v>
      </c>
      <c r="E7836" s="0" t="s">
        <v>35847</v>
      </c>
      <c r="F7836" s="0" t="n">
        <v>0.86142</v>
      </c>
      <c r="G7836" s="0" t="n">
        <v>8.37953</v>
      </c>
      <c r="H7836" s="3" t="n">
        <v>7.80104E-009</v>
      </c>
      <c r="I7836" s="0" t="n">
        <v>98.684</v>
      </c>
      <c r="J7836" s="0" t="n">
        <v>80.512</v>
      </c>
      <c r="K7836" s="0" t="n">
        <v>45.913</v>
      </c>
      <c r="L7836" s="0" t="s">
        <v>142</v>
      </c>
      <c r="M7836" s="0" t="s">
        <v>35848</v>
      </c>
      <c r="N7836" s="0" t="s">
        <v>144</v>
      </c>
      <c r="O7836" s="0" t="s">
        <v>324</v>
      </c>
      <c r="P7836" s="0" t="s">
        <v>35849</v>
      </c>
      <c r="Q7836" s="0" t="s">
        <v>35850</v>
      </c>
      <c r="R7836" s="0" t="n">
        <v>9</v>
      </c>
      <c r="U7836" s="0" t="n">
        <v>1.0189</v>
      </c>
      <c r="X7836" s="0" t="n">
        <v>1.078</v>
      </c>
      <c r="AE7836" s="0" t="n">
        <v>0.93217</v>
      </c>
      <c r="AQ7836" s="0" t="n">
        <v>0.89682</v>
      </c>
      <c r="AR7836" s="0" t="n">
        <v>1.0094</v>
      </c>
      <c r="AT7836" s="0" t="n">
        <v>0.94868</v>
      </c>
      <c r="AU7836" s="0" t="n">
        <v>0.87631</v>
      </c>
      <c r="AX7836" s="0" t="n">
        <v>0.93499</v>
      </c>
      <c r="AY7836" s="0" t="n">
        <v>1.102</v>
      </c>
      <c r="BB7836" s="0" t="n">
        <v>1.167</v>
      </c>
      <c r="BD7836" s="0" t="n">
        <v>1.2056</v>
      </c>
      <c r="BF7836" s="0" t="n">
        <v>1.6587</v>
      </c>
      <c r="CK7836" s="0" t="n">
        <v>1.1095</v>
      </c>
      <c r="CN7836" s="0" t="n">
        <v>1.037</v>
      </c>
      <c r="CQ7836" s="0" t="n">
        <v>0.90087</v>
      </c>
      <c r="CR7836" s="0" t="n">
        <v>1.1516</v>
      </c>
      <c r="CV7836" s="0" t="n">
        <v>0.94815</v>
      </c>
      <c r="CX7836" s="0" t="n">
        <v>0.90484</v>
      </c>
      <c r="CZ7836" s="0" t="n">
        <v>1.1423</v>
      </c>
      <c r="DB7836" s="0" t="n">
        <v>1.0887</v>
      </c>
      <c r="DE7836" s="0" t="n">
        <v>1.2586</v>
      </c>
      <c r="DF7836" s="0" t="n">
        <v>1.1164</v>
      </c>
      <c r="DG7836" s="0" t="n">
        <v>1.1771</v>
      </c>
      <c r="DI7836" s="0" t="n">
        <v>1.0726</v>
      </c>
      <c r="DJ7836" s="0" t="n">
        <v>1.348</v>
      </c>
      <c r="DT7836" s="0" t="n">
        <v>1.1874</v>
      </c>
      <c r="DU7836" s="0" t="n">
        <v>0.90091</v>
      </c>
      <c r="DW7836" s="0" t="n">
        <v>0.89165</v>
      </c>
      <c r="DX7836" s="0" t="n">
        <v>1.039</v>
      </c>
      <c r="EA7836" s="0" t="n">
        <v>0.99941</v>
      </c>
      <c r="EB7836" s="0" t="n">
        <v>1.0094</v>
      </c>
      <c r="EC7836" s="0" t="n">
        <v>1.0189</v>
      </c>
      <c r="ED7836" s="0" t="n">
        <v>1.05784</v>
      </c>
      <c r="EE7836" s="0" t="n">
        <v>0.90424</v>
      </c>
      <c r="EF7836" s="0" t="n">
        <v>1.1418</v>
      </c>
      <c r="EG7836" s="0" t="e">
        <f aca="false">#DIV/0!</f>
        <v>#DIV/0!</v>
      </c>
      <c r="EH7836" s="0" t="n">
        <v>1.296845</v>
      </c>
    </row>
    <row r="7837" customFormat="false" ht="14" hidden="false" customHeight="false" outlineLevel="0" collapsed="false">
      <c r="A7837" s="0" t="s">
        <v>35843</v>
      </c>
      <c r="B7837" s="0" t="s">
        <v>35851</v>
      </c>
      <c r="C7837" s="0" t="s">
        <v>35845</v>
      </c>
      <c r="D7837" s="0" t="s">
        <v>35846</v>
      </c>
      <c r="E7837" s="0" t="s">
        <v>35847</v>
      </c>
      <c r="F7837" s="0" t="n">
        <v>0.937395</v>
      </c>
      <c r="G7837" s="0" t="n">
        <v>12.1069</v>
      </c>
      <c r="H7837" s="3" t="n">
        <v>7.80104E-009</v>
      </c>
      <c r="I7837" s="0" t="n">
        <v>98.684</v>
      </c>
      <c r="J7837" s="0" t="n">
        <v>80.512</v>
      </c>
      <c r="K7837" s="0" t="n">
        <v>55.871</v>
      </c>
      <c r="L7837" s="0" t="s">
        <v>142</v>
      </c>
      <c r="M7837" s="0" t="s">
        <v>35852</v>
      </c>
      <c r="N7837" s="0" t="s">
        <v>144</v>
      </c>
      <c r="O7837" s="0" t="s">
        <v>6385</v>
      </c>
      <c r="P7837" s="0" t="s">
        <v>35853</v>
      </c>
      <c r="Q7837" s="0" t="s">
        <v>35854</v>
      </c>
      <c r="R7837" s="0" t="n">
        <v>11</v>
      </c>
      <c r="S7837" s="0" t="n">
        <v>1.0606</v>
      </c>
      <c r="U7837" s="0" t="n">
        <v>1.2874</v>
      </c>
      <c r="V7837" s="0" t="n">
        <v>1.101</v>
      </c>
      <c r="W7837" s="0" t="n">
        <v>1.071</v>
      </c>
      <c r="X7837" s="0" t="n">
        <v>0.87877</v>
      </c>
      <c r="Y7837" s="0" t="n">
        <v>1.1755</v>
      </c>
      <c r="Z7837" s="0" t="n">
        <v>1.1576</v>
      </c>
      <c r="AA7837" s="0" t="n">
        <v>1.2939</v>
      </c>
      <c r="AQ7837" s="0" t="n">
        <v>0.89682</v>
      </c>
      <c r="AR7837" s="0" t="n">
        <v>1.0094</v>
      </c>
      <c r="AT7837" s="0" t="n">
        <v>0.94868</v>
      </c>
      <c r="AU7837" s="0" t="n">
        <v>0.87631</v>
      </c>
      <c r="AV7837" s="0" t="n">
        <v>1.2006</v>
      </c>
      <c r="AX7837" s="0" t="n">
        <v>0.93499</v>
      </c>
      <c r="AY7837" s="0" t="n">
        <v>1.102</v>
      </c>
      <c r="AZ7837" s="0" t="n">
        <v>1.2478</v>
      </c>
      <c r="BB7837" s="0" t="n">
        <v>1.1916</v>
      </c>
      <c r="BC7837" s="0" t="n">
        <v>0.95517</v>
      </c>
      <c r="BD7837" s="0" t="n">
        <v>1.1212</v>
      </c>
      <c r="BE7837" s="0" t="n">
        <v>1.0624</v>
      </c>
      <c r="BF7837" s="0" t="n">
        <v>1.2371</v>
      </c>
      <c r="CJ7837" s="0" t="n">
        <v>0.98355</v>
      </c>
      <c r="CK7837" s="0" t="n">
        <v>0.76169</v>
      </c>
      <c r="CN7837" s="0" t="n">
        <v>1.037</v>
      </c>
      <c r="CP7837" s="0" t="n">
        <v>1.6501</v>
      </c>
      <c r="CQ7837" s="0" t="n">
        <v>0.90087</v>
      </c>
      <c r="CR7837" s="0" t="n">
        <v>1.1516</v>
      </c>
      <c r="CU7837" s="0" t="n">
        <v>1.1307</v>
      </c>
      <c r="CV7837" s="0" t="n">
        <v>0.83921</v>
      </c>
      <c r="CX7837" s="0" t="n">
        <v>0.92061</v>
      </c>
      <c r="CY7837" s="0" t="n">
        <v>1.1175</v>
      </c>
      <c r="CZ7837" s="0" t="n">
        <v>1.1174</v>
      </c>
      <c r="DA7837" s="0" t="n">
        <v>0.86609</v>
      </c>
      <c r="DB7837" s="0" t="n">
        <v>1.0887</v>
      </c>
      <c r="DC7837" s="0" t="n">
        <v>1.0779</v>
      </c>
      <c r="DF7837" s="0" t="n">
        <v>1.1164</v>
      </c>
      <c r="DH7837" s="0" t="n">
        <v>0.9634</v>
      </c>
      <c r="DI7837" s="0" t="n">
        <v>1.1362</v>
      </c>
      <c r="DM7837" s="0" t="n">
        <v>0.75493</v>
      </c>
      <c r="DT7837" s="0" t="n">
        <v>1.1874</v>
      </c>
      <c r="DU7837" s="0" t="n">
        <v>0.90091</v>
      </c>
      <c r="DV7837" s="0" t="n">
        <v>1.054</v>
      </c>
      <c r="DW7837" s="0" t="n">
        <v>0.89165</v>
      </c>
      <c r="DX7837" s="0" t="n">
        <v>1.039</v>
      </c>
      <c r="DY7837" s="0" t="n">
        <v>0.9747</v>
      </c>
      <c r="DZ7837" s="0" t="n">
        <v>1.0565</v>
      </c>
      <c r="EA7837" s="0" t="n">
        <v>1.08833</v>
      </c>
      <c r="EB7837" s="0" t="n">
        <v>1.1286</v>
      </c>
      <c r="EC7837" s="0" t="n">
        <v>1.2874</v>
      </c>
      <c r="ED7837" s="0" t="n">
        <v>1.08042666666667</v>
      </c>
      <c r="EE7837" s="0" t="n">
        <v>0.967493333333333</v>
      </c>
      <c r="EF7837" s="0" t="n">
        <v>1.06685666666667</v>
      </c>
      <c r="EG7837" s="0" t="n">
        <v>1.11895</v>
      </c>
      <c r="EH7837" s="0" t="n">
        <v>1.10989666666667</v>
      </c>
    </row>
    <row r="7838" customFormat="false" ht="14" hidden="false" customHeight="false" outlineLevel="0" collapsed="false">
      <c r="A7838" s="0" t="s">
        <v>35855</v>
      </c>
      <c r="B7838" s="0" t="s">
        <v>35856</v>
      </c>
      <c r="C7838" s="0" t="s">
        <v>35857</v>
      </c>
      <c r="D7838" s="0" t="s">
        <v>35858</v>
      </c>
      <c r="E7838" s="0" t="s">
        <v>35859</v>
      </c>
      <c r="F7838" s="0" t="n">
        <v>0.879472</v>
      </c>
      <c r="G7838" s="0" t="n">
        <v>8.94389</v>
      </c>
      <c r="H7838" s="3" t="n">
        <v>1.30331E-030</v>
      </c>
      <c r="I7838" s="0" t="n">
        <v>164.19</v>
      </c>
      <c r="J7838" s="0" t="n">
        <v>117.85</v>
      </c>
      <c r="K7838" s="0" t="n">
        <v>71.651</v>
      </c>
      <c r="L7838" s="0" t="s">
        <v>142</v>
      </c>
      <c r="M7838" s="0" t="s">
        <v>35860</v>
      </c>
      <c r="N7838" s="0" t="s">
        <v>144</v>
      </c>
      <c r="O7838" s="0" t="s">
        <v>2093</v>
      </c>
      <c r="P7838" s="0" t="s">
        <v>35861</v>
      </c>
      <c r="Q7838" s="0" t="s">
        <v>35862</v>
      </c>
      <c r="R7838" s="0" t="n">
        <v>7</v>
      </c>
      <c r="AO7838" s="0" t="n">
        <v>0.99531</v>
      </c>
      <c r="AP7838" s="0" t="n">
        <v>1.0243</v>
      </c>
      <c r="BH7838" s="0" t="n">
        <v>0.99178</v>
      </c>
      <c r="CO7838" s="0" t="n">
        <v>0.71854</v>
      </c>
      <c r="CQ7838" s="0" t="n">
        <v>0.99285</v>
      </c>
      <c r="DZ7838" s="0" t="n">
        <v>0.9732</v>
      </c>
      <c r="EA7838" s="0" t="e">
        <f aca="false">#DIV/0!</f>
        <v>#DIV/0!</v>
      </c>
      <c r="EB7838" s="0" t="n">
        <v>0.99178</v>
      </c>
      <c r="EC7838" s="0" t="e">
        <f aca="false">#DIV/0!</f>
        <v>#DIV/0!</v>
      </c>
      <c r="ED7838" s="0" t="e">
        <f aca="false">#DIV/0!</f>
        <v>#DIV/0!</v>
      </c>
      <c r="EE7838" s="0" t="e">
        <f aca="false">#DIV/0!</f>
        <v>#DIV/0!</v>
      </c>
      <c r="EF7838" s="0" t="e">
        <f aca="false">#DIV/0!</f>
        <v>#DIV/0!</v>
      </c>
      <c r="EG7838" s="0" t="n">
        <v>0.99531</v>
      </c>
      <c r="EH7838" s="0" t="n">
        <v>1.0243</v>
      </c>
    </row>
    <row r="7839" customFormat="false" ht="14" hidden="false" customHeight="false" outlineLevel="0" collapsed="false">
      <c r="A7839" s="0" t="s">
        <v>35855</v>
      </c>
      <c r="B7839" s="0" t="s">
        <v>35863</v>
      </c>
      <c r="C7839" s="0" t="s">
        <v>35857</v>
      </c>
      <c r="D7839" s="0" t="s">
        <v>35858</v>
      </c>
      <c r="E7839" s="0" t="s">
        <v>35859</v>
      </c>
      <c r="F7839" s="0" t="n">
        <v>0.99997</v>
      </c>
      <c r="G7839" s="0" t="n">
        <v>45.281</v>
      </c>
      <c r="H7839" s="3" t="n">
        <v>1.04709E-040</v>
      </c>
      <c r="I7839" s="0" t="n">
        <v>170.8</v>
      </c>
      <c r="J7839" s="0" t="n">
        <v>110.24</v>
      </c>
      <c r="K7839" s="0" t="n">
        <v>105.53</v>
      </c>
      <c r="L7839" s="0" t="s">
        <v>142</v>
      </c>
      <c r="M7839" s="0" t="s">
        <v>35864</v>
      </c>
      <c r="N7839" s="0" t="s">
        <v>144</v>
      </c>
      <c r="O7839" s="0" t="s">
        <v>257</v>
      </c>
      <c r="P7839" s="0" t="s">
        <v>35865</v>
      </c>
      <c r="Q7839" s="0" t="s">
        <v>35866</v>
      </c>
      <c r="R7839" s="0" t="n">
        <v>10</v>
      </c>
      <c r="S7839" s="0" t="n">
        <v>1.0589</v>
      </c>
      <c r="T7839" s="0" t="n">
        <v>0.66399</v>
      </c>
      <c r="U7839" s="0" t="n">
        <v>0.96562</v>
      </c>
      <c r="V7839" s="0" t="n">
        <v>1.1417</v>
      </c>
      <c r="W7839" s="0" t="n">
        <v>0.99198</v>
      </c>
      <c r="X7839" s="0" t="n">
        <v>1.0086</v>
      </c>
      <c r="Y7839" s="0" t="n">
        <v>0.75788</v>
      </c>
      <c r="Z7839" s="0" t="n">
        <v>0.99323</v>
      </c>
      <c r="AA7839" s="0" t="n">
        <v>1.1598</v>
      </c>
      <c r="AH7839" s="0" t="n">
        <v>1.1236</v>
      </c>
      <c r="AI7839" s="0" t="n">
        <v>0.98879</v>
      </c>
      <c r="AJ7839" s="0" t="n">
        <v>1.0132</v>
      </c>
      <c r="AK7839" s="0" t="n">
        <v>1.0808</v>
      </c>
      <c r="AL7839" s="0" t="n">
        <v>1.1265</v>
      </c>
      <c r="AM7839" s="0" t="n">
        <v>1.2399</v>
      </c>
      <c r="AN7839" s="0" t="n">
        <v>1.1131</v>
      </c>
      <c r="AQ7839" s="0" t="n">
        <v>1.1321</v>
      </c>
      <c r="AR7839" s="0" t="n">
        <v>1.1499</v>
      </c>
      <c r="AS7839" s="0" t="n">
        <v>1.4288</v>
      </c>
      <c r="AT7839" s="0" t="n">
        <v>1.1733</v>
      </c>
      <c r="AU7839" s="0" t="n">
        <v>1.2283</v>
      </c>
      <c r="AV7839" s="0" t="n">
        <v>1.113</v>
      </c>
      <c r="AX7839" s="0" t="n">
        <v>1.1944</v>
      </c>
      <c r="AY7839" s="0" t="n">
        <v>1.4264</v>
      </c>
      <c r="AZ7839" s="0" t="n">
        <v>1.0432</v>
      </c>
      <c r="BA7839" s="0" t="n">
        <v>1.7024</v>
      </c>
      <c r="BB7839" s="0" t="n">
        <v>0.91795</v>
      </c>
      <c r="BC7839" s="0" t="n">
        <v>1.2168</v>
      </c>
      <c r="BD7839" s="0" t="n">
        <v>0.67963</v>
      </c>
      <c r="BG7839" s="0" t="n">
        <v>0.8248</v>
      </c>
      <c r="BI7839" s="0" t="n">
        <v>0.94791</v>
      </c>
      <c r="BK7839" s="0" t="n">
        <v>1.0422</v>
      </c>
      <c r="BL7839" s="0" t="n">
        <v>1.0156</v>
      </c>
      <c r="BM7839" s="0" t="n">
        <v>0.93009</v>
      </c>
      <c r="BN7839" s="0" t="n">
        <v>0.90251</v>
      </c>
      <c r="BV7839" s="0" t="n">
        <v>0.92878</v>
      </c>
      <c r="BW7839" s="0" t="n">
        <v>1.118</v>
      </c>
      <c r="BX7839" s="0" t="n">
        <v>1.1055</v>
      </c>
      <c r="BY7839" s="0" t="n">
        <v>1.0991</v>
      </c>
      <c r="BZ7839" s="0" t="n">
        <v>1.106</v>
      </c>
      <c r="CA7839" s="0" t="n">
        <v>1.1392</v>
      </c>
      <c r="CB7839" s="0" t="n">
        <v>0.95201</v>
      </c>
      <c r="CC7839" s="0" t="n">
        <v>0.77428</v>
      </c>
      <c r="CD7839" s="0" t="n">
        <v>0.82557</v>
      </c>
      <c r="CM7839" s="0" t="n">
        <v>1.2292</v>
      </c>
      <c r="CN7839" s="0" t="n">
        <v>0.93029</v>
      </c>
      <c r="CP7839" s="0" t="n">
        <v>0.86112</v>
      </c>
      <c r="CR7839" s="0" t="n">
        <v>0.94808</v>
      </c>
      <c r="CS7839" s="0" t="n">
        <v>0.77968</v>
      </c>
      <c r="CT7839" s="0" t="n">
        <v>1.1667</v>
      </c>
      <c r="CU7839" s="0" t="n">
        <v>0.97959</v>
      </c>
      <c r="CV7839" s="0" t="n">
        <v>0.73832</v>
      </c>
      <c r="CW7839" s="0" t="n">
        <v>0.96083</v>
      </c>
      <c r="CX7839" s="0" t="n">
        <v>0.84257</v>
      </c>
      <c r="CY7839" s="0" t="n">
        <v>1.0469</v>
      </c>
      <c r="CZ7839" s="0" t="n">
        <v>0.97404</v>
      </c>
      <c r="DA7839" s="0" t="n">
        <v>1.0676</v>
      </c>
      <c r="DB7839" s="0" t="n">
        <v>1.0415</v>
      </c>
      <c r="DK7839" s="0" t="n">
        <v>0.99878</v>
      </c>
      <c r="DL7839" s="0" t="n">
        <v>1.0409</v>
      </c>
      <c r="DM7839" s="0" t="n">
        <v>0.89429</v>
      </c>
      <c r="DN7839" s="0" t="n">
        <v>0.94756</v>
      </c>
      <c r="DO7839" s="0" t="n">
        <v>1.1267</v>
      </c>
      <c r="DP7839" s="0" t="n">
        <v>0.92044</v>
      </c>
      <c r="DQ7839" s="0" t="n">
        <v>0.92838</v>
      </c>
      <c r="DR7839" s="0" t="n">
        <v>1.1741</v>
      </c>
      <c r="DS7839" s="0" t="n">
        <v>1.5195</v>
      </c>
      <c r="DT7839" s="0" t="n">
        <v>0.92471</v>
      </c>
      <c r="DU7839" s="0" t="n">
        <v>1.4458</v>
      </c>
      <c r="DV7839" s="0" t="n">
        <v>1.0867</v>
      </c>
      <c r="DW7839" s="0" t="n">
        <v>1.14</v>
      </c>
      <c r="DX7839" s="0" t="n">
        <v>1.1751</v>
      </c>
      <c r="DY7839" s="0" t="n">
        <v>1.0068</v>
      </c>
      <c r="EA7839" s="0" t="n">
        <v>1.098465</v>
      </c>
      <c r="EB7839" s="0" t="n">
        <v>0.9675725</v>
      </c>
      <c r="EC7839" s="0" t="n">
        <v>1.225106</v>
      </c>
      <c r="ED7839" s="0" t="n">
        <v>1.0898625</v>
      </c>
      <c r="EE7839" s="0" t="n">
        <v>1.143836</v>
      </c>
      <c r="EF7839" s="0" t="n">
        <v>0.985986</v>
      </c>
      <c r="EG7839" s="0" t="n">
        <v>0.843985</v>
      </c>
      <c r="EH7839" s="0" t="n">
        <v>1.053435</v>
      </c>
    </row>
    <row r="7840" customFormat="false" ht="14" hidden="false" customHeight="false" outlineLevel="0" collapsed="false">
      <c r="A7840" s="0" t="s">
        <v>35867</v>
      </c>
      <c r="B7840" s="0" t="s">
        <v>35868</v>
      </c>
      <c r="C7840" s="0" t="s">
        <v>35857</v>
      </c>
      <c r="D7840" s="0" t="s">
        <v>35858</v>
      </c>
      <c r="E7840" s="0" t="s">
        <v>35859</v>
      </c>
      <c r="F7840" s="0" t="n">
        <v>0.584118</v>
      </c>
      <c r="G7840" s="0" t="n">
        <v>1.49868</v>
      </c>
      <c r="H7840" s="0" t="n">
        <v>0.00141734</v>
      </c>
      <c r="I7840" s="0" t="n">
        <v>86.189</v>
      </c>
      <c r="J7840" s="0" t="n">
        <v>55.861</v>
      </c>
      <c r="K7840" s="0" t="n">
        <v>71.592</v>
      </c>
      <c r="L7840" s="0" t="s">
        <v>142</v>
      </c>
      <c r="M7840" s="0" t="s">
        <v>35869</v>
      </c>
      <c r="N7840" s="0" t="s">
        <v>35870</v>
      </c>
      <c r="O7840" s="0" t="s">
        <v>241</v>
      </c>
      <c r="P7840" s="0" t="s">
        <v>35871</v>
      </c>
      <c r="Q7840" s="0" t="s">
        <v>35872</v>
      </c>
      <c r="R7840" s="0" t="n">
        <v>1</v>
      </c>
      <c r="S7840" s="0" t="n">
        <v>1.3103</v>
      </c>
      <c r="U7840" s="0" t="n">
        <v>0.90413</v>
      </c>
      <c r="V7840" s="0" t="n">
        <v>1.0449</v>
      </c>
      <c r="W7840" s="0" t="n">
        <v>1.1845</v>
      </c>
      <c r="X7840" s="0" t="n">
        <v>0.83197</v>
      </c>
      <c r="Y7840" s="0" t="n">
        <v>0.86992</v>
      </c>
      <c r="BL7840" s="0" t="n">
        <v>0.97139</v>
      </c>
      <c r="CU7840" s="0" t="n">
        <v>1.0531</v>
      </c>
      <c r="CX7840" s="0" t="n">
        <v>1.7659</v>
      </c>
      <c r="CY7840" s="0" t="n">
        <v>1.0283</v>
      </c>
      <c r="EA7840" s="0" t="n">
        <v>1.3103</v>
      </c>
      <c r="EB7840" s="0" t="e">
        <f aca="false">#DIV/0!</f>
        <v>#DIV/0!</v>
      </c>
      <c r="EC7840" s="0" t="n">
        <v>0.90413</v>
      </c>
      <c r="ED7840" s="0" t="n">
        <v>1.0449</v>
      </c>
      <c r="EE7840" s="0" t="n">
        <v>1.1845</v>
      </c>
      <c r="EF7840" s="0" t="n">
        <v>0.90168</v>
      </c>
      <c r="EG7840" s="0" t="n">
        <v>0.86992</v>
      </c>
      <c r="EH7840" s="0" t="e">
        <f aca="false">#DIV/0!</f>
        <v>#DIV/0!</v>
      </c>
    </row>
    <row r="7841" customFormat="false" ht="14" hidden="false" customHeight="false" outlineLevel="0" collapsed="false">
      <c r="A7841" s="0" t="s">
        <v>35867</v>
      </c>
      <c r="B7841" s="0" t="s">
        <v>35873</v>
      </c>
      <c r="C7841" s="0" t="s">
        <v>35857</v>
      </c>
      <c r="D7841" s="0" t="s">
        <v>35858</v>
      </c>
      <c r="E7841" s="0" t="s">
        <v>35859</v>
      </c>
      <c r="F7841" s="0" t="n">
        <v>0.999911</v>
      </c>
      <c r="G7841" s="0" t="n">
        <v>41.8883</v>
      </c>
      <c r="H7841" s="0" t="n">
        <v>0.00141822</v>
      </c>
      <c r="I7841" s="0" t="n">
        <v>149.35</v>
      </c>
      <c r="J7841" s="0" t="n">
        <v>111.69</v>
      </c>
      <c r="K7841" s="0" t="n">
        <v>59.789</v>
      </c>
      <c r="L7841" s="0" t="s">
        <v>149</v>
      </c>
      <c r="M7841" s="0" t="s">
        <v>35874</v>
      </c>
      <c r="N7841" s="0" t="s">
        <v>35875</v>
      </c>
      <c r="O7841" s="0" t="s">
        <v>1017</v>
      </c>
      <c r="P7841" s="0" t="s">
        <v>35876</v>
      </c>
      <c r="Q7841" s="0" t="s">
        <v>35877</v>
      </c>
      <c r="R7841" s="0" t="n">
        <v>2</v>
      </c>
      <c r="T7841" s="0" t="n">
        <v>1.1602</v>
      </c>
      <c r="AQ7841" s="0" t="n">
        <v>1.1339</v>
      </c>
      <c r="AR7841" s="0" t="n">
        <v>1.607</v>
      </c>
      <c r="AS7841" s="0" t="n">
        <v>1.1207</v>
      </c>
      <c r="AT7841" s="0" t="n">
        <v>0.86951</v>
      </c>
      <c r="AV7841" s="0" t="n">
        <v>0.89557</v>
      </c>
      <c r="BG7841" s="0" t="n">
        <v>0.78091</v>
      </c>
      <c r="BI7841" s="0" t="n">
        <v>1.2381</v>
      </c>
      <c r="BK7841" s="0" t="n">
        <v>1.2405</v>
      </c>
      <c r="BZ7841" s="0" t="n">
        <v>0.9994</v>
      </c>
      <c r="DE7841" s="0" t="n">
        <v>1.1154</v>
      </c>
      <c r="DF7841" s="0" t="n">
        <v>1.4251</v>
      </c>
      <c r="DG7841" s="0" t="n">
        <v>0.95256</v>
      </c>
      <c r="DH7841" s="0" t="n">
        <v>1.0206</v>
      </c>
      <c r="DJ7841" s="0" t="n">
        <v>0.82554</v>
      </c>
      <c r="DS7841" s="0" t="n">
        <v>1.4597</v>
      </c>
      <c r="DT7841" s="0" t="n">
        <v>1.1013</v>
      </c>
      <c r="DU7841" s="0" t="n">
        <v>0.92697</v>
      </c>
      <c r="DV7841" s="0" t="n">
        <v>1.4597</v>
      </c>
      <c r="DW7841" s="0" t="n">
        <v>1.0138</v>
      </c>
      <c r="DX7841" s="0" t="n">
        <v>1.2203</v>
      </c>
      <c r="DY7841" s="0" t="n">
        <v>1.1885</v>
      </c>
      <c r="EA7841" s="0" t="n">
        <v>0.957405</v>
      </c>
      <c r="EB7841" s="0" t="n">
        <v>1.3836</v>
      </c>
      <c r="EC7841" s="0" t="n">
        <v>1.1794</v>
      </c>
      <c r="ED7841" s="0" t="n">
        <v>0.86951</v>
      </c>
      <c r="EE7841" s="0" t="n">
        <v>1.2405</v>
      </c>
      <c r="EF7841" s="0" t="n">
        <v>0.89557</v>
      </c>
      <c r="EG7841" s="0" t="e">
        <f aca="false">#DIV/0!</f>
        <v>#DIV/0!</v>
      </c>
      <c r="EH7841" s="0" t="e">
        <f aca="false">#DIV/0!</f>
        <v>#DIV/0!</v>
      </c>
    </row>
    <row r="7842" customFormat="false" ht="14" hidden="false" customHeight="false" outlineLevel="0" collapsed="false">
      <c r="A7842" s="0" t="s">
        <v>35867</v>
      </c>
      <c r="B7842" s="0" t="s">
        <v>35878</v>
      </c>
      <c r="C7842" s="0" t="s">
        <v>35857</v>
      </c>
      <c r="D7842" s="0" t="s">
        <v>35858</v>
      </c>
      <c r="E7842" s="0" t="s">
        <v>35859</v>
      </c>
      <c r="F7842" s="0" t="n">
        <v>0.722079</v>
      </c>
      <c r="G7842" s="0" t="n">
        <v>6.83811</v>
      </c>
      <c r="H7842" s="0" t="n">
        <v>0.000140642</v>
      </c>
      <c r="I7842" s="0" t="n">
        <v>91.166</v>
      </c>
      <c r="J7842" s="0" t="n">
        <v>50.734</v>
      </c>
      <c r="K7842" s="0" t="n">
        <v>91.166</v>
      </c>
      <c r="L7842" s="0" t="s">
        <v>149</v>
      </c>
      <c r="M7842" s="0" t="s">
        <v>35879</v>
      </c>
      <c r="N7842" s="0" t="s">
        <v>2580</v>
      </c>
      <c r="O7842" s="0" t="s">
        <v>499</v>
      </c>
      <c r="P7842" s="0" t="s">
        <v>35880</v>
      </c>
      <c r="Q7842" s="0" t="s">
        <v>35881</v>
      </c>
      <c r="R7842" s="0" t="n">
        <v>9</v>
      </c>
      <c r="EA7842" s="0" t="e">
        <f aca="false">#DIV/0!</f>
        <v>#DIV/0!</v>
      </c>
      <c r="EB7842" s="0" t="e">
        <f aca="false">#DIV/0!</f>
        <v>#DIV/0!</v>
      </c>
      <c r="EC7842" s="0" t="e">
        <f aca="false">#DIV/0!</f>
        <v>#DIV/0!</v>
      </c>
      <c r="ED7842" s="0" t="e">
        <f aca="false">#DIV/0!</f>
        <v>#DIV/0!</v>
      </c>
      <c r="EE7842" s="0" t="e">
        <f aca="false">#DIV/0!</f>
        <v>#DIV/0!</v>
      </c>
      <c r="EF7842" s="0" t="e">
        <f aca="false">#DIV/0!</f>
        <v>#DIV/0!</v>
      </c>
      <c r="EG7842" s="0" t="e">
        <f aca="false">#DIV/0!</f>
        <v>#DIV/0!</v>
      </c>
      <c r="EH7842" s="0" t="e">
        <f aca="false">#DIV/0!</f>
        <v>#DIV/0!</v>
      </c>
    </row>
    <row r="7843" customFormat="false" ht="14" hidden="false" customHeight="false" outlineLevel="0" collapsed="false">
      <c r="A7843" s="0" t="s">
        <v>35867</v>
      </c>
      <c r="B7843" s="0" t="s">
        <v>35882</v>
      </c>
      <c r="C7843" s="0" t="s">
        <v>35857</v>
      </c>
      <c r="D7843" s="0" t="s">
        <v>35858</v>
      </c>
      <c r="E7843" s="0" t="s">
        <v>35859</v>
      </c>
      <c r="F7843" s="0" t="n">
        <v>0.985662</v>
      </c>
      <c r="G7843" s="0" t="n">
        <v>18.3919</v>
      </c>
      <c r="H7843" s="0" t="n">
        <v>0.00141734</v>
      </c>
      <c r="I7843" s="0" t="n">
        <v>149.35</v>
      </c>
      <c r="J7843" s="0" t="n">
        <v>111.69</v>
      </c>
      <c r="K7843" s="0" t="n">
        <v>149.35</v>
      </c>
      <c r="L7843" s="0" t="s">
        <v>149</v>
      </c>
      <c r="M7843" s="0" t="s">
        <v>35883</v>
      </c>
      <c r="N7843" s="0" t="s">
        <v>2653</v>
      </c>
      <c r="O7843" s="0" t="s">
        <v>567</v>
      </c>
      <c r="P7843" s="0" t="s">
        <v>35884</v>
      </c>
      <c r="Q7843" s="0" t="s">
        <v>35885</v>
      </c>
      <c r="R7843" s="0" t="n">
        <v>14</v>
      </c>
      <c r="S7843" s="0" t="n">
        <v>1.3103</v>
      </c>
      <c r="T7843" s="0" t="n">
        <v>1.1602</v>
      </c>
      <c r="U7843" s="0" t="n">
        <v>0.90413</v>
      </c>
      <c r="V7843" s="0" t="n">
        <v>1.0449</v>
      </c>
      <c r="W7843" s="0" t="n">
        <v>1.1845</v>
      </c>
      <c r="X7843" s="0" t="n">
        <v>0.83197</v>
      </c>
      <c r="Y7843" s="0" t="n">
        <v>0.86992</v>
      </c>
      <c r="AQ7843" s="0" t="n">
        <v>1.1339</v>
      </c>
      <c r="AR7843" s="0" t="n">
        <v>1.607</v>
      </c>
      <c r="AS7843" s="0" t="n">
        <v>1.1207</v>
      </c>
      <c r="AT7843" s="0" t="n">
        <v>0.86951</v>
      </c>
      <c r="AV7843" s="0" t="n">
        <v>0.89557</v>
      </c>
      <c r="BG7843" s="0" t="n">
        <v>0.78091</v>
      </c>
      <c r="BI7843" s="0" t="n">
        <v>1.2381</v>
      </c>
      <c r="BL7843" s="0" t="n">
        <v>0.97139</v>
      </c>
      <c r="BZ7843" s="0" t="n">
        <v>0.9994</v>
      </c>
      <c r="CU7843" s="0" t="n">
        <v>1.0531</v>
      </c>
      <c r="CX7843" s="0" t="n">
        <v>1.7659</v>
      </c>
      <c r="CY7843" s="0" t="n">
        <v>1.0283</v>
      </c>
      <c r="DG7843" s="0" t="n">
        <v>0.95256</v>
      </c>
      <c r="DJ7843" s="0" t="n">
        <v>0.82554</v>
      </c>
      <c r="DS7843" s="0" t="n">
        <v>1.7038</v>
      </c>
      <c r="DT7843" s="0" t="n">
        <v>1.1013</v>
      </c>
      <c r="DU7843" s="0" t="n">
        <v>0.92697</v>
      </c>
      <c r="DV7843" s="0" t="n">
        <v>1.4597</v>
      </c>
      <c r="DW7843" s="0" t="n">
        <v>1.0138</v>
      </c>
      <c r="DX7843" s="0" t="n">
        <v>1.2203</v>
      </c>
      <c r="DY7843" s="0" t="n">
        <v>1.1885</v>
      </c>
      <c r="EA7843" s="0" t="n">
        <v>1.07503666666667</v>
      </c>
      <c r="EB7843" s="0" t="n">
        <v>1.3836</v>
      </c>
      <c r="EC7843" s="0" t="n">
        <v>1.08764333333333</v>
      </c>
      <c r="ED7843" s="0" t="n">
        <v>0.957205</v>
      </c>
      <c r="EE7843" s="0" t="n">
        <v>1.1845</v>
      </c>
      <c r="EF7843" s="0" t="n">
        <v>0.899643333333333</v>
      </c>
      <c r="EG7843" s="0" t="n">
        <v>0.86992</v>
      </c>
      <c r="EH7843" s="0" t="e">
        <f aca="false">#DIV/0!</f>
        <v>#DIV/0!</v>
      </c>
    </row>
    <row r="7844" customFormat="false" ht="14" hidden="false" customHeight="false" outlineLevel="0" collapsed="false">
      <c r="A7844" s="0" t="s">
        <v>35867</v>
      </c>
      <c r="B7844" s="0" t="s">
        <v>35886</v>
      </c>
      <c r="C7844" s="0" t="s">
        <v>35857</v>
      </c>
      <c r="D7844" s="0" t="s">
        <v>35858</v>
      </c>
      <c r="E7844" s="0" t="s">
        <v>35859</v>
      </c>
      <c r="F7844" s="0" t="n">
        <v>0.947294</v>
      </c>
      <c r="G7844" s="0" t="n">
        <v>14.6069</v>
      </c>
      <c r="H7844" s="0" t="n">
        <v>0.000398696</v>
      </c>
      <c r="I7844" s="0" t="n">
        <v>80.002</v>
      </c>
      <c r="J7844" s="0" t="n">
        <v>21.993</v>
      </c>
      <c r="K7844" s="0" t="n">
        <v>66.708</v>
      </c>
      <c r="L7844" s="0" t="s">
        <v>149</v>
      </c>
      <c r="M7844" s="0" t="s">
        <v>35887</v>
      </c>
      <c r="N7844" s="0" t="s">
        <v>1900</v>
      </c>
      <c r="O7844" s="0" t="s">
        <v>432</v>
      </c>
      <c r="P7844" s="0" t="s">
        <v>35888</v>
      </c>
      <c r="Q7844" s="0" t="s">
        <v>35889</v>
      </c>
      <c r="R7844" s="0" t="n">
        <v>16</v>
      </c>
      <c r="BK7844" s="0" t="n">
        <v>1.2405</v>
      </c>
      <c r="DF7844" s="0" t="n">
        <v>1.4251</v>
      </c>
      <c r="DH7844" s="0" t="n">
        <v>1.0206</v>
      </c>
      <c r="EA7844" s="0" t="e">
        <f aca="false">#DIV/0!</f>
        <v>#DIV/0!</v>
      </c>
      <c r="EB7844" s="0" t="e">
        <f aca="false">#DIV/0!</f>
        <v>#DIV/0!</v>
      </c>
      <c r="EC7844" s="0" t="e">
        <f aca="false">#DIV/0!</f>
        <v>#DIV/0!</v>
      </c>
      <c r="ED7844" s="0" t="e">
        <f aca="false">#DIV/0!</f>
        <v>#DIV/0!</v>
      </c>
      <c r="EE7844" s="0" t="n">
        <v>1.2405</v>
      </c>
      <c r="EF7844" s="0" t="e">
        <f aca="false">#DIV/0!</f>
        <v>#DIV/0!</v>
      </c>
      <c r="EG7844" s="0" t="e">
        <f aca="false">#DIV/0!</f>
        <v>#DIV/0!</v>
      </c>
      <c r="EH7844" s="0" t="e">
        <f aca="false">#DIV/0!</f>
        <v>#DIV/0!</v>
      </c>
    </row>
    <row r="7845" customFormat="false" ht="14" hidden="false" customHeight="false" outlineLevel="0" collapsed="false">
      <c r="A7845" s="0" t="s">
        <v>35855</v>
      </c>
      <c r="B7845" s="0" t="s">
        <v>35890</v>
      </c>
      <c r="C7845" s="0" t="s">
        <v>35857</v>
      </c>
      <c r="D7845" s="0" t="s">
        <v>35858</v>
      </c>
      <c r="E7845" s="0" t="s">
        <v>35859</v>
      </c>
      <c r="F7845" s="0" t="n">
        <v>0.472261</v>
      </c>
      <c r="G7845" s="0" t="n">
        <v>0</v>
      </c>
      <c r="H7845" s="0" t="n">
        <v>0.000853155</v>
      </c>
      <c r="I7845" s="0" t="n">
        <v>86.911</v>
      </c>
      <c r="J7845" s="0" t="n">
        <v>41.563</v>
      </c>
      <c r="K7845" s="0" t="n">
        <v>86.911</v>
      </c>
      <c r="L7845" s="0" t="s">
        <v>149</v>
      </c>
      <c r="M7845" s="0" t="s">
        <v>35891</v>
      </c>
      <c r="N7845" s="0" t="s">
        <v>597</v>
      </c>
      <c r="O7845" s="0" t="s">
        <v>598</v>
      </c>
      <c r="P7845" s="0" t="s">
        <v>35892</v>
      </c>
      <c r="Q7845" s="0" t="s">
        <v>35893</v>
      </c>
      <c r="R7845" s="0" t="n">
        <v>15</v>
      </c>
      <c r="EA7845" s="0" t="e">
        <f aca="false">#DIV/0!</f>
        <v>#DIV/0!</v>
      </c>
      <c r="EB7845" s="0" t="e">
        <f aca="false">#DIV/0!</f>
        <v>#DIV/0!</v>
      </c>
      <c r="EC7845" s="0" t="e">
        <f aca="false">#DIV/0!</f>
        <v>#DIV/0!</v>
      </c>
      <c r="ED7845" s="0" t="e">
        <f aca="false">#DIV/0!</f>
        <v>#DIV/0!</v>
      </c>
      <c r="EE7845" s="0" t="e">
        <f aca="false">#DIV/0!</f>
        <v>#DIV/0!</v>
      </c>
      <c r="EF7845" s="0" t="e">
        <f aca="false">#DIV/0!</f>
        <v>#DIV/0!</v>
      </c>
      <c r="EG7845" s="0" t="e">
        <f aca="false">#DIV/0!</f>
        <v>#DIV/0!</v>
      </c>
      <c r="EH7845" s="0" t="e">
        <f aca="false">#DIV/0!</f>
        <v>#DIV/0!</v>
      </c>
    </row>
    <row r="7846" customFormat="false" ht="14" hidden="false" customHeight="false" outlineLevel="0" collapsed="false">
      <c r="A7846" s="0" t="s">
        <v>35894</v>
      </c>
      <c r="B7846" s="0" t="n">
        <v>223</v>
      </c>
      <c r="C7846" s="0" t="s">
        <v>35894</v>
      </c>
      <c r="D7846" s="0" t="s">
        <v>35895</v>
      </c>
      <c r="E7846" s="0" t="s">
        <v>35896</v>
      </c>
      <c r="F7846" s="0" t="n">
        <v>1</v>
      </c>
      <c r="G7846" s="0" t="n">
        <v>83.4118</v>
      </c>
      <c r="H7846" s="0" t="n">
        <v>0.000649963</v>
      </c>
      <c r="I7846" s="0" t="n">
        <v>195.27</v>
      </c>
      <c r="J7846" s="0" t="n">
        <v>195.27</v>
      </c>
      <c r="K7846" s="0" t="n">
        <v>195.27</v>
      </c>
      <c r="L7846" s="0" t="s">
        <v>142</v>
      </c>
      <c r="M7846" s="0" t="s">
        <v>35897</v>
      </c>
      <c r="N7846" s="0" t="s">
        <v>509</v>
      </c>
      <c r="O7846" s="0" t="s">
        <v>1235</v>
      </c>
      <c r="P7846" s="0" t="s">
        <v>35898</v>
      </c>
      <c r="Q7846" s="0" t="s">
        <v>35899</v>
      </c>
      <c r="R7846" s="0" t="n">
        <v>5</v>
      </c>
      <c r="AA7846" s="0" t="n">
        <v>0.74218</v>
      </c>
      <c r="BW7846" s="0" t="n">
        <v>0.9573</v>
      </c>
      <c r="BX7846" s="0" t="n">
        <v>0.94413</v>
      </c>
      <c r="BY7846" s="0" t="n">
        <v>0.56434</v>
      </c>
      <c r="CB7846" s="0" t="n">
        <v>1.1707</v>
      </c>
      <c r="CC7846" s="0" t="n">
        <v>0.53106</v>
      </c>
      <c r="CD7846" s="0" t="n">
        <v>0.77477</v>
      </c>
      <c r="CH7846" s="0" t="n">
        <v>0.82118</v>
      </c>
      <c r="CI7846" s="0" t="n">
        <v>0.93722</v>
      </c>
      <c r="CM7846" s="0" t="n">
        <v>0.95077</v>
      </c>
      <c r="CO7846" s="0" t="n">
        <v>1.1311</v>
      </c>
      <c r="CP7846" s="0" t="n">
        <v>0.80641</v>
      </c>
      <c r="CQ7846" s="0" t="n">
        <v>0.6838</v>
      </c>
      <c r="DF7846" s="0" t="n">
        <v>0.84542</v>
      </c>
      <c r="DJ7846" s="0" t="n">
        <v>0.97423</v>
      </c>
      <c r="EA7846" s="0" t="n">
        <v>0.74218</v>
      </c>
      <c r="EB7846" s="0" t="e">
        <f aca="false">#DIV/0!</f>
        <v>#DIV/0!</v>
      </c>
      <c r="EC7846" s="0" t="e">
        <f aca="false">#DIV/0!</f>
        <v>#DIV/0!</v>
      </c>
      <c r="ED7846" s="0" t="e">
        <f aca="false">#DIV/0!</f>
        <v>#DIV/0!</v>
      </c>
      <c r="EE7846" s="0" t="e">
        <f aca="false">#DIV/0!</f>
        <v>#DIV/0!</v>
      </c>
      <c r="EF7846" s="0" t="e">
        <f aca="false">#DIV/0!</f>
        <v>#DIV/0!</v>
      </c>
      <c r="EG7846" s="0" t="e">
        <f aca="false">#DIV/0!</f>
        <v>#DIV/0!</v>
      </c>
      <c r="EH7846" s="0" t="e">
        <f aca="false">#DIV/0!</f>
        <v>#DIV/0!</v>
      </c>
    </row>
    <row r="7847" customFormat="false" ht="14" hidden="false" customHeight="false" outlineLevel="0" collapsed="false">
      <c r="A7847" s="0" t="s">
        <v>35894</v>
      </c>
      <c r="B7847" s="0" t="n">
        <v>227</v>
      </c>
      <c r="C7847" s="0" t="s">
        <v>35894</v>
      </c>
      <c r="D7847" s="0" t="s">
        <v>35895</v>
      </c>
      <c r="E7847" s="0" t="s">
        <v>35896</v>
      </c>
      <c r="F7847" s="0" t="n">
        <v>1</v>
      </c>
      <c r="G7847" s="0" t="n">
        <v>96.057</v>
      </c>
      <c r="H7847" s="0" t="n">
        <v>0.000130238</v>
      </c>
      <c r="I7847" s="0" t="n">
        <v>195.27</v>
      </c>
      <c r="J7847" s="0" t="n">
        <v>195.27</v>
      </c>
      <c r="K7847" s="0" t="n">
        <v>136.3</v>
      </c>
      <c r="L7847" s="0" t="s">
        <v>142</v>
      </c>
      <c r="M7847" s="0" t="s">
        <v>35900</v>
      </c>
      <c r="N7847" s="0" t="s">
        <v>357</v>
      </c>
      <c r="O7847" s="0" t="s">
        <v>499</v>
      </c>
      <c r="P7847" s="0" t="s">
        <v>35898</v>
      </c>
      <c r="Q7847" s="0" t="s">
        <v>35901</v>
      </c>
      <c r="R7847" s="0" t="n">
        <v>9</v>
      </c>
      <c r="AA7847" s="0" t="n">
        <v>0.76583</v>
      </c>
      <c r="AC7847" s="0" t="n">
        <v>1.1068</v>
      </c>
      <c r="AD7847" s="0" t="n">
        <v>0.90839</v>
      </c>
      <c r="AE7847" s="0" t="n">
        <v>1.1518</v>
      </c>
      <c r="AF7847" s="0" t="n">
        <v>1.2747</v>
      </c>
      <c r="AG7847" s="0" t="n">
        <v>1.074</v>
      </c>
      <c r="AO7847" s="0" t="n">
        <v>1.7742</v>
      </c>
      <c r="AP7847" s="0" t="n">
        <v>1.9628</v>
      </c>
      <c r="AQ7847" s="0" t="n">
        <v>2.0368</v>
      </c>
      <c r="AZ7847" s="0" t="n">
        <v>0.7321</v>
      </c>
      <c r="BA7847" s="0" t="n">
        <v>1.2059</v>
      </c>
      <c r="BB7847" s="0" t="n">
        <v>0.96661</v>
      </c>
      <c r="BC7847" s="0" t="n">
        <v>1.0234</v>
      </c>
      <c r="BD7847" s="0" t="n">
        <v>1.084</v>
      </c>
      <c r="BE7847" s="0" t="n">
        <v>1.4269</v>
      </c>
      <c r="BF7847" s="0" t="n">
        <v>0.94693</v>
      </c>
      <c r="BG7847" s="0" t="n">
        <v>0.60148</v>
      </c>
      <c r="BH7847" s="0" t="n">
        <v>0.93899</v>
      </c>
      <c r="BI7847" s="0" t="n">
        <v>0.81163</v>
      </c>
      <c r="BJ7847" s="0" t="n">
        <v>0.89327</v>
      </c>
      <c r="BK7847" s="0" t="n">
        <v>1.1092</v>
      </c>
      <c r="BL7847" s="0" t="n">
        <v>0.93438</v>
      </c>
      <c r="BM7847" s="0" t="n">
        <v>0.792</v>
      </c>
      <c r="BN7847" s="0" t="n">
        <v>0.60899</v>
      </c>
      <c r="BO7847" s="0" t="n">
        <v>0.98954</v>
      </c>
      <c r="BP7847" s="0" t="n">
        <v>1.2803</v>
      </c>
      <c r="BQ7847" s="0" t="n">
        <v>1.1096</v>
      </c>
      <c r="BR7847" s="0" t="n">
        <v>0.79727</v>
      </c>
      <c r="BS7847" s="0" t="n">
        <v>1.0162</v>
      </c>
      <c r="BT7847" s="0" t="n">
        <v>1.0902</v>
      </c>
      <c r="BU7847" s="0" t="n">
        <v>0.66174</v>
      </c>
      <c r="BV7847" s="0" t="n">
        <v>1.1668</v>
      </c>
      <c r="BW7847" s="0" t="n">
        <v>0.91203</v>
      </c>
      <c r="BX7847" s="0" t="n">
        <v>0.72483</v>
      </c>
      <c r="BY7847" s="0" t="n">
        <v>0.99548</v>
      </c>
      <c r="BZ7847" s="0" t="n">
        <v>0.94749</v>
      </c>
      <c r="CA7847" s="0" t="n">
        <v>1.1026</v>
      </c>
      <c r="CB7847" s="0" t="n">
        <v>0.86416</v>
      </c>
      <c r="CC7847" s="0" t="n">
        <v>0.5566</v>
      </c>
      <c r="CD7847" s="0" t="n">
        <v>1.0553</v>
      </c>
      <c r="CG7847" s="0" t="n">
        <v>1.0184</v>
      </c>
      <c r="CH7847" s="0" t="n">
        <v>0.82118</v>
      </c>
      <c r="CI7847" s="0" t="n">
        <v>0.90625</v>
      </c>
      <c r="CL7847" s="0" t="n">
        <v>2.0421</v>
      </c>
      <c r="CM7847" s="0" t="n">
        <v>1.3252</v>
      </c>
      <c r="CN7847" s="0" t="n">
        <v>0.86134</v>
      </c>
      <c r="CO7847" s="0" t="n">
        <v>0.90526</v>
      </c>
      <c r="CP7847" s="0" t="n">
        <v>0.79707</v>
      </c>
      <c r="CQ7847" s="0" t="n">
        <v>0.87879</v>
      </c>
      <c r="DC7847" s="0" t="n">
        <v>0.82367</v>
      </c>
      <c r="DD7847" s="0" t="n">
        <v>1.0124</v>
      </c>
      <c r="DE7847" s="0" t="n">
        <v>1.4792</v>
      </c>
      <c r="DF7847" s="0" t="n">
        <v>0.84542</v>
      </c>
      <c r="DG7847" s="0" t="n">
        <v>0.79368</v>
      </c>
      <c r="DH7847" s="0" t="n">
        <v>0.97092</v>
      </c>
      <c r="DI7847" s="0" t="n">
        <v>0.75101</v>
      </c>
      <c r="DJ7847" s="0" t="n">
        <v>1.0079</v>
      </c>
      <c r="DO7847" s="0" t="n">
        <v>1.3413</v>
      </c>
      <c r="DT7847" s="0" t="n">
        <v>1.6904</v>
      </c>
      <c r="DY7847" s="0" t="n">
        <v>1.7636</v>
      </c>
      <c r="EA7847" s="0" t="n">
        <v>1.13470333333333</v>
      </c>
      <c r="EB7847" s="0" t="n">
        <v>0.835545</v>
      </c>
      <c r="EC7847" s="0" t="n">
        <v>1.04144333333333</v>
      </c>
      <c r="ED7847" s="0" t="n">
        <v>0.922756666666667</v>
      </c>
      <c r="EE7847" s="0" t="n">
        <v>1.0948</v>
      </c>
      <c r="EF7847" s="0" t="n">
        <v>1.09769333333333</v>
      </c>
      <c r="EG7847" s="0" t="n">
        <v>1.266775</v>
      </c>
      <c r="EH7847" s="0" t="n">
        <v>1.17290666666667</v>
      </c>
    </row>
    <row r="7848" customFormat="false" ht="14" hidden="false" customHeight="false" outlineLevel="0" collapsed="false">
      <c r="A7848" s="0" t="s">
        <v>35894</v>
      </c>
      <c r="B7848" s="0" t="n">
        <v>370</v>
      </c>
      <c r="C7848" s="0" t="s">
        <v>35894</v>
      </c>
      <c r="D7848" s="0" t="s">
        <v>35895</v>
      </c>
      <c r="E7848" s="0" t="s">
        <v>35896</v>
      </c>
      <c r="F7848" s="0" t="n">
        <v>0.999958</v>
      </c>
      <c r="G7848" s="0" t="n">
        <v>43.7382</v>
      </c>
      <c r="H7848" s="3" t="n">
        <v>7.95234E-005</v>
      </c>
      <c r="I7848" s="0" t="n">
        <v>106.39</v>
      </c>
      <c r="J7848" s="0" t="n">
        <v>77.638</v>
      </c>
      <c r="K7848" s="0" t="n">
        <v>106.39</v>
      </c>
      <c r="L7848" s="0" t="s">
        <v>142</v>
      </c>
      <c r="M7848" s="0" t="s">
        <v>35902</v>
      </c>
      <c r="N7848" s="0" t="s">
        <v>144</v>
      </c>
      <c r="O7848" s="0" t="s">
        <v>795</v>
      </c>
      <c r="P7848" s="0" t="s">
        <v>35903</v>
      </c>
      <c r="Q7848" s="0" t="s">
        <v>35904</v>
      </c>
      <c r="R7848" s="0" t="n">
        <v>3</v>
      </c>
      <c r="EA7848" s="0" t="e">
        <f aca="false">#DIV/0!</f>
        <v>#DIV/0!</v>
      </c>
      <c r="EB7848" s="0" t="e">
        <f aca="false">#DIV/0!</f>
        <v>#DIV/0!</v>
      </c>
      <c r="EC7848" s="0" t="e">
        <f aca="false">#DIV/0!</f>
        <v>#DIV/0!</v>
      </c>
      <c r="ED7848" s="0" t="e">
        <f aca="false">#DIV/0!</f>
        <v>#DIV/0!</v>
      </c>
      <c r="EE7848" s="0" t="e">
        <f aca="false">#DIV/0!</f>
        <v>#DIV/0!</v>
      </c>
      <c r="EF7848" s="0" t="e">
        <f aca="false">#DIV/0!</f>
        <v>#DIV/0!</v>
      </c>
      <c r="EG7848" s="0" t="e">
        <f aca="false">#DIV/0!</f>
        <v>#DIV/0!</v>
      </c>
      <c r="EH7848" s="0" t="e">
        <f aca="false">#DIV/0!</f>
        <v>#DIV/0!</v>
      </c>
    </row>
    <row r="7849" customFormat="false" ht="14" hidden="false" customHeight="false" outlineLevel="0" collapsed="false">
      <c r="A7849" s="0" t="s">
        <v>35905</v>
      </c>
      <c r="B7849" s="0" t="s">
        <v>35906</v>
      </c>
      <c r="C7849" s="0" t="s">
        <v>35894</v>
      </c>
      <c r="D7849" s="0" t="s">
        <v>35895</v>
      </c>
      <c r="E7849" s="0" t="s">
        <v>35896</v>
      </c>
      <c r="F7849" s="0" t="n">
        <v>1</v>
      </c>
      <c r="G7849" s="0" t="n">
        <v>78.618</v>
      </c>
      <c r="H7849" s="3" t="n">
        <v>4.42265E-008</v>
      </c>
      <c r="I7849" s="0" t="n">
        <v>227.47</v>
      </c>
      <c r="J7849" s="0" t="n">
        <v>174.07</v>
      </c>
      <c r="K7849" s="0" t="n">
        <v>218.73</v>
      </c>
      <c r="L7849" s="0" t="s">
        <v>142</v>
      </c>
      <c r="M7849" s="0" t="s">
        <v>35907</v>
      </c>
      <c r="N7849" s="0" t="s">
        <v>144</v>
      </c>
      <c r="O7849" s="0" t="s">
        <v>2383</v>
      </c>
      <c r="P7849" s="0" t="s">
        <v>35908</v>
      </c>
      <c r="Q7849" s="0" t="s">
        <v>35909</v>
      </c>
      <c r="R7849" s="0" t="n">
        <v>11</v>
      </c>
      <c r="T7849" s="0" t="n">
        <v>1.0773</v>
      </c>
      <c r="V7849" s="0" t="n">
        <v>0.87494</v>
      </c>
      <c r="W7849" s="0" t="n">
        <v>0.9351</v>
      </c>
      <c r="X7849" s="0" t="n">
        <v>1.0407</v>
      </c>
      <c r="Y7849" s="0" t="n">
        <v>1.0066</v>
      </c>
      <c r="Z7849" s="0" t="n">
        <v>0.94845</v>
      </c>
      <c r="AA7849" s="0" t="n">
        <v>1.0375</v>
      </c>
      <c r="AB7849" s="0" t="n">
        <v>1.1543</v>
      </c>
      <c r="AC7849" s="0" t="n">
        <v>1.1383</v>
      </c>
      <c r="AD7849" s="0" t="n">
        <v>0.78776</v>
      </c>
      <c r="AE7849" s="0" t="n">
        <v>0.90127</v>
      </c>
      <c r="AF7849" s="0" t="n">
        <v>0.81701</v>
      </c>
      <c r="AG7849" s="0" t="n">
        <v>0.98693</v>
      </c>
      <c r="AI7849" s="0" t="n">
        <v>0.94824</v>
      </c>
      <c r="AK7849" s="0" t="n">
        <v>0.85223</v>
      </c>
      <c r="AM7849" s="0" t="n">
        <v>1.2274</v>
      </c>
      <c r="AO7849" s="0" t="n">
        <v>1.1159</v>
      </c>
      <c r="AP7849" s="0" t="n">
        <v>0.9979</v>
      </c>
      <c r="AQ7849" s="0" t="n">
        <v>0.7931</v>
      </c>
      <c r="AR7849" s="0" t="n">
        <v>0.6487</v>
      </c>
      <c r="AS7849" s="0" t="n">
        <v>1.325</v>
      </c>
      <c r="AU7849" s="0" t="n">
        <v>1.0947</v>
      </c>
      <c r="AX7849" s="0" t="n">
        <v>1.2543</v>
      </c>
      <c r="AY7849" s="0" t="n">
        <v>0.98296</v>
      </c>
      <c r="AZ7849" s="0" t="n">
        <v>1.3888</v>
      </c>
      <c r="BA7849" s="0" t="n">
        <v>0.94846</v>
      </c>
      <c r="BB7849" s="0" t="n">
        <v>1.0018</v>
      </c>
      <c r="BC7849" s="0" t="n">
        <v>0.98107</v>
      </c>
      <c r="BD7849" s="0" t="n">
        <v>1.0222</v>
      </c>
      <c r="BE7849" s="0" t="n">
        <v>0.96022</v>
      </c>
      <c r="BF7849" s="0" t="n">
        <v>1.1307</v>
      </c>
      <c r="BH7849" s="0" t="n">
        <v>0.78669</v>
      </c>
      <c r="BI7849" s="0" t="n">
        <v>0.86263</v>
      </c>
      <c r="BJ7849" s="0" t="n">
        <v>0.84295</v>
      </c>
      <c r="BK7849" s="0" t="n">
        <v>0.82455</v>
      </c>
      <c r="BL7849" s="0" t="n">
        <v>0.78126</v>
      </c>
      <c r="BM7849" s="0" t="n">
        <v>0.95783</v>
      </c>
      <c r="BN7849" s="0" t="n">
        <v>0.73187</v>
      </c>
      <c r="BO7849" s="0" t="n">
        <v>1.2571</v>
      </c>
      <c r="BQ7849" s="0" t="n">
        <v>1.1611</v>
      </c>
      <c r="BR7849" s="0" t="n">
        <v>0.89556</v>
      </c>
      <c r="BS7849" s="0" t="n">
        <v>0.90736</v>
      </c>
      <c r="BT7849" s="0" t="n">
        <v>0.96695</v>
      </c>
      <c r="BU7849" s="0" t="n">
        <v>0.63322</v>
      </c>
      <c r="BV7849" s="0" t="n">
        <v>0.9629</v>
      </c>
      <c r="BW7849" s="0" t="n">
        <v>0.9969</v>
      </c>
      <c r="BX7849" s="0" t="n">
        <v>0.96536</v>
      </c>
      <c r="BY7849" s="0" t="n">
        <v>0.97051</v>
      </c>
      <c r="BZ7849" s="0" t="n">
        <v>0.89113</v>
      </c>
      <c r="CA7849" s="0" t="n">
        <v>0.81353</v>
      </c>
      <c r="CB7849" s="0" t="n">
        <v>0.98215</v>
      </c>
      <c r="CC7849" s="0" t="n">
        <v>0.58433</v>
      </c>
      <c r="CD7849" s="0" t="n">
        <v>0.74581</v>
      </c>
      <c r="CE7849" s="0" t="n">
        <v>0.766</v>
      </c>
      <c r="CF7849" s="0" t="n">
        <v>1.2189</v>
      </c>
      <c r="CG7849" s="0" t="n">
        <v>0.79358</v>
      </c>
      <c r="CJ7849" s="0" t="n">
        <v>1.1977</v>
      </c>
      <c r="CK7849" s="0" t="n">
        <v>1.119</v>
      </c>
      <c r="CL7849" s="0" t="n">
        <v>1.165</v>
      </c>
      <c r="CM7849" s="0" t="n">
        <v>0.84194</v>
      </c>
      <c r="CN7849" s="0" t="n">
        <v>1.1292</v>
      </c>
      <c r="CO7849" s="0" t="n">
        <v>0.9929</v>
      </c>
      <c r="CP7849" s="0" t="n">
        <v>0.93648</v>
      </c>
      <c r="CQ7849" s="0" t="n">
        <v>0.95339</v>
      </c>
      <c r="CR7849" s="0" t="n">
        <v>1.0089</v>
      </c>
      <c r="CS7849" s="0" t="n">
        <v>1.0747</v>
      </c>
      <c r="CT7849" s="0" t="n">
        <v>0.96923</v>
      </c>
      <c r="CV7849" s="0" t="n">
        <v>0.99468</v>
      </c>
      <c r="CW7849" s="0" t="n">
        <v>0.71291</v>
      </c>
      <c r="CY7849" s="0" t="n">
        <v>1.0853</v>
      </c>
      <c r="CZ7849" s="0" t="n">
        <v>1.0685</v>
      </c>
      <c r="DA7849" s="0" t="n">
        <v>0.96533</v>
      </c>
      <c r="DB7849" s="0" t="n">
        <v>1.1034</v>
      </c>
      <c r="DD7849" s="0" t="n">
        <v>0.95913</v>
      </c>
      <c r="DE7849" s="0" t="n">
        <v>1.1469</v>
      </c>
      <c r="DF7849" s="0" t="n">
        <v>0.99678</v>
      </c>
      <c r="DG7849" s="0" t="n">
        <v>0.90779</v>
      </c>
      <c r="DH7849" s="0" t="n">
        <v>0.72025</v>
      </c>
      <c r="DI7849" s="0" t="n">
        <v>1.0574</v>
      </c>
      <c r="DJ7849" s="0" t="n">
        <v>0.9317</v>
      </c>
      <c r="DL7849" s="0" t="n">
        <v>0.87363</v>
      </c>
      <c r="DM7849" s="0" t="n">
        <v>1.0126</v>
      </c>
      <c r="DO7849" s="0" t="n">
        <v>1.2133</v>
      </c>
      <c r="DP7849" s="0" t="n">
        <v>1.5281</v>
      </c>
      <c r="DQ7849" s="0" t="n">
        <v>0.82669</v>
      </c>
      <c r="DR7849" s="0" t="n">
        <v>1.083</v>
      </c>
      <c r="DS7849" s="0" t="n">
        <v>1.0358</v>
      </c>
      <c r="DT7849" s="0" t="n">
        <v>1.1465</v>
      </c>
      <c r="DU7849" s="0" t="n">
        <v>0.95616</v>
      </c>
      <c r="DV7849" s="0" t="n">
        <v>1.0065</v>
      </c>
      <c r="DW7849" s="0" t="n">
        <v>0.98466</v>
      </c>
      <c r="DX7849" s="0" t="n">
        <v>1.028</v>
      </c>
      <c r="DY7849" s="0" t="n">
        <v>1.1078</v>
      </c>
      <c r="DZ7849" s="0" t="n">
        <v>1.051</v>
      </c>
      <c r="EA7849" s="0" t="n">
        <v>0.94045</v>
      </c>
      <c r="EB7849" s="0" t="n">
        <v>1.011158</v>
      </c>
      <c r="EC7849" s="0" t="n">
        <v>1.025324</v>
      </c>
      <c r="ED7849" s="0" t="n">
        <v>0.8768625</v>
      </c>
      <c r="EE7849" s="0" t="n">
        <v>0.994015</v>
      </c>
      <c r="EF7849" s="0" t="n">
        <v>0.9152925</v>
      </c>
      <c r="EG7849" s="0" t="n">
        <v>1.005496</v>
      </c>
      <c r="EH7849" s="0" t="n">
        <v>1.012644</v>
      </c>
    </row>
    <row r="7850" customFormat="false" ht="14" hidden="false" customHeight="false" outlineLevel="0" collapsed="false">
      <c r="A7850" s="0" t="s">
        <v>35894</v>
      </c>
      <c r="B7850" s="0" t="n">
        <v>125</v>
      </c>
      <c r="C7850" s="0" t="s">
        <v>35894</v>
      </c>
      <c r="D7850" s="0" t="s">
        <v>35895</v>
      </c>
      <c r="E7850" s="0" t="s">
        <v>35896</v>
      </c>
      <c r="F7850" s="0" t="n">
        <v>1</v>
      </c>
      <c r="G7850" s="0" t="n">
        <v>92.7725</v>
      </c>
      <c r="H7850" s="3" t="n">
        <v>1.22452E-016</v>
      </c>
      <c r="I7850" s="0" t="n">
        <v>147.17</v>
      </c>
      <c r="J7850" s="0" t="n">
        <v>100.37</v>
      </c>
      <c r="K7850" s="0" t="n">
        <v>92.773</v>
      </c>
      <c r="L7850" s="0" t="s">
        <v>142</v>
      </c>
      <c r="M7850" s="0" t="s">
        <v>35910</v>
      </c>
      <c r="N7850" s="0" t="s">
        <v>144</v>
      </c>
      <c r="O7850" s="0" t="s">
        <v>971</v>
      </c>
      <c r="P7850" s="0" t="s">
        <v>35911</v>
      </c>
      <c r="Q7850" s="0" t="s">
        <v>35912</v>
      </c>
      <c r="R7850" s="0" t="n">
        <v>8</v>
      </c>
      <c r="X7850" s="0" t="n">
        <v>1.1397</v>
      </c>
      <c r="AC7850" s="0" t="n">
        <v>0.79526</v>
      </c>
      <c r="AE7850" s="0" t="n">
        <v>0.96995</v>
      </c>
      <c r="AI7850" s="0" t="n">
        <v>1.2088</v>
      </c>
      <c r="AJ7850" s="0" t="n">
        <v>1.2287</v>
      </c>
      <c r="AK7850" s="0" t="n">
        <v>1.2335</v>
      </c>
      <c r="AL7850" s="0" t="n">
        <v>1.2523</v>
      </c>
      <c r="AM7850" s="0" t="n">
        <v>1.2158</v>
      </c>
      <c r="AN7850" s="0" t="n">
        <v>1.111</v>
      </c>
      <c r="AO7850" s="0" t="n">
        <v>1.1314</v>
      </c>
      <c r="AP7850" s="0" t="n">
        <v>0.88476</v>
      </c>
      <c r="AQ7850" s="0" t="n">
        <v>1.3319</v>
      </c>
      <c r="AR7850" s="0" t="n">
        <v>1.3238</v>
      </c>
      <c r="AS7850" s="0" t="n">
        <v>1.365</v>
      </c>
      <c r="AT7850" s="0" t="n">
        <v>1.2305</v>
      </c>
      <c r="AU7850" s="0" t="n">
        <v>1.1868</v>
      </c>
      <c r="AX7850" s="0" t="n">
        <v>1.1035</v>
      </c>
      <c r="BA7850" s="0" t="n">
        <v>1.4448</v>
      </c>
      <c r="BB7850" s="0" t="n">
        <v>1.2123</v>
      </c>
      <c r="BC7850" s="0" t="n">
        <v>0.97473</v>
      </c>
      <c r="BD7850" s="0" t="n">
        <v>1.4822</v>
      </c>
      <c r="BF7850" s="0" t="n">
        <v>1.2514</v>
      </c>
      <c r="BH7850" s="0" t="n">
        <v>1.1736</v>
      </c>
      <c r="BJ7850" s="0" t="n">
        <v>0.8964</v>
      </c>
      <c r="BS7850" s="0" t="n">
        <v>1.2864</v>
      </c>
      <c r="BT7850" s="0" t="n">
        <v>0.68635</v>
      </c>
      <c r="BU7850" s="0" t="n">
        <v>0.49496</v>
      </c>
      <c r="BV7850" s="0" t="n">
        <v>0.89914</v>
      </c>
      <c r="BW7850" s="0" t="n">
        <v>1.1473</v>
      </c>
      <c r="BX7850" s="0" t="n">
        <v>0.88684</v>
      </c>
      <c r="BZ7850" s="0" t="n">
        <v>1.2118</v>
      </c>
      <c r="CE7850" s="0" t="n">
        <v>0.84855</v>
      </c>
      <c r="CF7850" s="0" t="n">
        <v>0.69036</v>
      </c>
      <c r="CG7850" s="0" t="n">
        <v>0.90436</v>
      </c>
      <c r="CH7850" s="0" t="n">
        <v>0.89362</v>
      </c>
      <c r="CI7850" s="0" t="n">
        <v>0.76701</v>
      </c>
      <c r="CJ7850" s="0" t="n">
        <v>1.0519</v>
      </c>
      <c r="CK7850" s="0" t="n">
        <v>0.93509</v>
      </c>
      <c r="CL7850" s="0" t="n">
        <v>1.004</v>
      </c>
      <c r="CO7850" s="0" t="n">
        <v>0.82658</v>
      </c>
      <c r="CX7850" s="0" t="n">
        <v>0.90416</v>
      </c>
      <c r="DC7850" s="0" t="n">
        <v>0.87398</v>
      </c>
      <c r="DD7850" s="0" t="n">
        <v>0.89535</v>
      </c>
      <c r="DE7850" s="0" t="n">
        <v>0.70301</v>
      </c>
      <c r="DF7850" s="0" t="n">
        <v>0.84176</v>
      </c>
      <c r="DG7850" s="0" t="n">
        <v>0.786</v>
      </c>
      <c r="DI7850" s="0" t="n">
        <v>0.72396</v>
      </c>
      <c r="DJ7850" s="0" t="n">
        <v>1.1448</v>
      </c>
      <c r="DL7850" s="0" t="n">
        <v>1.0286</v>
      </c>
      <c r="DN7850" s="0" t="n">
        <v>1.1407</v>
      </c>
      <c r="DO7850" s="0" t="n">
        <v>1.1869</v>
      </c>
      <c r="DQ7850" s="0" t="n">
        <v>0.86531</v>
      </c>
      <c r="DR7850" s="0" t="n">
        <v>1.1157</v>
      </c>
      <c r="DV7850" s="0" t="n">
        <v>1.5357</v>
      </c>
      <c r="DW7850" s="0" t="n">
        <v>0.55866</v>
      </c>
      <c r="DX7850" s="0" t="n">
        <v>1.274</v>
      </c>
      <c r="DZ7850" s="0" t="n">
        <v>1.4342</v>
      </c>
      <c r="EA7850" s="0" t="n">
        <v>1.27035</v>
      </c>
      <c r="EB7850" s="0" t="n">
        <v>1.24203333333333</v>
      </c>
      <c r="EC7850" s="0" t="n">
        <v>1.20964</v>
      </c>
      <c r="ED7850" s="0" t="n">
        <v>1.147875</v>
      </c>
      <c r="EE7850" s="0" t="n">
        <v>1.08682</v>
      </c>
      <c r="EF7850" s="0" t="n">
        <v>1.2443</v>
      </c>
      <c r="EG7850" s="0" t="n">
        <v>1.1314</v>
      </c>
      <c r="EH7850" s="0" t="n">
        <v>1.07988666666667</v>
      </c>
    </row>
    <row r="7851" customFormat="false" ht="14" hidden="false" customHeight="false" outlineLevel="0" collapsed="false">
      <c r="A7851" s="0" t="s">
        <v>35894</v>
      </c>
      <c r="B7851" s="0" t="n">
        <v>289</v>
      </c>
      <c r="C7851" s="0" t="s">
        <v>35894</v>
      </c>
      <c r="D7851" s="0" t="s">
        <v>35895</v>
      </c>
      <c r="E7851" s="0" t="s">
        <v>35896</v>
      </c>
      <c r="F7851" s="0" t="n">
        <v>1</v>
      </c>
      <c r="G7851" s="0" t="n">
        <v>62.8232</v>
      </c>
      <c r="H7851" s="3" t="n">
        <v>7.51421E-005</v>
      </c>
      <c r="I7851" s="0" t="n">
        <v>122.94</v>
      </c>
      <c r="J7851" s="0" t="n">
        <v>84.679</v>
      </c>
      <c r="K7851" s="0" t="n">
        <v>62.823</v>
      </c>
      <c r="L7851" s="0" t="s">
        <v>142</v>
      </c>
      <c r="M7851" s="0" t="s">
        <v>35913</v>
      </c>
      <c r="N7851" s="0" t="s">
        <v>2606</v>
      </c>
      <c r="O7851" s="0" t="s">
        <v>733</v>
      </c>
      <c r="P7851" s="0" t="s">
        <v>35914</v>
      </c>
      <c r="Q7851" s="0" t="s">
        <v>35915</v>
      </c>
      <c r="R7851" s="0" t="n">
        <v>6</v>
      </c>
      <c r="AH7851" s="0" t="n">
        <v>0.81316</v>
      </c>
      <c r="AZ7851" s="0" t="n">
        <v>1.3266</v>
      </c>
      <c r="BA7851" s="0" t="n">
        <v>1.0251</v>
      </c>
      <c r="BD7851" s="0" t="n">
        <v>2.2809</v>
      </c>
      <c r="BG7851" s="0" t="n">
        <v>0.74191</v>
      </c>
      <c r="BH7851" s="0" t="n">
        <v>0.845</v>
      </c>
      <c r="BI7851" s="0" t="n">
        <v>0.93873</v>
      </c>
      <c r="BJ7851" s="0" t="n">
        <v>0.94189</v>
      </c>
      <c r="BK7851" s="0" t="n">
        <v>0.99152</v>
      </c>
      <c r="BL7851" s="0" t="n">
        <v>0.77002</v>
      </c>
      <c r="BM7851" s="0" t="n">
        <v>0.81517</v>
      </c>
      <c r="BN7851" s="0" t="n">
        <v>0.78707</v>
      </c>
      <c r="BO7851" s="0" t="n">
        <v>1.2351</v>
      </c>
      <c r="BP7851" s="0" t="n">
        <v>1.1456</v>
      </c>
      <c r="BQ7851" s="0" t="n">
        <v>0.89808</v>
      </c>
      <c r="BR7851" s="0" t="n">
        <v>0.94393</v>
      </c>
      <c r="BS7851" s="0" t="n">
        <v>0.87215</v>
      </c>
      <c r="BT7851" s="0" t="n">
        <v>0.921</v>
      </c>
      <c r="BU7851" s="0" t="n">
        <v>0.58354</v>
      </c>
      <c r="BV7851" s="0" t="n">
        <v>0.92071</v>
      </c>
      <c r="BW7851" s="0" t="n">
        <v>1.5629</v>
      </c>
      <c r="BZ7851" s="0" t="n">
        <v>1.1962</v>
      </c>
      <c r="EA7851" s="0" t="n">
        <v>0.74191</v>
      </c>
      <c r="EB7851" s="0" t="n">
        <v>1.0858</v>
      </c>
      <c r="EC7851" s="0" t="n">
        <v>0.981915</v>
      </c>
      <c r="ED7851" s="0" t="n">
        <v>0.94189</v>
      </c>
      <c r="EE7851" s="0" t="n">
        <v>0.99152</v>
      </c>
      <c r="EF7851" s="0" t="n">
        <v>1.52546</v>
      </c>
      <c r="EG7851" s="0" t="n">
        <v>0.81517</v>
      </c>
      <c r="EH7851" s="0" t="n">
        <v>0.800115</v>
      </c>
    </row>
    <row r="7852" customFormat="false" ht="14" hidden="false" customHeight="false" outlineLevel="0" collapsed="false">
      <c r="A7852" s="0" t="s">
        <v>35894</v>
      </c>
      <c r="B7852" s="0" t="n">
        <v>291</v>
      </c>
      <c r="C7852" s="0" t="s">
        <v>35894</v>
      </c>
      <c r="D7852" s="0" t="s">
        <v>35895</v>
      </c>
      <c r="E7852" s="0" t="s">
        <v>35896</v>
      </c>
      <c r="F7852" s="0" t="n">
        <v>1</v>
      </c>
      <c r="G7852" s="0" t="n">
        <v>62.8232</v>
      </c>
      <c r="H7852" s="3" t="n">
        <v>7.51421E-005</v>
      </c>
      <c r="I7852" s="0" t="n">
        <v>122.94</v>
      </c>
      <c r="J7852" s="0" t="n">
        <v>84.679</v>
      </c>
      <c r="K7852" s="0" t="n">
        <v>62.823</v>
      </c>
      <c r="L7852" s="0" t="s">
        <v>142</v>
      </c>
      <c r="M7852" s="0" t="s">
        <v>35916</v>
      </c>
      <c r="N7852" s="0" t="s">
        <v>351</v>
      </c>
      <c r="O7852" s="0" t="s">
        <v>739</v>
      </c>
      <c r="P7852" s="0" t="s">
        <v>35914</v>
      </c>
      <c r="Q7852" s="0" t="s">
        <v>35915</v>
      </c>
      <c r="R7852" s="0" t="n">
        <v>8</v>
      </c>
      <c r="AH7852" s="0" t="n">
        <v>0.81316</v>
      </c>
      <c r="AZ7852" s="0" t="n">
        <v>1.3266</v>
      </c>
      <c r="BA7852" s="0" t="n">
        <v>1.0251</v>
      </c>
      <c r="BD7852" s="0" t="n">
        <v>2.2809</v>
      </c>
      <c r="BG7852" s="0" t="n">
        <v>0.74191</v>
      </c>
      <c r="BH7852" s="0" t="n">
        <v>0.845</v>
      </c>
      <c r="BI7852" s="0" t="n">
        <v>0.93873</v>
      </c>
      <c r="BJ7852" s="0" t="n">
        <v>0.94189</v>
      </c>
      <c r="BK7852" s="0" t="n">
        <v>0.99152</v>
      </c>
      <c r="BL7852" s="0" t="n">
        <v>0.77002</v>
      </c>
      <c r="BM7852" s="0" t="n">
        <v>0.81517</v>
      </c>
      <c r="BN7852" s="0" t="n">
        <v>0.78707</v>
      </c>
      <c r="BO7852" s="0" t="n">
        <v>1.2351</v>
      </c>
      <c r="BP7852" s="0" t="n">
        <v>1.1456</v>
      </c>
      <c r="BQ7852" s="0" t="n">
        <v>0.89808</v>
      </c>
      <c r="BR7852" s="0" t="n">
        <v>0.94393</v>
      </c>
      <c r="BS7852" s="0" t="n">
        <v>0.87215</v>
      </c>
      <c r="BT7852" s="0" t="n">
        <v>0.921</v>
      </c>
      <c r="BU7852" s="0" t="n">
        <v>0.58354</v>
      </c>
      <c r="BV7852" s="0" t="n">
        <v>0.92071</v>
      </c>
      <c r="BW7852" s="0" t="n">
        <v>1.5629</v>
      </c>
      <c r="BZ7852" s="0" t="n">
        <v>1.1962</v>
      </c>
      <c r="EA7852" s="0" t="n">
        <v>0.74191</v>
      </c>
      <c r="EB7852" s="0" t="n">
        <v>1.0858</v>
      </c>
      <c r="EC7852" s="0" t="n">
        <v>0.981915</v>
      </c>
      <c r="ED7852" s="0" t="n">
        <v>0.94189</v>
      </c>
      <c r="EE7852" s="0" t="n">
        <v>0.99152</v>
      </c>
      <c r="EF7852" s="0" t="n">
        <v>1.52546</v>
      </c>
      <c r="EG7852" s="0" t="n">
        <v>0.81517</v>
      </c>
      <c r="EH7852" s="0" t="n">
        <v>0.800115</v>
      </c>
    </row>
    <row r="7853" customFormat="false" ht="14" hidden="false" customHeight="false" outlineLevel="0" collapsed="false">
      <c r="A7853" s="0" t="s">
        <v>35917</v>
      </c>
      <c r="B7853" s="0" t="s">
        <v>35918</v>
      </c>
      <c r="C7853" s="0" t="s">
        <v>35894</v>
      </c>
      <c r="D7853" s="0" t="s">
        <v>35895</v>
      </c>
      <c r="E7853" s="0" t="s">
        <v>35896</v>
      </c>
      <c r="F7853" s="0" t="n">
        <v>0.998568</v>
      </c>
      <c r="G7853" s="0" t="n">
        <v>28.4332</v>
      </c>
      <c r="H7853" s="0" t="n">
        <v>0.0004502</v>
      </c>
      <c r="I7853" s="0" t="n">
        <v>141.79</v>
      </c>
      <c r="J7853" s="0" t="n">
        <v>125.95</v>
      </c>
      <c r="K7853" s="0" t="n">
        <v>96.012</v>
      </c>
      <c r="L7853" s="0" t="s">
        <v>142</v>
      </c>
      <c r="M7853" s="0" t="s">
        <v>35919</v>
      </c>
      <c r="N7853" s="0" t="s">
        <v>27328</v>
      </c>
      <c r="O7853" s="0" t="s">
        <v>1017</v>
      </c>
      <c r="P7853" s="0" t="s">
        <v>35920</v>
      </c>
      <c r="Q7853" s="0" t="s">
        <v>35921</v>
      </c>
      <c r="R7853" s="0" t="n">
        <v>4</v>
      </c>
      <c r="S7853" s="0" t="n">
        <v>1.101</v>
      </c>
      <c r="T7853" s="0" t="n">
        <v>1.0733</v>
      </c>
      <c r="V7853" s="0" t="n">
        <v>0.94073</v>
      </c>
      <c r="W7853" s="0" t="n">
        <v>1.0286</v>
      </c>
      <c r="X7853" s="0" t="n">
        <v>0.98252</v>
      </c>
      <c r="Y7853" s="0" t="n">
        <v>1.1651</v>
      </c>
      <c r="Z7853" s="0" t="n">
        <v>1.0709</v>
      </c>
      <c r="AA7853" s="0" t="n">
        <v>1.3388</v>
      </c>
      <c r="AB7853" s="0" t="n">
        <v>1.2659</v>
      </c>
      <c r="AC7853" s="0" t="n">
        <v>1.1783</v>
      </c>
      <c r="AD7853" s="0" t="n">
        <v>1.0801</v>
      </c>
      <c r="AE7853" s="0" t="n">
        <v>1.0642</v>
      </c>
      <c r="AF7853" s="0" t="n">
        <v>0.98438</v>
      </c>
      <c r="AG7853" s="0" t="n">
        <v>0.978</v>
      </c>
      <c r="AH7853" s="0" t="n">
        <v>1.1225</v>
      </c>
      <c r="AI7853" s="0" t="n">
        <v>1.0704</v>
      </c>
      <c r="AJ7853" s="0" t="n">
        <v>1.2569</v>
      </c>
      <c r="AK7853" s="0" t="n">
        <v>0.98867</v>
      </c>
      <c r="AL7853" s="0" t="n">
        <v>0.94311</v>
      </c>
      <c r="AM7853" s="0" t="n">
        <v>1.0438</v>
      </c>
      <c r="AN7853" s="0" t="n">
        <v>1.1374</v>
      </c>
      <c r="AO7853" s="0" t="n">
        <v>1.289</v>
      </c>
      <c r="AP7853" s="0" t="n">
        <v>1.3681</v>
      </c>
      <c r="AQ7853" s="0" t="n">
        <v>1.2815</v>
      </c>
      <c r="AR7853" s="0" t="n">
        <v>1.1535</v>
      </c>
      <c r="AS7853" s="0" t="n">
        <v>1.1651</v>
      </c>
      <c r="AT7853" s="0" t="n">
        <v>1.2912</v>
      </c>
      <c r="AU7853" s="0" t="n">
        <v>1.1616</v>
      </c>
      <c r="AV7853" s="0" t="n">
        <v>1.3814</v>
      </c>
      <c r="AX7853" s="0" t="n">
        <v>1.0816</v>
      </c>
      <c r="AY7853" s="0" t="n">
        <v>1.1729</v>
      </c>
      <c r="AZ7853" s="0" t="n">
        <v>1.0171</v>
      </c>
      <c r="BA7853" s="0" t="n">
        <v>1.0068</v>
      </c>
      <c r="BB7853" s="0" t="n">
        <v>1.2549</v>
      </c>
      <c r="BC7853" s="0" t="n">
        <v>0.98346</v>
      </c>
      <c r="BD7853" s="0" t="n">
        <v>1.2422</v>
      </c>
      <c r="BE7853" s="0" t="n">
        <v>1.1068</v>
      </c>
      <c r="BF7853" s="0" t="n">
        <v>1.0408</v>
      </c>
      <c r="BG7853" s="0" t="n">
        <v>0.61869</v>
      </c>
      <c r="BH7853" s="0" t="n">
        <v>1.0412</v>
      </c>
      <c r="BI7853" s="0" t="n">
        <v>1.0284</v>
      </c>
      <c r="BJ7853" s="0" t="n">
        <v>1.1904</v>
      </c>
      <c r="BK7853" s="0" t="n">
        <v>1.0109</v>
      </c>
      <c r="BL7853" s="0" t="n">
        <v>1.1043</v>
      </c>
      <c r="BM7853" s="0" t="n">
        <v>1.1032</v>
      </c>
      <c r="BP7853" s="0" t="n">
        <v>1.1709</v>
      </c>
      <c r="BQ7853" s="0" t="n">
        <v>1.1888</v>
      </c>
      <c r="BR7853" s="0" t="n">
        <v>1.0374</v>
      </c>
      <c r="BS7853" s="0" t="n">
        <v>1.1913</v>
      </c>
      <c r="BT7853" s="0" t="n">
        <v>1.3666</v>
      </c>
      <c r="BW7853" s="0" t="n">
        <v>1.1474</v>
      </c>
      <c r="BX7853" s="0" t="n">
        <v>1.3687</v>
      </c>
      <c r="BZ7853" s="0" t="n">
        <v>1.1781</v>
      </c>
      <c r="CA7853" s="0" t="n">
        <v>1.2484</v>
      </c>
      <c r="CB7853" s="0" t="n">
        <v>1.0416</v>
      </c>
      <c r="CD7853" s="0" t="n">
        <v>1.11</v>
      </c>
      <c r="CE7853" s="0" t="n">
        <v>1.1231</v>
      </c>
      <c r="CF7853" s="0" t="n">
        <v>1.0905</v>
      </c>
      <c r="CG7853" s="0" t="n">
        <v>1.2463</v>
      </c>
      <c r="CH7853" s="0" t="n">
        <v>1.1258</v>
      </c>
      <c r="CI7853" s="0" t="n">
        <v>1.0505</v>
      </c>
      <c r="CJ7853" s="0" t="n">
        <v>1.1519</v>
      </c>
      <c r="CK7853" s="0" t="n">
        <v>1.2289</v>
      </c>
      <c r="CL7853" s="0" t="n">
        <v>1.1216</v>
      </c>
      <c r="CM7853" s="0" t="n">
        <v>1.243</v>
      </c>
      <c r="CN7853" s="0" t="n">
        <v>1.121</v>
      </c>
      <c r="CO7853" s="0" t="n">
        <v>1.2512</v>
      </c>
      <c r="CP7853" s="0" t="n">
        <v>1.0612</v>
      </c>
      <c r="CQ7853" s="0" t="n">
        <v>1.0038</v>
      </c>
      <c r="CR7853" s="0" t="n">
        <v>1.2998</v>
      </c>
      <c r="CS7853" s="0" t="n">
        <v>1.2567</v>
      </c>
      <c r="CT7853" s="0" t="n">
        <v>1.4161</v>
      </c>
      <c r="CU7853" s="0" t="n">
        <v>0.9997</v>
      </c>
      <c r="CW7853" s="0" t="n">
        <v>0.93186</v>
      </c>
      <c r="CX7853" s="0" t="n">
        <v>0.92994</v>
      </c>
      <c r="CY7853" s="0" t="n">
        <v>1.1137</v>
      </c>
      <c r="CZ7853" s="0" t="n">
        <v>0.96022</v>
      </c>
      <c r="DA7853" s="0" t="n">
        <v>1.0204</v>
      </c>
      <c r="DC7853" s="0" t="n">
        <v>1.2442</v>
      </c>
      <c r="DD7853" s="0" t="n">
        <v>1.0786</v>
      </c>
      <c r="DE7853" s="0" t="n">
        <v>1.0498</v>
      </c>
      <c r="DF7853" s="0" t="n">
        <v>1.2092</v>
      </c>
      <c r="DG7853" s="0" t="n">
        <v>1.1366</v>
      </c>
      <c r="DH7853" s="0" t="n">
        <v>1.0853</v>
      </c>
      <c r="DI7853" s="0" t="n">
        <v>1.2162</v>
      </c>
      <c r="DJ7853" s="0" t="n">
        <v>1.2732</v>
      </c>
      <c r="DK7853" s="0" t="n">
        <v>1.0715</v>
      </c>
      <c r="DL7853" s="0" t="n">
        <v>1.0588</v>
      </c>
      <c r="DM7853" s="0" t="n">
        <v>0.9957</v>
      </c>
      <c r="DN7853" s="0" t="n">
        <v>1.0658</v>
      </c>
      <c r="DO7853" s="0" t="n">
        <v>1.359</v>
      </c>
      <c r="DP7853" s="0" t="n">
        <v>0.95379</v>
      </c>
      <c r="DQ7853" s="0" t="n">
        <v>1.0007</v>
      </c>
      <c r="DR7853" s="0" t="n">
        <v>1.0741</v>
      </c>
      <c r="DS7853" s="0" t="n">
        <v>1.2468</v>
      </c>
      <c r="DT7853" s="0" t="n">
        <v>1.1515</v>
      </c>
      <c r="DU7853" s="0" t="n">
        <v>1.2175</v>
      </c>
      <c r="DV7853" s="0" t="n">
        <v>1.2882</v>
      </c>
      <c r="DW7853" s="0" t="n">
        <v>1.2771</v>
      </c>
      <c r="DX7853" s="0" t="n">
        <v>1.1828</v>
      </c>
      <c r="DY7853" s="0" t="n">
        <v>1.2105</v>
      </c>
      <c r="DZ7853" s="0" t="n">
        <v>1.169</v>
      </c>
      <c r="EA7853" s="0" t="n">
        <v>1.097215</v>
      </c>
      <c r="EB7853" s="0" t="n">
        <v>1.13465</v>
      </c>
      <c r="EC7853" s="0" t="n">
        <v>1.073454</v>
      </c>
      <c r="ED7853" s="0" t="n">
        <v>1.11674</v>
      </c>
      <c r="EE7853" s="0" t="n">
        <v>1.04876</v>
      </c>
      <c r="EF7853" s="0" t="n">
        <v>1.1387</v>
      </c>
      <c r="EG7853" s="0" t="n">
        <v>1.12842</v>
      </c>
      <c r="EH7853" s="0" t="n">
        <v>1.13678</v>
      </c>
    </row>
    <row r="7854" customFormat="false" ht="14" hidden="false" customHeight="false" outlineLevel="0" collapsed="false">
      <c r="A7854" s="0" t="s">
        <v>35917</v>
      </c>
      <c r="B7854" s="0" t="s">
        <v>35922</v>
      </c>
      <c r="C7854" s="0" t="s">
        <v>35894</v>
      </c>
      <c r="D7854" s="0" t="s">
        <v>35895</v>
      </c>
      <c r="E7854" s="0" t="s">
        <v>35896</v>
      </c>
      <c r="F7854" s="0" t="n">
        <v>0.998092</v>
      </c>
      <c r="G7854" s="0" t="n">
        <v>27.1854</v>
      </c>
      <c r="H7854" s="0" t="n">
        <v>0.00124325</v>
      </c>
      <c r="I7854" s="0" t="n">
        <v>128.57</v>
      </c>
      <c r="J7854" s="0" t="n">
        <v>90.626</v>
      </c>
      <c r="K7854" s="0" t="n">
        <v>128.57</v>
      </c>
      <c r="L7854" s="0" t="s">
        <v>149</v>
      </c>
      <c r="M7854" s="0" t="s">
        <v>35923</v>
      </c>
      <c r="N7854" s="0" t="s">
        <v>144</v>
      </c>
      <c r="O7854" s="0" t="s">
        <v>993</v>
      </c>
      <c r="P7854" s="0" t="s">
        <v>35924</v>
      </c>
      <c r="Q7854" s="0" t="s">
        <v>35925</v>
      </c>
      <c r="R7854" s="0" t="n">
        <v>11</v>
      </c>
      <c r="AG7854" s="0" t="n">
        <v>0.782</v>
      </c>
      <c r="AH7854" s="0" t="n">
        <v>1.6979</v>
      </c>
      <c r="AY7854" s="0" t="n">
        <v>1.3478</v>
      </c>
      <c r="AZ7854" s="0" t="n">
        <v>0.73975</v>
      </c>
      <c r="BA7854" s="0" t="n">
        <v>1.4406</v>
      </c>
      <c r="BB7854" s="0" t="n">
        <v>1.2082</v>
      </c>
      <c r="BC7854" s="0" t="n">
        <v>1.3233</v>
      </c>
      <c r="BD7854" s="0" t="n">
        <v>1.7535</v>
      </c>
      <c r="BE7854" s="0" t="n">
        <v>1.4397</v>
      </c>
      <c r="BF7854" s="0" t="n">
        <v>1.0733</v>
      </c>
      <c r="DC7854" s="0" t="n">
        <v>1.3523</v>
      </c>
      <c r="DJ7854" s="0" t="n">
        <v>0.99349</v>
      </c>
      <c r="EA7854" s="0" t="n">
        <v>1.3478</v>
      </c>
      <c r="EB7854" s="0" t="n">
        <v>0.73975</v>
      </c>
      <c r="EC7854" s="0" t="n">
        <v>1.4406</v>
      </c>
      <c r="ED7854" s="0" t="n">
        <v>1.2082</v>
      </c>
      <c r="EE7854" s="0" t="n">
        <v>1.3233</v>
      </c>
      <c r="EF7854" s="0" t="n">
        <v>1.7535</v>
      </c>
      <c r="EG7854" s="0" t="n">
        <v>1.11085</v>
      </c>
      <c r="EH7854" s="0" t="n">
        <v>1.3856</v>
      </c>
    </row>
    <row r="7855" customFormat="false" ht="14" hidden="false" customHeight="false" outlineLevel="0" collapsed="false">
      <c r="A7855" s="0" t="s">
        <v>35905</v>
      </c>
      <c r="B7855" s="0" t="s">
        <v>13548</v>
      </c>
      <c r="C7855" s="0" t="s">
        <v>35894</v>
      </c>
      <c r="D7855" s="0" t="s">
        <v>35895</v>
      </c>
      <c r="E7855" s="0" t="s">
        <v>35896</v>
      </c>
      <c r="F7855" s="0" t="n">
        <v>0.869484</v>
      </c>
      <c r="G7855" s="0" t="n">
        <v>9.21947</v>
      </c>
      <c r="H7855" s="0" t="n">
        <v>0.00238017</v>
      </c>
      <c r="I7855" s="0" t="n">
        <v>124.78</v>
      </c>
      <c r="J7855" s="0" t="n">
        <v>68.572</v>
      </c>
      <c r="K7855" s="0" t="n">
        <v>124.78</v>
      </c>
      <c r="L7855" s="0" t="s">
        <v>149</v>
      </c>
      <c r="M7855" s="0" t="s">
        <v>35926</v>
      </c>
      <c r="N7855" s="0" t="s">
        <v>144</v>
      </c>
      <c r="O7855" s="0" t="s">
        <v>1453</v>
      </c>
      <c r="P7855" s="0" t="s">
        <v>35927</v>
      </c>
      <c r="Q7855" s="0" t="s">
        <v>35928</v>
      </c>
      <c r="R7855" s="0" t="n">
        <v>7</v>
      </c>
      <c r="BP7855" s="0" t="n">
        <v>1.2564</v>
      </c>
      <c r="DC7855" s="0" t="n">
        <v>1.0653</v>
      </c>
      <c r="DN7855" s="0" t="n">
        <v>0.91369</v>
      </c>
      <c r="EA7855" s="0" t="e">
        <f aca="false">#DIV/0!</f>
        <v>#DIV/0!</v>
      </c>
      <c r="EB7855" s="0" t="e">
        <f aca="false">#DIV/0!</f>
        <v>#DIV/0!</v>
      </c>
      <c r="EC7855" s="0" t="e">
        <f aca="false">#DIV/0!</f>
        <v>#DIV/0!</v>
      </c>
      <c r="ED7855" s="0" t="e">
        <f aca="false">#DIV/0!</f>
        <v>#DIV/0!</v>
      </c>
      <c r="EE7855" s="0" t="e">
        <f aca="false">#DIV/0!</f>
        <v>#DIV/0!</v>
      </c>
      <c r="EF7855" s="0" t="e">
        <f aca="false">#DIV/0!</f>
        <v>#DIV/0!</v>
      </c>
      <c r="EG7855" s="0" t="e">
        <f aca="false">#DIV/0!</f>
        <v>#DIV/0!</v>
      </c>
      <c r="EH7855" s="0" t="e">
        <f aca="false">#DIV/0!</f>
        <v>#DIV/0!</v>
      </c>
    </row>
    <row r="7856" customFormat="false" ht="14" hidden="false" customHeight="false" outlineLevel="0" collapsed="false">
      <c r="A7856" s="0" t="s">
        <v>35917</v>
      </c>
      <c r="B7856" s="0" t="s">
        <v>35929</v>
      </c>
      <c r="C7856" s="0" t="s">
        <v>35894</v>
      </c>
      <c r="D7856" s="0" t="s">
        <v>35895</v>
      </c>
      <c r="E7856" s="0" t="s">
        <v>35896</v>
      </c>
      <c r="F7856" s="0" t="n">
        <v>0.5</v>
      </c>
      <c r="G7856" s="0" t="n">
        <v>0</v>
      </c>
      <c r="H7856" s="0" t="n">
        <v>0.00140442</v>
      </c>
      <c r="I7856" s="0" t="n">
        <v>77.357</v>
      </c>
      <c r="J7856" s="0" t="n">
        <v>59.341</v>
      </c>
      <c r="K7856" s="0" t="n">
        <v>77.357</v>
      </c>
      <c r="L7856" s="0" t="s">
        <v>149</v>
      </c>
      <c r="M7856" s="0" t="s">
        <v>35930</v>
      </c>
      <c r="N7856" s="0" t="s">
        <v>144</v>
      </c>
      <c r="O7856" s="0" t="s">
        <v>241</v>
      </c>
      <c r="P7856" s="0" t="s">
        <v>35931</v>
      </c>
      <c r="Q7856" s="0" t="s">
        <v>35932</v>
      </c>
      <c r="R7856" s="0" t="n">
        <v>1</v>
      </c>
      <c r="AI7856" s="0" t="n">
        <v>1.0704</v>
      </c>
      <c r="BQ7856" s="0" t="n">
        <v>1.1888</v>
      </c>
      <c r="EA7856" s="0" t="n">
        <v>1.0704</v>
      </c>
      <c r="EB7856" s="0" t="e">
        <f aca="false">#DIV/0!</f>
        <v>#DIV/0!</v>
      </c>
      <c r="EC7856" s="0" t="e">
        <f aca="false">#DIV/0!</f>
        <v>#DIV/0!</v>
      </c>
      <c r="ED7856" s="0" t="e">
        <f aca="false">#DIV/0!</f>
        <v>#DIV/0!</v>
      </c>
      <c r="EE7856" s="0" t="e">
        <f aca="false">#DIV/0!</f>
        <v>#DIV/0!</v>
      </c>
      <c r="EF7856" s="0" t="e">
        <f aca="false">#DIV/0!</f>
        <v>#DIV/0!</v>
      </c>
      <c r="EG7856" s="0" t="e">
        <f aca="false">#DIV/0!</f>
        <v>#DIV/0!</v>
      </c>
      <c r="EH7856" s="0" t="e">
        <f aca="false">#DIV/0!</f>
        <v>#DIV/0!</v>
      </c>
    </row>
    <row r="7857" customFormat="false" ht="14" hidden="false" customHeight="false" outlineLevel="0" collapsed="false">
      <c r="A7857" s="0" t="s">
        <v>35933</v>
      </c>
      <c r="B7857" s="0" t="n">
        <v>44</v>
      </c>
      <c r="C7857" s="0" t="s">
        <v>35933</v>
      </c>
      <c r="D7857" s="0" t="s">
        <v>35934</v>
      </c>
      <c r="E7857" s="0" t="s">
        <v>35935</v>
      </c>
      <c r="F7857" s="0" t="n">
        <v>0.999937</v>
      </c>
      <c r="G7857" s="0" t="n">
        <v>42.0638</v>
      </c>
      <c r="H7857" s="3" t="n">
        <v>3.90127E-005</v>
      </c>
      <c r="I7857" s="0" t="n">
        <v>124.78</v>
      </c>
      <c r="J7857" s="0" t="n">
        <v>87.035</v>
      </c>
      <c r="K7857" s="0" t="n">
        <v>110.35</v>
      </c>
      <c r="L7857" s="0" t="s">
        <v>142</v>
      </c>
      <c r="M7857" s="0" t="s">
        <v>35936</v>
      </c>
      <c r="N7857" s="0" t="s">
        <v>144</v>
      </c>
      <c r="O7857" s="0" t="s">
        <v>698</v>
      </c>
      <c r="P7857" s="0" t="s">
        <v>35937</v>
      </c>
      <c r="Q7857" s="0" t="s">
        <v>35938</v>
      </c>
      <c r="R7857" s="0" t="n">
        <v>7</v>
      </c>
      <c r="EA7857" s="0" t="e">
        <f aca="false">#DIV/0!</f>
        <v>#DIV/0!</v>
      </c>
      <c r="EB7857" s="0" t="e">
        <f aca="false">#DIV/0!</f>
        <v>#DIV/0!</v>
      </c>
      <c r="EC7857" s="0" t="e">
        <f aca="false">#DIV/0!</f>
        <v>#DIV/0!</v>
      </c>
      <c r="ED7857" s="0" t="e">
        <f aca="false">#DIV/0!</f>
        <v>#DIV/0!</v>
      </c>
      <c r="EE7857" s="0" t="e">
        <f aca="false">#DIV/0!</f>
        <v>#DIV/0!</v>
      </c>
      <c r="EF7857" s="0" t="e">
        <f aca="false">#DIV/0!</f>
        <v>#DIV/0!</v>
      </c>
      <c r="EG7857" s="0" t="e">
        <f aca="false">#DIV/0!</f>
        <v>#DIV/0!</v>
      </c>
      <c r="EH7857" s="0" t="e">
        <f aca="false">#DIV/0!</f>
        <v>#DIV/0!</v>
      </c>
    </row>
    <row r="7858" customFormat="false" ht="14" hidden="false" customHeight="false" outlineLevel="0" collapsed="false">
      <c r="A7858" s="0" t="s">
        <v>35933</v>
      </c>
      <c r="B7858" s="0" t="n">
        <v>2</v>
      </c>
      <c r="C7858" s="0" t="s">
        <v>35933</v>
      </c>
      <c r="D7858" s="0" t="s">
        <v>35934</v>
      </c>
      <c r="E7858" s="0" t="s">
        <v>35935</v>
      </c>
      <c r="F7858" s="0" t="n">
        <v>0.858233</v>
      </c>
      <c r="G7858" s="0" t="n">
        <v>8.47381</v>
      </c>
      <c r="H7858" s="3" t="n">
        <v>6.00238E-005</v>
      </c>
      <c r="I7858" s="0" t="n">
        <v>104.84</v>
      </c>
      <c r="J7858" s="0" t="n">
        <v>75.513</v>
      </c>
      <c r="K7858" s="0" t="n">
        <v>65.043</v>
      </c>
      <c r="L7858" s="0" t="s">
        <v>142</v>
      </c>
      <c r="M7858" s="0" t="s">
        <v>35939</v>
      </c>
      <c r="N7858" s="0" t="s">
        <v>618</v>
      </c>
      <c r="O7858" s="0" t="s">
        <v>241</v>
      </c>
      <c r="P7858" s="0" t="s">
        <v>35940</v>
      </c>
      <c r="Q7858" s="0" t="s">
        <v>35941</v>
      </c>
      <c r="R7858" s="0" t="n">
        <v>1</v>
      </c>
      <c r="EA7858" s="0" t="e">
        <f aca="false">#DIV/0!</f>
        <v>#DIV/0!</v>
      </c>
      <c r="EB7858" s="0" t="e">
        <f aca="false">#DIV/0!</f>
        <v>#DIV/0!</v>
      </c>
      <c r="EC7858" s="0" t="e">
        <f aca="false">#DIV/0!</f>
        <v>#DIV/0!</v>
      </c>
      <c r="ED7858" s="0" t="e">
        <f aca="false">#DIV/0!</f>
        <v>#DIV/0!</v>
      </c>
      <c r="EE7858" s="0" t="e">
        <f aca="false">#DIV/0!</f>
        <v>#DIV/0!</v>
      </c>
      <c r="EF7858" s="0" t="e">
        <f aca="false">#DIV/0!</f>
        <v>#DIV/0!</v>
      </c>
      <c r="EG7858" s="0" t="e">
        <f aca="false">#DIV/0!</f>
        <v>#DIV/0!</v>
      </c>
      <c r="EH7858" s="0" t="e">
        <f aca="false">#DIV/0!</f>
        <v>#DIV/0!</v>
      </c>
    </row>
    <row r="7859" customFormat="false" ht="14" hidden="false" customHeight="false" outlineLevel="0" collapsed="false">
      <c r="A7859" s="0" t="s">
        <v>35933</v>
      </c>
      <c r="B7859" s="0" t="n">
        <v>18</v>
      </c>
      <c r="C7859" s="0" t="s">
        <v>35933</v>
      </c>
      <c r="D7859" s="0" t="s">
        <v>35934</v>
      </c>
      <c r="E7859" s="0" t="s">
        <v>35935</v>
      </c>
      <c r="F7859" s="0" t="n">
        <v>1</v>
      </c>
      <c r="G7859" s="0" t="n">
        <v>84.3001</v>
      </c>
      <c r="H7859" s="0" t="n">
        <v>0</v>
      </c>
      <c r="I7859" s="0" t="n">
        <v>337.83</v>
      </c>
      <c r="J7859" s="0" t="n">
        <v>292.7</v>
      </c>
      <c r="K7859" s="0" t="n">
        <v>117.02</v>
      </c>
      <c r="L7859" s="0" t="s">
        <v>142</v>
      </c>
      <c r="M7859" s="0" t="s">
        <v>35942</v>
      </c>
      <c r="N7859" s="0" t="s">
        <v>35943</v>
      </c>
      <c r="O7859" s="0" t="s">
        <v>432</v>
      </c>
      <c r="P7859" s="0" t="s">
        <v>35944</v>
      </c>
      <c r="Q7859" s="0" t="s">
        <v>35945</v>
      </c>
      <c r="R7859" s="0" t="n">
        <v>17</v>
      </c>
      <c r="S7859" s="0" t="n">
        <v>1.2003</v>
      </c>
      <c r="T7859" s="0" t="n">
        <v>0.99931</v>
      </c>
      <c r="U7859" s="0" t="n">
        <v>0.93826</v>
      </c>
      <c r="V7859" s="0" t="n">
        <v>1.0543</v>
      </c>
      <c r="W7859" s="0" t="n">
        <v>1.231</v>
      </c>
      <c r="X7859" s="0" t="n">
        <v>1.2667</v>
      </c>
      <c r="Y7859" s="0" t="n">
        <v>1.4813</v>
      </c>
      <c r="Z7859" s="0" t="n">
        <v>1.5863</v>
      </c>
      <c r="AA7859" s="0" t="n">
        <v>1.2776</v>
      </c>
      <c r="AB7859" s="0" t="n">
        <v>1.6043</v>
      </c>
      <c r="AC7859" s="0" t="n">
        <v>1.3708</v>
      </c>
      <c r="AD7859" s="0" t="n">
        <v>1.7334</v>
      </c>
      <c r="AE7859" s="0" t="n">
        <v>1.9817</v>
      </c>
      <c r="AF7859" s="0" t="n">
        <v>1.4974</v>
      </c>
      <c r="AG7859" s="0" t="n">
        <v>2.0283</v>
      </c>
      <c r="AH7859" s="0" t="n">
        <v>2.2479</v>
      </c>
      <c r="AI7859" s="0" t="n">
        <v>1.2286</v>
      </c>
      <c r="AK7859" s="0" t="n">
        <v>0.89192</v>
      </c>
      <c r="AL7859" s="0" t="n">
        <v>1.3595</v>
      </c>
      <c r="AM7859" s="0" t="n">
        <v>1.3622</v>
      </c>
      <c r="AN7859" s="0" t="n">
        <v>1.1713</v>
      </c>
      <c r="AO7859" s="0" t="n">
        <v>1.403</v>
      </c>
      <c r="AP7859" s="0" t="n">
        <v>1.2065</v>
      </c>
      <c r="AQ7859" s="0" t="n">
        <v>1.1865</v>
      </c>
      <c r="AR7859" s="0" t="n">
        <v>1.7142</v>
      </c>
      <c r="AS7859" s="0" t="n">
        <v>1.5336</v>
      </c>
      <c r="AT7859" s="0" t="n">
        <v>1.6146</v>
      </c>
      <c r="AU7859" s="0" t="n">
        <v>1.6074</v>
      </c>
      <c r="AV7859" s="0" t="n">
        <v>1.63</v>
      </c>
      <c r="AX7859" s="0" t="n">
        <v>1.8985</v>
      </c>
      <c r="AY7859" s="0" t="n">
        <v>1.3923</v>
      </c>
      <c r="AZ7859" s="0" t="n">
        <v>1.2706</v>
      </c>
      <c r="BA7859" s="0" t="n">
        <v>1.3565</v>
      </c>
      <c r="BB7859" s="0" t="n">
        <v>1.4817</v>
      </c>
      <c r="BC7859" s="0" t="n">
        <v>1.5197</v>
      </c>
      <c r="BD7859" s="0" t="n">
        <v>1.8039</v>
      </c>
      <c r="BE7859" s="0" t="n">
        <v>2.2064</v>
      </c>
      <c r="BF7859" s="0" t="n">
        <v>2.0307</v>
      </c>
      <c r="BG7859" s="0" t="n">
        <v>0.55017</v>
      </c>
      <c r="BH7859" s="0" t="n">
        <v>1.8989</v>
      </c>
      <c r="BI7859" s="0" t="n">
        <v>1.934</v>
      </c>
      <c r="BJ7859" s="0" t="n">
        <v>1.9712</v>
      </c>
      <c r="BK7859" s="0" t="n">
        <v>1.5742</v>
      </c>
      <c r="BL7859" s="0" t="n">
        <v>2.5708</v>
      </c>
      <c r="BM7859" s="0" t="n">
        <v>1.6526</v>
      </c>
      <c r="BN7859" s="0" t="n">
        <v>1.6111</v>
      </c>
      <c r="BO7859" s="0" t="n">
        <v>1.0782</v>
      </c>
      <c r="BP7859" s="0" t="n">
        <v>1.6427</v>
      </c>
      <c r="BQ7859" s="0" t="n">
        <v>2.6148</v>
      </c>
      <c r="BR7859" s="0" t="n">
        <v>1.3107</v>
      </c>
      <c r="BS7859" s="0" t="n">
        <v>2.0644</v>
      </c>
      <c r="BT7859" s="0" t="n">
        <v>1.3679</v>
      </c>
      <c r="BU7859" s="0" t="n">
        <v>0.86751</v>
      </c>
      <c r="BV7859" s="0" t="n">
        <v>1.3778</v>
      </c>
      <c r="BW7859" s="0" t="n">
        <v>1.01</v>
      </c>
      <c r="BX7859" s="0" t="n">
        <v>1.6661</v>
      </c>
      <c r="BY7859" s="0" t="n">
        <v>2.6618</v>
      </c>
      <c r="BZ7859" s="0" t="n">
        <v>1.2866</v>
      </c>
      <c r="CA7859" s="0" t="n">
        <v>2.4151</v>
      </c>
      <c r="CB7859" s="0" t="n">
        <v>0.92194</v>
      </c>
      <c r="CC7859" s="0" t="n">
        <v>0.77701</v>
      </c>
      <c r="CD7859" s="0" t="n">
        <v>1.8758</v>
      </c>
      <c r="CE7859" s="0" t="n">
        <v>1.0028</v>
      </c>
      <c r="CF7859" s="0" t="n">
        <v>1.5827</v>
      </c>
      <c r="CG7859" s="0" t="n">
        <v>1.8722</v>
      </c>
      <c r="CH7859" s="0" t="n">
        <v>1.5157</v>
      </c>
      <c r="CI7859" s="0" t="n">
        <v>1.4504</v>
      </c>
      <c r="CJ7859" s="0" t="n">
        <v>1.7908</v>
      </c>
      <c r="CK7859" s="0" t="n">
        <v>1.7358</v>
      </c>
      <c r="CL7859" s="0" t="n">
        <v>2.1308</v>
      </c>
      <c r="CM7859" s="0" t="n">
        <v>0.95379</v>
      </c>
      <c r="CN7859" s="0" t="n">
        <v>1.6714</v>
      </c>
      <c r="CO7859" s="0" t="n">
        <v>1.6045</v>
      </c>
      <c r="CP7859" s="0" t="n">
        <v>1.6014</v>
      </c>
      <c r="CQ7859" s="0" t="n">
        <v>1.3442</v>
      </c>
      <c r="CR7859" s="0" t="n">
        <v>2.0268</v>
      </c>
      <c r="CS7859" s="0" t="n">
        <v>1.6907</v>
      </c>
      <c r="CT7859" s="0" t="n">
        <v>1.9425</v>
      </c>
      <c r="CU7859" s="0" t="n">
        <v>1.1001</v>
      </c>
      <c r="CV7859" s="0" t="n">
        <v>0.64459</v>
      </c>
      <c r="CW7859" s="0" t="n">
        <v>1.1057</v>
      </c>
      <c r="CX7859" s="0" t="n">
        <v>1.1518</v>
      </c>
      <c r="CY7859" s="0" t="n">
        <v>1.3588</v>
      </c>
      <c r="CZ7859" s="0" t="n">
        <v>1.1687</v>
      </c>
      <c r="DA7859" s="0" t="n">
        <v>1.0276</v>
      </c>
      <c r="DB7859" s="0" t="n">
        <v>1.3344</v>
      </c>
      <c r="DC7859" s="0" t="n">
        <v>1.2367</v>
      </c>
      <c r="DD7859" s="0" t="n">
        <v>1.6314</v>
      </c>
      <c r="DE7859" s="0" t="n">
        <v>2.2671</v>
      </c>
      <c r="DF7859" s="0" t="n">
        <v>2.0351</v>
      </c>
      <c r="DG7859" s="0" t="n">
        <v>1.438</v>
      </c>
      <c r="DH7859" s="0" t="n">
        <v>2.0895</v>
      </c>
      <c r="DI7859" s="0" t="n">
        <v>2.1605</v>
      </c>
      <c r="DJ7859" s="0" t="n">
        <v>2.0029</v>
      </c>
      <c r="DK7859" s="0" t="n">
        <v>1.0275</v>
      </c>
      <c r="DL7859" s="0" t="n">
        <v>0.60591</v>
      </c>
      <c r="DM7859" s="0" t="n">
        <v>0.91921</v>
      </c>
      <c r="DN7859" s="0" t="n">
        <v>1.3671</v>
      </c>
      <c r="DO7859" s="0" t="n">
        <v>1.4343</v>
      </c>
      <c r="DP7859" s="0" t="n">
        <v>0.98512</v>
      </c>
      <c r="DQ7859" s="0" t="n">
        <v>1.0388</v>
      </c>
      <c r="DR7859" s="0" t="n">
        <v>1.2352</v>
      </c>
      <c r="DS7859" s="0" t="n">
        <v>1.2012</v>
      </c>
      <c r="DT7859" s="0" t="n">
        <v>1.8672</v>
      </c>
      <c r="DU7859" s="0" t="n">
        <v>1.6597</v>
      </c>
      <c r="DV7859" s="0" t="n">
        <v>2.1949</v>
      </c>
      <c r="DW7859" s="0" t="n">
        <v>1.7678</v>
      </c>
      <c r="DX7859" s="0" t="n">
        <v>1.8799</v>
      </c>
      <c r="DY7859" s="0" t="n">
        <v>1.968</v>
      </c>
      <c r="DZ7859" s="0" t="n">
        <v>2.0662</v>
      </c>
      <c r="EA7859" s="0" t="n">
        <v>1.139245</v>
      </c>
      <c r="EB7859" s="0" t="n">
        <v>1.497462</v>
      </c>
      <c r="EC7859" s="0" t="n">
        <v>1.33751333333333</v>
      </c>
      <c r="ED7859" s="0" t="n">
        <v>1.53578333333333</v>
      </c>
      <c r="EE7859" s="0" t="n">
        <v>1.54603333333333</v>
      </c>
      <c r="EF7859" s="0" t="n">
        <v>1.65668333333333</v>
      </c>
      <c r="EG7859" s="0" t="n">
        <v>1.75432</v>
      </c>
      <c r="EH7859" s="0" t="n">
        <v>1.7635</v>
      </c>
    </row>
    <row r="7860" customFormat="false" ht="14" hidden="false" customHeight="false" outlineLevel="0" collapsed="false">
      <c r="A7860" s="0" t="s">
        <v>35933</v>
      </c>
      <c r="B7860" s="0" t="n">
        <v>39</v>
      </c>
      <c r="C7860" s="0" t="s">
        <v>35933</v>
      </c>
      <c r="D7860" s="0" t="s">
        <v>35934</v>
      </c>
      <c r="E7860" s="0" t="s">
        <v>35935</v>
      </c>
      <c r="F7860" s="0" t="n">
        <v>0.999999</v>
      </c>
      <c r="G7860" s="0" t="n">
        <v>62.5384</v>
      </c>
      <c r="H7860" s="0" t="n">
        <v>0.000189479</v>
      </c>
      <c r="I7860" s="0" t="n">
        <v>208.84</v>
      </c>
      <c r="J7860" s="0" t="n">
        <v>166.53</v>
      </c>
      <c r="K7860" s="0" t="n">
        <v>160.59</v>
      </c>
      <c r="L7860" s="0" t="s">
        <v>149</v>
      </c>
      <c r="M7860" s="0" t="s">
        <v>35946</v>
      </c>
      <c r="N7860" s="0" t="s">
        <v>144</v>
      </c>
      <c r="O7860" s="0" t="s">
        <v>758</v>
      </c>
      <c r="P7860" s="0" t="s">
        <v>35947</v>
      </c>
      <c r="Q7860" s="0" t="s">
        <v>35948</v>
      </c>
      <c r="R7860" s="0" t="n">
        <v>4</v>
      </c>
      <c r="CP7860" s="0" t="n">
        <v>0.97067</v>
      </c>
      <c r="CQ7860" s="0" t="n">
        <v>0.99782</v>
      </c>
      <c r="CR7860" s="0" t="n">
        <v>0.95249</v>
      </c>
      <c r="CS7860" s="0" t="n">
        <v>1.0967</v>
      </c>
      <c r="CT7860" s="0" t="n">
        <v>0.79912</v>
      </c>
      <c r="EA7860" s="0" t="e">
        <f aca="false">#DIV/0!</f>
        <v>#DIV/0!</v>
      </c>
      <c r="EB7860" s="0" t="e">
        <f aca="false">#DIV/0!</f>
        <v>#DIV/0!</v>
      </c>
      <c r="EC7860" s="0" t="e">
        <f aca="false">#DIV/0!</f>
        <v>#DIV/0!</v>
      </c>
      <c r="ED7860" s="0" t="e">
        <f aca="false">#DIV/0!</f>
        <v>#DIV/0!</v>
      </c>
      <c r="EE7860" s="0" t="e">
        <f aca="false">#DIV/0!</f>
        <v>#DIV/0!</v>
      </c>
      <c r="EF7860" s="0" t="e">
        <f aca="false">#DIV/0!</f>
        <v>#DIV/0!</v>
      </c>
      <c r="EG7860" s="0" t="e">
        <f aca="false">#DIV/0!</f>
        <v>#DIV/0!</v>
      </c>
      <c r="EH7860" s="0" t="e">
        <f aca="false">#DIV/0!</f>
        <v>#DIV/0!</v>
      </c>
    </row>
    <row r="7861" customFormat="false" ht="14" hidden="false" customHeight="false" outlineLevel="0" collapsed="false">
      <c r="A7861" s="0" t="s">
        <v>35933</v>
      </c>
      <c r="B7861" s="0" t="n">
        <v>4</v>
      </c>
      <c r="C7861" s="0" t="s">
        <v>35933</v>
      </c>
      <c r="D7861" s="0" t="s">
        <v>35934</v>
      </c>
      <c r="E7861" s="0" t="s">
        <v>35935</v>
      </c>
      <c r="F7861" s="0" t="n">
        <v>0.99924</v>
      </c>
      <c r="G7861" s="0" t="n">
        <v>31.1907</v>
      </c>
      <c r="H7861" s="3" t="n">
        <v>4.31252E-017</v>
      </c>
      <c r="I7861" s="0" t="n">
        <v>153.74</v>
      </c>
      <c r="J7861" s="0" t="n">
        <v>131.77</v>
      </c>
      <c r="K7861" s="0" t="n">
        <v>121.77</v>
      </c>
      <c r="L7861" s="0" t="s">
        <v>149</v>
      </c>
      <c r="M7861" s="0" t="s">
        <v>35949</v>
      </c>
      <c r="N7861" s="0" t="s">
        <v>35950</v>
      </c>
      <c r="O7861" s="0" t="s">
        <v>555</v>
      </c>
      <c r="P7861" s="0" t="s">
        <v>35951</v>
      </c>
      <c r="Q7861" s="0" t="s">
        <v>35952</v>
      </c>
      <c r="R7861" s="0" t="n">
        <v>3</v>
      </c>
      <c r="EA7861" s="0" t="e">
        <f aca="false">#DIV/0!</f>
        <v>#DIV/0!</v>
      </c>
      <c r="EB7861" s="0" t="e">
        <f aca="false">#DIV/0!</f>
        <v>#DIV/0!</v>
      </c>
      <c r="EC7861" s="0" t="e">
        <f aca="false">#DIV/0!</f>
        <v>#DIV/0!</v>
      </c>
      <c r="ED7861" s="0" t="e">
        <f aca="false">#DIV/0!</f>
        <v>#DIV/0!</v>
      </c>
      <c r="EE7861" s="0" t="e">
        <f aca="false">#DIV/0!</f>
        <v>#DIV/0!</v>
      </c>
      <c r="EF7861" s="0" t="e">
        <f aca="false">#DIV/0!</f>
        <v>#DIV/0!</v>
      </c>
      <c r="EG7861" s="0" t="e">
        <f aca="false">#DIV/0!</f>
        <v>#DIV/0!</v>
      </c>
      <c r="EH7861" s="0" t="e">
        <f aca="false">#DIV/0!</f>
        <v>#DIV/0!</v>
      </c>
    </row>
    <row r="7862" customFormat="false" ht="14" hidden="false" customHeight="false" outlineLevel="0" collapsed="false">
      <c r="A7862" s="0" t="s">
        <v>35933</v>
      </c>
      <c r="B7862" s="0" t="n">
        <v>9</v>
      </c>
      <c r="C7862" s="0" t="s">
        <v>35933</v>
      </c>
      <c r="D7862" s="0" t="s">
        <v>35934</v>
      </c>
      <c r="E7862" s="0" t="s">
        <v>35935</v>
      </c>
      <c r="F7862" s="0" t="n">
        <v>0.998238</v>
      </c>
      <c r="G7862" s="0" t="n">
        <v>27.5328</v>
      </c>
      <c r="H7862" s="3" t="n">
        <v>3.02698E-126</v>
      </c>
      <c r="I7862" s="0" t="n">
        <v>233.46</v>
      </c>
      <c r="J7862" s="0" t="n">
        <v>197.33</v>
      </c>
      <c r="K7862" s="0" t="n">
        <v>164.02</v>
      </c>
      <c r="L7862" s="0" t="s">
        <v>149</v>
      </c>
      <c r="M7862" s="0" t="s">
        <v>35953</v>
      </c>
      <c r="N7862" s="0" t="s">
        <v>35954</v>
      </c>
      <c r="O7862" s="0" t="s">
        <v>185</v>
      </c>
      <c r="P7862" s="0" t="s">
        <v>35955</v>
      </c>
      <c r="Q7862" s="0" t="s">
        <v>35956</v>
      </c>
      <c r="R7862" s="0" t="n">
        <v>8</v>
      </c>
      <c r="V7862" s="0" t="n">
        <v>1.3211</v>
      </c>
      <c r="X7862" s="0" t="n">
        <v>1.1923</v>
      </c>
      <c r="AA7862" s="0" t="n">
        <v>1.1301</v>
      </c>
      <c r="AB7862" s="0" t="n">
        <v>0.69541</v>
      </c>
      <c r="AD7862" s="0" t="n">
        <v>1.0787</v>
      </c>
      <c r="AF7862" s="0" t="n">
        <v>2.4664</v>
      </c>
      <c r="AH7862" s="0" t="n">
        <v>0.57675</v>
      </c>
      <c r="AI7862" s="0" t="n">
        <v>1.2942</v>
      </c>
      <c r="AJ7862" s="0" t="n">
        <v>1.2206</v>
      </c>
      <c r="AK7862" s="0" t="n">
        <v>1.2263</v>
      </c>
      <c r="AL7862" s="0" t="n">
        <v>1.0632</v>
      </c>
      <c r="AM7862" s="0" t="n">
        <v>1.1373</v>
      </c>
      <c r="AN7862" s="0" t="n">
        <v>1.0998</v>
      </c>
      <c r="AO7862" s="0" t="n">
        <v>1.169</v>
      </c>
      <c r="AQ7862" s="0" t="n">
        <v>1.1924</v>
      </c>
      <c r="AR7862" s="0" t="n">
        <v>1.41</v>
      </c>
      <c r="AT7862" s="0" t="n">
        <v>2.3261</v>
      </c>
      <c r="AV7862" s="0" t="n">
        <v>0.41677</v>
      </c>
      <c r="AX7862" s="0" t="n">
        <v>0.30417</v>
      </c>
      <c r="BA7862" s="0" t="n">
        <v>0.5717</v>
      </c>
      <c r="BB7862" s="0" t="n">
        <v>2.6483</v>
      </c>
      <c r="BF7862" s="0" t="n">
        <v>0.57076</v>
      </c>
      <c r="BG7862" s="0" t="n">
        <v>0.69066</v>
      </c>
      <c r="BI7862" s="0" t="n">
        <v>0.55768</v>
      </c>
      <c r="BJ7862" s="0" t="n">
        <v>1.1023</v>
      </c>
      <c r="BK7862" s="0" t="n">
        <v>1.3253</v>
      </c>
      <c r="BL7862" s="0" t="n">
        <v>0.38498</v>
      </c>
      <c r="BS7862" s="0" t="n">
        <v>0.54727</v>
      </c>
      <c r="BX7862" s="0" t="n">
        <v>1.4427</v>
      </c>
      <c r="CA7862" s="0" t="n">
        <v>0.46315</v>
      </c>
      <c r="CC7862" s="0" t="n">
        <v>0.37748</v>
      </c>
      <c r="CD7862" s="0" t="n">
        <v>0.71126</v>
      </c>
      <c r="CH7862" s="0" t="n">
        <v>0.43547</v>
      </c>
      <c r="CI7862" s="0" t="n">
        <v>0.41261</v>
      </c>
      <c r="CJ7862" s="0" t="n">
        <v>1.126</v>
      </c>
      <c r="CK7862" s="0" t="n">
        <v>0.48684</v>
      </c>
      <c r="CL7862" s="0" t="n">
        <v>1.1617</v>
      </c>
      <c r="CN7862" s="0" t="n">
        <v>0.55423</v>
      </c>
      <c r="CR7862" s="0" t="n">
        <v>0.73996</v>
      </c>
      <c r="CS7862" s="0" t="n">
        <v>0.6927</v>
      </c>
      <c r="CT7862" s="0" t="n">
        <v>0.50107</v>
      </c>
      <c r="DC7862" s="0" t="n">
        <v>1.1242</v>
      </c>
      <c r="DH7862" s="0" t="n">
        <v>0.44647</v>
      </c>
      <c r="DI7862" s="0" t="n">
        <v>0.55739</v>
      </c>
      <c r="DK7862" s="0" t="n">
        <v>1.1291</v>
      </c>
      <c r="DL7862" s="0" t="n">
        <v>0.56914</v>
      </c>
      <c r="DM7862" s="0" t="n">
        <v>1.0483</v>
      </c>
      <c r="DN7862" s="0" t="n">
        <v>1.0188</v>
      </c>
      <c r="DQ7862" s="0" t="n">
        <v>1.1281</v>
      </c>
      <c r="EA7862" s="0" t="n">
        <v>1.07684</v>
      </c>
      <c r="EB7862" s="0" t="n">
        <v>1.10867</v>
      </c>
      <c r="EC7862" s="0" t="n">
        <v>0.785226666666667</v>
      </c>
      <c r="ED7862" s="0" t="n">
        <v>1.58995</v>
      </c>
      <c r="EE7862" s="0" t="n">
        <v>1.2313</v>
      </c>
      <c r="EF7862" s="0" t="n">
        <v>1.11205</v>
      </c>
      <c r="EG7862" s="0" t="n">
        <v>1.169</v>
      </c>
      <c r="EH7862" s="0" t="n">
        <v>0.483893333333333</v>
      </c>
    </row>
    <row r="7863" customFormat="false" ht="14" hidden="false" customHeight="false" outlineLevel="0" collapsed="false">
      <c r="A7863" s="0" t="s">
        <v>35933</v>
      </c>
      <c r="B7863" s="0" t="n">
        <v>11</v>
      </c>
      <c r="C7863" s="0" t="s">
        <v>35933</v>
      </c>
      <c r="D7863" s="0" t="s">
        <v>35934</v>
      </c>
      <c r="E7863" s="0" t="s">
        <v>35935</v>
      </c>
      <c r="F7863" s="0" t="n">
        <v>1</v>
      </c>
      <c r="G7863" s="0" t="n">
        <v>74.0347</v>
      </c>
      <c r="H7863" s="3" t="n">
        <v>2.9234E-255</v>
      </c>
      <c r="I7863" s="0" t="n">
        <v>285.95</v>
      </c>
      <c r="J7863" s="0" t="n">
        <v>217.66</v>
      </c>
      <c r="K7863" s="0" t="n">
        <v>262.37</v>
      </c>
      <c r="L7863" s="0" t="s">
        <v>149</v>
      </c>
      <c r="M7863" s="0" t="s">
        <v>35957</v>
      </c>
      <c r="N7863" s="0" t="s">
        <v>35958</v>
      </c>
      <c r="O7863" s="0" t="s">
        <v>4323</v>
      </c>
      <c r="P7863" s="0" t="s">
        <v>35959</v>
      </c>
      <c r="Q7863" s="0" t="s">
        <v>35960</v>
      </c>
      <c r="R7863" s="0" t="n">
        <v>10</v>
      </c>
      <c r="S7863" s="0" t="n">
        <v>1.0808</v>
      </c>
      <c r="T7863" s="0" t="n">
        <v>1.0818</v>
      </c>
      <c r="U7863" s="0" t="n">
        <v>1.0897</v>
      </c>
      <c r="V7863" s="0" t="n">
        <v>1.1559</v>
      </c>
      <c r="W7863" s="0" t="n">
        <v>1.0969</v>
      </c>
      <c r="X7863" s="0" t="n">
        <v>1.0395</v>
      </c>
      <c r="Y7863" s="0" t="n">
        <v>1.0077</v>
      </c>
      <c r="Z7863" s="0" t="n">
        <v>0.9515</v>
      </c>
      <c r="AA7863" s="0" t="n">
        <v>1.2734</v>
      </c>
      <c r="AB7863" s="0" t="n">
        <v>1.6279</v>
      </c>
      <c r="AC7863" s="0" t="n">
        <v>0.61032</v>
      </c>
      <c r="AD7863" s="0" t="n">
        <v>0.54901</v>
      </c>
      <c r="AE7863" s="0" t="n">
        <v>0.63021</v>
      </c>
      <c r="AF7863" s="0" t="n">
        <v>0.51109</v>
      </c>
      <c r="AG7863" s="0" t="n">
        <v>1.3835</v>
      </c>
      <c r="AH7863" s="0" t="n">
        <v>2.4599</v>
      </c>
      <c r="AI7863" s="0" t="n">
        <v>1.1783</v>
      </c>
      <c r="AK7863" s="0" t="n">
        <v>0.89672</v>
      </c>
      <c r="AL7863" s="0" t="n">
        <v>1.1575</v>
      </c>
      <c r="AN7863" s="0" t="n">
        <v>1.174</v>
      </c>
      <c r="AO7863" s="0" t="n">
        <v>1.1449</v>
      </c>
      <c r="AP7863" s="0" t="n">
        <v>1.1348</v>
      </c>
      <c r="AQ7863" s="0" t="n">
        <v>1.2967</v>
      </c>
      <c r="AR7863" s="0" t="n">
        <v>1.6498</v>
      </c>
      <c r="AS7863" s="0" t="n">
        <v>0.4568</v>
      </c>
      <c r="AT7863" s="0" t="n">
        <v>1.6548</v>
      </c>
      <c r="AU7863" s="0" t="n">
        <v>0.31513</v>
      </c>
      <c r="AV7863" s="0" t="n">
        <v>1.3314</v>
      </c>
      <c r="AX7863" s="0" t="n">
        <v>1.1705</v>
      </c>
      <c r="AY7863" s="0" t="n">
        <v>1.2168</v>
      </c>
      <c r="AZ7863" s="0" t="n">
        <v>0.98271</v>
      </c>
      <c r="BA7863" s="0" t="n">
        <v>1.3062</v>
      </c>
      <c r="BB7863" s="0" t="n">
        <v>1.3705</v>
      </c>
      <c r="BC7863" s="0" t="n">
        <v>1.2467</v>
      </c>
      <c r="BD7863" s="0" t="n">
        <v>0.54196</v>
      </c>
      <c r="BE7863" s="0" t="n">
        <v>0.48677</v>
      </c>
      <c r="BF7863" s="0" t="n">
        <v>1.0466</v>
      </c>
      <c r="BG7863" s="0" t="n">
        <v>0.4504</v>
      </c>
      <c r="BH7863" s="0" t="n">
        <v>0.58642</v>
      </c>
      <c r="BI7863" s="0" t="n">
        <v>1.488</v>
      </c>
      <c r="BJ7863" s="0" t="n">
        <v>0.66589</v>
      </c>
      <c r="BK7863" s="0" t="n">
        <v>0.58045</v>
      </c>
      <c r="BL7863" s="0" t="n">
        <v>1.3205</v>
      </c>
      <c r="BM7863" s="0" t="n">
        <v>0.63947</v>
      </c>
      <c r="BN7863" s="0" t="n">
        <v>1.2513</v>
      </c>
      <c r="BO7863" s="0" t="n">
        <v>0.86065</v>
      </c>
      <c r="BP7863" s="0" t="n">
        <v>1.1209</v>
      </c>
      <c r="BQ7863" s="0" t="n">
        <v>0.28433</v>
      </c>
      <c r="BR7863" s="0" t="n">
        <v>0.64002</v>
      </c>
      <c r="BS7863" s="0" t="n">
        <v>0.90514</v>
      </c>
      <c r="BT7863" s="0" t="n">
        <v>0.87809</v>
      </c>
      <c r="BU7863" s="0" t="n">
        <v>0.83811</v>
      </c>
      <c r="BV7863" s="0" t="n">
        <v>0.57535</v>
      </c>
      <c r="BW7863" s="0" t="n">
        <v>1.178</v>
      </c>
      <c r="BX7863" s="0" t="n">
        <v>0.57055</v>
      </c>
      <c r="BY7863" s="0" t="n">
        <v>1.5355</v>
      </c>
      <c r="BZ7863" s="0" t="n">
        <v>0.63944</v>
      </c>
      <c r="CA7863" s="0" t="n">
        <v>0.57937</v>
      </c>
      <c r="CB7863" s="0" t="n">
        <v>1.0271</v>
      </c>
      <c r="CC7863" s="0" t="n">
        <v>0.44</v>
      </c>
      <c r="CD7863" s="0" t="n">
        <v>0.74936</v>
      </c>
      <c r="CE7863" s="0" t="n">
        <v>1.0831</v>
      </c>
      <c r="CF7863" s="0" t="n">
        <v>0.63582</v>
      </c>
      <c r="CG7863" s="0" t="n">
        <v>0.51769</v>
      </c>
      <c r="CH7863" s="0" t="n">
        <v>2.6333</v>
      </c>
      <c r="CI7863" s="0" t="n">
        <v>0.81628</v>
      </c>
      <c r="CJ7863" s="0" t="n">
        <v>0.56518</v>
      </c>
      <c r="CK7863" s="0" t="n">
        <v>2.4621</v>
      </c>
      <c r="CL7863" s="0" t="n">
        <v>0.60275</v>
      </c>
      <c r="CM7863" s="0" t="n">
        <v>1.0469</v>
      </c>
      <c r="CN7863" s="0" t="n">
        <v>0.63642</v>
      </c>
      <c r="CR7863" s="0" t="n">
        <v>0.70251</v>
      </c>
      <c r="CS7863" s="0" t="n">
        <v>0.51822</v>
      </c>
      <c r="CT7863" s="0" t="n">
        <v>0.4878</v>
      </c>
      <c r="CU7863" s="0" t="n">
        <v>1.1137</v>
      </c>
      <c r="CV7863" s="0" t="n">
        <v>1.0311</v>
      </c>
      <c r="CW7863" s="0" t="n">
        <v>0.94863</v>
      </c>
      <c r="CX7863" s="0" t="n">
        <v>1.0791</v>
      </c>
      <c r="CY7863" s="0" t="n">
        <v>1.0681</v>
      </c>
      <c r="CZ7863" s="0" t="n">
        <v>1.0851</v>
      </c>
      <c r="DA7863" s="0" t="n">
        <v>0.97049</v>
      </c>
      <c r="DB7863" s="0" t="n">
        <v>1.2183</v>
      </c>
      <c r="DC7863" s="0" t="n">
        <v>1.1658</v>
      </c>
      <c r="DD7863" s="0" t="n">
        <v>0.63055</v>
      </c>
      <c r="DE7863" s="0" t="n">
        <v>1.6665</v>
      </c>
      <c r="DF7863" s="0" t="n">
        <v>0.58848</v>
      </c>
      <c r="DG7863" s="0" t="n">
        <v>0.56827</v>
      </c>
      <c r="DH7863" s="0" t="n">
        <v>1.5197</v>
      </c>
      <c r="DI7863" s="0" t="n">
        <v>1.2789</v>
      </c>
      <c r="DJ7863" s="0" t="n">
        <v>0.52503</v>
      </c>
      <c r="DK7863" s="0" t="n">
        <v>1.0012</v>
      </c>
      <c r="DL7863" s="0" t="n">
        <v>1.1098</v>
      </c>
      <c r="DN7863" s="0" t="n">
        <v>1.3561</v>
      </c>
      <c r="DO7863" s="0" t="n">
        <v>1.0706</v>
      </c>
      <c r="DP7863" s="0" t="n">
        <v>1.1126</v>
      </c>
      <c r="DQ7863" s="0" t="n">
        <v>0.91075</v>
      </c>
      <c r="DR7863" s="0" t="n">
        <v>1.1768</v>
      </c>
      <c r="DS7863" s="0" t="n">
        <v>1.05</v>
      </c>
      <c r="DT7863" s="0" t="n">
        <v>0.2898</v>
      </c>
      <c r="DU7863" s="0" t="n">
        <v>0.53477</v>
      </c>
      <c r="DV7863" s="0" t="n">
        <v>0.30898</v>
      </c>
      <c r="DW7863" s="0" t="n">
        <v>0.44918</v>
      </c>
      <c r="DX7863" s="0" t="n">
        <v>0.54768</v>
      </c>
      <c r="DY7863" s="0" t="n">
        <v>0.45825</v>
      </c>
      <c r="DZ7863" s="0" t="n">
        <v>1.1165</v>
      </c>
      <c r="EA7863" s="0" t="n">
        <v>1.08273333333333</v>
      </c>
      <c r="EB7863" s="0" t="n">
        <v>1.185726</v>
      </c>
      <c r="EC7863" s="0" t="n">
        <v>0.974623333333333</v>
      </c>
      <c r="ED7863" s="0" t="n">
        <v>1.09226666666667</v>
      </c>
      <c r="EE7863" s="0" t="n">
        <v>0.773878</v>
      </c>
      <c r="EF7863" s="0" t="n">
        <v>0.986408333333333</v>
      </c>
      <c r="EG7863" s="0" t="n">
        <v>0.932468</v>
      </c>
      <c r="EH7863" s="0" t="n">
        <v>1.33576666666667</v>
      </c>
    </row>
    <row r="7864" customFormat="false" ht="14" hidden="false" customHeight="false" outlineLevel="0" collapsed="false">
      <c r="A7864" s="0" t="s">
        <v>35961</v>
      </c>
      <c r="B7864" s="0" t="n">
        <v>2</v>
      </c>
      <c r="C7864" s="0" t="s">
        <v>35961</v>
      </c>
      <c r="D7864" s="0" t="s">
        <v>35962</v>
      </c>
      <c r="E7864" s="0" t="s">
        <v>35963</v>
      </c>
      <c r="F7864" s="0" t="n">
        <v>0.945485</v>
      </c>
      <c r="G7864" s="0" t="n">
        <v>12.3914</v>
      </c>
      <c r="H7864" s="0" t="n">
        <v>0.000138287</v>
      </c>
      <c r="I7864" s="0" t="n">
        <v>101.08</v>
      </c>
      <c r="J7864" s="0" t="n">
        <v>65.853</v>
      </c>
      <c r="K7864" s="0" t="n">
        <v>84.025</v>
      </c>
      <c r="L7864" s="0" t="s">
        <v>142</v>
      </c>
      <c r="M7864" s="0" t="s">
        <v>35964</v>
      </c>
      <c r="N7864" s="0" t="s">
        <v>144</v>
      </c>
      <c r="O7864" s="0" t="s">
        <v>241</v>
      </c>
      <c r="P7864" s="0" t="s">
        <v>35965</v>
      </c>
      <c r="Q7864" s="0" t="s">
        <v>35966</v>
      </c>
      <c r="R7864" s="0" t="n">
        <v>1</v>
      </c>
      <c r="EA7864" s="0" t="e">
        <f aca="false">#DIV/0!</f>
        <v>#DIV/0!</v>
      </c>
      <c r="EB7864" s="0" t="e">
        <f aca="false">#DIV/0!</f>
        <v>#DIV/0!</v>
      </c>
      <c r="EC7864" s="0" t="e">
        <f aca="false">#DIV/0!</f>
        <v>#DIV/0!</v>
      </c>
      <c r="ED7864" s="0" t="e">
        <f aca="false">#DIV/0!</f>
        <v>#DIV/0!</v>
      </c>
      <c r="EE7864" s="0" t="e">
        <f aca="false">#DIV/0!</f>
        <v>#DIV/0!</v>
      </c>
      <c r="EF7864" s="0" t="e">
        <f aca="false">#DIV/0!</f>
        <v>#DIV/0!</v>
      </c>
      <c r="EG7864" s="0" t="e">
        <f aca="false">#DIV/0!</f>
        <v>#DIV/0!</v>
      </c>
      <c r="EH7864" s="0" t="e">
        <f aca="false">#DIV/0!</f>
        <v>#DIV/0!</v>
      </c>
    </row>
    <row r="7865" customFormat="false" ht="14" hidden="false" customHeight="false" outlineLevel="0" collapsed="false">
      <c r="A7865" s="0" t="s">
        <v>35961</v>
      </c>
      <c r="B7865" s="0" t="n">
        <v>4</v>
      </c>
      <c r="C7865" s="0" t="s">
        <v>35961</v>
      </c>
      <c r="D7865" s="0" t="s">
        <v>35962</v>
      </c>
      <c r="E7865" s="0" t="s">
        <v>35963</v>
      </c>
      <c r="F7865" s="0" t="n">
        <v>0.977358</v>
      </c>
      <c r="G7865" s="0" t="n">
        <v>16.3514</v>
      </c>
      <c r="H7865" s="0" t="n">
        <v>0.000265323</v>
      </c>
      <c r="I7865" s="0" t="n">
        <v>130.95</v>
      </c>
      <c r="J7865" s="0" t="n">
        <v>98.659</v>
      </c>
      <c r="K7865" s="0" t="n">
        <v>112.74</v>
      </c>
      <c r="L7865" s="0" t="s">
        <v>149</v>
      </c>
      <c r="M7865" s="0" t="s">
        <v>35967</v>
      </c>
      <c r="N7865" s="0" t="s">
        <v>812</v>
      </c>
      <c r="O7865" s="0" t="s">
        <v>555</v>
      </c>
      <c r="P7865" s="0" t="s">
        <v>35968</v>
      </c>
      <c r="Q7865" s="0" t="s">
        <v>35969</v>
      </c>
      <c r="R7865" s="0" t="n">
        <v>3</v>
      </c>
      <c r="EA7865" s="0" t="e">
        <f aca="false">#DIV/0!</f>
        <v>#DIV/0!</v>
      </c>
      <c r="EB7865" s="0" t="e">
        <f aca="false">#DIV/0!</f>
        <v>#DIV/0!</v>
      </c>
      <c r="EC7865" s="0" t="e">
        <f aca="false">#DIV/0!</f>
        <v>#DIV/0!</v>
      </c>
      <c r="ED7865" s="0" t="e">
        <f aca="false">#DIV/0!</f>
        <v>#DIV/0!</v>
      </c>
      <c r="EE7865" s="0" t="e">
        <f aca="false">#DIV/0!</f>
        <v>#DIV/0!</v>
      </c>
      <c r="EF7865" s="0" t="e">
        <f aca="false">#DIV/0!</f>
        <v>#DIV/0!</v>
      </c>
      <c r="EG7865" s="0" t="e">
        <f aca="false">#DIV/0!</f>
        <v>#DIV/0!</v>
      </c>
      <c r="EH7865" s="0" t="e">
        <f aca="false">#DIV/0!</f>
        <v>#DIV/0!</v>
      </c>
    </row>
    <row r="7866" customFormat="false" ht="14" hidden="false" customHeight="false" outlineLevel="0" collapsed="false">
      <c r="A7866" s="0" t="s">
        <v>35961</v>
      </c>
      <c r="B7866" s="0" t="n">
        <v>18</v>
      </c>
      <c r="C7866" s="0" t="s">
        <v>35961</v>
      </c>
      <c r="D7866" s="0" t="s">
        <v>35962</v>
      </c>
      <c r="E7866" s="0" t="s">
        <v>35963</v>
      </c>
      <c r="F7866" s="0" t="n">
        <v>1</v>
      </c>
      <c r="G7866" s="0" t="n">
        <v>92.5027</v>
      </c>
      <c r="H7866" s="3" t="n">
        <v>1.01988E-149</v>
      </c>
      <c r="I7866" s="0" t="n">
        <v>252.58</v>
      </c>
      <c r="J7866" s="0" t="n">
        <v>205.7</v>
      </c>
      <c r="K7866" s="0" t="n">
        <v>102.92</v>
      </c>
      <c r="L7866" s="0" t="s">
        <v>149</v>
      </c>
      <c r="M7866" s="0" t="s">
        <v>35970</v>
      </c>
      <c r="N7866" s="0" t="s">
        <v>1191</v>
      </c>
      <c r="O7866" s="0" t="s">
        <v>432</v>
      </c>
      <c r="P7866" s="0" t="s">
        <v>35971</v>
      </c>
      <c r="Q7866" s="0" t="s">
        <v>35972</v>
      </c>
      <c r="R7866" s="0" t="n">
        <v>17</v>
      </c>
      <c r="S7866" s="0" t="n">
        <v>1.007</v>
      </c>
      <c r="T7866" s="0" t="n">
        <v>1.1933</v>
      </c>
      <c r="U7866" s="0" t="n">
        <v>1.0397</v>
      </c>
      <c r="V7866" s="0" t="n">
        <v>1.3035</v>
      </c>
      <c r="W7866" s="0" t="n">
        <v>1.1186</v>
      </c>
      <c r="X7866" s="0" t="n">
        <v>1.1327</v>
      </c>
      <c r="Y7866" s="0" t="n">
        <v>1.1345</v>
      </c>
      <c r="Z7866" s="0" t="n">
        <v>1.2084</v>
      </c>
      <c r="AA7866" s="0" t="n">
        <v>1.2543</v>
      </c>
      <c r="AB7866" s="0" t="n">
        <v>1.2125</v>
      </c>
      <c r="AC7866" s="0" t="n">
        <v>1.0558</v>
      </c>
      <c r="AD7866" s="0" t="n">
        <v>1.0073</v>
      </c>
      <c r="AE7866" s="0" t="n">
        <v>0.97768</v>
      </c>
      <c r="AF7866" s="0" t="n">
        <v>1.0506</v>
      </c>
      <c r="AG7866" s="0" t="n">
        <v>1.1944</v>
      </c>
      <c r="AH7866" s="0" t="n">
        <v>1.2823</v>
      </c>
      <c r="AI7866" s="0" t="n">
        <v>1.173</v>
      </c>
      <c r="AJ7866" s="0" t="n">
        <v>1.304</v>
      </c>
      <c r="AK7866" s="0" t="n">
        <v>1.1476</v>
      </c>
      <c r="AL7866" s="0" t="n">
        <v>1.4028</v>
      </c>
      <c r="AM7866" s="0" t="n">
        <v>1.1614</v>
      </c>
      <c r="AN7866" s="0" t="n">
        <v>1.1807</v>
      </c>
      <c r="AO7866" s="0" t="n">
        <v>1.3264</v>
      </c>
      <c r="AP7866" s="0" t="n">
        <v>1.3707</v>
      </c>
      <c r="AQ7866" s="0" t="n">
        <v>1.3083</v>
      </c>
      <c r="AR7866" s="0" t="n">
        <v>1.1967</v>
      </c>
      <c r="AS7866" s="0" t="n">
        <v>1.2758</v>
      </c>
      <c r="AT7866" s="0" t="n">
        <v>1.306</v>
      </c>
      <c r="AU7866" s="0" t="n">
        <v>1.14</v>
      </c>
      <c r="AV7866" s="0" t="n">
        <v>1.2389</v>
      </c>
      <c r="AX7866" s="0" t="n">
        <v>1.2124</v>
      </c>
      <c r="AY7866" s="0" t="n">
        <v>1.4269</v>
      </c>
      <c r="AZ7866" s="0" t="n">
        <v>1.2216</v>
      </c>
      <c r="BA7866" s="0" t="n">
        <v>1.2059</v>
      </c>
      <c r="BB7866" s="0" t="n">
        <v>1.3055</v>
      </c>
      <c r="BC7866" s="0" t="n">
        <v>1.0455</v>
      </c>
      <c r="BD7866" s="0" t="n">
        <v>1.2862</v>
      </c>
      <c r="BE7866" s="0" t="n">
        <v>1.0796</v>
      </c>
      <c r="BF7866" s="0" t="n">
        <v>1.1866</v>
      </c>
      <c r="BG7866" s="0" t="n">
        <v>0.51413</v>
      </c>
      <c r="BH7866" s="0" t="n">
        <v>1.1</v>
      </c>
      <c r="BI7866" s="0" t="n">
        <v>1.1474</v>
      </c>
      <c r="BJ7866" s="0" t="n">
        <v>0.90831</v>
      </c>
      <c r="BK7866" s="0" t="n">
        <v>0.97825</v>
      </c>
      <c r="BL7866" s="0" t="n">
        <v>1.0709</v>
      </c>
      <c r="BM7866" s="0" t="n">
        <v>0.97318</v>
      </c>
      <c r="BN7866" s="0" t="n">
        <v>0.98825</v>
      </c>
      <c r="BO7866" s="0" t="n">
        <v>1.049</v>
      </c>
      <c r="BP7866" s="0" t="n">
        <v>1.2138</v>
      </c>
      <c r="BQ7866" s="0" t="n">
        <v>1.29</v>
      </c>
      <c r="BR7866" s="0" t="n">
        <v>1.0307</v>
      </c>
      <c r="BS7866" s="0" t="n">
        <v>1.0917</v>
      </c>
      <c r="BT7866" s="0" t="n">
        <v>1.0278</v>
      </c>
      <c r="BU7866" s="0" t="n">
        <v>0.55631</v>
      </c>
      <c r="BV7866" s="0" t="n">
        <v>0.9807</v>
      </c>
      <c r="BW7866" s="0" t="n">
        <v>1.139</v>
      </c>
      <c r="BX7866" s="0" t="n">
        <v>1.0304</v>
      </c>
      <c r="BY7866" s="0" t="n">
        <v>1.1897</v>
      </c>
      <c r="BZ7866" s="0" t="n">
        <v>0.97624</v>
      </c>
      <c r="CA7866" s="0" t="n">
        <v>1.0049</v>
      </c>
      <c r="CB7866" s="0" t="n">
        <v>0.93589</v>
      </c>
      <c r="CC7866" s="0" t="n">
        <v>0.60721</v>
      </c>
      <c r="CD7866" s="0" t="n">
        <v>1.0659</v>
      </c>
      <c r="CE7866" s="0" t="n">
        <v>1.1455</v>
      </c>
      <c r="CF7866" s="0" t="n">
        <v>1.0923</v>
      </c>
      <c r="CG7866" s="0" t="n">
        <v>1.1586</v>
      </c>
      <c r="CH7866" s="0" t="n">
        <v>1.0724</v>
      </c>
      <c r="CI7866" s="0" t="n">
        <v>0.93209</v>
      </c>
      <c r="CJ7866" s="0" t="n">
        <v>1.2254</v>
      </c>
      <c r="CK7866" s="0" t="n">
        <v>1.2388</v>
      </c>
      <c r="CL7866" s="0" t="n">
        <v>1.382</v>
      </c>
      <c r="CM7866" s="0" t="n">
        <v>1.1614</v>
      </c>
      <c r="CN7866" s="0" t="n">
        <v>1.1997</v>
      </c>
      <c r="CO7866" s="0" t="n">
        <v>1.2594</v>
      </c>
      <c r="CP7866" s="0" t="n">
        <v>1.0072</v>
      </c>
      <c r="CQ7866" s="0" t="n">
        <v>1.0533</v>
      </c>
      <c r="CR7866" s="0" t="n">
        <v>1.1841</v>
      </c>
      <c r="CS7866" s="0" t="n">
        <v>1.3899</v>
      </c>
      <c r="CT7866" s="0" t="n">
        <v>1.4201</v>
      </c>
      <c r="CU7866" s="0" t="n">
        <v>1.0872</v>
      </c>
      <c r="CV7866" s="0" t="n">
        <v>0.92141</v>
      </c>
      <c r="CW7866" s="0" t="n">
        <v>1.1171</v>
      </c>
      <c r="CX7866" s="0" t="n">
        <v>1.0354</v>
      </c>
      <c r="CY7866" s="0" t="n">
        <v>1.1731</v>
      </c>
      <c r="CZ7866" s="0" t="n">
        <v>1.0717</v>
      </c>
      <c r="DA7866" s="0" t="n">
        <v>1.0984</v>
      </c>
      <c r="DB7866" s="0" t="n">
        <v>1.1405</v>
      </c>
      <c r="DC7866" s="0" t="n">
        <v>1.1531</v>
      </c>
      <c r="DD7866" s="0" t="n">
        <v>1.1523</v>
      </c>
      <c r="DE7866" s="0" t="n">
        <v>1.2071</v>
      </c>
      <c r="DF7866" s="0" t="n">
        <v>1.1376</v>
      </c>
      <c r="DG7866" s="0" t="n">
        <v>1.0238</v>
      </c>
      <c r="DH7866" s="0" t="n">
        <v>1.0596</v>
      </c>
      <c r="DI7866" s="0" t="n">
        <v>1.2103</v>
      </c>
      <c r="DJ7866" s="0" t="n">
        <v>1.3963</v>
      </c>
      <c r="DK7866" s="0" t="n">
        <v>1.1025</v>
      </c>
      <c r="DL7866" s="0" t="n">
        <v>0.86523</v>
      </c>
      <c r="DM7866" s="0" t="n">
        <v>1.0282</v>
      </c>
      <c r="DN7866" s="0" t="n">
        <v>1.1089</v>
      </c>
      <c r="DO7866" s="0" t="n">
        <v>1.2937</v>
      </c>
      <c r="DP7866" s="0" t="n">
        <v>1.0714</v>
      </c>
      <c r="DQ7866" s="0" t="n">
        <v>1.0502</v>
      </c>
      <c r="DR7866" s="0" t="n">
        <v>1.1818</v>
      </c>
      <c r="DS7866" s="0" t="n">
        <v>1.2082</v>
      </c>
      <c r="DT7866" s="0" t="n">
        <v>1.2742</v>
      </c>
      <c r="DU7866" s="0" t="n">
        <v>1.2712</v>
      </c>
      <c r="DV7866" s="0" t="n">
        <v>1.2932</v>
      </c>
      <c r="DW7866" s="0" t="n">
        <v>1.2018</v>
      </c>
      <c r="DX7866" s="0" t="n">
        <v>1.2297</v>
      </c>
      <c r="DY7866" s="0" t="n">
        <v>1.2414</v>
      </c>
      <c r="DZ7866" s="0" t="n">
        <v>1.1861</v>
      </c>
      <c r="EA7866" s="0" t="n">
        <v>1.11393833333333</v>
      </c>
      <c r="EB7866" s="0" t="n">
        <v>1.20468333333333</v>
      </c>
      <c r="EC7866" s="0" t="n">
        <v>1.14536666666667</v>
      </c>
      <c r="ED7866" s="0" t="n">
        <v>1.20556833333333</v>
      </c>
      <c r="EE7866" s="0" t="n">
        <v>1.07023833333333</v>
      </c>
      <c r="EF7866" s="0" t="n">
        <v>1.16</v>
      </c>
      <c r="EG7866" s="0" t="n">
        <v>1.141616</v>
      </c>
      <c r="EH7866" s="0" t="n">
        <v>1.20810833333333</v>
      </c>
    </row>
    <row r="7867" customFormat="false" ht="14" hidden="false" customHeight="false" outlineLevel="0" collapsed="false">
      <c r="A7867" s="0" t="s">
        <v>35973</v>
      </c>
      <c r="B7867" s="0" t="s">
        <v>35974</v>
      </c>
      <c r="C7867" s="0" t="s">
        <v>35961</v>
      </c>
      <c r="D7867" s="0" t="s">
        <v>35975</v>
      </c>
      <c r="E7867" s="0" t="s">
        <v>35976</v>
      </c>
      <c r="F7867" s="0" t="n">
        <v>1</v>
      </c>
      <c r="G7867" s="0" t="n">
        <v>86.1874</v>
      </c>
      <c r="H7867" s="3" t="n">
        <v>4.68405E-008</v>
      </c>
      <c r="I7867" s="0" t="n">
        <v>299.25</v>
      </c>
      <c r="J7867" s="0" t="n">
        <v>213.76</v>
      </c>
      <c r="K7867" s="0" t="n">
        <v>223.14</v>
      </c>
      <c r="L7867" s="0" t="s">
        <v>142</v>
      </c>
      <c r="M7867" s="0" t="s">
        <v>35977</v>
      </c>
      <c r="N7867" s="0" t="s">
        <v>144</v>
      </c>
      <c r="O7867" s="0" t="s">
        <v>758</v>
      </c>
      <c r="P7867" s="0" t="s">
        <v>35978</v>
      </c>
      <c r="Q7867" s="0" t="s">
        <v>35979</v>
      </c>
      <c r="R7867" s="0" t="n">
        <v>4</v>
      </c>
      <c r="S7867" s="0" t="n">
        <v>1.0812</v>
      </c>
      <c r="T7867" s="0" t="n">
        <v>1.2994</v>
      </c>
      <c r="U7867" s="0" t="n">
        <v>1.1123</v>
      </c>
      <c r="V7867" s="0" t="n">
        <v>1.1853</v>
      </c>
      <c r="W7867" s="0" t="n">
        <v>1.1423</v>
      </c>
      <c r="X7867" s="0" t="n">
        <v>1.0402</v>
      </c>
      <c r="Y7867" s="0" t="n">
        <v>1.1268</v>
      </c>
      <c r="Z7867" s="0" t="n">
        <v>1.2423</v>
      </c>
      <c r="AA7867" s="0" t="n">
        <v>1.2492</v>
      </c>
      <c r="AB7867" s="0" t="n">
        <v>1.07</v>
      </c>
      <c r="AC7867" s="0" t="n">
        <v>0.9319</v>
      </c>
      <c r="AD7867" s="0" t="n">
        <v>0.87248</v>
      </c>
      <c r="AE7867" s="0" t="n">
        <v>0.97168</v>
      </c>
      <c r="AF7867" s="0" t="n">
        <v>0.89884</v>
      </c>
      <c r="AG7867" s="0" t="n">
        <v>0.90182</v>
      </c>
      <c r="AH7867" s="0" t="n">
        <v>1.013</v>
      </c>
      <c r="AI7867" s="0" t="n">
        <v>1.0863</v>
      </c>
      <c r="AJ7867" s="0" t="n">
        <v>1.1616</v>
      </c>
      <c r="AK7867" s="0" t="n">
        <v>1.1401</v>
      </c>
      <c r="AL7867" s="0" t="n">
        <v>1.1372</v>
      </c>
      <c r="AM7867" s="0" t="n">
        <v>1.2036</v>
      </c>
      <c r="AN7867" s="0" t="n">
        <v>1.1227</v>
      </c>
      <c r="AO7867" s="0" t="n">
        <v>1.1785</v>
      </c>
      <c r="AP7867" s="0" t="n">
        <v>1.2922</v>
      </c>
      <c r="AQ7867" s="0" t="n">
        <v>1.1553</v>
      </c>
      <c r="AR7867" s="0" t="n">
        <v>1.1775</v>
      </c>
      <c r="AS7867" s="0" t="n">
        <v>1.1126</v>
      </c>
      <c r="AT7867" s="0" t="n">
        <v>1.2331</v>
      </c>
      <c r="AU7867" s="0" t="n">
        <v>1.0329</v>
      </c>
      <c r="AV7867" s="0" t="n">
        <v>1.0757</v>
      </c>
      <c r="AX7867" s="0" t="n">
        <v>1.0211</v>
      </c>
      <c r="AY7867" s="0" t="n">
        <v>1.1476</v>
      </c>
      <c r="AZ7867" s="0" t="n">
        <v>0.88899</v>
      </c>
      <c r="BA7867" s="0" t="n">
        <v>0.85325</v>
      </c>
      <c r="BB7867" s="0" t="n">
        <v>0.90708</v>
      </c>
      <c r="BC7867" s="0" t="n">
        <v>0.83562</v>
      </c>
      <c r="BD7867" s="0" t="n">
        <v>0.94252</v>
      </c>
      <c r="BE7867" s="0" t="n">
        <v>0.94647</v>
      </c>
      <c r="BF7867" s="0" t="n">
        <v>0.94241</v>
      </c>
      <c r="BG7867" s="0" t="n">
        <v>0.68549</v>
      </c>
      <c r="BH7867" s="0" t="n">
        <v>0.74013</v>
      </c>
      <c r="BI7867" s="0" t="n">
        <v>0.89253</v>
      </c>
      <c r="BJ7867" s="0" t="n">
        <v>0.95309</v>
      </c>
      <c r="BK7867" s="0" t="n">
        <v>0.94345</v>
      </c>
      <c r="BL7867" s="0" t="n">
        <v>0.80277</v>
      </c>
      <c r="BM7867" s="0" t="n">
        <v>0.80427</v>
      </c>
      <c r="BN7867" s="0" t="n">
        <v>0.73451</v>
      </c>
      <c r="BO7867" s="0" t="n">
        <v>1.0953</v>
      </c>
      <c r="BP7867" s="0" t="n">
        <v>1.0347</v>
      </c>
      <c r="BQ7867" s="0" t="n">
        <v>1.0339</v>
      </c>
      <c r="BR7867" s="0" t="n">
        <v>0.90409</v>
      </c>
      <c r="BS7867" s="0" t="n">
        <v>1.0009</v>
      </c>
      <c r="BT7867" s="0" t="n">
        <v>0.9422</v>
      </c>
      <c r="BU7867" s="0" t="n">
        <v>0.57676</v>
      </c>
      <c r="BV7867" s="0" t="n">
        <v>0.83143</v>
      </c>
      <c r="BW7867" s="0" t="n">
        <v>1.0651</v>
      </c>
      <c r="BX7867" s="0" t="n">
        <v>0.98292</v>
      </c>
      <c r="BY7867" s="0" t="n">
        <v>1.0057</v>
      </c>
      <c r="BZ7867" s="0" t="n">
        <v>0.90038</v>
      </c>
      <c r="CA7867" s="0" t="n">
        <v>0.99478</v>
      </c>
      <c r="CB7867" s="0" t="n">
        <v>0.97927</v>
      </c>
      <c r="CC7867" s="0" t="n">
        <v>0.5533</v>
      </c>
      <c r="CD7867" s="0" t="n">
        <v>1.0584</v>
      </c>
      <c r="CE7867" s="0" t="n">
        <v>1.0556</v>
      </c>
      <c r="CF7867" s="0" t="n">
        <v>0.98012</v>
      </c>
      <c r="CG7867" s="0" t="n">
        <v>0.90383</v>
      </c>
      <c r="CH7867" s="0" t="n">
        <v>0.86635</v>
      </c>
      <c r="CI7867" s="0" t="n">
        <v>0.85902</v>
      </c>
      <c r="CJ7867" s="0" t="n">
        <v>0.94715</v>
      </c>
      <c r="CK7867" s="0" t="n">
        <v>1.054</v>
      </c>
      <c r="CL7867" s="0" t="n">
        <v>1.0328</v>
      </c>
      <c r="CM7867" s="0" t="n">
        <v>0.97735</v>
      </c>
      <c r="CN7867" s="0" t="n">
        <v>0.92206</v>
      </c>
      <c r="CO7867" s="0" t="n">
        <v>0.86944</v>
      </c>
      <c r="CP7867" s="0" t="n">
        <v>0.9296</v>
      </c>
      <c r="CQ7867" s="0" t="n">
        <v>0.91375</v>
      </c>
      <c r="CR7867" s="0" t="n">
        <v>0.97531</v>
      </c>
      <c r="CS7867" s="0" t="n">
        <v>0.9216</v>
      </c>
      <c r="CT7867" s="0" t="n">
        <v>0.92381</v>
      </c>
      <c r="CU7867" s="0" t="n">
        <v>0.94699</v>
      </c>
      <c r="CV7867" s="0" t="n">
        <v>1.0704</v>
      </c>
      <c r="CW7867" s="0" t="n">
        <v>1.046</v>
      </c>
      <c r="CX7867" s="0" t="n">
        <v>1.0548</v>
      </c>
      <c r="CY7867" s="0" t="n">
        <v>1.1008</v>
      </c>
      <c r="CZ7867" s="0" t="n">
        <v>0.9892</v>
      </c>
      <c r="DA7867" s="0" t="n">
        <v>1.0439</v>
      </c>
      <c r="DB7867" s="0" t="n">
        <v>1.0886</v>
      </c>
      <c r="DC7867" s="0" t="n">
        <v>1.0734</v>
      </c>
      <c r="DD7867" s="0" t="n">
        <v>0.92145</v>
      </c>
      <c r="DE7867" s="0" t="n">
        <v>0.93627</v>
      </c>
      <c r="DF7867" s="0" t="n">
        <v>0.93389</v>
      </c>
      <c r="DG7867" s="0" t="n">
        <v>0.98947</v>
      </c>
      <c r="DH7867" s="0" t="n">
        <v>0.91205</v>
      </c>
      <c r="DI7867" s="0" t="n">
        <v>0.91254</v>
      </c>
      <c r="DJ7867" s="0" t="n">
        <v>1.0544</v>
      </c>
      <c r="DK7867" s="0" t="n">
        <v>1.0445</v>
      </c>
      <c r="DL7867" s="0" t="n">
        <v>0.98188</v>
      </c>
      <c r="DM7867" s="0" t="n">
        <v>1.0138</v>
      </c>
      <c r="DN7867" s="0" t="n">
        <v>1.0389</v>
      </c>
      <c r="DO7867" s="0" t="n">
        <v>1.1136</v>
      </c>
      <c r="DP7867" s="0" t="n">
        <v>1.0012</v>
      </c>
      <c r="DQ7867" s="0" t="n">
        <v>0.97932</v>
      </c>
      <c r="DR7867" s="0" t="n">
        <v>1.0627</v>
      </c>
      <c r="DS7867" s="0" t="n">
        <v>1.1393</v>
      </c>
      <c r="DT7867" s="0" t="n">
        <v>1.1154</v>
      </c>
      <c r="DU7867" s="0" t="n">
        <v>1.161</v>
      </c>
      <c r="DV7867" s="0" t="n">
        <v>1.0438</v>
      </c>
      <c r="DW7867" s="0" t="n">
        <v>1.1188</v>
      </c>
      <c r="DX7867" s="0" t="n">
        <v>1.0282</v>
      </c>
      <c r="DY7867" s="0" t="n">
        <v>1.1096</v>
      </c>
      <c r="DZ7867" s="0" t="n">
        <v>1.0596</v>
      </c>
      <c r="EA7867" s="0" t="n">
        <v>1.067515</v>
      </c>
      <c r="EB7867" s="0" t="n">
        <v>1.05627</v>
      </c>
      <c r="EC7867" s="0" t="n">
        <v>1.00711333333333</v>
      </c>
      <c r="ED7867" s="0" t="n">
        <v>1.04804166666667</v>
      </c>
      <c r="EE7867" s="0" t="n">
        <v>1.02159166666667</v>
      </c>
      <c r="EF7867" s="0" t="n">
        <v>0.980455</v>
      </c>
      <c r="EG7867" s="0" t="n">
        <v>0.991572</v>
      </c>
      <c r="EH7867" s="0" t="n">
        <v>1.04092</v>
      </c>
    </row>
    <row r="7868" customFormat="false" ht="14" hidden="false" customHeight="false" outlineLevel="0" collapsed="false">
      <c r="A7868" s="0" t="s">
        <v>35973</v>
      </c>
      <c r="B7868" s="0" t="s">
        <v>35980</v>
      </c>
      <c r="C7868" s="0" t="s">
        <v>35961</v>
      </c>
      <c r="D7868" s="0" t="s">
        <v>35975</v>
      </c>
      <c r="E7868" s="0" t="s">
        <v>35976</v>
      </c>
      <c r="F7868" s="0" t="n">
        <v>0.99994</v>
      </c>
      <c r="G7868" s="0" t="n">
        <v>42.3178</v>
      </c>
      <c r="H7868" s="3" t="n">
        <v>5.51508E-005</v>
      </c>
      <c r="I7868" s="0" t="n">
        <v>117.07</v>
      </c>
      <c r="J7868" s="0" t="n">
        <v>99.366</v>
      </c>
      <c r="K7868" s="0" t="n">
        <v>93.909</v>
      </c>
      <c r="L7868" s="0" t="s">
        <v>142</v>
      </c>
      <c r="M7868" s="0" t="s">
        <v>35981</v>
      </c>
      <c r="N7868" s="0" t="s">
        <v>812</v>
      </c>
      <c r="O7868" s="0" t="s">
        <v>698</v>
      </c>
      <c r="P7868" s="0" t="s">
        <v>35982</v>
      </c>
      <c r="Q7868" s="0" t="s">
        <v>35983</v>
      </c>
      <c r="R7868" s="0" t="n">
        <v>7</v>
      </c>
      <c r="U7868" s="0" t="n">
        <v>0.89711</v>
      </c>
      <c r="X7868" s="0" t="n">
        <v>0.91581</v>
      </c>
      <c r="Y7868" s="0" t="n">
        <v>1.0599</v>
      </c>
      <c r="Z7868" s="0" t="n">
        <v>0.99443</v>
      </c>
      <c r="BN7868" s="0" t="n">
        <v>0.88276</v>
      </c>
      <c r="BW7868" s="0" t="n">
        <v>1.0435</v>
      </c>
      <c r="BY7868" s="0" t="n">
        <v>0.54305</v>
      </c>
      <c r="BZ7868" s="0" t="n">
        <v>0.86108</v>
      </c>
      <c r="CB7868" s="0" t="n">
        <v>0.81271</v>
      </c>
      <c r="CC7868" s="0" t="n">
        <v>0.55251</v>
      </c>
      <c r="CD7868" s="0" t="n">
        <v>0.84803</v>
      </c>
      <c r="CM7868" s="0" t="n">
        <v>0.93964</v>
      </c>
      <c r="CN7868" s="0" t="n">
        <v>0.89883</v>
      </c>
      <c r="CP7868" s="0" t="n">
        <v>0.82264</v>
      </c>
      <c r="CQ7868" s="0" t="n">
        <v>0.73635</v>
      </c>
      <c r="CW7868" s="0" t="n">
        <v>0.72947</v>
      </c>
      <c r="CX7868" s="0" t="n">
        <v>0.66487</v>
      </c>
      <c r="CY7868" s="0" t="n">
        <v>1.0013</v>
      </c>
      <c r="CZ7868" s="0" t="n">
        <v>0.7003</v>
      </c>
      <c r="DB7868" s="0" t="n">
        <v>0.8109</v>
      </c>
      <c r="DG7868" s="0" t="n">
        <v>0.82043</v>
      </c>
      <c r="EA7868" s="0" t="e">
        <f aca="false">#DIV/0!</f>
        <v>#DIV/0!</v>
      </c>
      <c r="EB7868" s="0" t="e">
        <f aca="false">#DIV/0!</f>
        <v>#DIV/0!</v>
      </c>
      <c r="EC7868" s="0" t="n">
        <v>0.89711</v>
      </c>
      <c r="ED7868" s="0" t="e">
        <f aca="false">#DIV/0!</f>
        <v>#DIV/0!</v>
      </c>
      <c r="EE7868" s="0" t="e">
        <f aca="false">#DIV/0!</f>
        <v>#DIV/0!</v>
      </c>
      <c r="EF7868" s="0" t="n">
        <v>0.91581</v>
      </c>
      <c r="EG7868" s="0" t="n">
        <v>1.0599</v>
      </c>
      <c r="EH7868" s="0" t="n">
        <v>0.938595</v>
      </c>
    </row>
    <row r="7869" customFormat="false" ht="14" hidden="false" customHeight="false" outlineLevel="0" collapsed="false">
      <c r="A7869" s="0" t="s">
        <v>35973</v>
      </c>
      <c r="B7869" s="0" t="s">
        <v>35984</v>
      </c>
      <c r="C7869" s="0" t="s">
        <v>35961</v>
      </c>
      <c r="D7869" s="0" t="s">
        <v>35975</v>
      </c>
      <c r="E7869" s="0" t="s">
        <v>35976</v>
      </c>
      <c r="F7869" s="0" t="n">
        <v>1</v>
      </c>
      <c r="G7869" s="0" t="n">
        <v>84.0759</v>
      </c>
      <c r="H7869" s="3" t="n">
        <v>2.62911E-006</v>
      </c>
      <c r="I7869" s="0" t="n">
        <v>255.13</v>
      </c>
      <c r="J7869" s="0" t="n">
        <v>153.57</v>
      </c>
      <c r="K7869" s="0" t="n">
        <v>218.55</v>
      </c>
      <c r="L7869" s="0" t="s">
        <v>142</v>
      </c>
      <c r="M7869" s="0" t="s">
        <v>35985</v>
      </c>
      <c r="N7869" s="0" t="s">
        <v>1191</v>
      </c>
      <c r="O7869" s="0" t="s">
        <v>2927</v>
      </c>
      <c r="P7869" s="0" t="s">
        <v>35986</v>
      </c>
      <c r="Q7869" s="0" t="s">
        <v>35987</v>
      </c>
      <c r="R7869" s="0" t="n">
        <v>3</v>
      </c>
      <c r="T7869" s="0" t="n">
        <v>1.2762</v>
      </c>
      <c r="U7869" s="0" t="n">
        <v>0.92125</v>
      </c>
      <c r="V7869" s="0" t="n">
        <v>0.77359</v>
      </c>
      <c r="W7869" s="0" t="n">
        <v>1.1546</v>
      </c>
      <c r="X7869" s="0" t="n">
        <v>1.0256</v>
      </c>
      <c r="Y7869" s="0" t="n">
        <v>1.3634</v>
      </c>
      <c r="Z7869" s="0" t="n">
        <v>1.4395</v>
      </c>
      <c r="CM7869" s="0" t="n">
        <v>0.83104</v>
      </c>
      <c r="CN7869" s="0" t="n">
        <v>0.89999</v>
      </c>
      <c r="CP7869" s="0" t="n">
        <v>0.87434</v>
      </c>
      <c r="CQ7869" s="0" t="n">
        <v>0.84129</v>
      </c>
      <c r="CR7869" s="0" t="n">
        <v>1.0168</v>
      </c>
      <c r="CS7869" s="0" t="n">
        <v>0.99615</v>
      </c>
      <c r="CT7869" s="0" t="n">
        <v>0.85213</v>
      </c>
      <c r="CV7869" s="0" t="n">
        <v>0.91967</v>
      </c>
      <c r="CX7869" s="0" t="n">
        <v>1.2365</v>
      </c>
      <c r="CY7869" s="0" t="n">
        <v>1.1515</v>
      </c>
      <c r="CZ7869" s="0" t="n">
        <v>1.1825</v>
      </c>
      <c r="DA7869" s="0" t="n">
        <v>1.0692</v>
      </c>
      <c r="DB7869" s="0" t="n">
        <v>1.1044</v>
      </c>
      <c r="DK7869" s="0" t="n">
        <v>1.0131</v>
      </c>
      <c r="EA7869" s="0" t="e">
        <f aca="false">#DIV/0!</f>
        <v>#DIV/0!</v>
      </c>
      <c r="EB7869" s="0" t="n">
        <v>1.2762</v>
      </c>
      <c r="EC7869" s="0" t="n">
        <v>0.92125</v>
      </c>
      <c r="ED7869" s="0" t="n">
        <v>0.77359</v>
      </c>
      <c r="EE7869" s="0" t="n">
        <v>1.1546</v>
      </c>
      <c r="EF7869" s="0" t="n">
        <v>1.0256</v>
      </c>
      <c r="EG7869" s="0" t="n">
        <v>1.3634</v>
      </c>
      <c r="EH7869" s="0" t="n">
        <v>1.4395</v>
      </c>
    </row>
    <row r="7870" customFormat="false" ht="14" hidden="false" customHeight="false" outlineLevel="0" collapsed="false">
      <c r="A7870" s="0" t="s">
        <v>35973</v>
      </c>
      <c r="B7870" s="0" t="s">
        <v>35988</v>
      </c>
      <c r="C7870" s="0" t="s">
        <v>35961</v>
      </c>
      <c r="D7870" s="0" t="s">
        <v>35975</v>
      </c>
      <c r="E7870" s="0" t="s">
        <v>35976</v>
      </c>
      <c r="F7870" s="0" t="n">
        <v>0.966366</v>
      </c>
      <c r="G7870" s="0" t="n">
        <v>14.5836</v>
      </c>
      <c r="H7870" s="0" t="n">
        <v>0.000565373</v>
      </c>
      <c r="I7870" s="0" t="n">
        <v>138.45</v>
      </c>
      <c r="J7870" s="0" t="n">
        <v>32.8</v>
      </c>
      <c r="K7870" s="0" t="n">
        <v>58.274</v>
      </c>
      <c r="L7870" s="0" t="s">
        <v>142</v>
      </c>
      <c r="M7870" s="0" t="s">
        <v>35989</v>
      </c>
      <c r="N7870" s="0" t="s">
        <v>144</v>
      </c>
      <c r="O7870" s="0" t="s">
        <v>211</v>
      </c>
      <c r="P7870" s="0" t="s">
        <v>35990</v>
      </c>
      <c r="Q7870" s="0" t="s">
        <v>35991</v>
      </c>
      <c r="R7870" s="0" t="n">
        <v>6</v>
      </c>
      <c r="EA7870" s="0" t="e">
        <f aca="false">#DIV/0!</f>
        <v>#DIV/0!</v>
      </c>
      <c r="EB7870" s="0" t="e">
        <f aca="false">#DIV/0!</f>
        <v>#DIV/0!</v>
      </c>
      <c r="EC7870" s="0" t="e">
        <f aca="false">#DIV/0!</f>
        <v>#DIV/0!</v>
      </c>
      <c r="ED7870" s="0" t="e">
        <f aca="false">#DIV/0!</f>
        <v>#DIV/0!</v>
      </c>
      <c r="EE7870" s="0" t="e">
        <f aca="false">#DIV/0!</f>
        <v>#DIV/0!</v>
      </c>
      <c r="EF7870" s="0" t="e">
        <f aca="false">#DIV/0!</f>
        <v>#DIV/0!</v>
      </c>
      <c r="EG7870" s="0" t="e">
        <f aca="false">#DIV/0!</f>
        <v>#DIV/0!</v>
      </c>
      <c r="EH7870" s="0" t="e">
        <f aca="false">#DIV/0!</f>
        <v>#DIV/0!</v>
      </c>
    </row>
    <row r="7871" customFormat="false" ht="14" hidden="false" customHeight="false" outlineLevel="0" collapsed="false">
      <c r="A7871" s="0" t="s">
        <v>35992</v>
      </c>
      <c r="B7871" s="0" t="s">
        <v>1334</v>
      </c>
      <c r="C7871" s="0" t="s">
        <v>35993</v>
      </c>
      <c r="D7871" s="0" t="s">
        <v>35994</v>
      </c>
      <c r="E7871" s="0" t="s">
        <v>35995</v>
      </c>
      <c r="F7871" s="0" t="n">
        <v>0.999951</v>
      </c>
      <c r="G7871" s="0" t="n">
        <v>43.0847</v>
      </c>
      <c r="H7871" s="0" t="n">
        <v>0.000447517</v>
      </c>
      <c r="I7871" s="0" t="n">
        <v>233.57</v>
      </c>
      <c r="J7871" s="0" t="n">
        <v>132.01</v>
      </c>
      <c r="K7871" s="0" t="n">
        <v>183.06</v>
      </c>
      <c r="L7871" s="0" t="s">
        <v>142</v>
      </c>
      <c r="M7871" s="0" t="s">
        <v>35996</v>
      </c>
      <c r="N7871" s="0" t="s">
        <v>144</v>
      </c>
      <c r="O7871" s="0" t="s">
        <v>758</v>
      </c>
      <c r="P7871" s="0" t="s">
        <v>35997</v>
      </c>
      <c r="Q7871" s="0" t="s">
        <v>35998</v>
      </c>
      <c r="R7871" s="0" t="n">
        <v>4</v>
      </c>
      <c r="EA7871" s="0" t="e">
        <f aca="false">#DIV/0!</f>
        <v>#DIV/0!</v>
      </c>
      <c r="EB7871" s="0" t="e">
        <f aca="false">#DIV/0!</f>
        <v>#DIV/0!</v>
      </c>
      <c r="EC7871" s="0" t="e">
        <f aca="false">#DIV/0!</f>
        <v>#DIV/0!</v>
      </c>
      <c r="ED7871" s="0" t="e">
        <f aca="false">#DIV/0!</f>
        <v>#DIV/0!</v>
      </c>
      <c r="EE7871" s="0" t="e">
        <f aca="false">#DIV/0!</f>
        <v>#DIV/0!</v>
      </c>
      <c r="EF7871" s="0" t="e">
        <f aca="false">#DIV/0!</f>
        <v>#DIV/0!</v>
      </c>
      <c r="EG7871" s="0" t="e">
        <f aca="false">#DIV/0!</f>
        <v>#DIV/0!</v>
      </c>
      <c r="EH7871" s="0" t="e">
        <f aca="false">#DIV/0!</f>
        <v>#DIV/0!</v>
      </c>
    </row>
    <row r="7872" customFormat="false" ht="14" hidden="false" customHeight="false" outlineLevel="0" collapsed="false">
      <c r="A7872" s="0" t="s">
        <v>35992</v>
      </c>
      <c r="B7872" s="0" t="s">
        <v>35999</v>
      </c>
      <c r="C7872" s="0" t="s">
        <v>35993</v>
      </c>
      <c r="D7872" s="0" t="s">
        <v>35994</v>
      </c>
      <c r="E7872" s="0" t="s">
        <v>35995</v>
      </c>
      <c r="F7872" s="0" t="n">
        <v>1</v>
      </c>
      <c r="G7872" s="0" t="n">
        <v>88.9832</v>
      </c>
      <c r="H7872" s="3" t="n">
        <v>1.86988E-005</v>
      </c>
      <c r="I7872" s="0" t="n">
        <v>99.923</v>
      </c>
      <c r="J7872" s="0" t="n">
        <v>67.466</v>
      </c>
      <c r="K7872" s="0" t="n">
        <v>89.47</v>
      </c>
      <c r="L7872" s="0" t="s">
        <v>142</v>
      </c>
      <c r="M7872" s="0" t="s">
        <v>36000</v>
      </c>
      <c r="N7872" s="0" t="s">
        <v>351</v>
      </c>
      <c r="O7872" s="0" t="s">
        <v>195</v>
      </c>
      <c r="P7872" s="0" t="s">
        <v>36001</v>
      </c>
      <c r="Q7872" s="0" t="s">
        <v>36002</v>
      </c>
      <c r="R7872" s="0" t="n">
        <v>23</v>
      </c>
      <c r="EA7872" s="0" t="e">
        <f aca="false">#DIV/0!</f>
        <v>#DIV/0!</v>
      </c>
      <c r="EB7872" s="0" t="e">
        <f aca="false">#DIV/0!</f>
        <v>#DIV/0!</v>
      </c>
      <c r="EC7872" s="0" t="e">
        <f aca="false">#DIV/0!</f>
        <v>#DIV/0!</v>
      </c>
      <c r="ED7872" s="0" t="e">
        <f aca="false">#DIV/0!</f>
        <v>#DIV/0!</v>
      </c>
      <c r="EE7872" s="0" t="e">
        <f aca="false">#DIV/0!</f>
        <v>#DIV/0!</v>
      </c>
      <c r="EF7872" s="0" t="e">
        <f aca="false">#DIV/0!</f>
        <v>#DIV/0!</v>
      </c>
      <c r="EG7872" s="0" t="e">
        <f aca="false">#DIV/0!</f>
        <v>#DIV/0!</v>
      </c>
      <c r="EH7872" s="0" t="e">
        <f aca="false">#DIV/0!</f>
        <v>#DIV/0!</v>
      </c>
    </row>
    <row r="7873" customFormat="false" ht="14" hidden="false" customHeight="false" outlineLevel="0" collapsed="false">
      <c r="A7873" s="0" t="s">
        <v>35992</v>
      </c>
      <c r="B7873" s="0" t="s">
        <v>36003</v>
      </c>
      <c r="C7873" s="0" t="s">
        <v>35993</v>
      </c>
      <c r="D7873" s="0" t="s">
        <v>35994</v>
      </c>
      <c r="E7873" s="0" t="s">
        <v>35995</v>
      </c>
      <c r="F7873" s="0" t="n">
        <v>1</v>
      </c>
      <c r="G7873" s="0" t="n">
        <v>88.9832</v>
      </c>
      <c r="H7873" s="3" t="n">
        <v>1.86988E-005</v>
      </c>
      <c r="I7873" s="0" t="n">
        <v>99.923</v>
      </c>
      <c r="J7873" s="0" t="n">
        <v>67.466</v>
      </c>
      <c r="K7873" s="0" t="n">
        <v>89.47</v>
      </c>
      <c r="L7873" s="0" t="s">
        <v>149</v>
      </c>
      <c r="M7873" s="0" t="s">
        <v>36004</v>
      </c>
      <c r="N7873" s="0" t="s">
        <v>2606</v>
      </c>
      <c r="O7873" s="0" t="s">
        <v>190</v>
      </c>
      <c r="P7873" s="0" t="s">
        <v>36001</v>
      </c>
      <c r="Q7873" s="0" t="s">
        <v>36002</v>
      </c>
      <c r="R7873" s="0" t="n">
        <v>21</v>
      </c>
      <c r="EA7873" s="0" t="e">
        <f aca="false">#DIV/0!</f>
        <v>#DIV/0!</v>
      </c>
      <c r="EB7873" s="0" t="e">
        <f aca="false">#DIV/0!</f>
        <v>#DIV/0!</v>
      </c>
      <c r="EC7873" s="0" t="e">
        <f aca="false">#DIV/0!</f>
        <v>#DIV/0!</v>
      </c>
      <c r="ED7873" s="0" t="e">
        <f aca="false">#DIV/0!</f>
        <v>#DIV/0!</v>
      </c>
      <c r="EE7873" s="0" t="e">
        <f aca="false">#DIV/0!</f>
        <v>#DIV/0!</v>
      </c>
      <c r="EF7873" s="0" t="e">
        <f aca="false">#DIV/0!</f>
        <v>#DIV/0!</v>
      </c>
      <c r="EG7873" s="0" t="e">
        <f aca="false">#DIV/0!</f>
        <v>#DIV/0!</v>
      </c>
      <c r="EH7873" s="0" t="e">
        <f aca="false">#DIV/0!</f>
        <v>#DIV/0!</v>
      </c>
    </row>
    <row r="7874" customFormat="false" ht="14" hidden="false" customHeight="false" outlineLevel="0" collapsed="false">
      <c r="A7874" s="0" t="s">
        <v>36005</v>
      </c>
      <c r="B7874" s="0" t="s">
        <v>36006</v>
      </c>
      <c r="C7874" s="0" t="s">
        <v>36007</v>
      </c>
      <c r="D7874" s="0" t="s">
        <v>36008</v>
      </c>
      <c r="E7874" s="0" t="s">
        <v>36009</v>
      </c>
      <c r="F7874" s="0" t="n">
        <v>0.99521</v>
      </c>
      <c r="G7874" s="0" t="n">
        <v>23.2033</v>
      </c>
      <c r="H7874" s="0" t="n">
        <v>0.00100183</v>
      </c>
      <c r="I7874" s="0" t="n">
        <v>205.31</v>
      </c>
      <c r="J7874" s="0" t="n">
        <v>167.01</v>
      </c>
      <c r="K7874" s="0" t="n">
        <v>152.06</v>
      </c>
      <c r="L7874" s="0" t="s">
        <v>142</v>
      </c>
      <c r="M7874" s="0" t="s">
        <v>36010</v>
      </c>
      <c r="N7874" s="0" t="s">
        <v>144</v>
      </c>
      <c r="O7874" s="0" t="s">
        <v>778</v>
      </c>
      <c r="P7874" s="0" t="s">
        <v>36011</v>
      </c>
      <c r="Q7874" s="0" t="s">
        <v>36012</v>
      </c>
      <c r="R7874" s="0" t="n">
        <v>6</v>
      </c>
      <c r="EA7874" s="0" t="e">
        <f aca="false">#DIV/0!</f>
        <v>#DIV/0!</v>
      </c>
      <c r="EB7874" s="0" t="e">
        <f aca="false">#DIV/0!</f>
        <v>#DIV/0!</v>
      </c>
      <c r="EC7874" s="0" t="e">
        <f aca="false">#DIV/0!</f>
        <v>#DIV/0!</v>
      </c>
      <c r="ED7874" s="0" t="e">
        <f aca="false">#DIV/0!</f>
        <v>#DIV/0!</v>
      </c>
      <c r="EE7874" s="0" t="e">
        <f aca="false">#DIV/0!</f>
        <v>#DIV/0!</v>
      </c>
      <c r="EF7874" s="0" t="e">
        <f aca="false">#DIV/0!</f>
        <v>#DIV/0!</v>
      </c>
      <c r="EG7874" s="0" t="e">
        <f aca="false">#DIV/0!</f>
        <v>#DIV/0!</v>
      </c>
      <c r="EH7874" s="0" t="e">
        <f aca="false">#DIV/0!</f>
        <v>#DIV/0!</v>
      </c>
    </row>
    <row r="7875" customFormat="false" ht="14" hidden="false" customHeight="false" outlineLevel="0" collapsed="false">
      <c r="A7875" s="0" t="s">
        <v>36013</v>
      </c>
      <c r="B7875" s="0" t="s">
        <v>36014</v>
      </c>
      <c r="C7875" s="0" t="s">
        <v>36015</v>
      </c>
      <c r="D7875" s="0" t="s">
        <v>36016</v>
      </c>
      <c r="E7875" s="0" t="s">
        <v>36017</v>
      </c>
      <c r="F7875" s="0" t="n">
        <v>0.999956</v>
      </c>
      <c r="G7875" s="0" t="n">
        <v>43.959</v>
      </c>
      <c r="H7875" s="0" t="n">
        <v>0.000104319</v>
      </c>
      <c r="I7875" s="0" t="n">
        <v>134.98</v>
      </c>
      <c r="J7875" s="0" t="n">
        <v>103.83</v>
      </c>
      <c r="K7875" s="0" t="n">
        <v>117.86</v>
      </c>
      <c r="L7875" s="0" t="s">
        <v>142</v>
      </c>
      <c r="M7875" s="0" t="s">
        <v>36018</v>
      </c>
      <c r="N7875" s="0" t="s">
        <v>144</v>
      </c>
      <c r="O7875" s="0" t="s">
        <v>2484</v>
      </c>
      <c r="P7875" s="0" t="s">
        <v>36019</v>
      </c>
      <c r="Q7875" s="0" t="s">
        <v>36020</v>
      </c>
      <c r="R7875" s="0" t="n">
        <v>4</v>
      </c>
      <c r="EA7875" s="0" t="e">
        <f aca="false">#DIV/0!</f>
        <v>#DIV/0!</v>
      </c>
      <c r="EB7875" s="0" t="e">
        <f aca="false">#DIV/0!</f>
        <v>#DIV/0!</v>
      </c>
      <c r="EC7875" s="0" t="e">
        <f aca="false">#DIV/0!</f>
        <v>#DIV/0!</v>
      </c>
      <c r="ED7875" s="0" t="e">
        <f aca="false">#DIV/0!</f>
        <v>#DIV/0!</v>
      </c>
      <c r="EE7875" s="0" t="e">
        <f aca="false">#DIV/0!</f>
        <v>#DIV/0!</v>
      </c>
      <c r="EF7875" s="0" t="e">
        <f aca="false">#DIV/0!</f>
        <v>#DIV/0!</v>
      </c>
      <c r="EG7875" s="0" t="e">
        <f aca="false">#DIV/0!</f>
        <v>#DIV/0!</v>
      </c>
      <c r="EH7875" s="0" t="e">
        <f aca="false">#DIV/0!</f>
        <v>#DIV/0!</v>
      </c>
    </row>
    <row r="7876" customFormat="false" ht="14" hidden="false" customHeight="false" outlineLevel="0" collapsed="false">
      <c r="A7876" s="0" t="s">
        <v>36021</v>
      </c>
      <c r="B7876" s="0" t="s">
        <v>36022</v>
      </c>
      <c r="C7876" s="0" t="s">
        <v>36007</v>
      </c>
      <c r="D7876" s="0" t="s">
        <v>36023</v>
      </c>
      <c r="E7876" s="0" t="s">
        <v>36024</v>
      </c>
      <c r="F7876" s="0" t="n">
        <v>0.999999</v>
      </c>
      <c r="G7876" s="0" t="n">
        <v>60.1094</v>
      </c>
      <c r="H7876" s="3" t="n">
        <v>9.21667E-011</v>
      </c>
      <c r="I7876" s="0" t="n">
        <v>158.3</v>
      </c>
      <c r="J7876" s="0" t="n">
        <v>128.77</v>
      </c>
      <c r="K7876" s="0" t="n">
        <v>151.98</v>
      </c>
      <c r="L7876" s="0" t="s">
        <v>142</v>
      </c>
      <c r="M7876" s="0" t="s">
        <v>36025</v>
      </c>
      <c r="N7876" s="0" t="s">
        <v>144</v>
      </c>
      <c r="O7876" s="0" t="s">
        <v>2484</v>
      </c>
      <c r="P7876" s="0" t="s">
        <v>36026</v>
      </c>
      <c r="Q7876" s="0" t="s">
        <v>36027</v>
      </c>
      <c r="R7876" s="0" t="n">
        <v>4</v>
      </c>
      <c r="EA7876" s="0" t="e">
        <f aca="false">#DIV/0!</f>
        <v>#DIV/0!</v>
      </c>
      <c r="EB7876" s="0" t="e">
        <f aca="false">#DIV/0!</f>
        <v>#DIV/0!</v>
      </c>
      <c r="EC7876" s="0" t="e">
        <f aca="false">#DIV/0!</f>
        <v>#DIV/0!</v>
      </c>
      <c r="ED7876" s="0" t="e">
        <f aca="false">#DIV/0!</f>
        <v>#DIV/0!</v>
      </c>
      <c r="EE7876" s="0" t="e">
        <f aca="false">#DIV/0!</f>
        <v>#DIV/0!</v>
      </c>
      <c r="EF7876" s="0" t="e">
        <f aca="false">#DIV/0!</f>
        <v>#DIV/0!</v>
      </c>
      <c r="EG7876" s="0" t="e">
        <f aca="false">#DIV/0!</f>
        <v>#DIV/0!</v>
      </c>
      <c r="EH7876" s="0" t="e">
        <f aca="false">#DIV/0!</f>
        <v>#DIV/0!</v>
      </c>
    </row>
    <row r="7877" customFormat="false" ht="14" hidden="false" customHeight="false" outlineLevel="0" collapsed="false">
      <c r="A7877" s="0" t="s">
        <v>36028</v>
      </c>
      <c r="B7877" s="0" t="s">
        <v>36029</v>
      </c>
      <c r="C7877" s="0" t="s">
        <v>36030</v>
      </c>
      <c r="D7877" s="0" t="s">
        <v>36031</v>
      </c>
      <c r="E7877" s="0" t="s">
        <v>36032</v>
      </c>
      <c r="F7877" s="0" t="n">
        <v>1</v>
      </c>
      <c r="G7877" s="0" t="n">
        <v>88.9859</v>
      </c>
      <c r="H7877" s="3" t="n">
        <v>1.87982E-009</v>
      </c>
      <c r="I7877" s="0" t="n">
        <v>237.76</v>
      </c>
      <c r="J7877" s="0" t="n">
        <v>178.41</v>
      </c>
      <c r="K7877" s="0" t="n">
        <v>163.15</v>
      </c>
      <c r="L7877" s="0" t="s">
        <v>142</v>
      </c>
      <c r="M7877" s="0" t="s">
        <v>36033</v>
      </c>
      <c r="N7877" s="0" t="s">
        <v>144</v>
      </c>
      <c r="O7877" s="0" t="s">
        <v>1235</v>
      </c>
      <c r="P7877" s="0" t="s">
        <v>36034</v>
      </c>
      <c r="Q7877" s="0" t="s">
        <v>36035</v>
      </c>
      <c r="R7877" s="0" t="n">
        <v>1</v>
      </c>
      <c r="EA7877" s="0" t="e">
        <f aca="false">#DIV/0!</f>
        <v>#DIV/0!</v>
      </c>
      <c r="EB7877" s="0" t="e">
        <f aca="false">#DIV/0!</f>
        <v>#DIV/0!</v>
      </c>
      <c r="EC7877" s="0" t="e">
        <f aca="false">#DIV/0!</f>
        <v>#DIV/0!</v>
      </c>
      <c r="ED7877" s="0" t="e">
        <f aca="false">#DIV/0!</f>
        <v>#DIV/0!</v>
      </c>
      <c r="EE7877" s="0" t="e">
        <f aca="false">#DIV/0!</f>
        <v>#DIV/0!</v>
      </c>
      <c r="EF7877" s="0" t="e">
        <f aca="false">#DIV/0!</f>
        <v>#DIV/0!</v>
      </c>
      <c r="EG7877" s="0" t="e">
        <f aca="false">#DIV/0!</f>
        <v>#DIV/0!</v>
      </c>
      <c r="EH7877" s="0" t="e">
        <f aca="false">#DIV/0!</f>
        <v>#DIV/0!</v>
      </c>
    </row>
    <row r="7878" customFormat="false" ht="14" hidden="false" customHeight="false" outlineLevel="0" collapsed="false">
      <c r="A7878" s="0" t="s">
        <v>36036</v>
      </c>
      <c r="B7878" s="0" t="n">
        <v>48</v>
      </c>
      <c r="C7878" s="0" t="s">
        <v>36036</v>
      </c>
      <c r="D7878" s="0" t="s">
        <v>36037</v>
      </c>
      <c r="E7878" s="0" t="s">
        <v>36038</v>
      </c>
      <c r="F7878" s="0" t="n">
        <v>1</v>
      </c>
      <c r="G7878" s="0" t="n">
        <v>75.6261</v>
      </c>
      <c r="H7878" s="3" t="n">
        <v>2.20034E-006</v>
      </c>
      <c r="I7878" s="0" t="n">
        <v>203.29</v>
      </c>
      <c r="J7878" s="0" t="n">
        <v>166.76</v>
      </c>
      <c r="K7878" s="0" t="n">
        <v>140.45</v>
      </c>
      <c r="L7878" s="0" t="s">
        <v>142</v>
      </c>
      <c r="M7878" s="0" t="s">
        <v>36039</v>
      </c>
      <c r="N7878" s="0" t="s">
        <v>144</v>
      </c>
      <c r="O7878" s="0" t="s">
        <v>363</v>
      </c>
      <c r="P7878" s="0" t="s">
        <v>36040</v>
      </c>
      <c r="Q7878" s="0" t="s">
        <v>36041</v>
      </c>
      <c r="R7878" s="0" t="n">
        <v>3</v>
      </c>
      <c r="EA7878" s="0" t="e">
        <f aca="false">#DIV/0!</f>
        <v>#DIV/0!</v>
      </c>
      <c r="EB7878" s="0" t="e">
        <f aca="false">#DIV/0!</f>
        <v>#DIV/0!</v>
      </c>
      <c r="EC7878" s="0" t="e">
        <f aca="false">#DIV/0!</f>
        <v>#DIV/0!</v>
      </c>
      <c r="ED7878" s="0" t="e">
        <f aca="false">#DIV/0!</f>
        <v>#DIV/0!</v>
      </c>
      <c r="EE7878" s="0" t="e">
        <f aca="false">#DIV/0!</f>
        <v>#DIV/0!</v>
      </c>
      <c r="EF7878" s="0" t="e">
        <f aca="false">#DIV/0!</f>
        <v>#DIV/0!</v>
      </c>
      <c r="EG7878" s="0" t="e">
        <f aca="false">#DIV/0!</f>
        <v>#DIV/0!</v>
      </c>
      <c r="EH7878" s="0" t="e">
        <f aca="false">#DIV/0!</f>
        <v>#DIV/0!</v>
      </c>
    </row>
    <row r="7879" customFormat="false" ht="14" hidden="false" customHeight="false" outlineLevel="0" collapsed="false">
      <c r="A7879" s="0" t="s">
        <v>36042</v>
      </c>
      <c r="B7879" s="0" t="s">
        <v>565</v>
      </c>
      <c r="C7879" s="0" t="s">
        <v>36043</v>
      </c>
      <c r="D7879" s="0" t="s">
        <v>36044</v>
      </c>
      <c r="E7879" s="0" t="s">
        <v>36045</v>
      </c>
      <c r="F7879" s="0" t="n">
        <v>0.999921</v>
      </c>
      <c r="G7879" s="0" t="n">
        <v>41.0379</v>
      </c>
      <c r="H7879" s="0" t="n">
        <v>0.00100183</v>
      </c>
      <c r="I7879" s="0" t="n">
        <v>228.61</v>
      </c>
      <c r="J7879" s="0" t="n">
        <v>178.25</v>
      </c>
      <c r="K7879" s="0" t="n">
        <v>196.88</v>
      </c>
      <c r="L7879" s="0" t="s">
        <v>142</v>
      </c>
      <c r="M7879" s="0" t="s">
        <v>36046</v>
      </c>
      <c r="N7879" s="0" t="s">
        <v>144</v>
      </c>
      <c r="O7879" s="0" t="s">
        <v>758</v>
      </c>
      <c r="P7879" s="0" t="s">
        <v>36047</v>
      </c>
      <c r="Q7879" s="0" t="s">
        <v>36048</v>
      </c>
      <c r="R7879" s="0" t="n">
        <v>4</v>
      </c>
      <c r="EA7879" s="0" t="e">
        <f aca="false">#DIV/0!</f>
        <v>#DIV/0!</v>
      </c>
      <c r="EB7879" s="0" t="e">
        <f aca="false">#DIV/0!</f>
        <v>#DIV/0!</v>
      </c>
      <c r="EC7879" s="0" t="e">
        <f aca="false">#DIV/0!</f>
        <v>#DIV/0!</v>
      </c>
      <c r="ED7879" s="0" t="e">
        <f aca="false">#DIV/0!</f>
        <v>#DIV/0!</v>
      </c>
      <c r="EE7879" s="0" t="e">
        <f aca="false">#DIV/0!</f>
        <v>#DIV/0!</v>
      </c>
      <c r="EF7879" s="0" t="e">
        <f aca="false">#DIV/0!</f>
        <v>#DIV/0!</v>
      </c>
      <c r="EG7879" s="0" t="e">
        <f aca="false">#DIV/0!</f>
        <v>#DIV/0!</v>
      </c>
      <c r="EH7879" s="0" t="e">
        <f aca="false">#DIV/0!</f>
        <v>#DIV/0!</v>
      </c>
    </row>
    <row r="7880" customFormat="false" ht="14" hidden="false" customHeight="false" outlineLevel="0" collapsed="false">
      <c r="A7880" s="0" t="s">
        <v>36049</v>
      </c>
      <c r="B7880" s="0" t="s">
        <v>36050</v>
      </c>
      <c r="C7880" s="0" t="s">
        <v>36051</v>
      </c>
      <c r="D7880" s="0" t="s">
        <v>36052</v>
      </c>
      <c r="E7880" s="0" t="s">
        <v>36053</v>
      </c>
      <c r="F7880" s="0" t="n">
        <v>0.890578</v>
      </c>
      <c r="G7880" s="0" t="n">
        <v>11.6589</v>
      </c>
      <c r="H7880" s="0" t="n">
        <v>0.000355384</v>
      </c>
      <c r="I7880" s="0" t="n">
        <v>85.493</v>
      </c>
      <c r="J7880" s="0" t="n">
        <v>35.898</v>
      </c>
      <c r="K7880" s="0" t="n">
        <v>85.493</v>
      </c>
      <c r="L7880" s="0" t="s">
        <v>142</v>
      </c>
      <c r="M7880" s="0" t="s">
        <v>36054</v>
      </c>
      <c r="N7880" s="0" t="s">
        <v>144</v>
      </c>
      <c r="O7880" s="0" t="s">
        <v>1432</v>
      </c>
      <c r="P7880" s="0" t="s">
        <v>36055</v>
      </c>
      <c r="Q7880" s="0" t="s">
        <v>36056</v>
      </c>
      <c r="R7880" s="0" t="n">
        <v>7</v>
      </c>
      <c r="AJ7880" s="0" t="n">
        <v>1.0425</v>
      </c>
      <c r="AK7880" s="0" t="n">
        <v>1.4799</v>
      </c>
      <c r="AN7880" s="0" t="n">
        <v>1.1831</v>
      </c>
      <c r="AO7880" s="0" t="n">
        <v>1.1948</v>
      </c>
      <c r="AP7880" s="0" t="n">
        <v>1.0926</v>
      </c>
      <c r="DK7880" s="0" t="n">
        <v>1.4372</v>
      </c>
      <c r="DL7880" s="0" t="n">
        <v>1.2161</v>
      </c>
      <c r="DM7880" s="0" t="n">
        <v>1.2445</v>
      </c>
      <c r="DN7880" s="0" t="n">
        <v>1.1997</v>
      </c>
      <c r="DO7880" s="0" t="n">
        <v>1.3093</v>
      </c>
      <c r="DP7880" s="0" t="n">
        <v>1.3437</v>
      </c>
      <c r="DQ7880" s="0" t="n">
        <v>1.5522</v>
      </c>
      <c r="DR7880" s="0" t="n">
        <v>1.3112</v>
      </c>
      <c r="EA7880" s="0" t="e">
        <f aca="false">#DIV/0!</f>
        <v>#DIV/0!</v>
      </c>
      <c r="EB7880" s="0" t="n">
        <v>1.0425</v>
      </c>
      <c r="EC7880" s="0" t="n">
        <v>1.4799</v>
      </c>
      <c r="ED7880" s="0" t="e">
        <f aca="false">#DIV/0!</f>
        <v>#DIV/0!</v>
      </c>
      <c r="EE7880" s="0" t="e">
        <f aca="false">#DIV/0!</f>
        <v>#DIV/0!</v>
      </c>
      <c r="EF7880" s="0" t="n">
        <v>1.1831</v>
      </c>
      <c r="EG7880" s="0" t="n">
        <v>1.1948</v>
      </c>
      <c r="EH7880" s="0" t="n">
        <v>1.0926</v>
      </c>
    </row>
    <row r="7881" customFormat="false" ht="14" hidden="false" customHeight="false" outlineLevel="0" collapsed="false">
      <c r="A7881" s="0" t="s">
        <v>36049</v>
      </c>
      <c r="B7881" s="0" t="s">
        <v>36057</v>
      </c>
      <c r="C7881" s="0" t="s">
        <v>36051</v>
      </c>
      <c r="D7881" s="0" t="s">
        <v>36052</v>
      </c>
      <c r="E7881" s="0" t="s">
        <v>36053</v>
      </c>
      <c r="F7881" s="0" t="n">
        <v>0.423311</v>
      </c>
      <c r="G7881" s="0" t="n">
        <v>0</v>
      </c>
      <c r="H7881" s="0" t="n">
        <v>0.00129999</v>
      </c>
      <c r="I7881" s="0" t="n">
        <v>73.833</v>
      </c>
      <c r="J7881" s="0" t="n">
        <v>47.722</v>
      </c>
      <c r="K7881" s="0" t="n">
        <v>73.833</v>
      </c>
      <c r="L7881" s="0" t="s">
        <v>142</v>
      </c>
      <c r="M7881" s="0" t="s">
        <v>36058</v>
      </c>
      <c r="N7881" s="0" t="s">
        <v>144</v>
      </c>
      <c r="O7881" s="0" t="s">
        <v>2221</v>
      </c>
      <c r="P7881" s="0" t="s">
        <v>36059</v>
      </c>
      <c r="Q7881" s="0" t="s">
        <v>36060</v>
      </c>
      <c r="R7881" s="0" t="n">
        <v>9</v>
      </c>
      <c r="EA7881" s="0" t="e">
        <f aca="false">#DIV/0!</f>
        <v>#DIV/0!</v>
      </c>
      <c r="EB7881" s="0" t="e">
        <f aca="false">#DIV/0!</f>
        <v>#DIV/0!</v>
      </c>
      <c r="EC7881" s="0" t="e">
        <f aca="false">#DIV/0!</f>
        <v>#DIV/0!</v>
      </c>
      <c r="ED7881" s="0" t="e">
        <f aca="false">#DIV/0!</f>
        <v>#DIV/0!</v>
      </c>
      <c r="EE7881" s="0" t="e">
        <f aca="false">#DIV/0!</f>
        <v>#DIV/0!</v>
      </c>
      <c r="EF7881" s="0" t="e">
        <f aca="false">#DIV/0!</f>
        <v>#DIV/0!</v>
      </c>
      <c r="EG7881" s="0" t="e">
        <f aca="false">#DIV/0!</f>
        <v>#DIV/0!</v>
      </c>
      <c r="EH7881" s="0" t="e">
        <f aca="false">#DIV/0!</f>
        <v>#DIV/0!</v>
      </c>
    </row>
    <row r="7882" customFormat="false" ht="14" hidden="false" customHeight="false" outlineLevel="0" collapsed="false">
      <c r="A7882" s="0" t="s">
        <v>36051</v>
      </c>
      <c r="B7882" s="0" t="n">
        <v>1735</v>
      </c>
      <c r="C7882" s="0" t="s">
        <v>36051</v>
      </c>
      <c r="D7882" s="0" t="s">
        <v>36052</v>
      </c>
      <c r="E7882" s="0" t="s">
        <v>36053</v>
      </c>
      <c r="F7882" s="0" t="n">
        <v>0.999973</v>
      </c>
      <c r="G7882" s="0" t="n">
        <v>46.99</v>
      </c>
      <c r="H7882" s="0" t="n">
        <v>0.000372832</v>
      </c>
      <c r="I7882" s="0" t="n">
        <v>139.48</v>
      </c>
      <c r="J7882" s="0" t="n">
        <v>105.21</v>
      </c>
      <c r="K7882" s="0" t="n">
        <v>126.03</v>
      </c>
      <c r="L7882" s="0" t="s">
        <v>142</v>
      </c>
      <c r="M7882" s="0" t="s">
        <v>36061</v>
      </c>
      <c r="N7882" s="0" t="s">
        <v>144</v>
      </c>
      <c r="O7882" s="0" t="s">
        <v>1159</v>
      </c>
      <c r="P7882" s="0" t="s">
        <v>36062</v>
      </c>
      <c r="Q7882" s="0" t="s">
        <v>36063</v>
      </c>
      <c r="R7882" s="0" t="n">
        <v>7</v>
      </c>
      <c r="S7882" s="0" t="n">
        <v>1.2313</v>
      </c>
      <c r="T7882" s="0" t="n">
        <v>0.97871</v>
      </c>
      <c r="U7882" s="0" t="n">
        <v>1.0981</v>
      </c>
      <c r="V7882" s="0" t="n">
        <v>1.0434</v>
      </c>
      <c r="W7882" s="0" t="n">
        <v>1.3231</v>
      </c>
      <c r="X7882" s="0" t="n">
        <v>1.1735</v>
      </c>
      <c r="Y7882" s="0" t="n">
        <v>1.3272</v>
      </c>
      <c r="Z7882" s="0" t="n">
        <v>1.3198</v>
      </c>
      <c r="AA7882" s="0" t="n">
        <v>1.3099</v>
      </c>
      <c r="AC7882" s="0" t="n">
        <v>1.0938</v>
      </c>
      <c r="AG7882" s="0" t="n">
        <v>1.1823</v>
      </c>
      <c r="AI7882" s="0" t="n">
        <v>1.0109</v>
      </c>
      <c r="AM7882" s="0" t="n">
        <v>1.4233</v>
      </c>
      <c r="AT7882" s="0" t="n">
        <v>1.0749</v>
      </c>
      <c r="AY7882" s="0" t="n">
        <v>0.97868</v>
      </c>
      <c r="AZ7882" s="0" t="n">
        <v>1.4914</v>
      </c>
      <c r="BA7882" s="0" t="n">
        <v>0.91353</v>
      </c>
      <c r="BC7882" s="0" t="n">
        <v>1.2165</v>
      </c>
      <c r="BD7882" s="0" t="n">
        <v>1.2366</v>
      </c>
      <c r="BF7882" s="0" t="n">
        <v>1.4048</v>
      </c>
      <c r="BG7882" s="0" t="n">
        <v>0.9065</v>
      </c>
      <c r="BH7882" s="0" t="n">
        <v>1.5259</v>
      </c>
      <c r="BL7882" s="0" t="n">
        <v>0.83458</v>
      </c>
      <c r="BM7882" s="0" t="n">
        <v>1.1149</v>
      </c>
      <c r="BN7882" s="0" t="n">
        <v>0.90209</v>
      </c>
      <c r="BO7882" s="0" t="n">
        <v>1.2824</v>
      </c>
      <c r="BP7882" s="0" t="n">
        <v>1.418</v>
      </c>
      <c r="BQ7882" s="0" t="n">
        <v>1.392</v>
      </c>
      <c r="BS7882" s="0" t="n">
        <v>1.1714</v>
      </c>
      <c r="BT7882" s="0" t="n">
        <v>1.2256</v>
      </c>
      <c r="BU7882" s="0" t="n">
        <v>0.91915</v>
      </c>
      <c r="BV7882" s="0" t="n">
        <v>1.0044</v>
      </c>
      <c r="CE7882" s="0" t="n">
        <v>1.0449</v>
      </c>
      <c r="CF7882" s="0" t="n">
        <v>1.2844</v>
      </c>
      <c r="CG7882" s="0" t="n">
        <v>1.7088</v>
      </c>
      <c r="CI7882" s="0" t="n">
        <v>1.2882</v>
      </c>
      <c r="CJ7882" s="0" t="n">
        <v>0.9124</v>
      </c>
      <c r="CK7882" s="0" t="n">
        <v>1.3339</v>
      </c>
      <c r="CL7882" s="0" t="n">
        <v>0.97146</v>
      </c>
      <c r="CU7882" s="0" t="n">
        <v>1.112</v>
      </c>
      <c r="CV7882" s="0" t="n">
        <v>0.88237</v>
      </c>
      <c r="CW7882" s="0" t="n">
        <v>1.329</v>
      </c>
      <c r="CX7882" s="0" t="n">
        <v>0.9312</v>
      </c>
      <c r="CY7882" s="0" t="n">
        <v>1.2277</v>
      </c>
      <c r="CZ7882" s="0" t="n">
        <v>1.0801</v>
      </c>
      <c r="DB7882" s="0" t="n">
        <v>0.99339</v>
      </c>
      <c r="DH7882" s="0" t="n">
        <v>1.3762</v>
      </c>
      <c r="EA7882" s="0" t="n">
        <v>1.087456</v>
      </c>
      <c r="EB7882" s="0" t="n">
        <v>1.33200333333333</v>
      </c>
      <c r="EC7882" s="0" t="n">
        <v>1.03514333333333</v>
      </c>
      <c r="ED7882" s="0" t="n">
        <v>1.05915</v>
      </c>
      <c r="EE7882" s="0" t="n">
        <v>1.32096666666667</v>
      </c>
      <c r="EF7882" s="0" t="n">
        <v>1.08156</v>
      </c>
      <c r="EG7882" s="0" t="n">
        <v>1.20813333333333</v>
      </c>
      <c r="EH7882" s="0" t="n">
        <v>1.20889666666667</v>
      </c>
    </row>
    <row r="7883" customFormat="false" ht="14" hidden="false" customHeight="false" outlineLevel="0" collapsed="false">
      <c r="A7883" s="0" t="s">
        <v>36051</v>
      </c>
      <c r="B7883" s="0" t="n">
        <v>476</v>
      </c>
      <c r="C7883" s="0" t="s">
        <v>36051</v>
      </c>
      <c r="D7883" s="0" t="s">
        <v>36052</v>
      </c>
      <c r="E7883" s="0" t="s">
        <v>36053</v>
      </c>
      <c r="F7883" s="0" t="n">
        <v>0.699319</v>
      </c>
      <c r="G7883" s="0" t="n">
        <v>3.6657</v>
      </c>
      <c r="H7883" s="0" t="n">
        <v>0.000289686</v>
      </c>
      <c r="I7883" s="0" t="n">
        <v>66.893</v>
      </c>
      <c r="J7883" s="0" t="n">
        <v>48.802</v>
      </c>
      <c r="K7883" s="0" t="n">
        <v>65.423</v>
      </c>
      <c r="L7883" s="0" t="s">
        <v>142</v>
      </c>
      <c r="M7883" s="0" t="s">
        <v>36064</v>
      </c>
      <c r="N7883" s="0" t="s">
        <v>144</v>
      </c>
      <c r="O7883" s="0" t="s">
        <v>583</v>
      </c>
      <c r="P7883" s="0" t="s">
        <v>36065</v>
      </c>
      <c r="Q7883" s="0" t="s">
        <v>36066</v>
      </c>
      <c r="R7883" s="0" t="n">
        <v>15</v>
      </c>
      <c r="BL7883" s="0" t="n">
        <v>0.95213</v>
      </c>
      <c r="CY7883" s="0" t="n">
        <v>1.3542</v>
      </c>
      <c r="DA7883" s="0" t="n">
        <v>1.4808</v>
      </c>
      <c r="DB7883" s="0" t="n">
        <v>1.1162</v>
      </c>
      <c r="EA7883" s="0" t="e">
        <f aca="false">#DIV/0!</f>
        <v>#DIV/0!</v>
      </c>
      <c r="EB7883" s="0" t="e">
        <f aca="false">#DIV/0!</f>
        <v>#DIV/0!</v>
      </c>
      <c r="EC7883" s="0" t="e">
        <f aca="false">#DIV/0!</f>
        <v>#DIV/0!</v>
      </c>
      <c r="ED7883" s="0" t="e">
        <f aca="false">#DIV/0!</f>
        <v>#DIV/0!</v>
      </c>
      <c r="EE7883" s="0" t="e">
        <f aca="false">#DIV/0!</f>
        <v>#DIV/0!</v>
      </c>
      <c r="EF7883" s="0" t="n">
        <v>0.95213</v>
      </c>
      <c r="EG7883" s="0" t="e">
        <f aca="false">#DIV/0!</f>
        <v>#DIV/0!</v>
      </c>
      <c r="EH7883" s="0" t="e">
        <f aca="false">#DIV/0!</f>
        <v>#DIV/0!</v>
      </c>
    </row>
    <row r="7884" customFormat="false" ht="14" hidden="false" customHeight="false" outlineLevel="0" collapsed="false">
      <c r="A7884" s="0" t="s">
        <v>36051</v>
      </c>
      <c r="B7884" s="0" t="n">
        <v>479</v>
      </c>
      <c r="C7884" s="0" t="s">
        <v>36051</v>
      </c>
      <c r="D7884" s="0" t="s">
        <v>36052</v>
      </c>
      <c r="E7884" s="0" t="s">
        <v>36053</v>
      </c>
      <c r="F7884" s="0" t="n">
        <v>1</v>
      </c>
      <c r="G7884" s="0" t="n">
        <v>76.7399</v>
      </c>
      <c r="H7884" s="3" t="n">
        <v>5.61892E-007</v>
      </c>
      <c r="I7884" s="0" t="n">
        <v>258.89</v>
      </c>
      <c r="J7884" s="0" t="n">
        <v>226.53</v>
      </c>
      <c r="K7884" s="0" t="n">
        <v>159.44</v>
      </c>
      <c r="L7884" s="0" t="s">
        <v>142</v>
      </c>
      <c r="M7884" s="0" t="s">
        <v>36067</v>
      </c>
      <c r="N7884" s="0" t="s">
        <v>144</v>
      </c>
      <c r="O7884" s="0" t="s">
        <v>275</v>
      </c>
      <c r="P7884" s="0" t="s">
        <v>36068</v>
      </c>
      <c r="Q7884" s="0" t="s">
        <v>36069</v>
      </c>
      <c r="R7884" s="0" t="n">
        <v>18</v>
      </c>
      <c r="S7884" s="0" t="n">
        <v>1.0151</v>
      </c>
      <c r="T7884" s="0" t="n">
        <v>1.1685</v>
      </c>
      <c r="U7884" s="0" t="n">
        <v>1.1126</v>
      </c>
      <c r="V7884" s="0" t="n">
        <v>1.2708</v>
      </c>
      <c r="W7884" s="0" t="n">
        <v>1.2776</v>
      </c>
      <c r="X7884" s="0" t="n">
        <v>1.1424</v>
      </c>
      <c r="Y7884" s="0" t="n">
        <v>1.1499</v>
      </c>
      <c r="Z7884" s="0" t="n">
        <v>1.0533</v>
      </c>
      <c r="AA7884" s="0" t="n">
        <v>1.3826</v>
      </c>
      <c r="AB7884" s="0" t="n">
        <v>1.2785</v>
      </c>
      <c r="AC7884" s="0" t="n">
        <v>1.0878</v>
      </c>
      <c r="AD7884" s="0" t="n">
        <v>1.5506</v>
      </c>
      <c r="AF7884" s="0" t="n">
        <v>0.82912</v>
      </c>
      <c r="AG7884" s="0" t="n">
        <v>1.2116</v>
      </c>
      <c r="AH7884" s="0" t="n">
        <v>0.81711</v>
      </c>
      <c r="AI7884" s="0" t="n">
        <v>0.95832</v>
      </c>
      <c r="AJ7884" s="0" t="n">
        <v>1.1596</v>
      </c>
      <c r="AL7884" s="0" t="n">
        <v>0.94242</v>
      </c>
      <c r="AM7884" s="0" t="n">
        <v>0.76053</v>
      </c>
      <c r="AN7884" s="0" t="n">
        <v>1.1944</v>
      </c>
      <c r="AP7884" s="0" t="n">
        <v>1.2554</v>
      </c>
      <c r="AT7884" s="0" t="n">
        <v>0.97913</v>
      </c>
      <c r="AX7884" s="0" t="n">
        <v>0.82814</v>
      </c>
      <c r="AY7884" s="0" t="n">
        <v>1.0081</v>
      </c>
      <c r="AZ7884" s="0" t="n">
        <v>1.3073</v>
      </c>
      <c r="BA7884" s="0" t="n">
        <v>1.5592</v>
      </c>
      <c r="BB7884" s="0" t="n">
        <v>1.0077</v>
      </c>
      <c r="BC7884" s="0" t="n">
        <v>1.4993</v>
      </c>
      <c r="BD7884" s="0" t="n">
        <v>1.1667</v>
      </c>
      <c r="BE7884" s="0" t="n">
        <v>1.0557</v>
      </c>
      <c r="BF7884" s="0" t="n">
        <v>1.0559</v>
      </c>
      <c r="BG7884" s="0" t="n">
        <v>1.0479</v>
      </c>
      <c r="BH7884" s="0" t="n">
        <v>1.1801</v>
      </c>
      <c r="BI7884" s="0" t="n">
        <v>0.83906</v>
      </c>
      <c r="BJ7884" s="0" t="n">
        <v>1.0723</v>
      </c>
      <c r="BK7884" s="0" t="n">
        <v>1.1455</v>
      </c>
      <c r="BM7884" s="0" t="n">
        <v>0.70964</v>
      </c>
      <c r="BN7884" s="0" t="n">
        <v>1.0605</v>
      </c>
      <c r="BO7884" s="0" t="n">
        <v>0.98405</v>
      </c>
      <c r="BP7884" s="0" t="n">
        <v>1.0905</v>
      </c>
      <c r="BQ7884" s="0" t="n">
        <v>0.98115</v>
      </c>
      <c r="BR7884" s="0" t="n">
        <v>1.2249</v>
      </c>
      <c r="BS7884" s="0" t="n">
        <v>0.91516</v>
      </c>
      <c r="BT7884" s="0" t="n">
        <v>0.88015</v>
      </c>
      <c r="BU7884" s="0" t="n">
        <v>0.8616</v>
      </c>
      <c r="BV7884" s="0" t="n">
        <v>1.0175</v>
      </c>
      <c r="BW7884" s="0" t="n">
        <v>1.0394</v>
      </c>
      <c r="BX7884" s="0" t="n">
        <v>1.0786</v>
      </c>
      <c r="BY7884" s="0" t="n">
        <v>0.95515</v>
      </c>
      <c r="BZ7884" s="0" t="n">
        <v>1.0439</v>
      </c>
      <c r="CA7884" s="0" t="n">
        <v>1.0848</v>
      </c>
      <c r="CB7884" s="0" t="n">
        <v>1.0017</v>
      </c>
      <c r="CC7884" s="0" t="n">
        <v>0.69691</v>
      </c>
      <c r="CD7884" s="0" t="n">
        <v>0.91512</v>
      </c>
      <c r="CE7884" s="0" t="n">
        <v>0.77814</v>
      </c>
      <c r="CF7884" s="0" t="n">
        <v>1.974</v>
      </c>
      <c r="CG7884" s="0" t="n">
        <v>1.116</v>
      </c>
      <c r="CH7884" s="0" t="n">
        <v>0.89069</v>
      </c>
      <c r="CI7884" s="0" t="n">
        <v>1.0425</v>
      </c>
      <c r="CJ7884" s="0" t="n">
        <v>1.313</v>
      </c>
      <c r="CL7884" s="0" t="n">
        <v>0.8444</v>
      </c>
      <c r="CM7884" s="0" t="n">
        <v>0.89126</v>
      </c>
      <c r="CN7884" s="0" t="n">
        <v>1.0757</v>
      </c>
      <c r="CO7884" s="0" t="n">
        <v>0.92633</v>
      </c>
      <c r="CP7884" s="0" t="n">
        <v>0.98435</v>
      </c>
      <c r="CR7884" s="0" t="n">
        <v>1.0803</v>
      </c>
      <c r="CS7884" s="0" t="n">
        <v>1.124</v>
      </c>
      <c r="CT7884" s="0" t="n">
        <v>1.1821</v>
      </c>
      <c r="CU7884" s="0" t="n">
        <v>0.96444</v>
      </c>
      <c r="CV7884" s="0" t="n">
        <v>1.0385</v>
      </c>
      <c r="CW7884" s="0" t="n">
        <v>1.007</v>
      </c>
      <c r="CX7884" s="0" t="n">
        <v>1.3466</v>
      </c>
      <c r="CZ7884" s="0" t="n">
        <v>0.71507</v>
      </c>
      <c r="DB7884" s="0" t="n">
        <v>1.1162</v>
      </c>
      <c r="DC7884" s="0" t="n">
        <v>1.2882</v>
      </c>
      <c r="DD7884" s="0" t="n">
        <v>1.3359</v>
      </c>
      <c r="DE7884" s="0" t="n">
        <v>1.0917</v>
      </c>
      <c r="DF7884" s="0" t="n">
        <v>1.1436</v>
      </c>
      <c r="DG7884" s="0" t="n">
        <v>1.3962</v>
      </c>
      <c r="DH7884" s="0" t="n">
        <v>1.168</v>
      </c>
      <c r="DI7884" s="0" t="n">
        <v>1.1996</v>
      </c>
      <c r="DJ7884" s="0" t="n">
        <v>1.4133</v>
      </c>
      <c r="DK7884" s="0" t="n">
        <v>0.86162</v>
      </c>
      <c r="DM7884" s="0" t="n">
        <v>0.95586</v>
      </c>
      <c r="DN7884" s="0" t="n">
        <v>0.76245</v>
      </c>
      <c r="DQ7884" s="0" t="n">
        <v>1.4176</v>
      </c>
      <c r="DR7884" s="0" t="n">
        <v>0.71575</v>
      </c>
      <c r="DS7884" s="0" t="n">
        <v>1.1156</v>
      </c>
      <c r="DU7884" s="0" t="n">
        <v>1.2508</v>
      </c>
      <c r="DW7884" s="0" t="n">
        <v>1.2279</v>
      </c>
      <c r="DY7884" s="0" t="n">
        <v>1.1752</v>
      </c>
      <c r="DZ7884" s="0" t="n">
        <v>1.2283</v>
      </c>
      <c r="EA7884" s="0" t="n">
        <v>1.082404</v>
      </c>
      <c r="EB7884" s="0" t="n">
        <v>1.2188</v>
      </c>
      <c r="EC7884" s="0" t="n">
        <v>1.149665</v>
      </c>
      <c r="ED7884" s="0" t="n">
        <v>1.13715833333333</v>
      </c>
      <c r="EE7884" s="0" t="n">
        <v>1.1707325</v>
      </c>
      <c r="EF7884" s="0" t="n">
        <v>1.083155</v>
      </c>
      <c r="EG7884" s="0" t="n">
        <v>1.03171</v>
      </c>
      <c r="EH7884" s="0" t="n">
        <v>1.011725</v>
      </c>
    </row>
    <row r="7885" customFormat="false" ht="14" hidden="false" customHeight="false" outlineLevel="0" collapsed="false">
      <c r="A7885" s="0" t="s">
        <v>36049</v>
      </c>
      <c r="B7885" s="0" t="s">
        <v>36070</v>
      </c>
      <c r="C7885" s="0" t="s">
        <v>36051</v>
      </c>
      <c r="D7885" s="0" t="s">
        <v>36052</v>
      </c>
      <c r="E7885" s="0" t="s">
        <v>36053</v>
      </c>
      <c r="F7885" s="0" t="n">
        <v>0.999997</v>
      </c>
      <c r="G7885" s="0" t="n">
        <v>56.036</v>
      </c>
      <c r="H7885" s="3" t="n">
        <v>4.81058E-006</v>
      </c>
      <c r="I7885" s="0" t="n">
        <v>130.66</v>
      </c>
      <c r="J7885" s="0" t="n">
        <v>83.229</v>
      </c>
      <c r="K7885" s="0" t="n">
        <v>104.55</v>
      </c>
      <c r="L7885" s="0" t="s">
        <v>142</v>
      </c>
      <c r="M7885" s="0" t="s">
        <v>36071</v>
      </c>
      <c r="N7885" s="0" t="s">
        <v>144</v>
      </c>
      <c r="O7885" s="0" t="s">
        <v>2927</v>
      </c>
      <c r="P7885" s="0" t="s">
        <v>36072</v>
      </c>
      <c r="Q7885" s="0" t="s">
        <v>36073</v>
      </c>
      <c r="R7885" s="0" t="n">
        <v>3</v>
      </c>
      <c r="AB7885" s="0" t="n">
        <v>1.3878</v>
      </c>
      <c r="AC7885" s="0" t="n">
        <v>0.96262</v>
      </c>
      <c r="AD7885" s="0" t="n">
        <v>0.87281</v>
      </c>
      <c r="AG7885" s="0" t="n">
        <v>1.0931</v>
      </c>
      <c r="AH7885" s="0" t="n">
        <v>1.0592</v>
      </c>
      <c r="AR7885" s="0" t="n">
        <v>1.0303</v>
      </c>
      <c r="AS7885" s="0" t="n">
        <v>1.3351</v>
      </c>
      <c r="AT7885" s="0" t="n">
        <v>1.2513</v>
      </c>
      <c r="AU7885" s="0" t="n">
        <v>1.1193</v>
      </c>
      <c r="AX7885" s="0" t="n">
        <v>1.1767</v>
      </c>
      <c r="BA7885" s="0" t="n">
        <v>1.1003</v>
      </c>
      <c r="BC7885" s="0" t="n">
        <v>0.81783</v>
      </c>
      <c r="BD7885" s="0" t="n">
        <v>1.2206</v>
      </c>
      <c r="BE7885" s="0" t="n">
        <v>1.2551</v>
      </c>
      <c r="BF7885" s="0" t="n">
        <v>1.0014</v>
      </c>
      <c r="BI7885" s="0" t="n">
        <v>1.047</v>
      </c>
      <c r="BR7885" s="0" t="n">
        <v>1.1982</v>
      </c>
      <c r="BU7885" s="0" t="n">
        <v>0.63511</v>
      </c>
      <c r="BV7885" s="0" t="n">
        <v>0.78147</v>
      </c>
      <c r="CE7885" s="0" t="n">
        <v>1.0332</v>
      </c>
      <c r="CL7885" s="0" t="n">
        <v>0.82913</v>
      </c>
      <c r="CM7885" s="0" t="n">
        <v>1.1513</v>
      </c>
      <c r="CP7885" s="0" t="n">
        <v>1.0687</v>
      </c>
      <c r="DC7885" s="0" t="n">
        <v>1.0225</v>
      </c>
      <c r="DH7885" s="0" t="n">
        <v>1.179</v>
      </c>
      <c r="DI7885" s="0" t="n">
        <v>0.98403</v>
      </c>
      <c r="DJ7885" s="0" t="n">
        <v>0.95859</v>
      </c>
      <c r="DS7885" s="0" t="n">
        <v>1.1841</v>
      </c>
      <c r="DT7885" s="0" t="n">
        <v>1.3174</v>
      </c>
      <c r="DU7885" s="0" t="n">
        <v>1.3564</v>
      </c>
      <c r="DV7885" s="0" t="n">
        <v>1.249</v>
      </c>
      <c r="DW7885" s="0" t="n">
        <v>0.99825</v>
      </c>
      <c r="DX7885" s="0" t="n">
        <v>1.178</v>
      </c>
      <c r="DY7885" s="0" t="n">
        <v>0.97862</v>
      </c>
      <c r="DZ7885" s="0" t="n">
        <v>1.1275</v>
      </c>
      <c r="EA7885" s="0" t="e">
        <f aca="false">#DIV/0!</f>
        <v>#DIV/0!</v>
      </c>
      <c r="EB7885" s="0" t="n">
        <v>1.20905</v>
      </c>
      <c r="EC7885" s="0" t="n">
        <v>1.111255</v>
      </c>
      <c r="ED7885" s="0" t="n">
        <v>1.062055</v>
      </c>
      <c r="EE7885" s="0" t="n">
        <v>0.968565</v>
      </c>
      <c r="EF7885" s="0" t="n">
        <v>1.2206</v>
      </c>
      <c r="EG7885" s="0" t="n">
        <v>1.1741</v>
      </c>
      <c r="EH7885" s="0" t="n">
        <v>1.0791</v>
      </c>
    </row>
    <row r="7886" customFormat="false" ht="14" hidden="false" customHeight="false" outlineLevel="0" collapsed="false">
      <c r="A7886" s="0" t="s">
        <v>36051</v>
      </c>
      <c r="B7886" s="0" t="n">
        <v>571</v>
      </c>
      <c r="C7886" s="0" t="s">
        <v>36051</v>
      </c>
      <c r="D7886" s="0" t="s">
        <v>36052</v>
      </c>
      <c r="E7886" s="0" t="s">
        <v>36053</v>
      </c>
      <c r="F7886" s="0" t="n">
        <v>0.912851</v>
      </c>
      <c r="G7886" s="0" t="n">
        <v>10.2015</v>
      </c>
      <c r="H7886" s="0" t="n">
        <v>0.000742817</v>
      </c>
      <c r="I7886" s="0" t="n">
        <v>136.3</v>
      </c>
      <c r="J7886" s="0" t="n">
        <v>98.449</v>
      </c>
      <c r="K7886" s="0" t="n">
        <v>136.3</v>
      </c>
      <c r="L7886" s="0" t="s">
        <v>142</v>
      </c>
      <c r="M7886" s="0" t="s">
        <v>36074</v>
      </c>
      <c r="N7886" s="0" t="s">
        <v>876</v>
      </c>
      <c r="O7886" s="0" t="s">
        <v>1295</v>
      </c>
      <c r="P7886" s="0" t="s">
        <v>36075</v>
      </c>
      <c r="Q7886" s="0" t="s">
        <v>36076</v>
      </c>
      <c r="R7886" s="0" t="n">
        <v>9</v>
      </c>
      <c r="AC7886" s="0" t="n">
        <v>1.0191</v>
      </c>
      <c r="AD7886" s="0" t="n">
        <v>1.2928</v>
      </c>
      <c r="AF7886" s="0" t="n">
        <v>1.4721</v>
      </c>
      <c r="AZ7886" s="0" t="n">
        <v>1.4469</v>
      </c>
      <c r="BB7886" s="0" t="n">
        <v>0.96227</v>
      </c>
      <c r="BD7886" s="0" t="n">
        <v>1.2092</v>
      </c>
      <c r="CK7886" s="0" t="n">
        <v>1.32</v>
      </c>
      <c r="CQ7886" s="0" t="n">
        <v>1.8074</v>
      </c>
      <c r="CR7886" s="0" t="n">
        <v>0.94451</v>
      </c>
      <c r="CS7886" s="0" t="n">
        <v>1.0008</v>
      </c>
      <c r="CT7886" s="0" t="n">
        <v>1.2487</v>
      </c>
      <c r="DC7886" s="0" t="n">
        <v>1.8345</v>
      </c>
      <c r="DD7886" s="0" t="n">
        <v>1.0224</v>
      </c>
      <c r="DI7886" s="0" t="n">
        <v>1.4278</v>
      </c>
      <c r="EA7886" s="0" t="e">
        <f aca="false">#DIV/0!</f>
        <v>#DIV/0!</v>
      </c>
      <c r="EB7886" s="0" t="n">
        <v>1.4469</v>
      </c>
      <c r="EC7886" s="0" t="n">
        <v>1.0191</v>
      </c>
      <c r="ED7886" s="0" t="n">
        <v>1.127535</v>
      </c>
      <c r="EE7886" s="0" t="e">
        <f aca="false">#DIV/0!</f>
        <v>#DIV/0!</v>
      </c>
      <c r="EF7886" s="0" t="n">
        <v>1.34065</v>
      </c>
      <c r="EG7886" s="0" t="e">
        <f aca="false">#DIV/0!</f>
        <v>#DIV/0!</v>
      </c>
      <c r="EH7886" s="0" t="e">
        <f aca="false">#DIV/0!</f>
        <v>#DIV/0!</v>
      </c>
    </row>
    <row r="7887" customFormat="false" ht="14" hidden="false" customHeight="false" outlineLevel="0" collapsed="false">
      <c r="A7887" s="0" t="s">
        <v>36051</v>
      </c>
      <c r="B7887" s="0" t="n">
        <v>577</v>
      </c>
      <c r="C7887" s="0" t="s">
        <v>36051</v>
      </c>
      <c r="D7887" s="0" t="s">
        <v>36052</v>
      </c>
      <c r="E7887" s="0" t="s">
        <v>36053</v>
      </c>
      <c r="F7887" s="0" t="n">
        <v>1</v>
      </c>
      <c r="G7887" s="0" t="n">
        <v>63.9588</v>
      </c>
      <c r="H7887" s="0" t="n">
        <v>0.000742817</v>
      </c>
      <c r="I7887" s="0" t="n">
        <v>150.9</v>
      </c>
      <c r="J7887" s="0" t="n">
        <v>113.2</v>
      </c>
      <c r="K7887" s="0" t="n">
        <v>136.3</v>
      </c>
      <c r="L7887" s="0" t="s">
        <v>142</v>
      </c>
      <c r="M7887" s="0" t="s">
        <v>36077</v>
      </c>
      <c r="N7887" s="0" t="s">
        <v>654</v>
      </c>
      <c r="O7887" s="0" t="s">
        <v>474</v>
      </c>
      <c r="P7887" s="0" t="s">
        <v>36075</v>
      </c>
      <c r="Q7887" s="0" t="s">
        <v>36076</v>
      </c>
      <c r="R7887" s="0" t="n">
        <v>15</v>
      </c>
      <c r="AC7887" s="0" t="n">
        <v>1.0191</v>
      </c>
      <c r="AD7887" s="0" t="n">
        <v>1.2928</v>
      </c>
      <c r="AF7887" s="0" t="n">
        <v>1.4721</v>
      </c>
      <c r="AZ7887" s="0" t="n">
        <v>1.4469</v>
      </c>
      <c r="BB7887" s="0" t="n">
        <v>0.96227</v>
      </c>
      <c r="BD7887" s="0" t="n">
        <v>1.2092</v>
      </c>
      <c r="BE7887" s="0" t="n">
        <v>1.3982</v>
      </c>
      <c r="BF7887" s="0" t="n">
        <v>1.2889</v>
      </c>
      <c r="CK7887" s="0" t="n">
        <v>1.32</v>
      </c>
      <c r="CQ7887" s="0" t="n">
        <v>1.8074</v>
      </c>
      <c r="CR7887" s="0" t="n">
        <v>0.94451</v>
      </c>
      <c r="CS7887" s="0" t="n">
        <v>1.0008</v>
      </c>
      <c r="CT7887" s="0" t="n">
        <v>1.2487</v>
      </c>
      <c r="DC7887" s="0" t="n">
        <v>1.8345</v>
      </c>
      <c r="DD7887" s="0" t="n">
        <v>1.0224</v>
      </c>
      <c r="DI7887" s="0" t="n">
        <v>1.4278</v>
      </c>
      <c r="EA7887" s="0" t="e">
        <f aca="false">#DIV/0!</f>
        <v>#DIV/0!</v>
      </c>
      <c r="EB7887" s="0" t="n">
        <v>1.4469</v>
      </c>
      <c r="EC7887" s="0" t="n">
        <v>1.0191</v>
      </c>
      <c r="ED7887" s="0" t="n">
        <v>1.127535</v>
      </c>
      <c r="EE7887" s="0" t="e">
        <f aca="false">#DIV/0!</f>
        <v>#DIV/0!</v>
      </c>
      <c r="EF7887" s="0" t="n">
        <v>1.34065</v>
      </c>
      <c r="EG7887" s="0" t="n">
        <v>1.3982</v>
      </c>
      <c r="EH7887" s="0" t="n">
        <v>1.2889</v>
      </c>
    </row>
    <row r="7888" customFormat="false" ht="14" hidden="false" customHeight="false" outlineLevel="0" collapsed="false">
      <c r="A7888" s="0" t="s">
        <v>36049</v>
      </c>
      <c r="B7888" s="0" t="s">
        <v>36078</v>
      </c>
      <c r="C7888" s="0" t="s">
        <v>36051</v>
      </c>
      <c r="D7888" s="0" t="s">
        <v>36052</v>
      </c>
      <c r="E7888" s="0" t="s">
        <v>36053</v>
      </c>
      <c r="F7888" s="0" t="n">
        <v>0.993471</v>
      </c>
      <c r="G7888" s="0" t="n">
        <v>24.4152</v>
      </c>
      <c r="H7888" s="0" t="n">
        <v>0.0018726</v>
      </c>
      <c r="I7888" s="0" t="n">
        <v>75.911</v>
      </c>
      <c r="J7888" s="0" t="n">
        <v>41.861</v>
      </c>
      <c r="K7888" s="0" t="n">
        <v>75.911</v>
      </c>
      <c r="L7888" s="0" t="s">
        <v>149</v>
      </c>
      <c r="M7888" s="0" t="s">
        <v>36079</v>
      </c>
      <c r="N7888" s="0" t="s">
        <v>144</v>
      </c>
      <c r="O7888" s="0" t="s">
        <v>1864</v>
      </c>
      <c r="P7888" s="0" t="s">
        <v>36080</v>
      </c>
      <c r="Q7888" s="0" t="s">
        <v>36081</v>
      </c>
      <c r="R7888" s="0" t="n">
        <v>5</v>
      </c>
      <c r="S7888" s="0" t="n">
        <v>0.77429</v>
      </c>
      <c r="T7888" s="0" t="n">
        <v>0.90057</v>
      </c>
      <c r="U7888" s="0" t="n">
        <v>1.0604</v>
      </c>
      <c r="V7888" s="0" t="n">
        <v>0.94039</v>
      </c>
      <c r="W7888" s="0" t="n">
        <v>1.064</v>
      </c>
      <c r="Z7888" s="0" t="n">
        <v>1.2423</v>
      </c>
      <c r="AM7888" s="0" t="n">
        <v>1.1982</v>
      </c>
      <c r="CY7888" s="0" t="n">
        <v>1.0116</v>
      </c>
      <c r="DA7888" s="0" t="n">
        <v>1.1475</v>
      </c>
      <c r="DB7888" s="0" t="n">
        <v>0.84026</v>
      </c>
      <c r="EA7888" s="0" t="n">
        <v>0.77429</v>
      </c>
      <c r="EB7888" s="0" t="n">
        <v>0.90057</v>
      </c>
      <c r="EC7888" s="0" t="n">
        <v>1.0604</v>
      </c>
      <c r="ED7888" s="0" t="n">
        <v>0.94039</v>
      </c>
      <c r="EE7888" s="0" t="n">
        <v>1.1311</v>
      </c>
      <c r="EF7888" s="0" t="e">
        <f aca="false">#DIV/0!</f>
        <v>#DIV/0!</v>
      </c>
      <c r="EG7888" s="0" t="e">
        <f aca="false">#DIV/0!</f>
        <v>#DIV/0!</v>
      </c>
      <c r="EH7888" s="0" t="n">
        <v>1.2423</v>
      </c>
    </row>
    <row r="7889" customFormat="false" ht="14" hidden="false" customHeight="false" outlineLevel="0" collapsed="false">
      <c r="A7889" s="0" t="s">
        <v>36082</v>
      </c>
      <c r="B7889" s="0" t="s">
        <v>36083</v>
      </c>
      <c r="C7889" s="0" t="s">
        <v>36084</v>
      </c>
      <c r="D7889" s="0" t="s">
        <v>36085</v>
      </c>
      <c r="E7889" s="0" t="s">
        <v>36086</v>
      </c>
      <c r="F7889" s="0" t="n">
        <v>0.999021</v>
      </c>
      <c r="G7889" s="0" t="n">
        <v>30.0888</v>
      </c>
      <c r="H7889" s="3" t="n">
        <v>4.19798E-013</v>
      </c>
      <c r="I7889" s="0" t="n">
        <v>118.37</v>
      </c>
      <c r="J7889" s="0" t="n">
        <v>83.646</v>
      </c>
      <c r="K7889" s="0" t="n">
        <v>117.83</v>
      </c>
      <c r="L7889" s="0" t="s">
        <v>142</v>
      </c>
      <c r="M7889" s="0" t="s">
        <v>36087</v>
      </c>
      <c r="N7889" s="0" t="s">
        <v>18683</v>
      </c>
      <c r="O7889" s="0" t="s">
        <v>1654</v>
      </c>
      <c r="P7889" s="0" t="s">
        <v>36088</v>
      </c>
      <c r="Q7889" s="0" t="s">
        <v>36089</v>
      </c>
      <c r="R7889" s="0" t="n">
        <v>9</v>
      </c>
      <c r="T7889" s="0" t="n">
        <v>1.4085</v>
      </c>
      <c r="W7889" s="0" t="n">
        <v>1.2881</v>
      </c>
      <c r="X7889" s="0" t="n">
        <v>1.0625</v>
      </c>
      <c r="Y7889" s="0" t="n">
        <v>1.0767</v>
      </c>
      <c r="Z7889" s="0" t="n">
        <v>1.1076</v>
      </c>
      <c r="AB7889" s="0" t="n">
        <v>1.1841</v>
      </c>
      <c r="AD7889" s="0" t="n">
        <v>1.1049</v>
      </c>
      <c r="AG7889" s="0" t="n">
        <v>1.0339</v>
      </c>
      <c r="AI7889" s="0" t="n">
        <v>1.4172</v>
      </c>
      <c r="AJ7889" s="0" t="n">
        <v>1.1238</v>
      </c>
      <c r="AK7889" s="0" t="n">
        <v>1.1999</v>
      </c>
      <c r="AL7889" s="0" t="n">
        <v>1.1133</v>
      </c>
      <c r="AN7889" s="0" t="n">
        <v>0.9983</v>
      </c>
      <c r="AO7889" s="0" t="n">
        <v>0.90923</v>
      </c>
      <c r="AP7889" s="0" t="n">
        <v>1.0233</v>
      </c>
      <c r="AR7889" s="0" t="n">
        <v>1.1736</v>
      </c>
      <c r="AS7889" s="0" t="n">
        <v>0.94057</v>
      </c>
      <c r="AT7889" s="0" t="n">
        <v>0.8458</v>
      </c>
      <c r="AU7889" s="0" t="n">
        <v>0.87807</v>
      </c>
      <c r="AX7889" s="0" t="n">
        <v>0.86641</v>
      </c>
      <c r="BA7889" s="0" t="n">
        <v>0.7658</v>
      </c>
      <c r="BB7889" s="0" t="n">
        <v>0.77154</v>
      </c>
      <c r="BD7889" s="0" t="n">
        <v>1.214</v>
      </c>
      <c r="BF7889" s="0" t="n">
        <v>0.91604</v>
      </c>
      <c r="BG7889" s="0" t="n">
        <v>0.88428</v>
      </c>
      <c r="BH7889" s="0" t="n">
        <v>0.91393</v>
      </c>
      <c r="BI7889" s="0" t="n">
        <v>0.91757</v>
      </c>
      <c r="BJ7889" s="0" t="n">
        <v>0.92025</v>
      </c>
      <c r="BK7889" s="0" t="n">
        <v>1.206</v>
      </c>
      <c r="BM7889" s="0" t="n">
        <v>0.8542</v>
      </c>
      <c r="BO7889" s="0" t="n">
        <v>0.97473</v>
      </c>
      <c r="BP7889" s="0" t="n">
        <v>0.93711</v>
      </c>
      <c r="BR7889" s="0" t="n">
        <v>1.0072</v>
      </c>
      <c r="BU7889" s="0" t="n">
        <v>0.60609</v>
      </c>
      <c r="CK7889" s="0" t="n">
        <v>0.97166</v>
      </c>
      <c r="CU7889" s="0" t="n">
        <v>1.523</v>
      </c>
      <c r="CW7889" s="0" t="n">
        <v>1.2849</v>
      </c>
      <c r="CY7889" s="0" t="n">
        <v>1.1942</v>
      </c>
      <c r="CZ7889" s="0" t="n">
        <v>1.1598</v>
      </c>
      <c r="DB7889" s="0" t="n">
        <v>1.244</v>
      </c>
      <c r="DC7889" s="0" t="n">
        <v>1.1552</v>
      </c>
      <c r="DE7889" s="0" t="n">
        <v>1.1545</v>
      </c>
      <c r="DF7889" s="0" t="n">
        <v>1.0386</v>
      </c>
      <c r="DH7889" s="0" t="n">
        <v>1.0325</v>
      </c>
      <c r="DI7889" s="0" t="n">
        <v>1.0692</v>
      </c>
      <c r="DJ7889" s="0" t="n">
        <v>1.0608</v>
      </c>
      <c r="DK7889" s="0" t="n">
        <v>1.0364</v>
      </c>
      <c r="DL7889" s="0" t="n">
        <v>1.305</v>
      </c>
      <c r="DM7889" s="0" t="n">
        <v>1.1707</v>
      </c>
      <c r="DP7889" s="0" t="n">
        <v>0.99131</v>
      </c>
      <c r="DQ7889" s="0" t="n">
        <v>1.1983</v>
      </c>
      <c r="DT7889" s="0" t="n">
        <v>0.85678</v>
      </c>
      <c r="DU7889" s="0" t="n">
        <v>1.1068</v>
      </c>
      <c r="DV7889" s="0" t="n">
        <v>0.92352</v>
      </c>
      <c r="DW7889" s="0" t="n">
        <v>0.98947</v>
      </c>
      <c r="DX7889" s="0" t="n">
        <v>1.1082</v>
      </c>
      <c r="DY7889" s="0" t="n">
        <v>1.0204</v>
      </c>
      <c r="DZ7889" s="0" t="n">
        <v>1.0927</v>
      </c>
      <c r="EA7889" s="0" t="n">
        <v>1.15074</v>
      </c>
      <c r="EB7889" s="0" t="n">
        <v>1.160786</v>
      </c>
      <c r="EC7889" s="0" t="n">
        <v>0.95596</v>
      </c>
      <c r="ED7889" s="0" t="n">
        <v>0.951158</v>
      </c>
      <c r="EE7889" s="0" t="n">
        <v>1.12405666666667</v>
      </c>
      <c r="EF7889" s="0" t="n">
        <v>1.0916</v>
      </c>
      <c r="EG7889" s="0" t="n">
        <v>0.9685075</v>
      </c>
      <c r="EH7889" s="0" t="n">
        <v>0.9783375</v>
      </c>
    </row>
    <row r="7890" customFormat="false" ht="14" hidden="false" customHeight="false" outlineLevel="0" collapsed="false">
      <c r="A7890" s="0" t="s">
        <v>36082</v>
      </c>
      <c r="B7890" s="0" t="s">
        <v>36090</v>
      </c>
      <c r="C7890" s="0" t="s">
        <v>36084</v>
      </c>
      <c r="D7890" s="0" t="s">
        <v>36085</v>
      </c>
      <c r="E7890" s="0" t="s">
        <v>36086</v>
      </c>
      <c r="F7890" s="0" t="n">
        <v>0.999857</v>
      </c>
      <c r="G7890" s="0" t="n">
        <v>38.4456</v>
      </c>
      <c r="H7890" s="3" t="n">
        <v>3.8009E-025</v>
      </c>
      <c r="I7890" s="0" t="n">
        <v>146.75</v>
      </c>
      <c r="J7890" s="0" t="n">
        <v>119.21</v>
      </c>
      <c r="K7890" s="0" t="n">
        <v>117.83</v>
      </c>
      <c r="L7890" s="0" t="s">
        <v>142</v>
      </c>
      <c r="M7890" s="0" t="s">
        <v>36091</v>
      </c>
      <c r="N7890" s="0" t="s">
        <v>12904</v>
      </c>
      <c r="O7890" s="0" t="s">
        <v>1128</v>
      </c>
      <c r="P7890" s="0" t="s">
        <v>36088</v>
      </c>
      <c r="Q7890" s="0" t="s">
        <v>36089</v>
      </c>
      <c r="R7890" s="0" t="n">
        <v>12</v>
      </c>
      <c r="T7890" s="0" t="n">
        <v>1.4085</v>
      </c>
      <c r="U7890" s="0" t="n">
        <v>1.399</v>
      </c>
      <c r="V7890" s="0" t="n">
        <v>1.3011</v>
      </c>
      <c r="W7890" s="0" t="n">
        <v>1.2881</v>
      </c>
      <c r="X7890" s="0" t="n">
        <v>1.0625</v>
      </c>
      <c r="Z7890" s="0" t="n">
        <v>1.1076</v>
      </c>
      <c r="AA7890" s="0" t="n">
        <v>1.1167</v>
      </c>
      <c r="AB7890" s="0" t="n">
        <v>0.86232</v>
      </c>
      <c r="AC7890" s="0" t="n">
        <v>0.86407</v>
      </c>
      <c r="AD7890" s="0" t="n">
        <v>1.0655</v>
      </c>
      <c r="AE7890" s="0" t="n">
        <v>0.94039</v>
      </c>
      <c r="AF7890" s="0" t="n">
        <v>1.0245</v>
      </c>
      <c r="AG7890" s="0" t="n">
        <v>0.93154</v>
      </c>
      <c r="AH7890" s="0" t="n">
        <v>0.83086</v>
      </c>
      <c r="AI7890" s="0" t="n">
        <v>0.97046</v>
      </c>
      <c r="AJ7890" s="0" t="n">
        <v>0.93702</v>
      </c>
      <c r="AK7890" s="0" t="n">
        <v>1.0001</v>
      </c>
      <c r="AL7890" s="0" t="n">
        <v>1.1574</v>
      </c>
      <c r="AM7890" s="0" t="n">
        <v>1.0437</v>
      </c>
      <c r="AN7890" s="0" t="n">
        <v>0.86564</v>
      </c>
      <c r="AO7890" s="0" t="n">
        <v>0.92461</v>
      </c>
      <c r="AP7890" s="0" t="n">
        <v>0.94942</v>
      </c>
      <c r="AQ7890" s="0" t="n">
        <v>1.0874</v>
      </c>
      <c r="AR7890" s="0" t="n">
        <v>1.0538</v>
      </c>
      <c r="AS7890" s="0" t="n">
        <v>1.0442</v>
      </c>
      <c r="AT7890" s="0" t="n">
        <v>1.1588</v>
      </c>
      <c r="AU7890" s="0" t="n">
        <v>1.0088</v>
      </c>
      <c r="AV7890" s="0" t="n">
        <v>0.8788</v>
      </c>
      <c r="AX7890" s="0" t="n">
        <v>0.81685</v>
      </c>
      <c r="AY7890" s="0" t="n">
        <v>0.95648</v>
      </c>
      <c r="AZ7890" s="0" t="n">
        <v>0.84933</v>
      </c>
      <c r="BA7890" s="0" t="n">
        <v>1.1986</v>
      </c>
      <c r="BB7890" s="0" t="n">
        <v>1.0575</v>
      </c>
      <c r="BC7890" s="0" t="n">
        <v>0.79353</v>
      </c>
      <c r="BD7890" s="0" t="n">
        <v>0.87032</v>
      </c>
      <c r="BE7890" s="0" t="n">
        <v>0.61113</v>
      </c>
      <c r="BF7890" s="0" t="n">
        <v>2.6258</v>
      </c>
      <c r="BG7890" s="0" t="n">
        <v>0.79823</v>
      </c>
      <c r="BH7890" s="0" t="n">
        <v>0.90881</v>
      </c>
      <c r="BI7890" s="0" t="n">
        <v>0.81011</v>
      </c>
      <c r="BJ7890" s="0" t="n">
        <v>0.9656</v>
      </c>
      <c r="BK7890" s="0" t="n">
        <v>0.80539</v>
      </c>
      <c r="BL7890" s="0" t="n">
        <v>0.82143</v>
      </c>
      <c r="BM7890" s="0" t="n">
        <v>0.91202</v>
      </c>
      <c r="BN7890" s="0" t="n">
        <v>0.81767</v>
      </c>
      <c r="BO7890" s="0" t="n">
        <v>1.0666</v>
      </c>
      <c r="BP7890" s="0" t="n">
        <v>1.0468</v>
      </c>
      <c r="BQ7890" s="0" t="n">
        <v>0.91441</v>
      </c>
      <c r="BR7890" s="0" t="n">
        <v>0.82326</v>
      </c>
      <c r="BS7890" s="0" t="n">
        <v>0.89819</v>
      </c>
      <c r="BT7890" s="0" t="n">
        <v>0.81802</v>
      </c>
      <c r="BV7890" s="0" t="n">
        <v>0.79415</v>
      </c>
      <c r="CB7890" s="0" t="n">
        <v>0.96587</v>
      </c>
      <c r="CE7890" s="0" t="n">
        <v>0.76295</v>
      </c>
      <c r="CF7890" s="0" t="n">
        <v>0.96828</v>
      </c>
      <c r="CG7890" s="0" t="n">
        <v>0.94915</v>
      </c>
      <c r="CH7890" s="0" t="n">
        <v>1.1698</v>
      </c>
      <c r="CI7890" s="0" t="n">
        <v>0.66624</v>
      </c>
      <c r="CJ7890" s="0" t="n">
        <v>0.87646</v>
      </c>
      <c r="CK7890" s="0" t="n">
        <v>0.76526</v>
      </c>
      <c r="CL7890" s="0" t="n">
        <v>0.76167</v>
      </c>
      <c r="CU7890" s="0" t="n">
        <v>1.523</v>
      </c>
      <c r="CW7890" s="0" t="n">
        <v>1.2849</v>
      </c>
      <c r="CY7890" s="0" t="n">
        <v>1.171</v>
      </c>
      <c r="CZ7890" s="0" t="n">
        <v>1.1598</v>
      </c>
      <c r="DB7890" s="0" t="n">
        <v>1.244</v>
      </c>
      <c r="DC7890" s="0" t="n">
        <v>0.92478</v>
      </c>
      <c r="DD7890" s="0" t="n">
        <v>1.0015</v>
      </c>
      <c r="DE7890" s="0" t="n">
        <v>1.035</v>
      </c>
      <c r="DF7890" s="0" t="n">
        <v>0.89642</v>
      </c>
      <c r="DG7890" s="0" t="n">
        <v>1.0326</v>
      </c>
      <c r="DH7890" s="0" t="n">
        <v>1.0277</v>
      </c>
      <c r="DI7890" s="0" t="n">
        <v>1.1146</v>
      </c>
      <c r="DJ7890" s="0" t="n">
        <v>0.94273</v>
      </c>
      <c r="DK7890" s="0" t="n">
        <v>1.1397</v>
      </c>
      <c r="DL7890" s="0" t="n">
        <v>0.90109</v>
      </c>
      <c r="DM7890" s="0" t="n">
        <v>1.0817</v>
      </c>
      <c r="DN7890" s="0" t="n">
        <v>0.95027</v>
      </c>
      <c r="DO7890" s="0" t="n">
        <v>1.0442</v>
      </c>
      <c r="DQ7890" s="0" t="n">
        <v>1.0007</v>
      </c>
      <c r="DR7890" s="0" t="n">
        <v>1.0955</v>
      </c>
      <c r="DS7890" s="0" t="n">
        <v>1.0476</v>
      </c>
      <c r="DT7890" s="0" t="n">
        <v>1.0201</v>
      </c>
      <c r="DU7890" s="0" t="n">
        <v>0.98608</v>
      </c>
      <c r="DV7890" s="0" t="n">
        <v>0.92658</v>
      </c>
      <c r="DW7890" s="0" t="n">
        <v>1.0281</v>
      </c>
      <c r="DX7890" s="0" t="n">
        <v>0.98154</v>
      </c>
      <c r="DY7890" s="0" t="n">
        <v>1.2572</v>
      </c>
      <c r="DZ7890" s="0" t="n">
        <v>0.9583</v>
      </c>
      <c r="EA7890" s="0" t="n">
        <v>0.985854</v>
      </c>
      <c r="EB7890" s="0" t="n">
        <v>1.00329666666667</v>
      </c>
      <c r="EC7890" s="0" t="n">
        <v>1.05268</v>
      </c>
      <c r="ED7890" s="0" t="n">
        <v>1.11765</v>
      </c>
      <c r="EE7890" s="0" t="n">
        <v>0.979985</v>
      </c>
      <c r="EF7890" s="0" t="n">
        <v>0.920531666666667</v>
      </c>
      <c r="EG7890" s="0" t="n">
        <v>0.844825</v>
      </c>
      <c r="EH7890" s="0" t="n">
        <v>1.19136666666667</v>
      </c>
    </row>
    <row r="7891" customFormat="false" ht="14" hidden="false" customHeight="false" outlineLevel="0" collapsed="false">
      <c r="A7891" s="0" t="s">
        <v>36092</v>
      </c>
      <c r="B7891" s="0" t="s">
        <v>36093</v>
      </c>
      <c r="C7891" s="0" t="s">
        <v>36084</v>
      </c>
      <c r="D7891" s="0" t="s">
        <v>36085</v>
      </c>
      <c r="E7891" s="0" t="s">
        <v>36086</v>
      </c>
      <c r="F7891" s="0" t="n">
        <v>1</v>
      </c>
      <c r="G7891" s="0" t="n">
        <v>79.9538</v>
      </c>
      <c r="H7891" s="3" t="n">
        <v>6.29213E-006</v>
      </c>
      <c r="I7891" s="0" t="n">
        <v>120.79</v>
      </c>
      <c r="J7891" s="0" t="n">
        <v>101.96</v>
      </c>
      <c r="K7891" s="0" t="n">
        <v>120.23</v>
      </c>
      <c r="L7891" s="0" t="s">
        <v>142</v>
      </c>
      <c r="M7891" s="0" t="s">
        <v>36094</v>
      </c>
      <c r="N7891" s="0" t="s">
        <v>144</v>
      </c>
      <c r="O7891" s="0" t="s">
        <v>848</v>
      </c>
      <c r="P7891" s="0" t="s">
        <v>36095</v>
      </c>
      <c r="Q7891" s="0" t="s">
        <v>36096</v>
      </c>
      <c r="R7891" s="0" t="n">
        <v>5</v>
      </c>
      <c r="S7891" s="0" t="n">
        <v>0.94442</v>
      </c>
      <c r="T7891" s="0" t="n">
        <v>0.99613</v>
      </c>
      <c r="U7891" s="0" t="n">
        <v>0.92479</v>
      </c>
      <c r="V7891" s="0" t="n">
        <v>1.0467</v>
      </c>
      <c r="W7891" s="0" t="n">
        <v>0.88455</v>
      </c>
      <c r="X7891" s="0" t="n">
        <v>0.78724</v>
      </c>
      <c r="Y7891" s="0" t="n">
        <v>0.75763</v>
      </c>
      <c r="Z7891" s="0" t="n">
        <v>0.59509</v>
      </c>
      <c r="AA7891" s="0" t="n">
        <v>1.1623</v>
      </c>
      <c r="AC7891" s="0" t="n">
        <v>1.0653</v>
      </c>
      <c r="AD7891" s="0" t="n">
        <v>1.038</v>
      </c>
      <c r="AE7891" s="0" t="n">
        <v>0.97465</v>
      </c>
      <c r="AF7891" s="0" t="n">
        <v>0.79113</v>
      </c>
      <c r="AG7891" s="0" t="n">
        <v>0.83464</v>
      </c>
      <c r="AH7891" s="0" t="n">
        <v>0.59029</v>
      </c>
      <c r="AI7891" s="0" t="n">
        <v>0.97621</v>
      </c>
      <c r="AJ7891" s="0" t="n">
        <v>1.0625</v>
      </c>
      <c r="AK7891" s="0" t="n">
        <v>0.95826</v>
      </c>
      <c r="AL7891" s="0" t="n">
        <v>0.99749</v>
      </c>
      <c r="AM7891" s="0" t="n">
        <v>0.90585</v>
      </c>
      <c r="AN7891" s="0" t="n">
        <v>0.87445</v>
      </c>
      <c r="AO7891" s="0" t="n">
        <v>0.85866</v>
      </c>
      <c r="AP7891" s="0" t="n">
        <v>0.65589</v>
      </c>
      <c r="AQ7891" s="0" t="n">
        <v>0.97184</v>
      </c>
      <c r="AR7891" s="0" t="n">
        <v>1.0402</v>
      </c>
      <c r="AS7891" s="0" t="n">
        <v>1.0282</v>
      </c>
      <c r="AT7891" s="0" t="n">
        <v>1.0415</v>
      </c>
      <c r="AU7891" s="0" t="n">
        <v>1.006</v>
      </c>
      <c r="AV7891" s="0" t="n">
        <v>0.91198</v>
      </c>
      <c r="AX7891" s="0" t="n">
        <v>0.66729</v>
      </c>
      <c r="AY7891" s="0" t="n">
        <v>0.98356</v>
      </c>
      <c r="AZ7891" s="0" t="n">
        <v>1.0476</v>
      </c>
      <c r="BA7891" s="0" t="n">
        <v>1.1238</v>
      </c>
      <c r="BB7891" s="0" t="n">
        <v>1.077</v>
      </c>
      <c r="BC7891" s="0" t="n">
        <v>1.0921</v>
      </c>
      <c r="BD7891" s="0" t="n">
        <v>0.87691</v>
      </c>
      <c r="BE7891" s="0" t="n">
        <v>0.78299</v>
      </c>
      <c r="BF7891" s="0" t="n">
        <v>0.61545</v>
      </c>
      <c r="BG7891" s="0" t="n">
        <v>0.75911</v>
      </c>
      <c r="BH7891" s="0" t="n">
        <v>0.88842</v>
      </c>
      <c r="BI7891" s="0" t="n">
        <v>1.0135</v>
      </c>
      <c r="BJ7891" s="0" t="n">
        <v>1.0016</v>
      </c>
      <c r="BL7891" s="0" t="n">
        <v>0.90733</v>
      </c>
      <c r="BM7891" s="0" t="n">
        <v>0.70827</v>
      </c>
      <c r="BN7891" s="0" t="n">
        <v>0.6408</v>
      </c>
      <c r="BP7891" s="0" t="n">
        <v>0.99808</v>
      </c>
      <c r="BQ7891" s="0" t="n">
        <v>0.96224</v>
      </c>
      <c r="BR7891" s="0" t="n">
        <v>0.96953</v>
      </c>
      <c r="BS7891" s="0" t="n">
        <v>0.83165</v>
      </c>
      <c r="BT7891" s="0" t="n">
        <v>0.79072</v>
      </c>
      <c r="BU7891" s="0" t="n">
        <v>0.45637</v>
      </c>
      <c r="BV7891" s="0" t="n">
        <v>0.4909</v>
      </c>
      <c r="BW7891" s="0" t="n">
        <v>0.91967</v>
      </c>
      <c r="BY7891" s="0" t="n">
        <v>0.84158</v>
      </c>
      <c r="CD7891" s="0" t="n">
        <v>0.54366</v>
      </c>
      <c r="CF7891" s="0" t="n">
        <v>1.048</v>
      </c>
      <c r="CG7891" s="0" t="n">
        <v>0.92654</v>
      </c>
      <c r="CH7891" s="0" t="n">
        <v>0.86759</v>
      </c>
      <c r="CI7891" s="0" t="n">
        <v>0.8219</v>
      </c>
      <c r="CJ7891" s="0" t="n">
        <v>0.81001</v>
      </c>
      <c r="CK7891" s="0" t="n">
        <v>0.66327</v>
      </c>
      <c r="CL7891" s="0" t="n">
        <v>0.5154</v>
      </c>
      <c r="CM7891" s="0" t="n">
        <v>0.95856</v>
      </c>
      <c r="CN7891" s="0" t="n">
        <v>0.96418</v>
      </c>
      <c r="CO7891" s="0" t="n">
        <v>0.98036</v>
      </c>
      <c r="CP7891" s="0" t="n">
        <v>0.88496</v>
      </c>
      <c r="CQ7891" s="0" t="n">
        <v>0.77158</v>
      </c>
      <c r="CR7891" s="0" t="n">
        <v>0.71449</v>
      </c>
      <c r="CS7891" s="0" t="n">
        <v>0.66198</v>
      </c>
      <c r="CT7891" s="0" t="n">
        <v>0.5054</v>
      </c>
      <c r="CU7891" s="0" t="n">
        <v>0.9637</v>
      </c>
      <c r="CV7891" s="0" t="n">
        <v>0.95648</v>
      </c>
      <c r="CW7891" s="0" t="n">
        <v>0.93695</v>
      </c>
      <c r="CX7891" s="0" t="n">
        <v>0.92923</v>
      </c>
      <c r="CY7891" s="0" t="n">
        <v>1.0542</v>
      </c>
      <c r="CZ7891" s="0" t="n">
        <v>0.88923</v>
      </c>
      <c r="DA7891" s="0" t="n">
        <v>0.87749</v>
      </c>
      <c r="DB7891" s="0" t="n">
        <v>0.95565</v>
      </c>
      <c r="DC7891" s="0" t="n">
        <v>1.1116</v>
      </c>
      <c r="DD7891" s="0" t="n">
        <v>1.0623</v>
      </c>
      <c r="DE7891" s="0" t="n">
        <v>1.0498</v>
      </c>
      <c r="DF7891" s="0" t="n">
        <v>0.98218</v>
      </c>
      <c r="DG7891" s="0" t="n">
        <v>1.0455</v>
      </c>
      <c r="DH7891" s="0" t="n">
        <v>0.90231</v>
      </c>
      <c r="DI7891" s="0" t="n">
        <v>0.99591</v>
      </c>
      <c r="DJ7891" s="0" t="n">
        <v>1.0862</v>
      </c>
      <c r="DK7891" s="0" t="n">
        <v>1.0784</v>
      </c>
      <c r="DL7891" s="0" t="n">
        <v>0.94569</v>
      </c>
      <c r="DM7891" s="0" t="n">
        <v>0.91303</v>
      </c>
      <c r="DN7891" s="0" t="n">
        <v>0.96254</v>
      </c>
      <c r="DO7891" s="0" t="n">
        <v>0.9443</v>
      </c>
      <c r="DP7891" s="0" t="n">
        <v>0.98576</v>
      </c>
      <c r="DQ7891" s="0" t="n">
        <v>0.91171</v>
      </c>
      <c r="DR7891" s="0" t="n">
        <v>0.98899</v>
      </c>
      <c r="DU7891" s="0" t="n">
        <v>1.0183</v>
      </c>
      <c r="DV7891" s="0" t="n">
        <v>1.0187</v>
      </c>
      <c r="DW7891" s="0" t="n">
        <v>1.0441</v>
      </c>
      <c r="DX7891" s="0" t="n">
        <v>1.0756</v>
      </c>
      <c r="DY7891" s="0" t="n">
        <v>1.0279</v>
      </c>
      <c r="DZ7891" s="0" t="n">
        <v>1.0394</v>
      </c>
      <c r="EA7891" s="0" t="n">
        <v>0.96624</v>
      </c>
      <c r="EB7891" s="0" t="n">
        <v>1.00697</v>
      </c>
      <c r="EC7891" s="0" t="n">
        <v>1.018975</v>
      </c>
      <c r="ED7891" s="0" t="n">
        <v>1.033715</v>
      </c>
      <c r="EE7891" s="0" t="n">
        <v>0.97263</v>
      </c>
      <c r="EF7891" s="0" t="n">
        <v>0.858173333333333</v>
      </c>
      <c r="EG7891" s="0" t="n">
        <v>0.788438</v>
      </c>
      <c r="EH7891" s="0" t="n">
        <v>0.627468333333333</v>
      </c>
    </row>
    <row r="7892" customFormat="false" ht="14" hidden="false" customHeight="false" outlineLevel="0" collapsed="false">
      <c r="A7892" s="0" t="s">
        <v>36092</v>
      </c>
      <c r="B7892" s="0" t="s">
        <v>36097</v>
      </c>
      <c r="C7892" s="0" t="s">
        <v>36084</v>
      </c>
      <c r="D7892" s="0" t="s">
        <v>36085</v>
      </c>
      <c r="E7892" s="0" t="s">
        <v>36086</v>
      </c>
      <c r="F7892" s="0" t="n">
        <v>1</v>
      </c>
      <c r="G7892" s="0" t="n">
        <v>75.9883</v>
      </c>
      <c r="H7892" s="0" t="n">
        <v>0.000394674</v>
      </c>
      <c r="I7892" s="0" t="n">
        <v>156.13</v>
      </c>
      <c r="J7892" s="0" t="n">
        <v>104.33</v>
      </c>
      <c r="K7892" s="0" t="n">
        <v>156.13</v>
      </c>
      <c r="L7892" s="0" t="s">
        <v>142</v>
      </c>
      <c r="M7892" s="0" t="s">
        <v>36098</v>
      </c>
      <c r="N7892" s="0" t="s">
        <v>144</v>
      </c>
      <c r="O7892" s="0" t="s">
        <v>241</v>
      </c>
      <c r="P7892" s="0" t="s">
        <v>36099</v>
      </c>
      <c r="Q7892" s="0" t="s">
        <v>36100</v>
      </c>
      <c r="R7892" s="0" t="n">
        <v>1</v>
      </c>
      <c r="S7892" s="0" t="n">
        <v>1.1929</v>
      </c>
      <c r="T7892" s="0" t="n">
        <v>0.90111</v>
      </c>
      <c r="U7892" s="0" t="n">
        <v>0.73363</v>
      </c>
      <c r="V7892" s="0" t="n">
        <v>1.0865</v>
      </c>
      <c r="W7892" s="0" t="n">
        <v>0.93803</v>
      </c>
      <c r="X7892" s="0" t="n">
        <v>0.95988</v>
      </c>
      <c r="Y7892" s="0" t="n">
        <v>0.71173</v>
      </c>
      <c r="AC7892" s="0" t="n">
        <v>1.111</v>
      </c>
      <c r="AJ7892" s="0" t="n">
        <v>1.0121</v>
      </c>
      <c r="AK7892" s="0" t="n">
        <v>0.90527</v>
      </c>
      <c r="AL7892" s="0" t="n">
        <v>1.1154</v>
      </c>
      <c r="AM7892" s="0" t="n">
        <v>1.2285</v>
      </c>
      <c r="AT7892" s="0" t="n">
        <v>0.67361</v>
      </c>
      <c r="AX7892" s="0" t="n">
        <v>0.70972</v>
      </c>
      <c r="AY7892" s="0" t="n">
        <v>0.97865</v>
      </c>
      <c r="AZ7892" s="0" t="n">
        <v>1.0532</v>
      </c>
      <c r="BA7892" s="0" t="n">
        <v>1.0973</v>
      </c>
      <c r="BI7892" s="0" t="n">
        <v>1.0039</v>
      </c>
      <c r="BJ7892" s="0" t="n">
        <v>1.2034</v>
      </c>
      <c r="BK7892" s="0" t="n">
        <v>1.1112</v>
      </c>
      <c r="BL7892" s="0" t="n">
        <v>0.92089</v>
      </c>
      <c r="BM7892" s="0" t="n">
        <v>0.96557</v>
      </c>
      <c r="BO7892" s="0" t="n">
        <v>1.1784</v>
      </c>
      <c r="BQ7892" s="0" t="n">
        <v>1.1001</v>
      </c>
      <c r="BS7892" s="0" t="n">
        <v>1.0586</v>
      </c>
      <c r="BT7892" s="0" t="n">
        <v>1.1748</v>
      </c>
      <c r="BV7892" s="0" t="n">
        <v>0.87334</v>
      </c>
      <c r="BW7892" s="0" t="n">
        <v>0.83678</v>
      </c>
      <c r="BX7892" s="0" t="n">
        <v>0.91771</v>
      </c>
      <c r="BY7892" s="0" t="n">
        <v>1.0422</v>
      </c>
      <c r="BZ7892" s="0" t="n">
        <v>1.1487</v>
      </c>
      <c r="CA7892" s="0" t="n">
        <v>1.1145</v>
      </c>
      <c r="CB7892" s="0" t="n">
        <v>1.0536</v>
      </c>
      <c r="CC7892" s="0" t="n">
        <v>0.76385</v>
      </c>
      <c r="CD7892" s="0" t="n">
        <v>1.0593</v>
      </c>
      <c r="CM7892" s="0" t="n">
        <v>0.94218</v>
      </c>
      <c r="CN7892" s="0" t="n">
        <v>0.88126</v>
      </c>
      <c r="CO7892" s="0" t="n">
        <v>1.1899</v>
      </c>
      <c r="CP7892" s="0" t="n">
        <v>1.2306</v>
      </c>
      <c r="CQ7892" s="0" t="n">
        <v>0.97659</v>
      </c>
      <c r="CR7892" s="0" t="n">
        <v>1.1796</v>
      </c>
      <c r="CS7892" s="0" t="n">
        <v>1.1765</v>
      </c>
      <c r="CT7892" s="0" t="n">
        <v>1.3081</v>
      </c>
      <c r="CU7892" s="0" t="n">
        <v>1.1856</v>
      </c>
      <c r="CV7892" s="0" t="n">
        <v>0.94775</v>
      </c>
      <c r="CW7892" s="0" t="n">
        <v>0.90676</v>
      </c>
      <c r="CY7892" s="0" t="n">
        <v>0.93436</v>
      </c>
      <c r="CZ7892" s="0" t="n">
        <v>1.0052</v>
      </c>
      <c r="DA7892" s="0" t="n">
        <v>0.92536</v>
      </c>
      <c r="DB7892" s="0" t="n">
        <v>1.0074</v>
      </c>
      <c r="DH7892" s="0" t="n">
        <v>1.1675</v>
      </c>
      <c r="DL7892" s="0" t="n">
        <v>1.0713</v>
      </c>
      <c r="DS7892" s="0" t="n">
        <v>0.99844</v>
      </c>
      <c r="EA7892" s="0" t="n">
        <v>1.085775</v>
      </c>
      <c r="EB7892" s="0" t="n">
        <v>0.988803333333333</v>
      </c>
      <c r="EC7892" s="0" t="n">
        <v>0.97022</v>
      </c>
      <c r="ED7892" s="0" t="n">
        <v>1.0197275</v>
      </c>
      <c r="EE7892" s="0" t="n">
        <v>1.09257666666667</v>
      </c>
      <c r="EF7892" s="0" t="n">
        <v>0.940385</v>
      </c>
      <c r="EG7892" s="0" t="n">
        <v>0.83865</v>
      </c>
      <c r="EH7892" s="0" t="n">
        <v>0.70972</v>
      </c>
    </row>
    <row r="7893" customFormat="false" ht="14" hidden="false" customHeight="false" outlineLevel="0" collapsed="false">
      <c r="A7893" s="0" t="s">
        <v>36082</v>
      </c>
      <c r="B7893" s="0" t="s">
        <v>36101</v>
      </c>
      <c r="C7893" s="0" t="s">
        <v>36084</v>
      </c>
      <c r="D7893" s="0" t="s">
        <v>36085</v>
      </c>
      <c r="E7893" s="0" t="s">
        <v>36086</v>
      </c>
      <c r="F7893" s="0" t="n">
        <v>0.996929</v>
      </c>
      <c r="G7893" s="0" t="n">
        <v>22.7701</v>
      </c>
      <c r="H7893" s="3" t="n">
        <v>7.94414E-005</v>
      </c>
      <c r="I7893" s="0" t="n">
        <v>84.993</v>
      </c>
      <c r="J7893" s="0" t="n">
        <v>65.412</v>
      </c>
      <c r="K7893" s="0" t="n">
        <v>81.144</v>
      </c>
      <c r="L7893" s="0" t="s">
        <v>149</v>
      </c>
      <c r="M7893" s="0" t="s">
        <v>36102</v>
      </c>
      <c r="N7893" s="0" t="s">
        <v>31668</v>
      </c>
      <c r="O7893" s="0" t="s">
        <v>818</v>
      </c>
      <c r="P7893" s="0" t="s">
        <v>36103</v>
      </c>
      <c r="Q7893" s="0" t="s">
        <v>36104</v>
      </c>
      <c r="R7893" s="0" t="n">
        <v>5</v>
      </c>
      <c r="U7893" s="0" t="n">
        <v>1.399</v>
      </c>
      <c r="V7893" s="0" t="n">
        <v>1.3011</v>
      </c>
      <c r="Y7893" s="0" t="n">
        <v>1.0767</v>
      </c>
      <c r="AA7893" s="0" t="n">
        <v>1.3194</v>
      </c>
      <c r="AC7893" s="0" t="n">
        <v>1.3216</v>
      </c>
      <c r="AD7893" s="0" t="n">
        <v>1.1049</v>
      </c>
      <c r="AE7893" s="0" t="n">
        <v>1.3187</v>
      </c>
      <c r="AF7893" s="0" t="n">
        <v>0.94637</v>
      </c>
      <c r="AG7893" s="0" t="n">
        <v>1.0339</v>
      </c>
      <c r="AH7893" s="0" t="n">
        <v>0.9438</v>
      </c>
      <c r="AI7893" s="0" t="n">
        <v>1.4172</v>
      </c>
      <c r="AL7893" s="0" t="n">
        <v>1.1574</v>
      </c>
      <c r="AM7893" s="0" t="n">
        <v>0.92872</v>
      </c>
      <c r="AQ7893" s="0" t="n">
        <v>1.4138</v>
      </c>
      <c r="AT7893" s="0" t="n">
        <v>0.8458</v>
      </c>
      <c r="AV7893" s="0" t="n">
        <v>1.0415</v>
      </c>
      <c r="AX7893" s="0" t="n">
        <v>0.86641</v>
      </c>
      <c r="AY7893" s="0" t="n">
        <v>1.0508</v>
      </c>
      <c r="AZ7893" s="0" t="n">
        <v>1.0824</v>
      </c>
      <c r="BB7893" s="0" t="n">
        <v>1.0575</v>
      </c>
      <c r="BC7893" s="0" t="n">
        <v>1.2353</v>
      </c>
      <c r="BD7893" s="0" t="n">
        <v>1.214</v>
      </c>
      <c r="BI7893" s="0" t="n">
        <v>0.91757</v>
      </c>
      <c r="BK7893" s="0" t="n">
        <v>1.206</v>
      </c>
      <c r="BL7893" s="0" t="n">
        <v>0.83252</v>
      </c>
      <c r="CF7893" s="0" t="n">
        <v>0.89538</v>
      </c>
      <c r="CH7893" s="0" t="n">
        <v>1.1698</v>
      </c>
      <c r="CJ7893" s="0" t="n">
        <v>0.98785</v>
      </c>
      <c r="CL7893" s="0" t="n">
        <v>0.91937</v>
      </c>
      <c r="CU7893" s="0" t="n">
        <v>1.523</v>
      </c>
      <c r="DD7893" s="0" t="n">
        <v>1.0859</v>
      </c>
      <c r="DF7893" s="0" t="n">
        <v>1.0386</v>
      </c>
      <c r="DH7893" s="0" t="n">
        <v>1.0325</v>
      </c>
      <c r="DK7893" s="0" t="n">
        <v>1.1397</v>
      </c>
      <c r="DM7893" s="0" t="n">
        <v>1.1707</v>
      </c>
      <c r="DN7893" s="0" t="n">
        <v>1.2266</v>
      </c>
      <c r="DO7893" s="0" t="n">
        <v>1.3233</v>
      </c>
      <c r="DP7893" s="0" t="n">
        <v>1.3997</v>
      </c>
      <c r="DV7893" s="0" t="n">
        <v>0.92352</v>
      </c>
      <c r="DY7893" s="0" t="n">
        <v>1.2572</v>
      </c>
      <c r="EA7893" s="0" t="n">
        <v>1.3003</v>
      </c>
      <c r="EB7893" s="0" t="n">
        <v>1.0824</v>
      </c>
      <c r="EC7893" s="0" t="n">
        <v>1.21272333333333</v>
      </c>
      <c r="ED7893" s="0" t="n">
        <v>1.09334</v>
      </c>
      <c r="EE7893" s="0" t="n">
        <v>1.17218</v>
      </c>
      <c r="EF7893" s="0" t="n">
        <v>1.0085975</v>
      </c>
      <c r="EG7893" s="0" t="n">
        <v>1.0553</v>
      </c>
      <c r="EH7893" s="0" t="n">
        <v>0.905105</v>
      </c>
    </row>
    <row r="7894" customFormat="false" ht="14" hidden="false" customHeight="false" outlineLevel="0" collapsed="false">
      <c r="A7894" s="0" t="s">
        <v>36105</v>
      </c>
      <c r="B7894" s="0" t="s">
        <v>36106</v>
      </c>
      <c r="C7894" s="0" t="s">
        <v>36107</v>
      </c>
      <c r="D7894" s="0" t="s">
        <v>36108</v>
      </c>
      <c r="E7894" s="0" t="s">
        <v>36109</v>
      </c>
      <c r="F7894" s="0" t="n">
        <v>0.984406</v>
      </c>
      <c r="G7894" s="0" t="n">
        <v>18.9389</v>
      </c>
      <c r="H7894" s="3" t="n">
        <v>1.55606E-073</v>
      </c>
      <c r="I7894" s="0" t="n">
        <v>183.37</v>
      </c>
      <c r="J7894" s="0" t="n">
        <v>160.31</v>
      </c>
      <c r="K7894" s="0" t="n">
        <v>183.37</v>
      </c>
      <c r="L7894" s="0" t="s">
        <v>142</v>
      </c>
      <c r="M7894" s="0" t="s">
        <v>36110</v>
      </c>
      <c r="N7894" s="0" t="s">
        <v>144</v>
      </c>
      <c r="O7894" s="0" t="s">
        <v>1208</v>
      </c>
      <c r="P7894" s="0" t="s">
        <v>36111</v>
      </c>
      <c r="Q7894" s="0" t="s">
        <v>36112</v>
      </c>
      <c r="R7894" s="0" t="n">
        <v>16</v>
      </c>
      <c r="BD7894" s="0" t="n">
        <v>1.7024</v>
      </c>
      <c r="EA7894" s="0" t="e">
        <f aca="false">#DIV/0!</f>
        <v>#DIV/0!</v>
      </c>
      <c r="EB7894" s="0" t="e">
        <f aca="false">#DIV/0!</f>
        <v>#DIV/0!</v>
      </c>
      <c r="EC7894" s="0" t="e">
        <f aca="false">#DIV/0!</f>
        <v>#DIV/0!</v>
      </c>
      <c r="ED7894" s="0" t="e">
        <f aca="false">#DIV/0!</f>
        <v>#DIV/0!</v>
      </c>
      <c r="EE7894" s="0" t="e">
        <f aca="false">#DIV/0!</f>
        <v>#DIV/0!</v>
      </c>
      <c r="EF7894" s="0" t="n">
        <v>1.7024</v>
      </c>
      <c r="EG7894" s="0" t="e">
        <f aca="false">#DIV/0!</f>
        <v>#DIV/0!</v>
      </c>
      <c r="EH7894" s="0" t="e">
        <f aca="false">#DIV/0!</f>
        <v>#DIV/0!</v>
      </c>
    </row>
    <row r="7895" customFormat="false" ht="14" hidden="false" customHeight="false" outlineLevel="0" collapsed="false">
      <c r="A7895" s="0" t="s">
        <v>36105</v>
      </c>
      <c r="B7895" s="0" t="s">
        <v>36113</v>
      </c>
      <c r="C7895" s="0" t="s">
        <v>36107</v>
      </c>
      <c r="D7895" s="0" t="s">
        <v>36108</v>
      </c>
      <c r="E7895" s="0" t="s">
        <v>36109</v>
      </c>
      <c r="F7895" s="0" t="n">
        <v>0.996251</v>
      </c>
      <c r="G7895" s="0" t="n">
        <v>24.6269</v>
      </c>
      <c r="H7895" s="3" t="n">
        <v>4.03318E-076</v>
      </c>
      <c r="I7895" s="0" t="n">
        <v>182.78</v>
      </c>
      <c r="J7895" s="0" t="n">
        <v>151.63</v>
      </c>
      <c r="K7895" s="0" t="n">
        <v>127.77</v>
      </c>
      <c r="L7895" s="0" t="s">
        <v>142</v>
      </c>
      <c r="M7895" s="0" t="s">
        <v>36114</v>
      </c>
      <c r="N7895" s="0" t="s">
        <v>144</v>
      </c>
      <c r="O7895" s="0" t="s">
        <v>715</v>
      </c>
      <c r="P7895" s="0" t="s">
        <v>36115</v>
      </c>
      <c r="Q7895" s="0" t="s">
        <v>36116</v>
      </c>
      <c r="R7895" s="0" t="n">
        <v>19</v>
      </c>
      <c r="S7895" s="0" t="n">
        <v>1.1879</v>
      </c>
      <c r="T7895" s="0" t="n">
        <v>0.92758</v>
      </c>
      <c r="U7895" s="0" t="n">
        <v>0.919</v>
      </c>
      <c r="V7895" s="0" t="n">
        <v>1.2478</v>
      </c>
      <c r="W7895" s="0" t="n">
        <v>1.2406</v>
      </c>
      <c r="X7895" s="0" t="n">
        <v>0.99985</v>
      </c>
      <c r="Y7895" s="0" t="n">
        <v>1.2578</v>
      </c>
      <c r="Z7895" s="0" t="n">
        <v>1.0813</v>
      </c>
      <c r="AA7895" s="0" t="n">
        <v>1.5843</v>
      </c>
      <c r="AB7895" s="0" t="n">
        <v>1.6446</v>
      </c>
      <c r="AD7895" s="0" t="n">
        <v>1.3221</v>
      </c>
      <c r="AE7895" s="0" t="n">
        <v>1.387</v>
      </c>
      <c r="AF7895" s="0" t="n">
        <v>1.2889</v>
      </c>
      <c r="AG7895" s="0" t="n">
        <v>1.5742</v>
      </c>
      <c r="AJ7895" s="0" t="n">
        <v>1.1746</v>
      </c>
      <c r="AK7895" s="0" t="n">
        <v>1.0285</v>
      </c>
      <c r="AM7895" s="0" t="n">
        <v>1.1828</v>
      </c>
      <c r="AN7895" s="0" t="n">
        <v>1.1622</v>
      </c>
      <c r="AO7895" s="0" t="n">
        <v>0.91267</v>
      </c>
      <c r="AP7895" s="0" t="n">
        <v>1.278</v>
      </c>
      <c r="AR7895" s="0" t="n">
        <v>1.8196</v>
      </c>
      <c r="AZ7895" s="0" t="n">
        <v>0.98923</v>
      </c>
      <c r="BA7895" s="0" t="n">
        <v>1.2891</v>
      </c>
      <c r="BB7895" s="0" t="n">
        <v>1.6561</v>
      </c>
      <c r="BC7895" s="0" t="n">
        <v>1.215</v>
      </c>
      <c r="BD7895" s="0" t="n">
        <v>1.3671</v>
      </c>
      <c r="BE7895" s="0" t="n">
        <v>1.3836</v>
      </c>
      <c r="BF7895" s="0" t="n">
        <v>1.1834</v>
      </c>
      <c r="BH7895" s="0" t="n">
        <v>1.1121</v>
      </c>
      <c r="BN7895" s="0" t="n">
        <v>1.2734</v>
      </c>
      <c r="BW7895" s="0" t="n">
        <v>1.5401</v>
      </c>
      <c r="CE7895" s="0" t="n">
        <v>1.6879</v>
      </c>
      <c r="CF7895" s="0" t="n">
        <v>1.8192</v>
      </c>
      <c r="CG7895" s="0" t="n">
        <v>1.7336</v>
      </c>
      <c r="CH7895" s="0" t="n">
        <v>1.6882</v>
      </c>
      <c r="CI7895" s="0" t="n">
        <v>1.3823</v>
      </c>
      <c r="CJ7895" s="0" t="n">
        <v>1.2538</v>
      </c>
      <c r="CL7895" s="0" t="n">
        <v>1.7644</v>
      </c>
      <c r="CR7895" s="0" t="n">
        <v>1.0896</v>
      </c>
      <c r="CT7895" s="0" t="n">
        <v>1.3172</v>
      </c>
      <c r="CU7895" s="0" t="n">
        <v>1.504</v>
      </c>
      <c r="CV7895" s="0" t="n">
        <v>0.77512</v>
      </c>
      <c r="CW7895" s="0" t="n">
        <v>1.0899</v>
      </c>
      <c r="CX7895" s="0" t="n">
        <v>1.1675</v>
      </c>
      <c r="CY7895" s="0" t="n">
        <v>1.0802</v>
      </c>
      <c r="CZ7895" s="0" t="n">
        <v>0.8764</v>
      </c>
      <c r="DA7895" s="0" t="n">
        <v>1.2059</v>
      </c>
      <c r="DB7895" s="0" t="n">
        <v>0.96535</v>
      </c>
      <c r="DC7895" s="0" t="n">
        <v>1.4394</v>
      </c>
      <c r="DD7895" s="0" t="n">
        <v>1.5686</v>
      </c>
      <c r="DE7895" s="0" t="n">
        <v>0.81708</v>
      </c>
      <c r="DF7895" s="0" t="n">
        <v>1.5882</v>
      </c>
      <c r="DG7895" s="0" t="n">
        <v>1.3724</v>
      </c>
      <c r="DH7895" s="0" t="n">
        <v>1.6078</v>
      </c>
      <c r="DI7895" s="0" t="n">
        <v>1.4514</v>
      </c>
      <c r="DJ7895" s="0" t="n">
        <v>1.4223</v>
      </c>
      <c r="DK7895" s="0" t="n">
        <v>0.95579</v>
      </c>
      <c r="DM7895" s="0" t="n">
        <v>1.0616</v>
      </c>
      <c r="DO7895" s="0" t="n">
        <v>0.80913</v>
      </c>
      <c r="DT7895" s="0" t="n">
        <v>1.662</v>
      </c>
      <c r="DU7895" s="0" t="n">
        <v>1.4275</v>
      </c>
      <c r="DW7895" s="0" t="n">
        <v>1.2168</v>
      </c>
      <c r="DX7895" s="0" t="n">
        <v>1.408</v>
      </c>
      <c r="EA7895" s="0" t="n">
        <v>1.3861</v>
      </c>
      <c r="EB7895" s="0" t="n">
        <v>1.27795166666667</v>
      </c>
      <c r="EC7895" s="0" t="n">
        <v>1.07886666666667</v>
      </c>
      <c r="ED7895" s="0" t="n">
        <v>1.40866666666667</v>
      </c>
      <c r="EE7895" s="0" t="n">
        <v>1.25635</v>
      </c>
      <c r="EF7895" s="0" t="n">
        <v>1.2045125</v>
      </c>
      <c r="EG7895" s="0" t="n">
        <v>1.2820675</v>
      </c>
      <c r="EH7895" s="0" t="n">
        <v>1.204025</v>
      </c>
    </row>
    <row r="7896" customFormat="false" ht="14" hidden="false" customHeight="false" outlineLevel="0" collapsed="false">
      <c r="A7896" s="0" t="s">
        <v>36105</v>
      </c>
      <c r="B7896" s="0" t="s">
        <v>36117</v>
      </c>
      <c r="C7896" s="0" t="s">
        <v>36107</v>
      </c>
      <c r="D7896" s="0" t="s">
        <v>36108</v>
      </c>
      <c r="E7896" s="0" t="s">
        <v>36109</v>
      </c>
      <c r="F7896" s="0" t="n">
        <v>0.919441</v>
      </c>
      <c r="G7896" s="0" t="n">
        <v>10.636</v>
      </c>
      <c r="H7896" s="3" t="n">
        <v>4.68812E-013</v>
      </c>
      <c r="I7896" s="0" t="n">
        <v>108.96</v>
      </c>
      <c r="J7896" s="0" t="n">
        <v>69.565</v>
      </c>
      <c r="K7896" s="0" t="n">
        <v>72.158</v>
      </c>
      <c r="L7896" s="0" t="s">
        <v>149</v>
      </c>
      <c r="M7896" s="0" t="s">
        <v>36118</v>
      </c>
      <c r="N7896" s="0" t="s">
        <v>144</v>
      </c>
      <c r="O7896" s="0" t="s">
        <v>432</v>
      </c>
      <c r="P7896" s="0" t="s">
        <v>36119</v>
      </c>
      <c r="Q7896" s="0" t="s">
        <v>36120</v>
      </c>
      <c r="R7896" s="0" t="n">
        <v>22</v>
      </c>
      <c r="AY7896" s="0" t="n">
        <v>1.5659</v>
      </c>
      <c r="BB7896" s="0" t="n">
        <v>1.1499</v>
      </c>
      <c r="BK7896" s="0" t="n">
        <v>0.91894</v>
      </c>
      <c r="CV7896" s="0" t="n">
        <v>0.73836</v>
      </c>
      <c r="DE7896" s="0" t="n">
        <v>1.6155</v>
      </c>
      <c r="DP7896" s="0" t="n">
        <v>1.4365</v>
      </c>
      <c r="DZ7896" s="0" t="n">
        <v>1.5115</v>
      </c>
      <c r="EA7896" s="0" t="n">
        <v>1.5659</v>
      </c>
      <c r="EB7896" s="0" t="e">
        <f aca="false">#DIV/0!</f>
        <v>#DIV/0!</v>
      </c>
      <c r="EC7896" s="0" t="e">
        <f aca="false">#DIV/0!</f>
        <v>#DIV/0!</v>
      </c>
      <c r="ED7896" s="0" t="n">
        <v>1.1499</v>
      </c>
      <c r="EE7896" s="0" t="n">
        <v>0.91894</v>
      </c>
      <c r="EF7896" s="0" t="e">
        <f aca="false">#DIV/0!</f>
        <v>#DIV/0!</v>
      </c>
      <c r="EG7896" s="0" t="e">
        <f aca="false">#DIV/0!</f>
        <v>#DIV/0!</v>
      </c>
      <c r="EH7896" s="0" t="e">
        <f aca="false">#DIV/0!</f>
        <v>#DIV/0!</v>
      </c>
    </row>
    <row r="7897" customFormat="false" ht="14" hidden="false" customHeight="false" outlineLevel="0" collapsed="false">
      <c r="A7897" s="0" t="s">
        <v>36121</v>
      </c>
      <c r="B7897" s="0" t="s">
        <v>36122</v>
      </c>
      <c r="C7897" s="0" t="s">
        <v>36123</v>
      </c>
      <c r="D7897" s="0" t="s">
        <v>36124</v>
      </c>
      <c r="E7897" s="0" t="s">
        <v>36125</v>
      </c>
      <c r="F7897" s="0" t="n">
        <v>0.920284</v>
      </c>
      <c r="G7897" s="0" t="n">
        <v>10.7364</v>
      </c>
      <c r="H7897" s="3" t="n">
        <v>3.45275E-029</v>
      </c>
      <c r="I7897" s="0" t="n">
        <v>137.67</v>
      </c>
      <c r="J7897" s="0" t="n">
        <v>109.57</v>
      </c>
      <c r="K7897" s="0" t="n">
        <v>75.054</v>
      </c>
      <c r="L7897" s="0" t="s">
        <v>142</v>
      </c>
      <c r="M7897" s="0" t="s">
        <v>36126</v>
      </c>
      <c r="N7897" s="0" t="s">
        <v>144</v>
      </c>
      <c r="O7897" s="0" t="s">
        <v>1208</v>
      </c>
      <c r="P7897" s="0" t="s">
        <v>36127</v>
      </c>
      <c r="Q7897" s="0" t="s">
        <v>36128</v>
      </c>
      <c r="R7897" s="0" t="n">
        <v>16</v>
      </c>
      <c r="U7897" s="0" t="n">
        <v>1.2176</v>
      </c>
      <c r="W7897" s="0" t="n">
        <v>0.91527</v>
      </c>
      <c r="AK7897" s="0" t="n">
        <v>1.0565</v>
      </c>
      <c r="BE7897" s="0" t="n">
        <v>0.91259</v>
      </c>
      <c r="CV7897" s="0" t="n">
        <v>0.95173</v>
      </c>
      <c r="CY7897" s="0" t="n">
        <v>1.2429</v>
      </c>
      <c r="CZ7897" s="0" t="n">
        <v>1.0534</v>
      </c>
      <c r="DJ7897" s="0" t="n">
        <v>1.1045</v>
      </c>
      <c r="DM7897" s="0" t="n">
        <v>1.0109</v>
      </c>
      <c r="DP7897" s="0" t="n">
        <v>1.1523</v>
      </c>
      <c r="EA7897" s="0" t="e">
        <f aca="false">#DIV/0!</f>
        <v>#DIV/0!</v>
      </c>
      <c r="EB7897" s="0" t="e">
        <f aca="false">#DIV/0!</f>
        <v>#DIV/0!</v>
      </c>
      <c r="EC7897" s="0" t="n">
        <v>1.13705</v>
      </c>
      <c r="ED7897" s="0" t="e">
        <f aca="false">#DIV/0!</f>
        <v>#DIV/0!</v>
      </c>
      <c r="EE7897" s="0" t="n">
        <v>0.91527</v>
      </c>
      <c r="EF7897" s="0" t="e">
        <f aca="false">#DIV/0!</f>
        <v>#DIV/0!</v>
      </c>
      <c r="EG7897" s="0" t="n">
        <v>0.91259</v>
      </c>
      <c r="EH7897" s="0" t="e">
        <f aca="false">#DIV/0!</f>
        <v>#DIV/0!</v>
      </c>
    </row>
    <row r="7898" customFormat="false" ht="14" hidden="false" customHeight="false" outlineLevel="0" collapsed="false">
      <c r="A7898" s="0" t="s">
        <v>36121</v>
      </c>
      <c r="B7898" s="0" t="s">
        <v>36129</v>
      </c>
      <c r="C7898" s="0" t="s">
        <v>36123</v>
      </c>
      <c r="D7898" s="0" t="s">
        <v>36124</v>
      </c>
      <c r="E7898" s="0" t="s">
        <v>36125</v>
      </c>
      <c r="F7898" s="0" t="n">
        <v>0.999999</v>
      </c>
      <c r="G7898" s="0" t="n">
        <v>58.2483</v>
      </c>
      <c r="H7898" s="3" t="n">
        <v>1.28881E-195</v>
      </c>
      <c r="I7898" s="0" t="n">
        <v>241.13</v>
      </c>
      <c r="J7898" s="0" t="n">
        <v>215.6</v>
      </c>
      <c r="K7898" s="0" t="n">
        <v>230.61</v>
      </c>
      <c r="L7898" s="0" t="s">
        <v>142</v>
      </c>
      <c r="M7898" s="0" t="s">
        <v>36130</v>
      </c>
      <c r="N7898" s="0" t="s">
        <v>144</v>
      </c>
      <c r="O7898" s="0" t="s">
        <v>715</v>
      </c>
      <c r="P7898" s="0" t="s">
        <v>36131</v>
      </c>
      <c r="Q7898" s="0" t="s">
        <v>36132</v>
      </c>
      <c r="R7898" s="0" t="n">
        <v>19</v>
      </c>
      <c r="S7898" s="0" t="n">
        <v>1.0888</v>
      </c>
      <c r="T7898" s="0" t="n">
        <v>1.2379</v>
      </c>
      <c r="X7898" s="0" t="n">
        <v>1.15</v>
      </c>
      <c r="Y7898" s="0" t="n">
        <v>1.1244</v>
      </c>
      <c r="Z7898" s="0" t="n">
        <v>1.0372</v>
      </c>
      <c r="AA7898" s="0" t="n">
        <v>1.39</v>
      </c>
      <c r="AB7898" s="0" t="n">
        <v>1.409</v>
      </c>
      <c r="AC7898" s="0" t="n">
        <v>1.3955</v>
      </c>
      <c r="AD7898" s="0" t="n">
        <v>1.2193</v>
      </c>
      <c r="AE7898" s="0" t="n">
        <v>1.167</v>
      </c>
      <c r="AF7898" s="0" t="n">
        <v>1.1591</v>
      </c>
      <c r="AG7898" s="0" t="n">
        <v>1.0655</v>
      </c>
      <c r="AH7898" s="0" t="n">
        <v>1.0238</v>
      </c>
      <c r="AI7898" s="0" t="n">
        <v>1.083</v>
      </c>
      <c r="AJ7898" s="0" t="n">
        <v>1.2011</v>
      </c>
      <c r="AK7898" s="0" t="n">
        <v>1.205</v>
      </c>
      <c r="AL7898" s="0" t="n">
        <v>1.1427</v>
      </c>
      <c r="AM7898" s="0" t="n">
        <v>1.1848</v>
      </c>
      <c r="AN7898" s="0" t="n">
        <v>0.99533</v>
      </c>
      <c r="AO7898" s="0" t="n">
        <v>1.0975</v>
      </c>
      <c r="AP7898" s="0" t="n">
        <v>1.0571</v>
      </c>
      <c r="AQ7898" s="0" t="n">
        <v>1.221</v>
      </c>
      <c r="AR7898" s="0" t="n">
        <v>1.2932</v>
      </c>
      <c r="AS7898" s="0" t="n">
        <v>1.2595</v>
      </c>
      <c r="AT7898" s="0" t="n">
        <v>1.3941</v>
      </c>
      <c r="AU7898" s="0" t="n">
        <v>1.2837</v>
      </c>
      <c r="AV7898" s="0" t="n">
        <v>1.1746</v>
      </c>
      <c r="AX7898" s="0" t="n">
        <v>1.0386</v>
      </c>
      <c r="AY7898" s="0" t="n">
        <v>1.4691</v>
      </c>
      <c r="AZ7898" s="0" t="n">
        <v>0.96756</v>
      </c>
      <c r="BA7898" s="0" t="n">
        <v>1.1614</v>
      </c>
      <c r="BB7898" s="0" t="n">
        <v>0.99962</v>
      </c>
      <c r="BC7898" s="0" t="n">
        <v>0.88379</v>
      </c>
      <c r="BD7898" s="0" t="n">
        <v>1.2473</v>
      </c>
      <c r="BE7898" s="0" t="n">
        <v>0.98798</v>
      </c>
      <c r="BF7898" s="0" t="n">
        <v>0.88536</v>
      </c>
      <c r="BG7898" s="0" t="n">
        <v>0.69988</v>
      </c>
      <c r="BH7898" s="0" t="n">
        <v>1.0164</v>
      </c>
      <c r="BI7898" s="0" t="n">
        <v>1.0776</v>
      </c>
      <c r="BJ7898" s="0" t="n">
        <v>1.1752</v>
      </c>
      <c r="BK7898" s="0" t="n">
        <v>1.0041</v>
      </c>
      <c r="BL7898" s="0" t="n">
        <v>0.92394</v>
      </c>
      <c r="BM7898" s="0" t="n">
        <v>0.96243</v>
      </c>
      <c r="BN7898" s="0" t="n">
        <v>0.87292</v>
      </c>
      <c r="BO7898" s="0" t="n">
        <v>1.1379</v>
      </c>
      <c r="BP7898" s="0" t="n">
        <v>1.1159</v>
      </c>
      <c r="BQ7898" s="0" t="n">
        <v>1.2488</v>
      </c>
      <c r="BR7898" s="0" t="n">
        <v>1.016</v>
      </c>
      <c r="BS7898" s="0" t="n">
        <v>1.2199</v>
      </c>
      <c r="BT7898" s="0" t="n">
        <v>0.83944</v>
      </c>
      <c r="BU7898" s="0" t="n">
        <v>0.58825</v>
      </c>
      <c r="BV7898" s="0" t="n">
        <v>0.80818</v>
      </c>
      <c r="CD7898" s="0" t="n">
        <v>0.78047</v>
      </c>
      <c r="CE7898" s="0" t="n">
        <v>1.1101</v>
      </c>
      <c r="CF7898" s="0" t="n">
        <v>1.4054</v>
      </c>
      <c r="CG7898" s="0" t="n">
        <v>1.3328</v>
      </c>
      <c r="CH7898" s="0" t="n">
        <v>1.4939</v>
      </c>
      <c r="CI7898" s="0" t="n">
        <v>1.0492</v>
      </c>
      <c r="CJ7898" s="0" t="n">
        <v>1.2464</v>
      </c>
      <c r="CK7898" s="0" t="n">
        <v>1.1405</v>
      </c>
      <c r="CL7898" s="0" t="n">
        <v>1.1976</v>
      </c>
      <c r="CM7898" s="0" t="n">
        <v>0.99438</v>
      </c>
      <c r="CR7898" s="0" t="n">
        <v>1.4065</v>
      </c>
      <c r="CT7898" s="0" t="n">
        <v>1.0963</v>
      </c>
      <c r="CU7898" s="0" t="n">
        <v>0.94224</v>
      </c>
      <c r="CW7898" s="0" t="n">
        <v>0.95857</v>
      </c>
      <c r="CX7898" s="0" t="n">
        <v>0.89667</v>
      </c>
      <c r="DA7898" s="0" t="n">
        <v>0.86291</v>
      </c>
      <c r="DB7898" s="0" t="n">
        <v>0.98514</v>
      </c>
      <c r="DC7898" s="0" t="n">
        <v>1.2265</v>
      </c>
      <c r="DD7898" s="0" t="n">
        <v>1.3702</v>
      </c>
      <c r="DE7898" s="0" t="n">
        <v>1.3894</v>
      </c>
      <c r="DF7898" s="0" t="n">
        <v>1.3599</v>
      </c>
      <c r="DG7898" s="0" t="n">
        <v>1.1343</v>
      </c>
      <c r="DH7898" s="0" t="n">
        <v>1.0547</v>
      </c>
      <c r="DI7898" s="0" t="n">
        <v>1.3539</v>
      </c>
      <c r="DK7898" s="0" t="n">
        <v>1.1523</v>
      </c>
      <c r="DL7898" s="0" t="n">
        <v>1.1207</v>
      </c>
      <c r="DM7898" s="0" t="n">
        <v>1.1222</v>
      </c>
      <c r="DN7898" s="0" t="n">
        <v>1.0747</v>
      </c>
      <c r="DO7898" s="0" t="n">
        <v>1.2607</v>
      </c>
      <c r="DP7898" s="0" t="n">
        <v>0.98887</v>
      </c>
      <c r="DQ7898" s="0" t="n">
        <v>0.85082</v>
      </c>
      <c r="DR7898" s="0" t="n">
        <v>0.98372</v>
      </c>
      <c r="DS7898" s="0" t="n">
        <v>1.2687</v>
      </c>
      <c r="DT7898" s="0" t="n">
        <v>1.2838</v>
      </c>
      <c r="DU7898" s="0" t="n">
        <v>1.2563</v>
      </c>
      <c r="DV7898" s="0" t="n">
        <v>1.4294</v>
      </c>
      <c r="DW7898" s="0" t="n">
        <v>1.3375</v>
      </c>
      <c r="DX7898" s="0" t="n">
        <v>1.2357</v>
      </c>
      <c r="DY7898" s="0" t="n">
        <v>1.2198</v>
      </c>
      <c r="DZ7898" s="0" t="n">
        <v>1.0309</v>
      </c>
      <c r="EA7898" s="0" t="n">
        <v>1.15863</v>
      </c>
      <c r="EB7898" s="0" t="n">
        <v>1.18752666666667</v>
      </c>
      <c r="EC7898" s="0" t="n">
        <v>1.2198</v>
      </c>
      <c r="ED7898" s="0" t="n">
        <v>1.186184</v>
      </c>
      <c r="EE7898" s="0" t="n">
        <v>1.104678</v>
      </c>
      <c r="EF7898" s="0" t="n">
        <v>1.10837833333333</v>
      </c>
      <c r="EG7898" s="0" t="n">
        <v>1.047562</v>
      </c>
      <c r="EH7898" s="0" t="n">
        <v>0.98583</v>
      </c>
    </row>
    <row r="7899" customFormat="false" ht="14" hidden="false" customHeight="false" outlineLevel="0" collapsed="false">
      <c r="A7899" s="0" t="s">
        <v>36133</v>
      </c>
      <c r="B7899" s="0" t="s">
        <v>27203</v>
      </c>
      <c r="C7899" s="0" t="s">
        <v>36134</v>
      </c>
      <c r="D7899" s="0" t="s">
        <v>36135</v>
      </c>
      <c r="E7899" s="0" t="s">
        <v>36136</v>
      </c>
      <c r="F7899" s="0" t="n">
        <v>0.528051</v>
      </c>
      <c r="G7899" s="0" t="n">
        <v>0.559935</v>
      </c>
      <c r="H7899" s="0" t="n">
        <v>0.00017057</v>
      </c>
      <c r="I7899" s="0" t="n">
        <v>60.472</v>
      </c>
      <c r="J7899" s="0" t="n">
        <v>41.068</v>
      </c>
      <c r="K7899" s="0" t="n">
        <v>60.472</v>
      </c>
      <c r="L7899" s="0" t="s">
        <v>142</v>
      </c>
      <c r="M7899" s="0" t="s">
        <v>36137</v>
      </c>
      <c r="N7899" s="0" t="s">
        <v>9771</v>
      </c>
      <c r="O7899" s="0" t="s">
        <v>818</v>
      </c>
      <c r="P7899" s="0" t="s">
        <v>36138</v>
      </c>
      <c r="Q7899" s="0" t="s">
        <v>36139</v>
      </c>
      <c r="R7899" s="0" t="n">
        <v>5</v>
      </c>
      <c r="EA7899" s="0" t="e">
        <f aca="false">#DIV/0!</f>
        <v>#DIV/0!</v>
      </c>
      <c r="EB7899" s="0" t="e">
        <f aca="false">#DIV/0!</f>
        <v>#DIV/0!</v>
      </c>
      <c r="EC7899" s="0" t="e">
        <f aca="false">#DIV/0!</f>
        <v>#DIV/0!</v>
      </c>
      <c r="ED7899" s="0" t="e">
        <f aca="false">#DIV/0!</f>
        <v>#DIV/0!</v>
      </c>
      <c r="EE7899" s="0" t="e">
        <f aca="false">#DIV/0!</f>
        <v>#DIV/0!</v>
      </c>
      <c r="EF7899" s="0" t="e">
        <f aca="false">#DIV/0!</f>
        <v>#DIV/0!</v>
      </c>
      <c r="EG7899" s="0" t="e">
        <f aca="false">#DIV/0!</f>
        <v>#DIV/0!</v>
      </c>
      <c r="EH7899" s="0" t="e">
        <f aca="false">#DIV/0!</f>
        <v>#DIV/0!</v>
      </c>
    </row>
    <row r="7900" customFormat="false" ht="14" hidden="false" customHeight="false" outlineLevel="0" collapsed="false">
      <c r="A7900" s="0" t="s">
        <v>36133</v>
      </c>
      <c r="B7900" s="0" t="s">
        <v>13548</v>
      </c>
      <c r="C7900" s="0" t="s">
        <v>36134</v>
      </c>
      <c r="D7900" s="0" t="s">
        <v>36135</v>
      </c>
      <c r="E7900" s="0" t="s">
        <v>36136</v>
      </c>
      <c r="F7900" s="0" t="n">
        <v>0.956076</v>
      </c>
      <c r="G7900" s="0" t="n">
        <v>13.2971</v>
      </c>
      <c r="H7900" s="0" t="n">
        <v>0.00017057</v>
      </c>
      <c r="I7900" s="0" t="n">
        <v>60.472</v>
      </c>
      <c r="J7900" s="0" t="n">
        <v>41.068</v>
      </c>
      <c r="K7900" s="0" t="n">
        <v>60.472</v>
      </c>
      <c r="L7900" s="0" t="s">
        <v>142</v>
      </c>
      <c r="M7900" s="0" t="s">
        <v>36140</v>
      </c>
      <c r="N7900" s="0" t="s">
        <v>36141</v>
      </c>
      <c r="O7900" s="0" t="s">
        <v>527</v>
      </c>
      <c r="P7900" s="0" t="s">
        <v>36138</v>
      </c>
      <c r="Q7900" s="0" t="s">
        <v>36139</v>
      </c>
      <c r="R7900" s="0" t="n">
        <v>18</v>
      </c>
      <c r="AA7900" s="0" t="n">
        <v>1.2823</v>
      </c>
      <c r="AB7900" s="0" t="n">
        <v>1.6285</v>
      </c>
      <c r="AC7900" s="0" t="n">
        <v>1.7189</v>
      </c>
      <c r="AD7900" s="0" t="n">
        <v>1.6062</v>
      </c>
      <c r="AE7900" s="0" t="n">
        <v>1.6806</v>
      </c>
      <c r="AF7900" s="0" t="n">
        <v>1.3065</v>
      </c>
      <c r="AG7900" s="0" t="n">
        <v>1.6571</v>
      </c>
      <c r="AH7900" s="0" t="n">
        <v>1.492</v>
      </c>
      <c r="BG7900" s="0" t="n">
        <v>0.84155</v>
      </c>
      <c r="BH7900" s="0" t="n">
        <v>1.175</v>
      </c>
      <c r="BI7900" s="0" t="n">
        <v>1.3316</v>
      </c>
      <c r="BJ7900" s="0" t="n">
        <v>1.3926</v>
      </c>
      <c r="BK7900" s="0" t="n">
        <v>1.1683</v>
      </c>
      <c r="BL7900" s="0" t="n">
        <v>1.2499</v>
      </c>
      <c r="BM7900" s="0" t="n">
        <v>1.2525</v>
      </c>
      <c r="BN7900" s="0" t="n">
        <v>1.1176</v>
      </c>
      <c r="BO7900" s="0" t="n">
        <v>1.1533</v>
      </c>
      <c r="BP7900" s="0" t="n">
        <v>1.2829</v>
      </c>
      <c r="BQ7900" s="0" t="n">
        <v>1.3253</v>
      </c>
      <c r="BR7900" s="0" t="n">
        <v>1.2944</v>
      </c>
      <c r="BS7900" s="0" t="n">
        <v>1.464</v>
      </c>
      <c r="BT7900" s="0" t="n">
        <v>1.2065</v>
      </c>
      <c r="BU7900" s="0" t="n">
        <v>1.2734</v>
      </c>
      <c r="BV7900" s="0" t="n">
        <v>1.1512</v>
      </c>
      <c r="CE7900" s="0" t="n">
        <v>1.523</v>
      </c>
      <c r="CF7900" s="0" t="n">
        <v>1.7382</v>
      </c>
      <c r="CG7900" s="0" t="n">
        <v>1.5985</v>
      </c>
      <c r="CH7900" s="0" t="n">
        <v>1.6512</v>
      </c>
      <c r="CI7900" s="0" t="n">
        <v>1.3863</v>
      </c>
      <c r="CJ7900" s="0" t="n">
        <v>1.4895</v>
      </c>
      <c r="CK7900" s="0" t="n">
        <v>1.7165</v>
      </c>
      <c r="CL7900" s="0" t="n">
        <v>1.3628</v>
      </c>
      <c r="DC7900" s="0" t="n">
        <v>1.3017</v>
      </c>
      <c r="DD7900" s="0" t="n">
        <v>1.5788</v>
      </c>
      <c r="DE7900" s="0" t="n">
        <v>1.7449</v>
      </c>
      <c r="DF7900" s="0" t="n">
        <v>1.6321</v>
      </c>
      <c r="DG7900" s="0" t="n">
        <v>1.4697</v>
      </c>
      <c r="DH7900" s="0" t="n">
        <v>1.4129</v>
      </c>
      <c r="DI7900" s="0" t="n">
        <v>1.5646</v>
      </c>
      <c r="DJ7900" s="0" t="n">
        <v>1.6268</v>
      </c>
      <c r="EA7900" s="0" t="n">
        <v>1.061925</v>
      </c>
      <c r="EB7900" s="0" t="n">
        <v>1.40175</v>
      </c>
      <c r="EC7900" s="0" t="n">
        <v>1.52525</v>
      </c>
      <c r="ED7900" s="0" t="n">
        <v>1.4994</v>
      </c>
      <c r="EE7900" s="0" t="n">
        <v>1.42445</v>
      </c>
      <c r="EF7900" s="0" t="n">
        <v>1.2782</v>
      </c>
      <c r="EG7900" s="0" t="n">
        <v>1.4548</v>
      </c>
      <c r="EH7900" s="0" t="n">
        <v>1.3048</v>
      </c>
    </row>
    <row r="7901" customFormat="false" ht="14" hidden="false" customHeight="false" outlineLevel="0" collapsed="false">
      <c r="A7901" s="0" t="s">
        <v>36133</v>
      </c>
      <c r="B7901" s="0" t="s">
        <v>5240</v>
      </c>
      <c r="C7901" s="0" t="s">
        <v>36134</v>
      </c>
      <c r="D7901" s="0" t="s">
        <v>36135</v>
      </c>
      <c r="E7901" s="0" t="s">
        <v>36136</v>
      </c>
      <c r="F7901" s="0" t="n">
        <v>0.956035</v>
      </c>
      <c r="G7901" s="0" t="n">
        <v>13.2971</v>
      </c>
      <c r="H7901" s="0" t="n">
        <v>0.00017057</v>
      </c>
      <c r="I7901" s="0" t="n">
        <v>60.472</v>
      </c>
      <c r="J7901" s="0" t="n">
        <v>41.068</v>
      </c>
      <c r="K7901" s="0" t="n">
        <v>60.472</v>
      </c>
      <c r="L7901" s="0" t="s">
        <v>142</v>
      </c>
      <c r="M7901" s="0" t="s">
        <v>36142</v>
      </c>
      <c r="N7901" s="0" t="s">
        <v>36143</v>
      </c>
      <c r="O7901" s="0" t="s">
        <v>339</v>
      </c>
      <c r="P7901" s="0" t="s">
        <v>36138</v>
      </c>
      <c r="Q7901" s="0" t="s">
        <v>36139</v>
      </c>
      <c r="R7901" s="0" t="n">
        <v>19</v>
      </c>
      <c r="AA7901" s="0" t="n">
        <v>1.2823</v>
      </c>
      <c r="AB7901" s="0" t="n">
        <v>1.6285</v>
      </c>
      <c r="AC7901" s="0" t="n">
        <v>1.7189</v>
      </c>
      <c r="AD7901" s="0" t="n">
        <v>1.6062</v>
      </c>
      <c r="AE7901" s="0" t="n">
        <v>1.6806</v>
      </c>
      <c r="AF7901" s="0" t="n">
        <v>1.3065</v>
      </c>
      <c r="AG7901" s="0" t="n">
        <v>1.6571</v>
      </c>
      <c r="AH7901" s="0" t="n">
        <v>1.492</v>
      </c>
      <c r="BG7901" s="0" t="n">
        <v>0.84155</v>
      </c>
      <c r="BH7901" s="0" t="n">
        <v>1.175</v>
      </c>
      <c r="BI7901" s="0" t="n">
        <v>1.3316</v>
      </c>
      <c r="BJ7901" s="0" t="n">
        <v>1.3926</v>
      </c>
      <c r="BK7901" s="0" t="n">
        <v>1.1683</v>
      </c>
      <c r="BL7901" s="0" t="n">
        <v>1.2499</v>
      </c>
      <c r="BM7901" s="0" t="n">
        <v>1.2525</v>
      </c>
      <c r="BN7901" s="0" t="n">
        <v>1.1176</v>
      </c>
      <c r="BO7901" s="0" t="n">
        <v>1.1533</v>
      </c>
      <c r="BP7901" s="0" t="n">
        <v>1.2829</v>
      </c>
      <c r="BQ7901" s="0" t="n">
        <v>1.3253</v>
      </c>
      <c r="BR7901" s="0" t="n">
        <v>1.2944</v>
      </c>
      <c r="BS7901" s="0" t="n">
        <v>1.464</v>
      </c>
      <c r="BT7901" s="0" t="n">
        <v>1.2065</v>
      </c>
      <c r="BU7901" s="0" t="n">
        <v>1.2734</v>
      </c>
      <c r="BV7901" s="0" t="n">
        <v>1.1512</v>
      </c>
      <c r="CE7901" s="0" t="n">
        <v>1.523</v>
      </c>
      <c r="CF7901" s="0" t="n">
        <v>1.7382</v>
      </c>
      <c r="CG7901" s="0" t="n">
        <v>1.5985</v>
      </c>
      <c r="CH7901" s="0" t="n">
        <v>1.6512</v>
      </c>
      <c r="CI7901" s="0" t="n">
        <v>1.3863</v>
      </c>
      <c r="CJ7901" s="0" t="n">
        <v>1.4895</v>
      </c>
      <c r="CK7901" s="0" t="n">
        <v>1.7165</v>
      </c>
      <c r="CL7901" s="0" t="n">
        <v>1.3628</v>
      </c>
      <c r="DC7901" s="0" t="n">
        <v>1.3017</v>
      </c>
      <c r="DD7901" s="0" t="n">
        <v>1.5788</v>
      </c>
      <c r="DE7901" s="0" t="n">
        <v>1.7449</v>
      </c>
      <c r="DF7901" s="0" t="n">
        <v>1.6321</v>
      </c>
      <c r="DG7901" s="0" t="n">
        <v>1.4697</v>
      </c>
      <c r="DH7901" s="0" t="n">
        <v>1.4129</v>
      </c>
      <c r="DI7901" s="0" t="n">
        <v>1.5646</v>
      </c>
      <c r="DJ7901" s="0" t="n">
        <v>1.6268</v>
      </c>
      <c r="EA7901" s="0" t="n">
        <v>1.061925</v>
      </c>
      <c r="EB7901" s="0" t="n">
        <v>1.40175</v>
      </c>
      <c r="EC7901" s="0" t="n">
        <v>1.52525</v>
      </c>
      <c r="ED7901" s="0" t="n">
        <v>1.4994</v>
      </c>
      <c r="EE7901" s="0" t="n">
        <v>1.42445</v>
      </c>
      <c r="EF7901" s="0" t="n">
        <v>1.2782</v>
      </c>
      <c r="EG7901" s="0" t="n">
        <v>1.4548</v>
      </c>
      <c r="EH7901" s="0" t="n">
        <v>1.3048</v>
      </c>
    </row>
    <row r="7902" customFormat="false" ht="14" hidden="false" customHeight="false" outlineLevel="0" collapsed="false">
      <c r="A7902" s="0" t="s">
        <v>36144</v>
      </c>
      <c r="B7902" s="0" t="n">
        <v>146</v>
      </c>
      <c r="C7902" s="0" t="s">
        <v>36144</v>
      </c>
      <c r="D7902" s="0" t="s">
        <v>36145</v>
      </c>
      <c r="E7902" s="0" t="s">
        <v>36146</v>
      </c>
      <c r="F7902" s="0" t="n">
        <v>0.776019</v>
      </c>
      <c r="G7902" s="0" t="n">
        <v>5.50415</v>
      </c>
      <c r="H7902" s="0" t="n">
        <v>0.000198936</v>
      </c>
      <c r="I7902" s="0" t="n">
        <v>55.789</v>
      </c>
      <c r="J7902" s="0" t="n">
        <v>38.828</v>
      </c>
      <c r="K7902" s="0" t="n">
        <v>55.789</v>
      </c>
      <c r="L7902" s="0" t="s">
        <v>149</v>
      </c>
      <c r="M7902" s="0" t="s">
        <v>36147</v>
      </c>
      <c r="N7902" s="0" t="s">
        <v>144</v>
      </c>
      <c r="O7902" s="0" t="s">
        <v>432</v>
      </c>
      <c r="P7902" s="0" t="s">
        <v>36148</v>
      </c>
      <c r="Q7902" s="0" t="s">
        <v>36149</v>
      </c>
      <c r="R7902" s="0" t="n">
        <v>25</v>
      </c>
      <c r="S7902" s="0" t="n">
        <v>0.98211</v>
      </c>
      <c r="T7902" s="0" t="n">
        <v>1.089</v>
      </c>
      <c r="U7902" s="0" t="n">
        <v>0.90401</v>
      </c>
      <c r="Z7902" s="0" t="n">
        <v>1.1227</v>
      </c>
      <c r="CY7902" s="0" t="n">
        <v>1.1454</v>
      </c>
      <c r="DB7902" s="0" t="n">
        <v>0.93131</v>
      </c>
      <c r="EA7902" s="0" t="n">
        <v>0.98211</v>
      </c>
      <c r="EB7902" s="0" t="n">
        <v>1.089</v>
      </c>
      <c r="EC7902" s="0" t="n">
        <v>0.90401</v>
      </c>
      <c r="ED7902" s="0" t="e">
        <f aca="false">#DIV/0!</f>
        <v>#DIV/0!</v>
      </c>
      <c r="EE7902" s="0" t="e">
        <f aca="false">#DIV/0!</f>
        <v>#DIV/0!</v>
      </c>
      <c r="EF7902" s="0" t="e">
        <f aca="false">#DIV/0!</f>
        <v>#DIV/0!</v>
      </c>
      <c r="EG7902" s="0" t="e">
        <f aca="false">#DIV/0!</f>
        <v>#DIV/0!</v>
      </c>
      <c r="EH7902" s="0" t="n">
        <v>1.1227</v>
      </c>
    </row>
    <row r="7903" customFormat="false" ht="14" hidden="false" customHeight="false" outlineLevel="0" collapsed="false">
      <c r="A7903" s="0" t="s">
        <v>36150</v>
      </c>
      <c r="B7903" s="0" t="s">
        <v>36151</v>
      </c>
      <c r="C7903" s="0" t="s">
        <v>36152</v>
      </c>
      <c r="D7903" s="0" t="s">
        <v>36153</v>
      </c>
      <c r="E7903" s="0" t="s">
        <v>36154</v>
      </c>
      <c r="F7903" s="0" t="n">
        <v>0.592771</v>
      </c>
      <c r="G7903" s="0" t="n">
        <v>5.1716</v>
      </c>
      <c r="H7903" s="3" t="n">
        <v>1.13782E-005</v>
      </c>
      <c r="I7903" s="0" t="n">
        <v>68.569</v>
      </c>
      <c r="J7903" s="0" t="n">
        <v>44.055</v>
      </c>
      <c r="K7903" s="0" t="n">
        <v>50.271</v>
      </c>
      <c r="L7903" s="0" t="s">
        <v>142</v>
      </c>
      <c r="M7903" s="0" t="s">
        <v>36155</v>
      </c>
      <c r="N7903" s="0" t="s">
        <v>144</v>
      </c>
      <c r="O7903" s="0" t="s">
        <v>2676</v>
      </c>
      <c r="P7903" s="0" t="s">
        <v>36156</v>
      </c>
      <c r="Q7903" s="0" t="s">
        <v>36157</v>
      </c>
      <c r="R7903" s="0" t="n">
        <v>14</v>
      </c>
      <c r="AF7903" s="0" t="n">
        <v>1.4472</v>
      </c>
      <c r="EA7903" s="0" t="e">
        <f aca="false">#DIV/0!</f>
        <v>#DIV/0!</v>
      </c>
      <c r="EB7903" s="0" t="e">
        <f aca="false">#DIV/0!</f>
        <v>#DIV/0!</v>
      </c>
      <c r="EC7903" s="0" t="e">
        <f aca="false">#DIV/0!</f>
        <v>#DIV/0!</v>
      </c>
      <c r="ED7903" s="0" t="e">
        <f aca="false">#DIV/0!</f>
        <v>#DIV/0!</v>
      </c>
      <c r="EE7903" s="0" t="e">
        <f aca="false">#DIV/0!</f>
        <v>#DIV/0!</v>
      </c>
      <c r="EF7903" s="0" t="n">
        <v>1.4472</v>
      </c>
      <c r="EG7903" s="0" t="e">
        <f aca="false">#DIV/0!</f>
        <v>#DIV/0!</v>
      </c>
      <c r="EH7903" s="0" t="e">
        <f aca="false">#DIV/0!</f>
        <v>#DIV/0!</v>
      </c>
    </row>
    <row r="7904" customFormat="false" ht="14" hidden="false" customHeight="false" outlineLevel="0" collapsed="false">
      <c r="A7904" s="0" t="s">
        <v>36150</v>
      </c>
      <c r="B7904" s="0" t="s">
        <v>36158</v>
      </c>
      <c r="C7904" s="0" t="s">
        <v>36152</v>
      </c>
      <c r="D7904" s="0" t="s">
        <v>36153</v>
      </c>
      <c r="E7904" s="0" t="s">
        <v>36154</v>
      </c>
      <c r="F7904" s="0" t="n">
        <v>0.471131</v>
      </c>
      <c r="G7904" s="0" t="n">
        <v>0</v>
      </c>
      <c r="H7904" s="3" t="n">
        <v>2.14397E-006</v>
      </c>
      <c r="I7904" s="0" t="n">
        <v>71.651</v>
      </c>
      <c r="J7904" s="0" t="n">
        <v>47.76</v>
      </c>
      <c r="K7904" s="0" t="n">
        <v>46.273</v>
      </c>
      <c r="L7904" s="0" t="s">
        <v>142</v>
      </c>
      <c r="M7904" s="0" t="s">
        <v>36159</v>
      </c>
      <c r="N7904" s="0" t="s">
        <v>144</v>
      </c>
      <c r="O7904" s="0" t="s">
        <v>2409</v>
      </c>
      <c r="P7904" s="0" t="s">
        <v>36160</v>
      </c>
      <c r="Q7904" s="0" t="s">
        <v>36161</v>
      </c>
      <c r="R7904" s="0" t="n">
        <v>15</v>
      </c>
      <c r="EA7904" s="0" t="e">
        <f aca="false">#DIV/0!</f>
        <v>#DIV/0!</v>
      </c>
      <c r="EB7904" s="0" t="e">
        <f aca="false">#DIV/0!</f>
        <v>#DIV/0!</v>
      </c>
      <c r="EC7904" s="0" t="e">
        <f aca="false">#DIV/0!</f>
        <v>#DIV/0!</v>
      </c>
      <c r="ED7904" s="0" t="e">
        <f aca="false">#DIV/0!</f>
        <v>#DIV/0!</v>
      </c>
      <c r="EE7904" s="0" t="e">
        <f aca="false">#DIV/0!</f>
        <v>#DIV/0!</v>
      </c>
      <c r="EF7904" s="0" t="e">
        <f aca="false">#DIV/0!</f>
        <v>#DIV/0!</v>
      </c>
      <c r="EG7904" s="0" t="e">
        <f aca="false">#DIV/0!</f>
        <v>#DIV/0!</v>
      </c>
      <c r="EH7904" s="0" t="e">
        <f aca="false">#DIV/0!</f>
        <v>#DIV/0!</v>
      </c>
    </row>
    <row r="7905" customFormat="false" ht="14" hidden="false" customHeight="false" outlineLevel="0" collapsed="false">
      <c r="A7905" s="0" t="s">
        <v>36150</v>
      </c>
      <c r="B7905" s="0" t="s">
        <v>36162</v>
      </c>
      <c r="C7905" s="0" t="s">
        <v>36152</v>
      </c>
      <c r="D7905" s="0" t="s">
        <v>36153</v>
      </c>
      <c r="E7905" s="0" t="s">
        <v>36154</v>
      </c>
      <c r="F7905" s="0" t="n">
        <v>0.877798</v>
      </c>
      <c r="G7905" s="0" t="n">
        <v>9.00046</v>
      </c>
      <c r="H7905" s="3" t="n">
        <v>1.09709E-009</v>
      </c>
      <c r="I7905" s="0" t="n">
        <v>86.987</v>
      </c>
      <c r="J7905" s="0" t="n">
        <v>67.918</v>
      </c>
      <c r="K7905" s="0" t="n">
        <v>74.278</v>
      </c>
      <c r="L7905" s="0" t="s">
        <v>142</v>
      </c>
      <c r="M7905" s="0" t="s">
        <v>36163</v>
      </c>
      <c r="N7905" s="0" t="s">
        <v>144</v>
      </c>
      <c r="O7905" s="0" t="s">
        <v>1845</v>
      </c>
      <c r="P7905" s="0" t="s">
        <v>36164</v>
      </c>
      <c r="Q7905" s="0" t="s">
        <v>36165</v>
      </c>
      <c r="R7905" s="0" t="n">
        <v>19</v>
      </c>
      <c r="AH7905" s="0" t="n">
        <v>1.2768</v>
      </c>
      <c r="BF7905" s="0" t="n">
        <v>1.5434</v>
      </c>
      <c r="CV7905" s="0" t="n">
        <v>0.78919</v>
      </c>
      <c r="EA7905" s="0" t="e">
        <f aca="false">#DIV/0!</f>
        <v>#DIV/0!</v>
      </c>
      <c r="EB7905" s="0" t="e">
        <f aca="false">#DIV/0!</f>
        <v>#DIV/0!</v>
      </c>
      <c r="EC7905" s="0" t="e">
        <f aca="false">#DIV/0!</f>
        <v>#DIV/0!</v>
      </c>
      <c r="ED7905" s="0" t="e">
        <f aca="false">#DIV/0!</f>
        <v>#DIV/0!</v>
      </c>
      <c r="EE7905" s="0" t="e">
        <f aca="false">#DIV/0!</f>
        <v>#DIV/0!</v>
      </c>
      <c r="EF7905" s="0" t="e">
        <f aca="false">#DIV/0!</f>
        <v>#DIV/0!</v>
      </c>
      <c r="EG7905" s="0" t="e">
        <f aca="false">#DIV/0!</f>
        <v>#DIV/0!</v>
      </c>
      <c r="EH7905" s="0" t="n">
        <v>1.4101</v>
      </c>
    </row>
    <row r="7906" customFormat="false" ht="14" hidden="false" customHeight="false" outlineLevel="0" collapsed="false">
      <c r="A7906" s="0" t="s">
        <v>36150</v>
      </c>
      <c r="B7906" s="0" t="s">
        <v>36166</v>
      </c>
      <c r="C7906" s="0" t="s">
        <v>36152</v>
      </c>
      <c r="D7906" s="0" t="s">
        <v>36153</v>
      </c>
      <c r="E7906" s="0" t="s">
        <v>36154</v>
      </c>
      <c r="F7906" s="0" t="n">
        <v>0.988356</v>
      </c>
      <c r="G7906" s="0" t="n">
        <v>19.6719</v>
      </c>
      <c r="H7906" s="3" t="n">
        <v>1.09709E-009</v>
      </c>
      <c r="I7906" s="0" t="n">
        <v>86.987</v>
      </c>
      <c r="J7906" s="0" t="n">
        <v>60.486</v>
      </c>
      <c r="K7906" s="0" t="n">
        <v>68.445</v>
      </c>
      <c r="L7906" s="0" t="s">
        <v>149</v>
      </c>
      <c r="M7906" s="0" t="s">
        <v>36167</v>
      </c>
      <c r="N7906" s="0" t="s">
        <v>144</v>
      </c>
      <c r="O7906" s="0" t="s">
        <v>715</v>
      </c>
      <c r="P7906" s="0" t="s">
        <v>36168</v>
      </c>
      <c r="Q7906" s="0" t="s">
        <v>36169</v>
      </c>
      <c r="R7906" s="0" t="n">
        <v>23</v>
      </c>
      <c r="AA7906" s="0" t="n">
        <v>1.2037</v>
      </c>
      <c r="AY7906" s="0" t="n">
        <v>1.7133</v>
      </c>
      <c r="AZ7906" s="0" t="n">
        <v>0.70585</v>
      </c>
      <c r="CF7906" s="0" t="n">
        <v>0.91686</v>
      </c>
      <c r="CH7906" s="0" t="n">
        <v>1.0568</v>
      </c>
      <c r="CI7906" s="0" t="n">
        <v>0.69923</v>
      </c>
      <c r="CJ7906" s="0" t="n">
        <v>1.5304</v>
      </c>
      <c r="CP7906" s="0" t="n">
        <v>1.2996</v>
      </c>
      <c r="CS7906" s="0" t="n">
        <v>1.1587</v>
      </c>
      <c r="CT7906" s="0" t="n">
        <v>1.9849</v>
      </c>
      <c r="CU7906" s="0" t="n">
        <v>0.94985</v>
      </c>
      <c r="DH7906" s="0" t="n">
        <v>0.93305</v>
      </c>
      <c r="DI7906" s="0" t="n">
        <v>0.94771</v>
      </c>
      <c r="EA7906" s="0" t="n">
        <v>1.4585</v>
      </c>
      <c r="EB7906" s="0" t="n">
        <v>0.70585</v>
      </c>
      <c r="EC7906" s="0" t="e">
        <f aca="false">#DIV/0!</f>
        <v>#DIV/0!</v>
      </c>
      <c r="ED7906" s="0" t="e">
        <f aca="false">#DIV/0!</f>
        <v>#DIV/0!</v>
      </c>
      <c r="EE7906" s="0" t="e">
        <f aca="false">#DIV/0!</f>
        <v>#DIV/0!</v>
      </c>
      <c r="EF7906" s="0" t="e">
        <f aca="false">#DIV/0!</f>
        <v>#DIV/0!</v>
      </c>
      <c r="EG7906" s="0" t="e">
        <f aca="false">#DIV/0!</f>
        <v>#DIV/0!</v>
      </c>
      <c r="EH7906" s="0" t="e">
        <f aca="false">#DIV/0!</f>
        <v>#DIV/0!</v>
      </c>
    </row>
    <row r="7907" customFormat="false" ht="14" hidden="false" customHeight="false" outlineLevel="0" collapsed="false">
      <c r="A7907" s="0" t="s">
        <v>36170</v>
      </c>
      <c r="B7907" s="0" t="s">
        <v>8752</v>
      </c>
      <c r="C7907" s="0" t="s">
        <v>36171</v>
      </c>
      <c r="D7907" s="0" t="s">
        <v>36172</v>
      </c>
      <c r="E7907" s="0" t="s">
        <v>36173</v>
      </c>
      <c r="F7907" s="0" t="n">
        <v>1</v>
      </c>
      <c r="G7907" s="0" t="n">
        <v>85.0191</v>
      </c>
      <c r="H7907" s="3" t="n">
        <v>7.05527E-005</v>
      </c>
      <c r="I7907" s="0" t="n">
        <v>276</v>
      </c>
      <c r="J7907" s="0" t="n">
        <v>225.54</v>
      </c>
      <c r="K7907" s="0" t="n">
        <v>261.45</v>
      </c>
      <c r="L7907" s="0" t="s">
        <v>142</v>
      </c>
      <c r="M7907" s="0" t="s">
        <v>36174</v>
      </c>
      <c r="N7907" s="0" t="s">
        <v>144</v>
      </c>
      <c r="O7907" s="0" t="s">
        <v>1453</v>
      </c>
      <c r="P7907" s="0" t="s">
        <v>36175</v>
      </c>
      <c r="Q7907" s="0" t="s">
        <v>36176</v>
      </c>
      <c r="R7907" s="0" t="n">
        <v>7</v>
      </c>
      <c r="S7907" s="0" t="n">
        <v>1.234</v>
      </c>
      <c r="T7907" s="0" t="n">
        <v>1.1963</v>
      </c>
      <c r="U7907" s="0" t="n">
        <v>1.0252</v>
      </c>
      <c r="V7907" s="0" t="n">
        <v>1.0089</v>
      </c>
      <c r="W7907" s="0" t="n">
        <v>1.2735</v>
      </c>
      <c r="X7907" s="0" t="n">
        <v>0.93236</v>
      </c>
      <c r="Y7907" s="0" t="n">
        <v>0.99331</v>
      </c>
      <c r="Z7907" s="0" t="n">
        <v>1.0095</v>
      </c>
      <c r="AA7907" s="0" t="n">
        <v>1.223</v>
      </c>
      <c r="AB7907" s="0" t="n">
        <v>1.1456</v>
      </c>
      <c r="AC7907" s="0" t="n">
        <v>1.1649</v>
      </c>
      <c r="AD7907" s="0" t="n">
        <v>1.0331</v>
      </c>
      <c r="AE7907" s="0" t="n">
        <v>1.1091</v>
      </c>
      <c r="AF7907" s="0" t="n">
        <v>0.97817</v>
      </c>
      <c r="AG7907" s="0" t="n">
        <v>1.1606</v>
      </c>
      <c r="AH7907" s="0" t="n">
        <v>1.1679</v>
      </c>
      <c r="AI7907" s="0" t="n">
        <v>1.3029</v>
      </c>
      <c r="AJ7907" s="0" t="n">
        <v>1.15</v>
      </c>
      <c r="AK7907" s="0" t="n">
        <v>1.0724</v>
      </c>
      <c r="AL7907" s="0" t="n">
        <v>1.042</v>
      </c>
      <c r="AM7907" s="0" t="n">
        <v>1.3242</v>
      </c>
      <c r="AN7907" s="0" t="n">
        <v>1.2366</v>
      </c>
      <c r="AO7907" s="0" t="n">
        <v>1.18</v>
      </c>
      <c r="AP7907" s="0" t="n">
        <v>0.96505</v>
      </c>
      <c r="AQ7907" s="0" t="n">
        <v>1.1745</v>
      </c>
      <c r="AR7907" s="0" t="n">
        <v>1.2732</v>
      </c>
      <c r="AS7907" s="0" t="n">
        <v>1.1748</v>
      </c>
      <c r="AT7907" s="0" t="n">
        <v>1.1482</v>
      </c>
      <c r="AU7907" s="0" t="n">
        <v>1.1513</v>
      </c>
      <c r="AV7907" s="0" t="n">
        <v>1.0861</v>
      </c>
      <c r="AX7907" s="0" t="n">
        <v>1.0923</v>
      </c>
      <c r="AY7907" s="0" t="n">
        <v>1.0002</v>
      </c>
      <c r="AZ7907" s="0" t="n">
        <v>1.6178</v>
      </c>
      <c r="BA7907" s="0" t="n">
        <v>1.1679</v>
      </c>
      <c r="BB7907" s="0" t="n">
        <v>1.1003</v>
      </c>
      <c r="BC7907" s="0" t="n">
        <v>1.0131</v>
      </c>
      <c r="BD7907" s="0" t="n">
        <v>1.1226</v>
      </c>
      <c r="BE7907" s="0" t="n">
        <v>1.2072</v>
      </c>
      <c r="BF7907" s="0" t="n">
        <v>1.1849</v>
      </c>
      <c r="BG7907" s="0" t="n">
        <v>0.56719</v>
      </c>
      <c r="BH7907" s="0" t="n">
        <v>1.3769</v>
      </c>
      <c r="BI7907" s="0" t="n">
        <v>1.0537</v>
      </c>
      <c r="BJ7907" s="0" t="n">
        <v>1.1345</v>
      </c>
      <c r="BK7907" s="0" t="n">
        <v>0.99717</v>
      </c>
      <c r="BL7907" s="0" t="n">
        <v>1.0721</v>
      </c>
      <c r="BM7907" s="0" t="n">
        <v>1.1202</v>
      </c>
      <c r="BN7907" s="0" t="n">
        <v>0.88973</v>
      </c>
      <c r="BO7907" s="0" t="n">
        <v>1.0632</v>
      </c>
      <c r="BP7907" s="0" t="n">
        <v>1.2656</v>
      </c>
      <c r="BQ7907" s="0" t="n">
        <v>1.2665</v>
      </c>
      <c r="BR7907" s="0" t="n">
        <v>1.0388</v>
      </c>
      <c r="BS7907" s="0" t="n">
        <v>1.2786</v>
      </c>
      <c r="BT7907" s="0" t="n">
        <v>0.87058</v>
      </c>
      <c r="BU7907" s="0" t="n">
        <v>0.622</v>
      </c>
      <c r="BV7907" s="0" t="n">
        <v>0.8446</v>
      </c>
      <c r="BW7907" s="0" t="n">
        <v>1.0479</v>
      </c>
      <c r="BX7907" s="0" t="n">
        <v>1.2384</v>
      </c>
      <c r="BY7907" s="0" t="n">
        <v>1.2732</v>
      </c>
      <c r="BZ7907" s="0" t="n">
        <v>1.0028</v>
      </c>
      <c r="CA7907" s="0" t="n">
        <v>1.2416</v>
      </c>
      <c r="CB7907" s="0" t="n">
        <v>1.0335</v>
      </c>
      <c r="CC7907" s="0" t="n">
        <v>0.76279</v>
      </c>
      <c r="CD7907" s="0" t="n">
        <v>0.95128</v>
      </c>
      <c r="CE7907" s="0" t="n">
        <v>1.0822</v>
      </c>
      <c r="CF7907" s="0" t="n">
        <v>1.3671</v>
      </c>
      <c r="CG7907" s="0" t="n">
        <v>1.2159</v>
      </c>
      <c r="CH7907" s="0" t="n">
        <v>1.0818</v>
      </c>
      <c r="CI7907" s="0" t="n">
        <v>1.1399</v>
      </c>
      <c r="CJ7907" s="0" t="n">
        <v>1.0996</v>
      </c>
      <c r="CK7907" s="0" t="n">
        <v>1.2983</v>
      </c>
      <c r="CL7907" s="0" t="n">
        <v>1.2741</v>
      </c>
      <c r="CM7907" s="0" t="n">
        <v>0.97017</v>
      </c>
      <c r="CN7907" s="0" t="n">
        <v>1.2621</v>
      </c>
      <c r="CO7907" s="0" t="n">
        <v>1.0822</v>
      </c>
      <c r="CP7907" s="0" t="n">
        <v>1.1736</v>
      </c>
      <c r="CQ7907" s="0" t="n">
        <v>1.0252</v>
      </c>
      <c r="CR7907" s="0" t="n">
        <v>1.1373</v>
      </c>
      <c r="CS7907" s="0" t="n">
        <v>1.1127</v>
      </c>
      <c r="CT7907" s="0" t="n">
        <v>1.0703</v>
      </c>
      <c r="CU7907" s="0" t="n">
        <v>1.0982</v>
      </c>
      <c r="CV7907" s="0" t="n">
        <v>0.94417</v>
      </c>
      <c r="CW7907" s="0" t="n">
        <v>1.0271</v>
      </c>
      <c r="CX7907" s="0" t="n">
        <v>1.1502</v>
      </c>
      <c r="CY7907" s="0" t="n">
        <v>1.1535</v>
      </c>
      <c r="CZ7907" s="0" t="n">
        <v>0.91283</v>
      </c>
      <c r="DA7907" s="0" t="n">
        <v>0.99618</v>
      </c>
      <c r="DB7907" s="0" t="n">
        <v>1.0611</v>
      </c>
      <c r="DC7907" s="0" t="n">
        <v>1.103</v>
      </c>
      <c r="DD7907" s="0" t="n">
        <v>1.247</v>
      </c>
      <c r="DE7907" s="0" t="n">
        <v>1.0438</v>
      </c>
      <c r="DF7907" s="0" t="n">
        <v>1.0905</v>
      </c>
      <c r="DG7907" s="0" t="n">
        <v>1.2197</v>
      </c>
      <c r="DH7907" s="0" t="n">
        <v>1.0351</v>
      </c>
      <c r="DI7907" s="0" t="n">
        <v>1.1046</v>
      </c>
      <c r="DJ7907" s="0" t="n">
        <v>1.0941</v>
      </c>
      <c r="DK7907" s="0" t="n">
        <v>1.0994</v>
      </c>
      <c r="DL7907" s="0" t="n">
        <v>1.032</v>
      </c>
      <c r="DM7907" s="0" t="n">
        <v>1.1421</v>
      </c>
      <c r="DN7907" s="0" t="n">
        <v>1.0789</v>
      </c>
      <c r="DO7907" s="0" t="n">
        <v>1.2048</v>
      </c>
      <c r="DP7907" s="0" t="n">
        <v>1.0186</v>
      </c>
      <c r="DQ7907" s="0" t="n">
        <v>1.1692</v>
      </c>
      <c r="DR7907" s="0" t="n">
        <v>0.98013</v>
      </c>
      <c r="DS7907" s="0" t="n">
        <v>1.1449</v>
      </c>
      <c r="DT7907" s="0" t="n">
        <v>1.2876</v>
      </c>
      <c r="DU7907" s="0" t="n">
        <v>1.2596</v>
      </c>
      <c r="DV7907" s="0" t="n">
        <v>1.4844</v>
      </c>
      <c r="DW7907" s="0" t="n">
        <v>1.2666</v>
      </c>
      <c r="DX7907" s="0" t="n">
        <v>1.3373</v>
      </c>
      <c r="DY7907" s="0" t="n">
        <v>1.1796</v>
      </c>
      <c r="DZ7907" s="0" t="n">
        <v>1.2105</v>
      </c>
      <c r="EA7907" s="0" t="n">
        <v>1.08363166666667</v>
      </c>
      <c r="EB7907" s="0" t="n">
        <v>1.2933</v>
      </c>
      <c r="EC7907" s="0" t="n">
        <v>1.10981666666667</v>
      </c>
      <c r="ED7907" s="0" t="n">
        <v>1.07783333333333</v>
      </c>
      <c r="EE7907" s="0" t="n">
        <v>1.14472833333333</v>
      </c>
      <c r="EF7907" s="0" t="n">
        <v>1.07132166666667</v>
      </c>
      <c r="EG7907" s="0" t="n">
        <v>1.132262</v>
      </c>
      <c r="EH7907" s="0" t="n">
        <v>1.05156333333333</v>
      </c>
    </row>
    <row r="7908" customFormat="false" ht="14" hidden="false" customHeight="false" outlineLevel="0" collapsed="false">
      <c r="A7908" s="0" t="s">
        <v>36177</v>
      </c>
      <c r="B7908" s="0" t="s">
        <v>3129</v>
      </c>
      <c r="C7908" s="0" t="s">
        <v>36178</v>
      </c>
      <c r="D7908" s="0" t="s">
        <v>36179</v>
      </c>
      <c r="E7908" s="0" t="s">
        <v>36180</v>
      </c>
      <c r="F7908" s="0" t="n">
        <v>0.946585</v>
      </c>
      <c r="G7908" s="0" t="n">
        <v>15.5509</v>
      </c>
      <c r="H7908" s="0" t="n">
        <v>0.00066514</v>
      </c>
      <c r="I7908" s="0" t="n">
        <v>83.045</v>
      </c>
      <c r="J7908" s="0" t="n">
        <v>51.475</v>
      </c>
      <c r="K7908" s="0" t="n">
        <v>45.558</v>
      </c>
      <c r="L7908" s="0" t="s">
        <v>142</v>
      </c>
      <c r="M7908" s="0" t="s">
        <v>36181</v>
      </c>
      <c r="N7908" s="0" t="s">
        <v>36182</v>
      </c>
      <c r="O7908" s="0" t="s">
        <v>715</v>
      </c>
      <c r="P7908" s="0" t="s">
        <v>36183</v>
      </c>
      <c r="Q7908" s="0" t="s">
        <v>36184</v>
      </c>
      <c r="R7908" s="0" t="n">
        <v>19</v>
      </c>
      <c r="U7908" s="0" t="n">
        <v>1.1664</v>
      </c>
      <c r="AA7908" s="0" t="n">
        <v>1.4156</v>
      </c>
      <c r="AC7908" s="0" t="n">
        <v>1.1995</v>
      </c>
      <c r="AD7908" s="0" t="n">
        <v>1.4561</v>
      </c>
      <c r="AE7908" s="0" t="n">
        <v>1.4891</v>
      </c>
      <c r="AF7908" s="0" t="n">
        <v>1.0462</v>
      </c>
      <c r="AG7908" s="0" t="n">
        <v>0.93267</v>
      </c>
      <c r="AU7908" s="0" t="n">
        <v>1.6237</v>
      </c>
      <c r="AZ7908" s="0" t="n">
        <v>1.7657</v>
      </c>
      <c r="BA7908" s="0" t="n">
        <v>1.711</v>
      </c>
      <c r="BB7908" s="0" t="n">
        <v>1.4448</v>
      </c>
      <c r="BC7908" s="0" t="n">
        <v>1.4257</v>
      </c>
      <c r="BD7908" s="0" t="n">
        <v>1.4508</v>
      </c>
      <c r="BE7908" s="0" t="n">
        <v>1.2323</v>
      </c>
      <c r="BF7908" s="0" t="n">
        <v>0.76811</v>
      </c>
      <c r="CE7908" s="0" t="n">
        <v>1.2117</v>
      </c>
      <c r="CI7908" s="0" t="n">
        <v>1.3157</v>
      </c>
      <c r="CJ7908" s="0" t="n">
        <v>1.0896</v>
      </c>
      <c r="CK7908" s="0" t="n">
        <v>1.0114</v>
      </c>
      <c r="CL7908" s="0" t="n">
        <v>0.74037</v>
      </c>
      <c r="CO7908" s="0" t="n">
        <v>1.7302</v>
      </c>
      <c r="DC7908" s="0" t="n">
        <v>1.3443</v>
      </c>
      <c r="DD7908" s="0" t="n">
        <v>1.5571</v>
      </c>
      <c r="DE7908" s="0" t="n">
        <v>1.6998</v>
      </c>
      <c r="DG7908" s="0" t="n">
        <v>1.45</v>
      </c>
      <c r="DH7908" s="0" t="n">
        <v>1.6663</v>
      </c>
      <c r="DJ7908" s="0" t="n">
        <v>1.7205</v>
      </c>
      <c r="DS7908" s="0" t="n">
        <v>1.108</v>
      </c>
      <c r="DU7908" s="0" t="n">
        <v>0.96848</v>
      </c>
      <c r="EA7908" s="0" t="n">
        <v>1.4156</v>
      </c>
      <c r="EB7908" s="0" t="n">
        <v>1.7657</v>
      </c>
      <c r="EC7908" s="0" t="n">
        <v>1.35896666666667</v>
      </c>
      <c r="ED7908" s="0" t="n">
        <v>1.45045</v>
      </c>
      <c r="EE7908" s="0" t="n">
        <v>1.51283333333333</v>
      </c>
      <c r="EF7908" s="0" t="n">
        <v>1.2485</v>
      </c>
      <c r="EG7908" s="0" t="n">
        <v>1.082485</v>
      </c>
      <c r="EH7908" s="0" t="n">
        <v>0.76811</v>
      </c>
    </row>
    <row r="7909" customFormat="false" ht="14" hidden="false" customHeight="false" outlineLevel="0" collapsed="false">
      <c r="A7909" s="0" t="s">
        <v>36185</v>
      </c>
      <c r="B7909" s="0" t="s">
        <v>36186</v>
      </c>
      <c r="C7909" s="0" t="s">
        <v>36178</v>
      </c>
      <c r="D7909" s="0" t="s">
        <v>36179</v>
      </c>
      <c r="E7909" s="0" t="s">
        <v>36180</v>
      </c>
      <c r="F7909" s="0" t="n">
        <v>1</v>
      </c>
      <c r="G7909" s="0" t="n">
        <v>70.8023</v>
      </c>
      <c r="H7909" s="3" t="n">
        <v>1.71001E-019</v>
      </c>
      <c r="I7909" s="0" t="n">
        <v>148.9</v>
      </c>
      <c r="J7909" s="0" t="n">
        <v>110.53</v>
      </c>
      <c r="K7909" s="0" t="n">
        <v>70.802</v>
      </c>
      <c r="L7909" s="0" t="s">
        <v>142</v>
      </c>
      <c r="M7909" s="0" t="s">
        <v>36187</v>
      </c>
      <c r="N7909" s="0" t="s">
        <v>580</v>
      </c>
      <c r="O7909" s="0" t="s">
        <v>1075</v>
      </c>
      <c r="P7909" s="0" t="s">
        <v>36188</v>
      </c>
      <c r="Q7909" s="0" t="s">
        <v>36189</v>
      </c>
      <c r="R7909" s="0" t="n">
        <v>14</v>
      </c>
      <c r="EA7909" s="0" t="e">
        <f aca="false">#DIV/0!</f>
        <v>#DIV/0!</v>
      </c>
      <c r="EB7909" s="0" t="e">
        <f aca="false">#DIV/0!</f>
        <v>#DIV/0!</v>
      </c>
      <c r="EC7909" s="0" t="e">
        <f aca="false">#DIV/0!</f>
        <v>#DIV/0!</v>
      </c>
      <c r="ED7909" s="0" t="e">
        <f aca="false">#DIV/0!</f>
        <v>#DIV/0!</v>
      </c>
      <c r="EE7909" s="0" t="e">
        <f aca="false">#DIV/0!</f>
        <v>#DIV/0!</v>
      </c>
      <c r="EF7909" s="0" t="e">
        <f aca="false">#DIV/0!</f>
        <v>#DIV/0!</v>
      </c>
      <c r="EG7909" s="0" t="e">
        <f aca="false">#DIV/0!</f>
        <v>#DIV/0!</v>
      </c>
      <c r="EH7909" s="0" t="e">
        <f aca="false">#DIV/0!</f>
        <v>#DIV/0!</v>
      </c>
    </row>
    <row r="7910" customFormat="false" ht="14" hidden="false" customHeight="false" outlineLevel="0" collapsed="false">
      <c r="A7910" s="0" t="s">
        <v>36185</v>
      </c>
      <c r="B7910" s="0" t="s">
        <v>36190</v>
      </c>
      <c r="C7910" s="0" t="s">
        <v>36178</v>
      </c>
      <c r="D7910" s="0" t="s">
        <v>36179</v>
      </c>
      <c r="E7910" s="0" t="s">
        <v>36180</v>
      </c>
      <c r="F7910" s="0" t="n">
        <v>1</v>
      </c>
      <c r="G7910" s="0" t="n">
        <v>70.8023</v>
      </c>
      <c r="H7910" s="3" t="n">
        <v>1.71001E-019</v>
      </c>
      <c r="I7910" s="0" t="n">
        <v>148.9</v>
      </c>
      <c r="J7910" s="0" t="n">
        <v>110.53</v>
      </c>
      <c r="K7910" s="0" t="n">
        <v>70.802</v>
      </c>
      <c r="L7910" s="0" t="s">
        <v>142</v>
      </c>
      <c r="M7910" s="0" t="s">
        <v>36191</v>
      </c>
      <c r="N7910" s="0" t="s">
        <v>560</v>
      </c>
      <c r="O7910" s="0" t="s">
        <v>453</v>
      </c>
      <c r="P7910" s="0" t="s">
        <v>36188</v>
      </c>
      <c r="Q7910" s="0" t="s">
        <v>36189</v>
      </c>
      <c r="R7910" s="0" t="n">
        <v>15</v>
      </c>
      <c r="EA7910" s="0" t="e">
        <f aca="false">#DIV/0!</f>
        <v>#DIV/0!</v>
      </c>
      <c r="EB7910" s="0" t="e">
        <f aca="false">#DIV/0!</f>
        <v>#DIV/0!</v>
      </c>
      <c r="EC7910" s="0" t="e">
        <f aca="false">#DIV/0!</f>
        <v>#DIV/0!</v>
      </c>
      <c r="ED7910" s="0" t="e">
        <f aca="false">#DIV/0!</f>
        <v>#DIV/0!</v>
      </c>
      <c r="EE7910" s="0" t="e">
        <f aca="false">#DIV/0!</f>
        <v>#DIV/0!</v>
      </c>
      <c r="EF7910" s="0" t="e">
        <f aca="false">#DIV/0!</f>
        <v>#DIV/0!</v>
      </c>
      <c r="EG7910" s="0" t="e">
        <f aca="false">#DIV/0!</f>
        <v>#DIV/0!</v>
      </c>
      <c r="EH7910" s="0" t="e">
        <f aca="false">#DIV/0!</f>
        <v>#DIV/0!</v>
      </c>
    </row>
    <row r="7911" customFormat="false" ht="14" hidden="false" customHeight="false" outlineLevel="0" collapsed="false">
      <c r="A7911" s="0" t="s">
        <v>36177</v>
      </c>
      <c r="B7911" s="0" t="s">
        <v>36192</v>
      </c>
      <c r="C7911" s="0" t="s">
        <v>36178</v>
      </c>
      <c r="D7911" s="0" t="s">
        <v>36179</v>
      </c>
      <c r="E7911" s="0" t="s">
        <v>36180</v>
      </c>
      <c r="F7911" s="0" t="n">
        <v>0.999999</v>
      </c>
      <c r="G7911" s="0" t="n">
        <v>58.2674</v>
      </c>
      <c r="H7911" s="3" t="n">
        <v>5.55099E-033</v>
      </c>
      <c r="I7911" s="0" t="n">
        <v>229.92</v>
      </c>
      <c r="J7911" s="0" t="n">
        <v>183.03</v>
      </c>
      <c r="K7911" s="0" t="n">
        <v>219.53</v>
      </c>
      <c r="L7911" s="0" t="s">
        <v>142</v>
      </c>
      <c r="M7911" s="0" t="s">
        <v>36193</v>
      </c>
      <c r="N7911" s="0" t="s">
        <v>36194</v>
      </c>
      <c r="O7911" s="0" t="s">
        <v>319</v>
      </c>
      <c r="P7911" s="0" t="s">
        <v>36195</v>
      </c>
      <c r="Q7911" s="0" t="s">
        <v>36196</v>
      </c>
      <c r="R7911" s="0" t="n">
        <v>6</v>
      </c>
      <c r="S7911" s="0" t="n">
        <v>1.0455</v>
      </c>
      <c r="T7911" s="0" t="n">
        <v>1.1427</v>
      </c>
      <c r="U7911" s="0" t="n">
        <v>1.3616</v>
      </c>
      <c r="V7911" s="0" t="n">
        <v>1.2086</v>
      </c>
      <c r="W7911" s="0" t="n">
        <v>1.1718</v>
      </c>
      <c r="X7911" s="0" t="n">
        <v>1.2336</v>
      </c>
      <c r="Y7911" s="0" t="n">
        <v>1.1615</v>
      </c>
      <c r="Z7911" s="0" t="n">
        <v>1.2674</v>
      </c>
      <c r="AA7911" s="0" t="n">
        <v>1.2889</v>
      </c>
      <c r="AB7911" s="0" t="n">
        <v>0.96776</v>
      </c>
      <c r="AC7911" s="0" t="n">
        <v>0.86156</v>
      </c>
      <c r="AD7911" s="0" t="n">
        <v>0.91526</v>
      </c>
      <c r="AE7911" s="0" t="n">
        <v>1.0999</v>
      </c>
      <c r="AF7911" s="0" t="n">
        <v>0.88723</v>
      </c>
      <c r="AG7911" s="0" t="n">
        <v>1.0587</v>
      </c>
      <c r="AH7911" s="0" t="n">
        <v>1.0966</v>
      </c>
      <c r="AI7911" s="0" t="n">
        <v>1.0646</v>
      </c>
      <c r="AJ7911" s="0" t="n">
        <v>1.1793</v>
      </c>
      <c r="AK7911" s="0" t="n">
        <v>1.2535</v>
      </c>
      <c r="AL7911" s="0" t="n">
        <v>1.2313</v>
      </c>
      <c r="AM7911" s="0" t="n">
        <v>1.1643</v>
      </c>
      <c r="AN7911" s="0" t="n">
        <v>1.2067</v>
      </c>
      <c r="AO7911" s="0" t="n">
        <v>1.1536</v>
      </c>
      <c r="AP7911" s="0" t="n">
        <v>1.2568</v>
      </c>
      <c r="AQ7911" s="0" t="n">
        <v>1.165</v>
      </c>
      <c r="AR7911" s="0" t="n">
        <v>0.51712</v>
      </c>
      <c r="AS7911" s="0" t="n">
        <v>1.2105</v>
      </c>
      <c r="AT7911" s="0" t="n">
        <v>0.96138</v>
      </c>
      <c r="AU7911" s="0" t="n">
        <v>0.85151</v>
      </c>
      <c r="AV7911" s="0" t="n">
        <v>1.1043</v>
      </c>
      <c r="AX7911" s="0" t="n">
        <v>1.096</v>
      </c>
      <c r="AY7911" s="0" t="n">
        <v>1.2903</v>
      </c>
      <c r="AZ7911" s="0" t="n">
        <v>1.1621</v>
      </c>
      <c r="BA7911" s="0" t="n">
        <v>1.1199</v>
      </c>
      <c r="BB7911" s="0" t="n">
        <v>1.2143</v>
      </c>
      <c r="BC7911" s="0" t="n">
        <v>1.1969</v>
      </c>
      <c r="BD7911" s="0" t="n">
        <v>1.2015</v>
      </c>
      <c r="BE7911" s="0" t="n">
        <v>1.0982</v>
      </c>
      <c r="BF7911" s="0" t="n">
        <v>1.5402</v>
      </c>
      <c r="BG7911" s="0" t="n">
        <v>0.62464</v>
      </c>
      <c r="BH7911" s="0" t="n">
        <v>0.86825</v>
      </c>
      <c r="BI7911" s="0" t="n">
        <v>0.80928</v>
      </c>
      <c r="BJ7911" s="0" t="n">
        <v>1.0082</v>
      </c>
      <c r="BK7911" s="0" t="n">
        <v>0.91309</v>
      </c>
      <c r="BL7911" s="0" t="n">
        <v>0.87102</v>
      </c>
      <c r="BM7911" s="0" t="n">
        <v>1.0168</v>
      </c>
      <c r="BN7911" s="0" t="n">
        <v>1.0418</v>
      </c>
      <c r="BO7911" s="0" t="n">
        <v>1.1222</v>
      </c>
      <c r="BP7911" s="0" t="n">
        <v>1.0888</v>
      </c>
      <c r="BQ7911" s="0" t="n">
        <v>0.79283</v>
      </c>
      <c r="BR7911" s="0" t="n">
        <v>1.2002</v>
      </c>
      <c r="BS7911" s="0" t="n">
        <v>0.95093</v>
      </c>
      <c r="BT7911" s="0" t="n">
        <v>1.1679</v>
      </c>
      <c r="BU7911" s="0" t="n">
        <v>0.65211</v>
      </c>
      <c r="BV7911" s="0" t="n">
        <v>1.1868</v>
      </c>
      <c r="BW7911" s="0" t="n">
        <v>1.0676</v>
      </c>
      <c r="BX7911" s="0" t="n">
        <v>1.1081</v>
      </c>
      <c r="BY7911" s="0" t="n">
        <v>0.71851</v>
      </c>
      <c r="BZ7911" s="0" t="n">
        <v>1.337</v>
      </c>
      <c r="CA7911" s="0" t="n">
        <v>0.81588</v>
      </c>
      <c r="CB7911" s="0" t="n">
        <v>1.4082</v>
      </c>
      <c r="CC7911" s="0" t="n">
        <v>0.67227</v>
      </c>
      <c r="CD7911" s="0" t="n">
        <v>1.2408</v>
      </c>
      <c r="CE7911" s="0" t="n">
        <v>1.0635</v>
      </c>
      <c r="CF7911" s="0" t="n">
        <v>1.0277</v>
      </c>
      <c r="CG7911" s="0" t="n">
        <v>0.93335</v>
      </c>
      <c r="CH7911" s="0" t="n">
        <v>0.87728</v>
      </c>
      <c r="CI7911" s="0" t="n">
        <v>0.9317</v>
      </c>
      <c r="CJ7911" s="0" t="n">
        <v>0.9944</v>
      </c>
      <c r="CK7911" s="0" t="n">
        <v>1.0866</v>
      </c>
      <c r="CL7911" s="0" t="n">
        <v>1.0808</v>
      </c>
      <c r="CM7911" s="0" t="n">
        <v>1.1085</v>
      </c>
      <c r="CN7911" s="0" t="n">
        <v>1.0389</v>
      </c>
      <c r="CO7911" s="0" t="n">
        <v>0.93181</v>
      </c>
      <c r="CP7911" s="0" t="n">
        <v>0.87394</v>
      </c>
      <c r="CQ7911" s="0" t="n">
        <v>0.86766</v>
      </c>
      <c r="CR7911" s="0" t="n">
        <v>0.96479</v>
      </c>
      <c r="CS7911" s="0" t="n">
        <v>0.99408</v>
      </c>
      <c r="CT7911" s="0" t="n">
        <v>1.0437</v>
      </c>
      <c r="CU7911" s="0" t="n">
        <v>1.0113</v>
      </c>
      <c r="CV7911" s="0" t="n">
        <v>1.1363</v>
      </c>
      <c r="CW7911" s="0" t="n">
        <v>1.1047</v>
      </c>
      <c r="CX7911" s="0" t="n">
        <v>1.0882</v>
      </c>
      <c r="CY7911" s="0" t="n">
        <v>1.126</v>
      </c>
      <c r="CZ7911" s="0" t="n">
        <v>1.0245</v>
      </c>
      <c r="DA7911" s="0" t="n">
        <v>0.99701</v>
      </c>
      <c r="DB7911" s="0" t="n">
        <v>1.1383</v>
      </c>
      <c r="DC7911" s="0" t="n">
        <v>1.197</v>
      </c>
      <c r="DD7911" s="0" t="n">
        <v>0.99773</v>
      </c>
      <c r="DE7911" s="0" t="n">
        <v>0.94392</v>
      </c>
      <c r="DF7911" s="0" t="n">
        <v>0.93326</v>
      </c>
      <c r="DG7911" s="0" t="n">
        <v>0.95445</v>
      </c>
      <c r="DH7911" s="0" t="n">
        <v>0.85697</v>
      </c>
      <c r="DI7911" s="0" t="n">
        <v>0.94531</v>
      </c>
      <c r="DJ7911" s="0" t="n">
        <v>0.97984</v>
      </c>
      <c r="DK7911" s="0" t="n">
        <v>1.0739</v>
      </c>
      <c r="DL7911" s="0" t="n">
        <v>1.1619</v>
      </c>
      <c r="DM7911" s="0" t="n">
        <v>1.1115</v>
      </c>
      <c r="DN7911" s="0" t="n">
        <v>1.1</v>
      </c>
      <c r="DO7911" s="0" t="n">
        <v>1.1331</v>
      </c>
      <c r="DP7911" s="0" t="n">
        <v>1.0806</v>
      </c>
      <c r="DQ7911" s="0" t="n">
        <v>1.0609</v>
      </c>
      <c r="DR7911" s="0" t="n">
        <v>1.168</v>
      </c>
      <c r="DS7911" s="0" t="n">
        <v>1.1449</v>
      </c>
      <c r="DT7911" s="0" t="n">
        <v>0.83245</v>
      </c>
      <c r="DU7911" s="0" t="n">
        <v>0.98073</v>
      </c>
      <c r="DV7911" s="0" t="n">
        <v>0.81394</v>
      </c>
      <c r="DW7911" s="0" t="n">
        <v>0.87874</v>
      </c>
      <c r="DX7911" s="0" t="n">
        <v>1.0506</v>
      </c>
      <c r="DY7911" s="0" t="n">
        <v>1.0444</v>
      </c>
      <c r="DZ7911" s="0" t="n">
        <v>0.96425</v>
      </c>
      <c r="EA7911" s="0" t="n">
        <v>1.07982333333333</v>
      </c>
      <c r="EB7911" s="0" t="n">
        <v>0.972871666666666</v>
      </c>
      <c r="EC7911" s="0" t="n">
        <v>1.10272333333333</v>
      </c>
      <c r="ED7911" s="0" t="n">
        <v>1.08984</v>
      </c>
      <c r="EE7911" s="0" t="n">
        <v>1.06625</v>
      </c>
      <c r="EF7911" s="0" t="n">
        <v>1.08405833333333</v>
      </c>
      <c r="EG7911" s="0" t="n">
        <v>1.09776</v>
      </c>
      <c r="EH7911" s="0" t="n">
        <v>1.21646666666667</v>
      </c>
    </row>
    <row r="7912" customFormat="false" ht="14" hidden="false" customHeight="false" outlineLevel="0" collapsed="false">
      <c r="A7912" s="0" t="s">
        <v>36177</v>
      </c>
      <c r="B7912" s="0" t="s">
        <v>8744</v>
      </c>
      <c r="C7912" s="0" t="s">
        <v>36178</v>
      </c>
      <c r="D7912" s="0" t="s">
        <v>36179</v>
      </c>
      <c r="E7912" s="0" t="s">
        <v>36180</v>
      </c>
      <c r="F7912" s="0" t="n">
        <v>0.993997</v>
      </c>
      <c r="G7912" s="0" t="n">
        <v>24.1079</v>
      </c>
      <c r="H7912" s="0" t="n">
        <v>0.000519995</v>
      </c>
      <c r="I7912" s="0" t="n">
        <v>75.773</v>
      </c>
      <c r="J7912" s="0" t="n">
        <v>60.71</v>
      </c>
      <c r="K7912" s="0" t="n">
        <v>71.756</v>
      </c>
      <c r="L7912" s="0" t="s">
        <v>142</v>
      </c>
      <c r="M7912" s="0" t="s">
        <v>36197</v>
      </c>
      <c r="N7912" s="0" t="s">
        <v>36198</v>
      </c>
      <c r="O7912" s="0" t="s">
        <v>5683</v>
      </c>
      <c r="P7912" s="0" t="s">
        <v>36199</v>
      </c>
      <c r="Q7912" s="0" t="s">
        <v>36200</v>
      </c>
      <c r="R7912" s="0" t="n">
        <v>14</v>
      </c>
      <c r="BI7912" s="0" t="n">
        <v>1.3173</v>
      </c>
      <c r="BL7912" s="0" t="n">
        <v>1.1683</v>
      </c>
      <c r="BN7912" s="0" t="n">
        <v>0.55075</v>
      </c>
      <c r="BR7912" s="0" t="n">
        <v>0.83439</v>
      </c>
      <c r="BS7912" s="0" t="n">
        <v>1.6327</v>
      </c>
      <c r="BU7912" s="0" t="n">
        <v>0.42155</v>
      </c>
      <c r="BV7912" s="0" t="n">
        <v>0.45694</v>
      </c>
      <c r="BW7912" s="0" t="n">
        <v>1.054</v>
      </c>
      <c r="BX7912" s="0" t="n">
        <v>1.1702</v>
      </c>
      <c r="BZ7912" s="0" t="n">
        <v>0.83955</v>
      </c>
      <c r="CA7912" s="0" t="n">
        <v>1.5184</v>
      </c>
      <c r="CB7912" s="0" t="n">
        <v>0.58041</v>
      </c>
      <c r="CC7912" s="0" t="n">
        <v>0.42418</v>
      </c>
      <c r="CD7912" s="0" t="n">
        <v>0.48608</v>
      </c>
      <c r="CM7912" s="0" t="n">
        <v>1.1898</v>
      </c>
      <c r="CN7912" s="0" t="n">
        <v>1.653</v>
      </c>
      <c r="EA7912" s="0" t="e">
        <f aca="false">#DIV/0!</f>
        <v>#DIV/0!</v>
      </c>
      <c r="EB7912" s="0" t="e">
        <f aca="false">#DIV/0!</f>
        <v>#DIV/0!</v>
      </c>
      <c r="EC7912" s="0" t="n">
        <v>1.3173</v>
      </c>
      <c r="ED7912" s="0" t="e">
        <f aca="false">#DIV/0!</f>
        <v>#DIV/0!</v>
      </c>
      <c r="EE7912" s="0" t="e">
        <f aca="false">#DIV/0!</f>
        <v>#DIV/0!</v>
      </c>
      <c r="EF7912" s="0" t="n">
        <v>1.1683</v>
      </c>
      <c r="EG7912" s="0" t="e">
        <f aca="false">#DIV/0!</f>
        <v>#DIV/0!</v>
      </c>
      <c r="EH7912" s="0" t="n">
        <v>0.55075</v>
      </c>
    </row>
    <row r="7913" customFormat="false" ht="14" hidden="false" customHeight="false" outlineLevel="0" collapsed="false">
      <c r="A7913" s="0" t="s">
        <v>36201</v>
      </c>
      <c r="B7913" s="0" t="n">
        <v>38</v>
      </c>
      <c r="C7913" s="0" t="s">
        <v>36201</v>
      </c>
      <c r="D7913" s="0" t="s">
        <v>36179</v>
      </c>
      <c r="E7913" s="0" t="s">
        <v>36180</v>
      </c>
      <c r="F7913" s="0" t="n">
        <v>0.961293</v>
      </c>
      <c r="G7913" s="0" t="n">
        <v>13.9507</v>
      </c>
      <c r="H7913" s="0" t="n">
        <v>0.000590645</v>
      </c>
      <c r="I7913" s="0" t="n">
        <v>119.51</v>
      </c>
      <c r="J7913" s="0" t="n">
        <v>102.42</v>
      </c>
      <c r="K7913" s="0" t="n">
        <v>84.895</v>
      </c>
      <c r="L7913" s="0" t="s">
        <v>142</v>
      </c>
      <c r="M7913" s="0" t="s">
        <v>36202</v>
      </c>
      <c r="N7913" s="0" t="s">
        <v>144</v>
      </c>
      <c r="O7913" s="0" t="s">
        <v>1612</v>
      </c>
      <c r="P7913" s="0" t="s">
        <v>36203</v>
      </c>
      <c r="Q7913" s="0" t="s">
        <v>36204</v>
      </c>
      <c r="R7913" s="0" t="n">
        <v>8</v>
      </c>
      <c r="U7913" s="0" t="n">
        <v>1.1664</v>
      </c>
      <c r="CC7913" s="0" t="n">
        <v>0.080259</v>
      </c>
      <c r="DH7913" s="0" t="n">
        <v>1.018</v>
      </c>
      <c r="DN7913" s="0" t="n">
        <v>1.1501</v>
      </c>
      <c r="DP7913" s="0" t="n">
        <v>1.0292</v>
      </c>
      <c r="DS7913" s="0" t="n">
        <v>1.108</v>
      </c>
      <c r="DT7913" s="0" t="n">
        <v>1.3448</v>
      </c>
      <c r="DU7913" s="0" t="n">
        <v>0.96848</v>
      </c>
      <c r="EA7913" s="0" t="e">
        <f aca="false">#DIV/0!</f>
        <v>#DIV/0!</v>
      </c>
      <c r="EB7913" s="0" t="e">
        <f aca="false">#DIV/0!</f>
        <v>#DIV/0!</v>
      </c>
      <c r="EC7913" s="0" t="n">
        <v>1.1664</v>
      </c>
      <c r="ED7913" s="0" t="e">
        <f aca="false">#DIV/0!</f>
        <v>#DIV/0!</v>
      </c>
      <c r="EE7913" s="0" t="e">
        <f aca="false">#DIV/0!</f>
        <v>#DIV/0!</v>
      </c>
      <c r="EF7913" s="0" t="e">
        <f aca="false">#DIV/0!</f>
        <v>#DIV/0!</v>
      </c>
      <c r="EG7913" s="0" t="e">
        <f aca="false">#DIV/0!</f>
        <v>#DIV/0!</v>
      </c>
      <c r="EH7913" s="0" t="e">
        <f aca="false">#DIV/0!</f>
        <v>#DIV/0!</v>
      </c>
    </row>
    <row r="7914" customFormat="false" ht="14" hidden="false" customHeight="false" outlineLevel="0" collapsed="false">
      <c r="A7914" s="0" t="s">
        <v>36177</v>
      </c>
      <c r="B7914" s="0" t="s">
        <v>16626</v>
      </c>
      <c r="C7914" s="0" t="s">
        <v>36178</v>
      </c>
      <c r="D7914" s="0" t="s">
        <v>36179</v>
      </c>
      <c r="E7914" s="0" t="s">
        <v>36180</v>
      </c>
      <c r="F7914" s="0" t="n">
        <v>1</v>
      </c>
      <c r="G7914" s="0" t="n">
        <v>82.2679</v>
      </c>
      <c r="H7914" s="0" t="n">
        <v>0.00014419</v>
      </c>
      <c r="I7914" s="0" t="n">
        <v>174.24</v>
      </c>
      <c r="J7914" s="0" t="n">
        <v>119.99</v>
      </c>
      <c r="K7914" s="0" t="n">
        <v>166.62</v>
      </c>
      <c r="L7914" s="0" t="s">
        <v>149</v>
      </c>
      <c r="M7914" s="0" t="s">
        <v>36205</v>
      </c>
      <c r="N7914" s="0" t="s">
        <v>36206</v>
      </c>
      <c r="O7914" s="0" t="s">
        <v>190</v>
      </c>
      <c r="P7914" s="0" t="s">
        <v>36207</v>
      </c>
      <c r="Q7914" s="0" t="s">
        <v>36208</v>
      </c>
      <c r="R7914" s="0" t="n">
        <v>7</v>
      </c>
      <c r="S7914" s="0" t="n">
        <v>1.0609</v>
      </c>
      <c r="T7914" s="0" t="n">
        <v>1.1372</v>
      </c>
      <c r="V7914" s="0" t="n">
        <v>1.1759</v>
      </c>
      <c r="W7914" s="0" t="n">
        <v>1.0825</v>
      </c>
      <c r="X7914" s="0" t="n">
        <v>0.95721</v>
      </c>
      <c r="Y7914" s="0" t="n">
        <v>0.75724</v>
      </c>
      <c r="Z7914" s="0" t="n">
        <v>0.63063</v>
      </c>
      <c r="AA7914" s="0" t="n">
        <v>1.3346</v>
      </c>
      <c r="AB7914" s="0" t="n">
        <v>1.2894</v>
      </c>
      <c r="AC7914" s="0" t="n">
        <v>1.2194</v>
      </c>
      <c r="AD7914" s="0" t="n">
        <v>1.3936</v>
      </c>
      <c r="AE7914" s="0" t="n">
        <v>1.4891</v>
      </c>
      <c r="AF7914" s="0" t="n">
        <v>1.0079</v>
      </c>
      <c r="AG7914" s="0" t="n">
        <v>0.93924</v>
      </c>
      <c r="AH7914" s="0" t="n">
        <v>0.72624</v>
      </c>
      <c r="AI7914" s="0" t="n">
        <v>1.0386</v>
      </c>
      <c r="AJ7914" s="0" t="n">
        <v>1.1713</v>
      </c>
      <c r="AK7914" s="0" t="n">
        <v>1.1849</v>
      </c>
      <c r="AL7914" s="0" t="n">
        <v>1.1962</v>
      </c>
      <c r="AM7914" s="0" t="n">
        <v>1.0943</v>
      </c>
      <c r="AN7914" s="0" t="n">
        <v>0.98919</v>
      </c>
      <c r="AO7914" s="0" t="n">
        <v>0.78244</v>
      </c>
      <c r="AP7914" s="0" t="n">
        <v>0.63671</v>
      </c>
      <c r="AQ7914" s="0" t="n">
        <v>1.2085</v>
      </c>
      <c r="AR7914" s="0" t="n">
        <v>2.1948</v>
      </c>
      <c r="AS7914" s="0" t="n">
        <v>1.1122</v>
      </c>
      <c r="AT7914" s="0" t="n">
        <v>1.4605</v>
      </c>
      <c r="AU7914" s="0" t="n">
        <v>0.69783</v>
      </c>
      <c r="AV7914" s="0" t="n">
        <v>0.82828</v>
      </c>
      <c r="AX7914" s="0" t="n">
        <v>0.85467</v>
      </c>
      <c r="AY7914" s="0" t="n">
        <v>1.5161</v>
      </c>
      <c r="AZ7914" s="0" t="n">
        <v>1.6078</v>
      </c>
      <c r="BA7914" s="0" t="n">
        <v>1.711</v>
      </c>
      <c r="BB7914" s="0" t="n">
        <v>1.3802</v>
      </c>
      <c r="BC7914" s="0" t="n">
        <v>1.4779</v>
      </c>
      <c r="BD7914" s="0" t="n">
        <v>1.2347</v>
      </c>
      <c r="BE7914" s="0" t="n">
        <v>1.2653</v>
      </c>
      <c r="BF7914" s="0" t="n">
        <v>0.76811</v>
      </c>
      <c r="BG7914" s="0" t="n">
        <v>0.63329</v>
      </c>
      <c r="BH7914" s="0" t="n">
        <v>0.99144</v>
      </c>
      <c r="BI7914" s="0" t="n">
        <v>0.71386</v>
      </c>
      <c r="BJ7914" s="0" t="n">
        <v>1.0675</v>
      </c>
      <c r="BK7914" s="0" t="n">
        <v>1.0548</v>
      </c>
      <c r="BL7914" s="0" t="n">
        <v>0.64578</v>
      </c>
      <c r="BM7914" s="0" t="n">
        <v>0.71629</v>
      </c>
      <c r="BN7914" s="0" t="n">
        <v>0.44822</v>
      </c>
      <c r="BO7914" s="0" t="n">
        <v>1.0127</v>
      </c>
      <c r="BP7914" s="0" t="n">
        <v>0.98177</v>
      </c>
      <c r="BQ7914" s="0" t="n">
        <v>0.66258</v>
      </c>
      <c r="BR7914" s="0" t="n">
        <v>0.98598</v>
      </c>
      <c r="BS7914" s="0" t="n">
        <v>0.74087</v>
      </c>
      <c r="BT7914" s="0" t="n">
        <v>0.57759</v>
      </c>
      <c r="BU7914" s="0" t="n">
        <v>0.37639</v>
      </c>
      <c r="BV7914" s="0" t="n">
        <v>0.46088</v>
      </c>
      <c r="BW7914" s="0" t="n">
        <v>1.054</v>
      </c>
      <c r="BX7914" s="0" t="n">
        <v>1.1702</v>
      </c>
      <c r="BZ7914" s="0" t="n">
        <v>0.83955</v>
      </c>
      <c r="CA7914" s="0" t="n">
        <v>1.5184</v>
      </c>
      <c r="CB7914" s="0" t="n">
        <v>0.58041</v>
      </c>
      <c r="CC7914" s="0" t="n">
        <v>1.9718</v>
      </c>
      <c r="CD7914" s="0" t="n">
        <v>0.48608</v>
      </c>
      <c r="CE7914" s="0" t="n">
        <v>1.0027</v>
      </c>
      <c r="CF7914" s="0" t="n">
        <v>1.6706</v>
      </c>
      <c r="CG7914" s="0" t="n">
        <v>1.7389</v>
      </c>
      <c r="CH7914" s="0" t="n">
        <v>1.2604</v>
      </c>
      <c r="CI7914" s="0" t="n">
        <v>1.3157</v>
      </c>
      <c r="CJ7914" s="0" t="n">
        <v>1.0896</v>
      </c>
      <c r="CK7914" s="0" t="n">
        <v>1.0114</v>
      </c>
      <c r="CL7914" s="0" t="n">
        <v>0.67219</v>
      </c>
      <c r="CM7914" s="0" t="n">
        <v>1.0641</v>
      </c>
      <c r="CN7914" s="0" t="n">
        <v>1.653</v>
      </c>
      <c r="CO7914" s="0" t="n">
        <v>1.7302</v>
      </c>
      <c r="CR7914" s="0" t="n">
        <v>0.59114</v>
      </c>
      <c r="CS7914" s="0" t="n">
        <v>0.52084</v>
      </c>
      <c r="CT7914" s="0" t="n">
        <v>0.37799</v>
      </c>
      <c r="CU7914" s="0" t="n">
        <v>1.0941</v>
      </c>
      <c r="CV7914" s="0" t="n">
        <v>1.1157</v>
      </c>
      <c r="CW7914" s="0" t="n">
        <v>1.0778</v>
      </c>
      <c r="CX7914" s="0" t="n">
        <v>1.0557</v>
      </c>
      <c r="CY7914" s="0" t="n">
        <v>1.1164</v>
      </c>
      <c r="CZ7914" s="0" t="n">
        <v>0.97153</v>
      </c>
      <c r="DA7914" s="0" t="n">
        <v>1.0193</v>
      </c>
      <c r="DB7914" s="0" t="n">
        <v>1.0497</v>
      </c>
      <c r="DC7914" s="0" t="n">
        <v>1.3443</v>
      </c>
      <c r="DD7914" s="0" t="n">
        <v>1.5286</v>
      </c>
      <c r="DE7914" s="0" t="n">
        <v>1.6998</v>
      </c>
      <c r="DG7914" s="0" t="n">
        <v>1.2379</v>
      </c>
      <c r="DH7914" s="0" t="n">
        <v>1.6663</v>
      </c>
      <c r="DI7914" s="0" t="n">
        <v>1.3153</v>
      </c>
      <c r="DJ7914" s="0" t="n">
        <v>1.7205</v>
      </c>
      <c r="DK7914" s="0" t="n">
        <v>1.0901</v>
      </c>
      <c r="DL7914" s="0" t="n">
        <v>1.1239</v>
      </c>
      <c r="DM7914" s="0" t="n">
        <v>1.1159</v>
      </c>
      <c r="DN7914" s="0" t="n">
        <v>1.0691</v>
      </c>
      <c r="DO7914" s="0" t="n">
        <v>1.1142</v>
      </c>
      <c r="DP7914" s="0" t="n">
        <v>1.0111</v>
      </c>
      <c r="DQ7914" s="0" t="n">
        <v>1.0375</v>
      </c>
      <c r="DR7914" s="0" t="n">
        <v>1.0595</v>
      </c>
      <c r="DS7914" s="0" t="n">
        <v>1.2706</v>
      </c>
      <c r="DT7914" s="0" t="n">
        <v>0.79295</v>
      </c>
      <c r="DU7914" s="0" t="n">
        <v>1.3838</v>
      </c>
      <c r="DV7914" s="0" t="n">
        <v>1.6553</v>
      </c>
      <c r="DW7914" s="0" t="n">
        <v>1.5911</v>
      </c>
      <c r="DX7914" s="0" t="n">
        <v>1.0367</v>
      </c>
      <c r="DY7914" s="0" t="n">
        <v>0.99969</v>
      </c>
      <c r="DZ7914" s="0" t="n">
        <v>1.3602</v>
      </c>
      <c r="EA7914" s="0" t="n">
        <v>1.13199833333333</v>
      </c>
      <c r="EB7914" s="0" t="n">
        <v>1.39865666666667</v>
      </c>
      <c r="EC7914" s="0" t="n">
        <v>1.188272</v>
      </c>
      <c r="ED7914" s="0" t="n">
        <v>1.27898333333333</v>
      </c>
      <c r="EE7914" s="0" t="n">
        <v>1.149405</v>
      </c>
      <c r="EF7914" s="0" t="n">
        <v>0.943843333333333</v>
      </c>
      <c r="EG7914" s="0" t="n">
        <v>0.892102</v>
      </c>
      <c r="EH7914" s="0" t="n">
        <v>0.67743</v>
      </c>
    </row>
    <row r="7915" customFormat="false" ht="14" hidden="false" customHeight="false" outlineLevel="0" collapsed="false">
      <c r="A7915" s="0" t="s">
        <v>36177</v>
      </c>
      <c r="B7915" s="0" t="s">
        <v>21161</v>
      </c>
      <c r="C7915" s="0" t="s">
        <v>36178</v>
      </c>
      <c r="D7915" s="0" t="s">
        <v>36179</v>
      </c>
      <c r="E7915" s="0" t="s">
        <v>36180</v>
      </c>
      <c r="F7915" s="0" t="n">
        <v>0.990282</v>
      </c>
      <c r="G7915" s="0" t="n">
        <v>19.2154</v>
      </c>
      <c r="H7915" s="3" t="n">
        <v>2.33257E-011</v>
      </c>
      <c r="I7915" s="0" t="n">
        <v>203.85</v>
      </c>
      <c r="J7915" s="0" t="n">
        <v>141.8</v>
      </c>
      <c r="K7915" s="0" t="n">
        <v>68.368</v>
      </c>
      <c r="L7915" s="0" t="s">
        <v>149</v>
      </c>
      <c r="M7915" s="0" t="s">
        <v>36209</v>
      </c>
      <c r="N7915" s="0" t="s">
        <v>36210</v>
      </c>
      <c r="O7915" s="0" t="s">
        <v>324</v>
      </c>
      <c r="P7915" s="0" t="s">
        <v>36211</v>
      </c>
      <c r="Q7915" s="0" t="s">
        <v>36212</v>
      </c>
      <c r="R7915" s="0" t="n">
        <v>9</v>
      </c>
      <c r="S7915" s="0" t="n">
        <v>1.0716</v>
      </c>
      <c r="U7915" s="0" t="n">
        <v>1.1773</v>
      </c>
      <c r="V7915" s="0" t="n">
        <v>1.061</v>
      </c>
      <c r="Z7915" s="0" t="n">
        <v>1.2755</v>
      </c>
      <c r="AR7915" s="0" t="n">
        <v>0.4591</v>
      </c>
      <c r="BE7915" s="0" t="n">
        <v>0.74079</v>
      </c>
      <c r="BP7915" s="0" t="n">
        <v>1.1599</v>
      </c>
      <c r="BU7915" s="0" t="n">
        <v>0.70658</v>
      </c>
      <c r="BX7915" s="0" t="n">
        <v>1.112</v>
      </c>
      <c r="BY7915" s="0" t="n">
        <v>0.5347</v>
      </c>
      <c r="CA7915" s="0" t="n">
        <v>0.81975</v>
      </c>
      <c r="CB7915" s="0" t="n">
        <v>1.1835</v>
      </c>
      <c r="CC7915" s="0" t="n">
        <v>0.68378</v>
      </c>
      <c r="CN7915" s="0" t="n">
        <v>0.87001</v>
      </c>
      <c r="CO7915" s="0" t="n">
        <v>0.79423</v>
      </c>
      <c r="CT7915" s="0" t="n">
        <v>0.926</v>
      </c>
      <c r="CU7915" s="0" t="n">
        <v>1.1342</v>
      </c>
      <c r="CV7915" s="0" t="n">
        <v>1.2631</v>
      </c>
      <c r="CW7915" s="0" t="n">
        <v>1.1397</v>
      </c>
      <c r="CY7915" s="0" t="n">
        <v>1.0415</v>
      </c>
      <c r="CZ7915" s="0" t="n">
        <v>1.0602</v>
      </c>
      <c r="DA7915" s="0" t="n">
        <v>1.0899</v>
      </c>
      <c r="DB7915" s="0" t="n">
        <v>1.0326</v>
      </c>
      <c r="DW7915" s="0" t="n">
        <v>1.0853</v>
      </c>
      <c r="EA7915" s="0" t="n">
        <v>1.0716</v>
      </c>
      <c r="EB7915" s="0" t="n">
        <v>0.4591</v>
      </c>
      <c r="EC7915" s="0" t="n">
        <v>1.1773</v>
      </c>
      <c r="ED7915" s="0" t="n">
        <v>1.061</v>
      </c>
      <c r="EE7915" s="0" t="e">
        <f aca="false">#DIV/0!</f>
        <v>#DIV/0!</v>
      </c>
      <c r="EF7915" s="0" t="e">
        <f aca="false">#DIV/0!</f>
        <v>#DIV/0!</v>
      </c>
      <c r="EG7915" s="0" t="n">
        <v>0.74079</v>
      </c>
      <c r="EH7915" s="0" t="n">
        <v>1.2755</v>
      </c>
    </row>
    <row r="7916" customFormat="false" ht="14" hidden="false" customHeight="false" outlineLevel="0" collapsed="false">
      <c r="A7916" s="0" t="s">
        <v>36201</v>
      </c>
      <c r="B7916" s="0" t="n">
        <v>42</v>
      </c>
      <c r="C7916" s="0" t="s">
        <v>36201</v>
      </c>
      <c r="D7916" s="0" t="s">
        <v>36179</v>
      </c>
      <c r="E7916" s="0" t="s">
        <v>36180</v>
      </c>
      <c r="F7916" s="0" t="n">
        <v>1</v>
      </c>
      <c r="G7916" s="0" t="n">
        <v>111.024</v>
      </c>
      <c r="H7916" s="3" t="n">
        <v>7.28952E-009</v>
      </c>
      <c r="I7916" s="0" t="n">
        <v>230.26</v>
      </c>
      <c r="J7916" s="0" t="n">
        <v>181.36</v>
      </c>
      <c r="K7916" s="0" t="n">
        <v>194.77</v>
      </c>
      <c r="L7916" s="0" t="s">
        <v>149</v>
      </c>
      <c r="M7916" s="0" t="s">
        <v>36213</v>
      </c>
      <c r="N7916" s="0" t="s">
        <v>144</v>
      </c>
      <c r="O7916" s="0" t="s">
        <v>1734</v>
      </c>
      <c r="P7916" s="0" t="s">
        <v>36214</v>
      </c>
      <c r="Q7916" s="0" t="s">
        <v>36215</v>
      </c>
      <c r="R7916" s="0" t="n">
        <v>12</v>
      </c>
      <c r="S7916" s="0" t="n">
        <v>1.2355</v>
      </c>
      <c r="T7916" s="0" t="n">
        <v>1.1161</v>
      </c>
      <c r="U7916" s="0" t="n">
        <v>1.1947</v>
      </c>
      <c r="V7916" s="0" t="n">
        <v>1.2031</v>
      </c>
      <c r="W7916" s="0" t="n">
        <v>1.07</v>
      </c>
      <c r="X7916" s="0" t="n">
        <v>0.77773</v>
      </c>
      <c r="Y7916" s="0" t="n">
        <v>0.5656</v>
      </c>
      <c r="Z7916" s="0" t="n">
        <v>0.37902</v>
      </c>
      <c r="AA7916" s="0" t="n">
        <v>1.3889</v>
      </c>
      <c r="AB7916" s="0" t="n">
        <v>1.0869</v>
      </c>
      <c r="AC7916" s="0" t="n">
        <v>0.8656</v>
      </c>
      <c r="AD7916" s="0" t="n">
        <v>0.91109</v>
      </c>
      <c r="AE7916" s="0" t="n">
        <v>0.91222</v>
      </c>
      <c r="AF7916" s="0" t="n">
        <v>0.41987</v>
      </c>
      <c r="AG7916" s="0" t="n">
        <v>0.30609</v>
      </c>
      <c r="AH7916" s="0" t="n">
        <v>0.13073</v>
      </c>
      <c r="AI7916" s="0" t="n">
        <v>1.1197</v>
      </c>
      <c r="AJ7916" s="0" t="n">
        <v>1.233</v>
      </c>
      <c r="AK7916" s="0" t="n">
        <v>1.1667</v>
      </c>
      <c r="AL7916" s="0" t="n">
        <v>1.2192</v>
      </c>
      <c r="AM7916" s="0" t="n">
        <v>1.0997</v>
      </c>
      <c r="AN7916" s="0" t="n">
        <v>0.85142</v>
      </c>
      <c r="AO7916" s="0" t="n">
        <v>0.58104</v>
      </c>
      <c r="AP7916" s="0" t="n">
        <v>0.37482</v>
      </c>
      <c r="AQ7916" s="0" t="n">
        <v>1.2085</v>
      </c>
      <c r="AR7916" s="0" t="n">
        <v>1.4226</v>
      </c>
      <c r="AS7916" s="0" t="n">
        <v>1.4436</v>
      </c>
      <c r="AT7916" s="0" t="n">
        <v>1.0996</v>
      </c>
      <c r="AU7916" s="0" t="n">
        <v>1.0487</v>
      </c>
      <c r="AV7916" s="0" t="n">
        <v>0.74768</v>
      </c>
      <c r="AX7916" s="0" t="n">
        <v>0.1704</v>
      </c>
      <c r="AY7916" s="0" t="n">
        <v>1.5107</v>
      </c>
      <c r="AZ7916" s="0" t="n">
        <v>1.4698</v>
      </c>
      <c r="BA7916" s="0" t="n">
        <v>1.4286</v>
      </c>
      <c r="BB7916" s="0" t="n">
        <v>1.1672</v>
      </c>
      <c r="BC7916" s="0" t="n">
        <v>1.0359</v>
      </c>
      <c r="BD7916" s="0" t="n">
        <v>0.60039</v>
      </c>
      <c r="BE7916" s="0" t="n">
        <v>0.33979</v>
      </c>
      <c r="BF7916" s="0" t="n">
        <v>0.13573</v>
      </c>
      <c r="BG7916" s="0" t="n">
        <v>0.55331</v>
      </c>
      <c r="BH7916" s="0" t="n">
        <v>1.102</v>
      </c>
      <c r="BI7916" s="0" t="n">
        <v>0.85347</v>
      </c>
      <c r="BJ7916" s="0" t="n">
        <v>1.0403</v>
      </c>
      <c r="BK7916" s="0" t="n">
        <v>0.77044</v>
      </c>
      <c r="BL7916" s="0" t="n">
        <v>0.57608</v>
      </c>
      <c r="BM7916" s="0" t="n">
        <v>0.28014</v>
      </c>
      <c r="BN7916" s="0" t="n">
        <v>0.12642</v>
      </c>
      <c r="BO7916" s="0" t="n">
        <v>1.117</v>
      </c>
      <c r="BP7916" s="0" t="n">
        <v>1.0189</v>
      </c>
      <c r="BQ7916" s="0" t="n">
        <v>0.95402</v>
      </c>
      <c r="BR7916" s="0" t="n">
        <v>0.76745</v>
      </c>
      <c r="BS7916" s="0" t="n">
        <v>0.70153</v>
      </c>
      <c r="BT7916" s="0" t="n">
        <v>0.31566</v>
      </c>
      <c r="BU7916" s="0" t="n">
        <v>0.085557</v>
      </c>
      <c r="BV7916" s="0" t="n">
        <v>0.089402</v>
      </c>
      <c r="BW7916" s="0" t="n">
        <v>1.1947</v>
      </c>
      <c r="BX7916" s="0" t="n">
        <v>1.0563</v>
      </c>
      <c r="BY7916" s="0" t="n">
        <v>0.96876</v>
      </c>
      <c r="BZ7916" s="0" t="n">
        <v>0.74703</v>
      </c>
      <c r="CA7916" s="0" t="n">
        <v>0.77841</v>
      </c>
      <c r="CB7916" s="0" t="n">
        <v>0.31094</v>
      </c>
      <c r="CC7916" s="0" t="n">
        <v>0.39904</v>
      </c>
      <c r="CD7916" s="0" t="n">
        <v>0.083971</v>
      </c>
      <c r="CE7916" s="0" t="n">
        <v>1.0751</v>
      </c>
      <c r="CF7916" s="0" t="n">
        <v>1.1004</v>
      </c>
      <c r="CG7916" s="0" t="n">
        <v>0.93072</v>
      </c>
      <c r="CH7916" s="0" t="n">
        <v>0.72266</v>
      </c>
      <c r="CI7916" s="0" t="n">
        <v>0.61577</v>
      </c>
      <c r="CJ7916" s="0" t="n">
        <v>0.36837</v>
      </c>
      <c r="CK7916" s="0" t="n">
        <v>0.25422</v>
      </c>
      <c r="CL7916" s="0" t="n">
        <v>0.10674</v>
      </c>
      <c r="CM7916" s="0" t="n">
        <v>1.0628</v>
      </c>
      <c r="CN7916" s="0" t="n">
        <v>1.058</v>
      </c>
      <c r="CO7916" s="0" t="n">
        <v>0.97965</v>
      </c>
      <c r="CP7916" s="0" t="n">
        <v>0.75488</v>
      </c>
      <c r="CQ7916" s="0" t="n">
        <v>0.55149</v>
      </c>
      <c r="CR7916" s="0" t="n">
        <v>0.36753</v>
      </c>
      <c r="CS7916" s="0" t="n">
        <v>0.23671</v>
      </c>
      <c r="CT7916" s="0" t="n">
        <v>0.10309</v>
      </c>
      <c r="CU7916" s="0" t="n">
        <v>1.1017</v>
      </c>
      <c r="CV7916" s="0" t="n">
        <v>1.0364</v>
      </c>
      <c r="CW7916" s="0" t="n">
        <v>1.1768</v>
      </c>
      <c r="CX7916" s="0" t="n">
        <v>1.0557</v>
      </c>
      <c r="CY7916" s="0" t="n">
        <v>1.1164</v>
      </c>
      <c r="CZ7916" s="0" t="n">
        <v>1.0135</v>
      </c>
      <c r="DA7916" s="0" t="n">
        <v>1.0011</v>
      </c>
      <c r="DB7916" s="0" t="n">
        <v>0.94444</v>
      </c>
      <c r="DC7916" s="0" t="n">
        <v>1.2398</v>
      </c>
      <c r="DD7916" s="0" t="n">
        <v>1.1529</v>
      </c>
      <c r="DE7916" s="0" t="n">
        <v>1.1738</v>
      </c>
      <c r="DF7916" s="0" t="n">
        <v>1.1164</v>
      </c>
      <c r="DG7916" s="0" t="n">
        <v>1.0687</v>
      </c>
      <c r="DH7916" s="0" t="n">
        <v>1.0615</v>
      </c>
      <c r="DI7916" s="0" t="n">
        <v>0.96224</v>
      </c>
      <c r="DJ7916" s="0" t="n">
        <v>0.99094</v>
      </c>
      <c r="DK7916" s="0" t="n">
        <v>1.0972</v>
      </c>
      <c r="DL7916" s="0" t="n">
        <v>1.0772</v>
      </c>
      <c r="DM7916" s="0" t="n">
        <v>1.099</v>
      </c>
      <c r="DN7916" s="0" t="n">
        <v>1.0741</v>
      </c>
      <c r="DO7916" s="0" t="n">
        <v>1.148</v>
      </c>
      <c r="DP7916" s="0" t="n">
        <v>1.0203</v>
      </c>
      <c r="DQ7916" s="0" t="n">
        <v>0.98444</v>
      </c>
      <c r="DR7916" s="0" t="n">
        <v>1.0216</v>
      </c>
      <c r="DS7916" s="0" t="n">
        <v>1.1483</v>
      </c>
      <c r="DT7916" s="0" t="n">
        <v>1.2449</v>
      </c>
      <c r="DU7916" s="0" t="n">
        <v>1.2159</v>
      </c>
      <c r="DV7916" s="0" t="n">
        <v>1.2423</v>
      </c>
      <c r="DW7916" s="0" t="n">
        <v>1.3655</v>
      </c>
      <c r="DX7916" s="0" t="n">
        <v>1.166</v>
      </c>
      <c r="DY7916" s="0" t="n">
        <v>1.2617</v>
      </c>
      <c r="DZ7916" s="0" t="n">
        <v>1.1615</v>
      </c>
      <c r="EA7916" s="0" t="n">
        <v>1.169435</v>
      </c>
      <c r="EB7916" s="0" t="n">
        <v>1.2384</v>
      </c>
      <c r="EC7916" s="0" t="n">
        <v>1.15877833333333</v>
      </c>
      <c r="ED7916" s="0" t="n">
        <v>1.10674833333333</v>
      </c>
      <c r="EE7916" s="0" t="n">
        <v>0.989493333333333</v>
      </c>
      <c r="EF7916" s="0" t="n">
        <v>0.662195</v>
      </c>
      <c r="EG7916" s="0" t="n">
        <v>0.414532</v>
      </c>
      <c r="EH7916" s="0" t="n">
        <v>0.21952</v>
      </c>
    </row>
    <row r="7917" customFormat="false" ht="14" hidden="false" customHeight="false" outlineLevel="0" collapsed="false">
      <c r="A7917" s="0" t="s">
        <v>36216</v>
      </c>
      <c r="B7917" s="0" t="s">
        <v>24490</v>
      </c>
      <c r="C7917" s="0" t="s">
        <v>36178</v>
      </c>
      <c r="D7917" s="0" t="s">
        <v>36179</v>
      </c>
      <c r="E7917" s="0" t="s">
        <v>36217</v>
      </c>
      <c r="F7917" s="0" t="n">
        <v>0.99822</v>
      </c>
      <c r="G7917" s="0" t="n">
        <v>27.4922</v>
      </c>
      <c r="H7917" s="0" t="n">
        <v>0.00139645</v>
      </c>
      <c r="I7917" s="0" t="n">
        <v>105.03</v>
      </c>
      <c r="J7917" s="0" t="n">
        <v>21.149</v>
      </c>
      <c r="K7917" s="0" t="n">
        <v>77.124</v>
      </c>
      <c r="L7917" s="0" t="s">
        <v>142</v>
      </c>
      <c r="M7917" s="0" t="s">
        <v>36218</v>
      </c>
      <c r="N7917" s="0" t="s">
        <v>144</v>
      </c>
      <c r="O7917" s="0" t="s">
        <v>15204</v>
      </c>
      <c r="P7917" s="0" t="s">
        <v>36219</v>
      </c>
      <c r="Q7917" s="0" t="s">
        <v>36220</v>
      </c>
      <c r="R7917" s="0" t="n">
        <v>2</v>
      </c>
      <c r="AI7917" s="0" t="n">
        <v>1.3108</v>
      </c>
      <c r="AJ7917" s="0" t="n">
        <v>1.2045</v>
      </c>
      <c r="AK7917" s="0" t="n">
        <v>1.4151</v>
      </c>
      <c r="AL7917" s="0" t="n">
        <v>1.0275</v>
      </c>
      <c r="AM7917" s="0" t="n">
        <v>1.2389</v>
      </c>
      <c r="AN7917" s="0" t="n">
        <v>1.0095</v>
      </c>
      <c r="AO7917" s="0" t="n">
        <v>0.95792</v>
      </c>
      <c r="AP7917" s="0" t="n">
        <v>0.96326</v>
      </c>
      <c r="DK7917" s="0" t="n">
        <v>1.0016</v>
      </c>
      <c r="DL7917" s="0" t="n">
        <v>1.3852</v>
      </c>
      <c r="DM7917" s="0" t="n">
        <v>1.1616</v>
      </c>
      <c r="DN7917" s="0" t="n">
        <v>0.95332</v>
      </c>
      <c r="DO7917" s="0" t="n">
        <v>1.054</v>
      </c>
      <c r="DP7917" s="0" t="n">
        <v>1.0342</v>
      </c>
      <c r="DQ7917" s="0" t="n">
        <v>1.0071</v>
      </c>
      <c r="DR7917" s="0" t="n">
        <v>1.0293</v>
      </c>
      <c r="EA7917" s="0" t="n">
        <v>1.3108</v>
      </c>
      <c r="EB7917" s="0" t="n">
        <v>1.2045</v>
      </c>
      <c r="EC7917" s="0" t="n">
        <v>1.4151</v>
      </c>
      <c r="ED7917" s="0" t="n">
        <v>1.0275</v>
      </c>
      <c r="EE7917" s="0" t="n">
        <v>1.2389</v>
      </c>
      <c r="EF7917" s="0" t="n">
        <v>1.0095</v>
      </c>
      <c r="EG7917" s="0" t="n">
        <v>0.95792</v>
      </c>
      <c r="EH7917" s="0" t="n">
        <v>0.96326</v>
      </c>
    </row>
    <row r="7918" customFormat="false" ht="14" hidden="false" customHeight="false" outlineLevel="0" collapsed="false">
      <c r="A7918" s="0" t="s">
        <v>36221</v>
      </c>
      <c r="B7918" s="0" t="s">
        <v>36222</v>
      </c>
      <c r="C7918" s="0" t="s">
        <v>36223</v>
      </c>
      <c r="D7918" s="0" t="s">
        <v>36224</v>
      </c>
      <c r="E7918" s="0" t="s">
        <v>36225</v>
      </c>
      <c r="F7918" s="0" t="n">
        <v>1</v>
      </c>
      <c r="G7918" s="0" t="n">
        <v>94.9014</v>
      </c>
      <c r="H7918" s="3" t="n">
        <v>5.27498E-005</v>
      </c>
      <c r="I7918" s="0" t="n">
        <v>227.92</v>
      </c>
      <c r="J7918" s="0" t="n">
        <v>71.749</v>
      </c>
      <c r="K7918" s="0" t="n">
        <v>182.76</v>
      </c>
      <c r="L7918" s="0" t="s">
        <v>142</v>
      </c>
      <c r="M7918" s="0" t="s">
        <v>36226</v>
      </c>
      <c r="N7918" s="0" t="s">
        <v>144</v>
      </c>
      <c r="O7918" s="0" t="s">
        <v>778</v>
      </c>
      <c r="P7918" s="0" t="s">
        <v>36227</v>
      </c>
      <c r="Q7918" s="0" t="s">
        <v>36228</v>
      </c>
      <c r="R7918" s="0" t="n">
        <v>6</v>
      </c>
      <c r="S7918" s="0" t="n">
        <v>1.107</v>
      </c>
      <c r="T7918" s="0" t="n">
        <v>1.1745</v>
      </c>
      <c r="W7918" s="0" t="n">
        <v>1.0935</v>
      </c>
      <c r="X7918" s="0" t="n">
        <v>1.0888</v>
      </c>
      <c r="Y7918" s="0" t="n">
        <v>0.95244</v>
      </c>
      <c r="AA7918" s="0" t="n">
        <v>1.7782</v>
      </c>
      <c r="AB7918" s="0" t="n">
        <v>1.5708</v>
      </c>
      <c r="AC7918" s="0" t="n">
        <v>1.2332</v>
      </c>
      <c r="AE7918" s="0" t="n">
        <v>1.0808</v>
      </c>
      <c r="AQ7918" s="0" t="n">
        <v>1.0037</v>
      </c>
      <c r="AS7918" s="0" t="n">
        <v>1.8173</v>
      </c>
      <c r="AT7918" s="0" t="n">
        <v>1.078</v>
      </c>
      <c r="AU7918" s="0" t="n">
        <v>0.89806</v>
      </c>
      <c r="AX7918" s="0" t="n">
        <v>1.0709</v>
      </c>
      <c r="AY7918" s="0" t="n">
        <v>1.5082</v>
      </c>
      <c r="AZ7918" s="0" t="n">
        <v>1.1311</v>
      </c>
      <c r="BA7918" s="0" t="n">
        <v>1.5894</v>
      </c>
      <c r="BB7918" s="0" t="n">
        <v>1.3096</v>
      </c>
      <c r="BC7918" s="0" t="n">
        <v>1.3371</v>
      </c>
      <c r="BD7918" s="0" t="n">
        <v>1.6855</v>
      </c>
      <c r="BE7918" s="0" t="n">
        <v>1.8495</v>
      </c>
      <c r="CC7918" s="0" t="n">
        <v>0.48631</v>
      </c>
      <c r="CU7918" s="0" t="n">
        <v>0.9591</v>
      </c>
      <c r="CV7918" s="0" t="n">
        <v>1.0697</v>
      </c>
      <c r="CW7918" s="0" t="n">
        <v>1.0087</v>
      </c>
      <c r="CX7918" s="0" t="n">
        <v>0.88359</v>
      </c>
      <c r="CY7918" s="0" t="n">
        <v>1.1403</v>
      </c>
      <c r="CZ7918" s="0" t="n">
        <v>1.0903</v>
      </c>
      <c r="DB7918" s="0" t="n">
        <v>1.0894</v>
      </c>
      <c r="DE7918" s="0" t="n">
        <v>1.6975</v>
      </c>
      <c r="DG7918" s="0" t="n">
        <v>1.5673</v>
      </c>
      <c r="DU7918" s="0" t="n">
        <v>1.2426</v>
      </c>
      <c r="EA7918" s="0" t="n">
        <v>1.349275</v>
      </c>
      <c r="EB7918" s="0" t="n">
        <v>1.29213333333333</v>
      </c>
      <c r="EC7918" s="0" t="n">
        <v>1.54663333333333</v>
      </c>
      <c r="ED7918" s="0" t="n">
        <v>1.1938</v>
      </c>
      <c r="EE7918" s="0" t="n">
        <v>1.102365</v>
      </c>
      <c r="EF7918" s="0" t="n">
        <v>1.38715</v>
      </c>
      <c r="EG7918" s="0" t="n">
        <v>1.40097</v>
      </c>
      <c r="EH7918" s="0" t="n">
        <v>1.0709</v>
      </c>
    </row>
    <row r="7919" customFormat="false" ht="14" hidden="false" customHeight="false" outlineLevel="0" collapsed="false">
      <c r="A7919" s="0" t="s">
        <v>36229</v>
      </c>
      <c r="B7919" s="0" t="s">
        <v>9600</v>
      </c>
      <c r="C7919" s="0" t="s">
        <v>36223</v>
      </c>
      <c r="D7919" s="0" t="s">
        <v>36224</v>
      </c>
      <c r="E7919" s="0" t="s">
        <v>36225</v>
      </c>
      <c r="F7919" s="0" t="n">
        <v>1</v>
      </c>
      <c r="G7919" s="0" t="n">
        <v>90.0508</v>
      </c>
      <c r="H7919" s="0" t="n">
        <v>0.00120032</v>
      </c>
      <c r="I7919" s="0" t="n">
        <v>149.3</v>
      </c>
      <c r="J7919" s="0" t="n">
        <v>112.7</v>
      </c>
      <c r="K7919" s="0" t="n">
        <v>149.3</v>
      </c>
      <c r="L7919" s="0" t="s">
        <v>142</v>
      </c>
      <c r="M7919" s="0" t="s">
        <v>36230</v>
      </c>
      <c r="N7919" s="0" t="s">
        <v>144</v>
      </c>
      <c r="O7919" s="0" t="s">
        <v>4608</v>
      </c>
      <c r="P7919" s="0" t="s">
        <v>36231</v>
      </c>
      <c r="Q7919" s="0" t="s">
        <v>36232</v>
      </c>
      <c r="R7919" s="0" t="n">
        <v>4</v>
      </c>
      <c r="CQ7919" s="0" t="n">
        <v>1.4374</v>
      </c>
      <c r="CR7919" s="0" t="n">
        <v>1.3744</v>
      </c>
      <c r="EA7919" s="0" t="e">
        <f aca="false">#DIV/0!</f>
        <v>#DIV/0!</v>
      </c>
      <c r="EB7919" s="0" t="e">
        <f aca="false">#DIV/0!</f>
        <v>#DIV/0!</v>
      </c>
      <c r="EC7919" s="0" t="e">
        <f aca="false">#DIV/0!</f>
        <v>#DIV/0!</v>
      </c>
      <c r="ED7919" s="0" t="e">
        <f aca="false">#DIV/0!</f>
        <v>#DIV/0!</v>
      </c>
      <c r="EE7919" s="0" t="e">
        <f aca="false">#DIV/0!</f>
        <v>#DIV/0!</v>
      </c>
      <c r="EF7919" s="0" t="e">
        <f aca="false">#DIV/0!</f>
        <v>#DIV/0!</v>
      </c>
      <c r="EG7919" s="0" t="e">
        <f aca="false">#DIV/0!</f>
        <v>#DIV/0!</v>
      </c>
      <c r="EH7919" s="0" t="e">
        <f aca="false">#DIV/0!</f>
        <v>#DIV/0!</v>
      </c>
    </row>
    <row r="7920" customFormat="false" ht="14" hidden="false" customHeight="false" outlineLevel="0" collapsed="false">
      <c r="A7920" s="0" t="s">
        <v>36229</v>
      </c>
      <c r="B7920" s="0" t="s">
        <v>27966</v>
      </c>
      <c r="C7920" s="0" t="s">
        <v>36223</v>
      </c>
      <c r="D7920" s="0" t="s">
        <v>36224</v>
      </c>
      <c r="E7920" s="0" t="s">
        <v>36225</v>
      </c>
      <c r="F7920" s="0" t="n">
        <v>0.994555</v>
      </c>
      <c r="G7920" s="0" t="n">
        <v>22.616</v>
      </c>
      <c r="H7920" s="0" t="n">
        <v>0.00177392</v>
      </c>
      <c r="I7920" s="0" t="n">
        <v>121.9</v>
      </c>
      <c r="J7920" s="0" t="n">
        <v>78.917</v>
      </c>
      <c r="K7920" s="0" t="n">
        <v>121.9</v>
      </c>
      <c r="L7920" s="0" t="s">
        <v>142</v>
      </c>
      <c r="M7920" s="0" t="s">
        <v>36233</v>
      </c>
      <c r="N7920" s="0" t="s">
        <v>144</v>
      </c>
      <c r="O7920" s="0" t="s">
        <v>993</v>
      </c>
      <c r="P7920" s="0" t="s">
        <v>36234</v>
      </c>
      <c r="Q7920" s="0" t="s">
        <v>36235</v>
      </c>
      <c r="R7920" s="0" t="n">
        <v>11</v>
      </c>
      <c r="AY7920" s="0" t="n">
        <v>1.1922</v>
      </c>
      <c r="AZ7920" s="0" t="n">
        <v>0.99011</v>
      </c>
      <c r="BB7920" s="0" t="n">
        <v>1.5118</v>
      </c>
      <c r="BD7920" s="0" t="n">
        <v>1.7861</v>
      </c>
      <c r="BE7920" s="0" t="n">
        <v>1.0136</v>
      </c>
      <c r="EA7920" s="0" t="n">
        <v>1.1922</v>
      </c>
      <c r="EB7920" s="0" t="n">
        <v>0.99011</v>
      </c>
      <c r="EC7920" s="0" t="e">
        <f aca="false">#DIV/0!</f>
        <v>#DIV/0!</v>
      </c>
      <c r="ED7920" s="0" t="n">
        <v>1.5118</v>
      </c>
      <c r="EE7920" s="0" t="e">
        <f aca="false">#DIV/0!</f>
        <v>#DIV/0!</v>
      </c>
      <c r="EF7920" s="0" t="n">
        <v>1.7861</v>
      </c>
      <c r="EG7920" s="0" t="n">
        <v>1.0136</v>
      </c>
      <c r="EH7920" s="0" t="e">
        <f aca="false">#DIV/0!</f>
        <v>#DIV/0!</v>
      </c>
    </row>
    <row r="7921" customFormat="false" ht="14" hidden="false" customHeight="false" outlineLevel="0" collapsed="false">
      <c r="A7921" s="0" t="s">
        <v>36236</v>
      </c>
      <c r="B7921" s="0" t="n">
        <v>486</v>
      </c>
      <c r="C7921" s="0" t="s">
        <v>36236</v>
      </c>
      <c r="D7921" s="0" t="s">
        <v>36237</v>
      </c>
      <c r="E7921" s="0" t="s">
        <v>36238</v>
      </c>
      <c r="F7921" s="0" t="n">
        <v>0.666001</v>
      </c>
      <c r="G7921" s="0" t="n">
        <v>6.01894</v>
      </c>
      <c r="H7921" s="0" t="n">
        <v>0.000169311</v>
      </c>
      <c r="I7921" s="0" t="n">
        <v>53.097</v>
      </c>
      <c r="J7921" s="0" t="n">
        <v>41.528</v>
      </c>
      <c r="K7921" s="0" t="n">
        <v>45.844</v>
      </c>
      <c r="L7921" s="0" t="s">
        <v>142</v>
      </c>
      <c r="M7921" s="0" t="s">
        <v>36239</v>
      </c>
      <c r="N7921" s="0" t="s">
        <v>144</v>
      </c>
      <c r="O7921" s="0" t="s">
        <v>527</v>
      </c>
      <c r="P7921" s="0" t="s">
        <v>36240</v>
      </c>
      <c r="Q7921" s="0" t="s">
        <v>36241</v>
      </c>
      <c r="R7921" s="0" t="n">
        <v>18</v>
      </c>
      <c r="AI7921" s="0" t="n">
        <v>1.092</v>
      </c>
      <c r="AJ7921" s="0" t="n">
        <v>1.0666</v>
      </c>
      <c r="AK7921" s="0" t="n">
        <v>1.072</v>
      </c>
      <c r="AL7921" s="0" t="n">
        <v>1.1344</v>
      </c>
      <c r="AN7921" s="0" t="n">
        <v>1.026</v>
      </c>
      <c r="AO7921" s="0" t="n">
        <v>1.1275</v>
      </c>
      <c r="CZ7921" s="0" t="n">
        <v>1.0115</v>
      </c>
      <c r="DK7921" s="0" t="n">
        <v>1.0292</v>
      </c>
      <c r="DL7921" s="0" t="n">
        <v>1.0576</v>
      </c>
      <c r="DM7921" s="0" t="n">
        <v>0.98069</v>
      </c>
      <c r="DN7921" s="0" t="n">
        <v>0.98523</v>
      </c>
      <c r="DO7921" s="0" t="n">
        <v>1.22</v>
      </c>
      <c r="DR7921" s="0" t="n">
        <v>1.0697</v>
      </c>
      <c r="EA7921" s="0" t="n">
        <v>1.092</v>
      </c>
      <c r="EB7921" s="0" t="n">
        <v>1.0666</v>
      </c>
      <c r="EC7921" s="0" t="n">
        <v>1.072</v>
      </c>
      <c r="ED7921" s="0" t="n">
        <v>1.1344</v>
      </c>
      <c r="EE7921" s="0" t="e">
        <f aca="false">#DIV/0!</f>
        <v>#DIV/0!</v>
      </c>
      <c r="EF7921" s="0" t="n">
        <v>1.026</v>
      </c>
      <c r="EG7921" s="0" t="n">
        <v>1.1275</v>
      </c>
      <c r="EH7921" s="0" t="e">
        <f aca="false">#DIV/0!</f>
        <v>#DIV/0!</v>
      </c>
    </row>
    <row r="7922" customFormat="false" ht="14" hidden="false" customHeight="false" outlineLevel="0" collapsed="false">
      <c r="A7922" s="0" t="s">
        <v>36236</v>
      </c>
      <c r="B7922" s="0" t="n">
        <v>495</v>
      </c>
      <c r="C7922" s="0" t="s">
        <v>36236</v>
      </c>
      <c r="D7922" s="0" t="s">
        <v>36237</v>
      </c>
      <c r="E7922" s="0" t="s">
        <v>36238</v>
      </c>
      <c r="F7922" s="0" t="n">
        <v>0.999879</v>
      </c>
      <c r="G7922" s="0" t="n">
        <v>40.4184</v>
      </c>
      <c r="H7922" s="3" t="n">
        <v>1.21012E-019</v>
      </c>
      <c r="I7922" s="0" t="n">
        <v>104.81</v>
      </c>
      <c r="J7922" s="0" t="n">
        <v>80.916</v>
      </c>
      <c r="K7922" s="0" t="n">
        <v>102.53</v>
      </c>
      <c r="L7922" s="0" t="s">
        <v>142</v>
      </c>
      <c r="M7922" s="0" t="s">
        <v>36242</v>
      </c>
      <c r="N7922" s="0" t="s">
        <v>144</v>
      </c>
      <c r="O7922" s="0" t="s">
        <v>432</v>
      </c>
      <c r="P7922" s="0" t="s">
        <v>36243</v>
      </c>
      <c r="Q7922" s="0" t="s">
        <v>36244</v>
      </c>
      <c r="R7922" s="0" t="n">
        <v>27</v>
      </c>
      <c r="S7922" s="0" t="n">
        <v>1.0986</v>
      </c>
      <c r="T7922" s="0" t="n">
        <v>1.2004</v>
      </c>
      <c r="U7922" s="0" t="n">
        <v>1.0546</v>
      </c>
      <c r="V7922" s="0" t="n">
        <v>1.103</v>
      </c>
      <c r="W7922" s="0" t="n">
        <v>1.0586</v>
      </c>
      <c r="X7922" s="0" t="n">
        <v>1.0127</v>
      </c>
      <c r="Y7922" s="0" t="n">
        <v>1.1607</v>
      </c>
      <c r="Z7922" s="0" t="n">
        <v>1.0858</v>
      </c>
      <c r="AA7922" s="0" t="n">
        <v>1.2402</v>
      </c>
      <c r="AB7922" s="0" t="n">
        <v>1.3252</v>
      </c>
      <c r="AD7922" s="0" t="n">
        <v>1.2001</v>
      </c>
      <c r="AE7922" s="0" t="n">
        <v>1.2188</v>
      </c>
      <c r="AF7922" s="0" t="n">
        <v>1.1702</v>
      </c>
      <c r="AG7922" s="0" t="n">
        <v>1.3375</v>
      </c>
      <c r="AH7922" s="0" t="n">
        <v>1.361</v>
      </c>
      <c r="AL7922" s="0" t="n">
        <v>1.0043</v>
      </c>
      <c r="AM7922" s="0" t="n">
        <v>1.0463</v>
      </c>
      <c r="AO7922" s="0" t="n">
        <v>0.99814</v>
      </c>
      <c r="AQ7922" s="0" t="n">
        <v>1.2155</v>
      </c>
      <c r="AR7922" s="0" t="n">
        <v>1.3253</v>
      </c>
      <c r="AS7922" s="0" t="n">
        <v>1.3077</v>
      </c>
      <c r="AT7922" s="0" t="n">
        <v>1.3594</v>
      </c>
      <c r="AU7922" s="0" t="n">
        <v>1.2681</v>
      </c>
      <c r="AV7922" s="0" t="n">
        <v>1.2666</v>
      </c>
      <c r="AX7922" s="0" t="n">
        <v>1.2242</v>
      </c>
      <c r="AY7922" s="0" t="n">
        <v>1.3114</v>
      </c>
      <c r="AZ7922" s="0" t="n">
        <v>1.2269</v>
      </c>
      <c r="BA7922" s="0" t="n">
        <v>1.4847</v>
      </c>
      <c r="BB7922" s="0" t="n">
        <v>1.1071</v>
      </c>
      <c r="BC7922" s="0" t="n">
        <v>1.2124</v>
      </c>
      <c r="BD7922" s="0" t="n">
        <v>1.4033</v>
      </c>
      <c r="BE7922" s="0" t="n">
        <v>1.3033</v>
      </c>
      <c r="BF7922" s="0" t="n">
        <v>1.2589</v>
      </c>
      <c r="BG7922" s="0" t="n">
        <v>0.65349</v>
      </c>
      <c r="BI7922" s="0" t="n">
        <v>1.0576</v>
      </c>
      <c r="BJ7922" s="0" t="n">
        <v>1.1016</v>
      </c>
      <c r="BL7922" s="0" t="n">
        <v>0.99394</v>
      </c>
      <c r="BM7922" s="0" t="n">
        <v>1.2389</v>
      </c>
      <c r="BN7922" s="0" t="n">
        <v>1.2798</v>
      </c>
      <c r="BP7922" s="0" t="n">
        <v>1.1063</v>
      </c>
      <c r="BR7922" s="0" t="n">
        <v>0.92584</v>
      </c>
      <c r="BS7922" s="0" t="n">
        <v>1.0569</v>
      </c>
      <c r="BT7922" s="0" t="n">
        <v>1.0873</v>
      </c>
      <c r="BV7922" s="0" t="n">
        <v>1.3061</v>
      </c>
      <c r="BW7922" s="0" t="n">
        <v>1.0413</v>
      </c>
      <c r="CA7922" s="0" t="n">
        <v>1.1375</v>
      </c>
      <c r="CB7922" s="0" t="n">
        <v>1.1208</v>
      </c>
      <c r="CE7922" s="0" t="n">
        <v>1.1785</v>
      </c>
      <c r="CF7922" s="0" t="n">
        <v>1.1534</v>
      </c>
      <c r="CG7922" s="0" t="n">
        <v>1.1963</v>
      </c>
      <c r="CH7922" s="0" t="n">
        <v>1.3043</v>
      </c>
      <c r="CI7922" s="0" t="n">
        <v>1.0821</v>
      </c>
      <c r="CJ7922" s="0" t="n">
        <v>1.2826</v>
      </c>
      <c r="CK7922" s="0" t="n">
        <v>1.4063</v>
      </c>
      <c r="CL7922" s="0" t="n">
        <v>1.3354</v>
      </c>
      <c r="CN7922" s="0" t="n">
        <v>1.3566</v>
      </c>
      <c r="CO7922" s="0" t="n">
        <v>1.673</v>
      </c>
      <c r="CP7922" s="0" t="n">
        <v>1.2324</v>
      </c>
      <c r="CQ7922" s="0" t="n">
        <v>1.2786</v>
      </c>
      <c r="CR7922" s="0" t="n">
        <v>1.3886</v>
      </c>
      <c r="CS7922" s="0" t="n">
        <v>1.2905</v>
      </c>
      <c r="CT7922" s="0" t="n">
        <v>1.5066</v>
      </c>
      <c r="CU7922" s="0" t="n">
        <v>1.0923</v>
      </c>
      <c r="CV7922" s="0" t="n">
        <v>0.90335</v>
      </c>
      <c r="CW7922" s="0" t="n">
        <v>1.0259</v>
      </c>
      <c r="CX7922" s="0" t="n">
        <v>1.0274</v>
      </c>
      <c r="CY7922" s="0" t="n">
        <v>1.0918</v>
      </c>
      <c r="CZ7922" s="0" t="n">
        <v>1.0799</v>
      </c>
      <c r="DA7922" s="0" t="n">
        <v>1.0041</v>
      </c>
      <c r="DB7922" s="0" t="n">
        <v>1.0874</v>
      </c>
      <c r="DC7922" s="0" t="n">
        <v>1.3406</v>
      </c>
      <c r="DD7922" s="0" t="n">
        <v>1.308</v>
      </c>
      <c r="DE7922" s="0" t="n">
        <v>1.1916</v>
      </c>
      <c r="DF7922" s="0" t="n">
        <v>1.1458</v>
      </c>
      <c r="DG7922" s="0" t="n">
        <v>1.2042</v>
      </c>
      <c r="DH7922" s="0" t="n">
        <v>1.2005</v>
      </c>
      <c r="DI7922" s="0" t="n">
        <v>1.2463</v>
      </c>
      <c r="DJ7922" s="0" t="n">
        <v>1.2809</v>
      </c>
      <c r="DK7922" s="0" t="n">
        <v>0.94347</v>
      </c>
      <c r="DL7922" s="0" t="n">
        <v>0.95425</v>
      </c>
      <c r="DS7922" s="0" t="n">
        <v>1.3085</v>
      </c>
      <c r="DT7922" s="0" t="n">
        <v>1.3363</v>
      </c>
      <c r="DU7922" s="0" t="n">
        <v>1.3168</v>
      </c>
      <c r="DV7922" s="0" t="n">
        <v>1.4337</v>
      </c>
      <c r="DW7922" s="0" t="n">
        <v>1.2748</v>
      </c>
      <c r="DX7922" s="0" t="n">
        <v>1.4683</v>
      </c>
      <c r="DY7922" s="0" t="n">
        <v>1.4256</v>
      </c>
      <c r="DZ7922" s="0" t="n">
        <v>1.2611</v>
      </c>
      <c r="EA7922" s="0" t="n">
        <v>1.103838</v>
      </c>
      <c r="EB7922" s="0" t="n">
        <v>1.26945</v>
      </c>
      <c r="EC7922" s="0" t="n">
        <v>1.22615</v>
      </c>
      <c r="ED7922" s="0" t="n">
        <v>1.14591666666667</v>
      </c>
      <c r="EE7922" s="0" t="n">
        <v>1.16084</v>
      </c>
      <c r="EF7922" s="0" t="n">
        <v>1.169348</v>
      </c>
      <c r="EG7922" s="0" t="n">
        <v>1.207708</v>
      </c>
      <c r="EH7922" s="0" t="n">
        <v>1.24194</v>
      </c>
    </row>
    <row r="7923" customFormat="false" ht="14" hidden="false" customHeight="false" outlineLevel="0" collapsed="false">
      <c r="A7923" s="0" t="s">
        <v>36236</v>
      </c>
      <c r="B7923" s="0" t="n">
        <v>476</v>
      </c>
      <c r="C7923" s="0" t="s">
        <v>36236</v>
      </c>
      <c r="D7923" s="0" t="s">
        <v>36237</v>
      </c>
      <c r="E7923" s="0" t="s">
        <v>36238</v>
      </c>
      <c r="F7923" s="0" t="n">
        <v>0.963227</v>
      </c>
      <c r="G7923" s="0" t="n">
        <v>14.2335</v>
      </c>
      <c r="H7923" s="0" t="n">
        <v>0.00017365</v>
      </c>
      <c r="I7923" s="0" t="n">
        <v>57.691</v>
      </c>
      <c r="J7923" s="0" t="n">
        <v>46.812</v>
      </c>
      <c r="K7923" s="0" t="n">
        <v>55.153</v>
      </c>
      <c r="L7923" s="0" t="s">
        <v>149</v>
      </c>
      <c r="M7923" s="0" t="s">
        <v>36245</v>
      </c>
      <c r="N7923" s="0" t="s">
        <v>144</v>
      </c>
      <c r="O7923" s="0" t="s">
        <v>592</v>
      </c>
      <c r="P7923" s="0" t="s">
        <v>36246</v>
      </c>
      <c r="Q7923" s="0" t="s">
        <v>36247</v>
      </c>
      <c r="R7923" s="0" t="n">
        <v>8</v>
      </c>
      <c r="T7923" s="0" t="n">
        <v>1.0952</v>
      </c>
      <c r="U7923" s="0" t="n">
        <v>0.9886</v>
      </c>
      <c r="W7923" s="0" t="n">
        <v>0.95287</v>
      </c>
      <c r="Y7923" s="0" t="n">
        <v>1.0196</v>
      </c>
      <c r="Z7923" s="0" t="n">
        <v>1.1051</v>
      </c>
      <c r="AE7923" s="0" t="n">
        <v>1.0609</v>
      </c>
      <c r="AF7923" s="0" t="n">
        <v>1.1599</v>
      </c>
      <c r="AG7923" s="0" t="n">
        <v>1.1614</v>
      </c>
      <c r="AH7923" s="0" t="n">
        <v>1.6516</v>
      </c>
      <c r="BA7923" s="0" t="n">
        <v>1.5907</v>
      </c>
      <c r="BD7923" s="0" t="n">
        <v>1.3943</v>
      </c>
      <c r="BE7923" s="0" t="n">
        <v>1.5518</v>
      </c>
      <c r="BF7923" s="0" t="n">
        <v>1.3279</v>
      </c>
      <c r="CF7923" s="0" t="n">
        <v>1.1176</v>
      </c>
      <c r="CG7923" s="0" t="n">
        <v>1.0449</v>
      </c>
      <c r="CI7923" s="0" t="n">
        <v>1.1236</v>
      </c>
      <c r="CJ7923" s="0" t="n">
        <v>1.068</v>
      </c>
      <c r="CK7923" s="0" t="n">
        <v>2.0101</v>
      </c>
      <c r="CL7923" s="0" t="n">
        <v>1.251</v>
      </c>
      <c r="CO7923" s="0" t="n">
        <v>1.673</v>
      </c>
      <c r="CP7923" s="0" t="n">
        <v>0.90272</v>
      </c>
      <c r="CQ7923" s="0" t="n">
        <v>1.2786</v>
      </c>
      <c r="CR7923" s="0" t="n">
        <v>1.5135</v>
      </c>
      <c r="CS7923" s="0" t="n">
        <v>1.5003</v>
      </c>
      <c r="CT7923" s="0" t="n">
        <v>1.3708</v>
      </c>
      <c r="CW7923" s="0" t="n">
        <v>0.86172</v>
      </c>
      <c r="CY7923" s="0" t="n">
        <v>1.1526</v>
      </c>
      <c r="CZ7923" s="0" t="n">
        <v>1.0799</v>
      </c>
      <c r="DA7923" s="0" t="n">
        <v>0.9316</v>
      </c>
      <c r="DB7923" s="0" t="n">
        <v>1.1028</v>
      </c>
      <c r="DC7923" s="0" t="n">
        <v>1.3806</v>
      </c>
      <c r="DD7923" s="0" t="n">
        <v>1.1911</v>
      </c>
      <c r="DE7923" s="0" t="n">
        <v>1.1916</v>
      </c>
      <c r="DF7923" s="0" t="n">
        <v>1.1458</v>
      </c>
      <c r="DG7923" s="0" t="n">
        <v>1.0902</v>
      </c>
      <c r="DH7923" s="0" t="n">
        <v>1.0805</v>
      </c>
      <c r="DI7923" s="0" t="n">
        <v>1.1921</v>
      </c>
      <c r="DJ7923" s="0" t="n">
        <v>1.0249</v>
      </c>
      <c r="EA7923" s="0" t="e">
        <f aca="false">#DIV/0!</f>
        <v>#DIV/0!</v>
      </c>
      <c r="EB7923" s="0" t="n">
        <v>1.0952</v>
      </c>
      <c r="EC7923" s="0" t="n">
        <v>1.28965</v>
      </c>
      <c r="ED7923" s="0" t="e">
        <f aca="false">#DIV/0!</f>
        <v>#DIV/0!</v>
      </c>
      <c r="EE7923" s="0" t="n">
        <v>1.006885</v>
      </c>
      <c r="EF7923" s="0" t="n">
        <v>1.2771</v>
      </c>
      <c r="EG7923" s="0" t="n">
        <v>1.24426666666667</v>
      </c>
      <c r="EH7923" s="0" t="n">
        <v>1.36153333333333</v>
      </c>
    </row>
    <row r="7924" customFormat="false" ht="14" hidden="false" customHeight="false" outlineLevel="0" collapsed="false">
      <c r="A7924" s="0" t="s">
        <v>36236</v>
      </c>
      <c r="B7924" s="0" t="n">
        <v>490</v>
      </c>
      <c r="C7924" s="0" t="s">
        <v>36236</v>
      </c>
      <c r="D7924" s="0" t="s">
        <v>36237</v>
      </c>
      <c r="E7924" s="0" t="s">
        <v>36238</v>
      </c>
      <c r="F7924" s="0" t="n">
        <v>0.832095</v>
      </c>
      <c r="G7924" s="0" t="n">
        <v>7.84212</v>
      </c>
      <c r="H7924" s="3" t="n">
        <v>3.64133E-007</v>
      </c>
      <c r="I7924" s="0" t="n">
        <v>79.512</v>
      </c>
      <c r="J7924" s="0" t="n">
        <v>65.087</v>
      </c>
      <c r="K7924" s="0" t="n">
        <v>79.512</v>
      </c>
      <c r="L7924" s="0" t="s">
        <v>149</v>
      </c>
      <c r="M7924" s="0" t="s">
        <v>36248</v>
      </c>
      <c r="N7924" s="0" t="s">
        <v>144</v>
      </c>
      <c r="O7924" s="0" t="s">
        <v>310</v>
      </c>
      <c r="P7924" s="0" t="s">
        <v>36249</v>
      </c>
      <c r="Q7924" s="0" t="s">
        <v>36250</v>
      </c>
      <c r="R7924" s="0" t="n">
        <v>22</v>
      </c>
      <c r="AT7924" s="0" t="n">
        <v>1.2429</v>
      </c>
      <c r="BD7924" s="0" t="n">
        <v>1.5486</v>
      </c>
      <c r="DW7924" s="0" t="n">
        <v>1.6609</v>
      </c>
      <c r="DX7924" s="0" t="n">
        <v>1.465</v>
      </c>
      <c r="EA7924" s="0" t="e">
        <f aca="false">#DIV/0!</f>
        <v>#DIV/0!</v>
      </c>
      <c r="EB7924" s="0" t="e">
        <f aca="false">#DIV/0!</f>
        <v>#DIV/0!</v>
      </c>
      <c r="EC7924" s="0" t="e">
        <f aca="false">#DIV/0!</f>
        <v>#DIV/0!</v>
      </c>
      <c r="ED7924" s="0" t="n">
        <v>1.2429</v>
      </c>
      <c r="EE7924" s="0" t="e">
        <f aca="false">#DIV/0!</f>
        <v>#DIV/0!</v>
      </c>
      <c r="EF7924" s="0" t="n">
        <v>1.5486</v>
      </c>
      <c r="EG7924" s="0" t="e">
        <f aca="false">#DIV/0!</f>
        <v>#DIV/0!</v>
      </c>
      <c r="EH7924" s="0" t="e">
        <f aca="false">#DIV/0!</f>
        <v>#DIV/0!</v>
      </c>
    </row>
    <row r="7925" customFormat="false" ht="14" hidden="false" customHeight="false" outlineLevel="0" collapsed="false">
      <c r="A7925" s="0" t="s">
        <v>36251</v>
      </c>
      <c r="B7925" s="0" t="s">
        <v>36252</v>
      </c>
      <c r="C7925" s="0" t="s">
        <v>36253</v>
      </c>
      <c r="D7925" s="0" t="s">
        <v>36254</v>
      </c>
      <c r="E7925" s="0" t="s">
        <v>36255</v>
      </c>
      <c r="F7925" s="0" t="n">
        <v>0.999564</v>
      </c>
      <c r="G7925" s="0" t="n">
        <v>34.8557</v>
      </c>
      <c r="H7925" s="3" t="n">
        <v>4.64486E-023</v>
      </c>
      <c r="I7925" s="0" t="n">
        <v>127.1</v>
      </c>
      <c r="J7925" s="0" t="n">
        <v>105.83</v>
      </c>
      <c r="K7925" s="0" t="n">
        <v>106.72</v>
      </c>
      <c r="L7925" s="0" t="s">
        <v>142</v>
      </c>
      <c r="M7925" s="0" t="s">
        <v>36256</v>
      </c>
      <c r="N7925" s="0" t="s">
        <v>19940</v>
      </c>
      <c r="O7925" s="0" t="s">
        <v>1208</v>
      </c>
      <c r="P7925" s="0" t="s">
        <v>36257</v>
      </c>
      <c r="Q7925" s="0" t="s">
        <v>36258</v>
      </c>
      <c r="R7925" s="0" t="n">
        <v>15</v>
      </c>
      <c r="BL7925" s="0" t="n">
        <v>2.9784</v>
      </c>
      <c r="CZ7925" s="0" t="n">
        <v>1.5683</v>
      </c>
      <c r="DA7925" s="0" t="n">
        <v>2.5741</v>
      </c>
      <c r="EA7925" s="0" t="e">
        <f aca="false">#DIV/0!</f>
        <v>#DIV/0!</v>
      </c>
      <c r="EB7925" s="0" t="e">
        <f aca="false">#DIV/0!</f>
        <v>#DIV/0!</v>
      </c>
      <c r="EC7925" s="0" t="e">
        <f aca="false">#DIV/0!</f>
        <v>#DIV/0!</v>
      </c>
      <c r="ED7925" s="0" t="e">
        <f aca="false">#DIV/0!</f>
        <v>#DIV/0!</v>
      </c>
      <c r="EE7925" s="0" t="e">
        <f aca="false">#DIV/0!</f>
        <v>#DIV/0!</v>
      </c>
      <c r="EF7925" s="0" t="n">
        <v>2.9784</v>
      </c>
      <c r="EG7925" s="0" t="e">
        <f aca="false">#DIV/0!</f>
        <v>#DIV/0!</v>
      </c>
      <c r="EH7925" s="0" t="e">
        <f aca="false">#DIV/0!</f>
        <v>#DIV/0!</v>
      </c>
    </row>
    <row r="7926" customFormat="false" ht="14" hidden="false" customHeight="false" outlineLevel="0" collapsed="false">
      <c r="A7926" s="0" t="s">
        <v>36251</v>
      </c>
      <c r="B7926" s="0" t="s">
        <v>36259</v>
      </c>
      <c r="C7926" s="0" t="s">
        <v>36253</v>
      </c>
      <c r="D7926" s="0" t="s">
        <v>36254</v>
      </c>
      <c r="E7926" s="0" t="s">
        <v>36255</v>
      </c>
      <c r="F7926" s="0" t="n">
        <v>0.999862</v>
      </c>
      <c r="G7926" s="0" t="n">
        <v>39.047</v>
      </c>
      <c r="H7926" s="3" t="n">
        <v>6.3789E-008</v>
      </c>
      <c r="I7926" s="0" t="n">
        <v>96.505</v>
      </c>
      <c r="J7926" s="0" t="n">
        <v>76.302</v>
      </c>
      <c r="K7926" s="0" t="n">
        <v>74.568</v>
      </c>
      <c r="L7926" s="0" t="s">
        <v>142</v>
      </c>
      <c r="M7926" s="0" t="s">
        <v>36260</v>
      </c>
      <c r="N7926" s="0" t="s">
        <v>21078</v>
      </c>
      <c r="O7926" s="0" t="s">
        <v>715</v>
      </c>
      <c r="P7926" s="0" t="s">
        <v>36261</v>
      </c>
      <c r="Q7926" s="0" t="s">
        <v>36262</v>
      </c>
      <c r="R7926" s="0" t="n">
        <v>18</v>
      </c>
      <c r="AY7926" s="0" t="n">
        <v>3.0183</v>
      </c>
      <c r="BA7926" s="0" t="n">
        <v>2.5299</v>
      </c>
      <c r="BD7926" s="0" t="n">
        <v>3.2659</v>
      </c>
      <c r="BG7926" s="0" t="n">
        <v>2.3172</v>
      </c>
      <c r="BH7926" s="0" t="n">
        <v>3.3286</v>
      </c>
      <c r="BJ7926" s="0" t="n">
        <v>3.8137</v>
      </c>
      <c r="BM7926" s="0" t="n">
        <v>2.0543</v>
      </c>
      <c r="BN7926" s="0" t="n">
        <v>2.1705</v>
      </c>
      <c r="BP7926" s="0" t="n">
        <v>3.223</v>
      </c>
      <c r="BQ7926" s="0" t="n">
        <v>3.6567</v>
      </c>
      <c r="BR7926" s="0" t="n">
        <v>1.9459</v>
      </c>
      <c r="BS7926" s="0" t="n">
        <v>4.2063</v>
      </c>
      <c r="BU7926" s="0" t="n">
        <v>1.8584</v>
      </c>
      <c r="BV7926" s="0" t="n">
        <v>3.693</v>
      </c>
      <c r="CF7926" s="0" t="n">
        <v>8.8369</v>
      </c>
      <c r="CI7926" s="0" t="n">
        <v>8.5075</v>
      </c>
      <c r="CP7926" s="0" t="n">
        <v>3.1379</v>
      </c>
      <c r="CR7926" s="0" t="n">
        <v>2.0809</v>
      </c>
      <c r="CS7926" s="0" t="n">
        <v>3.4527</v>
      </c>
      <c r="CV7926" s="0" t="n">
        <v>1.3572</v>
      </c>
      <c r="EA7926" s="0" t="n">
        <v>2.66775</v>
      </c>
      <c r="EB7926" s="0" t="n">
        <v>3.3286</v>
      </c>
      <c r="EC7926" s="0" t="n">
        <v>2.5299</v>
      </c>
      <c r="ED7926" s="0" t="n">
        <v>3.8137</v>
      </c>
      <c r="EE7926" s="0" t="e">
        <f aca="false">#DIV/0!</f>
        <v>#DIV/0!</v>
      </c>
      <c r="EF7926" s="0" t="n">
        <v>3.2659</v>
      </c>
      <c r="EG7926" s="0" t="n">
        <v>2.0543</v>
      </c>
      <c r="EH7926" s="0" t="n">
        <v>2.1705</v>
      </c>
    </row>
    <row r="7927" customFormat="false" ht="14" hidden="false" customHeight="false" outlineLevel="0" collapsed="false">
      <c r="A7927" s="0" t="s">
        <v>36263</v>
      </c>
      <c r="B7927" s="0" t="s">
        <v>36264</v>
      </c>
      <c r="C7927" s="0" t="s">
        <v>36253</v>
      </c>
      <c r="D7927" s="0" t="s">
        <v>36254</v>
      </c>
      <c r="E7927" s="0" t="s">
        <v>36255</v>
      </c>
      <c r="F7927" s="0" t="n">
        <v>0.969162</v>
      </c>
      <c r="G7927" s="0" t="n">
        <v>14.9731</v>
      </c>
      <c r="H7927" s="3" t="n">
        <v>7.07528E-008</v>
      </c>
      <c r="I7927" s="0" t="n">
        <v>139.34</v>
      </c>
      <c r="J7927" s="0" t="n">
        <v>110.27</v>
      </c>
      <c r="K7927" s="0" t="n">
        <v>115.66</v>
      </c>
      <c r="L7927" s="0" t="s">
        <v>142</v>
      </c>
      <c r="M7927" s="0" t="s">
        <v>36265</v>
      </c>
      <c r="N7927" s="0" t="s">
        <v>812</v>
      </c>
      <c r="O7927" s="0" t="s">
        <v>748</v>
      </c>
      <c r="P7927" s="0" t="s">
        <v>36266</v>
      </c>
      <c r="Q7927" s="0" t="s">
        <v>36267</v>
      </c>
      <c r="R7927" s="0" t="n">
        <v>2</v>
      </c>
      <c r="S7927" s="0" t="n">
        <v>0.64006</v>
      </c>
      <c r="T7927" s="0" t="n">
        <v>0.8025</v>
      </c>
      <c r="U7927" s="0" t="n">
        <v>0.86771</v>
      </c>
      <c r="V7927" s="0" t="n">
        <v>0.94161</v>
      </c>
      <c r="W7927" s="0" t="n">
        <v>0.7094</v>
      </c>
      <c r="X7927" s="0" t="n">
        <v>0.71039</v>
      </c>
      <c r="Y7927" s="0" t="n">
        <v>0.902</v>
      </c>
      <c r="Z7927" s="0" t="n">
        <v>0.82989</v>
      </c>
      <c r="AG7927" s="0" t="n">
        <v>1.9181</v>
      </c>
      <c r="AI7927" s="0" t="n">
        <v>0.85327</v>
      </c>
      <c r="AJ7927" s="0" t="n">
        <v>1.1511</v>
      </c>
      <c r="AK7927" s="0" t="n">
        <v>0.94243</v>
      </c>
      <c r="AN7927" s="0" t="n">
        <v>1.1522</v>
      </c>
      <c r="AS7927" s="0" t="n">
        <v>1.4333</v>
      </c>
      <c r="AT7927" s="0" t="n">
        <v>1.6988</v>
      </c>
      <c r="AU7927" s="0" t="n">
        <v>1.566</v>
      </c>
      <c r="AV7927" s="0" t="n">
        <v>1.9038</v>
      </c>
      <c r="AX7927" s="0" t="n">
        <v>1.1907</v>
      </c>
      <c r="BG7927" s="0" t="n">
        <v>0.6868</v>
      </c>
      <c r="BH7927" s="0" t="n">
        <v>1.3971</v>
      </c>
      <c r="BI7927" s="0" t="n">
        <v>1.5414</v>
      </c>
      <c r="BJ7927" s="0" t="n">
        <v>1.3057</v>
      </c>
      <c r="BK7927" s="0" t="n">
        <v>1.4462</v>
      </c>
      <c r="BL7927" s="0" t="n">
        <v>1.8728</v>
      </c>
      <c r="BM7927" s="0" t="n">
        <v>1.0703</v>
      </c>
      <c r="BN7927" s="0" t="n">
        <v>0.98204</v>
      </c>
      <c r="BO7927" s="0" t="n">
        <v>1.4298</v>
      </c>
      <c r="BP7927" s="0" t="n">
        <v>1.7779</v>
      </c>
      <c r="BQ7927" s="0" t="n">
        <v>2.8159</v>
      </c>
      <c r="BR7927" s="0" t="n">
        <v>0.89832</v>
      </c>
      <c r="BS7927" s="0" t="n">
        <v>2.563</v>
      </c>
      <c r="BT7927" s="0" t="n">
        <v>0.80001</v>
      </c>
      <c r="BU7927" s="0" t="n">
        <v>0.46535</v>
      </c>
      <c r="BV7927" s="0" t="n">
        <v>0.84147</v>
      </c>
      <c r="BW7927" s="0" t="n">
        <v>1.9859</v>
      </c>
      <c r="BX7927" s="0" t="n">
        <v>2.0165</v>
      </c>
      <c r="BY7927" s="0" t="n">
        <v>2.5848</v>
      </c>
      <c r="BZ7927" s="0" t="n">
        <v>2.0367</v>
      </c>
      <c r="CA7927" s="0" t="n">
        <v>2.3306</v>
      </c>
      <c r="CB7927" s="0" t="n">
        <v>1.4584</v>
      </c>
      <c r="CC7927" s="0" t="n">
        <v>0.98078</v>
      </c>
      <c r="CD7927" s="0" t="n">
        <v>2.3062</v>
      </c>
      <c r="CF7927" s="0" t="n">
        <v>1.786</v>
      </c>
      <c r="CM7927" s="0" t="n">
        <v>1.546</v>
      </c>
      <c r="CP7927" s="0" t="n">
        <v>2.0218</v>
      </c>
      <c r="CQ7927" s="0" t="n">
        <v>1.4093</v>
      </c>
      <c r="CT7927" s="0" t="n">
        <v>3.3848</v>
      </c>
      <c r="CU7927" s="0" t="n">
        <v>1.0426</v>
      </c>
      <c r="CV7927" s="0" t="n">
        <v>0.83654</v>
      </c>
      <c r="CW7927" s="0" t="n">
        <v>0.88203</v>
      </c>
      <c r="CX7927" s="0" t="n">
        <v>0.92712</v>
      </c>
      <c r="CY7927" s="0" t="n">
        <v>0.80866</v>
      </c>
      <c r="CZ7927" s="0" t="n">
        <v>0.72723</v>
      </c>
      <c r="DA7927" s="0" t="n">
        <v>0.79706</v>
      </c>
      <c r="DB7927" s="0" t="n">
        <v>0.83721</v>
      </c>
      <c r="DK7927" s="0" t="n">
        <v>0.9199</v>
      </c>
      <c r="DL7927" s="0" t="n">
        <v>0.8229</v>
      </c>
      <c r="DN7927" s="0" t="n">
        <v>1.0893</v>
      </c>
      <c r="DO7927" s="0" t="n">
        <v>1.2539</v>
      </c>
      <c r="DP7927" s="0" t="n">
        <v>0.99144</v>
      </c>
      <c r="DR7927" s="0" t="n">
        <v>1.1991</v>
      </c>
      <c r="DS7927" s="0" t="n">
        <v>1.455</v>
      </c>
      <c r="DT7927" s="0" t="n">
        <v>1.7444</v>
      </c>
      <c r="DU7927" s="0" t="n">
        <v>0.83909</v>
      </c>
      <c r="DV7927" s="0" t="n">
        <v>1.0113</v>
      </c>
      <c r="DW7927" s="0" t="n">
        <v>1.8456</v>
      </c>
      <c r="DX7927" s="0" t="n">
        <v>1.2608</v>
      </c>
      <c r="DY7927" s="0" t="n">
        <v>1.4936</v>
      </c>
      <c r="DZ7927" s="0" t="n">
        <v>1.3003</v>
      </c>
      <c r="EA7927" s="0" t="n">
        <v>0.72671</v>
      </c>
      <c r="EB7927" s="0" t="n">
        <v>1.1169</v>
      </c>
      <c r="EC7927" s="0" t="n">
        <v>1.19621</v>
      </c>
      <c r="ED7927" s="0" t="n">
        <v>1.31537</v>
      </c>
      <c r="EE7927" s="0" t="n">
        <v>1.24053333333333</v>
      </c>
      <c r="EF7927" s="0" t="n">
        <v>1.4097975</v>
      </c>
      <c r="EG7927" s="0" t="n">
        <v>1.2968</v>
      </c>
      <c r="EH7927" s="0" t="n">
        <v>1.00087666666667</v>
      </c>
    </row>
    <row r="7928" customFormat="false" ht="14" hidden="false" customHeight="false" outlineLevel="0" collapsed="false">
      <c r="A7928" s="0" t="s">
        <v>36263</v>
      </c>
      <c r="B7928" s="0" t="s">
        <v>36268</v>
      </c>
      <c r="C7928" s="0" t="s">
        <v>36253</v>
      </c>
      <c r="D7928" s="0" t="s">
        <v>36254</v>
      </c>
      <c r="E7928" s="0" t="s">
        <v>36255</v>
      </c>
      <c r="F7928" s="0" t="n">
        <v>0.999554</v>
      </c>
      <c r="G7928" s="0" t="n">
        <v>33.5047</v>
      </c>
      <c r="H7928" s="3" t="n">
        <v>3.10749E-005</v>
      </c>
      <c r="I7928" s="0" t="n">
        <v>169.99</v>
      </c>
      <c r="J7928" s="0" t="n">
        <v>95.103</v>
      </c>
      <c r="K7928" s="0" t="n">
        <v>169.99</v>
      </c>
      <c r="L7928" s="0" t="s">
        <v>142</v>
      </c>
      <c r="M7928" s="0" t="s">
        <v>36269</v>
      </c>
      <c r="N7928" s="0" t="s">
        <v>670</v>
      </c>
      <c r="O7928" s="0" t="s">
        <v>758</v>
      </c>
      <c r="P7928" s="0" t="s">
        <v>36270</v>
      </c>
      <c r="Q7928" s="0" t="s">
        <v>36271</v>
      </c>
      <c r="R7928" s="0" t="n">
        <v>3</v>
      </c>
      <c r="S7928" s="0" t="n">
        <v>0.88539</v>
      </c>
      <c r="T7928" s="0" t="n">
        <v>0.90588</v>
      </c>
      <c r="W7928" s="0" t="n">
        <v>0.69109</v>
      </c>
      <c r="X7928" s="0" t="n">
        <v>0.64873</v>
      </c>
      <c r="AH7928" s="0" t="n">
        <v>2.4148</v>
      </c>
      <c r="AI7928" s="0" t="n">
        <v>0.85327</v>
      </c>
      <c r="AJ7928" s="0" t="n">
        <v>1.1511</v>
      </c>
      <c r="AK7928" s="0" t="n">
        <v>0.94243</v>
      </c>
      <c r="AL7928" s="0" t="n">
        <v>1.2256</v>
      </c>
      <c r="AM7928" s="0" t="n">
        <v>1.1479</v>
      </c>
      <c r="AN7928" s="0" t="n">
        <v>1.1522</v>
      </c>
      <c r="AP7928" s="0" t="n">
        <v>1.1603</v>
      </c>
      <c r="AQ7928" s="0" t="n">
        <v>1.7899</v>
      </c>
      <c r="AR7928" s="0" t="n">
        <v>1.5361</v>
      </c>
      <c r="AS7928" s="0" t="n">
        <v>2.0615</v>
      </c>
      <c r="AT7928" s="0" t="n">
        <v>1.6988</v>
      </c>
      <c r="AU7928" s="0" t="n">
        <v>1.8052</v>
      </c>
      <c r="AV7928" s="0" t="n">
        <v>1.9038</v>
      </c>
      <c r="AX7928" s="0" t="n">
        <v>1.8699</v>
      </c>
      <c r="BG7928" s="0" t="n">
        <v>0.73398</v>
      </c>
      <c r="BH7928" s="0" t="n">
        <v>2.5293</v>
      </c>
      <c r="BI7928" s="0" t="n">
        <v>1.8253</v>
      </c>
      <c r="BJ7928" s="0" t="n">
        <v>2.3228</v>
      </c>
      <c r="BK7928" s="0" t="n">
        <v>2.4585</v>
      </c>
      <c r="BL7928" s="0" t="n">
        <v>2.0475</v>
      </c>
      <c r="BM7928" s="0" t="n">
        <v>1.8048</v>
      </c>
      <c r="BN7928" s="0" t="n">
        <v>1.6038</v>
      </c>
      <c r="BO7928" s="0" t="n">
        <v>1.7587</v>
      </c>
      <c r="BP7928" s="0" t="n">
        <v>1.7091</v>
      </c>
      <c r="BR7928" s="0" t="n">
        <v>1.3797</v>
      </c>
      <c r="BS7928" s="0" t="n">
        <v>1.499</v>
      </c>
      <c r="BU7928" s="0" t="n">
        <v>0.8825</v>
      </c>
      <c r="BV7928" s="0" t="n">
        <v>2.0459</v>
      </c>
      <c r="BW7928" s="0" t="n">
        <v>1.8642</v>
      </c>
      <c r="BX7928" s="0" t="n">
        <v>1.1908</v>
      </c>
      <c r="BY7928" s="0" t="n">
        <v>2.8932</v>
      </c>
      <c r="BZ7928" s="0" t="n">
        <v>1.3849</v>
      </c>
      <c r="CA7928" s="0" t="n">
        <v>1.4956</v>
      </c>
      <c r="CB7928" s="0" t="n">
        <v>1.4819</v>
      </c>
      <c r="CC7928" s="0" t="n">
        <v>0.98078</v>
      </c>
      <c r="CD7928" s="0" t="n">
        <v>2.6956</v>
      </c>
      <c r="CF7928" s="0" t="n">
        <v>1.786</v>
      </c>
      <c r="CG7928" s="0" t="n">
        <v>2.0907</v>
      </c>
      <c r="CM7928" s="0" t="n">
        <v>1.7775</v>
      </c>
      <c r="CO7928" s="0" t="n">
        <v>2.269</v>
      </c>
      <c r="CP7928" s="0" t="n">
        <v>2.0218</v>
      </c>
      <c r="CQ7928" s="0" t="n">
        <v>1.5146</v>
      </c>
      <c r="CT7928" s="0" t="n">
        <v>3.3848</v>
      </c>
      <c r="CW7928" s="0" t="n">
        <v>0.81288</v>
      </c>
      <c r="CX7928" s="0" t="n">
        <v>0.79572</v>
      </c>
      <c r="DD7928" s="0" t="n">
        <v>1.8563</v>
      </c>
      <c r="DF7928" s="0" t="n">
        <v>1.8726</v>
      </c>
      <c r="DK7928" s="0" t="n">
        <v>0.9199</v>
      </c>
      <c r="DL7928" s="0" t="n">
        <v>0.8229</v>
      </c>
      <c r="DM7928" s="0" t="n">
        <v>1.016</v>
      </c>
      <c r="DO7928" s="0" t="n">
        <v>1.2539</v>
      </c>
      <c r="DQ7928" s="0" t="n">
        <v>0.98207</v>
      </c>
      <c r="DS7928" s="0" t="n">
        <v>1.6301</v>
      </c>
      <c r="DT7928" s="0" t="n">
        <v>1.7444</v>
      </c>
      <c r="DU7928" s="0" t="n">
        <v>1.5215</v>
      </c>
      <c r="DV7928" s="0" t="n">
        <v>1.6526</v>
      </c>
      <c r="DW7928" s="0" t="n">
        <v>1.8456</v>
      </c>
      <c r="DX7928" s="0" t="n">
        <v>1.7985</v>
      </c>
      <c r="DY7928" s="0" t="n">
        <v>1.9889</v>
      </c>
      <c r="EA7928" s="0" t="n">
        <v>1.065635</v>
      </c>
      <c r="EB7928" s="0" t="n">
        <v>1.530595</v>
      </c>
      <c r="EC7928" s="0" t="n">
        <v>1.60974333333333</v>
      </c>
      <c r="ED7928" s="0" t="n">
        <v>1.74906666666667</v>
      </c>
      <c r="EE7928" s="0" t="n">
        <v>1.5256725</v>
      </c>
      <c r="EF7928" s="0" t="n">
        <v>1.4380575</v>
      </c>
      <c r="EG7928" s="0" t="n">
        <v>1.8048</v>
      </c>
      <c r="EH7928" s="0" t="n">
        <v>1.7622</v>
      </c>
    </row>
    <row r="7929" customFormat="false" ht="14" hidden="false" customHeight="false" outlineLevel="0" collapsed="false">
      <c r="A7929" s="0" t="s">
        <v>36251</v>
      </c>
      <c r="B7929" s="0" t="s">
        <v>36272</v>
      </c>
      <c r="C7929" s="0" t="s">
        <v>36253</v>
      </c>
      <c r="D7929" s="0" t="s">
        <v>36254</v>
      </c>
      <c r="E7929" s="0" t="s">
        <v>36255</v>
      </c>
      <c r="F7929" s="0" t="n">
        <v>0.732075</v>
      </c>
      <c r="G7929" s="0" t="n">
        <v>6.80673</v>
      </c>
      <c r="H7929" s="3" t="n">
        <v>5.42731E-005</v>
      </c>
      <c r="I7929" s="0" t="n">
        <v>69.581</v>
      </c>
      <c r="J7929" s="0" t="n">
        <v>49.504</v>
      </c>
      <c r="K7929" s="0" t="n">
        <v>58.565</v>
      </c>
      <c r="L7929" s="0" t="s">
        <v>149</v>
      </c>
      <c r="M7929" s="0" t="s">
        <v>36273</v>
      </c>
      <c r="N7929" s="0" t="s">
        <v>2884</v>
      </c>
      <c r="O7929" s="0" t="s">
        <v>943</v>
      </c>
      <c r="P7929" s="0" t="s">
        <v>36274</v>
      </c>
      <c r="Q7929" s="0" t="s">
        <v>36275</v>
      </c>
      <c r="R7929" s="0" t="n">
        <v>20</v>
      </c>
      <c r="EA7929" s="0" t="e">
        <f aca="false">#DIV/0!</f>
        <v>#DIV/0!</v>
      </c>
      <c r="EB7929" s="0" t="e">
        <f aca="false">#DIV/0!</f>
        <v>#DIV/0!</v>
      </c>
      <c r="EC7929" s="0" t="e">
        <f aca="false">#DIV/0!</f>
        <v>#DIV/0!</v>
      </c>
      <c r="ED7929" s="0" t="e">
        <f aca="false">#DIV/0!</f>
        <v>#DIV/0!</v>
      </c>
      <c r="EE7929" s="0" t="e">
        <f aca="false">#DIV/0!</f>
        <v>#DIV/0!</v>
      </c>
      <c r="EF7929" s="0" t="e">
        <f aca="false">#DIV/0!</f>
        <v>#DIV/0!</v>
      </c>
      <c r="EG7929" s="0" t="e">
        <f aca="false">#DIV/0!</f>
        <v>#DIV/0!</v>
      </c>
      <c r="EH7929" s="0" t="e">
        <f aca="false">#DIV/0!</f>
        <v>#DIV/0!</v>
      </c>
    </row>
    <row r="7930" customFormat="false" ht="14" hidden="false" customHeight="false" outlineLevel="0" collapsed="false">
      <c r="A7930" s="0" t="s">
        <v>36251</v>
      </c>
      <c r="B7930" s="0" t="s">
        <v>36276</v>
      </c>
      <c r="C7930" s="0" t="s">
        <v>36253</v>
      </c>
      <c r="D7930" s="0" t="s">
        <v>36254</v>
      </c>
      <c r="E7930" s="0" t="s">
        <v>36255</v>
      </c>
      <c r="F7930" s="0" t="n">
        <v>0.751816</v>
      </c>
      <c r="G7930" s="0" t="n">
        <v>6.35668</v>
      </c>
      <c r="H7930" s="3" t="n">
        <v>5.6131E-005</v>
      </c>
      <c r="I7930" s="0" t="n">
        <v>75.611</v>
      </c>
      <c r="J7930" s="0" t="n">
        <v>55.916</v>
      </c>
      <c r="K7930" s="0" t="n">
        <v>75.611</v>
      </c>
      <c r="L7930" s="0" t="s">
        <v>149</v>
      </c>
      <c r="M7930" s="0" t="s">
        <v>36277</v>
      </c>
      <c r="N7930" s="0" t="s">
        <v>1487</v>
      </c>
      <c r="O7930" s="0" t="s">
        <v>527</v>
      </c>
      <c r="P7930" s="0" t="s">
        <v>36278</v>
      </c>
      <c r="Q7930" s="0" t="s">
        <v>36279</v>
      </c>
      <c r="R7930" s="0" t="n">
        <v>12</v>
      </c>
      <c r="EA7930" s="0" t="e">
        <f aca="false">#DIV/0!</f>
        <v>#DIV/0!</v>
      </c>
      <c r="EB7930" s="0" t="e">
        <f aca="false">#DIV/0!</f>
        <v>#DIV/0!</v>
      </c>
      <c r="EC7930" s="0" t="e">
        <f aca="false">#DIV/0!</f>
        <v>#DIV/0!</v>
      </c>
      <c r="ED7930" s="0" t="e">
        <f aca="false">#DIV/0!</f>
        <v>#DIV/0!</v>
      </c>
      <c r="EE7930" s="0" t="e">
        <f aca="false">#DIV/0!</f>
        <v>#DIV/0!</v>
      </c>
      <c r="EF7930" s="0" t="e">
        <f aca="false">#DIV/0!</f>
        <v>#DIV/0!</v>
      </c>
      <c r="EG7930" s="0" t="e">
        <f aca="false">#DIV/0!</f>
        <v>#DIV/0!</v>
      </c>
      <c r="EH7930" s="0" t="e">
        <f aca="false">#DIV/0!</f>
        <v>#DIV/0!</v>
      </c>
    </row>
    <row r="7931" customFormat="false" ht="14" hidden="false" customHeight="false" outlineLevel="0" collapsed="false">
      <c r="A7931" s="0" t="s">
        <v>36280</v>
      </c>
      <c r="B7931" s="0" t="s">
        <v>36281</v>
      </c>
      <c r="C7931" s="0" t="s">
        <v>36282</v>
      </c>
      <c r="D7931" s="0" t="s">
        <v>36283</v>
      </c>
      <c r="E7931" s="0" t="s">
        <v>36284</v>
      </c>
      <c r="F7931" s="0" t="n">
        <v>1</v>
      </c>
      <c r="G7931" s="0" t="n">
        <v>74.2369</v>
      </c>
      <c r="H7931" s="0" t="n">
        <v>0.00059608</v>
      </c>
      <c r="I7931" s="0" t="n">
        <v>202.65</v>
      </c>
      <c r="J7931" s="0" t="n">
        <v>169.56</v>
      </c>
      <c r="K7931" s="0" t="n">
        <v>74.237</v>
      </c>
      <c r="L7931" s="0" t="s">
        <v>149</v>
      </c>
      <c r="M7931" s="0" t="s">
        <v>36285</v>
      </c>
      <c r="N7931" s="0" t="s">
        <v>8018</v>
      </c>
      <c r="O7931" s="0" t="s">
        <v>510</v>
      </c>
      <c r="P7931" s="0" t="s">
        <v>36286</v>
      </c>
      <c r="Q7931" s="0" t="s">
        <v>36287</v>
      </c>
      <c r="R7931" s="0" t="n">
        <v>12</v>
      </c>
      <c r="W7931" s="0" t="n">
        <v>1.2143</v>
      </c>
      <c r="X7931" s="0" t="n">
        <v>1.0477</v>
      </c>
      <c r="AA7931" s="0" t="n">
        <v>1.19</v>
      </c>
      <c r="AI7931" s="0" t="n">
        <v>1.1632</v>
      </c>
      <c r="AP7931" s="0" t="n">
        <v>0.82464</v>
      </c>
      <c r="BD7931" s="0" t="n">
        <v>0.98361</v>
      </c>
      <c r="BH7931" s="0" t="n">
        <v>0.60904</v>
      </c>
      <c r="BI7931" s="0" t="n">
        <v>0.68339</v>
      </c>
      <c r="BJ7931" s="0" t="n">
        <v>0.71009</v>
      </c>
      <c r="BK7931" s="0" t="n">
        <v>0.65544</v>
      </c>
      <c r="BL7931" s="0" t="n">
        <v>0.75798</v>
      </c>
      <c r="BM7931" s="0" t="n">
        <v>0.5055</v>
      </c>
      <c r="BR7931" s="0" t="n">
        <v>0.6058</v>
      </c>
      <c r="CE7931" s="0" t="n">
        <v>1.1235</v>
      </c>
      <c r="CI7931" s="0" t="n">
        <v>0.95241</v>
      </c>
      <c r="CL7931" s="0" t="n">
        <v>0.86338</v>
      </c>
      <c r="CN7931" s="0" t="n">
        <v>1.191</v>
      </c>
      <c r="CR7931" s="0" t="n">
        <v>0.77041</v>
      </c>
      <c r="CS7931" s="0" t="n">
        <v>0.71998</v>
      </c>
      <c r="CT7931" s="0" t="n">
        <v>0.94016</v>
      </c>
      <c r="CY7931" s="0" t="n">
        <v>0.78219</v>
      </c>
      <c r="DA7931" s="0" t="n">
        <v>0.95514</v>
      </c>
      <c r="DB7931" s="0" t="n">
        <v>1.2991</v>
      </c>
      <c r="DC7931" s="0" t="n">
        <v>0.83093</v>
      </c>
      <c r="EA7931" s="0" t="n">
        <v>1.1766</v>
      </c>
      <c r="EB7931" s="0" t="n">
        <v>0.60904</v>
      </c>
      <c r="EC7931" s="0" t="n">
        <v>0.68339</v>
      </c>
      <c r="ED7931" s="0" t="n">
        <v>0.71009</v>
      </c>
      <c r="EE7931" s="0" t="n">
        <v>0.93487</v>
      </c>
      <c r="EF7931" s="0" t="n">
        <v>0.929763333333333</v>
      </c>
      <c r="EG7931" s="0" t="n">
        <v>0.5055</v>
      </c>
      <c r="EH7931" s="0" t="n">
        <v>0.82464</v>
      </c>
    </row>
    <row r="7932" customFormat="false" ht="14" hidden="false" customHeight="false" outlineLevel="0" collapsed="false">
      <c r="A7932" s="0" t="s">
        <v>36288</v>
      </c>
      <c r="B7932" s="0" t="s">
        <v>36289</v>
      </c>
      <c r="C7932" s="0" t="s">
        <v>36290</v>
      </c>
      <c r="D7932" s="0" t="s">
        <v>36291</v>
      </c>
      <c r="E7932" s="0" t="s">
        <v>36292</v>
      </c>
      <c r="F7932" s="0" t="n">
        <v>0.994624</v>
      </c>
      <c r="G7932" s="0" t="n">
        <v>22.6727</v>
      </c>
      <c r="H7932" s="3" t="n">
        <v>4.65539E-006</v>
      </c>
      <c r="I7932" s="0" t="n">
        <v>106.55</v>
      </c>
      <c r="J7932" s="0" t="n">
        <v>50.743</v>
      </c>
      <c r="K7932" s="0" t="n">
        <v>106.55</v>
      </c>
      <c r="L7932" s="0" t="s">
        <v>142</v>
      </c>
      <c r="M7932" s="0" t="s">
        <v>36293</v>
      </c>
      <c r="N7932" s="0" t="s">
        <v>144</v>
      </c>
      <c r="O7932" s="0" t="s">
        <v>1808</v>
      </c>
      <c r="P7932" s="0" t="s">
        <v>36294</v>
      </c>
      <c r="Q7932" s="0" t="s">
        <v>36295</v>
      </c>
      <c r="R7932" s="0" t="n">
        <v>4</v>
      </c>
      <c r="V7932" s="0" t="n">
        <v>0.94692</v>
      </c>
      <c r="W7932" s="0" t="n">
        <v>0.97413</v>
      </c>
      <c r="X7932" s="0" t="n">
        <v>1.022</v>
      </c>
      <c r="Y7932" s="0" t="n">
        <v>1.1107</v>
      </c>
      <c r="AC7932" s="0" t="n">
        <v>0.74824</v>
      </c>
      <c r="AG7932" s="0" t="n">
        <v>0.88859</v>
      </c>
      <c r="AL7932" s="0" t="n">
        <v>0.91311</v>
      </c>
      <c r="BM7932" s="0" t="n">
        <v>1.4601</v>
      </c>
      <c r="BN7932" s="0" t="n">
        <v>0.9173</v>
      </c>
      <c r="BO7932" s="0" t="n">
        <v>1.4481</v>
      </c>
      <c r="BS7932" s="0" t="n">
        <v>0.77734</v>
      </c>
      <c r="BV7932" s="0" t="n">
        <v>1.0424</v>
      </c>
      <c r="BW7932" s="0" t="n">
        <v>0.95002</v>
      </c>
      <c r="BX7932" s="0" t="n">
        <v>1.0249</v>
      </c>
      <c r="BY7932" s="0" t="n">
        <v>0.6661</v>
      </c>
      <c r="BZ7932" s="0" t="n">
        <v>1.2522</v>
      </c>
      <c r="CA7932" s="0" t="n">
        <v>0.73626</v>
      </c>
      <c r="CB7932" s="0" t="n">
        <v>1.5015</v>
      </c>
      <c r="CD7932" s="0" t="n">
        <v>0.74296</v>
      </c>
      <c r="CE7932" s="0" t="n">
        <v>1.3847</v>
      </c>
      <c r="CG7932" s="0" t="n">
        <v>0.8074</v>
      </c>
      <c r="CJ7932" s="0" t="n">
        <v>0.9654</v>
      </c>
      <c r="CL7932" s="0" t="n">
        <v>0.91186</v>
      </c>
      <c r="CM7932" s="0" t="n">
        <v>0.79916</v>
      </c>
      <c r="CO7932" s="0" t="n">
        <v>0.68089</v>
      </c>
      <c r="CP7932" s="0" t="n">
        <v>0.72047</v>
      </c>
      <c r="CS7932" s="0" t="n">
        <v>0.70514</v>
      </c>
      <c r="CT7932" s="0" t="n">
        <v>0.95603</v>
      </c>
      <c r="CU7932" s="0" t="n">
        <v>1.0358</v>
      </c>
      <c r="CV7932" s="0" t="n">
        <v>0.82174</v>
      </c>
      <c r="CW7932" s="0" t="n">
        <v>0.94903</v>
      </c>
      <c r="CX7932" s="0" t="n">
        <v>0.90015</v>
      </c>
      <c r="DA7932" s="0" t="n">
        <v>0.89048</v>
      </c>
      <c r="DE7932" s="0" t="n">
        <v>0.76322</v>
      </c>
      <c r="DR7932" s="0" t="n">
        <v>0.97259</v>
      </c>
      <c r="EA7932" s="0" t="e">
        <f aca="false">#DIV/0!</f>
        <v>#DIV/0!</v>
      </c>
      <c r="EB7932" s="0" t="e">
        <f aca="false">#DIV/0!</f>
        <v>#DIV/0!</v>
      </c>
      <c r="EC7932" s="0" t="n">
        <v>0.74824</v>
      </c>
      <c r="ED7932" s="0" t="n">
        <v>0.930015</v>
      </c>
      <c r="EE7932" s="0" t="n">
        <v>0.97413</v>
      </c>
      <c r="EF7932" s="0" t="n">
        <v>1.022</v>
      </c>
      <c r="EG7932" s="0" t="n">
        <v>1.15313</v>
      </c>
      <c r="EH7932" s="0" t="n">
        <v>0.9173</v>
      </c>
    </row>
    <row r="7933" customFormat="false" ht="14" hidden="false" customHeight="false" outlineLevel="0" collapsed="false">
      <c r="A7933" s="0" t="s">
        <v>36288</v>
      </c>
      <c r="B7933" s="0" t="s">
        <v>36296</v>
      </c>
      <c r="C7933" s="0" t="s">
        <v>36290</v>
      </c>
      <c r="D7933" s="0" t="s">
        <v>36291</v>
      </c>
      <c r="E7933" s="0" t="s">
        <v>36292</v>
      </c>
      <c r="F7933" s="0" t="n">
        <v>0.63824</v>
      </c>
      <c r="G7933" s="0" t="n">
        <v>2.47902</v>
      </c>
      <c r="H7933" s="0" t="n">
        <v>0.000651876</v>
      </c>
      <c r="I7933" s="0" t="n">
        <v>86.944</v>
      </c>
      <c r="J7933" s="0" t="n">
        <v>45.726</v>
      </c>
      <c r="K7933" s="0" t="n">
        <v>56.569</v>
      </c>
      <c r="L7933" s="0" t="s">
        <v>149</v>
      </c>
      <c r="M7933" s="0" t="s">
        <v>36297</v>
      </c>
      <c r="N7933" s="0" t="s">
        <v>788</v>
      </c>
      <c r="O7933" s="0" t="s">
        <v>363</v>
      </c>
      <c r="P7933" s="0" t="s">
        <v>36298</v>
      </c>
      <c r="Q7933" s="0" t="s">
        <v>36299</v>
      </c>
      <c r="R7933" s="0" t="n">
        <v>3</v>
      </c>
      <c r="U7933" s="0" t="n">
        <v>0.82661</v>
      </c>
      <c r="Z7933" s="0" t="n">
        <v>1.0077</v>
      </c>
      <c r="CC7933" s="0" t="n">
        <v>0.46521</v>
      </c>
      <c r="CR7933" s="0" t="n">
        <v>0.74498</v>
      </c>
      <c r="CY7933" s="0" t="n">
        <v>1.1295</v>
      </c>
      <c r="CZ7933" s="0" t="n">
        <v>0.87068</v>
      </c>
      <c r="DB7933" s="0" t="n">
        <v>0.88356</v>
      </c>
      <c r="EA7933" s="0" t="e">
        <f aca="false">#DIV/0!</f>
        <v>#DIV/0!</v>
      </c>
      <c r="EB7933" s="0" t="e">
        <f aca="false">#DIV/0!</f>
        <v>#DIV/0!</v>
      </c>
      <c r="EC7933" s="0" t="n">
        <v>0.82661</v>
      </c>
      <c r="ED7933" s="0" t="e">
        <f aca="false">#DIV/0!</f>
        <v>#DIV/0!</v>
      </c>
      <c r="EE7933" s="0" t="e">
        <f aca="false">#DIV/0!</f>
        <v>#DIV/0!</v>
      </c>
      <c r="EF7933" s="0" t="e">
        <f aca="false">#DIV/0!</f>
        <v>#DIV/0!</v>
      </c>
      <c r="EG7933" s="0" t="e">
        <f aca="false">#DIV/0!</f>
        <v>#DIV/0!</v>
      </c>
      <c r="EH7933" s="0" t="n">
        <v>1.0077</v>
      </c>
    </row>
    <row r="7934" customFormat="false" ht="14" hidden="false" customHeight="false" outlineLevel="0" collapsed="false">
      <c r="A7934" s="0" t="s">
        <v>36300</v>
      </c>
      <c r="B7934" s="0" t="s">
        <v>1918</v>
      </c>
      <c r="C7934" s="0" t="s">
        <v>36301</v>
      </c>
      <c r="D7934" s="0" t="s">
        <v>36302</v>
      </c>
      <c r="E7934" s="0" t="s">
        <v>36303</v>
      </c>
      <c r="F7934" s="0" t="n">
        <v>0.972172</v>
      </c>
      <c r="G7934" s="0" t="n">
        <v>15.4557</v>
      </c>
      <c r="H7934" s="0" t="n">
        <v>0.000251768</v>
      </c>
      <c r="I7934" s="0" t="n">
        <v>152.64</v>
      </c>
      <c r="J7934" s="0" t="n">
        <v>122.3</v>
      </c>
      <c r="K7934" s="0" t="n">
        <v>74.237</v>
      </c>
      <c r="L7934" s="0" t="s">
        <v>142</v>
      </c>
      <c r="M7934" s="0" t="s">
        <v>36304</v>
      </c>
      <c r="N7934" s="0" t="s">
        <v>144</v>
      </c>
      <c r="O7934" s="0" t="s">
        <v>4499</v>
      </c>
      <c r="P7934" s="0" t="s">
        <v>36305</v>
      </c>
      <c r="Q7934" s="0" t="s">
        <v>36306</v>
      </c>
      <c r="R7934" s="0" t="n">
        <v>6</v>
      </c>
      <c r="S7934" s="0" t="n">
        <v>0.99776</v>
      </c>
      <c r="AA7934" s="0" t="n">
        <v>1.5153</v>
      </c>
      <c r="AD7934" s="0" t="n">
        <v>1.05</v>
      </c>
      <c r="AI7934" s="0" t="n">
        <v>0.80253</v>
      </c>
      <c r="AQ7934" s="0" t="n">
        <v>0.90892</v>
      </c>
      <c r="AR7934" s="0" t="n">
        <v>1.3212</v>
      </c>
      <c r="BI7934" s="0" t="n">
        <v>0.70394</v>
      </c>
      <c r="BK7934" s="0" t="n">
        <v>0.55265</v>
      </c>
      <c r="BL7934" s="0" t="n">
        <v>0.90259</v>
      </c>
      <c r="BN7934" s="0" t="n">
        <v>0.69872</v>
      </c>
      <c r="CW7934" s="0" t="n">
        <v>1.0914</v>
      </c>
      <c r="CY7934" s="0" t="n">
        <v>0.9604</v>
      </c>
      <c r="DV7934" s="0" t="n">
        <v>1.3937</v>
      </c>
      <c r="DW7934" s="0" t="n">
        <v>1.637</v>
      </c>
      <c r="EA7934" s="0" t="n">
        <v>1.0561275</v>
      </c>
      <c r="EB7934" s="0" t="n">
        <v>1.3212</v>
      </c>
      <c r="EC7934" s="0" t="n">
        <v>0.70394</v>
      </c>
      <c r="ED7934" s="0" t="n">
        <v>1.05</v>
      </c>
      <c r="EE7934" s="0" t="n">
        <v>0.55265</v>
      </c>
      <c r="EF7934" s="0" t="n">
        <v>0.90259</v>
      </c>
      <c r="EG7934" s="0" t="e">
        <f aca="false">#DIV/0!</f>
        <v>#DIV/0!</v>
      </c>
      <c r="EH7934" s="0" t="n">
        <v>0.69872</v>
      </c>
    </row>
    <row r="7935" customFormat="false" ht="14" hidden="false" customHeight="false" outlineLevel="0" collapsed="false">
      <c r="A7935" s="0" t="s">
        <v>36300</v>
      </c>
      <c r="B7935" s="0" t="s">
        <v>327</v>
      </c>
      <c r="C7935" s="0" t="s">
        <v>36301</v>
      </c>
      <c r="D7935" s="0" t="s">
        <v>36302</v>
      </c>
      <c r="E7935" s="0" t="s">
        <v>36303</v>
      </c>
      <c r="F7935" s="0" t="n">
        <v>0.999959</v>
      </c>
      <c r="G7935" s="0" t="n">
        <v>43.9295</v>
      </c>
      <c r="H7935" s="3" t="n">
        <v>3.88991E-013</v>
      </c>
      <c r="I7935" s="0" t="n">
        <v>153.04</v>
      </c>
      <c r="J7935" s="0" t="n">
        <v>95.63</v>
      </c>
      <c r="K7935" s="0" t="n">
        <v>152.64</v>
      </c>
      <c r="L7935" s="0" t="s">
        <v>142</v>
      </c>
      <c r="M7935" s="0" t="s">
        <v>36307</v>
      </c>
      <c r="N7935" s="0" t="s">
        <v>144</v>
      </c>
      <c r="O7935" s="0" t="s">
        <v>504</v>
      </c>
      <c r="P7935" s="0" t="s">
        <v>36308</v>
      </c>
      <c r="Q7935" s="0" t="s">
        <v>36309</v>
      </c>
      <c r="R7935" s="0" t="n">
        <v>11</v>
      </c>
      <c r="T7935" s="0" t="n">
        <v>0.93533</v>
      </c>
      <c r="U7935" s="0" t="n">
        <v>0.86734</v>
      </c>
      <c r="V7935" s="0" t="n">
        <v>0.84361</v>
      </c>
      <c r="W7935" s="0" t="n">
        <v>0.48269</v>
      </c>
      <c r="AA7935" s="0" t="n">
        <v>1.3306</v>
      </c>
      <c r="AB7935" s="0" t="n">
        <v>1.0989</v>
      </c>
      <c r="AC7935" s="0" t="n">
        <v>0.92244</v>
      </c>
      <c r="AE7935" s="0" t="n">
        <v>0.92198</v>
      </c>
      <c r="AM7935" s="0" t="n">
        <v>0.93671</v>
      </c>
      <c r="AQ7935" s="0" t="n">
        <v>0.81946</v>
      </c>
      <c r="AR7935" s="0" t="n">
        <v>1.5636</v>
      </c>
      <c r="AS7935" s="0" t="n">
        <v>1.2157</v>
      </c>
      <c r="AT7935" s="0" t="n">
        <v>1.1396</v>
      </c>
      <c r="AU7935" s="0" t="n">
        <v>0.97061</v>
      </c>
      <c r="AV7935" s="0" t="n">
        <v>0.47094</v>
      </c>
      <c r="AY7935" s="0" t="n">
        <v>1.0492</v>
      </c>
      <c r="AZ7935" s="0" t="n">
        <v>0.80359</v>
      </c>
      <c r="BA7935" s="0" t="n">
        <v>0.86628</v>
      </c>
      <c r="BB7935" s="0" t="n">
        <v>0.75068</v>
      </c>
      <c r="BC7935" s="0" t="n">
        <v>0.41162</v>
      </c>
      <c r="BD7935" s="0" t="n">
        <v>1.05</v>
      </c>
      <c r="BG7935" s="0" t="n">
        <v>0.67653</v>
      </c>
      <c r="BH7935" s="0" t="n">
        <v>0.78093</v>
      </c>
      <c r="BI7935" s="0" t="n">
        <v>0.70394</v>
      </c>
      <c r="BJ7935" s="0" t="n">
        <v>0.77325</v>
      </c>
      <c r="BK7935" s="0" t="n">
        <v>0.55265</v>
      </c>
      <c r="BL7935" s="0" t="n">
        <v>0.90259</v>
      </c>
      <c r="BM7935" s="0" t="n">
        <v>0.96959</v>
      </c>
      <c r="CU7935" s="0" t="n">
        <v>1.0018</v>
      </c>
      <c r="CV7935" s="0" t="n">
        <v>0.98093</v>
      </c>
      <c r="CX7935" s="0" t="n">
        <v>1.1358</v>
      </c>
      <c r="CZ7935" s="0" t="n">
        <v>1.0564</v>
      </c>
      <c r="DA7935" s="0" t="n">
        <v>0.57557</v>
      </c>
      <c r="DC7935" s="0" t="n">
        <v>1.3622</v>
      </c>
      <c r="DD7935" s="0" t="n">
        <v>1.1471</v>
      </c>
      <c r="DE7935" s="0" t="n">
        <v>1.2118</v>
      </c>
      <c r="DF7935" s="0" t="n">
        <v>1.0511</v>
      </c>
      <c r="DG7935" s="0" t="n">
        <v>0.96289</v>
      </c>
      <c r="DH7935" s="0" t="n">
        <v>0.77125</v>
      </c>
      <c r="DI7935" s="0" t="n">
        <v>0.62574</v>
      </c>
      <c r="DJ7935" s="0" t="n">
        <v>0.74466</v>
      </c>
      <c r="DK7935" s="0" t="n">
        <v>0.84809</v>
      </c>
      <c r="DN7935" s="0" t="n">
        <v>1.2775</v>
      </c>
      <c r="DP7935" s="0" t="n">
        <v>1.0668</v>
      </c>
      <c r="DR7935" s="0" t="n">
        <v>0.8231</v>
      </c>
      <c r="DS7935" s="0" t="n">
        <v>1.2531</v>
      </c>
      <c r="DT7935" s="0" t="n">
        <v>1.4302</v>
      </c>
      <c r="DU7935" s="0" t="n">
        <v>1.5459</v>
      </c>
      <c r="DW7935" s="0" t="n">
        <v>1.4638</v>
      </c>
      <c r="DX7935" s="0" t="n">
        <v>1.2077</v>
      </c>
      <c r="DY7935" s="0" t="n">
        <v>1.0897</v>
      </c>
      <c r="DZ7935" s="0" t="n">
        <v>0.92443</v>
      </c>
      <c r="EA7935" s="0" t="n">
        <v>0.9689475</v>
      </c>
      <c r="EB7935" s="0" t="n">
        <v>1.03647</v>
      </c>
      <c r="EC7935" s="0" t="n">
        <v>0.91514</v>
      </c>
      <c r="ED7935" s="0" t="n">
        <v>0.876785</v>
      </c>
      <c r="EE7935" s="0" t="n">
        <v>0.71271</v>
      </c>
      <c r="EF7935" s="0" t="n">
        <v>0.807843333333333</v>
      </c>
      <c r="EG7935" s="0" t="n">
        <v>0.96959</v>
      </c>
      <c r="EH7935" s="0" t="e">
        <f aca="false">#DIV/0!</f>
        <v>#DIV/0!</v>
      </c>
    </row>
    <row r="7936" customFormat="false" ht="14" hidden="false" customHeight="false" outlineLevel="0" collapsed="false">
      <c r="A7936" s="0" t="s">
        <v>36310</v>
      </c>
      <c r="B7936" s="0" t="n">
        <v>229</v>
      </c>
      <c r="C7936" s="0" t="s">
        <v>36310</v>
      </c>
      <c r="D7936" s="0" t="s">
        <v>36311</v>
      </c>
      <c r="E7936" s="0" t="s">
        <v>36312</v>
      </c>
      <c r="F7936" s="0" t="n">
        <v>0.999935</v>
      </c>
      <c r="G7936" s="0" t="n">
        <v>41.8622</v>
      </c>
      <c r="H7936" s="0" t="n">
        <v>0.000771858</v>
      </c>
      <c r="I7936" s="0" t="n">
        <v>138.2</v>
      </c>
      <c r="J7936" s="0" t="n">
        <v>79.006</v>
      </c>
      <c r="K7936" s="0" t="n">
        <v>137.05</v>
      </c>
      <c r="L7936" s="0" t="s">
        <v>142</v>
      </c>
      <c r="M7936" s="0" t="s">
        <v>36313</v>
      </c>
      <c r="N7936" s="0" t="s">
        <v>144</v>
      </c>
      <c r="O7936" s="0" t="s">
        <v>363</v>
      </c>
      <c r="P7936" s="0" t="s">
        <v>36314</v>
      </c>
      <c r="Q7936" s="0" t="s">
        <v>36315</v>
      </c>
      <c r="R7936" s="0" t="n">
        <v>3</v>
      </c>
      <c r="S7936" s="0" t="n">
        <v>0.98747</v>
      </c>
      <c r="T7936" s="0" t="n">
        <v>1.0158</v>
      </c>
      <c r="U7936" s="0" t="n">
        <v>0.93395</v>
      </c>
      <c r="V7936" s="0" t="n">
        <v>0.94885</v>
      </c>
      <c r="W7936" s="0" t="n">
        <v>1.0696</v>
      </c>
      <c r="X7936" s="0" t="n">
        <v>0.92672</v>
      </c>
      <c r="Y7936" s="0" t="n">
        <v>1.0263</v>
      </c>
      <c r="Z7936" s="0" t="n">
        <v>1.0613</v>
      </c>
      <c r="AI7936" s="0" t="n">
        <v>0.76471</v>
      </c>
      <c r="AJ7936" s="0" t="n">
        <v>0.91759</v>
      </c>
      <c r="AK7936" s="0" t="n">
        <v>0.97423</v>
      </c>
      <c r="AP7936" s="0" t="n">
        <v>0.98534</v>
      </c>
      <c r="BG7936" s="0" t="n">
        <v>0.62387</v>
      </c>
      <c r="BH7936" s="0" t="n">
        <v>0.97445</v>
      </c>
      <c r="BI7936" s="0" t="n">
        <v>0.89955</v>
      </c>
      <c r="BJ7936" s="0" t="n">
        <v>1.0091</v>
      </c>
      <c r="BK7936" s="0" t="n">
        <v>0.97954</v>
      </c>
      <c r="BL7936" s="0" t="n">
        <v>0.84381</v>
      </c>
      <c r="BM7936" s="0" t="n">
        <v>0.92149</v>
      </c>
      <c r="BN7936" s="0" t="n">
        <v>0.97293</v>
      </c>
      <c r="BO7936" s="0" t="n">
        <v>0.93099</v>
      </c>
      <c r="BP7936" s="0" t="n">
        <v>0.89679</v>
      </c>
      <c r="BQ7936" s="0" t="n">
        <v>0.89218</v>
      </c>
      <c r="BR7936" s="0" t="n">
        <v>0.84735</v>
      </c>
      <c r="BS7936" s="0" t="n">
        <v>1.0935</v>
      </c>
      <c r="BU7936" s="0" t="n">
        <v>0.58791</v>
      </c>
      <c r="BV7936" s="0" t="n">
        <v>0.91613</v>
      </c>
      <c r="BW7936" s="0" t="n">
        <v>1.1851</v>
      </c>
      <c r="CC7936" s="0" t="n">
        <v>1.4852</v>
      </c>
      <c r="CM7936" s="0" t="n">
        <v>1.6113</v>
      </c>
      <c r="CN7936" s="0" t="n">
        <v>1.2233</v>
      </c>
      <c r="CR7936" s="0" t="n">
        <v>1.4076</v>
      </c>
      <c r="CS7936" s="0" t="n">
        <v>0.8966</v>
      </c>
      <c r="CT7936" s="0" t="n">
        <v>0.96411</v>
      </c>
      <c r="CU7936" s="0" t="n">
        <v>0.99623</v>
      </c>
      <c r="CV7936" s="0" t="n">
        <v>0.96468</v>
      </c>
      <c r="CW7936" s="0" t="n">
        <v>0.93594</v>
      </c>
      <c r="CX7936" s="0" t="n">
        <v>0.83903</v>
      </c>
      <c r="CY7936" s="0" t="n">
        <v>1.0436</v>
      </c>
      <c r="CZ7936" s="0" t="n">
        <v>1.1725</v>
      </c>
      <c r="DA7936" s="0" t="n">
        <v>0.78044</v>
      </c>
      <c r="DB7936" s="0" t="n">
        <v>1.0625</v>
      </c>
      <c r="DK7936" s="0" t="n">
        <v>0.90868</v>
      </c>
      <c r="DN7936" s="0" t="n">
        <v>0.95605</v>
      </c>
      <c r="DO7936" s="0" t="n">
        <v>0.9361</v>
      </c>
      <c r="DP7936" s="0" t="n">
        <v>1.4933</v>
      </c>
      <c r="DQ7936" s="0" t="n">
        <v>0.83927</v>
      </c>
      <c r="DR7936" s="0" t="n">
        <v>1.2445</v>
      </c>
      <c r="EA7936" s="0" t="n">
        <v>0.792016666666667</v>
      </c>
      <c r="EB7936" s="0" t="n">
        <v>0.96928</v>
      </c>
      <c r="EC7936" s="0" t="n">
        <v>0.93591</v>
      </c>
      <c r="ED7936" s="0" t="n">
        <v>0.978975</v>
      </c>
      <c r="EE7936" s="0" t="n">
        <v>1.02457</v>
      </c>
      <c r="EF7936" s="0" t="n">
        <v>0.885265</v>
      </c>
      <c r="EG7936" s="0" t="n">
        <v>0.973895</v>
      </c>
      <c r="EH7936" s="0" t="n">
        <v>1.00652333333333</v>
      </c>
    </row>
    <row r="7937" customFormat="false" ht="14" hidden="false" customHeight="false" outlineLevel="0" collapsed="false">
      <c r="A7937" s="0" t="s">
        <v>36310</v>
      </c>
      <c r="B7937" s="0" t="n">
        <v>252</v>
      </c>
      <c r="C7937" s="0" t="s">
        <v>36310</v>
      </c>
      <c r="D7937" s="0" t="s">
        <v>36311</v>
      </c>
      <c r="E7937" s="0" t="s">
        <v>36312</v>
      </c>
      <c r="F7937" s="0" t="n">
        <v>0.999978</v>
      </c>
      <c r="G7937" s="0" t="n">
        <v>46.5507</v>
      </c>
      <c r="H7937" s="3" t="n">
        <v>1.65219E-006</v>
      </c>
      <c r="I7937" s="0" t="n">
        <v>114.31</v>
      </c>
      <c r="J7937" s="0" t="n">
        <v>65.783</v>
      </c>
      <c r="K7937" s="0" t="n">
        <v>86.498</v>
      </c>
      <c r="L7937" s="0" t="s">
        <v>149</v>
      </c>
      <c r="M7937" s="0" t="s">
        <v>36316</v>
      </c>
      <c r="N7937" s="0" t="s">
        <v>144</v>
      </c>
      <c r="O7937" s="0" t="s">
        <v>216</v>
      </c>
      <c r="P7937" s="0" t="s">
        <v>36317</v>
      </c>
      <c r="Q7937" s="0" t="s">
        <v>36318</v>
      </c>
      <c r="R7937" s="0" t="n">
        <v>9</v>
      </c>
      <c r="T7937" s="0" t="n">
        <v>0.96543</v>
      </c>
      <c r="U7937" s="0" t="n">
        <v>0.88276</v>
      </c>
      <c r="V7937" s="0" t="n">
        <v>0.90977</v>
      </c>
      <c r="W7937" s="0" t="n">
        <v>0.83553</v>
      </c>
      <c r="Y7937" s="0" t="n">
        <v>0.633</v>
      </c>
      <c r="Z7937" s="0" t="n">
        <v>0.47617</v>
      </c>
      <c r="AB7937" s="0" t="n">
        <v>0.93737</v>
      </c>
      <c r="AC7937" s="0" t="n">
        <v>0.82045</v>
      </c>
      <c r="AD7937" s="0" t="n">
        <v>0.77253</v>
      </c>
      <c r="AE7937" s="0" t="n">
        <v>0.92711</v>
      </c>
      <c r="AF7937" s="0" t="n">
        <v>0.70963</v>
      </c>
      <c r="AG7937" s="0" t="n">
        <v>0.6782</v>
      </c>
      <c r="AH7937" s="0" t="n">
        <v>0.40212</v>
      </c>
      <c r="AI7937" s="0" t="n">
        <v>1.1428</v>
      </c>
      <c r="AJ7937" s="0" t="n">
        <v>1.0428</v>
      </c>
      <c r="AL7937" s="0" t="n">
        <v>0.9302</v>
      </c>
      <c r="AM7937" s="0" t="n">
        <v>1.0025</v>
      </c>
      <c r="AN7937" s="0" t="n">
        <v>0.78943</v>
      </c>
      <c r="AO7937" s="0" t="n">
        <v>0.66437</v>
      </c>
      <c r="AP7937" s="0" t="n">
        <v>0.53136</v>
      </c>
      <c r="AQ7937" s="0" t="n">
        <v>1.1623</v>
      </c>
      <c r="AT7937" s="0" t="n">
        <v>0.89679</v>
      </c>
      <c r="AU7937" s="0" t="n">
        <v>0.10633</v>
      </c>
      <c r="AY7937" s="0" t="n">
        <v>0.99676</v>
      </c>
      <c r="AZ7937" s="0" t="n">
        <v>0.79742</v>
      </c>
      <c r="BA7937" s="0" t="n">
        <v>0.76451</v>
      </c>
      <c r="BB7937" s="0" t="n">
        <v>0.77665</v>
      </c>
      <c r="BC7937" s="0" t="n">
        <v>0.7533</v>
      </c>
      <c r="BQ7937" s="0" t="n">
        <v>0.75338</v>
      </c>
      <c r="BS7937" s="0" t="n">
        <v>0.76341</v>
      </c>
      <c r="BU7937" s="0" t="n">
        <v>0.31121</v>
      </c>
      <c r="CF7937" s="0" t="n">
        <v>0.90359</v>
      </c>
      <c r="CG7937" s="0" t="n">
        <v>0.79894</v>
      </c>
      <c r="CH7937" s="0" t="n">
        <v>0.83814</v>
      </c>
      <c r="CJ7937" s="0" t="n">
        <v>0.63126</v>
      </c>
      <c r="CP7937" s="0" t="n">
        <v>0.67613</v>
      </c>
      <c r="CR7937" s="0" t="n">
        <v>0.67434</v>
      </c>
      <c r="CU7937" s="0" t="n">
        <v>0.83122</v>
      </c>
      <c r="CV7937" s="0" t="n">
        <v>0.83697</v>
      </c>
      <c r="CW7937" s="0" t="n">
        <v>0.85672</v>
      </c>
      <c r="CX7937" s="0" t="n">
        <v>0.88101</v>
      </c>
      <c r="CY7937" s="0" t="n">
        <v>0.91412</v>
      </c>
      <c r="CZ7937" s="0" t="n">
        <v>0.80917</v>
      </c>
      <c r="DA7937" s="0" t="n">
        <v>0.71919</v>
      </c>
      <c r="DC7937" s="0" t="n">
        <v>1.1082</v>
      </c>
      <c r="DD7937" s="0" t="n">
        <v>0.99748</v>
      </c>
      <c r="DE7937" s="0" t="n">
        <v>0.98382</v>
      </c>
      <c r="DF7937" s="0" t="n">
        <v>0.92802</v>
      </c>
      <c r="DH7937" s="0" t="n">
        <v>0.7563</v>
      </c>
      <c r="DI7937" s="0" t="n">
        <v>0.82093</v>
      </c>
      <c r="DJ7937" s="0" t="n">
        <v>0.84032</v>
      </c>
      <c r="DK7937" s="0" t="n">
        <v>0.9822</v>
      </c>
      <c r="DL7937" s="0" t="n">
        <v>0.94701</v>
      </c>
      <c r="DM7937" s="0" t="n">
        <v>1.0239</v>
      </c>
      <c r="DN7937" s="0" t="n">
        <v>0.93931</v>
      </c>
      <c r="DO7937" s="0" t="n">
        <v>0.99861</v>
      </c>
      <c r="DP7937" s="0" t="n">
        <v>0.81704</v>
      </c>
      <c r="DQ7937" s="0" t="n">
        <v>0.75896</v>
      </c>
      <c r="DR7937" s="0" t="n">
        <v>0.74664</v>
      </c>
      <c r="DS7937" s="0" t="n">
        <v>0.97609</v>
      </c>
      <c r="DT7937" s="0" t="n">
        <v>0.9615</v>
      </c>
      <c r="DU7937" s="0" t="n">
        <v>0.96489</v>
      </c>
      <c r="DW7937" s="0" t="n">
        <v>0.90391</v>
      </c>
      <c r="DX7937" s="0" t="n">
        <v>0.97849</v>
      </c>
      <c r="DY7937" s="0" t="n">
        <v>0.92005</v>
      </c>
      <c r="EA7937" s="0" t="n">
        <v>1.10062</v>
      </c>
      <c r="EB7937" s="0" t="n">
        <v>0.935755</v>
      </c>
      <c r="EC7937" s="0" t="n">
        <v>0.822573333333333</v>
      </c>
      <c r="ED7937" s="0" t="n">
        <v>0.857188</v>
      </c>
      <c r="EE7937" s="0" t="n">
        <v>0.724954</v>
      </c>
      <c r="EF7937" s="0" t="n">
        <v>0.74953</v>
      </c>
      <c r="EG7937" s="0" t="n">
        <v>0.658523333333333</v>
      </c>
      <c r="EH7937" s="0" t="n">
        <v>0.469883333333333</v>
      </c>
    </row>
    <row r="7938" customFormat="false" ht="14" hidden="false" customHeight="false" outlineLevel="0" collapsed="false">
      <c r="A7938" s="0" t="s">
        <v>36319</v>
      </c>
      <c r="B7938" s="0" t="s">
        <v>36320</v>
      </c>
      <c r="C7938" s="0" t="s">
        <v>36321</v>
      </c>
      <c r="D7938" s="0" t="s">
        <v>36322</v>
      </c>
      <c r="E7938" s="0" t="s">
        <v>36323</v>
      </c>
      <c r="F7938" s="0" t="n">
        <v>0.479847</v>
      </c>
      <c r="G7938" s="0" t="n">
        <v>1.31991</v>
      </c>
      <c r="H7938" s="0" t="n">
        <v>0.000118091</v>
      </c>
      <c r="I7938" s="0" t="n">
        <v>41.017</v>
      </c>
      <c r="J7938" s="0" t="n">
        <v>30.398</v>
      </c>
      <c r="K7938" s="0" t="n">
        <v>41.017</v>
      </c>
      <c r="L7938" s="0" t="s">
        <v>142</v>
      </c>
      <c r="M7938" s="0" t="s">
        <v>36324</v>
      </c>
      <c r="N7938" s="0" t="s">
        <v>144</v>
      </c>
      <c r="O7938" s="0" t="s">
        <v>908</v>
      </c>
      <c r="P7938" s="0" t="s">
        <v>36325</v>
      </c>
      <c r="Q7938" s="0" t="s">
        <v>36326</v>
      </c>
      <c r="R7938" s="0" t="n">
        <v>20</v>
      </c>
      <c r="EA7938" s="0" t="e">
        <f aca="false">#DIV/0!</f>
        <v>#DIV/0!</v>
      </c>
      <c r="EB7938" s="0" t="e">
        <f aca="false">#DIV/0!</f>
        <v>#DIV/0!</v>
      </c>
      <c r="EC7938" s="0" t="e">
        <f aca="false">#DIV/0!</f>
        <v>#DIV/0!</v>
      </c>
      <c r="ED7938" s="0" t="e">
        <f aca="false">#DIV/0!</f>
        <v>#DIV/0!</v>
      </c>
      <c r="EE7938" s="0" t="e">
        <f aca="false">#DIV/0!</f>
        <v>#DIV/0!</v>
      </c>
      <c r="EF7938" s="0" t="e">
        <f aca="false">#DIV/0!</f>
        <v>#DIV/0!</v>
      </c>
      <c r="EG7938" s="0" t="e">
        <f aca="false">#DIV/0!</f>
        <v>#DIV/0!</v>
      </c>
      <c r="EH7938" s="0" t="e">
        <f aca="false">#DIV/0!</f>
        <v>#DIV/0!</v>
      </c>
    </row>
    <row r="7939" customFormat="false" ht="14" hidden="false" customHeight="false" outlineLevel="0" collapsed="false">
      <c r="A7939" s="0" t="s">
        <v>36319</v>
      </c>
      <c r="B7939" s="0" t="s">
        <v>36327</v>
      </c>
      <c r="C7939" s="0" t="s">
        <v>36321</v>
      </c>
      <c r="D7939" s="0" t="s">
        <v>36322</v>
      </c>
      <c r="E7939" s="0" t="s">
        <v>36323</v>
      </c>
      <c r="F7939" s="0" t="n">
        <v>0.998807</v>
      </c>
      <c r="G7939" s="0" t="n">
        <v>29.7504</v>
      </c>
      <c r="H7939" s="3" t="n">
        <v>6.55014E-010</v>
      </c>
      <c r="I7939" s="0" t="n">
        <v>79.445</v>
      </c>
      <c r="J7939" s="0" t="n">
        <v>69.587</v>
      </c>
      <c r="K7939" s="0" t="n">
        <v>63.534</v>
      </c>
      <c r="L7939" s="0" t="s">
        <v>142</v>
      </c>
      <c r="M7939" s="0" t="s">
        <v>36328</v>
      </c>
      <c r="N7939" s="0" t="s">
        <v>144</v>
      </c>
      <c r="O7939" s="0" t="s">
        <v>339</v>
      </c>
      <c r="P7939" s="0" t="s">
        <v>36329</v>
      </c>
      <c r="Q7939" s="0" t="s">
        <v>36330</v>
      </c>
      <c r="R7939" s="0" t="n">
        <v>32</v>
      </c>
      <c r="T7939" s="0" t="n">
        <v>0.86512</v>
      </c>
      <c r="U7939" s="0" t="n">
        <v>0.7975</v>
      </c>
      <c r="Z7939" s="0" t="n">
        <v>0.96472</v>
      </c>
      <c r="AA7939" s="0" t="n">
        <v>1.7474</v>
      </c>
      <c r="AD7939" s="0" t="n">
        <v>1.0038</v>
      </c>
      <c r="AE7939" s="0" t="n">
        <v>1.1186</v>
      </c>
      <c r="AG7939" s="0" t="n">
        <v>1.2844</v>
      </c>
      <c r="AH7939" s="0" t="n">
        <v>1.3359</v>
      </c>
      <c r="AI7939" s="0" t="n">
        <v>1.0851</v>
      </c>
      <c r="AJ7939" s="0" t="n">
        <v>1.0824</v>
      </c>
      <c r="AL7939" s="0" t="n">
        <v>0.98261</v>
      </c>
      <c r="AN7939" s="0" t="n">
        <v>0.82932</v>
      </c>
      <c r="AO7939" s="0" t="n">
        <v>1.1204</v>
      </c>
      <c r="AS7939" s="0" t="n">
        <v>1.17</v>
      </c>
      <c r="AT7939" s="0" t="n">
        <v>0.81216</v>
      </c>
      <c r="AU7939" s="0" t="n">
        <v>0.80718</v>
      </c>
      <c r="AV7939" s="0" t="n">
        <v>0.86237</v>
      </c>
      <c r="AX7939" s="0" t="n">
        <v>0.77934</v>
      </c>
      <c r="AY7939" s="0" t="n">
        <v>1.2752</v>
      </c>
      <c r="AZ7939" s="0" t="n">
        <v>0.99268</v>
      </c>
      <c r="BB7939" s="0" t="n">
        <v>0.93406</v>
      </c>
      <c r="BC7939" s="0" t="n">
        <v>0.9857</v>
      </c>
      <c r="BD7939" s="0" t="n">
        <v>1.187</v>
      </c>
      <c r="BE7939" s="0" t="n">
        <v>0.7581</v>
      </c>
      <c r="BF7939" s="0" t="n">
        <v>0.85875</v>
      </c>
      <c r="BG7939" s="0" t="n">
        <v>0.69729</v>
      </c>
      <c r="BI7939" s="0" t="n">
        <v>0.9614</v>
      </c>
      <c r="BK7939" s="0" t="n">
        <v>0.78752</v>
      </c>
      <c r="BL7939" s="0" t="n">
        <v>1.0014</v>
      </c>
      <c r="BM7939" s="0" t="n">
        <v>1.0104</v>
      </c>
      <c r="BO7939" s="0" t="n">
        <v>1.1644</v>
      </c>
      <c r="BP7939" s="0" t="n">
        <v>0.98814</v>
      </c>
      <c r="BQ7939" s="0" t="n">
        <v>1.0982</v>
      </c>
      <c r="BR7939" s="0" t="n">
        <v>1.0855</v>
      </c>
      <c r="BT7939" s="0" t="n">
        <v>1.1833</v>
      </c>
      <c r="BV7939" s="0" t="n">
        <v>1.2339</v>
      </c>
      <c r="BW7939" s="0" t="n">
        <v>1.2081</v>
      </c>
      <c r="BX7939" s="0" t="n">
        <v>0.97031</v>
      </c>
      <c r="BZ7939" s="0" t="n">
        <v>0.88698</v>
      </c>
      <c r="CA7939" s="0" t="n">
        <v>0.67675</v>
      </c>
      <c r="CB7939" s="0" t="n">
        <v>1.5506</v>
      </c>
      <c r="CC7939" s="0" t="n">
        <v>0.44133</v>
      </c>
      <c r="CD7939" s="0" t="n">
        <v>1.1004</v>
      </c>
      <c r="CF7939" s="0" t="n">
        <v>0.92357</v>
      </c>
      <c r="CG7939" s="0" t="n">
        <v>0.97093</v>
      </c>
      <c r="CH7939" s="0" t="n">
        <v>0.84173</v>
      </c>
      <c r="CI7939" s="0" t="n">
        <v>0.86324</v>
      </c>
      <c r="CJ7939" s="0" t="n">
        <v>1.1835</v>
      </c>
      <c r="CL7939" s="0" t="n">
        <v>1.2581</v>
      </c>
      <c r="CM7939" s="0" t="n">
        <v>1.5007</v>
      </c>
      <c r="CN7939" s="0" t="n">
        <v>0.83252</v>
      </c>
      <c r="CP7939" s="0" t="n">
        <v>1.8072</v>
      </c>
      <c r="CQ7939" s="0" t="n">
        <v>0.78722</v>
      </c>
      <c r="CR7939" s="0" t="n">
        <v>0.69105</v>
      </c>
      <c r="CS7939" s="0" t="n">
        <v>1.0669</v>
      </c>
      <c r="CT7939" s="0" t="n">
        <v>0.6823</v>
      </c>
      <c r="DC7939" s="0" t="n">
        <v>1.2533</v>
      </c>
      <c r="DD7939" s="0" t="n">
        <v>0.86025</v>
      </c>
      <c r="DE7939" s="0" t="n">
        <v>0.78418</v>
      </c>
      <c r="DF7939" s="0" t="n">
        <v>0.928</v>
      </c>
      <c r="DG7939" s="0" t="n">
        <v>0.89455</v>
      </c>
      <c r="DI7939" s="0" t="n">
        <v>1.1014</v>
      </c>
      <c r="DJ7939" s="0" t="n">
        <v>0.91434</v>
      </c>
      <c r="DM7939" s="0" t="n">
        <v>1.1523</v>
      </c>
      <c r="DO7939" s="0" t="n">
        <v>1.0714</v>
      </c>
      <c r="DP7939" s="0" t="n">
        <v>1.0059</v>
      </c>
      <c r="DQ7939" s="0" t="n">
        <v>1.0069</v>
      </c>
      <c r="DR7939" s="0" t="n">
        <v>1.2105</v>
      </c>
      <c r="DT7939" s="0" t="n">
        <v>0.79817</v>
      </c>
      <c r="DX7939" s="0" t="n">
        <v>0.81307</v>
      </c>
      <c r="EA7939" s="0" t="n">
        <v>1.2012475</v>
      </c>
      <c r="EB7939" s="0" t="n">
        <v>0.980066666666667</v>
      </c>
      <c r="EC7939" s="0" t="n">
        <v>0.9763</v>
      </c>
      <c r="ED7939" s="0" t="n">
        <v>0.9331575</v>
      </c>
      <c r="EE7939" s="0" t="n">
        <v>0.92475</v>
      </c>
      <c r="EF7939" s="0" t="n">
        <v>0.9700225</v>
      </c>
      <c r="EG7939" s="0" t="n">
        <v>1.043325</v>
      </c>
      <c r="EH7939" s="0" t="n">
        <v>0.9846775</v>
      </c>
    </row>
    <row r="7940" customFormat="false" ht="14" hidden="false" customHeight="false" outlineLevel="0" collapsed="false">
      <c r="A7940" s="0" t="s">
        <v>36319</v>
      </c>
      <c r="B7940" s="0" t="s">
        <v>36331</v>
      </c>
      <c r="C7940" s="0" t="s">
        <v>36321</v>
      </c>
      <c r="D7940" s="0" t="s">
        <v>36322</v>
      </c>
      <c r="E7940" s="0" t="s">
        <v>36323</v>
      </c>
      <c r="F7940" s="0" t="n">
        <v>0.748454</v>
      </c>
      <c r="G7940" s="0" t="n">
        <v>4.74923</v>
      </c>
      <c r="H7940" s="3" t="n">
        <v>2.00982E-006</v>
      </c>
      <c r="I7940" s="0" t="n">
        <v>61.939</v>
      </c>
      <c r="J7940" s="0" t="n">
        <v>52.264</v>
      </c>
      <c r="K7940" s="0" t="n">
        <v>61.939</v>
      </c>
      <c r="L7940" s="0" t="s">
        <v>142</v>
      </c>
      <c r="M7940" s="0" t="s">
        <v>36332</v>
      </c>
      <c r="N7940" s="0" t="s">
        <v>144</v>
      </c>
      <c r="O7940" s="0" t="s">
        <v>275</v>
      </c>
      <c r="P7940" s="0" t="s">
        <v>36333</v>
      </c>
      <c r="Q7940" s="0" t="s">
        <v>36334</v>
      </c>
      <c r="R7940" s="0" t="n">
        <v>41</v>
      </c>
      <c r="AY7940" s="0" t="n">
        <v>1.4239</v>
      </c>
      <c r="EA7940" s="0" t="n">
        <v>1.4239</v>
      </c>
      <c r="EB7940" s="0" t="e">
        <f aca="false">#DIV/0!</f>
        <v>#DIV/0!</v>
      </c>
      <c r="EC7940" s="0" t="e">
        <f aca="false">#DIV/0!</f>
        <v>#DIV/0!</v>
      </c>
      <c r="ED7940" s="0" t="e">
        <f aca="false">#DIV/0!</f>
        <v>#DIV/0!</v>
      </c>
      <c r="EE7940" s="0" t="e">
        <f aca="false">#DIV/0!</f>
        <v>#DIV/0!</v>
      </c>
      <c r="EF7940" s="0" t="e">
        <f aca="false">#DIV/0!</f>
        <v>#DIV/0!</v>
      </c>
      <c r="EG7940" s="0" t="e">
        <f aca="false">#DIV/0!</f>
        <v>#DIV/0!</v>
      </c>
      <c r="EH7940" s="0" t="e">
        <f aca="false">#DIV/0!</f>
        <v>#DIV/0!</v>
      </c>
    </row>
    <row r="7941" customFormat="false" ht="14" hidden="false" customHeight="false" outlineLevel="0" collapsed="false">
      <c r="A7941" s="0" t="s">
        <v>36335</v>
      </c>
      <c r="B7941" s="0" t="s">
        <v>36336</v>
      </c>
      <c r="C7941" s="0" t="s">
        <v>36321</v>
      </c>
      <c r="D7941" s="0" t="s">
        <v>36322</v>
      </c>
      <c r="E7941" s="0" t="s">
        <v>36323</v>
      </c>
      <c r="F7941" s="0" t="n">
        <v>0.712267</v>
      </c>
      <c r="G7941" s="0" t="n">
        <v>3.93653</v>
      </c>
      <c r="H7941" s="3" t="n">
        <v>1.3356E-009</v>
      </c>
      <c r="I7941" s="0" t="n">
        <v>124.21</v>
      </c>
      <c r="J7941" s="0" t="n">
        <v>88.776</v>
      </c>
      <c r="K7941" s="0" t="n">
        <v>124.21</v>
      </c>
      <c r="L7941" s="0" t="s">
        <v>142</v>
      </c>
      <c r="M7941" s="0" t="s">
        <v>36337</v>
      </c>
      <c r="N7941" s="0" t="s">
        <v>36338</v>
      </c>
      <c r="O7941" s="0" t="s">
        <v>2654</v>
      </c>
      <c r="P7941" s="0" t="s">
        <v>36339</v>
      </c>
      <c r="Q7941" s="0" t="s">
        <v>36340</v>
      </c>
      <c r="R7941" s="0" t="n">
        <v>15</v>
      </c>
      <c r="AO7941" s="0" t="n">
        <v>1.0204</v>
      </c>
      <c r="EA7941" s="0" t="e">
        <f aca="false">#DIV/0!</f>
        <v>#DIV/0!</v>
      </c>
      <c r="EB7941" s="0" t="e">
        <f aca="false">#DIV/0!</f>
        <v>#DIV/0!</v>
      </c>
      <c r="EC7941" s="0" t="e">
        <f aca="false">#DIV/0!</f>
        <v>#DIV/0!</v>
      </c>
      <c r="ED7941" s="0" t="e">
        <f aca="false">#DIV/0!</f>
        <v>#DIV/0!</v>
      </c>
      <c r="EE7941" s="0" t="e">
        <f aca="false">#DIV/0!</f>
        <v>#DIV/0!</v>
      </c>
      <c r="EF7941" s="0" t="e">
        <f aca="false">#DIV/0!</f>
        <v>#DIV/0!</v>
      </c>
      <c r="EG7941" s="0" t="n">
        <v>1.0204</v>
      </c>
      <c r="EH7941" s="0" t="e">
        <f aca="false">#DIV/0!</f>
        <v>#DIV/0!</v>
      </c>
    </row>
    <row r="7942" customFormat="false" ht="14" hidden="false" customHeight="false" outlineLevel="0" collapsed="false">
      <c r="A7942" s="0" t="s">
        <v>36341</v>
      </c>
      <c r="B7942" s="0" t="s">
        <v>36342</v>
      </c>
      <c r="C7942" s="0" t="s">
        <v>36321</v>
      </c>
      <c r="D7942" s="0" t="s">
        <v>36322</v>
      </c>
      <c r="E7942" s="0" t="s">
        <v>36323</v>
      </c>
      <c r="F7942" s="0" t="n">
        <v>0.999995</v>
      </c>
      <c r="G7942" s="0" t="n">
        <v>52.6202</v>
      </c>
      <c r="H7942" s="3" t="n">
        <v>6.29537E-044</v>
      </c>
      <c r="I7942" s="0" t="n">
        <v>303.56</v>
      </c>
      <c r="J7942" s="0" t="n">
        <v>249.47</v>
      </c>
      <c r="K7942" s="0" t="n">
        <v>254.94</v>
      </c>
      <c r="L7942" s="0" t="s">
        <v>142</v>
      </c>
      <c r="M7942" s="0" t="s">
        <v>36343</v>
      </c>
      <c r="N7942" s="0" t="s">
        <v>18150</v>
      </c>
      <c r="O7942" s="0" t="s">
        <v>795</v>
      </c>
      <c r="P7942" s="0" t="s">
        <v>36344</v>
      </c>
      <c r="Q7942" s="0" t="s">
        <v>36345</v>
      </c>
      <c r="R7942" s="0" t="n">
        <v>3</v>
      </c>
      <c r="S7942" s="0" t="n">
        <v>1.0443</v>
      </c>
      <c r="T7942" s="0" t="n">
        <v>1.148</v>
      </c>
      <c r="U7942" s="0" t="n">
        <v>1.1834</v>
      </c>
      <c r="V7942" s="0" t="n">
        <v>1.1085</v>
      </c>
      <c r="W7942" s="0" t="n">
        <v>1.0698</v>
      </c>
      <c r="X7942" s="0" t="n">
        <v>1.3552</v>
      </c>
      <c r="Y7942" s="0" t="n">
        <v>1.4199</v>
      </c>
      <c r="Z7942" s="0" t="n">
        <v>1.3106</v>
      </c>
      <c r="AA7942" s="0" t="n">
        <v>1.2638</v>
      </c>
      <c r="AB7942" s="0" t="n">
        <v>1.0287</v>
      </c>
      <c r="AC7942" s="0" t="n">
        <v>1.0204</v>
      </c>
      <c r="AD7942" s="0" t="n">
        <v>0.95389</v>
      </c>
      <c r="AE7942" s="0" t="n">
        <v>0.92401</v>
      </c>
      <c r="AF7942" s="0" t="n">
        <v>0.87797</v>
      </c>
      <c r="AG7942" s="0" t="n">
        <v>1.0761</v>
      </c>
      <c r="AH7942" s="0" t="n">
        <v>1.0627</v>
      </c>
      <c r="AI7942" s="0" t="n">
        <v>1.1031</v>
      </c>
      <c r="AJ7942" s="0" t="n">
        <v>1.2202</v>
      </c>
      <c r="AK7942" s="0" t="n">
        <v>1.0559</v>
      </c>
      <c r="AL7942" s="0" t="n">
        <v>1.1039</v>
      </c>
      <c r="AM7942" s="0" t="n">
        <v>1.0756</v>
      </c>
      <c r="AN7942" s="0" t="n">
        <v>1.0748</v>
      </c>
      <c r="AO7942" s="0" t="n">
        <v>1.1331</v>
      </c>
      <c r="AP7942" s="0" t="n">
        <v>1.1769</v>
      </c>
      <c r="AQ7942" s="0" t="n">
        <v>1.2046</v>
      </c>
      <c r="AR7942" s="0" t="n">
        <v>0.54354</v>
      </c>
      <c r="AS7942" s="0" t="n">
        <v>0.90615</v>
      </c>
      <c r="AT7942" s="0" t="n">
        <v>0.9046</v>
      </c>
      <c r="AU7942" s="0" t="n">
        <v>0.8118</v>
      </c>
      <c r="AV7942" s="0" t="n">
        <v>0.84228</v>
      </c>
      <c r="AX7942" s="0" t="n">
        <v>0.89132</v>
      </c>
      <c r="AY7942" s="0" t="n">
        <v>1.3419</v>
      </c>
      <c r="AZ7942" s="0" t="n">
        <v>1.0288</v>
      </c>
      <c r="BA7942" s="0" t="n">
        <v>0.79168</v>
      </c>
      <c r="BB7942" s="0" t="n">
        <v>0.91205</v>
      </c>
      <c r="BC7942" s="0" t="n">
        <v>0.97128</v>
      </c>
      <c r="BD7942" s="0" t="n">
        <v>0.93999</v>
      </c>
      <c r="BE7942" s="0" t="n">
        <v>0.83283</v>
      </c>
      <c r="BF7942" s="0" t="n">
        <v>1.1458</v>
      </c>
      <c r="BG7942" s="0" t="n">
        <v>0.76334</v>
      </c>
      <c r="BH7942" s="0" t="n">
        <v>0.86652</v>
      </c>
      <c r="BI7942" s="0" t="n">
        <v>0.80177</v>
      </c>
      <c r="BJ7942" s="0" t="n">
        <v>0.87605</v>
      </c>
      <c r="BK7942" s="0" t="n">
        <v>0.81445</v>
      </c>
      <c r="BL7942" s="0" t="n">
        <v>0.76587</v>
      </c>
      <c r="BM7942" s="0" t="n">
        <v>0.8483</v>
      </c>
      <c r="BN7942" s="0" t="n">
        <v>0.88621</v>
      </c>
      <c r="BO7942" s="0" t="n">
        <v>1.2622</v>
      </c>
      <c r="BP7942" s="0" t="n">
        <v>1.1354</v>
      </c>
      <c r="BQ7942" s="0" t="n">
        <v>0.8179</v>
      </c>
      <c r="BR7942" s="0" t="n">
        <v>1.1034</v>
      </c>
      <c r="BS7942" s="0" t="n">
        <v>0.86126</v>
      </c>
      <c r="BT7942" s="0" t="n">
        <v>1.0824</v>
      </c>
      <c r="BU7942" s="0" t="n">
        <v>0.65362</v>
      </c>
      <c r="BV7942" s="0" t="n">
        <v>1.0028</v>
      </c>
      <c r="BW7942" s="0" t="n">
        <v>1.1263</v>
      </c>
      <c r="BX7942" s="0" t="n">
        <v>1.0071</v>
      </c>
      <c r="BY7942" s="0" t="n">
        <v>0.8259</v>
      </c>
      <c r="BZ7942" s="0" t="n">
        <v>1.0007</v>
      </c>
      <c r="CA7942" s="0" t="n">
        <v>0.85351</v>
      </c>
      <c r="CB7942" s="0" t="n">
        <v>1.0918</v>
      </c>
      <c r="CC7942" s="0" t="n">
        <v>0.66538</v>
      </c>
      <c r="CD7942" s="0" t="n">
        <v>0.90376</v>
      </c>
      <c r="CE7942" s="0" t="n">
        <v>1.1897</v>
      </c>
      <c r="CF7942" s="0" t="n">
        <v>0.9901</v>
      </c>
      <c r="CG7942" s="0" t="n">
        <v>0.84798</v>
      </c>
      <c r="CH7942" s="0" t="n">
        <v>0.82035</v>
      </c>
      <c r="CI7942" s="0" t="n">
        <v>0.89097</v>
      </c>
      <c r="CJ7942" s="0" t="n">
        <v>1</v>
      </c>
      <c r="CK7942" s="0" t="n">
        <v>1.0067</v>
      </c>
      <c r="CL7942" s="0" t="n">
        <v>1.0616</v>
      </c>
      <c r="CM7942" s="0" t="n">
        <v>1.1748</v>
      </c>
      <c r="CN7942" s="0" t="n">
        <v>0.9986</v>
      </c>
      <c r="CO7942" s="0" t="n">
        <v>0.85631</v>
      </c>
      <c r="CP7942" s="0" t="n">
        <v>0.75621</v>
      </c>
      <c r="CQ7942" s="0" t="n">
        <v>0.8131</v>
      </c>
      <c r="CR7942" s="0" t="n">
        <v>0.99059</v>
      </c>
      <c r="CS7942" s="0" t="n">
        <v>1.0878</v>
      </c>
      <c r="CT7942" s="0" t="n">
        <v>0.90921</v>
      </c>
      <c r="CU7942" s="0" t="n">
        <v>1.1447</v>
      </c>
      <c r="CX7942" s="0" t="n">
        <v>0.96699</v>
      </c>
      <c r="CY7942" s="0" t="n">
        <v>1.1232</v>
      </c>
      <c r="CZ7942" s="0" t="n">
        <v>1.4326</v>
      </c>
      <c r="DA7942" s="0" t="n">
        <v>0.95533</v>
      </c>
      <c r="DC7942" s="0" t="n">
        <v>1.2775</v>
      </c>
      <c r="DD7942" s="0" t="n">
        <v>0.96972</v>
      </c>
      <c r="DE7942" s="0" t="n">
        <v>0.94092</v>
      </c>
      <c r="DF7942" s="0" t="n">
        <v>0.86285</v>
      </c>
      <c r="DG7942" s="0" t="n">
        <v>0.96999</v>
      </c>
      <c r="DH7942" s="0" t="n">
        <v>0.75916</v>
      </c>
      <c r="DI7942" s="0" t="n">
        <v>0.97174</v>
      </c>
      <c r="DJ7942" s="0" t="n">
        <v>0.93992</v>
      </c>
      <c r="DK7942" s="0" t="n">
        <v>1.0556</v>
      </c>
      <c r="DL7942" s="0" t="n">
        <v>1.0761</v>
      </c>
      <c r="DM7942" s="0" t="n">
        <v>1.0568</v>
      </c>
      <c r="DN7942" s="0" t="n">
        <v>1.0549</v>
      </c>
      <c r="DO7942" s="0" t="n">
        <v>1.1121</v>
      </c>
      <c r="DP7942" s="0" t="n">
        <v>1.1401</v>
      </c>
      <c r="DQ7942" s="0" t="n">
        <v>1.0668</v>
      </c>
      <c r="DR7942" s="0" t="n">
        <v>1.147</v>
      </c>
      <c r="DS7942" s="0" t="n">
        <v>1.2924</v>
      </c>
      <c r="DT7942" s="0" t="n">
        <v>0.75129</v>
      </c>
      <c r="DU7942" s="0" t="n">
        <v>0.85357</v>
      </c>
      <c r="DV7942" s="0" t="n">
        <v>0.73346</v>
      </c>
      <c r="DW7942" s="0" t="n">
        <v>0.84473</v>
      </c>
      <c r="DX7942" s="0" t="n">
        <v>0.97005</v>
      </c>
      <c r="DY7942" s="0" t="n">
        <v>0.91424</v>
      </c>
      <c r="DZ7942" s="0" t="n">
        <v>0.84946</v>
      </c>
      <c r="EA7942" s="0" t="n">
        <v>1.12017333333333</v>
      </c>
      <c r="EB7942" s="0" t="n">
        <v>0.972626666666666</v>
      </c>
      <c r="EC7942" s="0" t="n">
        <v>0.959883333333334</v>
      </c>
      <c r="ED7942" s="0" t="n">
        <v>0.976498333333333</v>
      </c>
      <c r="EE7942" s="0" t="n">
        <v>0.94449</v>
      </c>
      <c r="EF7942" s="0" t="n">
        <v>0.976018333333333</v>
      </c>
      <c r="EG7942" s="0" t="n">
        <v>1.062046</v>
      </c>
      <c r="EH7942" s="0" t="n">
        <v>1.07892166666667</v>
      </c>
    </row>
    <row r="7943" customFormat="false" ht="14" hidden="false" customHeight="false" outlineLevel="0" collapsed="false">
      <c r="A7943" s="0" t="s">
        <v>36341</v>
      </c>
      <c r="B7943" s="0" t="s">
        <v>36346</v>
      </c>
      <c r="C7943" s="0" t="s">
        <v>36321</v>
      </c>
      <c r="D7943" s="0" t="s">
        <v>36322</v>
      </c>
      <c r="E7943" s="0" t="s">
        <v>36323</v>
      </c>
      <c r="F7943" s="0" t="n">
        <v>0.912796</v>
      </c>
      <c r="G7943" s="0" t="n">
        <v>11.1408</v>
      </c>
      <c r="H7943" s="3" t="n">
        <v>6.29537E-044</v>
      </c>
      <c r="I7943" s="0" t="n">
        <v>180.95</v>
      </c>
      <c r="J7943" s="0" t="n">
        <v>155.42</v>
      </c>
      <c r="K7943" s="0" t="n">
        <v>51.524</v>
      </c>
      <c r="L7943" s="0" t="s">
        <v>142</v>
      </c>
      <c r="M7943" s="0" t="s">
        <v>36347</v>
      </c>
      <c r="N7943" s="0" t="s">
        <v>4111</v>
      </c>
      <c r="O7943" s="0" t="s">
        <v>1465</v>
      </c>
      <c r="P7943" s="0" t="s">
        <v>36348</v>
      </c>
      <c r="Q7943" s="0" t="s">
        <v>36349</v>
      </c>
      <c r="R7943" s="0" t="n">
        <v>3</v>
      </c>
      <c r="S7943" s="0" t="n">
        <v>1.1004</v>
      </c>
      <c r="X7943" s="0" t="n">
        <v>1.1078</v>
      </c>
      <c r="Y7943" s="0" t="n">
        <v>1.1617</v>
      </c>
      <c r="Z7943" s="0" t="n">
        <v>1.1974</v>
      </c>
      <c r="AF7943" s="0" t="n">
        <v>0.81763</v>
      </c>
      <c r="AH7943" s="0" t="n">
        <v>0.95904</v>
      </c>
      <c r="AL7943" s="0" t="n">
        <v>1.1158</v>
      </c>
      <c r="AO7943" s="0" t="n">
        <v>1.226</v>
      </c>
      <c r="AS7943" s="0" t="n">
        <v>1.0462</v>
      </c>
      <c r="AT7943" s="0" t="n">
        <v>0.71031</v>
      </c>
      <c r="BF7943" s="0" t="n">
        <v>0.8428</v>
      </c>
      <c r="BJ7943" s="0" t="n">
        <v>0.77238</v>
      </c>
      <c r="BO7943" s="0" t="n">
        <v>1.0234</v>
      </c>
      <c r="BU7943" s="0" t="n">
        <v>0.8002</v>
      </c>
      <c r="CC7943" s="0" t="n">
        <v>0.83137</v>
      </c>
      <c r="CJ7943" s="0" t="n">
        <v>1.0303</v>
      </c>
      <c r="CO7943" s="0" t="n">
        <v>0.81688</v>
      </c>
      <c r="CP7943" s="0" t="n">
        <v>0.79891</v>
      </c>
      <c r="CU7943" s="0" t="n">
        <v>1.0157</v>
      </c>
      <c r="CX7943" s="0" t="n">
        <v>0.9817</v>
      </c>
      <c r="DA7943" s="0" t="n">
        <v>1.0611</v>
      </c>
      <c r="DK7943" s="0" t="n">
        <v>1.1123</v>
      </c>
      <c r="DL7943" s="0" t="n">
        <v>1.1926</v>
      </c>
      <c r="DM7943" s="0" t="n">
        <v>1.1257</v>
      </c>
      <c r="DO7943" s="0" t="n">
        <v>1.1646</v>
      </c>
      <c r="DP7943" s="0" t="n">
        <v>1.0904</v>
      </c>
      <c r="EA7943" s="0" t="n">
        <v>1.1004</v>
      </c>
      <c r="EB7943" s="0" t="e">
        <f aca="false">#DIV/0!</f>
        <v>#DIV/0!</v>
      </c>
      <c r="EC7943" s="0" t="n">
        <v>1.0462</v>
      </c>
      <c r="ED7943" s="0" t="n">
        <v>0.866163333333333</v>
      </c>
      <c r="EE7943" s="0" t="e">
        <f aca="false">#DIV/0!</f>
        <v>#DIV/0!</v>
      </c>
      <c r="EF7943" s="0" t="n">
        <v>0.962715</v>
      </c>
      <c r="EG7943" s="0" t="n">
        <v>1.19385</v>
      </c>
      <c r="EH7943" s="0" t="n">
        <v>0.999746666666667</v>
      </c>
    </row>
    <row r="7944" customFormat="false" ht="14" hidden="false" customHeight="false" outlineLevel="0" collapsed="false">
      <c r="A7944" s="0" t="s">
        <v>36341</v>
      </c>
      <c r="B7944" s="0" t="s">
        <v>36350</v>
      </c>
      <c r="C7944" s="0" t="s">
        <v>36321</v>
      </c>
      <c r="D7944" s="0" t="s">
        <v>36322</v>
      </c>
      <c r="E7944" s="0" t="s">
        <v>36323</v>
      </c>
      <c r="F7944" s="0" t="n">
        <v>0.938842</v>
      </c>
      <c r="G7944" s="0" t="n">
        <v>11.8614</v>
      </c>
      <c r="H7944" s="0" t="n">
        <v>0.000265505</v>
      </c>
      <c r="I7944" s="0" t="n">
        <v>281.93</v>
      </c>
      <c r="J7944" s="0" t="n">
        <v>238.62</v>
      </c>
      <c r="K7944" s="0" t="n">
        <v>281.93</v>
      </c>
      <c r="L7944" s="0" t="s">
        <v>142</v>
      </c>
      <c r="M7944" s="0" t="s">
        <v>36351</v>
      </c>
      <c r="N7944" s="0" t="s">
        <v>36352</v>
      </c>
      <c r="O7944" s="0" t="s">
        <v>842</v>
      </c>
      <c r="P7944" s="0" t="s">
        <v>36353</v>
      </c>
      <c r="Q7944" s="0" t="s">
        <v>36354</v>
      </c>
      <c r="R7944" s="0" t="n">
        <v>1</v>
      </c>
      <c r="W7944" s="0" t="n">
        <v>1.1023</v>
      </c>
      <c r="AA7944" s="0" t="n">
        <v>1.1867</v>
      </c>
      <c r="AB7944" s="0" t="n">
        <v>0.93278</v>
      </c>
      <c r="AG7944" s="0" t="n">
        <v>1.0656</v>
      </c>
      <c r="AN7944" s="0" t="n">
        <v>1.2515</v>
      </c>
      <c r="AY7944" s="0" t="n">
        <v>1.0285</v>
      </c>
      <c r="BA7944" s="0" t="n">
        <v>0.92511</v>
      </c>
      <c r="BD7944" s="0" t="n">
        <v>1.1222</v>
      </c>
      <c r="BE7944" s="0" t="n">
        <v>0.89984</v>
      </c>
      <c r="BF7944" s="0" t="n">
        <v>0.88968</v>
      </c>
      <c r="BG7944" s="0" t="n">
        <v>0.57602</v>
      </c>
      <c r="BH7944" s="0" t="n">
        <v>0.86875</v>
      </c>
      <c r="BI7944" s="0" t="n">
        <v>0.82501</v>
      </c>
      <c r="BJ7944" s="0" t="n">
        <v>0.90044</v>
      </c>
      <c r="BK7944" s="0" t="n">
        <v>0.91014</v>
      </c>
      <c r="BL7944" s="0" t="n">
        <v>0.91638</v>
      </c>
      <c r="BM7944" s="0" t="n">
        <v>0.80906</v>
      </c>
      <c r="BO7944" s="0" t="n">
        <v>0.96073</v>
      </c>
      <c r="BP7944" s="0" t="n">
        <v>1.1059</v>
      </c>
      <c r="BQ7944" s="0" t="n">
        <v>0.89214</v>
      </c>
      <c r="BR7944" s="0" t="n">
        <v>0.81948</v>
      </c>
      <c r="CE7944" s="0" t="n">
        <v>0.80437</v>
      </c>
      <c r="CF7944" s="0" t="n">
        <v>0.89475</v>
      </c>
      <c r="CG7944" s="0" t="n">
        <v>0.88515</v>
      </c>
      <c r="CJ7944" s="0" t="n">
        <v>0.8132</v>
      </c>
      <c r="CN7944" s="0" t="n">
        <v>1.0315</v>
      </c>
      <c r="CR7944" s="0" t="n">
        <v>0.77417</v>
      </c>
      <c r="CS7944" s="0" t="n">
        <v>0.77371</v>
      </c>
      <c r="CT7944" s="0" t="n">
        <v>0.80173</v>
      </c>
      <c r="DC7944" s="0" t="n">
        <v>1.1248</v>
      </c>
      <c r="DD7944" s="0" t="n">
        <v>1.0588</v>
      </c>
      <c r="DE7944" s="0" t="n">
        <v>0.88957</v>
      </c>
      <c r="DG7944" s="0" t="n">
        <v>0.79581</v>
      </c>
      <c r="DH7944" s="0" t="n">
        <v>0.82843</v>
      </c>
      <c r="DO7944" s="0" t="n">
        <v>1.0549</v>
      </c>
      <c r="DS7944" s="0" t="n">
        <v>1.0576</v>
      </c>
      <c r="DW7944" s="0" t="n">
        <v>1.1065</v>
      </c>
      <c r="EA7944" s="0" t="n">
        <v>0.930406666666667</v>
      </c>
      <c r="EB7944" s="0" t="n">
        <v>0.900765</v>
      </c>
      <c r="EC7944" s="0" t="n">
        <v>0.87506</v>
      </c>
      <c r="ED7944" s="0" t="n">
        <v>0.90044</v>
      </c>
      <c r="EE7944" s="0" t="n">
        <v>1.00622</v>
      </c>
      <c r="EF7944" s="0" t="n">
        <v>1.09669333333333</v>
      </c>
      <c r="EG7944" s="0" t="n">
        <v>0.924833333333333</v>
      </c>
      <c r="EH7944" s="0" t="n">
        <v>0.88968</v>
      </c>
    </row>
    <row r="7945" customFormat="false" ht="14" hidden="false" customHeight="false" outlineLevel="0" collapsed="false">
      <c r="A7945" s="0" t="s">
        <v>36341</v>
      </c>
      <c r="B7945" s="0" t="s">
        <v>36355</v>
      </c>
      <c r="C7945" s="0" t="s">
        <v>36321</v>
      </c>
      <c r="D7945" s="0" t="s">
        <v>36322</v>
      </c>
      <c r="E7945" s="0" t="s">
        <v>36323</v>
      </c>
      <c r="F7945" s="0" t="n">
        <v>0.999791</v>
      </c>
      <c r="G7945" s="0" t="n">
        <v>36.8074</v>
      </c>
      <c r="H7945" s="3" t="n">
        <v>3.47952E-005</v>
      </c>
      <c r="I7945" s="0" t="n">
        <v>349.81</v>
      </c>
      <c r="J7945" s="0" t="n">
        <v>306.87</v>
      </c>
      <c r="K7945" s="0" t="n">
        <v>318.74</v>
      </c>
      <c r="L7945" s="0" t="s">
        <v>142</v>
      </c>
      <c r="M7945" s="0" t="s">
        <v>36356</v>
      </c>
      <c r="N7945" s="0" t="s">
        <v>36357</v>
      </c>
      <c r="O7945" s="0" t="s">
        <v>2342</v>
      </c>
      <c r="P7945" s="0" t="s">
        <v>36358</v>
      </c>
      <c r="Q7945" s="0" t="s">
        <v>36359</v>
      </c>
      <c r="R7945" s="0" t="n">
        <v>2</v>
      </c>
      <c r="S7945" s="0" t="n">
        <v>0.95557</v>
      </c>
      <c r="T7945" s="0" t="n">
        <v>1.0225</v>
      </c>
      <c r="U7945" s="0" t="n">
        <v>0.97974</v>
      </c>
      <c r="V7945" s="0" t="n">
        <v>1.056</v>
      </c>
      <c r="W7945" s="0" t="n">
        <v>1.009</v>
      </c>
      <c r="X7945" s="0" t="n">
        <v>1.0121</v>
      </c>
      <c r="Y7945" s="0" t="n">
        <v>1.05</v>
      </c>
      <c r="Z7945" s="0" t="n">
        <v>0.9717</v>
      </c>
      <c r="AA7945" s="0" t="n">
        <v>1.1867</v>
      </c>
      <c r="AB7945" s="0" t="n">
        <v>1.0867</v>
      </c>
      <c r="AC7945" s="0" t="n">
        <v>1.0157</v>
      </c>
      <c r="AD7945" s="0" t="n">
        <v>1.0171</v>
      </c>
      <c r="AE7945" s="0" t="n">
        <v>1.0471</v>
      </c>
      <c r="AF7945" s="0" t="n">
        <v>0.97783</v>
      </c>
      <c r="AG7945" s="0" t="n">
        <v>1.0695</v>
      </c>
      <c r="AH7945" s="0" t="n">
        <v>1.1095</v>
      </c>
      <c r="AI7945" s="0" t="n">
        <v>0.98362</v>
      </c>
      <c r="AJ7945" s="0" t="n">
        <v>1.0516</v>
      </c>
      <c r="AK7945" s="0" t="n">
        <v>0.99164</v>
      </c>
      <c r="AL7945" s="0" t="n">
        <v>1.0881</v>
      </c>
      <c r="AM7945" s="0" t="n">
        <v>1.0181</v>
      </c>
      <c r="AN7945" s="0" t="n">
        <v>0.98584</v>
      </c>
      <c r="AO7945" s="0" t="n">
        <v>1.0849</v>
      </c>
      <c r="AP7945" s="0" t="n">
        <v>1.0828</v>
      </c>
      <c r="AQ7945" s="0" t="n">
        <v>1.0333</v>
      </c>
      <c r="AR7945" s="0" t="n">
        <v>1.0267</v>
      </c>
      <c r="AS7945" s="0" t="n">
        <v>1.0617</v>
      </c>
      <c r="AT7945" s="0" t="n">
        <v>1.0941</v>
      </c>
      <c r="AU7945" s="0" t="n">
        <v>1.0401</v>
      </c>
      <c r="AV7945" s="0" t="n">
        <v>0.99461</v>
      </c>
      <c r="AX7945" s="0" t="n">
        <v>1.0201</v>
      </c>
      <c r="AY7945" s="0" t="n">
        <v>1.0874</v>
      </c>
      <c r="AZ7945" s="0" t="n">
        <v>1.0939</v>
      </c>
      <c r="BA7945" s="0" t="n">
        <v>1.0878</v>
      </c>
      <c r="BB7945" s="0" t="n">
        <v>1.0376</v>
      </c>
      <c r="BC7945" s="0" t="n">
        <v>1.0703</v>
      </c>
      <c r="BD7945" s="0" t="n">
        <v>1.1275</v>
      </c>
      <c r="BE7945" s="0" t="n">
        <v>1.0709</v>
      </c>
      <c r="BF7945" s="0" t="n">
        <v>1.0699</v>
      </c>
      <c r="BG7945" s="0" t="n">
        <v>0.5859</v>
      </c>
      <c r="BH7945" s="0" t="n">
        <v>0.91655</v>
      </c>
      <c r="BI7945" s="0" t="n">
        <v>0.91961</v>
      </c>
      <c r="BJ7945" s="0" t="n">
        <v>1.0095</v>
      </c>
      <c r="BK7945" s="0" t="n">
        <v>0.89716</v>
      </c>
      <c r="BL7945" s="0" t="n">
        <v>0.88373</v>
      </c>
      <c r="BM7945" s="0" t="n">
        <v>0.94298</v>
      </c>
      <c r="BN7945" s="0" t="n">
        <v>0.91259</v>
      </c>
      <c r="BO7945" s="0" t="n">
        <v>1.0132</v>
      </c>
      <c r="BP7945" s="0" t="n">
        <v>1.0706</v>
      </c>
      <c r="BQ7945" s="0" t="n">
        <v>0.96736</v>
      </c>
      <c r="BR7945" s="0" t="n">
        <v>0.98314</v>
      </c>
      <c r="BS7945" s="0" t="n">
        <v>1.0586</v>
      </c>
      <c r="BT7945" s="0" t="n">
        <v>0.95271</v>
      </c>
      <c r="BU7945" s="0" t="n">
        <v>0.56619</v>
      </c>
      <c r="BV7945" s="0" t="n">
        <v>0.88206</v>
      </c>
      <c r="BW7945" s="0" t="n">
        <v>1.0499</v>
      </c>
      <c r="BX7945" s="0" t="n">
        <v>0.97181</v>
      </c>
      <c r="BY7945" s="0" t="n">
        <v>0.96514</v>
      </c>
      <c r="BZ7945" s="0" t="n">
        <v>0.97059</v>
      </c>
      <c r="CA7945" s="0" t="n">
        <v>0.9828</v>
      </c>
      <c r="CB7945" s="0" t="n">
        <v>0.9739</v>
      </c>
      <c r="CC7945" s="0" t="n">
        <v>0.52158</v>
      </c>
      <c r="CD7945" s="0" t="n">
        <v>0.92443</v>
      </c>
      <c r="CE7945" s="0" t="n">
        <v>0.99688</v>
      </c>
      <c r="CF7945" s="0" t="n">
        <v>1.0181</v>
      </c>
      <c r="CG7945" s="0" t="n">
        <v>0.94623</v>
      </c>
      <c r="CH7945" s="0" t="n">
        <v>1.007</v>
      </c>
      <c r="CI7945" s="0" t="n">
        <v>0.91729</v>
      </c>
      <c r="CJ7945" s="0" t="n">
        <v>1.0055</v>
      </c>
      <c r="CK7945" s="0" t="n">
        <v>1.0695</v>
      </c>
      <c r="CL7945" s="0" t="n">
        <v>1.1422</v>
      </c>
      <c r="CM7945" s="0" t="n">
        <v>0.8177</v>
      </c>
      <c r="CN7945" s="0" t="n">
        <v>1.0315</v>
      </c>
      <c r="CO7945" s="0" t="n">
        <v>0.97959</v>
      </c>
      <c r="CP7945" s="0" t="n">
        <v>1.0073</v>
      </c>
      <c r="CQ7945" s="0" t="n">
        <v>0.96182</v>
      </c>
      <c r="CR7945" s="0" t="n">
        <v>1.0421</v>
      </c>
      <c r="CS7945" s="0" t="n">
        <v>1.0717</v>
      </c>
      <c r="CT7945" s="0" t="n">
        <v>1.099</v>
      </c>
      <c r="CU7945" s="0" t="n">
        <v>1.0043</v>
      </c>
      <c r="CV7945" s="0" t="n">
        <v>0.95993</v>
      </c>
      <c r="CW7945" s="0" t="n">
        <v>0.96196</v>
      </c>
      <c r="CX7945" s="0" t="n">
        <v>1.01</v>
      </c>
      <c r="CY7945" s="0" t="n">
        <v>1.0794</v>
      </c>
      <c r="CZ7945" s="0" t="n">
        <v>0.97931</v>
      </c>
      <c r="DA7945" s="0" t="n">
        <v>0.95259</v>
      </c>
      <c r="DB7945" s="0" t="n">
        <v>1.0516</v>
      </c>
      <c r="DC7945" s="0" t="n">
        <v>1.1248</v>
      </c>
      <c r="DD7945" s="0" t="n">
        <v>0.9853</v>
      </c>
      <c r="DE7945" s="0" t="n">
        <v>1.0305</v>
      </c>
      <c r="DF7945" s="0" t="n">
        <v>1.0301</v>
      </c>
      <c r="DG7945" s="0" t="n">
        <v>0.97186</v>
      </c>
      <c r="DH7945" s="0" t="n">
        <v>1.0058</v>
      </c>
      <c r="DI7945" s="0" t="n">
        <v>0.97919</v>
      </c>
      <c r="DJ7945" s="0" t="n">
        <v>1.0823</v>
      </c>
      <c r="DK7945" s="0" t="n">
        <v>0.93817</v>
      </c>
      <c r="DL7945" s="0" t="n">
        <v>0.97422</v>
      </c>
      <c r="DM7945" s="0" t="n">
        <v>0.95244</v>
      </c>
      <c r="DN7945" s="0" t="n">
        <v>1.0132</v>
      </c>
      <c r="DO7945" s="0" t="n">
        <v>1.0549</v>
      </c>
      <c r="DP7945" s="0" t="n">
        <v>0.96677</v>
      </c>
      <c r="DQ7945" s="0" t="n">
        <v>0.95349</v>
      </c>
      <c r="DR7945" s="0" t="n">
        <v>1.0857</v>
      </c>
      <c r="DS7945" s="0" t="n">
        <v>1.0239</v>
      </c>
      <c r="DT7945" s="0" t="n">
        <v>1.027</v>
      </c>
      <c r="DU7945" s="0" t="n">
        <v>1.0336</v>
      </c>
      <c r="DV7945" s="0" t="n">
        <v>1.062</v>
      </c>
      <c r="DW7945" s="0" t="n">
        <v>1.0558</v>
      </c>
      <c r="DX7945" s="0" t="n">
        <v>1.1099</v>
      </c>
      <c r="DY7945" s="0" t="n">
        <v>1.0337</v>
      </c>
      <c r="DZ7945" s="0" t="n">
        <v>1.0605</v>
      </c>
      <c r="EA7945" s="0" t="n">
        <v>0.972081666666667</v>
      </c>
      <c r="EB7945" s="0" t="n">
        <v>1.03299166666667</v>
      </c>
      <c r="EC7945" s="0" t="n">
        <v>1.009365</v>
      </c>
      <c r="ED7945" s="0" t="n">
        <v>1.0504</v>
      </c>
      <c r="EE7945" s="0" t="n">
        <v>1.01362666666667</v>
      </c>
      <c r="EF7945" s="0" t="n">
        <v>0.996935</v>
      </c>
      <c r="EG7945" s="0" t="n">
        <v>1.043656</v>
      </c>
      <c r="EH7945" s="0" t="n">
        <v>1.027765</v>
      </c>
    </row>
    <row r="7946" customFormat="false" ht="14" hidden="false" customHeight="false" outlineLevel="0" collapsed="false">
      <c r="A7946" s="0" t="s">
        <v>36341</v>
      </c>
      <c r="B7946" s="0" t="s">
        <v>36360</v>
      </c>
      <c r="C7946" s="0" t="s">
        <v>36321</v>
      </c>
      <c r="D7946" s="0" t="s">
        <v>36322</v>
      </c>
      <c r="E7946" s="0" t="s">
        <v>36323</v>
      </c>
      <c r="F7946" s="0" t="n">
        <v>0.993983</v>
      </c>
      <c r="G7946" s="0" t="n">
        <v>22.4259</v>
      </c>
      <c r="H7946" s="0" t="n">
        <v>0.00165104</v>
      </c>
      <c r="I7946" s="0" t="n">
        <v>110.53</v>
      </c>
      <c r="J7946" s="0" t="n">
        <v>81.462</v>
      </c>
      <c r="K7946" s="0" t="n">
        <v>70.114</v>
      </c>
      <c r="L7946" s="0" t="s">
        <v>142</v>
      </c>
      <c r="M7946" s="0" t="s">
        <v>36361</v>
      </c>
      <c r="N7946" s="0" t="s">
        <v>36362</v>
      </c>
      <c r="O7946" s="0" t="s">
        <v>1359</v>
      </c>
      <c r="P7946" s="0" t="s">
        <v>36363</v>
      </c>
      <c r="Q7946" s="0" t="s">
        <v>36364</v>
      </c>
      <c r="R7946" s="0" t="n">
        <v>10</v>
      </c>
      <c r="U7946" s="0" t="n">
        <v>1.0047</v>
      </c>
      <c r="Z7946" s="0" t="n">
        <v>1.0124</v>
      </c>
      <c r="AA7946" s="0" t="n">
        <v>1.1437</v>
      </c>
      <c r="AB7946" s="0" t="n">
        <v>1.0437</v>
      </c>
      <c r="AC7946" s="0" t="n">
        <v>0.9671</v>
      </c>
      <c r="AE7946" s="0" t="n">
        <v>1.0703</v>
      </c>
      <c r="AG7946" s="0" t="n">
        <v>1.0388</v>
      </c>
      <c r="AJ7946" s="0" t="n">
        <v>1.0192</v>
      </c>
      <c r="AM7946" s="0" t="n">
        <v>0.9657</v>
      </c>
      <c r="AU7946" s="0" t="n">
        <v>1.0337</v>
      </c>
      <c r="AY7946" s="0" t="n">
        <v>1.068</v>
      </c>
      <c r="BB7946" s="0" t="n">
        <v>1.0922</v>
      </c>
      <c r="BE7946" s="0" t="n">
        <v>1.0635</v>
      </c>
      <c r="BF7946" s="0" t="n">
        <v>1.0323</v>
      </c>
      <c r="BH7946" s="0" t="n">
        <v>1.026</v>
      </c>
      <c r="BI7946" s="0" t="n">
        <v>0.9093</v>
      </c>
      <c r="BK7946" s="0" t="n">
        <v>0.99874</v>
      </c>
      <c r="BL7946" s="0" t="n">
        <v>0.96416</v>
      </c>
      <c r="BM7946" s="0" t="n">
        <v>0.93801</v>
      </c>
      <c r="BR7946" s="0" t="n">
        <v>0.83682</v>
      </c>
      <c r="CE7946" s="0" t="n">
        <v>0.96658</v>
      </c>
      <c r="CG7946" s="0" t="n">
        <v>0.9856</v>
      </c>
      <c r="CH7946" s="0" t="n">
        <v>0.97626</v>
      </c>
      <c r="CI7946" s="0" t="n">
        <v>0.88628</v>
      </c>
      <c r="CK7946" s="0" t="n">
        <v>0.98918</v>
      </c>
      <c r="CR7946" s="0" t="n">
        <v>0.92062</v>
      </c>
      <c r="DA7946" s="0" t="n">
        <v>0.87455</v>
      </c>
      <c r="DD7946" s="0" t="n">
        <v>1.0178</v>
      </c>
      <c r="DE7946" s="0" t="n">
        <v>0.96487</v>
      </c>
      <c r="DH7946" s="0" t="n">
        <v>0.92661</v>
      </c>
      <c r="DI7946" s="0" t="n">
        <v>0.94261</v>
      </c>
      <c r="EA7946" s="0" t="n">
        <v>1.10585</v>
      </c>
      <c r="EB7946" s="0" t="n">
        <v>1.02963333333333</v>
      </c>
      <c r="EC7946" s="0" t="n">
        <v>0.960366666666667</v>
      </c>
      <c r="ED7946" s="0" t="n">
        <v>1.0922</v>
      </c>
      <c r="EE7946" s="0" t="n">
        <v>1.01711</v>
      </c>
      <c r="EF7946" s="0" t="n">
        <v>0.96416</v>
      </c>
      <c r="EG7946" s="0" t="n">
        <v>1.01343666666667</v>
      </c>
      <c r="EH7946" s="0" t="n">
        <v>1.02235</v>
      </c>
    </row>
    <row r="7947" customFormat="false" ht="14" hidden="false" customHeight="false" outlineLevel="0" collapsed="false">
      <c r="A7947" s="0" t="s">
        <v>36341</v>
      </c>
      <c r="B7947" s="0" t="s">
        <v>36365</v>
      </c>
      <c r="C7947" s="0" t="s">
        <v>36321</v>
      </c>
      <c r="D7947" s="0" t="s">
        <v>36322</v>
      </c>
      <c r="E7947" s="0" t="s">
        <v>36323</v>
      </c>
      <c r="F7947" s="0" t="n">
        <v>0.999994</v>
      </c>
      <c r="G7947" s="0" t="n">
        <v>52.4369</v>
      </c>
      <c r="H7947" s="0" t="n">
        <v>0.00062804</v>
      </c>
      <c r="I7947" s="0" t="n">
        <v>272.94</v>
      </c>
      <c r="J7947" s="0" t="n">
        <v>229.14</v>
      </c>
      <c r="K7947" s="0" t="n">
        <v>272.94</v>
      </c>
      <c r="L7947" s="0" t="s">
        <v>142</v>
      </c>
      <c r="M7947" s="0" t="s">
        <v>36366</v>
      </c>
      <c r="N7947" s="0" t="s">
        <v>36367</v>
      </c>
      <c r="O7947" s="0" t="s">
        <v>2233</v>
      </c>
      <c r="P7947" s="0" t="s">
        <v>36368</v>
      </c>
      <c r="Q7947" s="0" t="s">
        <v>36369</v>
      </c>
      <c r="R7947" s="0" t="n">
        <v>11</v>
      </c>
      <c r="S7947" s="0" t="n">
        <v>1.0322</v>
      </c>
      <c r="T7947" s="0" t="n">
        <v>1.1007</v>
      </c>
      <c r="U7947" s="0" t="n">
        <v>1.0025</v>
      </c>
      <c r="V7947" s="0" t="n">
        <v>0.99973</v>
      </c>
      <c r="W7947" s="0" t="n">
        <v>0.97208</v>
      </c>
      <c r="X7947" s="0" t="n">
        <v>0.95905</v>
      </c>
      <c r="Y7947" s="0" t="n">
        <v>0.99149</v>
      </c>
      <c r="Z7947" s="0" t="n">
        <v>0.89044</v>
      </c>
      <c r="AA7947" s="0" t="n">
        <v>1.3612</v>
      </c>
      <c r="AB7947" s="0" t="n">
        <v>1.0623</v>
      </c>
      <c r="AC7947" s="0" t="n">
        <v>1.0664</v>
      </c>
      <c r="AD7947" s="0" t="n">
        <v>1.0468</v>
      </c>
      <c r="AE7947" s="0" t="n">
        <v>0.9654</v>
      </c>
      <c r="AF7947" s="0" t="n">
        <v>0.87735</v>
      </c>
      <c r="AG7947" s="0" t="n">
        <v>0.97751</v>
      </c>
      <c r="AH7947" s="0" t="n">
        <v>1.0001</v>
      </c>
      <c r="AI7947" s="0" t="n">
        <v>0.9549</v>
      </c>
      <c r="AJ7947" s="0" t="n">
        <v>1.1532</v>
      </c>
      <c r="AK7947" s="0" t="n">
        <v>0.93379</v>
      </c>
      <c r="AL7947" s="0" t="n">
        <v>1.0775</v>
      </c>
      <c r="AM7947" s="0" t="n">
        <v>1.0334</v>
      </c>
      <c r="AN7947" s="0" t="n">
        <v>1.0172</v>
      </c>
      <c r="AO7947" s="0" t="n">
        <v>1.0792</v>
      </c>
      <c r="AP7947" s="0" t="n">
        <v>1.0393</v>
      </c>
      <c r="AQ7947" s="0" t="n">
        <v>1.003</v>
      </c>
      <c r="AR7947" s="0" t="n">
        <v>1.042</v>
      </c>
      <c r="AS7947" s="0" t="n">
        <v>0.94147</v>
      </c>
      <c r="AT7947" s="0" t="n">
        <v>1.0352</v>
      </c>
      <c r="AU7947" s="0" t="n">
        <v>1.1035</v>
      </c>
      <c r="AV7947" s="0" t="n">
        <v>0.89599</v>
      </c>
      <c r="AX7947" s="0" t="n">
        <v>0.91375</v>
      </c>
      <c r="AY7947" s="0" t="n">
        <v>1.1616</v>
      </c>
      <c r="AZ7947" s="0" t="n">
        <v>1.1705</v>
      </c>
      <c r="BA7947" s="0" t="n">
        <v>1.0895</v>
      </c>
      <c r="BB7947" s="0" t="n">
        <v>1.0474</v>
      </c>
      <c r="BC7947" s="0" t="n">
        <v>1.0698</v>
      </c>
      <c r="BD7947" s="0" t="n">
        <v>1.1858</v>
      </c>
      <c r="BE7947" s="0" t="n">
        <v>1.0979</v>
      </c>
      <c r="BF7947" s="0" t="n">
        <v>1.019</v>
      </c>
      <c r="BG7947" s="0" t="n">
        <v>0.60731</v>
      </c>
      <c r="BH7947" s="0" t="n">
        <v>1.0054</v>
      </c>
      <c r="BI7947" s="0" t="n">
        <v>0.9093</v>
      </c>
      <c r="BJ7947" s="0" t="n">
        <v>0.89377</v>
      </c>
      <c r="BK7947" s="0" t="n">
        <v>0.76647</v>
      </c>
      <c r="BL7947" s="0" t="n">
        <v>0.90034</v>
      </c>
      <c r="BM7947" s="0" t="n">
        <v>0.95317</v>
      </c>
      <c r="BN7947" s="0" t="n">
        <v>0.87971</v>
      </c>
      <c r="BO7947" s="0" t="n">
        <v>0.96073</v>
      </c>
      <c r="BP7947" s="0" t="n">
        <v>0.75783</v>
      </c>
      <c r="BQ7947" s="0" t="n">
        <v>0.89214</v>
      </c>
      <c r="BR7947" s="0" t="n">
        <v>0.83682</v>
      </c>
      <c r="BS7947" s="0" t="n">
        <v>1.0975</v>
      </c>
      <c r="BT7947" s="0" t="n">
        <v>1.0508</v>
      </c>
      <c r="BU7947" s="0" t="n">
        <v>0.5484</v>
      </c>
      <c r="BV7947" s="0" t="n">
        <v>0.83345</v>
      </c>
      <c r="BW7947" s="0" t="n">
        <v>1.1693</v>
      </c>
      <c r="BX7947" s="0" t="n">
        <v>0.99469</v>
      </c>
      <c r="BY7947" s="0" t="n">
        <v>0.90161</v>
      </c>
      <c r="CA7947" s="0" t="n">
        <v>0.99038</v>
      </c>
      <c r="CB7947" s="0" t="n">
        <v>0.84817</v>
      </c>
      <c r="CC7947" s="0" t="n">
        <v>0.51856</v>
      </c>
      <c r="CD7947" s="0" t="n">
        <v>0.87033</v>
      </c>
      <c r="CE7947" s="0" t="n">
        <v>0.97358</v>
      </c>
      <c r="CF7947" s="0" t="n">
        <v>1.0272</v>
      </c>
      <c r="CG7947" s="0" t="n">
        <v>1.0397</v>
      </c>
      <c r="CH7947" s="0" t="n">
        <v>0.92922</v>
      </c>
      <c r="CI7947" s="0" t="n">
        <v>0.97489</v>
      </c>
      <c r="CJ7947" s="0" t="n">
        <v>0.96645</v>
      </c>
      <c r="CK7947" s="0" t="n">
        <v>0.9664</v>
      </c>
      <c r="CL7947" s="0" t="n">
        <v>0.99161</v>
      </c>
      <c r="CM7947" s="0" t="n">
        <v>1.0876</v>
      </c>
      <c r="CN7947" s="0" t="n">
        <v>1.0553</v>
      </c>
      <c r="CR7947" s="0" t="n">
        <v>1.0404</v>
      </c>
      <c r="CS7947" s="0" t="n">
        <v>0.92231</v>
      </c>
      <c r="CT7947" s="0" t="n">
        <v>1.0874</v>
      </c>
      <c r="CU7947" s="0" t="n">
        <v>0.95045</v>
      </c>
      <c r="CV7947" s="0" t="n">
        <v>0.98062</v>
      </c>
      <c r="CW7947" s="0" t="n">
        <v>1.0193</v>
      </c>
      <c r="CX7947" s="0" t="n">
        <v>0.96707</v>
      </c>
      <c r="CY7947" s="0" t="n">
        <v>0.97412</v>
      </c>
      <c r="CZ7947" s="0" t="n">
        <v>0.91154</v>
      </c>
      <c r="DA7947" s="0" t="n">
        <v>0.97959</v>
      </c>
      <c r="DB7947" s="0" t="n">
        <v>1.0115</v>
      </c>
      <c r="DC7947" s="0" t="n">
        <v>1.1429</v>
      </c>
      <c r="DD7947" s="0" t="n">
        <v>0.99787</v>
      </c>
      <c r="DE7947" s="0" t="n">
        <v>1.0503</v>
      </c>
      <c r="DF7947" s="0" t="n">
        <v>1.0292</v>
      </c>
      <c r="DG7947" s="0" t="n">
        <v>0.96096</v>
      </c>
      <c r="DH7947" s="0" t="n">
        <v>0.99523</v>
      </c>
      <c r="DI7947" s="0" t="n">
        <v>0.92175</v>
      </c>
      <c r="DJ7947" s="0" t="n">
        <v>1.1841</v>
      </c>
      <c r="DK7947" s="0" t="n">
        <v>0.98308</v>
      </c>
      <c r="DL7947" s="0" t="n">
        <v>0.79316</v>
      </c>
      <c r="DM7947" s="0" t="n">
        <v>1.0673</v>
      </c>
      <c r="DN7947" s="0" t="n">
        <v>0.92273</v>
      </c>
      <c r="DO7947" s="0" t="n">
        <v>1.054</v>
      </c>
      <c r="DP7947" s="0" t="n">
        <v>0.87335</v>
      </c>
      <c r="DQ7947" s="0" t="n">
        <v>0.86559</v>
      </c>
      <c r="DR7947" s="0" t="n">
        <v>0.9602</v>
      </c>
      <c r="DS7947" s="0" t="n">
        <v>1.0452</v>
      </c>
      <c r="DT7947" s="0" t="n">
        <v>0.97597</v>
      </c>
      <c r="DU7947" s="0" t="n">
        <v>0.92251</v>
      </c>
      <c r="DV7947" s="0" t="n">
        <v>1.002</v>
      </c>
      <c r="DW7947" s="0" t="n">
        <v>0.96689</v>
      </c>
      <c r="DX7947" s="0" t="n">
        <v>0.93487</v>
      </c>
      <c r="DY7947" s="0" t="n">
        <v>0.92932</v>
      </c>
      <c r="DZ7947" s="0" t="n">
        <v>0.99309</v>
      </c>
      <c r="EA7947" s="0" t="n">
        <v>1.020035</v>
      </c>
      <c r="EB7947" s="0" t="n">
        <v>1.08901666666667</v>
      </c>
      <c r="EC7947" s="0" t="n">
        <v>0.990493333333333</v>
      </c>
      <c r="ED7947" s="0" t="n">
        <v>1.01673333333333</v>
      </c>
      <c r="EE7947" s="0" t="n">
        <v>0.985108333333333</v>
      </c>
      <c r="EF7947" s="0" t="n">
        <v>0.972621666666667</v>
      </c>
      <c r="EG7947" s="0" t="n">
        <v>1.019854</v>
      </c>
      <c r="EH7947" s="0" t="n">
        <v>0.95705</v>
      </c>
    </row>
    <row r="7948" customFormat="false" ht="14" hidden="false" customHeight="false" outlineLevel="0" collapsed="false">
      <c r="A7948" s="0" t="s">
        <v>36370</v>
      </c>
      <c r="B7948" s="0" t="s">
        <v>1918</v>
      </c>
      <c r="C7948" s="0" t="s">
        <v>36371</v>
      </c>
      <c r="D7948" s="0" t="s">
        <v>36322</v>
      </c>
      <c r="E7948" s="0" t="s">
        <v>36323</v>
      </c>
      <c r="F7948" s="0" t="n">
        <v>0.712267</v>
      </c>
      <c r="G7948" s="0" t="n">
        <v>3.93653</v>
      </c>
      <c r="H7948" s="3" t="n">
        <v>1.3356E-009</v>
      </c>
      <c r="I7948" s="0" t="n">
        <v>124.21</v>
      </c>
      <c r="J7948" s="0" t="n">
        <v>88.776</v>
      </c>
      <c r="K7948" s="0" t="n">
        <v>124.21</v>
      </c>
      <c r="L7948" s="0" t="s">
        <v>142</v>
      </c>
      <c r="M7948" s="0" t="s">
        <v>36372</v>
      </c>
      <c r="N7948" s="0" t="s">
        <v>36338</v>
      </c>
      <c r="O7948" s="0" t="s">
        <v>2654</v>
      </c>
      <c r="P7948" s="0" t="s">
        <v>36339</v>
      </c>
      <c r="Q7948" s="0" t="s">
        <v>36340</v>
      </c>
      <c r="R7948" s="0" t="n">
        <v>15</v>
      </c>
      <c r="AO7948" s="0" t="n">
        <v>1.0204</v>
      </c>
      <c r="EA7948" s="0" t="e">
        <f aca="false">#DIV/0!</f>
        <v>#DIV/0!</v>
      </c>
      <c r="EB7948" s="0" t="e">
        <f aca="false">#DIV/0!</f>
        <v>#DIV/0!</v>
      </c>
      <c r="EC7948" s="0" t="e">
        <f aca="false">#DIV/0!</f>
        <v>#DIV/0!</v>
      </c>
      <c r="ED7948" s="0" t="e">
        <f aca="false">#DIV/0!</f>
        <v>#DIV/0!</v>
      </c>
      <c r="EE7948" s="0" t="e">
        <f aca="false">#DIV/0!</f>
        <v>#DIV/0!</v>
      </c>
      <c r="EF7948" s="0" t="e">
        <f aca="false">#DIV/0!</f>
        <v>#DIV/0!</v>
      </c>
      <c r="EG7948" s="0" t="n">
        <v>1.0204</v>
      </c>
      <c r="EH7948" s="0" t="e">
        <f aca="false">#DIV/0!</f>
        <v>#DIV/0!</v>
      </c>
    </row>
    <row r="7949" customFormat="false" ht="14" hidden="false" customHeight="false" outlineLevel="0" collapsed="false">
      <c r="A7949" s="0" t="s">
        <v>36335</v>
      </c>
      <c r="B7949" s="0" t="s">
        <v>36373</v>
      </c>
      <c r="C7949" s="0" t="s">
        <v>36321</v>
      </c>
      <c r="D7949" s="0" t="s">
        <v>36322</v>
      </c>
      <c r="E7949" s="0" t="s">
        <v>36323</v>
      </c>
      <c r="F7949" s="0" t="n">
        <v>1</v>
      </c>
      <c r="G7949" s="0" t="n">
        <v>98.3273</v>
      </c>
      <c r="H7949" s="3" t="n">
        <v>5.66159E-068</v>
      </c>
      <c r="I7949" s="0" t="n">
        <v>306.08</v>
      </c>
      <c r="J7949" s="0" t="n">
        <v>280.64</v>
      </c>
      <c r="K7949" s="0" t="n">
        <v>199.68</v>
      </c>
      <c r="L7949" s="0" t="s">
        <v>149</v>
      </c>
      <c r="M7949" s="0" t="s">
        <v>36374</v>
      </c>
      <c r="N7949" s="0" t="s">
        <v>1314</v>
      </c>
      <c r="O7949" s="0" t="s">
        <v>494</v>
      </c>
      <c r="P7949" s="0" t="s">
        <v>36375</v>
      </c>
      <c r="Q7949" s="0" t="s">
        <v>36376</v>
      </c>
      <c r="R7949" s="0" t="n">
        <v>8</v>
      </c>
      <c r="S7949" s="0" t="n">
        <v>0.95471</v>
      </c>
      <c r="T7949" s="0" t="n">
        <v>1.0306</v>
      </c>
      <c r="U7949" s="0" t="n">
        <v>1.0114</v>
      </c>
      <c r="V7949" s="0" t="n">
        <v>1.0385</v>
      </c>
      <c r="W7949" s="0" t="n">
        <v>1.0998</v>
      </c>
      <c r="X7949" s="0" t="n">
        <v>1.0224</v>
      </c>
      <c r="Y7949" s="0" t="n">
        <v>1.0958</v>
      </c>
      <c r="Z7949" s="0" t="n">
        <v>1.0678</v>
      </c>
      <c r="AA7949" s="0" t="n">
        <v>1.1463</v>
      </c>
      <c r="AB7949" s="0" t="n">
        <v>1.0232</v>
      </c>
      <c r="AC7949" s="0" t="n">
        <v>1.0163</v>
      </c>
      <c r="AD7949" s="0" t="n">
        <v>1.006</v>
      </c>
      <c r="AE7949" s="0" t="n">
        <v>1.0509</v>
      </c>
      <c r="AF7949" s="0" t="n">
        <v>0.95429</v>
      </c>
      <c r="AG7949" s="0" t="n">
        <v>1.0646</v>
      </c>
      <c r="AH7949" s="0" t="n">
        <v>1.0493</v>
      </c>
      <c r="AI7949" s="0" t="n">
        <v>0.94028</v>
      </c>
      <c r="AJ7949" s="0" t="n">
        <v>1.0296</v>
      </c>
      <c r="AK7949" s="0" t="n">
        <v>0.98826</v>
      </c>
      <c r="AL7949" s="0" t="n">
        <v>1.1167</v>
      </c>
      <c r="AM7949" s="0" t="n">
        <v>1.0645</v>
      </c>
      <c r="AN7949" s="0" t="n">
        <v>1.02</v>
      </c>
      <c r="AO7949" s="0" t="n">
        <v>1.004</v>
      </c>
      <c r="AP7949" s="0" t="n">
        <v>0.96749</v>
      </c>
      <c r="AQ7949" s="0" t="n">
        <v>1.1822</v>
      </c>
      <c r="AR7949" s="0" t="n">
        <v>1.2804</v>
      </c>
      <c r="AS7949" s="0" t="n">
        <v>1.669</v>
      </c>
      <c r="AT7949" s="0" t="n">
        <v>1.2455</v>
      </c>
      <c r="AU7949" s="0" t="n">
        <v>1.4594</v>
      </c>
      <c r="AV7949" s="0" t="n">
        <v>1.1885</v>
      </c>
      <c r="AX7949" s="0" t="n">
        <v>1.2709</v>
      </c>
      <c r="AY7949" s="0" t="n">
        <v>1.1422</v>
      </c>
      <c r="AZ7949" s="0" t="n">
        <v>0.99531</v>
      </c>
      <c r="BA7949" s="0" t="n">
        <v>1.4265</v>
      </c>
      <c r="BB7949" s="0" t="n">
        <v>1.3276</v>
      </c>
      <c r="BC7949" s="0" t="n">
        <v>1.1425</v>
      </c>
      <c r="BD7949" s="0" t="n">
        <v>1.4254</v>
      </c>
      <c r="BE7949" s="0" t="n">
        <v>1.2382</v>
      </c>
      <c r="BF7949" s="0" t="n">
        <v>1.2395</v>
      </c>
      <c r="BG7949" s="0" t="n">
        <v>1.1491</v>
      </c>
      <c r="BH7949" s="0" t="n">
        <v>1.0237</v>
      </c>
      <c r="BI7949" s="0" t="n">
        <v>0.97732</v>
      </c>
      <c r="BJ7949" s="0" t="n">
        <v>1.174</v>
      </c>
      <c r="BK7949" s="0" t="n">
        <v>1.0484</v>
      </c>
      <c r="BL7949" s="0" t="n">
        <v>1.0409</v>
      </c>
      <c r="BM7949" s="0" t="n">
        <v>1.2724</v>
      </c>
      <c r="BN7949" s="0" t="n">
        <v>1.1097</v>
      </c>
      <c r="BO7949" s="0" t="n">
        <v>1.0492</v>
      </c>
      <c r="BP7949" s="0" t="n">
        <v>1.4193</v>
      </c>
      <c r="BQ7949" s="0" t="n">
        <v>1.0686</v>
      </c>
      <c r="BR7949" s="0" t="n">
        <v>1.3519</v>
      </c>
      <c r="BS7949" s="0" t="n">
        <v>1.1496</v>
      </c>
      <c r="BT7949" s="0" t="n">
        <v>0.99533</v>
      </c>
      <c r="BU7949" s="0" t="n">
        <v>0.80855</v>
      </c>
      <c r="BV7949" s="0" t="n">
        <v>0.99509</v>
      </c>
      <c r="BW7949" s="0" t="n">
        <v>0.97071</v>
      </c>
      <c r="BX7949" s="0" t="n">
        <v>0.96086</v>
      </c>
      <c r="BY7949" s="0" t="n">
        <v>0.94212</v>
      </c>
      <c r="BZ7949" s="0" t="n">
        <v>1.1243</v>
      </c>
      <c r="CA7949" s="0" t="n">
        <v>0.98538</v>
      </c>
      <c r="CB7949" s="0" t="n">
        <v>0.93212</v>
      </c>
      <c r="CC7949" s="0" t="n">
        <v>0.85389</v>
      </c>
      <c r="CD7949" s="0" t="n">
        <v>0.97053</v>
      </c>
      <c r="CE7949" s="0" t="n">
        <v>1.0309</v>
      </c>
      <c r="CF7949" s="0" t="n">
        <v>1.0635</v>
      </c>
      <c r="CG7949" s="0" t="n">
        <v>0.87109</v>
      </c>
      <c r="CH7949" s="0" t="n">
        <v>0.95185</v>
      </c>
      <c r="CI7949" s="0" t="n">
        <v>1.0551</v>
      </c>
      <c r="CJ7949" s="0" t="n">
        <v>0.99984</v>
      </c>
      <c r="CK7949" s="0" t="n">
        <v>1.0649</v>
      </c>
      <c r="CL7949" s="0" t="n">
        <v>1.0511</v>
      </c>
      <c r="CM7949" s="0" t="n">
        <v>1.1584</v>
      </c>
      <c r="CN7949" s="0" t="n">
        <v>1.0144</v>
      </c>
      <c r="CO7949" s="0" t="n">
        <v>1.1182</v>
      </c>
      <c r="CP7949" s="0" t="n">
        <v>1.0446</v>
      </c>
      <c r="CQ7949" s="0" t="n">
        <v>1.0048</v>
      </c>
      <c r="CR7949" s="0" t="n">
        <v>1.0229</v>
      </c>
      <c r="CS7949" s="0" t="n">
        <v>1.0826</v>
      </c>
      <c r="CT7949" s="0" t="n">
        <v>1.0978</v>
      </c>
      <c r="CU7949" s="0" t="n">
        <v>1.0376</v>
      </c>
      <c r="CV7949" s="0" t="n">
        <v>1.1164</v>
      </c>
      <c r="CW7949" s="0" t="n">
        <v>1.1592</v>
      </c>
      <c r="CX7949" s="0" t="n">
        <v>1.0414</v>
      </c>
      <c r="CY7949" s="0" t="n">
        <v>1.2824</v>
      </c>
      <c r="CZ7949" s="0" t="n">
        <v>0.88274</v>
      </c>
      <c r="DA7949" s="0" t="n">
        <v>1.0745</v>
      </c>
      <c r="DB7949" s="0" t="n">
        <v>1.1101</v>
      </c>
      <c r="DC7949" s="0" t="n">
        <v>1.0913</v>
      </c>
      <c r="DD7949" s="0" t="n">
        <v>0.96222</v>
      </c>
      <c r="DE7949" s="0" t="n">
        <v>0.96884</v>
      </c>
      <c r="DF7949" s="0" t="n">
        <v>0.92176</v>
      </c>
      <c r="DG7949" s="0" t="n">
        <v>1.166</v>
      </c>
      <c r="DH7949" s="0" t="n">
        <v>1.0596</v>
      </c>
      <c r="DI7949" s="0" t="n">
        <v>1.0303</v>
      </c>
      <c r="DJ7949" s="0" t="n">
        <v>1.1245</v>
      </c>
      <c r="DK7949" s="0" t="n">
        <v>1.0363</v>
      </c>
      <c r="DL7949" s="0" t="n">
        <v>0.93651</v>
      </c>
      <c r="DM7949" s="0" t="n">
        <v>1.0912</v>
      </c>
      <c r="DN7949" s="0" t="n">
        <v>0.96202</v>
      </c>
      <c r="DO7949" s="0" t="n">
        <v>1.0448</v>
      </c>
      <c r="DP7949" s="0" t="n">
        <v>0.99453</v>
      </c>
      <c r="DQ7949" s="0" t="n">
        <v>1.0027</v>
      </c>
      <c r="DR7949" s="0" t="n">
        <v>1.0775</v>
      </c>
      <c r="DS7949" s="0" t="n">
        <v>1.1653</v>
      </c>
      <c r="DT7949" s="0" t="n">
        <v>1.6499</v>
      </c>
      <c r="DU7949" s="0" t="n">
        <v>1.3614</v>
      </c>
      <c r="DV7949" s="0" t="n">
        <v>1.1613</v>
      </c>
      <c r="DW7949" s="0" t="n">
        <v>1.1275</v>
      </c>
      <c r="DX7949" s="0" t="n">
        <v>1.1213</v>
      </c>
      <c r="DY7949" s="0" t="n">
        <v>1.1321</v>
      </c>
      <c r="DZ7949" s="0" t="n">
        <v>1.038</v>
      </c>
      <c r="EA7949" s="0" t="n">
        <v>1.08579833333333</v>
      </c>
      <c r="EB7949" s="0" t="n">
        <v>1.06380166666667</v>
      </c>
      <c r="EC7949" s="0" t="n">
        <v>1.18146333333333</v>
      </c>
      <c r="ED7949" s="0" t="n">
        <v>1.15138333333333</v>
      </c>
      <c r="EE7949" s="0" t="n">
        <v>1.14425</v>
      </c>
      <c r="EF7949" s="0" t="n">
        <v>1.10858166666667</v>
      </c>
      <c r="EG7949" s="0" t="n">
        <v>1.135</v>
      </c>
      <c r="EH7949" s="0" t="n">
        <v>1.11744833333333</v>
      </c>
    </row>
    <row r="7950" customFormat="false" ht="14" hidden="false" customHeight="false" outlineLevel="0" collapsed="false">
      <c r="A7950" s="0" t="s">
        <v>36370</v>
      </c>
      <c r="B7950" s="0" t="s">
        <v>27141</v>
      </c>
      <c r="C7950" s="0" t="s">
        <v>36371</v>
      </c>
      <c r="D7950" s="0" t="s">
        <v>36322</v>
      </c>
      <c r="E7950" s="0" t="s">
        <v>36323</v>
      </c>
      <c r="F7950" s="0" t="n">
        <v>1</v>
      </c>
      <c r="G7950" s="0" t="n">
        <v>98.3273</v>
      </c>
      <c r="H7950" s="3" t="n">
        <v>5.66159E-068</v>
      </c>
      <c r="I7950" s="0" t="n">
        <v>306.08</v>
      </c>
      <c r="J7950" s="0" t="n">
        <v>280.64</v>
      </c>
      <c r="K7950" s="0" t="n">
        <v>199.68</v>
      </c>
      <c r="L7950" s="0" t="s">
        <v>149</v>
      </c>
      <c r="M7950" s="0" t="s">
        <v>36377</v>
      </c>
      <c r="N7950" s="0" t="s">
        <v>1314</v>
      </c>
      <c r="O7950" s="0" t="s">
        <v>494</v>
      </c>
      <c r="P7950" s="0" t="s">
        <v>36375</v>
      </c>
      <c r="Q7950" s="0" t="s">
        <v>36376</v>
      </c>
      <c r="R7950" s="0" t="n">
        <v>8</v>
      </c>
      <c r="S7950" s="0" t="n">
        <v>0.95471</v>
      </c>
      <c r="T7950" s="0" t="n">
        <v>1.0306</v>
      </c>
      <c r="U7950" s="0" t="n">
        <v>1.0114</v>
      </c>
      <c r="V7950" s="0" t="n">
        <v>1.0385</v>
      </c>
      <c r="W7950" s="0" t="n">
        <v>1.0998</v>
      </c>
      <c r="X7950" s="0" t="n">
        <v>1.0224</v>
      </c>
      <c r="Y7950" s="0" t="n">
        <v>1.0958</v>
      </c>
      <c r="Z7950" s="0" t="n">
        <v>1.0678</v>
      </c>
      <c r="AA7950" s="0" t="n">
        <v>1.1463</v>
      </c>
      <c r="AB7950" s="0" t="n">
        <v>1.0232</v>
      </c>
      <c r="AC7950" s="0" t="n">
        <v>1.0163</v>
      </c>
      <c r="AD7950" s="0" t="n">
        <v>1.006</v>
      </c>
      <c r="AE7950" s="0" t="n">
        <v>1.0509</v>
      </c>
      <c r="AF7950" s="0" t="n">
        <v>0.95429</v>
      </c>
      <c r="AG7950" s="0" t="n">
        <v>1.0646</v>
      </c>
      <c r="AH7950" s="0" t="n">
        <v>1.0493</v>
      </c>
      <c r="AI7950" s="0" t="n">
        <v>0.94028</v>
      </c>
      <c r="AJ7950" s="0" t="n">
        <v>1.0296</v>
      </c>
      <c r="AK7950" s="0" t="n">
        <v>0.98826</v>
      </c>
      <c r="AL7950" s="0" t="n">
        <v>1.1167</v>
      </c>
      <c r="AM7950" s="0" t="n">
        <v>1.0645</v>
      </c>
      <c r="AN7950" s="0" t="n">
        <v>1.02</v>
      </c>
      <c r="AO7950" s="0" t="n">
        <v>1.004</v>
      </c>
      <c r="AP7950" s="0" t="n">
        <v>0.96749</v>
      </c>
      <c r="AQ7950" s="0" t="n">
        <v>1.1822</v>
      </c>
      <c r="AR7950" s="0" t="n">
        <v>1.2804</v>
      </c>
      <c r="AS7950" s="0" t="n">
        <v>1.669</v>
      </c>
      <c r="AT7950" s="0" t="n">
        <v>1.2455</v>
      </c>
      <c r="AU7950" s="0" t="n">
        <v>1.4594</v>
      </c>
      <c r="AV7950" s="0" t="n">
        <v>1.1885</v>
      </c>
      <c r="AX7950" s="0" t="n">
        <v>1.2709</v>
      </c>
      <c r="AY7950" s="0" t="n">
        <v>1.1422</v>
      </c>
      <c r="AZ7950" s="0" t="n">
        <v>0.99531</v>
      </c>
      <c r="BA7950" s="0" t="n">
        <v>1.4265</v>
      </c>
      <c r="BB7950" s="0" t="n">
        <v>1.3276</v>
      </c>
      <c r="BC7950" s="0" t="n">
        <v>1.1425</v>
      </c>
      <c r="BD7950" s="0" t="n">
        <v>1.4254</v>
      </c>
      <c r="BE7950" s="0" t="n">
        <v>1.2382</v>
      </c>
      <c r="BF7950" s="0" t="n">
        <v>1.2395</v>
      </c>
      <c r="BG7950" s="0" t="n">
        <v>1.1491</v>
      </c>
      <c r="BH7950" s="0" t="n">
        <v>1.0237</v>
      </c>
      <c r="BI7950" s="0" t="n">
        <v>0.97732</v>
      </c>
      <c r="BJ7950" s="0" t="n">
        <v>1.174</v>
      </c>
      <c r="BK7950" s="0" t="n">
        <v>1.0484</v>
      </c>
      <c r="BL7950" s="0" t="n">
        <v>1.0409</v>
      </c>
      <c r="BM7950" s="0" t="n">
        <v>1.2724</v>
      </c>
      <c r="BN7950" s="0" t="n">
        <v>1.1097</v>
      </c>
      <c r="BO7950" s="0" t="n">
        <v>1.0492</v>
      </c>
      <c r="BP7950" s="0" t="n">
        <v>1.4193</v>
      </c>
      <c r="BQ7950" s="0" t="n">
        <v>1.0686</v>
      </c>
      <c r="BR7950" s="0" t="n">
        <v>1.3519</v>
      </c>
      <c r="BS7950" s="0" t="n">
        <v>1.1496</v>
      </c>
      <c r="BT7950" s="0" t="n">
        <v>0.99533</v>
      </c>
      <c r="BU7950" s="0" t="n">
        <v>0.80855</v>
      </c>
      <c r="BV7950" s="0" t="n">
        <v>0.99509</v>
      </c>
      <c r="BW7950" s="0" t="n">
        <v>0.97071</v>
      </c>
      <c r="BX7950" s="0" t="n">
        <v>0.96086</v>
      </c>
      <c r="BY7950" s="0" t="n">
        <v>0.94212</v>
      </c>
      <c r="BZ7950" s="0" t="n">
        <v>1.1243</v>
      </c>
      <c r="CA7950" s="0" t="n">
        <v>0.98538</v>
      </c>
      <c r="CB7950" s="0" t="n">
        <v>0.93212</v>
      </c>
      <c r="CC7950" s="0" t="n">
        <v>0.85389</v>
      </c>
      <c r="CD7950" s="0" t="n">
        <v>0.97053</v>
      </c>
      <c r="CE7950" s="0" t="n">
        <v>1.0309</v>
      </c>
      <c r="CF7950" s="0" t="n">
        <v>1.0635</v>
      </c>
      <c r="CG7950" s="0" t="n">
        <v>0.87109</v>
      </c>
      <c r="CH7950" s="0" t="n">
        <v>0.95185</v>
      </c>
      <c r="CI7950" s="0" t="n">
        <v>1.0551</v>
      </c>
      <c r="CJ7950" s="0" t="n">
        <v>0.99984</v>
      </c>
      <c r="CK7950" s="0" t="n">
        <v>1.0649</v>
      </c>
      <c r="CL7950" s="0" t="n">
        <v>1.0511</v>
      </c>
      <c r="CM7950" s="0" t="n">
        <v>1.1584</v>
      </c>
      <c r="CN7950" s="0" t="n">
        <v>1.0144</v>
      </c>
      <c r="CO7950" s="0" t="n">
        <v>1.1182</v>
      </c>
      <c r="CP7950" s="0" t="n">
        <v>1.0446</v>
      </c>
      <c r="CQ7950" s="0" t="n">
        <v>1.0048</v>
      </c>
      <c r="CR7950" s="0" t="n">
        <v>1.0229</v>
      </c>
      <c r="CS7950" s="0" t="n">
        <v>1.0826</v>
      </c>
      <c r="CT7950" s="0" t="n">
        <v>1.0978</v>
      </c>
      <c r="CU7950" s="0" t="n">
        <v>1.0376</v>
      </c>
      <c r="CV7950" s="0" t="n">
        <v>1.1164</v>
      </c>
      <c r="CW7950" s="0" t="n">
        <v>1.1592</v>
      </c>
      <c r="CX7950" s="0" t="n">
        <v>1.0414</v>
      </c>
      <c r="CY7950" s="0" t="n">
        <v>1.2824</v>
      </c>
      <c r="CZ7950" s="0" t="n">
        <v>0.88274</v>
      </c>
      <c r="DA7950" s="0" t="n">
        <v>1.0745</v>
      </c>
      <c r="DB7950" s="0" t="n">
        <v>1.1101</v>
      </c>
      <c r="DC7950" s="0" t="n">
        <v>1.0913</v>
      </c>
      <c r="DD7950" s="0" t="n">
        <v>0.96222</v>
      </c>
      <c r="DE7950" s="0" t="n">
        <v>0.96884</v>
      </c>
      <c r="DF7950" s="0" t="n">
        <v>0.92176</v>
      </c>
      <c r="DG7950" s="0" t="n">
        <v>1.166</v>
      </c>
      <c r="DH7950" s="0" t="n">
        <v>1.0596</v>
      </c>
      <c r="DI7950" s="0" t="n">
        <v>1.0303</v>
      </c>
      <c r="DJ7950" s="0" t="n">
        <v>1.1245</v>
      </c>
      <c r="DK7950" s="0" t="n">
        <v>1.0363</v>
      </c>
      <c r="DL7950" s="0" t="n">
        <v>0.93651</v>
      </c>
      <c r="DM7950" s="0" t="n">
        <v>1.0912</v>
      </c>
      <c r="DN7950" s="0" t="n">
        <v>0.96202</v>
      </c>
      <c r="DO7950" s="0" t="n">
        <v>1.0448</v>
      </c>
      <c r="DP7950" s="0" t="n">
        <v>0.99453</v>
      </c>
      <c r="DQ7950" s="0" t="n">
        <v>1.0027</v>
      </c>
      <c r="DR7950" s="0" t="n">
        <v>1.0775</v>
      </c>
      <c r="DS7950" s="0" t="n">
        <v>1.1653</v>
      </c>
      <c r="DT7950" s="0" t="n">
        <v>1.6499</v>
      </c>
      <c r="DU7950" s="0" t="n">
        <v>1.3614</v>
      </c>
      <c r="DV7950" s="0" t="n">
        <v>1.1613</v>
      </c>
      <c r="DW7950" s="0" t="n">
        <v>1.1275</v>
      </c>
      <c r="DX7950" s="0" t="n">
        <v>1.1213</v>
      </c>
      <c r="DY7950" s="0" t="n">
        <v>1.1321</v>
      </c>
      <c r="DZ7950" s="0" t="n">
        <v>1.038</v>
      </c>
      <c r="EA7950" s="0" t="n">
        <v>1.08579833333333</v>
      </c>
      <c r="EB7950" s="0" t="n">
        <v>1.06380166666667</v>
      </c>
      <c r="EC7950" s="0" t="n">
        <v>1.18146333333333</v>
      </c>
      <c r="ED7950" s="0" t="n">
        <v>1.15138333333333</v>
      </c>
      <c r="EE7950" s="0" t="n">
        <v>1.14425</v>
      </c>
      <c r="EF7950" s="0" t="n">
        <v>1.10858166666667</v>
      </c>
      <c r="EG7950" s="0" t="n">
        <v>1.135</v>
      </c>
      <c r="EH7950" s="0" t="n">
        <v>1.11744833333333</v>
      </c>
    </row>
    <row r="7951" customFormat="false" ht="14" hidden="false" customHeight="false" outlineLevel="0" collapsed="false">
      <c r="A7951" s="0" t="s">
        <v>36378</v>
      </c>
      <c r="B7951" s="0" t="s">
        <v>36379</v>
      </c>
      <c r="C7951" s="0" t="s">
        <v>36380</v>
      </c>
      <c r="D7951" s="0" t="s">
        <v>36381</v>
      </c>
      <c r="E7951" s="0" t="s">
        <v>36382</v>
      </c>
      <c r="F7951" s="0" t="n">
        <v>0.908755</v>
      </c>
      <c r="G7951" s="0" t="n">
        <v>10.0915</v>
      </c>
      <c r="H7951" s="0" t="n">
        <v>0.000178636</v>
      </c>
      <c r="I7951" s="0" t="n">
        <v>64.213</v>
      </c>
      <c r="J7951" s="0" t="n">
        <v>34.201</v>
      </c>
      <c r="K7951" s="0" t="n">
        <v>50.891</v>
      </c>
      <c r="L7951" s="0" t="s">
        <v>142</v>
      </c>
      <c r="M7951" s="0" t="s">
        <v>36383</v>
      </c>
      <c r="N7951" s="0" t="s">
        <v>738</v>
      </c>
      <c r="O7951" s="0" t="s">
        <v>324</v>
      </c>
      <c r="P7951" s="0" t="s">
        <v>36384</v>
      </c>
      <c r="Q7951" s="0" t="s">
        <v>36385</v>
      </c>
      <c r="R7951" s="0" t="n">
        <v>9</v>
      </c>
      <c r="AF7951" s="0" t="n">
        <v>0.7666</v>
      </c>
      <c r="BI7951" s="0" t="n">
        <v>0.97301</v>
      </c>
      <c r="DT7951" s="0" t="n">
        <v>1.0443</v>
      </c>
      <c r="EA7951" s="0" t="e">
        <f aca="false">#DIV/0!</f>
        <v>#DIV/0!</v>
      </c>
      <c r="EB7951" s="0" t="e">
        <f aca="false">#DIV/0!</f>
        <v>#DIV/0!</v>
      </c>
      <c r="EC7951" s="0" t="n">
        <v>0.97301</v>
      </c>
      <c r="ED7951" s="0" t="e">
        <f aca="false">#DIV/0!</f>
        <v>#DIV/0!</v>
      </c>
      <c r="EE7951" s="0" t="e">
        <f aca="false">#DIV/0!</f>
        <v>#DIV/0!</v>
      </c>
      <c r="EF7951" s="0" t="n">
        <v>0.7666</v>
      </c>
      <c r="EG7951" s="0" t="e">
        <f aca="false">#DIV/0!</f>
        <v>#DIV/0!</v>
      </c>
      <c r="EH7951" s="0" t="e">
        <f aca="false">#DIV/0!</f>
        <v>#DIV/0!</v>
      </c>
    </row>
    <row r="7952" customFormat="false" ht="14" hidden="false" customHeight="false" outlineLevel="0" collapsed="false">
      <c r="A7952" s="0" t="s">
        <v>36378</v>
      </c>
      <c r="B7952" s="0" t="s">
        <v>36386</v>
      </c>
      <c r="C7952" s="0" t="s">
        <v>36380</v>
      </c>
      <c r="D7952" s="0" t="s">
        <v>36381</v>
      </c>
      <c r="E7952" s="0" t="s">
        <v>36382</v>
      </c>
      <c r="F7952" s="0" t="n">
        <v>0.491433</v>
      </c>
      <c r="G7952" s="0" t="n">
        <v>2.40942</v>
      </c>
      <c r="H7952" s="0" t="n">
        <v>0.000178636</v>
      </c>
      <c r="I7952" s="0" t="n">
        <v>64.213</v>
      </c>
      <c r="J7952" s="0" t="n">
        <v>34.201</v>
      </c>
      <c r="K7952" s="0" t="n">
        <v>45.072</v>
      </c>
      <c r="L7952" s="0" t="s">
        <v>142</v>
      </c>
      <c r="M7952" s="0" t="s">
        <v>36387</v>
      </c>
      <c r="N7952" s="0" t="s">
        <v>17330</v>
      </c>
      <c r="O7952" s="0" t="s">
        <v>898</v>
      </c>
      <c r="P7952" s="0" t="s">
        <v>36388</v>
      </c>
      <c r="Q7952" s="0" t="s">
        <v>36389</v>
      </c>
      <c r="R7952" s="0" t="n">
        <v>10</v>
      </c>
      <c r="EA7952" s="0" t="e">
        <f aca="false">#DIV/0!</f>
        <v>#DIV/0!</v>
      </c>
      <c r="EB7952" s="0" t="e">
        <f aca="false">#DIV/0!</f>
        <v>#DIV/0!</v>
      </c>
      <c r="EC7952" s="0" t="e">
        <f aca="false">#DIV/0!</f>
        <v>#DIV/0!</v>
      </c>
      <c r="ED7952" s="0" t="e">
        <f aca="false">#DIV/0!</f>
        <v>#DIV/0!</v>
      </c>
      <c r="EE7952" s="0" t="e">
        <f aca="false">#DIV/0!</f>
        <v>#DIV/0!</v>
      </c>
      <c r="EF7952" s="0" t="e">
        <f aca="false">#DIV/0!</f>
        <v>#DIV/0!</v>
      </c>
      <c r="EG7952" s="0" t="e">
        <f aca="false">#DIV/0!</f>
        <v>#DIV/0!</v>
      </c>
      <c r="EH7952" s="0" t="e">
        <f aca="false">#DIV/0!</f>
        <v>#DIV/0!</v>
      </c>
    </row>
    <row r="7953" customFormat="false" ht="14" hidden="false" customHeight="false" outlineLevel="0" collapsed="false">
      <c r="A7953" s="0" t="s">
        <v>36378</v>
      </c>
      <c r="B7953" s="0" t="s">
        <v>36390</v>
      </c>
      <c r="C7953" s="0" t="s">
        <v>36380</v>
      </c>
      <c r="D7953" s="0" t="s">
        <v>36381</v>
      </c>
      <c r="E7953" s="0" t="s">
        <v>36382</v>
      </c>
      <c r="F7953" s="0" t="n">
        <v>0.999725</v>
      </c>
      <c r="G7953" s="0" t="n">
        <v>36.8074</v>
      </c>
      <c r="H7953" s="3" t="n">
        <v>8.46529E-013</v>
      </c>
      <c r="I7953" s="0" t="n">
        <v>108.96</v>
      </c>
      <c r="J7953" s="0" t="n">
        <v>66.251</v>
      </c>
      <c r="K7953" s="0" t="n">
        <v>95.519</v>
      </c>
      <c r="L7953" s="0" t="s">
        <v>142</v>
      </c>
      <c r="M7953" s="0" t="s">
        <v>36391</v>
      </c>
      <c r="N7953" s="0" t="s">
        <v>36392</v>
      </c>
      <c r="O7953" s="0" t="s">
        <v>3188</v>
      </c>
      <c r="P7953" s="0" t="s">
        <v>36393</v>
      </c>
      <c r="Q7953" s="0" t="s">
        <v>36394</v>
      </c>
      <c r="R7953" s="0" t="n">
        <v>15</v>
      </c>
      <c r="S7953" s="0" t="n">
        <v>1.0646</v>
      </c>
      <c r="T7953" s="0" t="n">
        <v>1.1849</v>
      </c>
      <c r="U7953" s="0" t="n">
        <v>1.1539</v>
      </c>
      <c r="V7953" s="0" t="n">
        <v>1.1692</v>
      </c>
      <c r="W7953" s="0" t="n">
        <v>1.1408</v>
      </c>
      <c r="X7953" s="0" t="n">
        <v>1.2045</v>
      </c>
      <c r="Y7953" s="0" t="n">
        <v>1.1969</v>
      </c>
      <c r="Z7953" s="0" t="n">
        <v>1.2633</v>
      </c>
      <c r="AA7953" s="0" t="n">
        <v>1.29</v>
      </c>
      <c r="AB7953" s="0" t="n">
        <v>1.2324</v>
      </c>
      <c r="AC7953" s="0" t="n">
        <v>1.1412</v>
      </c>
      <c r="AD7953" s="0" t="n">
        <v>1.2476</v>
      </c>
      <c r="AE7953" s="0" t="n">
        <v>1.22</v>
      </c>
      <c r="AF7953" s="0" t="n">
        <v>1.127</v>
      </c>
      <c r="AG7953" s="0" t="n">
        <v>1.3135</v>
      </c>
      <c r="AH7953" s="0" t="n">
        <v>1.3773</v>
      </c>
      <c r="AI7953" s="0" t="n">
        <v>1.1732</v>
      </c>
      <c r="AJ7953" s="0" t="n">
        <v>1.2503</v>
      </c>
      <c r="AK7953" s="0" t="n">
        <v>1.098</v>
      </c>
      <c r="AL7953" s="0" t="n">
        <v>1.235</v>
      </c>
      <c r="AM7953" s="0" t="n">
        <v>1.142</v>
      </c>
      <c r="AN7953" s="0" t="n">
        <v>1.2092</v>
      </c>
      <c r="AO7953" s="0" t="n">
        <v>0.70724</v>
      </c>
      <c r="AP7953" s="0" t="n">
        <v>0.52738</v>
      </c>
      <c r="AQ7953" s="0" t="n">
        <v>1.1754</v>
      </c>
      <c r="AR7953" s="0" t="n">
        <v>1.153</v>
      </c>
      <c r="AS7953" s="0" t="n">
        <v>1.2459</v>
      </c>
      <c r="AT7953" s="0" t="n">
        <v>1.2602</v>
      </c>
      <c r="AU7953" s="0" t="n">
        <v>1.1828</v>
      </c>
      <c r="AV7953" s="0" t="n">
        <v>1.2227</v>
      </c>
      <c r="AX7953" s="0" t="n">
        <v>1.2446</v>
      </c>
      <c r="AY7953" s="0" t="n">
        <v>1.4194</v>
      </c>
      <c r="AZ7953" s="0" t="n">
        <v>1.2112</v>
      </c>
      <c r="BA7953" s="0" t="n">
        <v>1.5716</v>
      </c>
      <c r="BB7953" s="0" t="n">
        <v>1.3788</v>
      </c>
      <c r="BC7953" s="0" t="n">
        <v>1.3268</v>
      </c>
      <c r="BD7953" s="0" t="n">
        <v>1.3447</v>
      </c>
      <c r="BE7953" s="0" t="n">
        <v>1.3901</v>
      </c>
      <c r="BF7953" s="0" t="n">
        <v>1.2353</v>
      </c>
      <c r="BG7953" s="0" t="n">
        <v>0.64235</v>
      </c>
      <c r="BH7953" s="0" t="n">
        <v>0.97388</v>
      </c>
      <c r="BI7953" s="0" t="n">
        <v>1.0084</v>
      </c>
      <c r="BJ7953" s="0" t="n">
        <v>1.0505</v>
      </c>
      <c r="BK7953" s="0" t="n">
        <v>0.81925</v>
      </c>
      <c r="BL7953" s="0" t="n">
        <v>1.013</v>
      </c>
      <c r="BM7953" s="0" t="n">
        <v>0.45665</v>
      </c>
      <c r="BN7953" s="0" t="n">
        <v>1.2153</v>
      </c>
      <c r="BO7953" s="0" t="n">
        <v>1.1552</v>
      </c>
      <c r="BP7953" s="0" t="n">
        <v>1.2983</v>
      </c>
      <c r="BQ7953" s="0" t="n">
        <v>1.1557</v>
      </c>
      <c r="BS7953" s="0" t="n">
        <v>1.1363</v>
      </c>
      <c r="BT7953" s="0" t="n">
        <v>1.2011</v>
      </c>
      <c r="BU7953" s="0" t="n">
        <v>0.61033</v>
      </c>
      <c r="BV7953" s="0" t="n">
        <v>1.0519</v>
      </c>
      <c r="BW7953" s="0" t="n">
        <v>0.96006</v>
      </c>
      <c r="BX7953" s="0" t="n">
        <v>1.2476</v>
      </c>
      <c r="BY7953" s="0" t="n">
        <v>1.1131</v>
      </c>
      <c r="BZ7953" s="0" t="n">
        <v>0.99212</v>
      </c>
      <c r="CE7953" s="0" t="n">
        <v>1.1267</v>
      </c>
      <c r="CF7953" s="0" t="n">
        <v>1.2431</v>
      </c>
      <c r="CG7953" s="0" t="n">
        <v>1.3447</v>
      </c>
      <c r="CH7953" s="0" t="n">
        <v>1.1485</v>
      </c>
      <c r="CI7953" s="0" t="n">
        <v>1.1471</v>
      </c>
      <c r="CJ7953" s="0" t="n">
        <v>1.2638</v>
      </c>
      <c r="CK7953" s="0" t="n">
        <v>1.3178</v>
      </c>
      <c r="CL7953" s="0" t="n">
        <v>1.3852</v>
      </c>
      <c r="CM7953" s="0" t="n">
        <v>1.1071</v>
      </c>
      <c r="CN7953" s="0" t="n">
        <v>0.84662</v>
      </c>
      <c r="CO7953" s="0" t="n">
        <v>1.2384</v>
      </c>
      <c r="CP7953" s="0" t="n">
        <v>1.1493</v>
      </c>
      <c r="CQ7953" s="0" t="n">
        <v>1.0896</v>
      </c>
      <c r="CR7953" s="0" t="n">
        <v>1.2326</v>
      </c>
      <c r="CS7953" s="0" t="n">
        <v>1.299</v>
      </c>
      <c r="CT7953" s="0" t="n">
        <v>1.3339</v>
      </c>
      <c r="CU7953" s="0" t="n">
        <v>1.0892</v>
      </c>
      <c r="CV7953" s="0" t="n">
        <v>0.99189</v>
      </c>
      <c r="CW7953" s="0" t="n">
        <v>1.1698</v>
      </c>
      <c r="CX7953" s="0" t="n">
        <v>1.1296</v>
      </c>
      <c r="CY7953" s="0" t="n">
        <v>1.0895</v>
      </c>
      <c r="CZ7953" s="0" t="n">
        <v>1.0746</v>
      </c>
      <c r="DA7953" s="0" t="n">
        <v>1.1188</v>
      </c>
      <c r="DB7953" s="0" t="n">
        <v>1.2219</v>
      </c>
      <c r="DC7953" s="0" t="n">
        <v>1.1372</v>
      </c>
      <c r="DD7953" s="0" t="n">
        <v>1.2462</v>
      </c>
      <c r="DE7953" s="0" t="n">
        <v>1.2063</v>
      </c>
      <c r="DF7953" s="0" t="n">
        <v>1.1549</v>
      </c>
      <c r="DG7953" s="0" t="n">
        <v>1.1362</v>
      </c>
      <c r="DH7953" s="0" t="n">
        <v>1.1475</v>
      </c>
      <c r="DI7953" s="0" t="n">
        <v>1.1694</v>
      </c>
      <c r="DJ7953" s="0" t="n">
        <v>1.2915</v>
      </c>
      <c r="DK7953" s="0" t="n">
        <v>1.089</v>
      </c>
      <c r="DL7953" s="0" t="n">
        <v>1.0918</v>
      </c>
      <c r="DM7953" s="0" t="n">
        <v>1.098</v>
      </c>
      <c r="DN7953" s="0" t="n">
        <v>1.1047</v>
      </c>
      <c r="DO7953" s="0" t="n">
        <v>1.25</v>
      </c>
      <c r="DP7953" s="0" t="n">
        <v>1.1445</v>
      </c>
      <c r="DQ7953" s="0" t="n">
        <v>1.0643</v>
      </c>
      <c r="DR7953" s="0" t="n">
        <v>1.203</v>
      </c>
      <c r="DS7953" s="0" t="n">
        <v>1.1826</v>
      </c>
      <c r="DT7953" s="0" t="n">
        <v>1.2045</v>
      </c>
      <c r="DU7953" s="0" t="n">
        <v>1.1316</v>
      </c>
      <c r="DV7953" s="0" t="n">
        <v>1.2459</v>
      </c>
      <c r="DW7953" s="0" t="n">
        <v>1.1057</v>
      </c>
      <c r="DX7953" s="0" t="n">
        <v>1.2256</v>
      </c>
      <c r="DY7953" s="0" t="n">
        <v>1.2013</v>
      </c>
      <c r="DZ7953" s="0" t="n">
        <v>1.1979</v>
      </c>
      <c r="EA7953" s="0" t="n">
        <v>1.12749166666667</v>
      </c>
      <c r="EB7953" s="0" t="n">
        <v>1.16761333333333</v>
      </c>
      <c r="EC7953" s="0" t="n">
        <v>1.20316666666667</v>
      </c>
      <c r="ED7953" s="0" t="n">
        <v>1.22355</v>
      </c>
      <c r="EE7953" s="0" t="n">
        <v>1.13860833333333</v>
      </c>
      <c r="EF7953" s="0" t="n">
        <v>1.18685</v>
      </c>
      <c r="EG7953" s="0" t="n">
        <v>1.012878</v>
      </c>
      <c r="EH7953" s="0" t="n">
        <v>1.14386333333333</v>
      </c>
    </row>
    <row r="7954" customFormat="false" ht="14" hidden="false" customHeight="false" outlineLevel="0" collapsed="false">
      <c r="A7954" s="0" t="s">
        <v>36378</v>
      </c>
      <c r="B7954" s="0" t="s">
        <v>36395</v>
      </c>
      <c r="C7954" s="0" t="s">
        <v>36380</v>
      </c>
      <c r="D7954" s="0" t="s">
        <v>36381</v>
      </c>
      <c r="E7954" s="0" t="s">
        <v>36382</v>
      </c>
      <c r="F7954" s="0" t="n">
        <v>0.719978</v>
      </c>
      <c r="G7954" s="0" t="n">
        <v>6.10414</v>
      </c>
      <c r="H7954" s="0" t="n">
        <v>0.000901866</v>
      </c>
      <c r="I7954" s="0" t="n">
        <v>77.522</v>
      </c>
      <c r="J7954" s="0" t="n">
        <v>65.143</v>
      </c>
      <c r="K7954" s="0" t="n">
        <v>40.145</v>
      </c>
      <c r="L7954" s="0" t="s">
        <v>142</v>
      </c>
      <c r="M7954" s="0" t="s">
        <v>36396</v>
      </c>
      <c r="N7954" s="0" t="s">
        <v>36397</v>
      </c>
      <c r="O7954" s="0" t="s">
        <v>190</v>
      </c>
      <c r="P7954" s="0" t="s">
        <v>36398</v>
      </c>
      <c r="Q7954" s="0" t="s">
        <v>36399</v>
      </c>
      <c r="R7954" s="0" t="n">
        <v>22</v>
      </c>
      <c r="DV7954" s="0" t="n">
        <v>1.146</v>
      </c>
      <c r="DW7954" s="0" t="n">
        <v>1.2105</v>
      </c>
      <c r="EA7954" s="0" t="e">
        <f aca="false">#DIV/0!</f>
        <v>#DIV/0!</v>
      </c>
      <c r="EB7954" s="0" t="e">
        <f aca="false">#DIV/0!</f>
        <v>#DIV/0!</v>
      </c>
      <c r="EC7954" s="0" t="e">
        <f aca="false">#DIV/0!</f>
        <v>#DIV/0!</v>
      </c>
      <c r="ED7954" s="0" t="e">
        <f aca="false">#DIV/0!</f>
        <v>#DIV/0!</v>
      </c>
      <c r="EE7954" s="0" t="e">
        <f aca="false">#DIV/0!</f>
        <v>#DIV/0!</v>
      </c>
      <c r="EF7954" s="0" t="e">
        <f aca="false">#DIV/0!</f>
        <v>#DIV/0!</v>
      </c>
      <c r="EG7954" s="0" t="e">
        <f aca="false">#DIV/0!</f>
        <v>#DIV/0!</v>
      </c>
      <c r="EH7954" s="0" t="e">
        <f aca="false">#DIV/0!</f>
        <v>#DIV/0!</v>
      </c>
    </row>
    <row r="7955" customFormat="false" ht="14" hidden="false" customHeight="false" outlineLevel="0" collapsed="false">
      <c r="A7955" s="0" t="s">
        <v>36378</v>
      </c>
      <c r="B7955" s="0" t="s">
        <v>36400</v>
      </c>
      <c r="C7955" s="0" t="s">
        <v>36380</v>
      </c>
      <c r="D7955" s="0" t="s">
        <v>36381</v>
      </c>
      <c r="E7955" s="0" t="s">
        <v>36382</v>
      </c>
      <c r="F7955" s="0" t="n">
        <v>0.913457</v>
      </c>
      <c r="G7955" s="0" t="n">
        <v>13.2573</v>
      </c>
      <c r="H7955" s="3" t="n">
        <v>9.00892E-007</v>
      </c>
      <c r="I7955" s="0" t="n">
        <v>81.144</v>
      </c>
      <c r="J7955" s="0" t="n">
        <v>65.084</v>
      </c>
      <c r="K7955" s="0" t="n">
        <v>64.885</v>
      </c>
      <c r="L7955" s="0" t="s">
        <v>142</v>
      </c>
      <c r="M7955" s="0" t="s">
        <v>36401</v>
      </c>
      <c r="N7955" s="0" t="s">
        <v>14566</v>
      </c>
      <c r="O7955" s="0" t="s">
        <v>432</v>
      </c>
      <c r="P7955" s="0" t="s">
        <v>36402</v>
      </c>
      <c r="Q7955" s="0" t="s">
        <v>36403</v>
      </c>
      <c r="R7955" s="0" t="n">
        <v>23</v>
      </c>
      <c r="W7955" s="0" t="n">
        <v>1.007</v>
      </c>
      <c r="AI7955" s="0" t="n">
        <v>1.0589</v>
      </c>
      <c r="AO7955" s="0" t="n">
        <v>1.1165</v>
      </c>
      <c r="AV7955" s="0" t="n">
        <v>1.1245</v>
      </c>
      <c r="DW7955" s="0" t="n">
        <v>1.1658</v>
      </c>
      <c r="EA7955" s="0" t="n">
        <v>1.0589</v>
      </c>
      <c r="EB7955" s="0" t="e">
        <f aca="false">#DIV/0!</f>
        <v>#DIV/0!</v>
      </c>
      <c r="EC7955" s="0" t="e">
        <f aca="false">#DIV/0!</f>
        <v>#DIV/0!</v>
      </c>
      <c r="ED7955" s="0" t="e">
        <f aca="false">#DIV/0!</f>
        <v>#DIV/0!</v>
      </c>
      <c r="EE7955" s="0" t="n">
        <v>1.007</v>
      </c>
      <c r="EF7955" s="0" t="n">
        <v>1.1245</v>
      </c>
      <c r="EG7955" s="0" t="n">
        <v>1.1165</v>
      </c>
      <c r="EH7955" s="0" t="e">
        <f aca="false">#DIV/0!</f>
        <v>#DIV/0!</v>
      </c>
    </row>
    <row r="7956" customFormat="false" ht="14" hidden="false" customHeight="false" outlineLevel="0" collapsed="false">
      <c r="A7956" s="0" t="s">
        <v>36404</v>
      </c>
      <c r="B7956" s="0" t="s">
        <v>36405</v>
      </c>
      <c r="C7956" s="0" t="s">
        <v>36380</v>
      </c>
      <c r="D7956" s="0" t="s">
        <v>36381</v>
      </c>
      <c r="E7956" s="0" t="s">
        <v>36382</v>
      </c>
      <c r="F7956" s="0" t="n">
        <v>1</v>
      </c>
      <c r="G7956" s="0" t="n">
        <v>246.31</v>
      </c>
      <c r="H7956" s="3" t="n">
        <v>2.59745E-011</v>
      </c>
      <c r="I7956" s="0" t="n">
        <v>260.08</v>
      </c>
      <c r="J7956" s="0" t="n">
        <v>200.44</v>
      </c>
      <c r="K7956" s="0" t="n">
        <v>246.31</v>
      </c>
      <c r="L7956" s="0" t="s">
        <v>142</v>
      </c>
      <c r="M7956" s="0" t="s">
        <v>36406</v>
      </c>
      <c r="N7956" s="0" t="s">
        <v>144</v>
      </c>
      <c r="O7956" s="0" t="s">
        <v>1883</v>
      </c>
      <c r="P7956" s="0" t="s">
        <v>36407</v>
      </c>
      <c r="Q7956" s="0" t="s">
        <v>36408</v>
      </c>
      <c r="R7956" s="0" t="n">
        <v>13</v>
      </c>
      <c r="S7956" s="0" t="n">
        <v>1.2765</v>
      </c>
      <c r="T7956" s="0" t="n">
        <v>1.0393</v>
      </c>
      <c r="U7956" s="0" t="n">
        <v>0.98625</v>
      </c>
      <c r="V7956" s="0" t="n">
        <v>1.0356</v>
      </c>
      <c r="W7956" s="0" t="n">
        <v>0.96505</v>
      </c>
      <c r="X7956" s="0" t="n">
        <v>0.91877</v>
      </c>
      <c r="Y7956" s="0" t="n">
        <v>0.96352</v>
      </c>
      <c r="Z7956" s="0" t="n">
        <v>0.74006</v>
      </c>
      <c r="AA7956" s="0" t="n">
        <v>1.1388</v>
      </c>
      <c r="AB7956" s="0" t="n">
        <v>0.96058</v>
      </c>
      <c r="AC7956" s="0" t="n">
        <v>0.93835</v>
      </c>
      <c r="AD7956" s="0" t="n">
        <v>1.1563</v>
      </c>
      <c r="AE7956" s="0" t="n">
        <v>0.91824</v>
      </c>
      <c r="AF7956" s="0" t="n">
        <v>0.7089</v>
      </c>
      <c r="AG7956" s="0" t="n">
        <v>0.78782</v>
      </c>
      <c r="AH7956" s="0" t="n">
        <v>0.64077</v>
      </c>
      <c r="AI7956" s="0" t="n">
        <v>1.1127</v>
      </c>
      <c r="AJ7956" s="0" t="n">
        <v>1.2315</v>
      </c>
      <c r="AK7956" s="0" t="n">
        <v>1.1341</v>
      </c>
      <c r="AL7956" s="0" t="n">
        <v>1.1892</v>
      </c>
      <c r="AM7956" s="0" t="n">
        <v>1.1253</v>
      </c>
      <c r="AN7956" s="0" t="n">
        <v>1.0606</v>
      </c>
      <c r="AO7956" s="0" t="n">
        <v>0.97088</v>
      </c>
      <c r="AP7956" s="0" t="n">
        <v>0.7776</v>
      </c>
      <c r="AQ7956" s="0" t="n">
        <v>1.2368</v>
      </c>
      <c r="AR7956" s="0" t="n">
        <v>1.2628</v>
      </c>
      <c r="AS7956" s="0" t="n">
        <v>1.4045</v>
      </c>
      <c r="AT7956" s="0" t="n">
        <v>1.3811</v>
      </c>
      <c r="AU7956" s="0" t="n">
        <v>1.2936</v>
      </c>
      <c r="AV7956" s="0" t="n">
        <v>1.0857</v>
      </c>
      <c r="AX7956" s="0" t="n">
        <v>0.85754</v>
      </c>
      <c r="AY7956" s="0" t="n">
        <v>1.3188</v>
      </c>
      <c r="AZ7956" s="0" t="n">
        <v>1.7929</v>
      </c>
      <c r="BA7956" s="0" t="n">
        <v>0.96259</v>
      </c>
      <c r="BB7956" s="0" t="n">
        <v>1.769</v>
      </c>
      <c r="BC7956" s="0" t="n">
        <v>1.1663</v>
      </c>
      <c r="BD7956" s="0" t="n">
        <v>1.4437</v>
      </c>
      <c r="BE7956" s="0" t="n">
        <v>1.1399</v>
      </c>
      <c r="BF7956" s="0" t="n">
        <v>0.6285</v>
      </c>
      <c r="BG7956" s="0" t="n">
        <v>0.84336</v>
      </c>
      <c r="BH7956" s="0" t="n">
        <v>0.74324</v>
      </c>
      <c r="BI7956" s="0" t="n">
        <v>0.68385</v>
      </c>
      <c r="BJ7956" s="0" t="n">
        <v>0.96427</v>
      </c>
      <c r="BK7956" s="0" t="n">
        <v>1.0727</v>
      </c>
      <c r="BL7956" s="0" t="n">
        <v>0.81188</v>
      </c>
      <c r="BM7956" s="0" t="n">
        <v>0.69594</v>
      </c>
      <c r="BN7956" s="0" t="n">
        <v>0.69549</v>
      </c>
      <c r="BO7956" s="0" t="n">
        <v>1.5873</v>
      </c>
      <c r="BP7956" s="0" t="n">
        <v>1.2635</v>
      </c>
      <c r="BQ7956" s="0" t="n">
        <v>1.336</v>
      </c>
      <c r="BW7956" s="0" t="n">
        <v>0.81341</v>
      </c>
      <c r="BX7956" s="0" t="n">
        <v>1.0959</v>
      </c>
      <c r="BY7956" s="0" t="n">
        <v>1.1738</v>
      </c>
      <c r="CE7956" s="0" t="n">
        <v>1.2852</v>
      </c>
      <c r="CF7956" s="0" t="n">
        <v>0.79681</v>
      </c>
      <c r="CG7956" s="0" t="n">
        <v>1.0097</v>
      </c>
      <c r="CH7956" s="0" t="n">
        <v>0.74761</v>
      </c>
      <c r="CI7956" s="0" t="n">
        <v>0.83658</v>
      </c>
      <c r="CJ7956" s="0" t="n">
        <v>0.89375</v>
      </c>
      <c r="CK7956" s="0" t="n">
        <v>0.99823</v>
      </c>
      <c r="CM7956" s="0" t="n">
        <v>1.0963</v>
      </c>
      <c r="CN7956" s="0" t="n">
        <v>1.0137</v>
      </c>
      <c r="CO7956" s="0" t="n">
        <v>0.64176</v>
      </c>
      <c r="CP7956" s="0" t="n">
        <v>0.83498</v>
      </c>
      <c r="CQ7956" s="0" t="n">
        <v>0.97182</v>
      </c>
      <c r="CR7956" s="0" t="n">
        <v>0.79106</v>
      </c>
      <c r="CS7956" s="0" t="n">
        <v>0.61334</v>
      </c>
      <c r="CT7956" s="0" t="n">
        <v>0.69172</v>
      </c>
      <c r="CU7956" s="0" t="n">
        <v>0.95055</v>
      </c>
      <c r="CV7956" s="0" t="n">
        <v>0.7029</v>
      </c>
      <c r="CW7956" s="0" t="n">
        <v>1.0886</v>
      </c>
      <c r="CX7956" s="0" t="n">
        <v>1.1106</v>
      </c>
      <c r="CY7956" s="0" t="n">
        <v>1.3661</v>
      </c>
      <c r="CZ7956" s="0" t="n">
        <v>1.3939</v>
      </c>
      <c r="DA7956" s="0" t="n">
        <v>1.0681</v>
      </c>
      <c r="DB7956" s="0" t="n">
        <v>1.3358</v>
      </c>
      <c r="DC7956" s="0" t="n">
        <v>1.0287</v>
      </c>
      <c r="DD7956" s="0" t="n">
        <v>0.95754</v>
      </c>
      <c r="DE7956" s="0" t="n">
        <v>0.88146</v>
      </c>
      <c r="DF7956" s="0" t="n">
        <v>0.95505</v>
      </c>
      <c r="DG7956" s="0" t="n">
        <v>1.0188</v>
      </c>
      <c r="DH7956" s="0" t="n">
        <v>0.94116</v>
      </c>
      <c r="DI7956" s="0" t="n">
        <v>0.98698</v>
      </c>
      <c r="DJ7956" s="0" t="n">
        <v>1.0646</v>
      </c>
      <c r="DK7956" s="0" t="n">
        <v>1.1477</v>
      </c>
      <c r="DL7956" s="0" t="n">
        <v>1.1006</v>
      </c>
      <c r="DM7956" s="0" t="n">
        <v>1.1602</v>
      </c>
      <c r="DN7956" s="0" t="n">
        <v>1.1828</v>
      </c>
      <c r="DO7956" s="0" t="n">
        <v>1.2179</v>
      </c>
      <c r="DP7956" s="0" t="n">
        <v>1.0947</v>
      </c>
      <c r="DQ7956" s="0" t="n">
        <v>0.98435</v>
      </c>
      <c r="DR7956" s="0" t="n">
        <v>1.1006</v>
      </c>
      <c r="DS7956" s="0" t="n">
        <v>1.264</v>
      </c>
      <c r="DT7956" s="0" t="n">
        <v>1.2086</v>
      </c>
      <c r="DU7956" s="0" t="n">
        <v>1.2561</v>
      </c>
      <c r="DV7956" s="0" t="n">
        <v>1.3668</v>
      </c>
      <c r="DW7956" s="0" t="n">
        <v>1.1951</v>
      </c>
      <c r="DX7956" s="0" t="n">
        <v>1.4014</v>
      </c>
      <c r="DY7956" s="0" t="n">
        <v>1.2115</v>
      </c>
      <c r="DZ7956" s="0" t="n">
        <v>1.1146</v>
      </c>
      <c r="EA7956" s="0" t="n">
        <v>1.15449333333333</v>
      </c>
      <c r="EB7956" s="0" t="n">
        <v>1.17172</v>
      </c>
      <c r="EC7956" s="0" t="n">
        <v>1.01827333333333</v>
      </c>
      <c r="ED7956" s="0" t="n">
        <v>1.249245</v>
      </c>
      <c r="EE7956" s="0" t="n">
        <v>1.09019833333333</v>
      </c>
      <c r="EF7956" s="0" t="n">
        <v>1.004925</v>
      </c>
      <c r="EG7956" s="0" t="n">
        <v>0.911612</v>
      </c>
      <c r="EH7956" s="0" t="n">
        <v>0.723326666666667</v>
      </c>
    </row>
    <row r="7957" customFormat="false" ht="14" hidden="false" customHeight="false" outlineLevel="0" collapsed="false">
      <c r="A7957" s="0" t="s">
        <v>36404</v>
      </c>
      <c r="B7957" s="0" t="s">
        <v>36409</v>
      </c>
      <c r="C7957" s="0" t="s">
        <v>36380</v>
      </c>
      <c r="D7957" s="0" t="s">
        <v>36381</v>
      </c>
      <c r="E7957" s="0" t="s">
        <v>36382</v>
      </c>
      <c r="F7957" s="0" t="n">
        <v>0.923007</v>
      </c>
      <c r="G7957" s="0" t="n">
        <v>10.7876</v>
      </c>
      <c r="H7957" s="3" t="n">
        <v>1.95469E-052</v>
      </c>
      <c r="I7957" s="0" t="n">
        <v>197.51</v>
      </c>
      <c r="J7957" s="0" t="n">
        <v>166.87</v>
      </c>
      <c r="K7957" s="0" t="n">
        <v>191.41</v>
      </c>
      <c r="L7957" s="0" t="s">
        <v>142</v>
      </c>
      <c r="M7957" s="0" t="s">
        <v>36410</v>
      </c>
      <c r="N7957" s="0" t="s">
        <v>1191</v>
      </c>
      <c r="O7957" s="0" t="s">
        <v>1612</v>
      </c>
      <c r="P7957" s="0" t="s">
        <v>36411</v>
      </c>
      <c r="Q7957" s="0" t="s">
        <v>36412</v>
      </c>
      <c r="R7957" s="0" t="n">
        <v>8</v>
      </c>
      <c r="S7957" s="0" t="n">
        <v>0.97738</v>
      </c>
      <c r="X7957" s="0" t="n">
        <v>0.54605</v>
      </c>
      <c r="Y7957" s="0" t="n">
        <v>0.38525</v>
      </c>
      <c r="Z7957" s="0" t="n">
        <v>0.20226</v>
      </c>
      <c r="AB7957" s="0" t="n">
        <v>1.0344</v>
      </c>
      <c r="AF7957" s="0" t="n">
        <v>0.46369</v>
      </c>
      <c r="AH7957" s="0" t="n">
        <v>0.12604</v>
      </c>
      <c r="AK7957" s="0" t="n">
        <v>0.91422</v>
      </c>
      <c r="AM7957" s="0" t="n">
        <v>0.85161</v>
      </c>
      <c r="AO7957" s="0" t="n">
        <v>0.38742</v>
      </c>
      <c r="AV7957" s="0" t="n">
        <v>0.59362</v>
      </c>
      <c r="BW7957" s="0" t="n">
        <v>1.0531</v>
      </c>
      <c r="CA7957" s="0" t="n">
        <v>0.65001</v>
      </c>
      <c r="CB7957" s="0" t="n">
        <v>0.43445</v>
      </c>
      <c r="CI7957" s="0" t="n">
        <v>0.50377</v>
      </c>
      <c r="CJ7957" s="0" t="n">
        <v>0.28406</v>
      </c>
      <c r="CK7957" s="0" t="n">
        <v>0.17754</v>
      </c>
      <c r="CM7957" s="0" t="n">
        <v>0.92346</v>
      </c>
      <c r="CN7957" s="0" t="n">
        <v>0.9214</v>
      </c>
      <c r="CO7957" s="0" t="n">
        <v>0.80491</v>
      </c>
      <c r="CP7957" s="0" t="n">
        <v>0.68266</v>
      </c>
      <c r="CW7957" s="0" t="n">
        <v>1.0067</v>
      </c>
      <c r="CY7957" s="0" t="n">
        <v>1.0209</v>
      </c>
      <c r="DB7957" s="0" t="n">
        <v>0.88216</v>
      </c>
      <c r="DC7957" s="0" t="n">
        <v>1.0924</v>
      </c>
      <c r="DK7957" s="0" t="n">
        <v>0.99298</v>
      </c>
      <c r="DQ7957" s="0" t="n">
        <v>0.86442</v>
      </c>
      <c r="DR7957" s="0" t="n">
        <v>0.87072</v>
      </c>
      <c r="DT7957" s="0" t="n">
        <v>1.1165</v>
      </c>
      <c r="DV7957" s="0" t="n">
        <v>1.1396</v>
      </c>
      <c r="DW7957" s="0" t="n">
        <v>1.0949</v>
      </c>
      <c r="EA7957" s="0" t="n">
        <v>0.97738</v>
      </c>
      <c r="EB7957" s="0" t="n">
        <v>1.0344</v>
      </c>
      <c r="EC7957" s="0" t="n">
        <v>0.91422</v>
      </c>
      <c r="ED7957" s="0" t="e">
        <f aca="false">#DIV/0!</f>
        <v>#DIV/0!</v>
      </c>
      <c r="EE7957" s="0" t="n">
        <v>0.85161</v>
      </c>
      <c r="EF7957" s="0" t="n">
        <v>0.534453333333333</v>
      </c>
      <c r="EG7957" s="0" t="n">
        <v>0.386335</v>
      </c>
      <c r="EH7957" s="0" t="n">
        <v>0.16415</v>
      </c>
    </row>
    <row r="7958" customFormat="false" ht="14" hidden="false" customHeight="false" outlineLevel="0" collapsed="false">
      <c r="A7958" s="0" t="s">
        <v>36413</v>
      </c>
      <c r="B7958" s="0" t="s">
        <v>36414</v>
      </c>
      <c r="C7958" s="0" t="s">
        <v>36380</v>
      </c>
      <c r="D7958" s="0" t="s">
        <v>36381</v>
      </c>
      <c r="E7958" s="0" t="s">
        <v>36382</v>
      </c>
      <c r="F7958" s="0" t="n">
        <v>1</v>
      </c>
      <c r="G7958" s="0" t="n">
        <v>117.408</v>
      </c>
      <c r="H7958" s="3" t="n">
        <v>6.12017E-005</v>
      </c>
      <c r="I7958" s="0" t="n">
        <v>340.47</v>
      </c>
      <c r="J7958" s="0" t="n">
        <v>270.21</v>
      </c>
      <c r="K7958" s="0" t="n">
        <v>129.01</v>
      </c>
      <c r="L7958" s="0" t="s">
        <v>142</v>
      </c>
      <c r="M7958" s="0" t="s">
        <v>36415</v>
      </c>
      <c r="N7958" s="0" t="s">
        <v>144</v>
      </c>
      <c r="O7958" s="0" t="s">
        <v>1883</v>
      </c>
      <c r="P7958" s="0" t="s">
        <v>36416</v>
      </c>
      <c r="Q7958" s="0" t="s">
        <v>36417</v>
      </c>
      <c r="R7958" s="0" t="n">
        <v>13</v>
      </c>
      <c r="S7958" s="0" t="n">
        <v>1.1338</v>
      </c>
      <c r="T7958" s="0" t="n">
        <v>1.0192</v>
      </c>
      <c r="U7958" s="0" t="n">
        <v>0.95395</v>
      </c>
      <c r="V7958" s="0" t="n">
        <v>1.1226</v>
      </c>
      <c r="W7958" s="0" t="n">
        <v>1.1287</v>
      </c>
      <c r="X7958" s="0" t="n">
        <v>1.025</v>
      </c>
      <c r="Y7958" s="0" t="n">
        <v>0.81686</v>
      </c>
      <c r="Z7958" s="0" t="n">
        <v>0.9698</v>
      </c>
      <c r="AA7958" s="0" t="n">
        <v>1.2529</v>
      </c>
      <c r="AB7958" s="0" t="n">
        <v>1.25</v>
      </c>
      <c r="AC7958" s="0" t="n">
        <v>1.0975</v>
      </c>
      <c r="AD7958" s="0" t="n">
        <v>1.045</v>
      </c>
      <c r="AE7958" s="0" t="n">
        <v>1.0804</v>
      </c>
      <c r="AF7958" s="0" t="n">
        <v>1.1089</v>
      </c>
      <c r="AG7958" s="0" t="n">
        <v>1.1288</v>
      </c>
      <c r="AH7958" s="0" t="n">
        <v>1.0085</v>
      </c>
      <c r="AI7958" s="0" t="n">
        <v>1.1141</v>
      </c>
      <c r="AJ7958" s="0" t="n">
        <v>1.1066</v>
      </c>
      <c r="AK7958" s="0" t="n">
        <v>1.0854</v>
      </c>
      <c r="AL7958" s="0" t="n">
        <v>1.2388</v>
      </c>
      <c r="AM7958" s="0" t="n">
        <v>1.104</v>
      </c>
      <c r="AN7958" s="0" t="n">
        <v>1.0946</v>
      </c>
      <c r="AO7958" s="0" t="n">
        <v>1.0505</v>
      </c>
      <c r="AP7958" s="0" t="n">
        <v>0.94986</v>
      </c>
      <c r="AQ7958" s="0" t="n">
        <v>1.0479</v>
      </c>
      <c r="AR7958" s="0" t="n">
        <v>1.4527</v>
      </c>
      <c r="AS7958" s="0" t="n">
        <v>1.2475</v>
      </c>
      <c r="AT7958" s="0" t="n">
        <v>1.3047</v>
      </c>
      <c r="AU7958" s="0" t="n">
        <v>1.597</v>
      </c>
      <c r="AV7958" s="0" t="n">
        <v>1.1609</v>
      </c>
      <c r="AX7958" s="0" t="n">
        <v>0.97591</v>
      </c>
      <c r="AY7958" s="0" t="n">
        <v>1.2539</v>
      </c>
      <c r="AZ7958" s="0" t="n">
        <v>1.1399</v>
      </c>
      <c r="BA7958" s="0" t="n">
        <v>1.1848</v>
      </c>
      <c r="BB7958" s="0" t="n">
        <v>1.1364</v>
      </c>
      <c r="BC7958" s="0" t="n">
        <v>1.1221</v>
      </c>
      <c r="BD7958" s="0" t="n">
        <v>1.1116</v>
      </c>
      <c r="BE7958" s="0" t="n">
        <v>1.2299</v>
      </c>
      <c r="BF7958" s="0" t="n">
        <v>1.017</v>
      </c>
      <c r="BG7958" s="0" t="n">
        <v>0.57835</v>
      </c>
      <c r="BH7958" s="0" t="n">
        <v>1.196</v>
      </c>
      <c r="BI7958" s="0" t="n">
        <v>1.3033</v>
      </c>
      <c r="BJ7958" s="0" t="n">
        <v>1.1915</v>
      </c>
      <c r="BK7958" s="0" t="n">
        <v>1.1473</v>
      </c>
      <c r="BL7958" s="0" t="n">
        <v>1.2176</v>
      </c>
      <c r="BM7958" s="0" t="n">
        <v>0.99573</v>
      </c>
      <c r="BN7958" s="0" t="n">
        <v>0.95707</v>
      </c>
      <c r="BO7958" s="0" t="n">
        <v>0.89245</v>
      </c>
      <c r="BP7958" s="0" t="n">
        <v>1.1742</v>
      </c>
      <c r="BQ7958" s="0" t="n">
        <v>1.3832</v>
      </c>
      <c r="BR7958" s="0" t="n">
        <v>0.94594</v>
      </c>
      <c r="BS7958" s="0" t="n">
        <v>1.3231</v>
      </c>
      <c r="BT7958" s="0" t="n">
        <v>0.91435</v>
      </c>
      <c r="BU7958" s="0" t="n">
        <v>0.42504</v>
      </c>
      <c r="BV7958" s="0" t="n">
        <v>0.80432</v>
      </c>
      <c r="BW7958" s="0" t="n">
        <v>1.065</v>
      </c>
      <c r="BX7958" s="0" t="n">
        <v>1.2977</v>
      </c>
      <c r="BY7958" s="0" t="n">
        <v>1.1561</v>
      </c>
      <c r="BZ7958" s="0" t="n">
        <v>0.91177</v>
      </c>
      <c r="CA7958" s="0" t="n">
        <v>1.0997</v>
      </c>
      <c r="CB7958" s="0" t="n">
        <v>0.88277</v>
      </c>
      <c r="CC7958" s="0" t="n">
        <v>0.46208</v>
      </c>
      <c r="CD7958" s="0" t="n">
        <v>0.75407</v>
      </c>
      <c r="CE7958" s="0" t="n">
        <v>0.99334</v>
      </c>
      <c r="CF7958" s="0" t="n">
        <v>1.223</v>
      </c>
      <c r="CG7958" s="0" t="n">
        <v>1.1163</v>
      </c>
      <c r="CH7958" s="0" t="n">
        <v>1.1047</v>
      </c>
      <c r="CI7958" s="0" t="n">
        <v>1.031</v>
      </c>
      <c r="CJ7958" s="0" t="n">
        <v>1.0282</v>
      </c>
      <c r="CK7958" s="0" t="n">
        <v>0.98723</v>
      </c>
      <c r="CL7958" s="0" t="n">
        <v>0.85523</v>
      </c>
      <c r="CM7958" s="0" t="n">
        <v>1.0416</v>
      </c>
      <c r="CN7958" s="0" t="n">
        <v>1.4718</v>
      </c>
      <c r="CO7958" s="0" t="n">
        <v>1.2464</v>
      </c>
      <c r="CP7958" s="0" t="n">
        <v>1.426</v>
      </c>
      <c r="CQ7958" s="0" t="n">
        <v>1.1777</v>
      </c>
      <c r="CR7958" s="0" t="n">
        <v>1.0105</v>
      </c>
      <c r="CS7958" s="0" t="n">
        <v>1.2223</v>
      </c>
      <c r="CT7958" s="0" t="n">
        <v>0.84799</v>
      </c>
      <c r="CU7958" s="0" t="n">
        <v>0.91986</v>
      </c>
      <c r="CV7958" s="0" t="n">
        <v>0.82339</v>
      </c>
      <c r="CW7958" s="0" t="n">
        <v>0.95576</v>
      </c>
      <c r="CX7958" s="0" t="n">
        <v>1.1672</v>
      </c>
      <c r="CY7958" s="0" t="n">
        <v>1.3095</v>
      </c>
      <c r="CZ7958" s="0" t="n">
        <v>1.0031</v>
      </c>
      <c r="DA7958" s="0" t="n">
        <v>0.97515</v>
      </c>
      <c r="DB7958" s="0" t="n">
        <v>1.1319</v>
      </c>
      <c r="DC7958" s="0" t="n">
        <v>1.1164</v>
      </c>
      <c r="DD7958" s="0" t="n">
        <v>1.133</v>
      </c>
      <c r="DE7958" s="0" t="n">
        <v>1.2148</v>
      </c>
      <c r="DF7958" s="0" t="n">
        <v>1.1715</v>
      </c>
      <c r="DG7958" s="0" t="n">
        <v>1.0322</v>
      </c>
      <c r="DH7958" s="0" t="n">
        <v>1.0525</v>
      </c>
      <c r="DI7958" s="0" t="n">
        <v>1.0138</v>
      </c>
      <c r="DJ7958" s="0" t="n">
        <v>1.2516</v>
      </c>
      <c r="DK7958" s="0" t="n">
        <v>1.0424</v>
      </c>
      <c r="DL7958" s="0" t="n">
        <v>0.86722</v>
      </c>
      <c r="DM7958" s="0" t="n">
        <v>1.138</v>
      </c>
      <c r="DN7958" s="0" t="n">
        <v>1.1259</v>
      </c>
      <c r="DO7958" s="0" t="n">
        <v>1.1407</v>
      </c>
      <c r="DP7958" s="0" t="n">
        <v>1.0235</v>
      </c>
      <c r="DQ7958" s="0" t="n">
        <v>1.0933</v>
      </c>
      <c r="DR7958" s="0" t="n">
        <v>1.0509</v>
      </c>
      <c r="DS7958" s="0" t="n">
        <v>1.0969</v>
      </c>
      <c r="DT7958" s="0" t="n">
        <v>1.3209</v>
      </c>
      <c r="DU7958" s="0" t="n">
        <v>1.1622</v>
      </c>
      <c r="DV7958" s="0" t="n">
        <v>1.4315</v>
      </c>
      <c r="DW7958" s="0" t="n">
        <v>1.2443</v>
      </c>
      <c r="DX7958" s="0" t="n">
        <v>1.1592</v>
      </c>
      <c r="DY7958" s="0" t="n">
        <v>1.2116</v>
      </c>
      <c r="DZ7958" s="0" t="n">
        <v>1.0078</v>
      </c>
      <c r="EA7958" s="0" t="n">
        <v>1.06349166666667</v>
      </c>
      <c r="EB7958" s="0" t="n">
        <v>1.19406666666667</v>
      </c>
      <c r="EC7958" s="0" t="n">
        <v>1.14540833333333</v>
      </c>
      <c r="ED7958" s="0" t="n">
        <v>1.17316666666667</v>
      </c>
      <c r="EE7958" s="0" t="n">
        <v>1.19658333333333</v>
      </c>
      <c r="EF7958" s="0" t="n">
        <v>1.11976666666667</v>
      </c>
      <c r="EG7958" s="0" t="n">
        <v>1.044358</v>
      </c>
      <c r="EH7958" s="0" t="n">
        <v>0.97969</v>
      </c>
    </row>
    <row r="7959" customFormat="false" ht="14" hidden="false" customHeight="false" outlineLevel="0" collapsed="false">
      <c r="A7959" s="0" t="s">
        <v>36404</v>
      </c>
      <c r="B7959" s="0" t="s">
        <v>36418</v>
      </c>
      <c r="C7959" s="0" t="s">
        <v>36380</v>
      </c>
      <c r="D7959" s="0" t="s">
        <v>36381</v>
      </c>
      <c r="E7959" s="0" t="s">
        <v>36382</v>
      </c>
      <c r="F7959" s="0" t="n">
        <v>0.999999</v>
      </c>
      <c r="G7959" s="0" t="n">
        <v>61.903</v>
      </c>
      <c r="H7959" s="3" t="n">
        <v>6.77299E-066</v>
      </c>
      <c r="I7959" s="0" t="n">
        <v>205.98</v>
      </c>
      <c r="J7959" s="0" t="n">
        <v>180.79</v>
      </c>
      <c r="K7959" s="0" t="n">
        <v>154.15</v>
      </c>
      <c r="L7959" s="0" t="s">
        <v>142</v>
      </c>
      <c r="M7959" s="0" t="s">
        <v>36419</v>
      </c>
      <c r="N7959" s="0" t="s">
        <v>144</v>
      </c>
      <c r="O7959" s="0" t="s">
        <v>1453</v>
      </c>
      <c r="P7959" s="0" t="s">
        <v>36420</v>
      </c>
      <c r="Q7959" s="0" t="s">
        <v>36421</v>
      </c>
      <c r="R7959" s="0" t="n">
        <v>7</v>
      </c>
      <c r="S7959" s="0" t="n">
        <v>1.0439</v>
      </c>
      <c r="T7959" s="0" t="n">
        <v>1.0014</v>
      </c>
      <c r="U7959" s="0" t="n">
        <v>0.9632</v>
      </c>
      <c r="V7959" s="0" t="n">
        <v>1.0293</v>
      </c>
      <c r="W7959" s="0" t="n">
        <v>0.98232</v>
      </c>
      <c r="X7959" s="0" t="n">
        <v>0.99734</v>
      </c>
      <c r="Y7959" s="0" t="n">
        <v>1.0234</v>
      </c>
      <c r="Z7959" s="0" t="n">
        <v>0.99261</v>
      </c>
      <c r="AA7959" s="0" t="n">
        <v>1.1422</v>
      </c>
      <c r="AB7959" s="0" t="n">
        <v>1.0579</v>
      </c>
      <c r="AC7959" s="0" t="n">
        <v>0.98124</v>
      </c>
      <c r="AD7959" s="0" t="n">
        <v>1.0054</v>
      </c>
      <c r="AE7959" s="0" t="n">
        <v>1.0471</v>
      </c>
      <c r="AF7959" s="0" t="n">
        <v>0.9872</v>
      </c>
      <c r="AG7959" s="0" t="n">
        <v>1.0121</v>
      </c>
      <c r="AH7959" s="0" t="n">
        <v>1.0781</v>
      </c>
      <c r="AI7959" s="0" t="n">
        <v>0.98699</v>
      </c>
      <c r="AJ7959" s="0" t="n">
        <v>1.0099</v>
      </c>
      <c r="AK7959" s="0" t="n">
        <v>0.98496</v>
      </c>
      <c r="AL7959" s="0" t="n">
        <v>1.0582</v>
      </c>
      <c r="AM7959" s="0" t="n">
        <v>0.9923</v>
      </c>
      <c r="AN7959" s="0" t="n">
        <v>0.94605</v>
      </c>
      <c r="AO7959" s="0" t="n">
        <v>0.99114</v>
      </c>
      <c r="AP7959" s="0" t="n">
        <v>0.9787</v>
      </c>
      <c r="AQ7959" s="0" t="n">
        <v>0.99196</v>
      </c>
      <c r="AR7959" s="0" t="n">
        <v>1.0348</v>
      </c>
      <c r="AS7959" s="0" t="n">
        <v>1.0273</v>
      </c>
      <c r="AT7959" s="0" t="n">
        <v>1.0865</v>
      </c>
      <c r="AU7959" s="0" t="n">
        <v>1.0415</v>
      </c>
      <c r="AV7959" s="0" t="n">
        <v>1.0122</v>
      </c>
      <c r="AX7959" s="0" t="n">
        <v>0.91595</v>
      </c>
      <c r="AY7959" s="0" t="n">
        <v>1.079</v>
      </c>
      <c r="AZ7959" s="0" t="n">
        <v>1.0802</v>
      </c>
      <c r="BA7959" s="0" t="n">
        <v>1.0334</v>
      </c>
      <c r="BB7959" s="0" t="n">
        <v>1.0868</v>
      </c>
      <c r="BC7959" s="0" t="n">
        <v>1.1103</v>
      </c>
      <c r="BD7959" s="0" t="n">
        <v>1.1356</v>
      </c>
      <c r="BE7959" s="0" t="n">
        <v>1.0518</v>
      </c>
      <c r="BF7959" s="0" t="n">
        <v>1.0274</v>
      </c>
      <c r="BG7959" s="0" t="n">
        <v>0.8395</v>
      </c>
      <c r="BH7959" s="0" t="n">
        <v>0.98307</v>
      </c>
      <c r="BI7959" s="0" t="n">
        <v>0.91437</v>
      </c>
      <c r="BJ7959" s="0" t="n">
        <v>1.0385</v>
      </c>
      <c r="BK7959" s="0" t="n">
        <v>0.9068</v>
      </c>
      <c r="BL7959" s="0" t="n">
        <v>0.91216</v>
      </c>
      <c r="BM7959" s="0" t="n">
        <v>0.88538</v>
      </c>
      <c r="BN7959" s="0" t="n">
        <v>0.94528</v>
      </c>
      <c r="BO7959" s="0" t="n">
        <v>1.0394</v>
      </c>
      <c r="BP7959" s="0" t="n">
        <v>1.0668</v>
      </c>
      <c r="BQ7959" s="0" t="n">
        <v>0.95821</v>
      </c>
      <c r="BR7959" s="0" t="n">
        <v>0.98986</v>
      </c>
      <c r="BS7959" s="0" t="n">
        <v>1.0529</v>
      </c>
      <c r="BT7959" s="0" t="n">
        <v>0.97509</v>
      </c>
      <c r="BU7959" s="0" t="n">
        <v>0.71762</v>
      </c>
      <c r="BV7959" s="0" t="n">
        <v>0.86249</v>
      </c>
      <c r="BW7959" s="0" t="n">
        <v>0.97097</v>
      </c>
      <c r="BX7959" s="0" t="n">
        <v>1.0353</v>
      </c>
      <c r="BY7959" s="0" t="n">
        <v>0.99472</v>
      </c>
      <c r="BZ7959" s="0" t="n">
        <v>0.93149</v>
      </c>
      <c r="CA7959" s="0" t="n">
        <v>0.93098</v>
      </c>
      <c r="CB7959" s="0" t="n">
        <v>0.98433</v>
      </c>
      <c r="CC7959" s="0" t="n">
        <v>0.71762</v>
      </c>
      <c r="CD7959" s="0" t="n">
        <v>0.85046</v>
      </c>
      <c r="CE7959" s="0" t="n">
        <v>1.0002</v>
      </c>
      <c r="CF7959" s="0" t="n">
        <v>0.99826</v>
      </c>
      <c r="CG7959" s="0" t="n">
        <v>1.0009</v>
      </c>
      <c r="CH7959" s="0" t="n">
        <v>1.0117</v>
      </c>
      <c r="CI7959" s="0" t="n">
        <v>0.94483</v>
      </c>
      <c r="CJ7959" s="0" t="n">
        <v>0.95357</v>
      </c>
      <c r="CK7959" s="0" t="n">
        <v>0.97004</v>
      </c>
      <c r="CL7959" s="0" t="n">
        <v>0.98554</v>
      </c>
      <c r="CM7959" s="0" t="n">
        <v>1.1026</v>
      </c>
      <c r="CN7959" s="0" t="n">
        <v>1.1631</v>
      </c>
      <c r="CO7959" s="0" t="n">
        <v>0.93911</v>
      </c>
      <c r="CP7959" s="0" t="n">
        <v>1.0185</v>
      </c>
      <c r="CQ7959" s="0" t="n">
        <v>0.85249</v>
      </c>
      <c r="CR7959" s="0" t="n">
        <v>0.93885</v>
      </c>
      <c r="CS7959" s="0" t="n">
        <v>0.93636</v>
      </c>
      <c r="CT7959" s="0" t="n">
        <v>0.96171</v>
      </c>
      <c r="CU7959" s="0" t="n">
        <v>0.93633</v>
      </c>
      <c r="CV7959" s="0" t="n">
        <v>0.922</v>
      </c>
      <c r="CW7959" s="0" t="n">
        <v>1.0026</v>
      </c>
      <c r="CX7959" s="0" t="n">
        <v>0.86586</v>
      </c>
      <c r="CY7959" s="0" t="n">
        <v>1.0364</v>
      </c>
      <c r="CZ7959" s="0" t="n">
        <v>0.96829</v>
      </c>
      <c r="DA7959" s="0" t="n">
        <v>1.0518</v>
      </c>
      <c r="DB7959" s="0" t="n">
        <v>1.0927</v>
      </c>
      <c r="DC7959" s="0" t="n">
        <v>1.0558</v>
      </c>
      <c r="DD7959" s="0" t="n">
        <v>1.0732</v>
      </c>
      <c r="DE7959" s="0" t="n">
        <v>1.0569</v>
      </c>
      <c r="DF7959" s="0" t="n">
        <v>1.016</v>
      </c>
      <c r="DG7959" s="0" t="n">
        <v>1.0261</v>
      </c>
      <c r="DH7959" s="0" t="n">
        <v>0.74061</v>
      </c>
      <c r="DI7959" s="0" t="n">
        <v>1.0345</v>
      </c>
      <c r="DJ7959" s="0" t="n">
        <v>1.1507</v>
      </c>
      <c r="DK7959" s="0" t="n">
        <v>0.97779</v>
      </c>
      <c r="DL7959" s="0" t="n">
        <v>1.0126</v>
      </c>
      <c r="DM7959" s="0" t="n">
        <v>0.96884</v>
      </c>
      <c r="DN7959" s="0" t="n">
        <v>0.97593</v>
      </c>
      <c r="DO7959" s="0" t="n">
        <v>1.0545</v>
      </c>
      <c r="DP7959" s="0" t="n">
        <v>0.97549</v>
      </c>
      <c r="DQ7959" s="0" t="n">
        <v>0.97083</v>
      </c>
      <c r="DR7959" s="0" t="n">
        <v>1.0585</v>
      </c>
      <c r="DS7959" s="0" t="n">
        <v>1.0053</v>
      </c>
      <c r="DT7959" s="0" t="n">
        <v>1.092</v>
      </c>
      <c r="DU7959" s="0" t="n">
        <v>1.0526</v>
      </c>
      <c r="DV7959" s="0" t="n">
        <v>1.0666</v>
      </c>
      <c r="DW7959" s="0" t="n">
        <v>1.045</v>
      </c>
      <c r="DX7959" s="0" t="n">
        <v>1.063</v>
      </c>
      <c r="DY7959" s="0" t="n">
        <v>1.0674</v>
      </c>
      <c r="DZ7959" s="0" t="n">
        <v>1.0667</v>
      </c>
      <c r="EA7959" s="0" t="n">
        <v>1.013925</v>
      </c>
      <c r="EB7959" s="0" t="n">
        <v>1.02787833333333</v>
      </c>
      <c r="EC7959" s="0" t="n">
        <v>0.984078333333333</v>
      </c>
      <c r="ED7959" s="0" t="n">
        <v>1.05078333333333</v>
      </c>
      <c r="EE7959" s="0" t="n">
        <v>1.01338666666667</v>
      </c>
      <c r="EF7959" s="0" t="n">
        <v>0.998425</v>
      </c>
      <c r="EG7959" s="0" t="n">
        <v>0.992764</v>
      </c>
      <c r="EH7959" s="0" t="n">
        <v>0.989673333333334</v>
      </c>
    </row>
    <row r="7960" customFormat="false" ht="14" hidden="false" customHeight="false" outlineLevel="0" collapsed="false">
      <c r="A7960" s="0" t="s">
        <v>36422</v>
      </c>
      <c r="B7960" s="0" t="s">
        <v>27141</v>
      </c>
      <c r="C7960" s="0" t="s">
        <v>36423</v>
      </c>
      <c r="D7960" s="0" t="s">
        <v>36381</v>
      </c>
      <c r="E7960" s="0" t="s">
        <v>36382</v>
      </c>
      <c r="F7960" s="0" t="n">
        <v>0.870355</v>
      </c>
      <c r="G7960" s="0" t="n">
        <v>8.36881</v>
      </c>
      <c r="H7960" s="0" t="n">
        <v>0.000990217</v>
      </c>
      <c r="I7960" s="0" t="n">
        <v>54.466</v>
      </c>
      <c r="J7960" s="0" t="n">
        <v>35.911</v>
      </c>
      <c r="K7960" s="0" t="n">
        <v>52.234</v>
      </c>
      <c r="L7960" s="0" t="s">
        <v>142</v>
      </c>
      <c r="M7960" s="0" t="s">
        <v>36424</v>
      </c>
      <c r="N7960" s="0" t="s">
        <v>144</v>
      </c>
      <c r="O7960" s="0" t="s">
        <v>592</v>
      </c>
      <c r="P7960" s="0" t="s">
        <v>36425</v>
      </c>
      <c r="Q7960" s="0" t="s">
        <v>36426</v>
      </c>
      <c r="R7960" s="0" t="n">
        <v>8</v>
      </c>
      <c r="AI7960" s="0" t="n">
        <v>1.0447</v>
      </c>
      <c r="AJ7960" s="0" t="n">
        <v>1.0431</v>
      </c>
      <c r="AN7960" s="0" t="n">
        <v>1.2428</v>
      </c>
      <c r="AO7960" s="0" t="n">
        <v>1.1248</v>
      </c>
      <c r="AS7960" s="0" t="n">
        <v>1.4568</v>
      </c>
      <c r="AT7960" s="0" t="n">
        <v>1.3362</v>
      </c>
      <c r="BG7960" s="0" t="n">
        <v>0.71271</v>
      </c>
      <c r="BH7960" s="0" t="n">
        <v>0.99106</v>
      </c>
      <c r="BI7960" s="0" t="n">
        <v>1.3993</v>
      </c>
      <c r="BJ7960" s="0" t="n">
        <v>1.18</v>
      </c>
      <c r="BK7960" s="0" t="n">
        <v>1.0299</v>
      </c>
      <c r="BL7960" s="0" t="n">
        <v>1.1567</v>
      </c>
      <c r="BM7960" s="0" t="n">
        <v>1.2296</v>
      </c>
      <c r="BO7960" s="0" t="n">
        <v>1.0131</v>
      </c>
      <c r="BR7960" s="0" t="n">
        <v>1.1346</v>
      </c>
      <c r="BU7960" s="0" t="n">
        <v>0.54822</v>
      </c>
      <c r="BZ7960" s="0" t="n">
        <v>1.2983</v>
      </c>
      <c r="DK7960" s="0" t="n">
        <v>0.898</v>
      </c>
      <c r="DL7960" s="0" t="n">
        <v>0.89849</v>
      </c>
      <c r="DM7960" s="0" t="n">
        <v>0.99504</v>
      </c>
      <c r="DN7960" s="0" t="n">
        <v>1.1346</v>
      </c>
      <c r="DP7960" s="0" t="n">
        <v>1.107</v>
      </c>
      <c r="DQ7960" s="0" t="n">
        <v>0.95169</v>
      </c>
      <c r="DR7960" s="0" t="n">
        <v>1.0235</v>
      </c>
      <c r="DS7960" s="0" t="n">
        <v>1.2165</v>
      </c>
      <c r="DT7960" s="0" t="n">
        <v>1.4927</v>
      </c>
      <c r="DW7960" s="0" t="n">
        <v>1.2153</v>
      </c>
      <c r="DX7960" s="0" t="n">
        <v>1.3694</v>
      </c>
      <c r="EA7960" s="0" t="n">
        <v>0.878705</v>
      </c>
      <c r="EB7960" s="0" t="n">
        <v>1.01708</v>
      </c>
      <c r="EC7960" s="0" t="n">
        <v>1.42805</v>
      </c>
      <c r="ED7960" s="0" t="n">
        <v>1.2581</v>
      </c>
      <c r="EE7960" s="0" t="n">
        <v>1.0299</v>
      </c>
      <c r="EF7960" s="0" t="n">
        <v>1.19975</v>
      </c>
      <c r="EG7960" s="0" t="n">
        <v>1.1772</v>
      </c>
      <c r="EH7960" s="0" t="e">
        <f aca="false">#DIV/0!</f>
        <v>#DIV/0!</v>
      </c>
    </row>
    <row r="7961" customFormat="false" ht="14" hidden="false" customHeight="false" outlineLevel="0" collapsed="false">
      <c r="A7961" s="0" t="s">
        <v>36422</v>
      </c>
      <c r="B7961" s="0" t="s">
        <v>1905</v>
      </c>
      <c r="C7961" s="0" t="s">
        <v>36423</v>
      </c>
      <c r="D7961" s="0" t="s">
        <v>36381</v>
      </c>
      <c r="E7961" s="0" t="s">
        <v>36382</v>
      </c>
      <c r="F7961" s="0" t="n">
        <v>0.74354</v>
      </c>
      <c r="G7961" s="0" t="n">
        <v>4.92743</v>
      </c>
      <c r="H7961" s="0" t="n">
        <v>0.00146552</v>
      </c>
      <c r="I7961" s="0" t="n">
        <v>50.255</v>
      </c>
      <c r="J7961" s="0" t="n">
        <v>32.493</v>
      </c>
      <c r="K7961" s="0" t="n">
        <v>40.479</v>
      </c>
      <c r="L7961" s="0" t="s">
        <v>142</v>
      </c>
      <c r="M7961" s="0" t="s">
        <v>36427</v>
      </c>
      <c r="N7961" s="0" t="s">
        <v>144</v>
      </c>
      <c r="O7961" s="0" t="s">
        <v>324</v>
      </c>
      <c r="P7961" s="0" t="s">
        <v>36428</v>
      </c>
      <c r="Q7961" s="0" t="s">
        <v>36429</v>
      </c>
      <c r="R7961" s="0" t="n">
        <v>9</v>
      </c>
      <c r="AV7961" s="0" t="n">
        <v>1.33</v>
      </c>
      <c r="EA7961" s="0" t="e">
        <f aca="false">#DIV/0!</f>
        <v>#DIV/0!</v>
      </c>
      <c r="EB7961" s="0" t="e">
        <f aca="false">#DIV/0!</f>
        <v>#DIV/0!</v>
      </c>
      <c r="EC7961" s="0" t="e">
        <f aca="false">#DIV/0!</f>
        <v>#DIV/0!</v>
      </c>
      <c r="ED7961" s="0" t="e">
        <f aca="false">#DIV/0!</f>
        <v>#DIV/0!</v>
      </c>
      <c r="EE7961" s="0" t="e">
        <f aca="false">#DIV/0!</f>
        <v>#DIV/0!</v>
      </c>
      <c r="EF7961" s="0" t="n">
        <v>1.33</v>
      </c>
      <c r="EG7961" s="0" t="e">
        <f aca="false">#DIV/0!</f>
        <v>#DIV/0!</v>
      </c>
      <c r="EH7961" s="0" t="e">
        <f aca="false">#DIV/0!</f>
        <v>#DIV/0!</v>
      </c>
    </row>
    <row r="7962" customFormat="false" ht="14" hidden="false" customHeight="false" outlineLevel="0" collapsed="false">
      <c r="A7962" s="0" t="s">
        <v>36422</v>
      </c>
      <c r="B7962" s="0" t="s">
        <v>314</v>
      </c>
      <c r="C7962" s="0" t="s">
        <v>36423</v>
      </c>
      <c r="D7962" s="0" t="s">
        <v>36381</v>
      </c>
      <c r="E7962" s="0" t="s">
        <v>36382</v>
      </c>
      <c r="F7962" s="0" t="n">
        <v>0.996604</v>
      </c>
      <c r="G7962" s="0" t="n">
        <v>29.5999</v>
      </c>
      <c r="H7962" s="0" t="n">
        <v>0.000634079</v>
      </c>
      <c r="I7962" s="0" t="n">
        <v>68.329</v>
      </c>
      <c r="J7962" s="0" t="n">
        <v>53.938</v>
      </c>
      <c r="K7962" s="0" t="n">
        <v>61.495</v>
      </c>
      <c r="L7962" s="0" t="s">
        <v>142</v>
      </c>
      <c r="M7962" s="0" t="s">
        <v>36430</v>
      </c>
      <c r="N7962" s="0" t="s">
        <v>144</v>
      </c>
      <c r="O7962" s="0" t="s">
        <v>164</v>
      </c>
      <c r="P7962" s="0" t="s">
        <v>36431</v>
      </c>
      <c r="Q7962" s="0" t="s">
        <v>36432</v>
      </c>
      <c r="R7962" s="0" t="n">
        <v>14</v>
      </c>
      <c r="T7962" s="0" t="n">
        <v>1.1839</v>
      </c>
      <c r="V7962" s="0" t="n">
        <v>1.1194</v>
      </c>
      <c r="W7962" s="0" t="n">
        <v>1.1694</v>
      </c>
      <c r="X7962" s="0" t="n">
        <v>1.2515</v>
      </c>
      <c r="Y7962" s="0" t="n">
        <v>1.4074</v>
      </c>
      <c r="Z7962" s="0" t="n">
        <v>1.3566</v>
      </c>
      <c r="AA7962" s="0" t="n">
        <v>1.1748</v>
      </c>
      <c r="AB7962" s="0" t="n">
        <v>1.1061</v>
      </c>
      <c r="AD7962" s="0" t="n">
        <v>1.1195</v>
      </c>
      <c r="AE7962" s="0" t="n">
        <v>1.4686</v>
      </c>
      <c r="AF7962" s="0" t="n">
        <v>1.1766</v>
      </c>
      <c r="AG7962" s="0" t="n">
        <v>1.1853</v>
      </c>
      <c r="AH7962" s="0" t="n">
        <v>1.4482</v>
      </c>
      <c r="AJ7962" s="0" t="n">
        <v>1.4994</v>
      </c>
      <c r="AM7962" s="0" t="n">
        <v>1.0614</v>
      </c>
      <c r="AY7962" s="0" t="n">
        <v>1.1394</v>
      </c>
      <c r="AZ7962" s="0" t="n">
        <v>1.2528</v>
      </c>
      <c r="BA7962" s="0" t="n">
        <v>1.1797</v>
      </c>
      <c r="BB7962" s="0" t="n">
        <v>1.1445</v>
      </c>
      <c r="BC7962" s="0" t="n">
        <v>1.1828</v>
      </c>
      <c r="BD7962" s="0" t="n">
        <v>1.5781</v>
      </c>
      <c r="BK7962" s="0" t="n">
        <v>1.4736</v>
      </c>
      <c r="BN7962" s="0" t="n">
        <v>1.1784</v>
      </c>
      <c r="BU7962" s="0" t="n">
        <v>0.81559</v>
      </c>
      <c r="BW7962" s="0" t="n">
        <v>1.0479</v>
      </c>
      <c r="BX7962" s="0" t="n">
        <v>1.1613</v>
      </c>
      <c r="BY7962" s="0" t="n">
        <v>1.2643</v>
      </c>
      <c r="CA7962" s="0" t="n">
        <v>1.1217</v>
      </c>
      <c r="CF7962" s="0" t="n">
        <v>1.2669</v>
      </c>
      <c r="CG7962" s="0" t="n">
        <v>1.1913</v>
      </c>
      <c r="CH7962" s="0" t="n">
        <v>1.1009</v>
      </c>
      <c r="CI7962" s="0" t="n">
        <v>0.93564</v>
      </c>
      <c r="CJ7962" s="0" t="n">
        <v>1.0208</v>
      </c>
      <c r="CL7962" s="0" t="n">
        <v>1.3636</v>
      </c>
      <c r="CM7962" s="0" t="n">
        <v>0.94304</v>
      </c>
      <c r="CN7962" s="0" t="n">
        <v>1.0609</v>
      </c>
      <c r="CO7962" s="0" t="n">
        <v>1.1834</v>
      </c>
      <c r="CX7962" s="0" t="n">
        <v>1.2126</v>
      </c>
      <c r="CY7962" s="0" t="n">
        <v>1.3141</v>
      </c>
      <c r="CZ7962" s="0" t="n">
        <v>1.1808</v>
      </c>
      <c r="DA7962" s="0" t="n">
        <v>1.0046</v>
      </c>
      <c r="DD7962" s="0" t="n">
        <v>1.5127</v>
      </c>
      <c r="DE7962" s="0" t="n">
        <v>1.096</v>
      </c>
      <c r="DH7962" s="0" t="n">
        <v>1.1184</v>
      </c>
      <c r="DK7962" s="0" t="n">
        <v>1.4134</v>
      </c>
      <c r="DL7962" s="0" t="n">
        <v>1.0148</v>
      </c>
      <c r="DX7962" s="0" t="n">
        <v>1.6648</v>
      </c>
      <c r="EA7962" s="0" t="n">
        <v>1.1571</v>
      </c>
      <c r="EB7962" s="0" t="n">
        <v>1.26055</v>
      </c>
      <c r="EC7962" s="0" t="n">
        <v>1.1797</v>
      </c>
      <c r="ED7962" s="0" t="n">
        <v>1.1278</v>
      </c>
      <c r="EE7962" s="0" t="n">
        <v>1.27116</v>
      </c>
      <c r="EF7962" s="0" t="n">
        <v>1.3354</v>
      </c>
      <c r="EG7962" s="0" t="n">
        <v>1.29635</v>
      </c>
      <c r="EH7962" s="0" t="n">
        <v>1.32773333333333</v>
      </c>
    </row>
    <row r="7963" customFormat="false" ht="14" hidden="false" customHeight="false" outlineLevel="0" collapsed="false">
      <c r="A7963" s="0" t="s">
        <v>36378</v>
      </c>
      <c r="B7963" s="0" t="s">
        <v>36433</v>
      </c>
      <c r="C7963" s="0" t="s">
        <v>36380</v>
      </c>
      <c r="D7963" s="0" t="s">
        <v>36381</v>
      </c>
      <c r="E7963" s="0" t="s">
        <v>36382</v>
      </c>
      <c r="F7963" s="0" t="n">
        <v>0.974472</v>
      </c>
      <c r="G7963" s="0" t="n">
        <v>16.7541</v>
      </c>
      <c r="H7963" s="3" t="n">
        <v>9.00892E-007</v>
      </c>
      <c r="I7963" s="0" t="n">
        <v>81.144</v>
      </c>
      <c r="J7963" s="0" t="n">
        <v>65.084</v>
      </c>
      <c r="K7963" s="0" t="n">
        <v>61.437</v>
      </c>
      <c r="L7963" s="0" t="s">
        <v>149</v>
      </c>
      <c r="M7963" s="0" t="s">
        <v>36434</v>
      </c>
      <c r="N7963" s="0" t="s">
        <v>36435</v>
      </c>
      <c r="O7963" s="0" t="s">
        <v>948</v>
      </c>
      <c r="P7963" s="0" t="s">
        <v>36436</v>
      </c>
      <c r="Q7963" s="0" t="s">
        <v>36437</v>
      </c>
      <c r="R7963" s="0" t="n">
        <v>20</v>
      </c>
      <c r="S7963" s="0" t="n">
        <v>1.1927</v>
      </c>
      <c r="T7963" s="0" t="n">
        <v>1.0582</v>
      </c>
      <c r="U7963" s="0" t="n">
        <v>1.1149</v>
      </c>
      <c r="V7963" s="0" t="n">
        <v>0.9906</v>
      </c>
      <c r="W7963" s="0" t="n">
        <v>1.2426</v>
      </c>
      <c r="X7963" s="0" t="n">
        <v>0.84863</v>
      </c>
      <c r="Y7963" s="0" t="n">
        <v>0.61798</v>
      </c>
      <c r="Z7963" s="0" t="n">
        <v>0.89708</v>
      </c>
      <c r="AA7963" s="0" t="n">
        <v>1.2543</v>
      </c>
      <c r="AB7963" s="0" t="n">
        <v>0.97186</v>
      </c>
      <c r="AC7963" s="0" t="n">
        <v>1.0247</v>
      </c>
      <c r="AD7963" s="0" t="n">
        <v>1.0259</v>
      </c>
      <c r="AE7963" s="0" t="n">
        <v>0.69919</v>
      </c>
      <c r="AF7963" s="0" t="n">
        <v>0.71626</v>
      </c>
      <c r="AG7963" s="0" t="n">
        <v>0.4815</v>
      </c>
      <c r="AH7963" s="0" t="n">
        <v>0.55427</v>
      </c>
      <c r="AJ7963" s="0" t="n">
        <v>1.1532</v>
      </c>
      <c r="AK7963" s="0" t="n">
        <v>0.99582</v>
      </c>
      <c r="AL7963" s="0" t="n">
        <v>1.0386</v>
      </c>
      <c r="AM7963" s="0" t="n">
        <v>0.99307</v>
      </c>
      <c r="AN7963" s="0" t="n">
        <v>0.81325</v>
      </c>
      <c r="AO7963" s="0" t="n">
        <v>0.70724</v>
      </c>
      <c r="AP7963" s="0" t="n">
        <v>1.1572</v>
      </c>
      <c r="AQ7963" s="0" t="n">
        <v>1.1206</v>
      </c>
      <c r="AR7963" s="0" t="n">
        <v>1.3229</v>
      </c>
      <c r="AS7963" s="0" t="n">
        <v>1.0757</v>
      </c>
      <c r="AT7963" s="0" t="n">
        <v>1.0835</v>
      </c>
      <c r="AU7963" s="0" t="n">
        <v>1.1944</v>
      </c>
      <c r="AV7963" s="0" t="n">
        <v>0.85921</v>
      </c>
      <c r="AX7963" s="0" t="n">
        <v>1.2086</v>
      </c>
      <c r="AY7963" s="0" t="n">
        <v>0.58952</v>
      </c>
      <c r="AZ7963" s="0" t="n">
        <v>1.2298</v>
      </c>
      <c r="BA7963" s="0" t="n">
        <v>1.1666</v>
      </c>
      <c r="BB7963" s="0" t="n">
        <v>0.7734</v>
      </c>
      <c r="BC7963" s="0" t="n">
        <v>0.87517</v>
      </c>
      <c r="BD7963" s="0" t="n">
        <v>0.72034</v>
      </c>
      <c r="BE7963" s="0" t="n">
        <v>0.97779</v>
      </c>
      <c r="BF7963" s="0" t="n">
        <v>0.54397</v>
      </c>
      <c r="BG7963" s="0" t="n">
        <v>0.59268</v>
      </c>
      <c r="BH7963" s="0" t="n">
        <v>0.9995</v>
      </c>
      <c r="BI7963" s="0" t="n">
        <v>0.97301</v>
      </c>
      <c r="BL7963" s="0" t="n">
        <v>0.64064</v>
      </c>
      <c r="BM7963" s="0" t="n">
        <v>0.45665</v>
      </c>
      <c r="BN7963" s="0" t="n">
        <v>0.46431</v>
      </c>
      <c r="BO7963" s="0" t="n">
        <v>1.502</v>
      </c>
      <c r="BR7963" s="0" t="n">
        <v>1.1493</v>
      </c>
      <c r="BS7963" s="0" t="n">
        <v>1.1674</v>
      </c>
      <c r="BW7963" s="0" t="n">
        <v>1.1957</v>
      </c>
      <c r="CE7963" s="0" t="n">
        <v>1.4797</v>
      </c>
      <c r="CF7963" s="0" t="n">
        <v>1.0903</v>
      </c>
      <c r="CG7963" s="0" t="n">
        <v>1.1344</v>
      </c>
      <c r="CH7963" s="0" t="n">
        <v>1.0263</v>
      </c>
      <c r="CI7963" s="0" t="n">
        <v>0.91225</v>
      </c>
      <c r="CJ7963" s="0" t="n">
        <v>0.82003</v>
      </c>
      <c r="CL7963" s="0" t="n">
        <v>0.54042</v>
      </c>
      <c r="CN7963" s="0" t="n">
        <v>0.84662</v>
      </c>
      <c r="CU7963" s="0" t="n">
        <v>1.1505</v>
      </c>
      <c r="CV7963" s="0" t="n">
        <v>1.1951</v>
      </c>
      <c r="CW7963" s="0" t="n">
        <v>1.1306</v>
      </c>
      <c r="CX7963" s="0" t="n">
        <v>1.0612</v>
      </c>
      <c r="CY7963" s="0" t="n">
        <v>1.1485</v>
      </c>
      <c r="CZ7963" s="0" t="n">
        <v>1.4874</v>
      </c>
      <c r="DB7963" s="0" t="n">
        <v>0.86918</v>
      </c>
      <c r="DC7963" s="0" t="n">
        <v>1.1605</v>
      </c>
      <c r="DD7963" s="0" t="n">
        <v>1.1475</v>
      </c>
      <c r="DE7963" s="0" t="n">
        <v>1.2649</v>
      </c>
      <c r="DF7963" s="0" t="n">
        <v>0.94334</v>
      </c>
      <c r="DG7963" s="0" t="n">
        <v>1.1374</v>
      </c>
      <c r="DH7963" s="0" t="n">
        <v>0.99502</v>
      </c>
      <c r="DI7963" s="0" t="n">
        <v>1.0192</v>
      </c>
      <c r="DJ7963" s="0" t="n">
        <v>0.79098</v>
      </c>
      <c r="DK7963" s="0" t="n">
        <v>1.0643</v>
      </c>
      <c r="DL7963" s="0" t="n">
        <v>1.0685</v>
      </c>
      <c r="DM7963" s="0" t="n">
        <v>0.96611</v>
      </c>
      <c r="DN7963" s="0" t="n">
        <v>1.1124</v>
      </c>
      <c r="DO7963" s="0" t="n">
        <v>1.1776</v>
      </c>
      <c r="DP7963" s="0" t="n">
        <v>0.96737</v>
      </c>
      <c r="DQ7963" s="0" t="n">
        <v>0.97285</v>
      </c>
      <c r="DR7963" s="0" t="n">
        <v>0.82954</v>
      </c>
      <c r="DS7963" s="0" t="n">
        <v>1.6907</v>
      </c>
      <c r="DT7963" s="0" t="n">
        <v>1.1844</v>
      </c>
      <c r="DU7963" s="0" t="n">
        <v>1.0362</v>
      </c>
      <c r="DV7963" s="0" t="n">
        <v>1.1546</v>
      </c>
      <c r="DX7963" s="0" t="n">
        <v>1.2867</v>
      </c>
      <c r="EA7963" s="0" t="n">
        <v>0.94996</v>
      </c>
      <c r="EB7963" s="0" t="n">
        <v>1.12257666666667</v>
      </c>
      <c r="EC7963" s="0" t="n">
        <v>1.058455</v>
      </c>
      <c r="ED7963" s="0" t="n">
        <v>0.9824</v>
      </c>
      <c r="EE7963" s="0" t="n">
        <v>1.000886</v>
      </c>
      <c r="EF7963" s="0" t="n">
        <v>0.766388333333333</v>
      </c>
      <c r="EG7963" s="0" t="n">
        <v>0.648232</v>
      </c>
      <c r="EH7963" s="0" t="n">
        <v>0.804238333333333</v>
      </c>
    </row>
    <row r="7964" customFormat="false" ht="14" hidden="false" customHeight="false" outlineLevel="0" collapsed="false">
      <c r="A7964" s="0" t="s">
        <v>36404</v>
      </c>
      <c r="B7964" s="0" t="s">
        <v>36438</v>
      </c>
      <c r="C7964" s="0" t="s">
        <v>36380</v>
      </c>
      <c r="D7964" s="0" t="s">
        <v>36381</v>
      </c>
      <c r="E7964" s="0" t="s">
        <v>36382</v>
      </c>
      <c r="F7964" s="0" t="n">
        <v>0.999804</v>
      </c>
      <c r="G7964" s="0" t="n">
        <v>37.0785</v>
      </c>
      <c r="H7964" s="3" t="n">
        <v>2.3807E-081</v>
      </c>
      <c r="I7964" s="0" t="n">
        <v>215.49</v>
      </c>
      <c r="J7964" s="0" t="n">
        <v>162.7</v>
      </c>
      <c r="K7964" s="0" t="n">
        <v>123.63</v>
      </c>
      <c r="L7964" s="0" t="s">
        <v>149</v>
      </c>
      <c r="M7964" s="0" t="s">
        <v>36439</v>
      </c>
      <c r="N7964" s="0" t="s">
        <v>788</v>
      </c>
      <c r="O7964" s="0" t="s">
        <v>698</v>
      </c>
      <c r="P7964" s="0" t="s">
        <v>36440</v>
      </c>
      <c r="Q7964" s="0" t="s">
        <v>36441</v>
      </c>
      <c r="R7964" s="0" t="n">
        <v>9</v>
      </c>
      <c r="S7964" s="0" t="n">
        <v>1.0951</v>
      </c>
      <c r="T7964" s="0" t="n">
        <v>1.0805</v>
      </c>
      <c r="U7964" s="0" t="n">
        <v>0.91516</v>
      </c>
      <c r="V7964" s="0" t="n">
        <v>0.83972</v>
      </c>
      <c r="W7964" s="0" t="n">
        <v>0.95114</v>
      </c>
      <c r="X7964" s="0" t="n">
        <v>0.55875</v>
      </c>
      <c r="Y7964" s="0" t="n">
        <v>0.3245</v>
      </c>
      <c r="AA7964" s="0" t="n">
        <v>1.0779</v>
      </c>
      <c r="AC7964" s="0" t="n">
        <v>0.98841</v>
      </c>
      <c r="AD7964" s="0" t="n">
        <v>0.89627</v>
      </c>
      <c r="AE7964" s="0" t="n">
        <v>0.79605</v>
      </c>
      <c r="AI7964" s="0" t="n">
        <v>0.99544</v>
      </c>
      <c r="AJ7964" s="0" t="n">
        <v>1.0118</v>
      </c>
      <c r="AL7964" s="0" t="n">
        <v>0.92302</v>
      </c>
      <c r="AN7964" s="0" t="n">
        <v>0.59705</v>
      </c>
      <c r="AO7964" s="0" t="n">
        <v>0.38742</v>
      </c>
      <c r="AP7964" s="0" t="n">
        <v>0.20284</v>
      </c>
      <c r="AQ7964" s="0" t="n">
        <v>1.0689</v>
      </c>
      <c r="AR7964" s="0" t="n">
        <v>1.0344</v>
      </c>
      <c r="AS7964" s="0" t="n">
        <v>1.0477</v>
      </c>
      <c r="AT7964" s="0" t="n">
        <v>0.94994</v>
      </c>
      <c r="AU7964" s="0" t="n">
        <v>0.91237</v>
      </c>
      <c r="AX7964" s="0" t="n">
        <v>0.19823</v>
      </c>
      <c r="AY7964" s="0" t="n">
        <v>1.1501</v>
      </c>
      <c r="AZ7964" s="0" t="n">
        <v>1.1007</v>
      </c>
      <c r="BA7964" s="0" t="n">
        <v>0.97515</v>
      </c>
      <c r="BC7964" s="0" t="n">
        <v>0.78734</v>
      </c>
      <c r="BD7964" s="0" t="n">
        <v>0.54144</v>
      </c>
      <c r="BF7964" s="0" t="n">
        <v>0.17411</v>
      </c>
      <c r="BG7964" s="0" t="n">
        <v>0.80255</v>
      </c>
      <c r="BH7964" s="0" t="n">
        <v>0.93805</v>
      </c>
      <c r="BI7964" s="0" t="n">
        <v>0.87676</v>
      </c>
      <c r="BJ7964" s="0" t="n">
        <v>0.89272</v>
      </c>
      <c r="BK7964" s="0" t="n">
        <v>0.69763</v>
      </c>
      <c r="BL7964" s="0" t="n">
        <v>0.47807</v>
      </c>
      <c r="BM7964" s="0" t="n">
        <v>0.33097</v>
      </c>
      <c r="BN7964" s="0" t="n">
        <v>0.18639</v>
      </c>
      <c r="BO7964" s="0" t="n">
        <v>1.0757</v>
      </c>
      <c r="BP7964" s="0" t="n">
        <v>0.99402</v>
      </c>
      <c r="BQ7964" s="0" t="n">
        <v>0.87086</v>
      </c>
      <c r="BR7964" s="0" t="n">
        <v>0.72439</v>
      </c>
      <c r="BS7964" s="0" t="n">
        <v>0.62699</v>
      </c>
      <c r="BU7964" s="0" t="n">
        <v>0.29095</v>
      </c>
      <c r="BV7964" s="0" t="n">
        <v>0.29931</v>
      </c>
      <c r="BX7964" s="0" t="n">
        <v>0.93966</v>
      </c>
      <c r="BY7964" s="0" t="n">
        <v>0.78421</v>
      </c>
      <c r="BZ7964" s="0" t="n">
        <v>0.71713</v>
      </c>
      <c r="CC7964" s="0" t="n">
        <v>0.2881</v>
      </c>
      <c r="CD7964" s="0" t="n">
        <v>0.33233</v>
      </c>
      <c r="CE7964" s="0" t="n">
        <v>1.0387</v>
      </c>
      <c r="CF7964" s="0" t="n">
        <v>0.91262</v>
      </c>
      <c r="CG7964" s="0" t="n">
        <v>0.72896</v>
      </c>
      <c r="CH7964" s="0" t="n">
        <v>0.54315</v>
      </c>
      <c r="CI7964" s="0" t="n">
        <v>0.50377</v>
      </c>
      <c r="CK7964" s="0" t="n">
        <v>0.17754</v>
      </c>
      <c r="CM7964" s="0" t="n">
        <v>0.98862</v>
      </c>
      <c r="CQ7964" s="0" t="n">
        <v>0.58126</v>
      </c>
      <c r="CS7964" s="0" t="n">
        <v>0.38177</v>
      </c>
      <c r="CU7964" s="0" t="n">
        <v>1.0239</v>
      </c>
      <c r="CV7964" s="0" t="n">
        <v>0.98973</v>
      </c>
      <c r="CW7964" s="0" t="n">
        <v>1.0359</v>
      </c>
      <c r="CX7964" s="0" t="n">
        <v>0.93288</v>
      </c>
      <c r="CY7964" s="0" t="n">
        <v>1.2266</v>
      </c>
      <c r="CZ7964" s="0" t="n">
        <v>0.93604</v>
      </c>
      <c r="DA7964" s="0" t="n">
        <v>0.87352</v>
      </c>
      <c r="DB7964" s="0" t="n">
        <v>0.8293</v>
      </c>
      <c r="DD7964" s="0" t="n">
        <v>1.0879</v>
      </c>
      <c r="DE7964" s="0" t="n">
        <v>1.0211</v>
      </c>
      <c r="DF7964" s="0" t="n">
        <v>1.0134</v>
      </c>
      <c r="DG7964" s="0" t="n">
        <v>0.96957</v>
      </c>
      <c r="DH7964" s="0" t="n">
        <v>0.95956</v>
      </c>
      <c r="DI7964" s="0" t="n">
        <v>0.95518</v>
      </c>
      <c r="DJ7964" s="0" t="n">
        <v>0.91838</v>
      </c>
      <c r="DK7964" s="0" t="n">
        <v>0.99298</v>
      </c>
      <c r="DL7964" s="0" t="n">
        <v>0.9131</v>
      </c>
      <c r="DM7964" s="0" t="n">
        <v>0.94885</v>
      </c>
      <c r="DN7964" s="0" t="n">
        <v>0.93516</v>
      </c>
      <c r="DO7964" s="0" t="n">
        <v>1.0576</v>
      </c>
      <c r="DP7964" s="0" t="n">
        <v>0.93045</v>
      </c>
      <c r="DR7964" s="0" t="n">
        <v>0.87072</v>
      </c>
      <c r="DS7964" s="0" t="n">
        <v>1.0985</v>
      </c>
      <c r="DU7964" s="0" t="n">
        <v>1.0664</v>
      </c>
      <c r="DV7964" s="0" t="n">
        <v>1.1396</v>
      </c>
      <c r="DX7964" s="0" t="n">
        <v>1.1332</v>
      </c>
      <c r="DY7964" s="0" t="n">
        <v>0.99484</v>
      </c>
      <c r="DZ7964" s="0" t="n">
        <v>0.96846</v>
      </c>
      <c r="EA7964" s="0" t="n">
        <v>1.031665</v>
      </c>
      <c r="EB7964" s="0" t="n">
        <v>1.03309</v>
      </c>
      <c r="EC7964" s="0" t="n">
        <v>0.960636</v>
      </c>
      <c r="ED7964" s="0" t="n">
        <v>0.900334</v>
      </c>
      <c r="EE7964" s="0" t="n">
        <v>0.828906</v>
      </c>
      <c r="EF7964" s="0" t="n">
        <v>0.5438275</v>
      </c>
      <c r="EG7964" s="0" t="n">
        <v>0.34763</v>
      </c>
      <c r="EH7964" s="0" t="n">
        <v>0.1903925</v>
      </c>
    </row>
    <row r="7965" customFormat="false" ht="14" hidden="false" customHeight="false" outlineLevel="0" collapsed="false">
      <c r="A7965" s="0" t="s">
        <v>36442</v>
      </c>
      <c r="B7965" s="0" t="n">
        <v>68</v>
      </c>
      <c r="C7965" s="0" t="s">
        <v>36442</v>
      </c>
      <c r="D7965" s="0" t="s">
        <v>36443</v>
      </c>
      <c r="E7965" s="0" t="s">
        <v>36444</v>
      </c>
      <c r="F7965" s="0" t="n">
        <v>0.995133</v>
      </c>
      <c r="G7965" s="0" t="n">
        <v>23.2387</v>
      </c>
      <c r="H7965" s="3" t="n">
        <v>2.17044E-054</v>
      </c>
      <c r="I7965" s="0" t="n">
        <v>142.96</v>
      </c>
      <c r="J7965" s="0" t="n">
        <v>120.65</v>
      </c>
      <c r="K7965" s="0" t="n">
        <v>69.77</v>
      </c>
      <c r="L7965" s="0" t="s">
        <v>142</v>
      </c>
      <c r="M7965" s="0" t="s">
        <v>36445</v>
      </c>
      <c r="N7965" s="0" t="s">
        <v>144</v>
      </c>
      <c r="O7965" s="0" t="s">
        <v>527</v>
      </c>
      <c r="P7965" s="0" t="s">
        <v>36446</v>
      </c>
      <c r="Q7965" s="0" t="s">
        <v>36447</v>
      </c>
      <c r="R7965" s="0" t="n">
        <v>20</v>
      </c>
      <c r="S7965" s="0" t="n">
        <v>0.99772</v>
      </c>
      <c r="X7965" s="0" t="n">
        <v>0.68494</v>
      </c>
      <c r="AI7965" s="0" t="n">
        <v>1.1551</v>
      </c>
      <c r="AJ7965" s="0" t="n">
        <v>1.3928</v>
      </c>
      <c r="AK7965" s="0" t="n">
        <v>1.0653</v>
      </c>
      <c r="AL7965" s="0" t="n">
        <v>1.0506</v>
      </c>
      <c r="AO7965" s="0" t="n">
        <v>1.3768</v>
      </c>
      <c r="AS7965" s="0" t="n">
        <v>0.17236</v>
      </c>
      <c r="AV7965" s="0" t="n">
        <v>1.3824</v>
      </c>
      <c r="AX7965" s="0" t="n">
        <v>1.3291</v>
      </c>
      <c r="BD7965" s="0" t="n">
        <v>1.4353</v>
      </c>
      <c r="BF7965" s="0" t="n">
        <v>1.6948</v>
      </c>
      <c r="BM7965" s="0" t="n">
        <v>0.8067</v>
      </c>
      <c r="CV7965" s="0" t="n">
        <v>0.63067</v>
      </c>
      <c r="CY7965" s="0" t="n">
        <v>0.79611</v>
      </c>
      <c r="CZ7965" s="0" t="n">
        <v>0.63039</v>
      </c>
      <c r="DB7965" s="0" t="n">
        <v>0.78337</v>
      </c>
      <c r="DC7965" s="0" t="n">
        <v>1.2188</v>
      </c>
      <c r="DD7965" s="0" t="n">
        <v>2.36</v>
      </c>
      <c r="DE7965" s="0" t="n">
        <v>1.2785</v>
      </c>
      <c r="DF7965" s="0" t="n">
        <v>1.7059</v>
      </c>
      <c r="DI7965" s="0" t="n">
        <v>1.3147</v>
      </c>
      <c r="DJ7965" s="0" t="n">
        <v>1.5213</v>
      </c>
      <c r="DK7965" s="0" t="n">
        <v>0.96913</v>
      </c>
      <c r="DL7965" s="0" t="n">
        <v>1.0248</v>
      </c>
      <c r="DM7965" s="0" t="n">
        <v>1.0854</v>
      </c>
      <c r="DN7965" s="0" t="n">
        <v>1.0768</v>
      </c>
      <c r="DO7965" s="0" t="n">
        <v>0.94978</v>
      </c>
      <c r="DP7965" s="0" t="n">
        <v>1.0176</v>
      </c>
      <c r="DR7965" s="0" t="n">
        <v>0.70762</v>
      </c>
      <c r="EA7965" s="0" t="n">
        <v>1.07641</v>
      </c>
      <c r="EB7965" s="0" t="n">
        <v>1.3928</v>
      </c>
      <c r="EC7965" s="0" t="n">
        <v>0.61883</v>
      </c>
      <c r="ED7965" s="0" t="n">
        <v>1.0506</v>
      </c>
      <c r="EE7965" s="0" t="e">
        <f aca="false">#DIV/0!</f>
        <v>#DIV/0!</v>
      </c>
      <c r="EF7965" s="0" t="n">
        <v>1.16754666666667</v>
      </c>
      <c r="EG7965" s="0" t="n">
        <v>1.09175</v>
      </c>
      <c r="EH7965" s="0" t="n">
        <v>1.51195</v>
      </c>
    </row>
    <row r="7966" customFormat="false" ht="14" hidden="false" customHeight="false" outlineLevel="0" collapsed="false">
      <c r="A7966" s="0" t="s">
        <v>36442</v>
      </c>
      <c r="B7966" s="0" t="n">
        <v>21</v>
      </c>
      <c r="C7966" s="0" t="s">
        <v>36442</v>
      </c>
      <c r="D7966" s="0" t="s">
        <v>36443</v>
      </c>
      <c r="E7966" s="0" t="s">
        <v>36444</v>
      </c>
      <c r="F7966" s="0" t="n">
        <v>0.900775</v>
      </c>
      <c r="G7966" s="0" t="n">
        <v>10.3884</v>
      </c>
      <c r="H7966" s="0" t="n">
        <v>0.000620894</v>
      </c>
      <c r="I7966" s="0" t="n">
        <v>74.324</v>
      </c>
      <c r="J7966" s="0" t="n">
        <v>44.687</v>
      </c>
      <c r="K7966" s="0" t="n">
        <v>74.324</v>
      </c>
      <c r="L7966" s="0" t="s">
        <v>142</v>
      </c>
      <c r="M7966" s="0" t="s">
        <v>36448</v>
      </c>
      <c r="N7966" s="0" t="s">
        <v>144</v>
      </c>
      <c r="O7966" s="0" t="s">
        <v>1883</v>
      </c>
      <c r="P7966" s="0" t="s">
        <v>36449</v>
      </c>
      <c r="Q7966" s="0" t="s">
        <v>36450</v>
      </c>
      <c r="R7966" s="0" t="n">
        <v>13</v>
      </c>
      <c r="W7966" s="0" t="n">
        <v>0.5476</v>
      </c>
      <c r="CU7966" s="0" t="n">
        <v>1.131</v>
      </c>
      <c r="DA7966" s="0" t="n">
        <v>0.87627</v>
      </c>
      <c r="EA7966" s="0" t="e">
        <f aca="false">#DIV/0!</f>
        <v>#DIV/0!</v>
      </c>
      <c r="EB7966" s="0" t="e">
        <f aca="false">#DIV/0!</f>
        <v>#DIV/0!</v>
      </c>
      <c r="EC7966" s="0" t="e">
        <f aca="false">#DIV/0!</f>
        <v>#DIV/0!</v>
      </c>
      <c r="ED7966" s="0" t="e">
        <f aca="false">#DIV/0!</f>
        <v>#DIV/0!</v>
      </c>
      <c r="EE7966" s="0" t="n">
        <v>0.5476</v>
      </c>
      <c r="EF7966" s="0" t="e">
        <f aca="false">#DIV/0!</f>
        <v>#DIV/0!</v>
      </c>
      <c r="EG7966" s="0" t="e">
        <f aca="false">#DIV/0!</f>
        <v>#DIV/0!</v>
      </c>
      <c r="EH7966" s="0" t="e">
        <f aca="false">#DIV/0!</f>
        <v>#DIV/0!</v>
      </c>
    </row>
    <row r="7967" customFormat="false" ht="14" hidden="false" customHeight="false" outlineLevel="0" collapsed="false">
      <c r="A7967" s="0" t="s">
        <v>36451</v>
      </c>
      <c r="B7967" s="0" t="s">
        <v>36452</v>
      </c>
      <c r="C7967" s="0" t="s">
        <v>36453</v>
      </c>
      <c r="D7967" s="0" t="s">
        <v>36454</v>
      </c>
      <c r="E7967" s="0" t="s">
        <v>36455</v>
      </c>
      <c r="F7967" s="0" t="n">
        <v>0.801198</v>
      </c>
      <c r="G7967" s="0" t="n">
        <v>11.9438</v>
      </c>
      <c r="H7967" s="3" t="n">
        <v>3.33653E-005</v>
      </c>
      <c r="I7967" s="0" t="n">
        <v>101.05</v>
      </c>
      <c r="J7967" s="0" t="n">
        <v>70.461</v>
      </c>
      <c r="K7967" s="0" t="n">
        <v>87.05</v>
      </c>
      <c r="L7967" s="0" t="s">
        <v>142</v>
      </c>
      <c r="M7967" s="0" t="s">
        <v>36456</v>
      </c>
      <c r="N7967" s="0" t="s">
        <v>144</v>
      </c>
      <c r="O7967" s="0" t="s">
        <v>494</v>
      </c>
      <c r="P7967" s="0" t="s">
        <v>36457</v>
      </c>
      <c r="Q7967" s="0" t="s">
        <v>36458</v>
      </c>
      <c r="R7967" s="0" t="n">
        <v>8</v>
      </c>
      <c r="S7967" s="0" t="n">
        <v>0.89288</v>
      </c>
      <c r="Z7967" s="0" t="n">
        <v>0.58483</v>
      </c>
      <c r="BW7967" s="0" t="n">
        <v>1.066</v>
      </c>
      <c r="CE7967" s="0" t="n">
        <v>1.0052</v>
      </c>
      <c r="CW7967" s="0" t="n">
        <v>0.90412</v>
      </c>
      <c r="CX7967" s="0" t="n">
        <v>0.90077</v>
      </c>
      <c r="DB7967" s="0" t="n">
        <v>0.80239</v>
      </c>
      <c r="DH7967" s="0" t="n">
        <v>0.66075</v>
      </c>
      <c r="EA7967" s="0" t="n">
        <v>0.89288</v>
      </c>
      <c r="EB7967" s="0" t="e">
        <f aca="false">#DIV/0!</f>
        <v>#DIV/0!</v>
      </c>
      <c r="EC7967" s="0" t="e">
        <f aca="false">#DIV/0!</f>
        <v>#DIV/0!</v>
      </c>
      <c r="ED7967" s="0" t="e">
        <f aca="false">#DIV/0!</f>
        <v>#DIV/0!</v>
      </c>
      <c r="EE7967" s="0" t="e">
        <f aca="false">#DIV/0!</f>
        <v>#DIV/0!</v>
      </c>
      <c r="EF7967" s="0" t="e">
        <f aca="false">#DIV/0!</f>
        <v>#DIV/0!</v>
      </c>
      <c r="EG7967" s="0" t="e">
        <f aca="false">#DIV/0!</f>
        <v>#DIV/0!</v>
      </c>
      <c r="EH7967" s="0" t="n">
        <v>0.58483</v>
      </c>
    </row>
    <row r="7968" customFormat="false" ht="14" hidden="false" customHeight="false" outlineLevel="0" collapsed="false">
      <c r="A7968" s="0" t="s">
        <v>36451</v>
      </c>
      <c r="B7968" s="0" t="s">
        <v>36459</v>
      </c>
      <c r="C7968" s="0" t="s">
        <v>36453</v>
      </c>
      <c r="D7968" s="0" t="s">
        <v>36454</v>
      </c>
      <c r="E7968" s="0" t="s">
        <v>36455</v>
      </c>
      <c r="F7968" s="0" t="n">
        <v>0.587225</v>
      </c>
      <c r="G7968" s="0" t="n">
        <v>6.21425</v>
      </c>
      <c r="H7968" s="3" t="n">
        <v>5.00732E-053</v>
      </c>
      <c r="I7968" s="0" t="n">
        <v>180.44</v>
      </c>
      <c r="J7968" s="0" t="n">
        <v>158.02</v>
      </c>
      <c r="K7968" s="0" t="n">
        <v>78.531</v>
      </c>
      <c r="L7968" s="0" t="s">
        <v>142</v>
      </c>
      <c r="M7968" s="0" t="s">
        <v>36460</v>
      </c>
      <c r="N7968" s="0" t="s">
        <v>144</v>
      </c>
      <c r="O7968" s="0" t="s">
        <v>499</v>
      </c>
      <c r="P7968" s="0" t="s">
        <v>36461</v>
      </c>
      <c r="Q7968" s="0" t="s">
        <v>36462</v>
      </c>
      <c r="R7968" s="0" t="n">
        <v>9</v>
      </c>
      <c r="U7968" s="0" t="n">
        <v>0.91438</v>
      </c>
      <c r="W7968" s="0" t="n">
        <v>0.96585</v>
      </c>
      <c r="CZ7968" s="0" t="n">
        <v>0.8121</v>
      </c>
      <c r="DO7968" s="0" t="n">
        <v>1.0046</v>
      </c>
      <c r="DS7968" s="0" t="n">
        <v>1.0453</v>
      </c>
      <c r="EA7968" s="0" t="e">
        <f aca="false">#DIV/0!</f>
        <v>#DIV/0!</v>
      </c>
      <c r="EB7968" s="0" t="e">
        <f aca="false">#DIV/0!</f>
        <v>#DIV/0!</v>
      </c>
      <c r="EC7968" s="0" t="n">
        <v>0.91438</v>
      </c>
      <c r="ED7968" s="0" t="e">
        <f aca="false">#DIV/0!</f>
        <v>#DIV/0!</v>
      </c>
      <c r="EE7968" s="0" t="n">
        <v>0.96585</v>
      </c>
      <c r="EF7968" s="0" t="e">
        <f aca="false">#DIV/0!</f>
        <v>#DIV/0!</v>
      </c>
      <c r="EG7968" s="0" t="e">
        <f aca="false">#DIV/0!</f>
        <v>#DIV/0!</v>
      </c>
      <c r="EH7968" s="0" t="e">
        <f aca="false">#DIV/0!</f>
        <v>#DIV/0!</v>
      </c>
    </row>
    <row r="7969" customFormat="false" ht="14" hidden="false" customHeight="false" outlineLevel="0" collapsed="false">
      <c r="A7969" s="0" t="s">
        <v>36451</v>
      </c>
      <c r="B7969" s="0" t="s">
        <v>36463</v>
      </c>
      <c r="C7969" s="0" t="s">
        <v>36453</v>
      </c>
      <c r="D7969" s="0" t="s">
        <v>36454</v>
      </c>
      <c r="E7969" s="0" t="s">
        <v>36455</v>
      </c>
      <c r="F7969" s="0" t="n">
        <v>0.768607</v>
      </c>
      <c r="G7969" s="0" t="n">
        <v>6.79436</v>
      </c>
      <c r="H7969" s="3" t="n">
        <v>1.07835E-005</v>
      </c>
      <c r="I7969" s="0" t="n">
        <v>109.44</v>
      </c>
      <c r="J7969" s="0" t="n">
        <v>84.034</v>
      </c>
      <c r="K7969" s="0" t="n">
        <v>84.324</v>
      </c>
      <c r="L7969" s="0" t="s">
        <v>142</v>
      </c>
      <c r="M7969" s="0" t="s">
        <v>36464</v>
      </c>
      <c r="N7969" s="0" t="s">
        <v>144</v>
      </c>
      <c r="O7969" s="0" t="s">
        <v>257</v>
      </c>
      <c r="P7969" s="0" t="s">
        <v>36465</v>
      </c>
      <c r="Q7969" s="0" t="s">
        <v>36466</v>
      </c>
      <c r="R7969" s="0" t="n">
        <v>10</v>
      </c>
      <c r="T7969" s="0" t="n">
        <v>0.76226</v>
      </c>
      <c r="X7969" s="0" t="n">
        <v>0.67122</v>
      </c>
      <c r="Y7969" s="0" t="n">
        <v>0.62829</v>
      </c>
      <c r="AM7969" s="0" t="n">
        <v>0.75029</v>
      </c>
      <c r="AN7969" s="0" t="n">
        <v>0.83606</v>
      </c>
      <c r="EA7969" s="0" t="e">
        <f aca="false">#DIV/0!</f>
        <v>#DIV/0!</v>
      </c>
      <c r="EB7969" s="0" t="n">
        <v>0.76226</v>
      </c>
      <c r="EC7969" s="0" t="e">
        <f aca="false">#DIV/0!</f>
        <v>#DIV/0!</v>
      </c>
      <c r="ED7969" s="0" t="e">
        <f aca="false">#DIV/0!</f>
        <v>#DIV/0!</v>
      </c>
      <c r="EE7969" s="0" t="n">
        <v>0.75029</v>
      </c>
      <c r="EF7969" s="0" t="n">
        <v>0.75364</v>
      </c>
      <c r="EG7969" s="0" t="n">
        <v>0.62829</v>
      </c>
      <c r="EH7969" s="0" t="e">
        <f aca="false">#DIV/0!</f>
        <v>#DIV/0!</v>
      </c>
    </row>
    <row r="7970" customFormat="false" ht="14" hidden="false" customHeight="false" outlineLevel="0" collapsed="false">
      <c r="A7970" s="0" t="s">
        <v>36451</v>
      </c>
      <c r="B7970" s="0" t="s">
        <v>36467</v>
      </c>
      <c r="C7970" s="0" t="s">
        <v>36453</v>
      </c>
      <c r="D7970" s="0" t="s">
        <v>36454</v>
      </c>
      <c r="E7970" s="0" t="s">
        <v>36455</v>
      </c>
      <c r="F7970" s="0" t="n">
        <v>0.88474</v>
      </c>
      <c r="G7970" s="0" t="n">
        <v>11.8094</v>
      </c>
      <c r="H7970" s="3" t="n">
        <v>1.52274E-014</v>
      </c>
      <c r="I7970" s="0" t="n">
        <v>135.68</v>
      </c>
      <c r="J7970" s="0" t="n">
        <v>103.98</v>
      </c>
      <c r="K7970" s="0" t="n">
        <v>135.68</v>
      </c>
      <c r="L7970" s="0" t="s">
        <v>142</v>
      </c>
      <c r="M7970" s="0" t="s">
        <v>36468</v>
      </c>
      <c r="N7970" s="0" t="s">
        <v>144</v>
      </c>
      <c r="O7970" s="0" t="s">
        <v>504</v>
      </c>
      <c r="P7970" s="0" t="s">
        <v>36469</v>
      </c>
      <c r="Q7970" s="0" t="s">
        <v>36470</v>
      </c>
      <c r="R7970" s="0" t="n">
        <v>11</v>
      </c>
      <c r="AA7970" s="0" t="n">
        <v>1.1693</v>
      </c>
      <c r="AB7970" s="0" t="n">
        <v>0.90849</v>
      </c>
      <c r="AE7970" s="0" t="n">
        <v>0.78407</v>
      </c>
      <c r="AS7970" s="0" t="n">
        <v>0.90134</v>
      </c>
      <c r="CH7970" s="0" t="n">
        <v>0.62292</v>
      </c>
      <c r="CJ7970" s="0" t="n">
        <v>0.57606</v>
      </c>
      <c r="CK7970" s="0" t="n">
        <v>0.5148</v>
      </c>
      <c r="CL7970" s="0" t="n">
        <v>0.49587</v>
      </c>
      <c r="CY7970" s="0" t="n">
        <v>0.76937</v>
      </c>
      <c r="DA7970" s="0" t="n">
        <v>0.50108</v>
      </c>
      <c r="DC7970" s="0" t="n">
        <v>1.0795</v>
      </c>
      <c r="DF7970" s="0" t="n">
        <v>0.75524</v>
      </c>
      <c r="DQ7970" s="0" t="n">
        <v>0.89342</v>
      </c>
      <c r="DV7970" s="0" t="n">
        <v>0.90335</v>
      </c>
      <c r="EA7970" s="0" t="n">
        <v>1.1693</v>
      </c>
      <c r="EB7970" s="0" t="n">
        <v>0.90849</v>
      </c>
      <c r="EC7970" s="0" t="n">
        <v>0.90134</v>
      </c>
      <c r="ED7970" s="0" t="e">
        <f aca="false">#DIV/0!</f>
        <v>#DIV/0!</v>
      </c>
      <c r="EE7970" s="0" t="n">
        <v>0.78407</v>
      </c>
      <c r="EF7970" s="0" t="e">
        <f aca="false">#DIV/0!</f>
        <v>#DIV/0!</v>
      </c>
      <c r="EG7970" s="0" t="e">
        <f aca="false">#DIV/0!</f>
        <v>#DIV/0!</v>
      </c>
      <c r="EH7970" s="0" t="e">
        <f aca="false">#DIV/0!</f>
        <v>#DIV/0!</v>
      </c>
    </row>
    <row r="7971" customFormat="false" ht="14" hidden="false" customHeight="false" outlineLevel="0" collapsed="false">
      <c r="A7971" s="0" t="s">
        <v>36451</v>
      </c>
      <c r="B7971" s="0" t="s">
        <v>36471</v>
      </c>
      <c r="C7971" s="0" t="s">
        <v>36453</v>
      </c>
      <c r="D7971" s="0" t="s">
        <v>36454</v>
      </c>
      <c r="E7971" s="0" t="s">
        <v>36455</v>
      </c>
      <c r="F7971" s="0" t="n">
        <v>0.557563</v>
      </c>
      <c r="G7971" s="0" t="n">
        <v>4.19987</v>
      </c>
      <c r="H7971" s="3" t="n">
        <v>3.02392E-010</v>
      </c>
      <c r="I7971" s="0" t="n">
        <v>132.24</v>
      </c>
      <c r="J7971" s="0" t="n">
        <v>103.42</v>
      </c>
      <c r="K7971" s="0" t="n">
        <v>80.868</v>
      </c>
      <c r="L7971" s="0" t="s">
        <v>142</v>
      </c>
      <c r="M7971" s="0" t="s">
        <v>36472</v>
      </c>
      <c r="N7971" s="0" t="s">
        <v>144</v>
      </c>
      <c r="O7971" s="0" t="s">
        <v>510</v>
      </c>
      <c r="P7971" s="0" t="s">
        <v>36473</v>
      </c>
      <c r="Q7971" s="0" t="s">
        <v>36474</v>
      </c>
      <c r="R7971" s="0" t="n">
        <v>12</v>
      </c>
      <c r="Y7971" s="0" t="n">
        <v>0.40599</v>
      </c>
      <c r="DN7971" s="0" t="n">
        <v>1.0118</v>
      </c>
      <c r="EA7971" s="0" t="e">
        <f aca="false">#DIV/0!</f>
        <v>#DIV/0!</v>
      </c>
      <c r="EB7971" s="0" t="e">
        <f aca="false">#DIV/0!</f>
        <v>#DIV/0!</v>
      </c>
      <c r="EC7971" s="0" t="e">
        <f aca="false">#DIV/0!</f>
        <v>#DIV/0!</v>
      </c>
      <c r="ED7971" s="0" t="e">
        <f aca="false">#DIV/0!</f>
        <v>#DIV/0!</v>
      </c>
      <c r="EE7971" s="0" t="e">
        <f aca="false">#DIV/0!</f>
        <v>#DIV/0!</v>
      </c>
      <c r="EF7971" s="0" t="e">
        <f aca="false">#DIV/0!</f>
        <v>#DIV/0!</v>
      </c>
      <c r="EG7971" s="0" t="n">
        <v>0.40599</v>
      </c>
      <c r="EH7971" s="0" t="e">
        <f aca="false">#DIV/0!</f>
        <v>#DIV/0!</v>
      </c>
    </row>
    <row r="7972" customFormat="false" ht="14" hidden="false" customHeight="false" outlineLevel="0" collapsed="false">
      <c r="A7972" s="0" t="s">
        <v>36451</v>
      </c>
      <c r="B7972" s="0" t="s">
        <v>36475</v>
      </c>
      <c r="C7972" s="0" t="s">
        <v>36453</v>
      </c>
      <c r="D7972" s="0" t="s">
        <v>36454</v>
      </c>
      <c r="E7972" s="0" t="s">
        <v>36455</v>
      </c>
      <c r="F7972" s="0" t="n">
        <v>0.993827</v>
      </c>
      <c r="G7972" s="0" t="n">
        <v>25.9669</v>
      </c>
      <c r="H7972" s="3" t="n">
        <v>1.03802E-016</v>
      </c>
      <c r="I7972" s="0" t="n">
        <v>145.14</v>
      </c>
      <c r="J7972" s="0" t="n">
        <v>128.42</v>
      </c>
      <c r="K7972" s="0" t="n">
        <v>132.66</v>
      </c>
      <c r="L7972" s="0" t="s">
        <v>142</v>
      </c>
      <c r="M7972" s="0" t="s">
        <v>36476</v>
      </c>
      <c r="N7972" s="0" t="s">
        <v>144</v>
      </c>
      <c r="O7972" s="0" t="s">
        <v>235</v>
      </c>
      <c r="P7972" s="0" t="s">
        <v>36477</v>
      </c>
      <c r="Q7972" s="0" t="s">
        <v>36478</v>
      </c>
      <c r="R7972" s="0" t="n">
        <v>13</v>
      </c>
      <c r="T7972" s="0" t="n">
        <v>1.1252</v>
      </c>
      <c r="U7972" s="0" t="n">
        <v>0.74367</v>
      </c>
      <c r="W7972" s="0" t="n">
        <v>0.8785</v>
      </c>
      <c r="Y7972" s="0" t="n">
        <v>0.8911</v>
      </c>
      <c r="Z7972" s="0" t="n">
        <v>0.41439</v>
      </c>
      <c r="AC7972" s="0" t="n">
        <v>0.79281</v>
      </c>
      <c r="BH7972" s="0" t="n">
        <v>0.94031</v>
      </c>
      <c r="BL7972" s="0" t="n">
        <v>0.44946</v>
      </c>
      <c r="CM7972" s="0" t="n">
        <v>0.88697</v>
      </c>
      <c r="CR7972" s="0" t="n">
        <v>0.53885</v>
      </c>
      <c r="CS7972" s="0" t="n">
        <v>0.52406</v>
      </c>
      <c r="CT7972" s="0" t="n">
        <v>0.37856</v>
      </c>
      <c r="CU7972" s="0" t="n">
        <v>1.1242</v>
      </c>
      <c r="CV7972" s="0" t="n">
        <v>0.73267</v>
      </c>
      <c r="CW7972" s="0" t="n">
        <v>0.85298</v>
      </c>
      <c r="CX7972" s="0" t="n">
        <v>1.2662</v>
      </c>
      <c r="CY7972" s="0" t="n">
        <v>0.94994</v>
      </c>
      <c r="DA7972" s="0" t="n">
        <v>0.78415</v>
      </c>
      <c r="DB7972" s="0" t="n">
        <v>0.89514</v>
      </c>
      <c r="EA7972" s="0" t="e">
        <f aca="false">#DIV/0!</f>
        <v>#DIV/0!</v>
      </c>
      <c r="EB7972" s="0" t="n">
        <v>1.032755</v>
      </c>
      <c r="EC7972" s="0" t="n">
        <v>0.76824</v>
      </c>
      <c r="ED7972" s="0" t="e">
        <f aca="false">#DIV/0!</f>
        <v>#DIV/0!</v>
      </c>
      <c r="EE7972" s="0" t="n">
        <v>0.8785</v>
      </c>
      <c r="EF7972" s="0" t="n">
        <v>0.44946</v>
      </c>
      <c r="EG7972" s="0" t="n">
        <v>0.8911</v>
      </c>
      <c r="EH7972" s="0" t="n">
        <v>0.41439</v>
      </c>
    </row>
    <row r="7973" customFormat="false" ht="14" hidden="false" customHeight="false" outlineLevel="0" collapsed="false">
      <c r="A7973" s="0" t="s">
        <v>36451</v>
      </c>
      <c r="B7973" s="0" t="s">
        <v>36479</v>
      </c>
      <c r="C7973" s="0" t="s">
        <v>36453</v>
      </c>
      <c r="D7973" s="0" t="s">
        <v>36454</v>
      </c>
      <c r="E7973" s="0" t="s">
        <v>36455</v>
      </c>
      <c r="F7973" s="0" t="n">
        <v>1</v>
      </c>
      <c r="G7973" s="0" t="n">
        <v>64.0705</v>
      </c>
      <c r="H7973" s="3" t="n">
        <v>2.55399E-067</v>
      </c>
      <c r="I7973" s="0" t="n">
        <v>191.65</v>
      </c>
      <c r="J7973" s="0" t="n">
        <v>165.73</v>
      </c>
      <c r="K7973" s="0" t="n">
        <v>167.04</v>
      </c>
      <c r="L7973" s="0" t="s">
        <v>142</v>
      </c>
      <c r="M7973" s="0" t="s">
        <v>36480</v>
      </c>
      <c r="N7973" s="0" t="s">
        <v>144</v>
      </c>
      <c r="O7973" s="0" t="s">
        <v>195</v>
      </c>
      <c r="P7973" s="0" t="s">
        <v>36481</v>
      </c>
      <c r="Q7973" s="0" t="s">
        <v>36482</v>
      </c>
      <c r="R7973" s="0" t="n">
        <v>16</v>
      </c>
      <c r="S7973" s="0" t="n">
        <v>1.2295</v>
      </c>
      <c r="T7973" s="0" t="n">
        <v>1.0844</v>
      </c>
      <c r="U7973" s="0" t="n">
        <v>1.1493</v>
      </c>
      <c r="V7973" s="0" t="n">
        <v>1.0815</v>
      </c>
      <c r="W7973" s="0" t="n">
        <v>1.0709</v>
      </c>
      <c r="X7973" s="0" t="n">
        <v>0.8523</v>
      </c>
      <c r="Y7973" s="0" t="n">
        <v>0.65781</v>
      </c>
      <c r="Z7973" s="0" t="n">
        <v>0.43834</v>
      </c>
      <c r="AD7973" s="0" t="n">
        <v>0.70866</v>
      </c>
      <c r="AF7973" s="0" t="n">
        <v>0.48917</v>
      </c>
      <c r="AI7973" s="0" t="n">
        <v>0.99247</v>
      </c>
      <c r="AJ7973" s="0" t="n">
        <v>1.0312</v>
      </c>
      <c r="AK7973" s="0" t="n">
        <v>0.94443</v>
      </c>
      <c r="AL7973" s="0" t="n">
        <v>0.90637</v>
      </c>
      <c r="AM7973" s="0" t="n">
        <v>0.80754</v>
      </c>
      <c r="AN7973" s="0" t="n">
        <v>0.585</v>
      </c>
      <c r="AO7973" s="0" t="n">
        <v>0.44043</v>
      </c>
      <c r="AP7973" s="0" t="n">
        <v>0.2533</v>
      </c>
      <c r="AQ7973" s="0" t="n">
        <v>1.0008</v>
      </c>
      <c r="AR7973" s="0" t="n">
        <v>0.94642</v>
      </c>
      <c r="AS7973" s="0" t="n">
        <v>0.91563</v>
      </c>
      <c r="AT7973" s="0" t="n">
        <v>1.1189</v>
      </c>
      <c r="AU7973" s="0" t="n">
        <v>0.81537</v>
      </c>
      <c r="AV7973" s="0" t="n">
        <v>0.58776</v>
      </c>
      <c r="AZ7973" s="0" t="n">
        <v>1.0323</v>
      </c>
      <c r="BA7973" s="0" t="n">
        <v>0.92836</v>
      </c>
      <c r="BB7973" s="0" t="n">
        <v>0.83222</v>
      </c>
      <c r="BC7973" s="0" t="n">
        <v>0.72886</v>
      </c>
      <c r="BD7973" s="0" t="n">
        <v>0.52941</v>
      </c>
      <c r="BG7973" s="0" t="n">
        <v>0.66541</v>
      </c>
      <c r="BH7973" s="0" t="n">
        <v>0.83066</v>
      </c>
      <c r="BI7973" s="0" t="n">
        <v>0.83225</v>
      </c>
      <c r="BJ7973" s="0" t="n">
        <v>0.80627</v>
      </c>
      <c r="BK7973" s="0" t="n">
        <v>0.69523</v>
      </c>
      <c r="BM7973" s="0" t="n">
        <v>0.29406</v>
      </c>
      <c r="BN7973" s="0" t="n">
        <v>0.20558</v>
      </c>
      <c r="BO7973" s="0" t="n">
        <v>1.1668</v>
      </c>
      <c r="BP7973" s="0" t="n">
        <v>0.89897</v>
      </c>
      <c r="BQ7973" s="0" t="n">
        <v>0.89328</v>
      </c>
      <c r="BR7973" s="0" t="n">
        <v>0.97378</v>
      </c>
      <c r="BW7973" s="0" t="n">
        <v>2.1233</v>
      </c>
      <c r="CO7973" s="0" t="n">
        <v>0.65572</v>
      </c>
      <c r="CP7973" s="0" t="n">
        <v>0.54976</v>
      </c>
      <c r="CQ7973" s="0" t="n">
        <v>0.54256</v>
      </c>
      <c r="CU7973" s="0" t="n">
        <v>1.2818</v>
      </c>
      <c r="CV7973" s="0" t="n">
        <v>1.0251</v>
      </c>
      <c r="CW7973" s="0" t="n">
        <v>1.1627</v>
      </c>
      <c r="CX7973" s="0" t="n">
        <v>1.0654</v>
      </c>
      <c r="CY7973" s="0" t="n">
        <v>1.1916</v>
      </c>
      <c r="CZ7973" s="0" t="n">
        <v>0.99556</v>
      </c>
      <c r="DA7973" s="0" t="n">
        <v>0.94722</v>
      </c>
      <c r="DB7973" s="0" t="n">
        <v>0.87778</v>
      </c>
      <c r="DD7973" s="0" t="n">
        <v>0.91576</v>
      </c>
      <c r="DE7973" s="0" t="n">
        <v>0.99803</v>
      </c>
      <c r="DI7973" s="0" t="n">
        <v>0.79814</v>
      </c>
      <c r="DJ7973" s="0" t="n">
        <v>0.76976</v>
      </c>
      <c r="DK7973" s="0" t="n">
        <v>0.99723</v>
      </c>
      <c r="DL7973" s="0" t="n">
        <v>0.89051</v>
      </c>
      <c r="DM7973" s="0" t="n">
        <v>0.95778</v>
      </c>
      <c r="DN7973" s="0" t="n">
        <v>0.89412</v>
      </c>
      <c r="DO7973" s="0" t="n">
        <v>0.96105</v>
      </c>
      <c r="DP7973" s="0" t="n">
        <v>0.8657</v>
      </c>
      <c r="DQ7973" s="0" t="n">
        <v>0.81316</v>
      </c>
      <c r="DR7973" s="0" t="n">
        <v>0.7704</v>
      </c>
      <c r="DS7973" s="0" t="n">
        <v>1.0212</v>
      </c>
      <c r="DT7973" s="0" t="n">
        <v>1.0488</v>
      </c>
      <c r="DU7973" s="0" t="n">
        <v>0.95635</v>
      </c>
      <c r="DV7973" s="0" t="n">
        <v>0.98607</v>
      </c>
      <c r="DW7973" s="0" t="n">
        <v>0.9703</v>
      </c>
      <c r="DX7973" s="0" t="n">
        <v>0.92726</v>
      </c>
      <c r="DY7973" s="0" t="n">
        <v>0.89027</v>
      </c>
      <c r="DZ7973" s="0" t="n">
        <v>0.77946</v>
      </c>
      <c r="EA7973" s="0" t="n">
        <v>0.972045</v>
      </c>
      <c r="EB7973" s="0" t="n">
        <v>0.984996</v>
      </c>
      <c r="EC7973" s="0" t="n">
        <v>0.953994</v>
      </c>
      <c r="ED7973" s="0" t="n">
        <v>0.908986666666667</v>
      </c>
      <c r="EE7973" s="0" t="n">
        <v>0.82358</v>
      </c>
      <c r="EF7973" s="0" t="n">
        <v>0.608728</v>
      </c>
      <c r="EG7973" s="0" t="n">
        <v>0.4641</v>
      </c>
      <c r="EH7973" s="0" t="n">
        <v>0.299073333333333</v>
      </c>
    </row>
    <row r="7974" customFormat="false" ht="14" hidden="false" customHeight="false" outlineLevel="0" collapsed="false">
      <c r="A7974" s="0" t="s">
        <v>36483</v>
      </c>
      <c r="B7974" s="0" t="s">
        <v>36484</v>
      </c>
      <c r="C7974" s="0" t="s">
        <v>36453</v>
      </c>
      <c r="D7974" s="0" t="s">
        <v>36454</v>
      </c>
      <c r="E7974" s="0" t="s">
        <v>36455</v>
      </c>
      <c r="F7974" s="0" t="n">
        <v>0.99564</v>
      </c>
      <c r="G7974" s="0" t="n">
        <v>23.586</v>
      </c>
      <c r="H7974" s="0" t="n">
        <v>0.000342831</v>
      </c>
      <c r="I7974" s="0" t="n">
        <v>130.19</v>
      </c>
      <c r="J7974" s="0" t="n">
        <v>69.822</v>
      </c>
      <c r="K7974" s="0" t="n">
        <v>94.402</v>
      </c>
      <c r="L7974" s="0" t="s">
        <v>142</v>
      </c>
      <c r="M7974" s="0" t="s">
        <v>36485</v>
      </c>
      <c r="N7974" s="0" t="s">
        <v>2606</v>
      </c>
      <c r="O7974" s="0" t="s">
        <v>748</v>
      </c>
      <c r="P7974" s="0" t="s">
        <v>36486</v>
      </c>
      <c r="Q7974" s="0" t="s">
        <v>36487</v>
      </c>
      <c r="R7974" s="0" t="n">
        <v>1</v>
      </c>
      <c r="U7974" s="0" t="n">
        <v>1.1403</v>
      </c>
      <c r="AL7974" s="0" t="n">
        <v>1.2446</v>
      </c>
      <c r="AM7974" s="0" t="n">
        <v>1.2475</v>
      </c>
      <c r="AV7974" s="0" t="n">
        <v>1.2965</v>
      </c>
      <c r="DK7974" s="0" t="n">
        <v>1.152</v>
      </c>
      <c r="DL7974" s="0" t="n">
        <v>1.1101</v>
      </c>
      <c r="DM7974" s="0" t="n">
        <v>1.2112</v>
      </c>
      <c r="EA7974" s="0" t="e">
        <f aca="false">#DIV/0!</f>
        <v>#DIV/0!</v>
      </c>
      <c r="EB7974" s="0" t="e">
        <f aca="false">#DIV/0!</f>
        <v>#DIV/0!</v>
      </c>
      <c r="EC7974" s="0" t="n">
        <v>1.1403</v>
      </c>
      <c r="ED7974" s="0" t="n">
        <v>1.2446</v>
      </c>
      <c r="EE7974" s="0" t="n">
        <v>1.2475</v>
      </c>
      <c r="EF7974" s="0" t="n">
        <v>1.2965</v>
      </c>
      <c r="EG7974" s="0" t="e">
        <f aca="false">#DIV/0!</f>
        <v>#DIV/0!</v>
      </c>
      <c r="EH7974" s="0" t="e">
        <f aca="false">#DIV/0!</f>
        <v>#DIV/0!</v>
      </c>
    </row>
    <row r="7975" customFormat="false" ht="14" hidden="false" customHeight="false" outlineLevel="0" collapsed="false">
      <c r="A7975" s="0" t="s">
        <v>36483</v>
      </c>
      <c r="B7975" s="0" t="s">
        <v>36488</v>
      </c>
      <c r="C7975" s="0" t="s">
        <v>36453</v>
      </c>
      <c r="D7975" s="0" t="s">
        <v>36454</v>
      </c>
      <c r="E7975" s="0" t="s">
        <v>36455</v>
      </c>
      <c r="F7975" s="0" t="n">
        <v>1</v>
      </c>
      <c r="G7975" s="0" t="n">
        <v>78.7897</v>
      </c>
      <c r="H7975" s="3" t="n">
        <v>1.51446E-006</v>
      </c>
      <c r="I7975" s="0" t="n">
        <v>247.75</v>
      </c>
      <c r="J7975" s="0" t="n">
        <v>208.8</v>
      </c>
      <c r="K7975" s="0" t="n">
        <v>215.72</v>
      </c>
      <c r="L7975" s="0" t="s">
        <v>142</v>
      </c>
      <c r="M7975" s="0" t="s">
        <v>36489</v>
      </c>
      <c r="N7975" s="0" t="s">
        <v>3178</v>
      </c>
      <c r="O7975" s="0" t="s">
        <v>305</v>
      </c>
      <c r="P7975" s="0" t="s">
        <v>36490</v>
      </c>
      <c r="Q7975" s="0" t="s">
        <v>36491</v>
      </c>
      <c r="R7975" s="0" t="n">
        <v>3</v>
      </c>
      <c r="S7975" s="0" t="n">
        <v>1.1053</v>
      </c>
      <c r="T7975" s="0" t="n">
        <v>1.1755</v>
      </c>
      <c r="U7975" s="0" t="n">
        <v>1.1593</v>
      </c>
      <c r="V7975" s="0" t="n">
        <v>1.1935</v>
      </c>
      <c r="W7975" s="0" t="n">
        <v>1.0879</v>
      </c>
      <c r="X7975" s="0" t="n">
        <v>1.0555</v>
      </c>
      <c r="Y7975" s="0" t="n">
        <v>1.2007</v>
      </c>
      <c r="Z7975" s="0" t="n">
        <v>1.207</v>
      </c>
      <c r="AA7975" s="0" t="n">
        <v>1.2764</v>
      </c>
      <c r="AB7975" s="0" t="n">
        <v>1.1103</v>
      </c>
      <c r="AC7975" s="0" t="n">
        <v>1.0674</v>
      </c>
      <c r="AD7975" s="0" t="n">
        <v>0.96431</v>
      </c>
      <c r="AE7975" s="0" t="n">
        <v>1.0095</v>
      </c>
      <c r="AF7975" s="0" t="n">
        <v>1.0413</v>
      </c>
      <c r="AG7975" s="0" t="n">
        <v>1.1644</v>
      </c>
      <c r="AH7975" s="0" t="n">
        <v>1.2175</v>
      </c>
      <c r="AI7975" s="0" t="n">
        <v>1.1432</v>
      </c>
      <c r="AJ7975" s="0" t="n">
        <v>1.1598</v>
      </c>
      <c r="AK7975" s="0" t="n">
        <v>1.1019</v>
      </c>
      <c r="AL7975" s="0" t="n">
        <v>1.2286</v>
      </c>
      <c r="AM7975" s="0" t="n">
        <v>1.1929</v>
      </c>
      <c r="AN7975" s="0" t="n">
        <v>1.1241</v>
      </c>
      <c r="AO7975" s="0" t="n">
        <v>1.1937</v>
      </c>
      <c r="AP7975" s="0" t="n">
        <v>1.2198</v>
      </c>
      <c r="AQ7975" s="0" t="n">
        <v>1.1542</v>
      </c>
      <c r="AR7975" s="0" t="n">
        <v>1.1876</v>
      </c>
      <c r="AS7975" s="0" t="n">
        <v>1.3606</v>
      </c>
      <c r="AT7975" s="0" t="n">
        <v>1.3492</v>
      </c>
      <c r="AU7975" s="0" t="n">
        <v>1.2099</v>
      </c>
      <c r="AV7975" s="0" t="n">
        <v>1.1688</v>
      </c>
      <c r="AX7975" s="0" t="n">
        <v>1.2992</v>
      </c>
      <c r="AY7975" s="0" t="n">
        <v>1.2502</v>
      </c>
      <c r="AZ7975" s="0" t="n">
        <v>1.3842</v>
      </c>
      <c r="BA7975" s="0" t="n">
        <v>1.2838</v>
      </c>
      <c r="BB7975" s="0" t="n">
        <v>1.2348</v>
      </c>
      <c r="BC7975" s="0" t="n">
        <v>1.2152</v>
      </c>
      <c r="BD7975" s="0" t="n">
        <v>1.3309</v>
      </c>
      <c r="BE7975" s="0" t="n">
        <v>1.1918</v>
      </c>
      <c r="BF7975" s="0" t="n">
        <v>1.2613</v>
      </c>
      <c r="BG7975" s="0" t="n">
        <v>0.57048</v>
      </c>
      <c r="BH7975" s="0" t="n">
        <v>1.0889</v>
      </c>
      <c r="BI7975" s="0" t="n">
        <v>1.076</v>
      </c>
      <c r="BJ7975" s="0" t="n">
        <v>1.1483</v>
      </c>
      <c r="BK7975" s="0" t="n">
        <v>0.99835</v>
      </c>
      <c r="BL7975" s="0" t="n">
        <v>1.0322</v>
      </c>
      <c r="BM7975" s="0" t="n">
        <v>1.0061</v>
      </c>
      <c r="BN7975" s="0" t="n">
        <v>1.0013</v>
      </c>
      <c r="BO7975" s="0" t="n">
        <v>1.0977</v>
      </c>
      <c r="BP7975" s="0" t="n">
        <v>1.1671</v>
      </c>
      <c r="BQ7975" s="0" t="n">
        <v>1.1373</v>
      </c>
      <c r="BR7975" s="0" t="n">
        <v>1.0976</v>
      </c>
      <c r="BS7975" s="0" t="n">
        <v>1.1938</v>
      </c>
      <c r="BT7975" s="0" t="n">
        <v>1.0665</v>
      </c>
      <c r="BU7975" s="0" t="n">
        <v>0.49888</v>
      </c>
      <c r="BV7975" s="0" t="n">
        <v>1.0518</v>
      </c>
      <c r="BW7975" s="0" t="n">
        <v>1.1107</v>
      </c>
      <c r="BX7975" s="0" t="n">
        <v>1.2126</v>
      </c>
      <c r="BY7975" s="0" t="n">
        <v>1.2338</v>
      </c>
      <c r="BZ7975" s="0" t="n">
        <v>1.0378</v>
      </c>
      <c r="CA7975" s="0" t="n">
        <v>1.2194</v>
      </c>
      <c r="CB7975" s="0" t="n">
        <v>1.0851</v>
      </c>
      <c r="CC7975" s="0" t="n">
        <v>0.52628</v>
      </c>
      <c r="CD7975" s="0" t="n">
        <v>0.90572</v>
      </c>
      <c r="CE7975" s="0" t="n">
        <v>1.0039</v>
      </c>
      <c r="CF7975" s="0" t="n">
        <v>1.1355</v>
      </c>
      <c r="CG7975" s="0" t="n">
        <v>1.0627</v>
      </c>
      <c r="CH7975" s="0" t="n">
        <v>1.0227</v>
      </c>
      <c r="CI7975" s="0" t="n">
        <v>1.0354</v>
      </c>
      <c r="CJ7975" s="0" t="n">
        <v>1.1018</v>
      </c>
      <c r="CK7975" s="0" t="n">
        <v>1.1599</v>
      </c>
      <c r="CL7975" s="0" t="n">
        <v>1.1704</v>
      </c>
      <c r="CM7975" s="0" t="n">
        <v>0.9502</v>
      </c>
      <c r="CN7975" s="0" t="n">
        <v>1.1341</v>
      </c>
      <c r="CO7975" s="0" t="n">
        <v>1.0245</v>
      </c>
      <c r="CP7975" s="0" t="n">
        <v>0.97962</v>
      </c>
      <c r="CQ7975" s="0" t="n">
        <v>0.99338</v>
      </c>
      <c r="CR7975" s="0" t="n">
        <v>1.1581</v>
      </c>
      <c r="CS7975" s="0" t="n">
        <v>1.0809</v>
      </c>
      <c r="CT7975" s="0" t="n">
        <v>1.1274</v>
      </c>
      <c r="CU7975" s="0" t="n">
        <v>1.0891</v>
      </c>
      <c r="CV7975" s="0" t="n">
        <v>1.0825</v>
      </c>
      <c r="CW7975" s="0" t="n">
        <v>1.1337</v>
      </c>
      <c r="CX7975" s="0" t="n">
        <v>1.108</v>
      </c>
      <c r="CY7975" s="0" t="n">
        <v>1.2028</v>
      </c>
      <c r="CZ7975" s="0" t="n">
        <v>1.0506</v>
      </c>
      <c r="DA7975" s="0" t="n">
        <v>1.1329</v>
      </c>
      <c r="DB7975" s="0" t="n">
        <v>1.1449</v>
      </c>
      <c r="DC7975" s="0" t="n">
        <v>1.2043</v>
      </c>
      <c r="DD7975" s="0" t="n">
        <v>1.0896</v>
      </c>
      <c r="DE7975" s="0" t="n">
        <v>1.097</v>
      </c>
      <c r="DF7975" s="0" t="n">
        <v>1.0794</v>
      </c>
      <c r="DG7975" s="0" t="n">
        <v>1.037</v>
      </c>
      <c r="DH7975" s="0" t="n">
        <v>0.98245</v>
      </c>
      <c r="DI7975" s="0" t="n">
        <v>1.0097</v>
      </c>
      <c r="DJ7975" s="0" t="n">
        <v>1.124</v>
      </c>
      <c r="DK7975" s="0" t="n">
        <v>1.081</v>
      </c>
      <c r="DL7975" s="0" t="n">
        <v>1.0657</v>
      </c>
      <c r="DM7975" s="0" t="n">
        <v>1.131</v>
      </c>
      <c r="DN7975" s="0" t="n">
        <v>1.1166</v>
      </c>
      <c r="DO7975" s="0" t="n">
        <v>1.2132</v>
      </c>
      <c r="DP7975" s="0" t="n">
        <v>1.0966</v>
      </c>
      <c r="DQ7975" s="0" t="n">
        <v>1.0837</v>
      </c>
      <c r="DR7975" s="0" t="n">
        <v>1.1432</v>
      </c>
      <c r="DS7975" s="0" t="n">
        <v>1.1384</v>
      </c>
      <c r="DT7975" s="0" t="n">
        <v>1.2344</v>
      </c>
      <c r="DU7975" s="0" t="n">
        <v>1.1918</v>
      </c>
      <c r="DV7975" s="0" t="n">
        <v>1.3642</v>
      </c>
      <c r="DW7975" s="0" t="n">
        <v>1.2383</v>
      </c>
      <c r="DX7975" s="0" t="n">
        <v>1.2282</v>
      </c>
      <c r="DY7975" s="0" t="n">
        <v>1.2823</v>
      </c>
      <c r="DZ7975" s="0" t="n">
        <v>1.217</v>
      </c>
      <c r="EA7975" s="0" t="n">
        <v>1.08329666666667</v>
      </c>
      <c r="EB7975" s="0" t="n">
        <v>1.18438333333333</v>
      </c>
      <c r="EC7975" s="0" t="n">
        <v>1.17483333333333</v>
      </c>
      <c r="ED7975" s="0" t="n">
        <v>1.18645166666667</v>
      </c>
      <c r="EE7975" s="0" t="n">
        <v>1.11895833333333</v>
      </c>
      <c r="EF7975" s="0" t="n">
        <v>1.12546666666667</v>
      </c>
      <c r="EG7975" s="0" t="n">
        <v>1.15134</v>
      </c>
      <c r="EH7975" s="0" t="n">
        <v>1.20101666666667</v>
      </c>
    </row>
    <row r="7976" customFormat="false" ht="14" hidden="false" customHeight="false" outlineLevel="0" collapsed="false">
      <c r="A7976" s="0" t="s">
        <v>36483</v>
      </c>
      <c r="B7976" s="0" t="s">
        <v>36492</v>
      </c>
      <c r="C7976" s="0" t="s">
        <v>36453</v>
      </c>
      <c r="D7976" s="0" t="s">
        <v>36454</v>
      </c>
      <c r="E7976" s="0" t="s">
        <v>36455</v>
      </c>
      <c r="F7976" s="0" t="n">
        <v>0.879261</v>
      </c>
      <c r="G7976" s="0" t="n">
        <v>8.57197</v>
      </c>
      <c r="H7976" s="0" t="n">
        <v>0.000994696</v>
      </c>
      <c r="I7976" s="0" t="n">
        <v>96.55</v>
      </c>
      <c r="J7976" s="0" t="n">
        <v>48.607</v>
      </c>
      <c r="K7976" s="0" t="n">
        <v>63.894</v>
      </c>
      <c r="L7976" s="0" t="s">
        <v>142</v>
      </c>
      <c r="M7976" s="0" t="s">
        <v>36493</v>
      </c>
      <c r="N7976" s="0" t="s">
        <v>388</v>
      </c>
      <c r="O7976" s="0" t="s">
        <v>3277</v>
      </c>
      <c r="P7976" s="0" t="s">
        <v>36494</v>
      </c>
      <c r="Q7976" s="0" t="s">
        <v>36495</v>
      </c>
      <c r="R7976" s="0" t="n">
        <v>1</v>
      </c>
      <c r="EA7976" s="0" t="e">
        <f aca="false">#DIV/0!</f>
        <v>#DIV/0!</v>
      </c>
      <c r="EB7976" s="0" t="e">
        <f aca="false">#DIV/0!</f>
        <v>#DIV/0!</v>
      </c>
      <c r="EC7976" s="0" t="e">
        <f aca="false">#DIV/0!</f>
        <v>#DIV/0!</v>
      </c>
      <c r="ED7976" s="0" t="e">
        <f aca="false">#DIV/0!</f>
        <v>#DIV/0!</v>
      </c>
      <c r="EE7976" s="0" t="e">
        <f aca="false">#DIV/0!</f>
        <v>#DIV/0!</v>
      </c>
      <c r="EF7976" s="0" t="e">
        <f aca="false">#DIV/0!</f>
        <v>#DIV/0!</v>
      </c>
      <c r="EG7976" s="0" t="e">
        <f aca="false">#DIV/0!</f>
        <v>#DIV/0!</v>
      </c>
      <c r="EH7976" s="0" t="e">
        <f aca="false">#DIV/0!</f>
        <v>#DIV/0!</v>
      </c>
    </row>
    <row r="7977" customFormat="false" ht="14" hidden="false" customHeight="false" outlineLevel="0" collapsed="false">
      <c r="A7977" s="0" t="s">
        <v>36496</v>
      </c>
      <c r="B7977" s="0" t="s">
        <v>36497</v>
      </c>
      <c r="C7977" s="0" t="s">
        <v>36453</v>
      </c>
      <c r="D7977" s="0" t="s">
        <v>36498</v>
      </c>
      <c r="E7977" s="0" t="s">
        <v>36499</v>
      </c>
      <c r="F7977" s="0" t="n">
        <v>0.849462</v>
      </c>
      <c r="G7977" s="0" t="n">
        <v>8.17252</v>
      </c>
      <c r="H7977" s="3" t="n">
        <v>8.75815E-007</v>
      </c>
      <c r="I7977" s="0" t="n">
        <v>218.36</v>
      </c>
      <c r="J7977" s="0" t="n">
        <v>191.27</v>
      </c>
      <c r="K7977" s="0" t="n">
        <v>92.906</v>
      </c>
      <c r="L7977" s="0" t="s">
        <v>142</v>
      </c>
      <c r="M7977" s="0" t="s">
        <v>36500</v>
      </c>
      <c r="N7977" s="0" t="s">
        <v>144</v>
      </c>
      <c r="O7977" s="0" t="s">
        <v>185</v>
      </c>
      <c r="P7977" s="0" t="s">
        <v>36501</v>
      </c>
      <c r="Q7977" s="0" t="s">
        <v>36502</v>
      </c>
      <c r="R7977" s="0" t="n">
        <v>8</v>
      </c>
      <c r="Y7977" s="0" t="n">
        <v>0.70495</v>
      </c>
      <c r="AK7977" s="0" t="n">
        <v>1.0152</v>
      </c>
      <c r="BA7977" s="0" t="n">
        <v>0.8449</v>
      </c>
      <c r="BD7977" s="0" t="n">
        <v>0.88453</v>
      </c>
      <c r="BS7977" s="0" t="n">
        <v>0.49005</v>
      </c>
      <c r="DU7977" s="0" t="n">
        <v>1.3673</v>
      </c>
      <c r="DV7977" s="0" t="n">
        <v>1.6519</v>
      </c>
      <c r="EA7977" s="0" t="e">
        <f aca="false">#DIV/0!</f>
        <v>#DIV/0!</v>
      </c>
      <c r="EB7977" s="0" t="e">
        <f aca="false">#DIV/0!</f>
        <v>#DIV/0!</v>
      </c>
      <c r="EC7977" s="0" t="n">
        <v>0.93005</v>
      </c>
      <c r="ED7977" s="0" t="e">
        <f aca="false">#DIV/0!</f>
        <v>#DIV/0!</v>
      </c>
      <c r="EE7977" s="0" t="e">
        <f aca="false">#DIV/0!</f>
        <v>#DIV/0!</v>
      </c>
      <c r="EF7977" s="0" t="n">
        <v>0.88453</v>
      </c>
      <c r="EG7977" s="0" t="n">
        <v>0.70495</v>
      </c>
      <c r="EH7977" s="0" t="e">
        <f aca="false">#DIV/0!</f>
        <v>#DIV/0!</v>
      </c>
    </row>
    <row r="7978" customFormat="false" ht="14" hidden="false" customHeight="false" outlineLevel="0" collapsed="false">
      <c r="A7978" s="0" t="s">
        <v>36496</v>
      </c>
      <c r="B7978" s="0" t="s">
        <v>36503</v>
      </c>
      <c r="C7978" s="0" t="s">
        <v>36453</v>
      </c>
      <c r="D7978" s="0" t="s">
        <v>36498</v>
      </c>
      <c r="E7978" s="0" t="s">
        <v>36499</v>
      </c>
      <c r="F7978" s="0" t="n">
        <v>0.999985</v>
      </c>
      <c r="G7978" s="0" t="n">
        <v>48.4354</v>
      </c>
      <c r="H7978" s="3" t="n">
        <v>9.95512E-018</v>
      </c>
      <c r="I7978" s="0" t="n">
        <v>375.47</v>
      </c>
      <c r="J7978" s="0" t="n">
        <v>343.12</v>
      </c>
      <c r="K7978" s="0" t="n">
        <v>346.13</v>
      </c>
      <c r="L7978" s="0" t="s">
        <v>142</v>
      </c>
      <c r="M7978" s="0" t="s">
        <v>36504</v>
      </c>
      <c r="N7978" s="0" t="s">
        <v>144</v>
      </c>
      <c r="O7978" s="0" t="s">
        <v>1654</v>
      </c>
      <c r="P7978" s="0" t="s">
        <v>36505</v>
      </c>
      <c r="Q7978" s="0" t="s">
        <v>36506</v>
      </c>
      <c r="R7978" s="0" t="n">
        <v>9</v>
      </c>
      <c r="S7978" s="0" t="n">
        <v>1.165</v>
      </c>
      <c r="T7978" s="0" t="n">
        <v>1.1124</v>
      </c>
      <c r="U7978" s="0" t="n">
        <v>1.0039</v>
      </c>
      <c r="V7978" s="0" t="n">
        <v>1.0182</v>
      </c>
      <c r="W7978" s="0" t="n">
        <v>0.97721</v>
      </c>
      <c r="X7978" s="0" t="n">
        <v>0.79528</v>
      </c>
      <c r="Z7978" s="0" t="n">
        <v>0.54863</v>
      </c>
      <c r="AA7978" s="0" t="n">
        <v>1.2291</v>
      </c>
      <c r="AB7978" s="0" t="n">
        <v>1.0101</v>
      </c>
      <c r="AC7978" s="0" t="n">
        <v>0.92154</v>
      </c>
      <c r="AD7978" s="0" t="n">
        <v>0.87268</v>
      </c>
      <c r="AE7978" s="0" t="n">
        <v>0.84155</v>
      </c>
      <c r="AF7978" s="0" t="n">
        <v>0.68732</v>
      </c>
      <c r="AG7978" s="0" t="n">
        <v>0.61803</v>
      </c>
      <c r="AH7978" s="0" t="n">
        <v>0.47247</v>
      </c>
      <c r="AI7978" s="0" t="n">
        <v>1.0468</v>
      </c>
      <c r="AJ7978" s="0" t="n">
        <v>1.0554</v>
      </c>
      <c r="AL7978" s="0" t="n">
        <v>1.0181</v>
      </c>
      <c r="AM7978" s="0" t="n">
        <v>0.97244</v>
      </c>
      <c r="AN7978" s="0" t="n">
        <v>0.83589</v>
      </c>
      <c r="AO7978" s="0" t="n">
        <v>0.70388</v>
      </c>
      <c r="AP7978" s="0" t="n">
        <v>0.55088</v>
      </c>
      <c r="AQ7978" s="0" t="n">
        <v>1.2421</v>
      </c>
      <c r="AR7978" s="0" t="n">
        <v>0.79211</v>
      </c>
      <c r="AS7978" s="0" t="n">
        <v>1.0435</v>
      </c>
      <c r="AT7978" s="0" t="n">
        <v>0.94592</v>
      </c>
      <c r="AU7978" s="0" t="n">
        <v>0.87996</v>
      </c>
      <c r="AV7978" s="0" t="n">
        <v>0.90935</v>
      </c>
      <c r="AX7978" s="0" t="n">
        <v>0.45746</v>
      </c>
      <c r="AY7978" s="0" t="n">
        <v>1.4463</v>
      </c>
      <c r="AZ7978" s="0" t="n">
        <v>1.1258</v>
      </c>
      <c r="BA7978" s="0" t="n">
        <v>1.0028</v>
      </c>
      <c r="BB7978" s="0" t="n">
        <v>0.99663</v>
      </c>
      <c r="BC7978" s="0" t="n">
        <v>0.98983</v>
      </c>
      <c r="BD7978" s="0" t="n">
        <v>0.82287</v>
      </c>
      <c r="BE7978" s="0" t="n">
        <v>0.59814</v>
      </c>
      <c r="BF7978" s="0" t="n">
        <v>0.50667</v>
      </c>
      <c r="BG7978" s="0" t="n">
        <v>0.73558</v>
      </c>
      <c r="BH7978" s="0" t="n">
        <v>0.93152</v>
      </c>
      <c r="BI7978" s="0" t="n">
        <v>0.80147</v>
      </c>
      <c r="BJ7978" s="0" t="n">
        <v>0.8623</v>
      </c>
      <c r="BK7978" s="0" t="n">
        <v>0.80833</v>
      </c>
      <c r="BL7978" s="0" t="n">
        <v>0.60474</v>
      </c>
      <c r="BM7978" s="0" t="n">
        <v>0.54362</v>
      </c>
      <c r="BN7978" s="0" t="n">
        <v>0.38689</v>
      </c>
      <c r="BO7978" s="0" t="n">
        <v>1.0876</v>
      </c>
      <c r="BP7978" s="0" t="n">
        <v>1.08</v>
      </c>
      <c r="BQ7978" s="0" t="n">
        <v>0.73929</v>
      </c>
      <c r="BR7978" s="0" t="n">
        <v>0.88214</v>
      </c>
      <c r="BS7978" s="0" t="n">
        <v>0.75232</v>
      </c>
      <c r="BT7978" s="0" t="n">
        <v>0.64249</v>
      </c>
      <c r="BU7978" s="0" t="n">
        <v>0.36435</v>
      </c>
      <c r="BV7978" s="0" t="n">
        <v>0.41281</v>
      </c>
      <c r="BW7978" s="0" t="n">
        <v>1.0655</v>
      </c>
      <c r="BX7978" s="0" t="n">
        <v>1.0601</v>
      </c>
      <c r="BY7978" s="0" t="n">
        <v>0.80662</v>
      </c>
      <c r="BZ7978" s="0" t="n">
        <v>0.9319</v>
      </c>
      <c r="CA7978" s="0" t="n">
        <v>0.70126</v>
      </c>
      <c r="CB7978" s="0" t="n">
        <v>0.63332</v>
      </c>
      <c r="CC7978" s="0" t="n">
        <v>0.34164</v>
      </c>
      <c r="CD7978" s="0" t="n">
        <v>0.37644</v>
      </c>
      <c r="CE7978" s="0" t="n">
        <v>1.0003</v>
      </c>
      <c r="CF7978" s="0" t="n">
        <v>0.91286</v>
      </c>
      <c r="CG7978" s="0" t="n">
        <v>0.77593</v>
      </c>
      <c r="CH7978" s="0" t="n">
        <v>0.72445</v>
      </c>
      <c r="CI7978" s="0" t="n">
        <v>0.69605</v>
      </c>
      <c r="CJ7978" s="0" t="n">
        <v>0.60925</v>
      </c>
      <c r="CK7978" s="0" t="n">
        <v>0.50356</v>
      </c>
      <c r="CL7978" s="0" t="n">
        <v>0.39606</v>
      </c>
      <c r="CM7978" s="0" t="n">
        <v>1.1115</v>
      </c>
      <c r="CN7978" s="0" t="n">
        <v>0.94049</v>
      </c>
      <c r="CO7978" s="0" t="n">
        <v>0.75396</v>
      </c>
      <c r="CP7978" s="0" t="n">
        <v>0.68856</v>
      </c>
      <c r="CQ7978" s="0" t="n">
        <v>0.66923</v>
      </c>
      <c r="CU7978" s="0" t="n">
        <v>1.048</v>
      </c>
      <c r="CV7978" s="0" t="n">
        <v>0.88763</v>
      </c>
      <c r="CW7978" s="0" t="n">
        <v>0.95704</v>
      </c>
      <c r="CX7978" s="0" t="n">
        <v>1.0332</v>
      </c>
      <c r="CY7978" s="0" t="n">
        <v>1.023</v>
      </c>
      <c r="CZ7978" s="0" t="n">
        <v>0.99928</v>
      </c>
      <c r="DA7978" s="0" t="n">
        <v>0.98637</v>
      </c>
      <c r="DB7978" s="0" t="n">
        <v>0.86994</v>
      </c>
      <c r="DC7978" s="0" t="n">
        <v>1.1465</v>
      </c>
      <c r="DD7978" s="0" t="n">
        <v>0.98194</v>
      </c>
      <c r="DE7978" s="0" t="n">
        <v>0.97686</v>
      </c>
      <c r="DF7978" s="0" t="n">
        <v>0.88137</v>
      </c>
      <c r="DG7978" s="0" t="n">
        <v>0.91006</v>
      </c>
      <c r="DH7978" s="0" t="n">
        <v>0.83437</v>
      </c>
      <c r="DI7978" s="0" t="n">
        <v>0.83519</v>
      </c>
      <c r="DJ7978" s="0" t="n">
        <v>0.81168</v>
      </c>
      <c r="DK7978" s="0" t="n">
        <v>1.0506</v>
      </c>
      <c r="DL7978" s="0" t="n">
        <v>1.0001</v>
      </c>
      <c r="DM7978" s="0" t="n">
        <v>0.98938</v>
      </c>
      <c r="DN7978" s="0" t="n">
        <v>1.0109</v>
      </c>
      <c r="DO7978" s="0" t="n">
        <v>1.0534</v>
      </c>
      <c r="DP7978" s="0" t="n">
        <v>0.91881</v>
      </c>
      <c r="DQ7978" s="0" t="n">
        <v>0.89672</v>
      </c>
      <c r="DR7978" s="0" t="n">
        <v>0.81741</v>
      </c>
      <c r="DS7978" s="0" t="n">
        <v>1.1118</v>
      </c>
      <c r="DT7978" s="0" t="n">
        <v>0.95484</v>
      </c>
      <c r="DU7978" s="0" t="n">
        <v>0.9859</v>
      </c>
      <c r="DV7978" s="0" t="n">
        <v>0.97957</v>
      </c>
      <c r="DW7978" s="0" t="n">
        <v>0.96749</v>
      </c>
      <c r="DX7978" s="0" t="n">
        <v>1.278</v>
      </c>
      <c r="DY7978" s="0" t="n">
        <v>0.88021</v>
      </c>
      <c r="DZ7978" s="0" t="n">
        <v>0.80578</v>
      </c>
      <c r="EA7978" s="0" t="n">
        <v>1.14414666666667</v>
      </c>
      <c r="EB7978" s="0" t="n">
        <v>1.004555</v>
      </c>
      <c r="EC7978" s="0" t="n">
        <v>0.954642</v>
      </c>
      <c r="ED7978" s="0" t="n">
        <v>0.952305</v>
      </c>
      <c r="EE7978" s="0" t="n">
        <v>0.911553333333333</v>
      </c>
      <c r="EF7978" s="0" t="n">
        <v>0.775908333333333</v>
      </c>
      <c r="EG7978" s="0" t="n">
        <v>0.6159175</v>
      </c>
      <c r="EH7978" s="0" t="n">
        <v>0.487166666666667</v>
      </c>
    </row>
    <row r="7979" customFormat="false" ht="14" hidden="false" customHeight="false" outlineLevel="0" collapsed="false">
      <c r="A7979" s="0" t="s">
        <v>36507</v>
      </c>
      <c r="B7979" s="0" t="s">
        <v>36508</v>
      </c>
      <c r="C7979" s="0" t="s">
        <v>36453</v>
      </c>
      <c r="D7979" s="0" t="s">
        <v>36498</v>
      </c>
      <c r="E7979" s="0" t="s">
        <v>36499</v>
      </c>
      <c r="F7979" s="0" t="n">
        <v>1</v>
      </c>
      <c r="G7979" s="0" t="n">
        <v>96.5806</v>
      </c>
      <c r="H7979" s="0" t="n">
        <v>0.000757597</v>
      </c>
      <c r="I7979" s="0" t="n">
        <v>179.94</v>
      </c>
      <c r="J7979" s="0" t="n">
        <v>140.94</v>
      </c>
      <c r="K7979" s="0" t="n">
        <v>172.26</v>
      </c>
      <c r="L7979" s="0" t="s">
        <v>142</v>
      </c>
      <c r="M7979" s="0" t="s">
        <v>36509</v>
      </c>
      <c r="N7979" s="0" t="s">
        <v>144</v>
      </c>
      <c r="O7979" s="0" t="s">
        <v>2738</v>
      </c>
      <c r="P7979" s="0" t="s">
        <v>36510</v>
      </c>
      <c r="Q7979" s="0" t="s">
        <v>36511</v>
      </c>
      <c r="R7979" s="0" t="n">
        <v>12</v>
      </c>
      <c r="S7979" s="0" t="n">
        <v>1.3816</v>
      </c>
      <c r="T7979" s="0" t="n">
        <v>1.1304</v>
      </c>
      <c r="U7979" s="0" t="n">
        <v>0.60998</v>
      </c>
      <c r="V7979" s="0" t="n">
        <v>1.0683</v>
      </c>
      <c r="W7979" s="0" t="n">
        <v>1.3455</v>
      </c>
      <c r="X7979" s="0" t="n">
        <v>1.2141</v>
      </c>
      <c r="Y7979" s="0" t="n">
        <v>1.12</v>
      </c>
      <c r="Z7979" s="0" t="n">
        <v>1.2199</v>
      </c>
      <c r="AY7979" s="0" t="n">
        <v>2.0493</v>
      </c>
      <c r="AZ7979" s="0" t="n">
        <v>1.0252</v>
      </c>
      <c r="BA7979" s="0" t="n">
        <v>1.4085</v>
      </c>
      <c r="BB7979" s="0" t="n">
        <v>1.2132</v>
      </c>
      <c r="BC7979" s="0" t="n">
        <v>1.5584</v>
      </c>
      <c r="BD7979" s="0" t="n">
        <v>0.99966</v>
      </c>
      <c r="BE7979" s="0" t="n">
        <v>1.5233</v>
      </c>
      <c r="BW7979" s="0" t="n">
        <v>1.2592</v>
      </c>
      <c r="CN7979" s="0" t="n">
        <v>1.3793</v>
      </c>
      <c r="CO7979" s="0" t="n">
        <v>1.1031</v>
      </c>
      <c r="CP7979" s="0" t="n">
        <v>0.99868</v>
      </c>
      <c r="CQ7979" s="0" t="n">
        <v>1.975</v>
      </c>
      <c r="CR7979" s="0" t="n">
        <v>1.4988</v>
      </c>
      <c r="CS7979" s="0" t="n">
        <v>1.1142</v>
      </c>
      <c r="CT7979" s="0" t="n">
        <v>1.6251</v>
      </c>
      <c r="CV7979" s="0" t="n">
        <v>0.86679</v>
      </c>
      <c r="CW7979" s="0" t="n">
        <v>1.2652</v>
      </c>
      <c r="CX7979" s="0" t="n">
        <v>1.1017</v>
      </c>
      <c r="CY7979" s="0" t="n">
        <v>1.6378</v>
      </c>
      <c r="CZ7979" s="0" t="n">
        <v>1.2503</v>
      </c>
      <c r="DA7979" s="0" t="n">
        <v>0.84197</v>
      </c>
      <c r="DB7979" s="0" t="n">
        <v>1.2728</v>
      </c>
      <c r="EA7979" s="0" t="n">
        <v>1.71545</v>
      </c>
      <c r="EB7979" s="0" t="n">
        <v>1.0778</v>
      </c>
      <c r="EC7979" s="0" t="n">
        <v>1.00924</v>
      </c>
      <c r="ED7979" s="0" t="n">
        <v>1.14075</v>
      </c>
      <c r="EE7979" s="0" t="n">
        <v>1.45195</v>
      </c>
      <c r="EF7979" s="0" t="n">
        <v>1.10688</v>
      </c>
      <c r="EG7979" s="0" t="n">
        <v>1.32165</v>
      </c>
      <c r="EH7979" s="0" t="n">
        <v>1.2199</v>
      </c>
    </row>
    <row r="7980" customFormat="false" ht="14" hidden="false" customHeight="false" outlineLevel="0" collapsed="false">
      <c r="A7980" s="0" t="s">
        <v>36496</v>
      </c>
      <c r="B7980" s="0" t="s">
        <v>36512</v>
      </c>
      <c r="C7980" s="0" t="s">
        <v>36453</v>
      </c>
      <c r="D7980" s="0" t="s">
        <v>36498</v>
      </c>
      <c r="E7980" s="0" t="s">
        <v>36499</v>
      </c>
      <c r="F7980" s="0" t="n">
        <v>0.928323</v>
      </c>
      <c r="G7980" s="0" t="n">
        <v>14.1335</v>
      </c>
      <c r="H7980" s="0" t="n">
        <v>0.000221244</v>
      </c>
      <c r="I7980" s="0" t="n">
        <v>121.95</v>
      </c>
      <c r="J7980" s="0" t="n">
        <v>85.363</v>
      </c>
      <c r="K7980" s="0" t="n">
        <v>117.27</v>
      </c>
      <c r="L7980" s="0" t="s">
        <v>162</v>
      </c>
      <c r="M7980" s="0" t="s">
        <v>36513</v>
      </c>
      <c r="N7980" s="0" t="s">
        <v>144</v>
      </c>
      <c r="O7980" s="0" t="s">
        <v>2565</v>
      </c>
      <c r="P7980" s="0" t="s">
        <v>36514</v>
      </c>
      <c r="Q7980" s="0" t="s">
        <v>36515</v>
      </c>
      <c r="R7980" s="0" t="n">
        <v>5</v>
      </c>
      <c r="S7980" s="0" t="n">
        <v>0.88999</v>
      </c>
      <c r="CX7980" s="0" t="n">
        <v>1.1069</v>
      </c>
      <c r="CY7980" s="0" t="n">
        <v>0.88558</v>
      </c>
      <c r="DB7980" s="0" t="n">
        <v>0.68979</v>
      </c>
      <c r="DY7980" s="0" t="n">
        <v>0.89294</v>
      </c>
      <c r="EA7980" s="0" t="n">
        <v>0.88999</v>
      </c>
      <c r="EB7980" s="0" t="e">
        <f aca="false">#DIV/0!</f>
        <v>#DIV/0!</v>
      </c>
      <c r="EC7980" s="0" t="e">
        <f aca="false">#DIV/0!</f>
        <v>#DIV/0!</v>
      </c>
      <c r="ED7980" s="0" t="e">
        <f aca="false">#DIV/0!</f>
        <v>#DIV/0!</v>
      </c>
      <c r="EE7980" s="0" t="e">
        <f aca="false">#DIV/0!</f>
        <v>#DIV/0!</v>
      </c>
      <c r="EF7980" s="0" t="e">
        <f aca="false">#DIV/0!</f>
        <v>#DIV/0!</v>
      </c>
      <c r="EG7980" s="0" t="e">
        <f aca="false">#DIV/0!</f>
        <v>#DIV/0!</v>
      </c>
      <c r="EH7980" s="0" t="e">
        <f aca="false">#DIV/0!</f>
        <v>#DIV/0!</v>
      </c>
    </row>
    <row r="7981" customFormat="false" ht="14" hidden="false" customHeight="false" outlineLevel="0" collapsed="false">
      <c r="A7981" s="0" t="s">
        <v>36516</v>
      </c>
      <c r="B7981" s="0" t="s">
        <v>36517</v>
      </c>
      <c r="C7981" s="0" t="s">
        <v>36518</v>
      </c>
      <c r="D7981" s="0" t="s">
        <v>36519</v>
      </c>
      <c r="E7981" s="0" t="s">
        <v>36520</v>
      </c>
      <c r="F7981" s="0" t="n">
        <v>1</v>
      </c>
      <c r="G7981" s="0" t="n">
        <v>93.3279</v>
      </c>
      <c r="H7981" s="0" t="n">
        <v>0.0021272</v>
      </c>
      <c r="I7981" s="0" t="n">
        <v>101.45</v>
      </c>
      <c r="J7981" s="0" t="n">
        <v>68.535</v>
      </c>
      <c r="K7981" s="0" t="n">
        <v>101.45</v>
      </c>
      <c r="L7981" s="0" t="s">
        <v>142</v>
      </c>
      <c r="M7981" s="0" t="s">
        <v>36521</v>
      </c>
      <c r="N7981" s="0" t="s">
        <v>649</v>
      </c>
      <c r="O7981" s="0" t="s">
        <v>748</v>
      </c>
      <c r="P7981" s="0" t="s">
        <v>36522</v>
      </c>
      <c r="Q7981" s="0" t="s">
        <v>36523</v>
      </c>
      <c r="R7981" s="0" t="n">
        <v>3</v>
      </c>
      <c r="V7981" s="0" t="n">
        <v>1.0315</v>
      </c>
      <c r="W7981" s="0" t="n">
        <v>1.0846</v>
      </c>
      <c r="Y7981" s="0" t="n">
        <v>1.1612</v>
      </c>
      <c r="CU7981" s="0" t="n">
        <v>1.0476</v>
      </c>
      <c r="CW7981" s="0" t="n">
        <v>0.80957</v>
      </c>
      <c r="CY7981" s="0" t="n">
        <v>1.024</v>
      </c>
      <c r="CZ7981" s="0" t="n">
        <v>0.96751</v>
      </c>
      <c r="DA7981" s="0" t="n">
        <v>0.99375</v>
      </c>
      <c r="DB7981" s="0" t="n">
        <v>1.0456</v>
      </c>
      <c r="EA7981" s="0" t="e">
        <f aca="false">#DIV/0!</f>
        <v>#DIV/0!</v>
      </c>
      <c r="EB7981" s="0" t="e">
        <f aca="false">#DIV/0!</f>
        <v>#DIV/0!</v>
      </c>
      <c r="EC7981" s="0" t="e">
        <f aca="false">#DIV/0!</f>
        <v>#DIV/0!</v>
      </c>
      <c r="ED7981" s="0" t="n">
        <v>1.0315</v>
      </c>
      <c r="EE7981" s="0" t="n">
        <v>1.0846</v>
      </c>
      <c r="EF7981" s="0" t="e">
        <f aca="false">#DIV/0!</f>
        <v>#DIV/0!</v>
      </c>
      <c r="EG7981" s="0" t="n">
        <v>1.1612</v>
      </c>
      <c r="EH7981" s="0" t="e">
        <f aca="false">#DIV/0!</f>
        <v>#DIV/0!</v>
      </c>
    </row>
    <row r="7982" customFormat="false" ht="14" hidden="false" customHeight="false" outlineLevel="0" collapsed="false">
      <c r="A7982" s="0" t="s">
        <v>36516</v>
      </c>
      <c r="B7982" s="0" t="s">
        <v>36524</v>
      </c>
      <c r="C7982" s="0" t="s">
        <v>36518</v>
      </c>
      <c r="D7982" s="0" t="s">
        <v>36519</v>
      </c>
      <c r="E7982" s="0" t="s">
        <v>36520</v>
      </c>
      <c r="F7982" s="0" t="n">
        <v>1</v>
      </c>
      <c r="G7982" s="0" t="n">
        <v>75.265</v>
      </c>
      <c r="H7982" s="3" t="n">
        <v>1.14315E-100</v>
      </c>
      <c r="I7982" s="0" t="n">
        <v>195.02</v>
      </c>
      <c r="J7982" s="0" t="n">
        <v>162.55</v>
      </c>
      <c r="K7982" s="0" t="n">
        <v>152.75</v>
      </c>
      <c r="L7982" s="0" t="s">
        <v>142</v>
      </c>
      <c r="M7982" s="0" t="s">
        <v>36525</v>
      </c>
      <c r="N7982" s="0" t="s">
        <v>144</v>
      </c>
      <c r="O7982" s="0" t="s">
        <v>948</v>
      </c>
      <c r="P7982" s="0" t="s">
        <v>36526</v>
      </c>
      <c r="Q7982" s="0" t="s">
        <v>36527</v>
      </c>
      <c r="R7982" s="0" t="n">
        <v>21</v>
      </c>
      <c r="S7982" s="0" t="n">
        <v>1.0828</v>
      </c>
      <c r="T7982" s="0" t="n">
        <v>1.1245</v>
      </c>
      <c r="U7982" s="0" t="n">
        <v>1.0773</v>
      </c>
      <c r="V7982" s="0" t="n">
        <v>1.0988</v>
      </c>
      <c r="W7982" s="0" t="n">
        <v>1.0816</v>
      </c>
      <c r="X7982" s="0" t="n">
        <v>0.96073</v>
      </c>
      <c r="Y7982" s="0" t="n">
        <v>1.0544</v>
      </c>
      <c r="Z7982" s="0" t="n">
        <v>1.0347</v>
      </c>
      <c r="AA7982" s="0" t="n">
        <v>1.2673</v>
      </c>
      <c r="AB7982" s="0" t="n">
        <v>0.96023</v>
      </c>
      <c r="AC7982" s="0" t="n">
        <v>0.96581</v>
      </c>
      <c r="AD7982" s="0" t="n">
        <v>0.96219</v>
      </c>
      <c r="AE7982" s="0" t="n">
        <v>1.0035</v>
      </c>
      <c r="AF7982" s="0" t="n">
        <v>0.91848</v>
      </c>
      <c r="AG7982" s="0" t="n">
        <v>0.90639</v>
      </c>
      <c r="AH7982" s="0" t="n">
        <v>0.7996</v>
      </c>
      <c r="AI7982" s="0" t="n">
        <v>1.0898</v>
      </c>
      <c r="AJ7982" s="0" t="n">
        <v>1.2045</v>
      </c>
      <c r="AK7982" s="0" t="n">
        <v>1.1047</v>
      </c>
      <c r="AL7982" s="0" t="n">
        <v>1.1323</v>
      </c>
      <c r="AM7982" s="0" t="n">
        <v>1.0286</v>
      </c>
      <c r="AN7982" s="0" t="n">
        <v>1.009</v>
      </c>
      <c r="AO7982" s="0" t="n">
        <v>1.0333</v>
      </c>
      <c r="AP7982" s="0" t="n">
        <v>0.97812</v>
      </c>
      <c r="AQ7982" s="0" t="n">
        <v>1.1466</v>
      </c>
      <c r="AR7982" s="0" t="n">
        <v>0.95565</v>
      </c>
      <c r="AS7982" s="0" t="n">
        <v>1.0433</v>
      </c>
      <c r="AT7982" s="0" t="n">
        <v>1.1037</v>
      </c>
      <c r="AU7982" s="0" t="n">
        <v>0.93484</v>
      </c>
      <c r="AV7982" s="0" t="n">
        <v>0.93146</v>
      </c>
      <c r="AX7982" s="0" t="n">
        <v>0.7614</v>
      </c>
      <c r="AY7982" s="0" t="n">
        <v>1.2139</v>
      </c>
      <c r="AZ7982" s="0" t="n">
        <v>1.0746</v>
      </c>
      <c r="BA7982" s="0" t="n">
        <v>0.961</v>
      </c>
      <c r="BB7982" s="0" t="n">
        <v>1.0522</v>
      </c>
      <c r="BC7982" s="0" t="n">
        <v>1.0118</v>
      </c>
      <c r="BD7982" s="0" t="n">
        <v>1.0065</v>
      </c>
      <c r="BE7982" s="0" t="n">
        <v>0.89097</v>
      </c>
      <c r="BF7982" s="0" t="n">
        <v>0.8092</v>
      </c>
      <c r="BG7982" s="0" t="n">
        <v>0.99772</v>
      </c>
      <c r="BH7982" s="0" t="n">
        <v>0.96452</v>
      </c>
      <c r="BI7982" s="0" t="n">
        <v>0.93632</v>
      </c>
      <c r="BJ7982" s="0" t="n">
        <v>1.0078</v>
      </c>
      <c r="BK7982" s="0" t="n">
        <v>0.93257</v>
      </c>
      <c r="BL7982" s="0" t="n">
        <v>0.83566</v>
      </c>
      <c r="BM7982" s="0" t="n">
        <v>0.85444</v>
      </c>
      <c r="BN7982" s="0" t="n">
        <v>0.78839</v>
      </c>
      <c r="BO7982" s="0" t="n">
        <v>1.045</v>
      </c>
      <c r="BP7982" s="0" t="n">
        <v>1.1525</v>
      </c>
      <c r="BQ7982" s="0" t="n">
        <v>1.0449</v>
      </c>
      <c r="BR7982" s="0" t="n">
        <v>1.0151</v>
      </c>
      <c r="BS7982" s="0" t="n">
        <v>1.025</v>
      </c>
      <c r="BT7982" s="0" t="n">
        <v>0.97345</v>
      </c>
      <c r="BU7982" s="0" t="n">
        <v>0.71786</v>
      </c>
      <c r="BV7982" s="0" t="n">
        <v>0.80582</v>
      </c>
      <c r="BW7982" s="0" t="n">
        <v>1.142</v>
      </c>
      <c r="BX7982" s="0" t="n">
        <v>1.0867</v>
      </c>
      <c r="BY7982" s="0" t="n">
        <v>1.0611</v>
      </c>
      <c r="BZ7982" s="0" t="n">
        <v>0.96608</v>
      </c>
      <c r="CA7982" s="0" t="n">
        <v>0.96506</v>
      </c>
      <c r="CB7982" s="0" t="n">
        <v>0.91323</v>
      </c>
      <c r="CC7982" s="0" t="n">
        <v>0.75711</v>
      </c>
      <c r="CD7982" s="0" t="n">
        <v>0.78241</v>
      </c>
      <c r="CE7982" s="0" t="n">
        <v>1.1427</v>
      </c>
      <c r="CF7982" s="0" t="n">
        <v>1.0015</v>
      </c>
      <c r="CG7982" s="0" t="n">
        <v>0.91048</v>
      </c>
      <c r="CH7982" s="0" t="n">
        <v>0.89232</v>
      </c>
      <c r="CI7982" s="0" t="n">
        <v>0.89086</v>
      </c>
      <c r="CJ7982" s="0" t="n">
        <v>0.92642</v>
      </c>
      <c r="CK7982" s="0" t="n">
        <v>0.88868</v>
      </c>
      <c r="CL7982" s="0" t="n">
        <v>0.82847</v>
      </c>
      <c r="CM7982" s="0" t="n">
        <v>1.1241</v>
      </c>
      <c r="CN7982" s="0" t="n">
        <v>0.96627</v>
      </c>
      <c r="CO7982" s="0" t="n">
        <v>0.96455</v>
      </c>
      <c r="CP7982" s="0" t="n">
        <v>0.94037</v>
      </c>
      <c r="CQ7982" s="0" t="n">
        <v>0.88054</v>
      </c>
      <c r="CR7982" s="0" t="n">
        <v>0.93727</v>
      </c>
      <c r="CS7982" s="0" t="n">
        <v>0.89306</v>
      </c>
      <c r="CT7982" s="0" t="n">
        <v>0.79235</v>
      </c>
      <c r="CU7982" s="0" t="n">
        <v>1.1307</v>
      </c>
      <c r="CV7982" s="0" t="n">
        <v>1.0586</v>
      </c>
      <c r="CW7982" s="0" t="n">
        <v>0.93775</v>
      </c>
      <c r="CX7982" s="0" t="n">
        <v>1.0346</v>
      </c>
      <c r="CY7982" s="0" t="n">
        <v>1.1059</v>
      </c>
      <c r="CZ7982" s="0" t="n">
        <v>1.0374</v>
      </c>
      <c r="DA7982" s="0" t="n">
        <v>1.0691</v>
      </c>
      <c r="DB7982" s="0" t="n">
        <v>1.114</v>
      </c>
      <c r="DC7982" s="0" t="n">
        <v>1.2416</v>
      </c>
      <c r="DD7982" s="0" t="n">
        <v>0.99903</v>
      </c>
      <c r="DE7982" s="0" t="n">
        <v>1.0052</v>
      </c>
      <c r="DF7982" s="0" t="n">
        <v>0.92655</v>
      </c>
      <c r="DG7982" s="0" t="n">
        <v>0.9323</v>
      </c>
      <c r="DH7982" s="0" t="n">
        <v>0.95074</v>
      </c>
      <c r="DI7982" s="0" t="n">
        <v>0.98353</v>
      </c>
      <c r="DJ7982" s="0" t="n">
        <v>0.97026</v>
      </c>
      <c r="DK7982" s="0" t="n">
        <v>1.0764</v>
      </c>
      <c r="DL7982" s="0" t="n">
        <v>1.0663</v>
      </c>
      <c r="DM7982" s="0" t="n">
        <v>1.0423</v>
      </c>
      <c r="DN7982" s="0" t="n">
        <v>1.0415</v>
      </c>
      <c r="DO7982" s="0" t="n">
        <v>1.1343</v>
      </c>
      <c r="DP7982" s="0" t="n">
        <v>1.1267</v>
      </c>
      <c r="DQ7982" s="0" t="n">
        <v>0.97061</v>
      </c>
      <c r="DR7982" s="0" t="n">
        <v>1.0873</v>
      </c>
      <c r="DS7982" s="0" t="n">
        <v>1.1174</v>
      </c>
      <c r="DT7982" s="0" t="n">
        <v>0.9934</v>
      </c>
      <c r="DU7982" s="0" t="n">
        <v>1.0016</v>
      </c>
      <c r="DV7982" s="0" t="n">
        <v>1.0711</v>
      </c>
      <c r="DW7982" s="0" t="n">
        <v>0.96025</v>
      </c>
      <c r="DX7982" s="0" t="n">
        <v>1.0184</v>
      </c>
      <c r="DY7982" s="0" t="n">
        <v>1.006</v>
      </c>
      <c r="DZ7982" s="0" t="n">
        <v>0.9656</v>
      </c>
      <c r="EA7982" s="0" t="n">
        <v>1.13302</v>
      </c>
      <c r="EB7982" s="0" t="n">
        <v>1.04733333333333</v>
      </c>
      <c r="EC7982" s="0" t="n">
        <v>1.01473833333333</v>
      </c>
      <c r="ED7982" s="0" t="n">
        <v>1.05949833333333</v>
      </c>
      <c r="EE7982" s="0" t="n">
        <v>0.998818333333333</v>
      </c>
      <c r="EF7982" s="0" t="n">
        <v>0.943638333333333</v>
      </c>
      <c r="EG7982" s="0" t="n">
        <v>0.9479</v>
      </c>
      <c r="EH7982" s="0" t="n">
        <v>0.861901666666667</v>
      </c>
    </row>
    <row r="7983" customFormat="false" ht="14" hidden="false" customHeight="false" outlineLevel="0" collapsed="false">
      <c r="A7983" s="0" t="s">
        <v>36516</v>
      </c>
      <c r="B7983" s="0" t="s">
        <v>36528</v>
      </c>
      <c r="C7983" s="0" t="s">
        <v>36518</v>
      </c>
      <c r="D7983" s="0" t="s">
        <v>36519</v>
      </c>
      <c r="E7983" s="0" t="s">
        <v>36520</v>
      </c>
      <c r="F7983" s="0" t="n">
        <v>0.91702</v>
      </c>
      <c r="G7983" s="0" t="n">
        <v>12.073</v>
      </c>
      <c r="H7983" s="0" t="n">
        <v>0.000416289</v>
      </c>
      <c r="I7983" s="0" t="n">
        <v>50.776</v>
      </c>
      <c r="J7983" s="0" t="n">
        <v>23.133</v>
      </c>
      <c r="K7983" s="0" t="n">
        <v>50.776</v>
      </c>
      <c r="L7983" s="0" t="s">
        <v>142</v>
      </c>
      <c r="M7983" s="0" t="s">
        <v>36529</v>
      </c>
      <c r="N7983" s="0" t="s">
        <v>144</v>
      </c>
      <c r="O7983" s="0" t="s">
        <v>324</v>
      </c>
      <c r="P7983" s="0" t="s">
        <v>36530</v>
      </c>
      <c r="Q7983" s="0" t="s">
        <v>36531</v>
      </c>
      <c r="R7983" s="0" t="n">
        <v>9</v>
      </c>
      <c r="DK7983" s="0" t="n">
        <v>1.0042</v>
      </c>
      <c r="EA7983" s="0" t="e">
        <f aca="false">#DIV/0!</f>
        <v>#DIV/0!</v>
      </c>
      <c r="EB7983" s="0" t="e">
        <f aca="false">#DIV/0!</f>
        <v>#DIV/0!</v>
      </c>
      <c r="EC7983" s="0" t="e">
        <f aca="false">#DIV/0!</f>
        <v>#DIV/0!</v>
      </c>
      <c r="ED7983" s="0" t="e">
        <f aca="false">#DIV/0!</f>
        <v>#DIV/0!</v>
      </c>
      <c r="EE7983" s="0" t="e">
        <f aca="false">#DIV/0!</f>
        <v>#DIV/0!</v>
      </c>
      <c r="EF7983" s="0" t="e">
        <f aca="false">#DIV/0!</f>
        <v>#DIV/0!</v>
      </c>
      <c r="EG7983" s="0" t="e">
        <f aca="false">#DIV/0!</f>
        <v>#DIV/0!</v>
      </c>
      <c r="EH7983" s="0" t="e">
        <f aca="false">#DIV/0!</f>
        <v>#DIV/0!</v>
      </c>
    </row>
    <row r="7984" customFormat="false" ht="14" hidden="false" customHeight="false" outlineLevel="0" collapsed="false">
      <c r="A7984" s="0" t="s">
        <v>36516</v>
      </c>
      <c r="B7984" s="0" t="s">
        <v>36532</v>
      </c>
      <c r="C7984" s="0" t="s">
        <v>36518</v>
      </c>
      <c r="D7984" s="0" t="s">
        <v>36519</v>
      </c>
      <c r="E7984" s="0" t="s">
        <v>36520</v>
      </c>
      <c r="F7984" s="0" t="n">
        <v>1</v>
      </c>
      <c r="G7984" s="0" t="n">
        <v>84.4868</v>
      </c>
      <c r="H7984" s="3" t="n">
        <v>6.03452E-023</v>
      </c>
      <c r="I7984" s="0" t="n">
        <v>123.19</v>
      </c>
      <c r="J7984" s="0" t="n">
        <v>100.61</v>
      </c>
      <c r="K7984" s="0" t="n">
        <v>94.564</v>
      </c>
      <c r="L7984" s="0" t="s">
        <v>142</v>
      </c>
      <c r="M7984" s="0" t="s">
        <v>36533</v>
      </c>
      <c r="N7984" s="0" t="s">
        <v>144</v>
      </c>
      <c r="O7984" s="0" t="s">
        <v>432</v>
      </c>
      <c r="P7984" s="0" t="s">
        <v>36534</v>
      </c>
      <c r="Q7984" s="0" t="s">
        <v>36535</v>
      </c>
      <c r="R7984" s="0" t="n">
        <v>23</v>
      </c>
      <c r="S7984" s="0" t="n">
        <v>1.0397</v>
      </c>
      <c r="V7984" s="0" t="n">
        <v>1.1606</v>
      </c>
      <c r="W7984" s="0" t="n">
        <v>1.0153</v>
      </c>
      <c r="X7984" s="0" t="n">
        <v>1.2429</v>
      </c>
      <c r="Z7984" s="0" t="n">
        <v>1.1097</v>
      </c>
      <c r="AA7984" s="0" t="n">
        <v>1.5709</v>
      </c>
      <c r="AB7984" s="0" t="n">
        <v>1.6188</v>
      </c>
      <c r="AC7984" s="0" t="n">
        <v>1.5211</v>
      </c>
      <c r="AE7984" s="0" t="n">
        <v>1.5851</v>
      </c>
      <c r="AF7984" s="0" t="n">
        <v>1.739</v>
      </c>
      <c r="AG7984" s="0" t="n">
        <v>1.9006</v>
      </c>
      <c r="AH7984" s="0" t="n">
        <v>1.7321</v>
      </c>
      <c r="AI7984" s="0" t="n">
        <v>0.98503</v>
      </c>
      <c r="AJ7984" s="0" t="n">
        <v>1.004</v>
      </c>
      <c r="AK7984" s="0" t="n">
        <v>1.1317</v>
      </c>
      <c r="AM7984" s="0" t="n">
        <v>0.85636</v>
      </c>
      <c r="AN7984" s="0" t="n">
        <v>1.3668</v>
      </c>
      <c r="AO7984" s="0" t="n">
        <v>0.90126</v>
      </c>
      <c r="AP7984" s="0" t="n">
        <v>1.1276</v>
      </c>
      <c r="AQ7984" s="0" t="n">
        <v>1.933</v>
      </c>
      <c r="AV7984" s="0" t="n">
        <v>1.8002</v>
      </c>
      <c r="AX7984" s="0" t="n">
        <v>2.1061</v>
      </c>
      <c r="AY7984" s="0" t="n">
        <v>1.694</v>
      </c>
      <c r="AZ7984" s="0" t="n">
        <v>2.0895</v>
      </c>
      <c r="BB7984" s="0" t="n">
        <v>2.0683</v>
      </c>
      <c r="BJ7984" s="0" t="n">
        <v>1.5821</v>
      </c>
      <c r="BM7984" s="0" t="n">
        <v>1.0841</v>
      </c>
      <c r="BO7984" s="0" t="n">
        <v>1.7709</v>
      </c>
      <c r="BR7984" s="0" t="n">
        <v>1.7386</v>
      </c>
      <c r="CF7984" s="0" t="n">
        <v>1.8246</v>
      </c>
      <c r="CG7984" s="0" t="n">
        <v>1.4098</v>
      </c>
      <c r="CH7984" s="0" t="n">
        <v>1.4456</v>
      </c>
      <c r="CI7984" s="0" t="n">
        <v>1.473</v>
      </c>
      <c r="CJ7984" s="0" t="n">
        <v>1.8489</v>
      </c>
      <c r="CL7984" s="0" t="n">
        <v>2.1696</v>
      </c>
      <c r="CU7984" s="0" t="n">
        <v>1.0748</v>
      </c>
      <c r="CV7984" s="0" t="n">
        <v>1.4401</v>
      </c>
      <c r="CW7984" s="0" t="n">
        <v>0.92799</v>
      </c>
      <c r="CX7984" s="0" t="n">
        <v>0.87608</v>
      </c>
      <c r="CY7984" s="0" t="n">
        <v>1.0332</v>
      </c>
      <c r="CZ7984" s="0" t="n">
        <v>1.6119</v>
      </c>
      <c r="DA7984" s="0" t="n">
        <v>0.87035</v>
      </c>
      <c r="DB7984" s="0" t="n">
        <v>0.78786</v>
      </c>
      <c r="DC7984" s="0" t="n">
        <v>1.076</v>
      </c>
      <c r="DD7984" s="0" t="n">
        <v>1.5587</v>
      </c>
      <c r="DE7984" s="0" t="n">
        <v>1.305</v>
      </c>
      <c r="DF7984" s="0" t="n">
        <v>1.6519</v>
      </c>
      <c r="DG7984" s="0" t="n">
        <v>1.2335</v>
      </c>
      <c r="DH7984" s="0" t="n">
        <v>1.6236</v>
      </c>
      <c r="DI7984" s="0" t="n">
        <v>1.6224</v>
      </c>
      <c r="DL7984" s="0" t="n">
        <v>0.92522</v>
      </c>
      <c r="DM7984" s="0" t="n">
        <v>0.8711</v>
      </c>
      <c r="DN7984" s="0" t="n">
        <v>0.93133</v>
      </c>
      <c r="DO7984" s="0" t="n">
        <v>1.3462</v>
      </c>
      <c r="DP7984" s="0" t="n">
        <v>1.1567</v>
      </c>
      <c r="DQ7984" s="0" t="n">
        <v>0.8108</v>
      </c>
      <c r="DU7984" s="0" t="n">
        <v>1.8643</v>
      </c>
      <c r="DW7984" s="0" t="n">
        <v>1.6907</v>
      </c>
      <c r="DX7984" s="0" t="n">
        <v>1.5167</v>
      </c>
      <c r="EA7984" s="0" t="n">
        <v>1.444526</v>
      </c>
      <c r="EB7984" s="0" t="n">
        <v>1.57076666666667</v>
      </c>
      <c r="EC7984" s="0" t="n">
        <v>1.3264</v>
      </c>
      <c r="ED7984" s="0" t="n">
        <v>1.60366666666667</v>
      </c>
      <c r="EE7984" s="0" t="n">
        <v>1.15225333333333</v>
      </c>
      <c r="EF7984" s="0" t="n">
        <v>1.537225</v>
      </c>
      <c r="EG7984" s="0" t="n">
        <v>1.29532</v>
      </c>
      <c r="EH7984" s="0" t="n">
        <v>1.518875</v>
      </c>
    </row>
    <row r="7985" customFormat="false" ht="14" hidden="false" customHeight="false" outlineLevel="0" collapsed="false">
      <c r="A7985" s="0" t="s">
        <v>36516</v>
      </c>
      <c r="B7985" s="0" t="s">
        <v>36536</v>
      </c>
      <c r="C7985" s="0" t="s">
        <v>36518</v>
      </c>
      <c r="D7985" s="0" t="s">
        <v>36519</v>
      </c>
      <c r="E7985" s="0" t="s">
        <v>36520</v>
      </c>
      <c r="F7985" s="0" t="n">
        <v>1</v>
      </c>
      <c r="G7985" s="0" t="n">
        <v>60.3249</v>
      </c>
      <c r="H7985" s="3" t="n">
        <v>2.8364E-005</v>
      </c>
      <c r="I7985" s="0" t="n">
        <v>111.57</v>
      </c>
      <c r="J7985" s="0" t="n">
        <v>83.46</v>
      </c>
      <c r="K7985" s="0" t="n">
        <v>60.325</v>
      </c>
      <c r="L7985" s="0" t="s">
        <v>142</v>
      </c>
      <c r="M7985" s="0" t="s">
        <v>36537</v>
      </c>
      <c r="N7985" s="0" t="s">
        <v>144</v>
      </c>
      <c r="O7985" s="0" t="s">
        <v>2738</v>
      </c>
      <c r="P7985" s="0" t="s">
        <v>36538</v>
      </c>
      <c r="Q7985" s="0" t="s">
        <v>36539</v>
      </c>
      <c r="R7985" s="0" t="n">
        <v>12</v>
      </c>
      <c r="S7985" s="0" t="n">
        <v>1.1707</v>
      </c>
      <c r="T7985" s="0" t="n">
        <v>0.9628</v>
      </c>
      <c r="U7985" s="0" t="n">
        <v>0.85587</v>
      </c>
      <c r="V7985" s="0" t="n">
        <v>0.69814</v>
      </c>
      <c r="W7985" s="0" t="n">
        <v>0.64559</v>
      </c>
      <c r="X7985" s="0" t="n">
        <v>0.33905</v>
      </c>
      <c r="Y7985" s="0" t="n">
        <v>0.17138</v>
      </c>
      <c r="AA7985" s="0" t="n">
        <v>1.2043</v>
      </c>
      <c r="AB7985" s="0" t="n">
        <v>0.89758</v>
      </c>
      <c r="AC7985" s="0" t="n">
        <v>0.69953</v>
      </c>
      <c r="AD7985" s="0" t="n">
        <v>0.52508</v>
      </c>
      <c r="AE7985" s="0" t="n">
        <v>0.48109</v>
      </c>
      <c r="AF7985" s="0" t="n">
        <v>0.25549</v>
      </c>
      <c r="AG7985" s="0" t="n">
        <v>0.14961</v>
      </c>
      <c r="AI7985" s="0" t="n">
        <v>0.86377</v>
      </c>
      <c r="AJ7985" s="0" t="n">
        <v>1.0031</v>
      </c>
      <c r="AK7985" s="0" t="n">
        <v>0.78317</v>
      </c>
      <c r="AL7985" s="0" t="n">
        <v>0.72326</v>
      </c>
      <c r="AM7985" s="0" t="n">
        <v>0.70609</v>
      </c>
      <c r="AN7985" s="0" t="n">
        <v>0.33249</v>
      </c>
      <c r="AQ7985" s="0" t="n">
        <v>0.99954</v>
      </c>
      <c r="AR7985" s="0" t="n">
        <v>0.88532</v>
      </c>
      <c r="AS7985" s="0" t="n">
        <v>0.84374</v>
      </c>
      <c r="AT7985" s="0" t="n">
        <v>0.72258</v>
      </c>
      <c r="AU7985" s="0" t="n">
        <v>0.53604</v>
      </c>
      <c r="AV7985" s="0" t="n">
        <v>0.25478</v>
      </c>
      <c r="AY7985" s="0" t="n">
        <v>1.0937</v>
      </c>
      <c r="AZ7985" s="0" t="n">
        <v>0.88667</v>
      </c>
      <c r="BA7985" s="0" t="n">
        <v>0.71393</v>
      </c>
      <c r="BB7985" s="0" t="n">
        <v>0.60421</v>
      </c>
      <c r="BC7985" s="0" t="n">
        <v>0.45055</v>
      </c>
      <c r="BD7985" s="0" t="n">
        <v>0.098452</v>
      </c>
      <c r="BF7985" s="0" t="n">
        <v>0.065071</v>
      </c>
      <c r="BG7985" s="0" t="n">
        <v>0.69</v>
      </c>
      <c r="BH7985" s="0" t="n">
        <v>0.77374</v>
      </c>
      <c r="BI7985" s="0" t="n">
        <v>0.68718</v>
      </c>
      <c r="BJ7985" s="0" t="n">
        <v>0.58523</v>
      </c>
      <c r="BL7985" s="0" t="n">
        <v>0.21374</v>
      </c>
      <c r="BM7985" s="0" t="n">
        <v>0.143</v>
      </c>
      <c r="BO7985" s="0" t="n">
        <v>1.0845</v>
      </c>
      <c r="BP7985" s="0" t="n">
        <v>0.64678</v>
      </c>
      <c r="BW7985" s="0" t="n">
        <v>0.96872</v>
      </c>
      <c r="BX7985" s="0" t="n">
        <v>0.77672</v>
      </c>
      <c r="BY7985" s="0" t="n">
        <v>0.63638</v>
      </c>
      <c r="BZ7985" s="0" t="n">
        <v>0.42752</v>
      </c>
      <c r="CA7985" s="0" t="n">
        <v>0.31562</v>
      </c>
      <c r="CB7985" s="0" t="n">
        <v>0.20667</v>
      </c>
      <c r="CC7985" s="0" t="n">
        <v>0.10721</v>
      </c>
      <c r="CE7985" s="0" t="n">
        <v>0.91152</v>
      </c>
      <c r="CF7985" s="0" t="n">
        <v>0.78184</v>
      </c>
      <c r="CK7985" s="0" t="n">
        <v>0.11154</v>
      </c>
      <c r="CL7985" s="0" t="n">
        <v>0.090808</v>
      </c>
      <c r="CM7985" s="0" t="n">
        <v>0.91947</v>
      </c>
      <c r="CO7985" s="0" t="n">
        <v>0.55157</v>
      </c>
      <c r="CP7985" s="0" t="n">
        <v>0.44035</v>
      </c>
      <c r="CQ7985" s="0" t="n">
        <v>0.28199</v>
      </c>
      <c r="CR7985" s="0" t="n">
        <v>0.15427</v>
      </c>
      <c r="CS7985" s="0" t="n">
        <v>0.11875</v>
      </c>
      <c r="CU7985" s="0" t="n">
        <v>0.99457</v>
      </c>
      <c r="CV7985" s="0" t="n">
        <v>0.89685</v>
      </c>
      <c r="CW7985" s="0" t="n">
        <v>0.8162</v>
      </c>
      <c r="CX7985" s="0" t="n">
        <v>0.73701</v>
      </c>
      <c r="CY7985" s="0" t="n">
        <v>0.75163</v>
      </c>
      <c r="CZ7985" s="0" t="n">
        <v>0.46131</v>
      </c>
      <c r="DA7985" s="0" t="n">
        <v>0.33383</v>
      </c>
      <c r="DC7985" s="0" t="n">
        <v>1.0522</v>
      </c>
      <c r="DD7985" s="0" t="n">
        <v>0.95273</v>
      </c>
      <c r="DE7985" s="0" t="n">
        <v>0.79474</v>
      </c>
      <c r="DF7985" s="0" t="n">
        <v>0.65233</v>
      </c>
      <c r="DG7985" s="0" t="n">
        <v>0.62637</v>
      </c>
      <c r="DH7985" s="0" t="n">
        <v>0.44046</v>
      </c>
      <c r="DI7985" s="0" t="n">
        <v>0.34806</v>
      </c>
      <c r="DK7985" s="0" t="n">
        <v>0.9593</v>
      </c>
      <c r="DL7985" s="0" t="n">
        <v>0.85628</v>
      </c>
      <c r="DM7985" s="0" t="n">
        <v>0.72523</v>
      </c>
      <c r="DN7985" s="0" t="n">
        <v>0.71795</v>
      </c>
      <c r="DO7985" s="0" t="n">
        <v>0.61348</v>
      </c>
      <c r="DP7985" s="0" t="n">
        <v>0.50368</v>
      </c>
      <c r="DQ7985" s="0" t="n">
        <v>0.36265</v>
      </c>
      <c r="DR7985" s="0" t="n">
        <v>0.21818</v>
      </c>
      <c r="DS7985" s="0" t="n">
        <v>0.96425</v>
      </c>
      <c r="DT7985" s="0" t="n">
        <v>0.90578</v>
      </c>
      <c r="DV7985" s="0" t="n">
        <v>0.73873</v>
      </c>
      <c r="DW7985" s="0" t="n">
        <v>0.65665</v>
      </c>
      <c r="DX7985" s="0" t="n">
        <v>0.50424</v>
      </c>
      <c r="DY7985" s="0" t="n">
        <v>0.38819</v>
      </c>
      <c r="DZ7985" s="0" t="n">
        <v>0.18834</v>
      </c>
      <c r="EA7985" s="0" t="n">
        <v>1.00366833333333</v>
      </c>
      <c r="EB7985" s="0" t="n">
        <v>0.901535</v>
      </c>
      <c r="EC7985" s="0" t="n">
        <v>0.763903333333334</v>
      </c>
      <c r="ED7985" s="0" t="n">
        <v>0.643083333333333</v>
      </c>
      <c r="EE7985" s="0" t="n">
        <v>0.563872</v>
      </c>
      <c r="EF7985" s="0" t="n">
        <v>0.249000333333333</v>
      </c>
      <c r="EG7985" s="0" t="n">
        <v>0.154663333333333</v>
      </c>
      <c r="EH7985" s="0" t="n">
        <v>0.065071</v>
      </c>
    </row>
    <row r="7986" customFormat="false" ht="14" hidden="false" customHeight="false" outlineLevel="0" collapsed="false">
      <c r="A7986" s="0" t="s">
        <v>36516</v>
      </c>
      <c r="B7986" s="0" t="s">
        <v>36540</v>
      </c>
      <c r="C7986" s="0" t="s">
        <v>36518</v>
      </c>
      <c r="D7986" s="0" t="s">
        <v>36519</v>
      </c>
      <c r="E7986" s="0" t="s">
        <v>36520</v>
      </c>
      <c r="F7986" s="0" t="n">
        <v>1</v>
      </c>
      <c r="G7986" s="0" t="n">
        <v>77.5479</v>
      </c>
      <c r="H7986" s="0" t="n">
        <v>0.0017119</v>
      </c>
      <c r="I7986" s="0" t="n">
        <v>118.71</v>
      </c>
      <c r="J7986" s="0" t="n">
        <v>75.765</v>
      </c>
      <c r="K7986" s="0" t="n">
        <v>118.71</v>
      </c>
      <c r="L7986" s="0" t="s">
        <v>142</v>
      </c>
      <c r="M7986" s="0" t="s">
        <v>36541</v>
      </c>
      <c r="N7986" s="0" t="s">
        <v>144</v>
      </c>
      <c r="O7986" s="0" t="s">
        <v>859</v>
      </c>
      <c r="P7986" s="0" t="s">
        <v>36542</v>
      </c>
      <c r="Q7986" s="0" t="s">
        <v>36543</v>
      </c>
      <c r="R7986" s="0" t="n">
        <v>12</v>
      </c>
      <c r="AE7986" s="0" t="n">
        <v>1.4846</v>
      </c>
      <c r="AZ7986" s="0" t="n">
        <v>2.1262</v>
      </c>
      <c r="BA7986" s="0" t="n">
        <v>2.1762</v>
      </c>
      <c r="BC7986" s="0" t="n">
        <v>2.4404</v>
      </c>
      <c r="BD7986" s="0" t="n">
        <v>1.1903</v>
      </c>
      <c r="BF7986" s="0" t="n">
        <v>1.5115</v>
      </c>
      <c r="BW7986" s="0" t="n">
        <v>1.4246</v>
      </c>
      <c r="BX7986" s="0" t="n">
        <v>1.6059</v>
      </c>
      <c r="BZ7986" s="0" t="n">
        <v>1.306</v>
      </c>
      <c r="CO7986" s="0" t="n">
        <v>1.3266</v>
      </c>
      <c r="DH7986" s="0" t="n">
        <v>1.0198</v>
      </c>
      <c r="EA7986" s="0" t="e">
        <f aca="false">#DIV/0!</f>
        <v>#DIV/0!</v>
      </c>
      <c r="EB7986" s="0" t="n">
        <v>2.1262</v>
      </c>
      <c r="EC7986" s="0" t="n">
        <v>2.1762</v>
      </c>
      <c r="ED7986" s="0" t="e">
        <f aca="false">#DIV/0!</f>
        <v>#DIV/0!</v>
      </c>
      <c r="EE7986" s="0" t="n">
        <v>1.9625</v>
      </c>
      <c r="EF7986" s="0" t="n">
        <v>1.1903</v>
      </c>
      <c r="EG7986" s="0" t="e">
        <f aca="false">#DIV/0!</f>
        <v>#DIV/0!</v>
      </c>
      <c r="EH7986" s="0" t="n">
        <v>1.5115</v>
      </c>
    </row>
    <row r="7987" customFormat="false" ht="14" hidden="false" customHeight="false" outlineLevel="0" collapsed="false">
      <c r="A7987" s="0" t="s">
        <v>36516</v>
      </c>
      <c r="B7987" s="0" t="s">
        <v>36544</v>
      </c>
      <c r="C7987" s="0" t="s">
        <v>36518</v>
      </c>
      <c r="D7987" s="0" t="s">
        <v>36519</v>
      </c>
      <c r="E7987" s="0" t="s">
        <v>36520</v>
      </c>
      <c r="F7987" s="0" t="n">
        <v>0.999898</v>
      </c>
      <c r="G7987" s="0" t="n">
        <v>39.9084</v>
      </c>
      <c r="H7987" s="3" t="n">
        <v>5.00809E-074</v>
      </c>
      <c r="I7987" s="0" t="n">
        <v>184.28</v>
      </c>
      <c r="J7987" s="0" t="n">
        <v>161.62</v>
      </c>
      <c r="K7987" s="0" t="n">
        <v>145.29</v>
      </c>
      <c r="L7987" s="0" t="s">
        <v>142</v>
      </c>
      <c r="M7987" s="0" t="s">
        <v>36545</v>
      </c>
      <c r="N7987" s="0" t="s">
        <v>36546</v>
      </c>
      <c r="O7987" s="0" t="s">
        <v>1208</v>
      </c>
      <c r="P7987" s="0" t="s">
        <v>36547</v>
      </c>
      <c r="Q7987" s="0" t="s">
        <v>36548</v>
      </c>
      <c r="R7987" s="0" t="n">
        <v>16</v>
      </c>
      <c r="S7987" s="0" t="n">
        <v>1.1512</v>
      </c>
      <c r="U7987" s="0" t="n">
        <v>1.1614</v>
      </c>
      <c r="V7987" s="0" t="n">
        <v>1.1256</v>
      </c>
      <c r="W7987" s="0" t="n">
        <v>1.0488</v>
      </c>
      <c r="X7987" s="0" t="n">
        <v>1.1832</v>
      </c>
      <c r="Y7987" s="0" t="n">
        <v>1.0769</v>
      </c>
      <c r="Z7987" s="0" t="n">
        <v>0.99585</v>
      </c>
      <c r="AA7987" s="0" t="n">
        <v>1.1972</v>
      </c>
      <c r="AB7987" s="0" t="n">
        <v>1.1079</v>
      </c>
      <c r="AC7987" s="0" t="n">
        <v>0.87998</v>
      </c>
      <c r="AD7987" s="0" t="n">
        <v>0.96058</v>
      </c>
      <c r="AE7987" s="0" t="n">
        <v>0.89301</v>
      </c>
      <c r="AF7987" s="0" t="n">
        <v>0.89764</v>
      </c>
      <c r="AG7987" s="0" t="n">
        <v>0.96859</v>
      </c>
      <c r="AH7987" s="0" t="n">
        <v>0.94313</v>
      </c>
      <c r="AI7987" s="0" t="n">
        <v>1.1626</v>
      </c>
      <c r="AJ7987" s="0" t="n">
        <v>1.0968</v>
      </c>
      <c r="AK7987" s="0" t="n">
        <v>1.0063</v>
      </c>
      <c r="AL7987" s="0" t="n">
        <v>1.1041</v>
      </c>
      <c r="AN7987" s="0" t="n">
        <v>1.0242</v>
      </c>
      <c r="AP7987" s="0" t="n">
        <v>1.0637</v>
      </c>
      <c r="AQ7987" s="0" t="n">
        <v>1.0847</v>
      </c>
      <c r="AR7987" s="0" t="n">
        <v>1.1741</v>
      </c>
      <c r="AS7987" s="0" t="n">
        <v>1.8443</v>
      </c>
      <c r="AT7987" s="0" t="n">
        <v>1.1363</v>
      </c>
      <c r="AU7987" s="0" t="n">
        <v>0.99618</v>
      </c>
      <c r="AX7987" s="0" t="n">
        <v>1.1539</v>
      </c>
      <c r="AY7987" s="0" t="n">
        <v>1.1566</v>
      </c>
      <c r="AZ7987" s="0" t="n">
        <v>1.236</v>
      </c>
      <c r="BA7987" s="0" t="n">
        <v>1.252</v>
      </c>
      <c r="BB7987" s="0" t="n">
        <v>1.0955</v>
      </c>
      <c r="BC7987" s="0" t="n">
        <v>1.2594</v>
      </c>
      <c r="BD7987" s="0" t="n">
        <v>1.3528</v>
      </c>
      <c r="BE7987" s="0" t="n">
        <v>0.91642</v>
      </c>
      <c r="BF7987" s="0" t="n">
        <v>0.9351</v>
      </c>
      <c r="BG7987" s="0" t="n">
        <v>0.76533</v>
      </c>
      <c r="BH7987" s="0" t="n">
        <v>0.89953</v>
      </c>
      <c r="BI7987" s="0" t="n">
        <v>0.85671</v>
      </c>
      <c r="BJ7987" s="0" t="n">
        <v>1.1356</v>
      </c>
      <c r="BK7987" s="0" t="n">
        <v>0.90032</v>
      </c>
      <c r="BL7987" s="0" t="n">
        <v>0.85307</v>
      </c>
      <c r="BM7987" s="0" t="n">
        <v>0.94766</v>
      </c>
      <c r="BN7987" s="0" t="n">
        <v>0.84629</v>
      </c>
      <c r="BO7987" s="0" t="n">
        <v>1.1119</v>
      </c>
      <c r="BP7987" s="0" t="n">
        <v>1.1521</v>
      </c>
      <c r="BQ7987" s="0" t="n">
        <v>1.0253</v>
      </c>
      <c r="BR7987" s="0" t="n">
        <v>0.9005</v>
      </c>
      <c r="BS7987" s="0" t="n">
        <v>0.89943</v>
      </c>
      <c r="BT7987" s="0" t="n">
        <v>1.0454</v>
      </c>
      <c r="BU7987" s="0" t="n">
        <v>0.72327</v>
      </c>
      <c r="BV7987" s="0" t="n">
        <v>0.92316</v>
      </c>
      <c r="BW7987" s="0" t="n">
        <v>1.1368</v>
      </c>
      <c r="BX7987" s="0" t="n">
        <v>1.0656</v>
      </c>
      <c r="CA7987" s="0" t="n">
        <v>1.1773</v>
      </c>
      <c r="CB7987" s="0" t="n">
        <v>1.0552</v>
      </c>
      <c r="CC7987" s="0" t="n">
        <v>0.6931</v>
      </c>
      <c r="CD7987" s="0" t="n">
        <v>0.9035</v>
      </c>
      <c r="CE7987" s="0" t="n">
        <v>1.0197</v>
      </c>
      <c r="CF7987" s="0" t="n">
        <v>0.97709</v>
      </c>
      <c r="CG7987" s="0" t="n">
        <v>0.97682</v>
      </c>
      <c r="CH7987" s="0" t="n">
        <v>0.98178</v>
      </c>
      <c r="CI7987" s="0" t="n">
        <v>1.0232</v>
      </c>
      <c r="CJ7987" s="0" t="n">
        <v>0.97301</v>
      </c>
      <c r="CK7987" s="0" t="n">
        <v>1.0478</v>
      </c>
      <c r="CL7987" s="0" t="n">
        <v>0.89964</v>
      </c>
      <c r="CM7987" s="0" t="n">
        <v>1.0997</v>
      </c>
      <c r="CN7987" s="0" t="n">
        <v>1.0638</v>
      </c>
      <c r="CO7987" s="0" t="n">
        <v>0.95804</v>
      </c>
      <c r="CP7987" s="0" t="n">
        <v>1.0587</v>
      </c>
      <c r="CQ7987" s="0" t="n">
        <v>0.88969</v>
      </c>
      <c r="CR7987" s="0" t="n">
        <v>0.9705</v>
      </c>
      <c r="CS7987" s="0" t="n">
        <v>0.97498</v>
      </c>
      <c r="CT7987" s="0" t="n">
        <v>0.84476</v>
      </c>
      <c r="CU7987" s="0" t="n">
        <v>0.99436</v>
      </c>
      <c r="CV7987" s="0" t="n">
        <v>1.1949</v>
      </c>
      <c r="CW7987" s="0" t="n">
        <v>0.92751</v>
      </c>
      <c r="CX7987" s="0" t="n">
        <v>1.0789</v>
      </c>
      <c r="CY7987" s="0" t="n">
        <v>1.0068</v>
      </c>
      <c r="CZ7987" s="0" t="n">
        <v>0.98093</v>
      </c>
      <c r="DA7987" s="0" t="n">
        <v>0.93195</v>
      </c>
      <c r="DB7987" s="0" t="n">
        <v>1.1289</v>
      </c>
      <c r="DC7987" s="0" t="n">
        <v>1.0859</v>
      </c>
      <c r="DD7987" s="0" t="n">
        <v>0.97414</v>
      </c>
      <c r="DE7987" s="0" t="n">
        <v>1.0193</v>
      </c>
      <c r="DF7987" s="0" t="n">
        <v>1.0056</v>
      </c>
      <c r="DG7987" s="0" t="n">
        <v>0.94376</v>
      </c>
      <c r="DH7987" s="0" t="n">
        <v>0.97014</v>
      </c>
      <c r="DI7987" s="0" t="n">
        <v>0.8648</v>
      </c>
      <c r="DJ7987" s="0" t="n">
        <v>1.0771</v>
      </c>
      <c r="DK7987" s="0" t="n">
        <v>1.0149</v>
      </c>
      <c r="DL7987" s="0" t="n">
        <v>1.0024</v>
      </c>
      <c r="DO7987" s="0" t="n">
        <v>1.0936</v>
      </c>
      <c r="DP7987" s="0" t="n">
        <v>1.0537</v>
      </c>
      <c r="DQ7987" s="0" t="n">
        <v>0.99505</v>
      </c>
      <c r="DR7987" s="0" t="n">
        <v>1.1273</v>
      </c>
      <c r="DS7987" s="0" t="n">
        <v>1.0417</v>
      </c>
      <c r="DT7987" s="0" t="n">
        <v>1.3254</v>
      </c>
      <c r="DU7987" s="0" t="n">
        <v>1.679</v>
      </c>
      <c r="DV7987" s="0" t="n">
        <v>1.373</v>
      </c>
      <c r="DX7987" s="0" t="n">
        <v>2.0024</v>
      </c>
      <c r="DY7987" s="0" t="n">
        <v>1.3509</v>
      </c>
      <c r="EA7987" s="0" t="n">
        <v>1.08627166666667</v>
      </c>
      <c r="EB7987" s="0" t="n">
        <v>1.102866</v>
      </c>
      <c r="EC7987" s="0" t="n">
        <v>1.16678166666667</v>
      </c>
      <c r="ED7987" s="0" t="n">
        <v>1.09294666666667</v>
      </c>
      <c r="EE7987" s="0" t="n">
        <v>1.019542</v>
      </c>
      <c r="EF7987" s="0" t="n">
        <v>1.062182</v>
      </c>
      <c r="EG7987" s="0" t="n">
        <v>0.9773925</v>
      </c>
      <c r="EH7987" s="0" t="n">
        <v>0.989661666666667</v>
      </c>
    </row>
    <row r="7988" customFormat="false" ht="14" hidden="false" customHeight="false" outlineLevel="0" collapsed="false">
      <c r="A7988" s="0" t="s">
        <v>36516</v>
      </c>
      <c r="B7988" s="0" t="s">
        <v>36549</v>
      </c>
      <c r="C7988" s="0" t="s">
        <v>36518</v>
      </c>
      <c r="D7988" s="0" t="s">
        <v>36519</v>
      </c>
      <c r="E7988" s="0" t="s">
        <v>36520</v>
      </c>
      <c r="F7988" s="0" t="n">
        <v>0.999976</v>
      </c>
      <c r="G7988" s="0" t="n">
        <v>46.3618</v>
      </c>
      <c r="H7988" s="3" t="n">
        <v>3.20449E-090</v>
      </c>
      <c r="I7988" s="0" t="n">
        <v>197.08</v>
      </c>
      <c r="J7988" s="0" t="n">
        <v>171.59</v>
      </c>
      <c r="K7988" s="0" t="n">
        <v>169</v>
      </c>
      <c r="L7988" s="0" t="s">
        <v>142</v>
      </c>
      <c r="M7988" s="0" t="s">
        <v>36550</v>
      </c>
      <c r="N7988" s="0" t="s">
        <v>841</v>
      </c>
      <c r="O7988" s="0" t="s">
        <v>715</v>
      </c>
      <c r="P7988" s="0" t="s">
        <v>36551</v>
      </c>
      <c r="Q7988" s="0" t="s">
        <v>36552</v>
      </c>
      <c r="R7988" s="0" t="n">
        <v>19</v>
      </c>
      <c r="S7988" s="0" t="n">
        <v>1.0512</v>
      </c>
      <c r="T7988" s="0" t="n">
        <v>1.0482</v>
      </c>
      <c r="U7988" s="0" t="n">
        <v>1.0523</v>
      </c>
      <c r="V7988" s="0" t="n">
        <v>1.0256</v>
      </c>
      <c r="W7988" s="0" t="n">
        <v>1.0022</v>
      </c>
      <c r="X7988" s="0" t="n">
        <v>1.0215</v>
      </c>
      <c r="Y7988" s="0" t="n">
        <v>0.98626</v>
      </c>
      <c r="Z7988" s="0" t="n">
        <v>0.97183</v>
      </c>
      <c r="AA7988" s="0" t="n">
        <v>1.3356</v>
      </c>
      <c r="AB7988" s="0" t="n">
        <v>0.91566</v>
      </c>
      <c r="AC7988" s="0" t="n">
        <v>1.0264</v>
      </c>
      <c r="AD7988" s="0" t="n">
        <v>0.92197</v>
      </c>
      <c r="AE7988" s="0" t="n">
        <v>0.93494</v>
      </c>
      <c r="AF7988" s="0" t="n">
        <v>1.0025</v>
      </c>
      <c r="AG7988" s="0" t="n">
        <v>0.98352</v>
      </c>
      <c r="AH7988" s="0" t="n">
        <v>0.93953</v>
      </c>
      <c r="AI7988" s="0" t="n">
        <v>0.93495</v>
      </c>
      <c r="AJ7988" s="0" t="n">
        <v>1.118</v>
      </c>
      <c r="AK7988" s="0" t="n">
        <v>0.95907</v>
      </c>
      <c r="AL7988" s="0" t="n">
        <v>1.0593</v>
      </c>
      <c r="AM7988" s="0" t="n">
        <v>1.0354</v>
      </c>
      <c r="AN7988" s="0" t="n">
        <v>1.0207</v>
      </c>
      <c r="AO7988" s="0" t="n">
        <v>1.0562</v>
      </c>
      <c r="AP7988" s="0" t="n">
        <v>1.0323</v>
      </c>
      <c r="AS7988" s="0" t="n">
        <v>1.0438</v>
      </c>
      <c r="AT7988" s="0" t="n">
        <v>1.0554</v>
      </c>
      <c r="AU7988" s="0" t="n">
        <v>1.216</v>
      </c>
      <c r="AV7988" s="0" t="n">
        <v>1.0455</v>
      </c>
      <c r="AX7988" s="0" t="n">
        <v>0.95616</v>
      </c>
      <c r="AY7988" s="0" t="n">
        <v>1.3228</v>
      </c>
      <c r="AZ7988" s="0" t="n">
        <v>1.1696</v>
      </c>
      <c r="BA7988" s="0" t="n">
        <v>1.5789</v>
      </c>
      <c r="BB7988" s="0" t="n">
        <v>1.3807</v>
      </c>
      <c r="BC7988" s="0" t="n">
        <v>1.3598</v>
      </c>
      <c r="BD7988" s="0" t="n">
        <v>1.1945</v>
      </c>
      <c r="BE7988" s="0" t="n">
        <v>1.0258</v>
      </c>
      <c r="BF7988" s="0" t="n">
        <v>1.0056</v>
      </c>
      <c r="BG7988" s="0" t="n">
        <v>1.0384</v>
      </c>
      <c r="BH7988" s="0" t="n">
        <v>0.94802</v>
      </c>
      <c r="BI7988" s="0" t="n">
        <v>0.69981</v>
      </c>
      <c r="BJ7988" s="0" t="n">
        <v>1.0809</v>
      </c>
      <c r="BK7988" s="0" t="n">
        <v>0.8149</v>
      </c>
      <c r="BL7988" s="0" t="n">
        <v>0.79557</v>
      </c>
      <c r="BM7988" s="0" t="n">
        <v>0.87043</v>
      </c>
      <c r="BN7988" s="0" t="n">
        <v>0.64918</v>
      </c>
      <c r="BO7988" s="0" t="n">
        <v>1.0338</v>
      </c>
      <c r="BP7988" s="0" t="n">
        <v>1.1469</v>
      </c>
      <c r="BQ7988" s="0" t="n">
        <v>0.95107</v>
      </c>
      <c r="BR7988" s="0" t="n">
        <v>1.2891</v>
      </c>
      <c r="BS7988" s="0" t="n">
        <v>0.78386</v>
      </c>
      <c r="BT7988" s="0" t="n">
        <v>0.8785</v>
      </c>
      <c r="BU7988" s="0" t="n">
        <v>0.6952</v>
      </c>
      <c r="BV7988" s="0" t="n">
        <v>0.78837</v>
      </c>
      <c r="BW7988" s="0" t="n">
        <v>1.0504</v>
      </c>
      <c r="BX7988" s="0" t="n">
        <v>1.1566</v>
      </c>
      <c r="BY7988" s="0" t="n">
        <v>0.97825</v>
      </c>
      <c r="BZ7988" s="0" t="n">
        <v>0.99373</v>
      </c>
      <c r="CA7988" s="0" t="n">
        <v>1.0601</v>
      </c>
      <c r="CB7988" s="0" t="n">
        <v>0.89888</v>
      </c>
      <c r="CC7988" s="0" t="n">
        <v>0.52288</v>
      </c>
      <c r="CD7988" s="0" t="n">
        <v>0.81901</v>
      </c>
      <c r="CE7988" s="0" t="n">
        <v>1.1157</v>
      </c>
      <c r="CF7988" s="0" t="n">
        <v>0.90805</v>
      </c>
      <c r="CG7988" s="0" t="n">
        <v>0.98844</v>
      </c>
      <c r="CH7988" s="0" t="n">
        <v>0.9161</v>
      </c>
      <c r="CI7988" s="0" t="n">
        <v>0.97164</v>
      </c>
      <c r="CJ7988" s="0" t="n">
        <v>1.1685</v>
      </c>
      <c r="CK7988" s="0" t="n">
        <v>0.98186</v>
      </c>
      <c r="CL7988" s="0" t="n">
        <v>0.97492</v>
      </c>
      <c r="CM7988" s="0" t="n">
        <v>0.9229</v>
      </c>
      <c r="CN7988" s="0" t="n">
        <v>1.0759</v>
      </c>
      <c r="CO7988" s="0" t="n">
        <v>1.0479</v>
      </c>
      <c r="CP7988" s="0" t="n">
        <v>0.90399</v>
      </c>
      <c r="CQ7988" s="0" t="n">
        <v>0.80427</v>
      </c>
      <c r="CS7988" s="0" t="n">
        <v>0.83696</v>
      </c>
      <c r="CT7988" s="0" t="n">
        <v>0.78333</v>
      </c>
      <c r="CU7988" s="0" t="n">
        <v>0.98507</v>
      </c>
      <c r="CV7988" s="0" t="n">
        <v>1.0174</v>
      </c>
      <c r="CW7988" s="0" t="n">
        <v>1.0147</v>
      </c>
      <c r="CX7988" s="0" t="n">
        <v>0.97027</v>
      </c>
      <c r="CY7988" s="0" t="n">
        <v>1.0727</v>
      </c>
      <c r="CZ7988" s="0" t="n">
        <v>1.0297</v>
      </c>
      <c r="DA7988" s="0" t="n">
        <v>0.92608</v>
      </c>
      <c r="DB7988" s="0" t="n">
        <v>1.117</v>
      </c>
      <c r="DC7988" s="0" t="n">
        <v>1.0896</v>
      </c>
      <c r="DD7988" s="0" t="n">
        <v>1.1005</v>
      </c>
      <c r="DE7988" s="0" t="n">
        <v>1.0107</v>
      </c>
      <c r="DF7988" s="0" t="n">
        <v>0.99375</v>
      </c>
      <c r="DG7988" s="0" t="n">
        <v>0.99963</v>
      </c>
      <c r="DH7988" s="0" t="n">
        <v>0.9897</v>
      </c>
      <c r="DI7988" s="0" t="n">
        <v>0.89167</v>
      </c>
      <c r="DJ7988" s="0" t="n">
        <v>1.005</v>
      </c>
      <c r="DK7988" s="0" t="n">
        <v>1.0509</v>
      </c>
      <c r="DL7988" s="0" t="n">
        <v>1.1294</v>
      </c>
      <c r="DM7988" s="0" t="n">
        <v>1.0921</v>
      </c>
      <c r="DN7988" s="0" t="n">
        <v>1.0145</v>
      </c>
      <c r="DO7988" s="0" t="n">
        <v>1.2298</v>
      </c>
      <c r="DP7988" s="0" t="n">
        <v>1.0762</v>
      </c>
      <c r="DQ7988" s="0" t="n">
        <v>1.0103</v>
      </c>
      <c r="DR7988" s="0" t="n">
        <v>1.0562</v>
      </c>
      <c r="DS7988" s="0" t="n">
        <v>1.2243</v>
      </c>
      <c r="DT7988" s="0" t="n">
        <v>1.3135</v>
      </c>
      <c r="DU7988" s="0" t="n">
        <v>1.0014</v>
      </c>
      <c r="DV7988" s="0" t="n">
        <v>1.0213</v>
      </c>
      <c r="DW7988" s="0" t="n">
        <v>1.2029</v>
      </c>
      <c r="DX7988" s="0" t="n">
        <v>1.2118</v>
      </c>
      <c r="DY7988" s="0" t="n">
        <v>1.0727</v>
      </c>
      <c r="DZ7988" s="0" t="n">
        <v>1.0238</v>
      </c>
      <c r="EA7988" s="0" t="n">
        <v>1.13659</v>
      </c>
      <c r="EB7988" s="0" t="n">
        <v>1.039896</v>
      </c>
      <c r="EC7988" s="0" t="n">
        <v>1.06004666666667</v>
      </c>
      <c r="ED7988" s="0" t="n">
        <v>1.08731166666667</v>
      </c>
      <c r="EE7988" s="0" t="n">
        <v>1.06054</v>
      </c>
      <c r="EF7988" s="0" t="n">
        <v>1.01337833333333</v>
      </c>
      <c r="EG7988" s="0" t="n">
        <v>0.984442</v>
      </c>
      <c r="EH7988" s="0" t="n">
        <v>0.925766666666667</v>
      </c>
    </row>
    <row r="7989" customFormat="false" ht="14" hidden="false" customHeight="false" outlineLevel="0" collapsed="false">
      <c r="A7989" s="0" t="s">
        <v>36516</v>
      </c>
      <c r="B7989" s="0" t="s">
        <v>36553</v>
      </c>
      <c r="C7989" s="0" t="s">
        <v>36518</v>
      </c>
      <c r="D7989" s="0" t="s">
        <v>36519</v>
      </c>
      <c r="E7989" s="0" t="s">
        <v>36520</v>
      </c>
      <c r="F7989" s="0" t="n">
        <v>0.910941</v>
      </c>
      <c r="G7989" s="0" t="n">
        <v>10.0981</v>
      </c>
      <c r="H7989" s="0" t="n">
        <v>0.00226276</v>
      </c>
      <c r="I7989" s="0" t="n">
        <v>70.26</v>
      </c>
      <c r="J7989" s="0" t="n">
        <v>34.787</v>
      </c>
      <c r="K7989" s="0" t="n">
        <v>70.26</v>
      </c>
      <c r="L7989" s="0" t="s">
        <v>149</v>
      </c>
      <c r="M7989" s="0" t="s">
        <v>36554</v>
      </c>
      <c r="N7989" s="0" t="s">
        <v>670</v>
      </c>
      <c r="O7989" s="0" t="s">
        <v>2927</v>
      </c>
      <c r="P7989" s="0" t="s">
        <v>36555</v>
      </c>
      <c r="Q7989" s="0" t="s">
        <v>36556</v>
      </c>
      <c r="R7989" s="0" t="n">
        <v>3</v>
      </c>
      <c r="S7989" s="0" t="n">
        <v>0.95854</v>
      </c>
      <c r="T7989" s="0" t="n">
        <v>1.5303</v>
      </c>
      <c r="U7989" s="0" t="n">
        <v>0.85841</v>
      </c>
      <c r="W7989" s="0" t="n">
        <v>1.1997</v>
      </c>
      <c r="X7989" s="0" t="n">
        <v>1.1059</v>
      </c>
      <c r="Y7989" s="0" t="n">
        <v>1.0529</v>
      </c>
      <c r="CV7989" s="0" t="n">
        <v>0.65546</v>
      </c>
      <c r="CX7989" s="0" t="n">
        <v>1.128</v>
      </c>
      <c r="DB7989" s="0" t="n">
        <v>0.73023</v>
      </c>
      <c r="EA7989" s="0" t="n">
        <v>0.95854</v>
      </c>
      <c r="EB7989" s="0" t="n">
        <v>1.5303</v>
      </c>
      <c r="EC7989" s="0" t="n">
        <v>0.85841</v>
      </c>
      <c r="ED7989" s="0" t="e">
        <f aca="false">#DIV/0!</f>
        <v>#DIV/0!</v>
      </c>
      <c r="EE7989" s="0" t="n">
        <v>1.1997</v>
      </c>
      <c r="EF7989" s="0" t="n">
        <v>1.1059</v>
      </c>
      <c r="EG7989" s="0" t="n">
        <v>1.0529</v>
      </c>
      <c r="EH7989" s="0" t="e">
        <f aca="false">#DIV/0!</f>
        <v>#DIV/0!</v>
      </c>
    </row>
    <row r="7990" customFormat="false" ht="14" hidden="false" customHeight="false" outlineLevel="0" collapsed="false">
      <c r="A7990" s="0" t="s">
        <v>36516</v>
      </c>
      <c r="B7990" s="0" t="s">
        <v>36557</v>
      </c>
      <c r="C7990" s="0" t="s">
        <v>36518</v>
      </c>
      <c r="D7990" s="0" t="s">
        <v>36519</v>
      </c>
      <c r="E7990" s="0" t="s">
        <v>36520</v>
      </c>
      <c r="F7990" s="0" t="n">
        <v>0.557458</v>
      </c>
      <c r="G7990" s="0" t="n">
        <v>1.00262</v>
      </c>
      <c r="H7990" s="3" t="n">
        <v>1.41219E-008</v>
      </c>
      <c r="I7990" s="0" t="n">
        <v>90.712</v>
      </c>
      <c r="J7990" s="0" t="n">
        <v>55.964</v>
      </c>
      <c r="K7990" s="0" t="n">
        <v>55.662</v>
      </c>
      <c r="L7990" s="0" t="s">
        <v>162</v>
      </c>
      <c r="M7990" s="0" t="s">
        <v>36558</v>
      </c>
      <c r="N7990" s="0" t="s">
        <v>144</v>
      </c>
      <c r="O7990" s="0" t="s">
        <v>432</v>
      </c>
      <c r="P7990" s="0" t="s">
        <v>36559</v>
      </c>
      <c r="Q7990" s="0" t="s">
        <v>36560</v>
      </c>
      <c r="R7990" s="0" t="n">
        <v>24</v>
      </c>
      <c r="CY7990" s="0" t="n">
        <v>1.1267</v>
      </c>
      <c r="EA7990" s="0" t="e">
        <f aca="false">#DIV/0!</f>
        <v>#DIV/0!</v>
      </c>
      <c r="EB7990" s="0" t="e">
        <f aca="false">#DIV/0!</f>
        <v>#DIV/0!</v>
      </c>
      <c r="EC7990" s="0" t="e">
        <f aca="false">#DIV/0!</f>
        <v>#DIV/0!</v>
      </c>
      <c r="ED7990" s="0" t="e">
        <f aca="false">#DIV/0!</f>
        <v>#DIV/0!</v>
      </c>
      <c r="EE7990" s="0" t="e">
        <f aca="false">#DIV/0!</f>
        <v>#DIV/0!</v>
      </c>
      <c r="EF7990" s="0" t="e">
        <f aca="false">#DIV/0!</f>
        <v>#DIV/0!</v>
      </c>
      <c r="EG7990" s="0" t="e">
        <f aca="false">#DIV/0!</f>
        <v>#DIV/0!</v>
      </c>
      <c r="EH7990" s="0" t="e">
        <f aca="false">#DIV/0!</f>
        <v>#DIV/0!</v>
      </c>
    </row>
    <row r="7991" customFormat="false" ht="14" hidden="false" customHeight="false" outlineLevel="0" collapsed="false">
      <c r="A7991" s="0" t="s">
        <v>36516</v>
      </c>
      <c r="B7991" s="0" t="s">
        <v>36561</v>
      </c>
      <c r="C7991" s="0" t="s">
        <v>36518</v>
      </c>
      <c r="D7991" s="0" t="s">
        <v>36519</v>
      </c>
      <c r="E7991" s="0" t="s">
        <v>36520</v>
      </c>
      <c r="F7991" s="0" t="n">
        <v>0.355878</v>
      </c>
      <c r="G7991" s="0" t="n">
        <v>0.141032</v>
      </c>
      <c r="H7991" s="0" t="n">
        <v>0.00189785</v>
      </c>
      <c r="I7991" s="0" t="n">
        <v>71.143</v>
      </c>
      <c r="J7991" s="0" t="n">
        <v>50.177</v>
      </c>
      <c r="K7991" s="0" t="n">
        <v>71.143</v>
      </c>
      <c r="L7991" s="0" t="s">
        <v>162</v>
      </c>
      <c r="M7991" s="0" t="s">
        <v>36562</v>
      </c>
      <c r="N7991" s="0" t="s">
        <v>2778</v>
      </c>
      <c r="O7991" s="0" t="s">
        <v>6385</v>
      </c>
      <c r="P7991" s="0" t="s">
        <v>36563</v>
      </c>
      <c r="Q7991" s="0" t="s">
        <v>36564</v>
      </c>
      <c r="R7991" s="0" t="n">
        <v>11</v>
      </c>
      <c r="EA7991" s="0" t="e">
        <f aca="false">#DIV/0!</f>
        <v>#DIV/0!</v>
      </c>
      <c r="EB7991" s="0" t="e">
        <f aca="false">#DIV/0!</f>
        <v>#DIV/0!</v>
      </c>
      <c r="EC7991" s="0" t="e">
        <f aca="false">#DIV/0!</f>
        <v>#DIV/0!</v>
      </c>
      <c r="ED7991" s="0" t="e">
        <f aca="false">#DIV/0!</f>
        <v>#DIV/0!</v>
      </c>
      <c r="EE7991" s="0" t="e">
        <f aca="false">#DIV/0!</f>
        <v>#DIV/0!</v>
      </c>
      <c r="EF7991" s="0" t="e">
        <f aca="false">#DIV/0!</f>
        <v>#DIV/0!</v>
      </c>
      <c r="EG7991" s="0" t="e">
        <f aca="false">#DIV/0!</f>
        <v>#DIV/0!</v>
      </c>
      <c r="EH7991" s="0" t="e">
        <f aca="false">#DIV/0!</f>
        <v>#DIV/0!</v>
      </c>
    </row>
    <row r="7992" customFormat="false" ht="14" hidden="false" customHeight="false" outlineLevel="0" collapsed="false">
      <c r="A7992" s="0" t="s">
        <v>36516</v>
      </c>
      <c r="B7992" s="0" t="s">
        <v>36565</v>
      </c>
      <c r="C7992" s="0" t="s">
        <v>36518</v>
      </c>
      <c r="D7992" s="0" t="s">
        <v>36519</v>
      </c>
      <c r="E7992" s="0" t="s">
        <v>36520</v>
      </c>
      <c r="F7992" s="0" t="n">
        <v>0.793164</v>
      </c>
      <c r="G7992" s="0" t="n">
        <v>6.13037</v>
      </c>
      <c r="H7992" s="3" t="n">
        <v>7.85645E-005</v>
      </c>
      <c r="I7992" s="0" t="n">
        <v>68.401</v>
      </c>
      <c r="J7992" s="0" t="n">
        <v>51.872</v>
      </c>
      <c r="K7992" s="0" t="n">
        <v>56.882</v>
      </c>
      <c r="L7992" s="0" t="s">
        <v>162</v>
      </c>
      <c r="M7992" s="0" t="s">
        <v>36566</v>
      </c>
      <c r="N7992" s="0" t="s">
        <v>1920</v>
      </c>
      <c r="O7992" s="0" t="s">
        <v>195</v>
      </c>
      <c r="P7992" s="0" t="s">
        <v>36567</v>
      </c>
      <c r="Q7992" s="0" t="s">
        <v>36568</v>
      </c>
      <c r="R7992" s="0" t="n">
        <v>22</v>
      </c>
      <c r="BG7992" s="0" t="n">
        <v>0.89375</v>
      </c>
      <c r="BI7992" s="0" t="n">
        <v>0.8925</v>
      </c>
      <c r="BL7992" s="0" t="n">
        <v>0.95088</v>
      </c>
      <c r="CP7992" s="0" t="n">
        <v>0.84558</v>
      </c>
      <c r="CQ7992" s="0" t="n">
        <v>0.89465</v>
      </c>
      <c r="EA7992" s="0" t="n">
        <v>0.89375</v>
      </c>
      <c r="EB7992" s="0" t="e">
        <f aca="false">#DIV/0!</f>
        <v>#DIV/0!</v>
      </c>
      <c r="EC7992" s="0" t="n">
        <v>0.8925</v>
      </c>
      <c r="ED7992" s="0" t="e">
        <f aca="false">#DIV/0!</f>
        <v>#DIV/0!</v>
      </c>
      <c r="EE7992" s="0" t="e">
        <f aca="false">#DIV/0!</f>
        <v>#DIV/0!</v>
      </c>
      <c r="EF7992" s="0" t="n">
        <v>0.95088</v>
      </c>
      <c r="EG7992" s="0" t="e">
        <f aca="false">#DIV/0!</f>
        <v>#DIV/0!</v>
      </c>
      <c r="EH7992" s="0" t="e">
        <f aca="false">#DIV/0!</f>
        <v>#DIV/0!</v>
      </c>
    </row>
    <row r="7993" customFormat="false" ht="14" hidden="false" customHeight="false" outlineLevel="0" collapsed="false">
      <c r="A7993" s="0" t="s">
        <v>36569</v>
      </c>
      <c r="B7993" s="0" t="s">
        <v>36570</v>
      </c>
      <c r="C7993" s="0" t="s">
        <v>36571</v>
      </c>
      <c r="D7993" s="0" t="s">
        <v>36572</v>
      </c>
      <c r="E7993" s="0" t="s">
        <v>36573</v>
      </c>
      <c r="F7993" s="0" t="n">
        <v>0.956035</v>
      </c>
      <c r="G7993" s="0" t="n">
        <v>17.293</v>
      </c>
      <c r="H7993" s="0" t="n">
        <v>0.000311919</v>
      </c>
      <c r="I7993" s="0" t="n">
        <v>55.669</v>
      </c>
      <c r="J7993" s="0" t="n">
        <v>34.569</v>
      </c>
      <c r="K7993" s="0" t="n">
        <v>41.695</v>
      </c>
      <c r="L7993" s="0" t="s">
        <v>142</v>
      </c>
      <c r="M7993" s="0" t="s">
        <v>36574</v>
      </c>
      <c r="N7993" s="0" t="s">
        <v>36575</v>
      </c>
      <c r="O7993" s="0" t="s">
        <v>555</v>
      </c>
      <c r="P7993" s="0" t="s">
        <v>36576</v>
      </c>
      <c r="Q7993" s="0" t="s">
        <v>36577</v>
      </c>
      <c r="R7993" s="0" t="n">
        <v>3</v>
      </c>
      <c r="EA7993" s="0" t="e">
        <f aca="false">#DIV/0!</f>
        <v>#DIV/0!</v>
      </c>
      <c r="EB7993" s="0" t="e">
        <f aca="false">#DIV/0!</f>
        <v>#DIV/0!</v>
      </c>
      <c r="EC7993" s="0" t="e">
        <f aca="false">#DIV/0!</f>
        <v>#DIV/0!</v>
      </c>
      <c r="ED7993" s="0" t="e">
        <f aca="false">#DIV/0!</f>
        <v>#DIV/0!</v>
      </c>
      <c r="EE7993" s="0" t="e">
        <f aca="false">#DIV/0!</f>
        <v>#DIV/0!</v>
      </c>
      <c r="EF7993" s="0" t="e">
        <f aca="false">#DIV/0!</f>
        <v>#DIV/0!</v>
      </c>
      <c r="EG7993" s="0" t="e">
        <f aca="false">#DIV/0!</f>
        <v>#DIV/0!</v>
      </c>
      <c r="EH7993" s="0" t="e">
        <f aca="false">#DIV/0!</f>
        <v>#DIV/0!</v>
      </c>
    </row>
    <row r="7994" customFormat="false" ht="14" hidden="false" customHeight="false" outlineLevel="0" collapsed="false">
      <c r="A7994" s="0" t="s">
        <v>36569</v>
      </c>
      <c r="B7994" s="0" t="s">
        <v>36578</v>
      </c>
      <c r="C7994" s="0" t="s">
        <v>36571</v>
      </c>
      <c r="D7994" s="0" t="s">
        <v>36572</v>
      </c>
      <c r="E7994" s="0" t="s">
        <v>36573</v>
      </c>
      <c r="F7994" s="0" t="n">
        <v>0.904507</v>
      </c>
      <c r="G7994" s="0" t="n">
        <v>9.12331</v>
      </c>
      <c r="H7994" s="3" t="n">
        <v>3.5653E-025</v>
      </c>
      <c r="I7994" s="0" t="n">
        <v>135.37</v>
      </c>
      <c r="J7994" s="0" t="n">
        <v>100.33</v>
      </c>
      <c r="K7994" s="0" t="n">
        <v>86.707</v>
      </c>
      <c r="L7994" s="0" t="s">
        <v>142</v>
      </c>
      <c r="M7994" s="0" t="s">
        <v>36579</v>
      </c>
      <c r="N7994" s="0" t="s">
        <v>36580</v>
      </c>
      <c r="O7994" s="0" t="s">
        <v>592</v>
      </c>
      <c r="P7994" s="0" t="s">
        <v>36581</v>
      </c>
      <c r="Q7994" s="0" t="s">
        <v>36582</v>
      </c>
      <c r="R7994" s="0" t="n">
        <v>1</v>
      </c>
      <c r="AA7994" s="0" t="n">
        <v>1.2794</v>
      </c>
      <c r="AJ7994" s="0" t="n">
        <v>1.0642</v>
      </c>
      <c r="AL7994" s="0" t="n">
        <v>1.0846</v>
      </c>
      <c r="AP7994" s="0" t="n">
        <v>0.99067</v>
      </c>
      <c r="AR7994" s="0" t="n">
        <v>0.82772</v>
      </c>
      <c r="AY7994" s="0" t="n">
        <v>1.1931</v>
      </c>
      <c r="AZ7994" s="0" t="n">
        <v>1.1315</v>
      </c>
      <c r="BA7994" s="0" t="n">
        <v>1.2458</v>
      </c>
      <c r="BB7994" s="0" t="n">
        <v>1.085</v>
      </c>
      <c r="BD7994" s="0" t="n">
        <v>1.2708</v>
      </c>
      <c r="BF7994" s="0" t="n">
        <v>0.85712</v>
      </c>
      <c r="BI7994" s="0" t="n">
        <v>1.1151</v>
      </c>
      <c r="BM7994" s="0" t="n">
        <v>1.024</v>
      </c>
      <c r="BN7994" s="0" t="n">
        <v>0.97663</v>
      </c>
      <c r="BO7994" s="0" t="n">
        <v>1.1329</v>
      </c>
      <c r="BP7994" s="0" t="n">
        <v>1.3853</v>
      </c>
      <c r="BR7994" s="0" t="n">
        <v>0.87843</v>
      </c>
      <c r="BS7994" s="0" t="n">
        <v>1.1285</v>
      </c>
      <c r="BT7994" s="0" t="n">
        <v>0.85698</v>
      </c>
      <c r="BU7994" s="0" t="n">
        <v>0.62581</v>
      </c>
      <c r="DD7994" s="0" t="n">
        <v>0.93913</v>
      </c>
      <c r="DG7994" s="0" t="n">
        <v>1.0962</v>
      </c>
      <c r="DI7994" s="0" t="n">
        <v>0.92117</v>
      </c>
      <c r="DJ7994" s="0" t="n">
        <v>0.94688</v>
      </c>
      <c r="DL7994" s="0" t="n">
        <v>0.98145</v>
      </c>
      <c r="DV7994" s="0" t="n">
        <v>0.95542</v>
      </c>
      <c r="DW7994" s="0" t="n">
        <v>0.98542</v>
      </c>
      <c r="DX7994" s="0" t="n">
        <v>0.95456</v>
      </c>
      <c r="DY7994" s="0" t="n">
        <v>0.94991</v>
      </c>
      <c r="DZ7994" s="0" t="n">
        <v>0.78896</v>
      </c>
      <c r="EA7994" s="0" t="n">
        <v>1.23625</v>
      </c>
      <c r="EB7994" s="0" t="n">
        <v>1.00780666666667</v>
      </c>
      <c r="EC7994" s="0" t="n">
        <v>1.18045</v>
      </c>
      <c r="ED7994" s="0" t="n">
        <v>1.0848</v>
      </c>
      <c r="EE7994" s="0" t="e">
        <f aca="false">#DIV/0!</f>
        <v>#DIV/0!</v>
      </c>
      <c r="EF7994" s="0" t="n">
        <v>1.2708</v>
      </c>
      <c r="EG7994" s="0" t="n">
        <v>1.024</v>
      </c>
      <c r="EH7994" s="0" t="n">
        <v>0.941473333333333</v>
      </c>
    </row>
    <row r="7995" customFormat="false" ht="14" hidden="false" customHeight="false" outlineLevel="0" collapsed="false">
      <c r="A7995" s="0" t="s">
        <v>36569</v>
      </c>
      <c r="B7995" s="0" t="s">
        <v>36583</v>
      </c>
      <c r="C7995" s="0" t="s">
        <v>36571</v>
      </c>
      <c r="D7995" s="0" t="s">
        <v>36572</v>
      </c>
      <c r="E7995" s="0" t="s">
        <v>36573</v>
      </c>
      <c r="F7995" s="0" t="n">
        <v>0.993974</v>
      </c>
      <c r="G7995" s="0" t="n">
        <v>22.4023</v>
      </c>
      <c r="H7995" s="3" t="n">
        <v>8.75622E-052</v>
      </c>
      <c r="I7995" s="0" t="n">
        <v>171.87</v>
      </c>
      <c r="J7995" s="0" t="n">
        <v>151.07</v>
      </c>
      <c r="K7995" s="0" t="n">
        <v>97.408</v>
      </c>
      <c r="L7995" s="0" t="s">
        <v>142</v>
      </c>
      <c r="M7995" s="0" t="s">
        <v>36584</v>
      </c>
      <c r="N7995" s="0" t="s">
        <v>36585</v>
      </c>
      <c r="O7995" s="0" t="s">
        <v>324</v>
      </c>
      <c r="P7995" s="0" t="s">
        <v>36586</v>
      </c>
      <c r="Q7995" s="0" t="s">
        <v>36587</v>
      </c>
      <c r="R7995" s="0" t="n">
        <v>2</v>
      </c>
      <c r="X7995" s="0" t="n">
        <v>0.90447</v>
      </c>
      <c r="AA7995" s="0" t="n">
        <v>1.3652</v>
      </c>
      <c r="AB7995" s="0" t="n">
        <v>1.1257</v>
      </c>
      <c r="AD7995" s="0" t="n">
        <v>0.65304</v>
      </c>
      <c r="AE7995" s="0" t="n">
        <v>0.82928</v>
      </c>
      <c r="AG7995" s="0" t="n">
        <v>1.175</v>
      </c>
      <c r="AH7995" s="0" t="n">
        <v>0.91757</v>
      </c>
      <c r="AI7995" s="0" t="n">
        <v>0.94485</v>
      </c>
      <c r="AK7995" s="0" t="n">
        <v>0.97212</v>
      </c>
      <c r="AL7995" s="0" t="n">
        <v>1.098</v>
      </c>
      <c r="AM7995" s="0" t="n">
        <v>0.92655</v>
      </c>
      <c r="AN7995" s="0" t="n">
        <v>1.0838</v>
      </c>
      <c r="AO7995" s="0" t="n">
        <v>1.0081</v>
      </c>
      <c r="AP7995" s="0" t="n">
        <v>0.90855</v>
      </c>
      <c r="AQ7995" s="0" t="n">
        <v>1.0166</v>
      </c>
      <c r="AR7995" s="0" t="n">
        <v>1.1128</v>
      </c>
      <c r="AS7995" s="0" t="n">
        <v>1.0823</v>
      </c>
      <c r="AT7995" s="0" t="n">
        <v>1.1609</v>
      </c>
      <c r="AU7995" s="0" t="n">
        <v>1.0486</v>
      </c>
      <c r="AV7995" s="0" t="n">
        <v>0.99295</v>
      </c>
      <c r="AX7995" s="0" t="n">
        <v>0.94436</v>
      </c>
      <c r="AY7995" s="0" t="n">
        <v>1.1931</v>
      </c>
      <c r="AZ7995" s="0" t="n">
        <v>1.0809</v>
      </c>
      <c r="BA7995" s="0" t="n">
        <v>1.2458</v>
      </c>
      <c r="BB7995" s="0" t="n">
        <v>1.085</v>
      </c>
      <c r="BC7995" s="0" t="n">
        <v>0.8061</v>
      </c>
      <c r="BD7995" s="0" t="n">
        <v>1.0698</v>
      </c>
      <c r="BE7995" s="0" t="n">
        <v>0.97967</v>
      </c>
      <c r="BF7995" s="0" t="n">
        <v>0.85712</v>
      </c>
      <c r="BG7995" s="0" t="n">
        <v>0.76379</v>
      </c>
      <c r="BH7995" s="0" t="n">
        <v>1.0423</v>
      </c>
      <c r="BI7995" s="0" t="n">
        <v>0.88558</v>
      </c>
      <c r="BJ7995" s="0" t="n">
        <v>1.0308</v>
      </c>
      <c r="BK7995" s="0" t="n">
        <v>0.76056</v>
      </c>
      <c r="BL7995" s="0" t="n">
        <v>0.85532</v>
      </c>
      <c r="BM7995" s="0" t="n">
        <v>1.0815</v>
      </c>
      <c r="BN7995" s="0" t="n">
        <v>0.97663</v>
      </c>
      <c r="BO7995" s="0" t="n">
        <v>1.1464</v>
      </c>
      <c r="BP7995" s="0" t="n">
        <v>0.961</v>
      </c>
      <c r="BQ7995" s="0" t="n">
        <v>1.0904</v>
      </c>
      <c r="BR7995" s="0" t="n">
        <v>1.16</v>
      </c>
      <c r="BS7995" s="0" t="n">
        <v>1.1827</v>
      </c>
      <c r="BT7995" s="0" t="n">
        <v>1.1164</v>
      </c>
      <c r="BU7995" s="0" t="n">
        <v>0.60602</v>
      </c>
      <c r="BV7995" s="0" t="n">
        <v>0.74927</v>
      </c>
      <c r="CE7995" s="0" t="n">
        <v>1.0196</v>
      </c>
      <c r="CG7995" s="0" t="n">
        <v>0.80775</v>
      </c>
      <c r="CH7995" s="0" t="n">
        <v>0.89013</v>
      </c>
      <c r="CJ7995" s="0" t="n">
        <v>1.0341</v>
      </c>
      <c r="CK7995" s="0" t="n">
        <v>0.87579</v>
      </c>
      <c r="CL7995" s="0" t="n">
        <v>0.85773</v>
      </c>
      <c r="CM7995" s="0" t="n">
        <v>1.0723</v>
      </c>
      <c r="CN7995" s="0" t="n">
        <v>1.0334</v>
      </c>
      <c r="CR7995" s="0" t="n">
        <v>1.07</v>
      </c>
      <c r="CS7995" s="0" t="n">
        <v>1.1144</v>
      </c>
      <c r="CT7995" s="0" t="n">
        <v>1.1703</v>
      </c>
      <c r="DC7995" s="0" t="n">
        <v>1.5203</v>
      </c>
      <c r="DD7995" s="0" t="n">
        <v>0.93913</v>
      </c>
      <c r="DE7995" s="0" t="n">
        <v>0.94979</v>
      </c>
      <c r="DF7995" s="0" t="n">
        <v>0.96459</v>
      </c>
      <c r="DG7995" s="0" t="n">
        <v>0.9301</v>
      </c>
      <c r="DH7995" s="0" t="n">
        <v>0.86617</v>
      </c>
      <c r="DI7995" s="0" t="n">
        <v>0.95149</v>
      </c>
      <c r="DJ7995" s="0" t="n">
        <v>0.94688</v>
      </c>
      <c r="DK7995" s="0" t="n">
        <v>0.91224</v>
      </c>
      <c r="DM7995" s="0" t="n">
        <v>1.0259</v>
      </c>
      <c r="DN7995" s="0" t="n">
        <v>1.0208</v>
      </c>
      <c r="DO7995" s="0" t="n">
        <v>1.0715</v>
      </c>
      <c r="DP7995" s="0" t="n">
        <v>0.89612</v>
      </c>
      <c r="DQ7995" s="0" t="n">
        <v>0.98402</v>
      </c>
      <c r="DR7995" s="0" t="n">
        <v>1.0453</v>
      </c>
      <c r="DS7995" s="0" t="n">
        <v>1.0936</v>
      </c>
      <c r="DT7995" s="0" t="n">
        <v>1.0178</v>
      </c>
      <c r="DU7995" s="0" t="n">
        <v>0.9721</v>
      </c>
      <c r="DV7995" s="0" t="n">
        <v>1.1476</v>
      </c>
      <c r="DW7995" s="0" t="n">
        <v>1.0149</v>
      </c>
      <c r="DX7995" s="0" t="n">
        <v>1.1294</v>
      </c>
      <c r="DY7995" s="0" t="n">
        <v>1.1514</v>
      </c>
      <c r="DZ7995" s="0" t="n">
        <v>1.0952</v>
      </c>
      <c r="EA7995" s="0" t="n">
        <v>1.056708</v>
      </c>
      <c r="EB7995" s="0" t="n">
        <v>1.090425</v>
      </c>
      <c r="EC7995" s="0" t="n">
        <v>1.04645</v>
      </c>
      <c r="ED7995" s="0" t="n">
        <v>1.005548</v>
      </c>
      <c r="EE7995" s="0" t="n">
        <v>0.874218</v>
      </c>
      <c r="EF7995" s="0" t="n">
        <v>0.981268</v>
      </c>
      <c r="EG7995" s="0" t="n">
        <v>1.0610675</v>
      </c>
      <c r="EH7995" s="0" t="n">
        <v>0.920846</v>
      </c>
    </row>
    <row r="7996" customFormat="false" ht="14" hidden="false" customHeight="false" outlineLevel="0" collapsed="false">
      <c r="A7996" s="0" t="s">
        <v>36569</v>
      </c>
      <c r="B7996" s="0" t="s">
        <v>36588</v>
      </c>
      <c r="C7996" s="0" t="s">
        <v>36571</v>
      </c>
      <c r="D7996" s="0" t="s">
        <v>36572</v>
      </c>
      <c r="E7996" s="0" t="s">
        <v>36573</v>
      </c>
      <c r="F7996" s="0" t="n">
        <v>0.999978</v>
      </c>
      <c r="G7996" s="0" t="n">
        <v>46.5477</v>
      </c>
      <c r="H7996" s="0" t="n">
        <v>0</v>
      </c>
      <c r="I7996" s="0" t="n">
        <v>294.64</v>
      </c>
      <c r="J7996" s="0" t="n">
        <v>294.64</v>
      </c>
      <c r="K7996" s="0" t="n">
        <v>236.88</v>
      </c>
      <c r="L7996" s="0" t="s">
        <v>142</v>
      </c>
      <c r="M7996" s="0" t="s">
        <v>36589</v>
      </c>
      <c r="N7996" s="0" t="s">
        <v>36590</v>
      </c>
      <c r="O7996" s="0" t="s">
        <v>158</v>
      </c>
      <c r="P7996" s="0" t="s">
        <v>36591</v>
      </c>
      <c r="Q7996" s="0" t="s">
        <v>36592</v>
      </c>
      <c r="R7996" s="0" t="n">
        <v>4</v>
      </c>
      <c r="S7996" s="0" t="n">
        <v>1.1496</v>
      </c>
      <c r="T7996" s="0" t="n">
        <v>1.0433</v>
      </c>
      <c r="U7996" s="0" t="n">
        <v>0.98493</v>
      </c>
      <c r="V7996" s="0" t="n">
        <v>1.0512</v>
      </c>
      <c r="W7996" s="0" t="n">
        <v>1.0454</v>
      </c>
      <c r="X7996" s="0" t="n">
        <v>1.0753</v>
      </c>
      <c r="Y7996" s="0" t="n">
        <v>1.0124</v>
      </c>
      <c r="Z7996" s="0" t="n">
        <v>1.1294</v>
      </c>
      <c r="AA7996" s="0" t="n">
        <v>1.2114</v>
      </c>
      <c r="AB7996" s="0" t="n">
        <v>1.0598</v>
      </c>
      <c r="AC7996" s="0" t="n">
        <v>1.046</v>
      </c>
      <c r="AD7996" s="0" t="n">
        <v>0.96546</v>
      </c>
      <c r="AE7996" s="0" t="n">
        <v>1.1186</v>
      </c>
      <c r="AF7996" s="0" t="n">
        <v>1.0015</v>
      </c>
      <c r="AG7996" s="0" t="n">
        <v>1.0295</v>
      </c>
      <c r="AH7996" s="0" t="n">
        <v>0.93302</v>
      </c>
      <c r="AI7996" s="0" t="n">
        <v>1.0269</v>
      </c>
      <c r="AJ7996" s="0" t="n">
        <v>1.0669</v>
      </c>
      <c r="AK7996" s="0" t="n">
        <v>0.98035</v>
      </c>
      <c r="AL7996" s="0" t="n">
        <v>1.0615</v>
      </c>
      <c r="AM7996" s="0" t="n">
        <v>1.0306</v>
      </c>
      <c r="AN7996" s="0" t="n">
        <v>0.97157</v>
      </c>
      <c r="AO7996" s="0" t="n">
        <v>0.99699</v>
      </c>
      <c r="AP7996" s="0" t="n">
        <v>0.97258</v>
      </c>
      <c r="AQ7996" s="0" t="n">
        <v>1.1368</v>
      </c>
      <c r="AR7996" s="0" t="n">
        <v>1.0334</v>
      </c>
      <c r="AS7996" s="0" t="n">
        <v>1.14</v>
      </c>
      <c r="AT7996" s="0" t="n">
        <v>1.0503</v>
      </c>
      <c r="AU7996" s="0" t="n">
        <v>1.0835</v>
      </c>
      <c r="AV7996" s="0" t="n">
        <v>0.96997</v>
      </c>
      <c r="AX7996" s="0" t="n">
        <v>0.89187</v>
      </c>
      <c r="AY7996" s="0" t="n">
        <v>1.1808</v>
      </c>
      <c r="AZ7996" s="0" t="n">
        <v>1.1587</v>
      </c>
      <c r="BA7996" s="0" t="n">
        <v>1.1381</v>
      </c>
      <c r="BB7996" s="0" t="n">
        <v>1.1499</v>
      </c>
      <c r="BC7996" s="0" t="n">
        <v>1.0699</v>
      </c>
      <c r="BD7996" s="0" t="n">
        <v>1.1675</v>
      </c>
      <c r="BE7996" s="0" t="n">
        <v>1.009</v>
      </c>
      <c r="BF7996" s="0" t="n">
        <v>0.93493</v>
      </c>
      <c r="BG7996" s="0" t="n">
        <v>0.71686</v>
      </c>
      <c r="BH7996" s="0" t="n">
        <v>1.0808</v>
      </c>
      <c r="BI7996" s="0" t="n">
        <v>0.99979</v>
      </c>
      <c r="BJ7996" s="0" t="n">
        <v>1.1426</v>
      </c>
      <c r="BK7996" s="0" t="n">
        <v>0.94925</v>
      </c>
      <c r="BL7996" s="0" t="n">
        <v>0.88508</v>
      </c>
      <c r="BM7996" s="0" t="n">
        <v>0.88059</v>
      </c>
      <c r="BN7996" s="0" t="n">
        <v>0.89043</v>
      </c>
      <c r="BO7996" s="0" t="n">
        <v>1.0386</v>
      </c>
      <c r="BP7996" s="0" t="n">
        <v>1.1561</v>
      </c>
      <c r="BQ7996" s="0" t="n">
        <v>1.068</v>
      </c>
      <c r="BR7996" s="0" t="n">
        <v>1.0137</v>
      </c>
      <c r="BS7996" s="0" t="n">
        <v>1.0757</v>
      </c>
      <c r="BT7996" s="0" t="n">
        <v>1.0932</v>
      </c>
      <c r="BU7996" s="0" t="n">
        <v>0.61147</v>
      </c>
      <c r="BV7996" s="0" t="n">
        <v>0.82159</v>
      </c>
      <c r="BW7996" s="0" t="n">
        <v>1.1105</v>
      </c>
      <c r="BX7996" s="0" t="n">
        <v>0.99525</v>
      </c>
      <c r="BY7996" s="0" t="n">
        <v>1.0129</v>
      </c>
      <c r="BZ7996" s="0" t="n">
        <v>0.97392</v>
      </c>
      <c r="CA7996" s="0" t="n">
        <v>1.057</v>
      </c>
      <c r="CB7996" s="0" t="n">
        <v>1.0144</v>
      </c>
      <c r="CC7996" s="0" t="n">
        <v>0.62921</v>
      </c>
      <c r="CD7996" s="0" t="n">
        <v>1.0261</v>
      </c>
      <c r="CE7996" s="0" t="n">
        <v>1.0589</v>
      </c>
      <c r="CF7996" s="0" t="n">
        <v>1.0644</v>
      </c>
      <c r="CG7996" s="0" t="n">
        <v>0.96822</v>
      </c>
      <c r="CH7996" s="0" t="n">
        <v>1.0033</v>
      </c>
      <c r="CI7996" s="0" t="n">
        <v>0.92847</v>
      </c>
      <c r="CJ7996" s="0" t="n">
        <v>0.96155</v>
      </c>
      <c r="CK7996" s="0" t="n">
        <v>1.0194</v>
      </c>
      <c r="CL7996" s="0" t="n">
        <v>0.92951</v>
      </c>
      <c r="CN7996" s="0" t="n">
        <v>0.99628</v>
      </c>
      <c r="CO7996" s="0" t="n">
        <v>1.005</v>
      </c>
      <c r="CP7996" s="0" t="n">
        <v>0.97413</v>
      </c>
      <c r="CQ7996" s="0" t="n">
        <v>0.90045</v>
      </c>
      <c r="CR7996" s="0" t="n">
        <v>0.91892</v>
      </c>
      <c r="CS7996" s="0" t="n">
        <v>0.91858</v>
      </c>
      <c r="CT7996" s="0" t="n">
        <v>0.88574</v>
      </c>
      <c r="CU7996" s="0" t="n">
        <v>1.0207</v>
      </c>
      <c r="CV7996" s="0" t="n">
        <v>0.9992</v>
      </c>
      <c r="CW7996" s="0" t="n">
        <v>1.0167</v>
      </c>
      <c r="CX7996" s="0" t="n">
        <v>0.99022</v>
      </c>
      <c r="CY7996" s="0" t="n">
        <v>1.1467</v>
      </c>
      <c r="CZ7996" s="0" t="n">
        <v>1.1067</v>
      </c>
      <c r="DA7996" s="0" t="n">
        <v>1.0056</v>
      </c>
      <c r="DB7996" s="0" t="n">
        <v>1.0227</v>
      </c>
      <c r="DC7996" s="0" t="n">
        <v>1.1174</v>
      </c>
      <c r="DD7996" s="0" t="n">
        <v>1.0273</v>
      </c>
      <c r="DE7996" s="0" t="n">
        <v>1.03</v>
      </c>
      <c r="DF7996" s="0" t="n">
        <v>1.0043</v>
      </c>
      <c r="DG7996" s="0" t="n">
        <v>0.97174</v>
      </c>
      <c r="DH7996" s="0" t="n">
        <v>0.95558</v>
      </c>
      <c r="DI7996" s="0" t="n">
        <v>0.97946</v>
      </c>
      <c r="DJ7996" s="0" t="n">
        <v>1.0662</v>
      </c>
      <c r="DK7996" s="0" t="n">
        <v>1.0302</v>
      </c>
      <c r="DL7996" s="0" t="n">
        <v>0.97738</v>
      </c>
      <c r="DM7996" s="0" t="n">
        <v>1.0592</v>
      </c>
      <c r="DN7996" s="0" t="n">
        <v>1.0034</v>
      </c>
      <c r="DO7996" s="0" t="n">
        <v>1.0995</v>
      </c>
      <c r="DP7996" s="0" t="n">
        <v>0.98781</v>
      </c>
      <c r="DQ7996" s="0" t="n">
        <v>0.96983</v>
      </c>
      <c r="DR7996" s="0" t="n">
        <v>1.0411</v>
      </c>
      <c r="DS7996" s="0" t="n">
        <v>1.0855</v>
      </c>
      <c r="DT7996" s="0" t="n">
        <v>1.03</v>
      </c>
      <c r="DU7996" s="0" t="n">
        <v>1.087</v>
      </c>
      <c r="DV7996" s="0" t="n">
        <v>1.0651</v>
      </c>
      <c r="DW7996" s="0" t="n">
        <v>1.1035</v>
      </c>
      <c r="DX7996" s="0" t="n">
        <v>1.1647</v>
      </c>
      <c r="DY7996" s="0" t="n">
        <v>1.0792</v>
      </c>
      <c r="DZ7996" s="0" t="n">
        <v>1.1605</v>
      </c>
      <c r="EA7996" s="0" t="n">
        <v>1.07039333333333</v>
      </c>
      <c r="EB7996" s="0" t="n">
        <v>1.07381666666667</v>
      </c>
      <c r="EC7996" s="0" t="n">
        <v>1.048195</v>
      </c>
      <c r="ED7996" s="0" t="n">
        <v>1.07016</v>
      </c>
      <c r="EE7996" s="0" t="n">
        <v>1.04954166666667</v>
      </c>
      <c r="EF7996" s="0" t="n">
        <v>1.01182</v>
      </c>
      <c r="EG7996" s="0" t="n">
        <v>0.985696</v>
      </c>
      <c r="EH7996" s="0" t="n">
        <v>0.958705</v>
      </c>
    </row>
    <row r="7997" customFormat="false" ht="14" hidden="false" customHeight="false" outlineLevel="0" collapsed="false">
      <c r="A7997" s="0" t="s">
        <v>36569</v>
      </c>
      <c r="B7997" s="0" t="s">
        <v>36593</v>
      </c>
      <c r="C7997" s="0" t="s">
        <v>36571</v>
      </c>
      <c r="D7997" s="0" t="s">
        <v>36572</v>
      </c>
      <c r="E7997" s="0" t="s">
        <v>36573</v>
      </c>
      <c r="F7997" s="0" t="n">
        <v>0.998773</v>
      </c>
      <c r="G7997" s="0" t="n">
        <v>30.4555</v>
      </c>
      <c r="H7997" s="3" t="n">
        <v>9.69727E-160</v>
      </c>
      <c r="I7997" s="0" t="n">
        <v>234.1</v>
      </c>
      <c r="J7997" s="0" t="n">
        <v>211.7</v>
      </c>
      <c r="K7997" s="0" t="n">
        <v>117.99</v>
      </c>
      <c r="L7997" s="0" t="s">
        <v>142</v>
      </c>
      <c r="M7997" s="0" t="s">
        <v>36594</v>
      </c>
      <c r="N7997" s="0" t="s">
        <v>36595</v>
      </c>
      <c r="O7997" s="0" t="s">
        <v>2163</v>
      </c>
      <c r="P7997" s="0" t="s">
        <v>36596</v>
      </c>
      <c r="Q7997" s="0" t="s">
        <v>36597</v>
      </c>
      <c r="R7997" s="0" t="n">
        <v>12</v>
      </c>
      <c r="BB7997" s="0" t="n">
        <v>1.039</v>
      </c>
      <c r="BE7997" s="0" t="n">
        <v>1.1255</v>
      </c>
      <c r="BG7997" s="0" t="n">
        <v>0.71639</v>
      </c>
      <c r="BH7997" s="0" t="n">
        <v>1.0492</v>
      </c>
      <c r="BI7997" s="0" t="n">
        <v>0.90243</v>
      </c>
      <c r="BJ7997" s="0" t="n">
        <v>1.0047</v>
      </c>
      <c r="BK7997" s="0" t="n">
        <v>0.90903</v>
      </c>
      <c r="BL7997" s="0" t="n">
        <v>0.8123</v>
      </c>
      <c r="BM7997" s="0" t="n">
        <v>0.74145</v>
      </c>
      <c r="BN7997" s="0" t="n">
        <v>0.74921</v>
      </c>
      <c r="BR7997" s="0" t="n">
        <v>0.82796</v>
      </c>
      <c r="BT7997" s="0" t="n">
        <v>0.95143</v>
      </c>
      <c r="BU7997" s="0" t="n">
        <v>0.70922</v>
      </c>
      <c r="CH7997" s="0" t="n">
        <v>0.98555</v>
      </c>
      <c r="CJ7997" s="0" t="n">
        <v>0.9752</v>
      </c>
      <c r="CQ7997" s="0" t="n">
        <v>0.90304</v>
      </c>
      <c r="DD7997" s="0" t="n">
        <v>1.1684</v>
      </c>
      <c r="DE7997" s="0" t="n">
        <v>0.92295</v>
      </c>
      <c r="DG7997" s="0" t="n">
        <v>0.83103</v>
      </c>
      <c r="DH7997" s="0" t="n">
        <v>0.98726</v>
      </c>
      <c r="DI7997" s="0" t="n">
        <v>0.98052</v>
      </c>
      <c r="DT7997" s="0" t="n">
        <v>1.0673</v>
      </c>
      <c r="DU7997" s="0" t="n">
        <v>1.0319</v>
      </c>
      <c r="DW7997" s="0" t="n">
        <v>1.0874</v>
      </c>
      <c r="DY7997" s="0" t="n">
        <v>1.1032</v>
      </c>
      <c r="EA7997" s="0" t="n">
        <v>0.71639</v>
      </c>
      <c r="EB7997" s="0" t="n">
        <v>1.0492</v>
      </c>
      <c r="EC7997" s="0" t="n">
        <v>0.90243</v>
      </c>
      <c r="ED7997" s="0" t="n">
        <v>1.02185</v>
      </c>
      <c r="EE7997" s="0" t="n">
        <v>0.90903</v>
      </c>
      <c r="EF7997" s="0" t="n">
        <v>0.8123</v>
      </c>
      <c r="EG7997" s="0" t="n">
        <v>0.933475</v>
      </c>
      <c r="EH7997" s="0" t="n">
        <v>0.74921</v>
      </c>
    </row>
    <row r="7998" customFormat="false" ht="14" hidden="false" customHeight="false" outlineLevel="0" collapsed="false">
      <c r="A7998" s="0" t="s">
        <v>36569</v>
      </c>
      <c r="B7998" s="0" t="s">
        <v>36598</v>
      </c>
      <c r="C7998" s="0" t="s">
        <v>36571</v>
      </c>
      <c r="D7998" s="0" t="s">
        <v>36572</v>
      </c>
      <c r="E7998" s="0" t="s">
        <v>36573</v>
      </c>
      <c r="F7998" s="0" t="n">
        <v>0.997808</v>
      </c>
      <c r="G7998" s="0" t="n">
        <v>27.0529</v>
      </c>
      <c r="H7998" s="3" t="n">
        <v>8.81361E-117</v>
      </c>
      <c r="I7998" s="0" t="n">
        <v>217.69</v>
      </c>
      <c r="J7998" s="0" t="n">
        <v>201.11</v>
      </c>
      <c r="K7998" s="0" t="n">
        <v>125.71</v>
      </c>
      <c r="L7998" s="0" t="s">
        <v>142</v>
      </c>
      <c r="M7998" s="0" t="s">
        <v>36599</v>
      </c>
      <c r="N7998" s="0" t="s">
        <v>36600</v>
      </c>
      <c r="O7998" s="0" t="s">
        <v>715</v>
      </c>
      <c r="P7998" s="0" t="s">
        <v>36601</v>
      </c>
      <c r="Q7998" s="0" t="s">
        <v>36602</v>
      </c>
      <c r="R7998" s="0" t="n">
        <v>16</v>
      </c>
      <c r="AD7998" s="0" t="n">
        <v>0.93989</v>
      </c>
      <c r="BI7998" s="0" t="n">
        <v>1.0029</v>
      </c>
      <c r="BJ7998" s="0" t="n">
        <v>1.0487</v>
      </c>
      <c r="BN7998" s="0" t="n">
        <v>0.89918</v>
      </c>
      <c r="BP7998" s="0" t="n">
        <v>1.239</v>
      </c>
      <c r="BQ7998" s="0" t="n">
        <v>1.3218</v>
      </c>
      <c r="BS7998" s="0" t="n">
        <v>1.1806</v>
      </c>
      <c r="DC7998" s="0" t="n">
        <v>1.1076</v>
      </c>
      <c r="DD7998" s="0" t="n">
        <v>0.96814</v>
      </c>
      <c r="DF7998" s="0" t="n">
        <v>0.95205</v>
      </c>
      <c r="DH7998" s="0" t="n">
        <v>0.99271</v>
      </c>
      <c r="DJ7998" s="0" t="n">
        <v>1.0725</v>
      </c>
      <c r="DQ7998" s="0" t="n">
        <v>0.95678</v>
      </c>
      <c r="DT7998" s="0" t="n">
        <v>1.1215</v>
      </c>
      <c r="DV7998" s="0" t="n">
        <v>1.1724</v>
      </c>
      <c r="DX7998" s="0" t="n">
        <v>1.1732</v>
      </c>
      <c r="EA7998" s="0" t="e">
        <f aca="false">#DIV/0!</f>
        <v>#DIV/0!</v>
      </c>
      <c r="EB7998" s="0" t="e">
        <f aca="false">#DIV/0!</f>
        <v>#DIV/0!</v>
      </c>
      <c r="EC7998" s="0" t="n">
        <v>1.0029</v>
      </c>
      <c r="ED7998" s="0" t="n">
        <v>0.994295</v>
      </c>
      <c r="EE7998" s="0" t="e">
        <f aca="false">#DIV/0!</f>
        <v>#DIV/0!</v>
      </c>
      <c r="EF7998" s="0" t="e">
        <f aca="false">#DIV/0!</f>
        <v>#DIV/0!</v>
      </c>
      <c r="EG7998" s="0" t="e">
        <f aca="false">#DIV/0!</f>
        <v>#DIV/0!</v>
      </c>
      <c r="EH7998" s="0" t="n">
        <v>0.89918</v>
      </c>
    </row>
    <row r="7999" customFormat="false" ht="14" hidden="false" customHeight="false" outlineLevel="0" collapsed="false">
      <c r="A7999" s="0" t="s">
        <v>36569</v>
      </c>
      <c r="B7999" s="0" t="s">
        <v>36603</v>
      </c>
      <c r="C7999" s="0" t="s">
        <v>36571</v>
      </c>
      <c r="D7999" s="0" t="s">
        <v>36572</v>
      </c>
      <c r="E7999" s="0" t="s">
        <v>36573</v>
      </c>
      <c r="F7999" s="0" t="n">
        <v>0.991423</v>
      </c>
      <c r="G7999" s="0" t="n">
        <v>21.6428</v>
      </c>
      <c r="H7999" s="3" t="n">
        <v>1.73936E-029</v>
      </c>
      <c r="I7999" s="0" t="n">
        <v>149.93</v>
      </c>
      <c r="J7999" s="0" t="n">
        <v>149.93</v>
      </c>
      <c r="K7999" s="0" t="n">
        <v>92.147</v>
      </c>
      <c r="L7999" s="0" t="s">
        <v>162</v>
      </c>
      <c r="M7999" s="0" t="s">
        <v>36604</v>
      </c>
      <c r="N7999" s="0" t="s">
        <v>36605</v>
      </c>
      <c r="O7999" s="0" t="s">
        <v>334</v>
      </c>
      <c r="P7999" s="0" t="s">
        <v>36606</v>
      </c>
      <c r="Q7999" s="0" t="s">
        <v>36607</v>
      </c>
      <c r="R7999" s="0" t="n">
        <v>6</v>
      </c>
      <c r="AQ7999" s="0" t="n">
        <v>1.1102</v>
      </c>
      <c r="BL7999" s="0" t="n">
        <v>0.77311</v>
      </c>
      <c r="CB7999" s="0" t="n">
        <v>0.97477</v>
      </c>
      <c r="CM7999" s="0" t="n">
        <v>0.97665</v>
      </c>
      <c r="CN7999" s="0" t="n">
        <v>1.001</v>
      </c>
      <c r="CR7999" s="0" t="n">
        <v>0.9818</v>
      </c>
      <c r="CU7999" s="0" t="n">
        <v>1.0403</v>
      </c>
      <c r="CV7999" s="0" t="n">
        <v>0.91762</v>
      </c>
      <c r="CZ7999" s="0" t="n">
        <v>0.98601</v>
      </c>
      <c r="DE7999" s="0" t="n">
        <v>0.98968</v>
      </c>
      <c r="EA7999" s="0" t="n">
        <v>1.1102</v>
      </c>
      <c r="EB7999" s="0" t="e">
        <f aca="false">#DIV/0!</f>
        <v>#DIV/0!</v>
      </c>
      <c r="EC7999" s="0" t="e">
        <f aca="false">#DIV/0!</f>
        <v>#DIV/0!</v>
      </c>
      <c r="ED7999" s="0" t="e">
        <f aca="false">#DIV/0!</f>
        <v>#DIV/0!</v>
      </c>
      <c r="EE7999" s="0" t="e">
        <f aca="false">#DIV/0!</f>
        <v>#DIV/0!</v>
      </c>
      <c r="EF7999" s="0" t="n">
        <v>0.77311</v>
      </c>
      <c r="EG7999" s="0" t="e">
        <f aca="false">#DIV/0!</f>
        <v>#DIV/0!</v>
      </c>
      <c r="EH7999" s="0" t="e">
        <f aca="false">#DIV/0!</f>
        <v>#DIV/0!</v>
      </c>
    </row>
    <row r="8000" customFormat="false" ht="14" hidden="false" customHeight="false" outlineLevel="0" collapsed="false">
      <c r="A8000" s="0" t="s">
        <v>36569</v>
      </c>
      <c r="B8000" s="0" t="s">
        <v>36608</v>
      </c>
      <c r="C8000" s="0" t="s">
        <v>36571</v>
      </c>
      <c r="D8000" s="0" t="s">
        <v>36572</v>
      </c>
      <c r="E8000" s="0" t="s">
        <v>36573</v>
      </c>
      <c r="F8000" s="0" t="n">
        <v>0.923368</v>
      </c>
      <c r="G8000" s="0" t="n">
        <v>10.6653</v>
      </c>
      <c r="H8000" s="3" t="n">
        <v>1.40777E-005</v>
      </c>
      <c r="I8000" s="0" t="n">
        <v>111.95</v>
      </c>
      <c r="J8000" s="0" t="n">
        <v>68.101</v>
      </c>
      <c r="K8000" s="0" t="n">
        <v>86.604</v>
      </c>
      <c r="L8000" s="0" t="s">
        <v>162</v>
      </c>
      <c r="M8000" s="0" t="s">
        <v>36609</v>
      </c>
      <c r="N8000" s="0" t="s">
        <v>18417</v>
      </c>
      <c r="O8000" s="0" t="s">
        <v>693</v>
      </c>
      <c r="P8000" s="0" t="s">
        <v>36610</v>
      </c>
      <c r="Q8000" s="0" t="s">
        <v>36611</v>
      </c>
      <c r="R8000" s="0" t="n">
        <v>10</v>
      </c>
      <c r="EA8000" s="0" t="e">
        <f aca="false">#DIV/0!</f>
        <v>#DIV/0!</v>
      </c>
      <c r="EB8000" s="0" t="e">
        <f aca="false">#DIV/0!</f>
        <v>#DIV/0!</v>
      </c>
      <c r="EC8000" s="0" t="e">
        <f aca="false">#DIV/0!</f>
        <v>#DIV/0!</v>
      </c>
      <c r="ED8000" s="0" t="e">
        <f aca="false">#DIV/0!</f>
        <v>#DIV/0!</v>
      </c>
      <c r="EE8000" s="0" t="e">
        <f aca="false">#DIV/0!</f>
        <v>#DIV/0!</v>
      </c>
      <c r="EF8000" s="0" t="e">
        <f aca="false">#DIV/0!</f>
        <v>#DIV/0!</v>
      </c>
      <c r="EG8000" s="0" t="e">
        <f aca="false">#DIV/0!</f>
        <v>#DIV/0!</v>
      </c>
      <c r="EH8000" s="0" t="e">
        <f aca="false">#DIV/0!</f>
        <v>#DIV/0!</v>
      </c>
    </row>
    <row r="8001" customFormat="false" ht="14" hidden="false" customHeight="false" outlineLevel="0" collapsed="false">
      <c r="A8001" s="0" t="s">
        <v>36569</v>
      </c>
      <c r="B8001" s="0" t="s">
        <v>36612</v>
      </c>
      <c r="C8001" s="0" t="s">
        <v>36571</v>
      </c>
      <c r="D8001" s="0" t="s">
        <v>36572</v>
      </c>
      <c r="E8001" s="0" t="s">
        <v>36573</v>
      </c>
      <c r="F8001" s="0" t="n">
        <v>0.920941</v>
      </c>
      <c r="G8001" s="0" t="n">
        <v>14.404</v>
      </c>
      <c r="H8001" s="3" t="n">
        <v>1.01988E-005</v>
      </c>
      <c r="I8001" s="0" t="n">
        <v>100.71</v>
      </c>
      <c r="J8001" s="0" t="n">
        <v>80</v>
      </c>
      <c r="K8001" s="0" t="n">
        <v>80.813</v>
      </c>
      <c r="L8001" s="0" t="s">
        <v>162</v>
      </c>
      <c r="M8001" s="0" t="s">
        <v>36613</v>
      </c>
      <c r="N8001" s="0" t="s">
        <v>788</v>
      </c>
      <c r="O8001" s="0" t="s">
        <v>195</v>
      </c>
      <c r="P8001" s="0" t="s">
        <v>36614</v>
      </c>
      <c r="Q8001" s="0" t="s">
        <v>36615</v>
      </c>
      <c r="R8001" s="0" t="n">
        <v>19</v>
      </c>
      <c r="EA8001" s="0" t="e">
        <f aca="false">#DIV/0!</f>
        <v>#DIV/0!</v>
      </c>
      <c r="EB8001" s="0" t="e">
        <f aca="false">#DIV/0!</f>
        <v>#DIV/0!</v>
      </c>
      <c r="EC8001" s="0" t="e">
        <f aca="false">#DIV/0!</f>
        <v>#DIV/0!</v>
      </c>
      <c r="ED8001" s="0" t="e">
        <f aca="false">#DIV/0!</f>
        <v>#DIV/0!</v>
      </c>
      <c r="EE8001" s="0" t="e">
        <f aca="false">#DIV/0!</f>
        <v>#DIV/0!</v>
      </c>
      <c r="EF8001" s="0" t="e">
        <f aca="false">#DIV/0!</f>
        <v>#DIV/0!</v>
      </c>
      <c r="EG8001" s="0" t="e">
        <f aca="false">#DIV/0!</f>
        <v>#DIV/0!</v>
      </c>
      <c r="EH8001" s="0" t="e">
        <f aca="false">#DIV/0!</f>
        <v>#DIV/0!</v>
      </c>
    </row>
    <row r="8002" customFormat="false" ht="14" hidden="false" customHeight="false" outlineLevel="0" collapsed="false">
      <c r="A8002" s="0" t="s">
        <v>36616</v>
      </c>
      <c r="B8002" s="0" t="s">
        <v>36617</v>
      </c>
      <c r="C8002" s="0" t="s">
        <v>36618</v>
      </c>
      <c r="D8002" s="0" t="s">
        <v>36619</v>
      </c>
      <c r="E8002" s="0" t="s">
        <v>36620</v>
      </c>
      <c r="F8002" s="0" t="n">
        <v>1</v>
      </c>
      <c r="G8002" s="0" t="n">
        <v>83.1896</v>
      </c>
      <c r="H8002" s="3" t="n">
        <v>2.4993E-019</v>
      </c>
      <c r="I8002" s="0" t="n">
        <v>164.69</v>
      </c>
      <c r="J8002" s="0" t="n">
        <v>114.71</v>
      </c>
      <c r="K8002" s="0" t="n">
        <v>145.48</v>
      </c>
      <c r="L8002" s="0" t="s">
        <v>142</v>
      </c>
      <c r="M8002" s="0" t="s">
        <v>36621</v>
      </c>
      <c r="N8002" s="0" t="s">
        <v>670</v>
      </c>
      <c r="O8002" s="0" t="s">
        <v>613</v>
      </c>
      <c r="P8002" s="0" t="s">
        <v>36622</v>
      </c>
      <c r="Q8002" s="0" t="s">
        <v>36623</v>
      </c>
      <c r="R8002" s="0" t="n">
        <v>10</v>
      </c>
      <c r="S8002" s="0" t="n">
        <v>1.047</v>
      </c>
      <c r="T8002" s="0" t="n">
        <v>1.0143</v>
      </c>
      <c r="U8002" s="0" t="n">
        <v>0.99465</v>
      </c>
      <c r="V8002" s="0" t="n">
        <v>1.024</v>
      </c>
      <c r="W8002" s="0" t="n">
        <v>1.0265</v>
      </c>
      <c r="X8002" s="0" t="n">
        <v>1.022</v>
      </c>
      <c r="Y8002" s="0" t="n">
        <v>0.9419</v>
      </c>
      <c r="Z8002" s="0" t="n">
        <v>0.89237</v>
      </c>
      <c r="AA8002" s="0" t="n">
        <v>1.2133</v>
      </c>
      <c r="AB8002" s="0" t="n">
        <v>1.0706</v>
      </c>
      <c r="AC8002" s="0" t="n">
        <v>1.0704</v>
      </c>
      <c r="AD8002" s="0" t="n">
        <v>1.0045</v>
      </c>
      <c r="AE8002" s="0" t="n">
        <v>0.99873</v>
      </c>
      <c r="AF8002" s="0" t="n">
        <v>1.0056</v>
      </c>
      <c r="AG8002" s="0" t="n">
        <v>1.0823</v>
      </c>
      <c r="AH8002" s="0" t="n">
        <v>1.0139</v>
      </c>
      <c r="AI8002" s="0" t="n">
        <v>1.0196</v>
      </c>
      <c r="AJ8002" s="0" t="n">
        <v>0.99718</v>
      </c>
      <c r="AK8002" s="0" t="n">
        <v>0.99303</v>
      </c>
      <c r="AL8002" s="0" t="n">
        <v>1.0426</v>
      </c>
      <c r="AM8002" s="0" t="n">
        <v>1.0004</v>
      </c>
      <c r="AN8002" s="0" t="n">
        <v>0.98122</v>
      </c>
      <c r="AO8002" s="0" t="n">
        <v>0.99492</v>
      </c>
      <c r="AP8002" s="0" t="n">
        <v>0.96533</v>
      </c>
      <c r="AQ8002" s="0" t="n">
        <v>1.0137</v>
      </c>
      <c r="AR8002" s="0" t="n">
        <v>1.0536</v>
      </c>
      <c r="AS8002" s="0" t="n">
        <v>1.1508</v>
      </c>
      <c r="AT8002" s="0" t="n">
        <v>1.1148</v>
      </c>
      <c r="AU8002" s="0" t="n">
        <v>1.0742</v>
      </c>
      <c r="AV8002" s="0" t="n">
        <v>1.0691</v>
      </c>
      <c r="AX8002" s="0" t="n">
        <v>0.9717</v>
      </c>
      <c r="AY8002" s="0" t="n">
        <v>1.1065</v>
      </c>
      <c r="AZ8002" s="0" t="n">
        <v>1.2083</v>
      </c>
      <c r="BA8002" s="0" t="n">
        <v>1.1435</v>
      </c>
      <c r="BB8002" s="0" t="n">
        <v>1.1644</v>
      </c>
      <c r="BC8002" s="0" t="n">
        <v>1.0574</v>
      </c>
      <c r="BD8002" s="0" t="n">
        <v>1.1417</v>
      </c>
      <c r="BE8002" s="0" t="n">
        <v>1.0658</v>
      </c>
      <c r="BF8002" s="0" t="n">
        <v>1.0479</v>
      </c>
      <c r="BG8002" s="0" t="n">
        <v>0.66938</v>
      </c>
      <c r="BH8002" s="0" t="n">
        <v>0.99928</v>
      </c>
      <c r="BI8002" s="0" t="n">
        <v>1.0003</v>
      </c>
      <c r="BJ8002" s="0" t="n">
        <v>1.0843</v>
      </c>
      <c r="BK8002" s="0" t="n">
        <v>0.9657</v>
      </c>
      <c r="BL8002" s="0" t="n">
        <v>0.96295</v>
      </c>
      <c r="BM8002" s="0" t="n">
        <v>0.91019</v>
      </c>
      <c r="BN8002" s="0" t="n">
        <v>0.91189</v>
      </c>
      <c r="BO8002" s="0" t="n">
        <v>1.1027</v>
      </c>
      <c r="BP8002" s="0" t="n">
        <v>1.1279</v>
      </c>
      <c r="BQ8002" s="0" t="n">
        <v>1.0743</v>
      </c>
      <c r="BR8002" s="0" t="n">
        <v>1.0302</v>
      </c>
      <c r="BS8002" s="0" t="n">
        <v>1.0177</v>
      </c>
      <c r="BT8002" s="0" t="n">
        <v>1.006</v>
      </c>
      <c r="BU8002" s="0" t="n">
        <v>0.57238</v>
      </c>
      <c r="BV8002" s="0" t="n">
        <v>0.92147</v>
      </c>
      <c r="BW8002" s="0" t="n">
        <v>1.0504</v>
      </c>
      <c r="BX8002" s="0" t="n">
        <v>1.1112</v>
      </c>
      <c r="BY8002" s="0" t="n">
        <v>1.0162</v>
      </c>
      <c r="BZ8002" s="0" t="n">
        <v>0.89448</v>
      </c>
      <c r="CA8002" s="0" t="n">
        <v>0.98534</v>
      </c>
      <c r="CE8002" s="0" t="n">
        <v>0.98716</v>
      </c>
      <c r="CF8002" s="0" t="n">
        <v>1.0587</v>
      </c>
      <c r="CG8002" s="0" t="n">
        <v>0.99827</v>
      </c>
      <c r="CH8002" s="0" t="n">
        <v>1.014</v>
      </c>
      <c r="CI8002" s="0" t="n">
        <v>0.98699</v>
      </c>
      <c r="CJ8002" s="0" t="n">
        <v>0.98164</v>
      </c>
      <c r="CK8002" s="0" t="n">
        <v>1.0045</v>
      </c>
      <c r="CL8002" s="0" t="n">
        <v>1.0196</v>
      </c>
      <c r="CM8002" s="0" t="n">
        <v>0.98338</v>
      </c>
      <c r="CN8002" s="0" t="n">
        <v>1.0619</v>
      </c>
      <c r="CO8002" s="0" t="n">
        <v>0.82486</v>
      </c>
      <c r="CR8002" s="0" t="n">
        <v>1.0947</v>
      </c>
      <c r="CS8002" s="0" t="n">
        <v>0.87449</v>
      </c>
      <c r="CT8002" s="0" t="n">
        <v>1.006</v>
      </c>
      <c r="CU8002" s="0" t="n">
        <v>0.92432</v>
      </c>
      <c r="CV8002" s="0" t="n">
        <v>1.0308</v>
      </c>
      <c r="CW8002" s="0" t="n">
        <v>0.94401</v>
      </c>
      <c r="CX8002" s="0" t="n">
        <v>0.93775</v>
      </c>
      <c r="CY8002" s="0" t="n">
        <v>1.0739</v>
      </c>
      <c r="CZ8002" s="0" t="n">
        <v>0.92945</v>
      </c>
      <c r="DA8002" s="0" t="n">
        <v>0.92006</v>
      </c>
      <c r="DB8002" s="0" t="n">
        <v>0.96385</v>
      </c>
      <c r="DC8002" s="0" t="n">
        <v>1.1118</v>
      </c>
      <c r="DD8002" s="0" t="n">
        <v>1.0594</v>
      </c>
      <c r="DE8002" s="0" t="n">
        <v>1.0733</v>
      </c>
      <c r="DF8002" s="0" t="n">
        <v>1.0328</v>
      </c>
      <c r="DG8002" s="0" t="n">
        <v>1.0176</v>
      </c>
      <c r="DH8002" s="0" t="n">
        <v>0.9755</v>
      </c>
      <c r="DI8002" s="0" t="n">
        <v>1.0503</v>
      </c>
      <c r="DJ8002" s="0" t="n">
        <v>1.1095</v>
      </c>
      <c r="DK8002" s="0" t="n">
        <v>0.98868</v>
      </c>
      <c r="DL8002" s="0" t="n">
        <v>0.94214</v>
      </c>
      <c r="DM8002" s="0" t="n">
        <v>1.0201</v>
      </c>
      <c r="DN8002" s="0" t="n">
        <v>0.9867</v>
      </c>
      <c r="DO8002" s="0" t="n">
        <v>1.1216</v>
      </c>
      <c r="DP8002" s="0" t="n">
        <v>0.97719</v>
      </c>
      <c r="DQ8002" s="0" t="n">
        <v>0.98422</v>
      </c>
      <c r="DR8002" s="0" t="n">
        <v>1.0038</v>
      </c>
      <c r="DS8002" s="0" t="n">
        <v>1.0679</v>
      </c>
      <c r="DT8002" s="0" t="n">
        <v>1.0983</v>
      </c>
      <c r="DU8002" s="0" t="n">
        <v>1.0703</v>
      </c>
      <c r="DV8002" s="0" t="n">
        <v>1.0947</v>
      </c>
      <c r="DW8002" s="0" t="n">
        <v>1.0823</v>
      </c>
      <c r="DX8002" s="0" t="n">
        <v>1.1394</v>
      </c>
      <c r="DY8002" s="0" t="n">
        <v>1.1243</v>
      </c>
      <c r="DZ8002" s="0" t="n">
        <v>1.0761</v>
      </c>
      <c r="EA8002" s="0" t="n">
        <v>1.01158</v>
      </c>
      <c r="EB8002" s="0" t="n">
        <v>1.05721</v>
      </c>
      <c r="EC8002" s="0" t="n">
        <v>1.05878</v>
      </c>
      <c r="ED8002" s="0" t="n">
        <v>1.07243333333333</v>
      </c>
      <c r="EE8002" s="0" t="n">
        <v>1.02048833333333</v>
      </c>
      <c r="EF8002" s="0" t="n">
        <v>1.03042833333333</v>
      </c>
      <c r="EG8002" s="0" t="n">
        <v>0.999022</v>
      </c>
      <c r="EH8002" s="0" t="n">
        <v>0.967181666666667</v>
      </c>
    </row>
    <row r="8003" customFormat="false" ht="14" hidden="false" customHeight="false" outlineLevel="0" collapsed="false">
      <c r="A8003" s="0" t="s">
        <v>36624</v>
      </c>
      <c r="B8003" s="0" t="s">
        <v>36625</v>
      </c>
      <c r="C8003" s="0" t="s">
        <v>36618</v>
      </c>
      <c r="D8003" s="0" t="s">
        <v>36619</v>
      </c>
      <c r="E8003" s="0" t="s">
        <v>36620</v>
      </c>
      <c r="F8003" s="0" t="n">
        <v>1</v>
      </c>
      <c r="G8003" s="0" t="n">
        <v>97.9799</v>
      </c>
      <c r="H8003" s="3" t="n">
        <v>3.84883E-121</v>
      </c>
      <c r="I8003" s="0" t="n">
        <v>335.46</v>
      </c>
      <c r="J8003" s="0" t="n">
        <v>259.12</v>
      </c>
      <c r="K8003" s="0" t="n">
        <v>176.25</v>
      </c>
      <c r="L8003" s="0" t="s">
        <v>142</v>
      </c>
      <c r="M8003" s="0" t="s">
        <v>36626</v>
      </c>
      <c r="N8003" s="0" t="s">
        <v>1280</v>
      </c>
      <c r="O8003" s="0" t="s">
        <v>383</v>
      </c>
      <c r="P8003" s="0" t="s">
        <v>36627</v>
      </c>
      <c r="Q8003" s="0" t="s">
        <v>36628</v>
      </c>
      <c r="R8003" s="0" t="n">
        <v>7</v>
      </c>
      <c r="S8003" s="0" t="n">
        <v>1.017</v>
      </c>
      <c r="T8003" s="0" t="n">
        <v>1.1406</v>
      </c>
      <c r="U8003" s="0" t="n">
        <v>0.9037</v>
      </c>
      <c r="V8003" s="0" t="n">
        <v>0.87706</v>
      </c>
      <c r="W8003" s="0" t="n">
        <v>0.94776</v>
      </c>
      <c r="X8003" s="0" t="n">
        <v>0.9914</v>
      </c>
      <c r="Y8003" s="0" t="n">
        <v>0.66593</v>
      </c>
      <c r="Z8003" s="0" t="n">
        <v>0.9128</v>
      </c>
      <c r="AI8003" s="0" t="n">
        <v>1.0954</v>
      </c>
      <c r="AJ8003" s="0" t="n">
        <v>1.0372</v>
      </c>
      <c r="AK8003" s="0" t="n">
        <v>0.95506</v>
      </c>
      <c r="AL8003" s="0" t="n">
        <v>1.2541</v>
      </c>
      <c r="AM8003" s="0" t="n">
        <v>1.2052</v>
      </c>
      <c r="AN8003" s="0" t="n">
        <v>1.0319</v>
      </c>
      <c r="AO8003" s="0" t="n">
        <v>0.98761</v>
      </c>
      <c r="AP8003" s="0" t="n">
        <v>0.91939</v>
      </c>
      <c r="AR8003" s="0" t="n">
        <v>1.1651</v>
      </c>
      <c r="AU8003" s="0" t="n">
        <v>1.3647</v>
      </c>
      <c r="AV8003" s="0" t="n">
        <v>1.8637</v>
      </c>
      <c r="AX8003" s="0" t="n">
        <v>0.62566</v>
      </c>
      <c r="BG8003" s="0" t="n">
        <v>0.47716</v>
      </c>
      <c r="BH8003" s="0" t="n">
        <v>0.90958</v>
      </c>
      <c r="BI8003" s="0" t="n">
        <v>1.0289</v>
      </c>
      <c r="BJ8003" s="0" t="n">
        <v>1.6892</v>
      </c>
      <c r="BK8003" s="0" t="n">
        <v>0.47686</v>
      </c>
      <c r="BL8003" s="0" t="n">
        <v>0.40902</v>
      </c>
      <c r="BR8003" s="0" t="n">
        <v>0.35154</v>
      </c>
      <c r="BS8003" s="0" t="n">
        <v>0.8926</v>
      </c>
      <c r="BT8003" s="0" t="n">
        <v>1.2593</v>
      </c>
      <c r="BV8003" s="0" t="n">
        <v>0.77876</v>
      </c>
      <c r="CB8003" s="0" t="n">
        <v>0.83058</v>
      </c>
      <c r="CO8003" s="0" t="n">
        <v>2.1997</v>
      </c>
      <c r="CP8003" s="0" t="n">
        <v>2.9858</v>
      </c>
      <c r="CQ8003" s="0" t="n">
        <v>1.8673</v>
      </c>
      <c r="CU8003" s="0" t="n">
        <v>0.90565</v>
      </c>
      <c r="CV8003" s="0" t="n">
        <v>1.002</v>
      </c>
      <c r="CW8003" s="0" t="n">
        <v>0.79501</v>
      </c>
      <c r="CX8003" s="0" t="n">
        <v>0.99137</v>
      </c>
      <c r="CY8003" s="0" t="n">
        <v>0.79849</v>
      </c>
      <c r="CZ8003" s="0" t="n">
        <v>0.92909</v>
      </c>
      <c r="DA8003" s="0" t="n">
        <v>1.4491</v>
      </c>
      <c r="DB8003" s="0" t="n">
        <v>0.99734</v>
      </c>
      <c r="DK8003" s="0" t="n">
        <v>0.98482</v>
      </c>
      <c r="DL8003" s="0" t="n">
        <v>0.9463</v>
      </c>
      <c r="DM8003" s="0" t="n">
        <v>0.92698</v>
      </c>
      <c r="DN8003" s="0" t="n">
        <v>1.0071</v>
      </c>
      <c r="DO8003" s="0" t="n">
        <v>1.1472</v>
      </c>
      <c r="DP8003" s="0" t="n">
        <v>1.0959</v>
      </c>
      <c r="DQ8003" s="0" t="n">
        <v>1.0211</v>
      </c>
      <c r="DR8003" s="0" t="n">
        <v>0.93692</v>
      </c>
      <c r="DU8003" s="0" t="n">
        <v>1.3394</v>
      </c>
      <c r="DZ8003" s="0" t="n">
        <v>0.63003</v>
      </c>
      <c r="EA8003" s="0" t="n">
        <v>0.863186666666667</v>
      </c>
      <c r="EB8003" s="0" t="n">
        <v>1.06312</v>
      </c>
      <c r="EC8003" s="0" t="n">
        <v>0.962553333333333</v>
      </c>
      <c r="ED8003" s="0" t="n">
        <v>1.27345333333333</v>
      </c>
      <c r="EE8003" s="0" t="n">
        <v>0.99863</v>
      </c>
      <c r="EF8003" s="0" t="n">
        <v>1.074005</v>
      </c>
      <c r="EG8003" s="0" t="n">
        <v>0.82677</v>
      </c>
      <c r="EH8003" s="0" t="n">
        <v>0.819283333333333</v>
      </c>
    </row>
    <row r="8004" customFormat="false" ht="14" hidden="false" customHeight="false" outlineLevel="0" collapsed="false">
      <c r="A8004" s="0" t="s">
        <v>36629</v>
      </c>
      <c r="B8004" s="0" t="s">
        <v>36630</v>
      </c>
      <c r="C8004" s="0" t="s">
        <v>36631</v>
      </c>
      <c r="D8004" s="0" t="s">
        <v>36632</v>
      </c>
      <c r="E8004" s="0" t="s">
        <v>36633</v>
      </c>
      <c r="F8004" s="0" t="n">
        <v>1</v>
      </c>
      <c r="G8004" s="0" t="n">
        <v>155.909</v>
      </c>
      <c r="H8004" s="3" t="n">
        <v>3.35742E-006</v>
      </c>
      <c r="I8004" s="0" t="n">
        <v>286.34</v>
      </c>
      <c r="J8004" s="0" t="n">
        <v>220.15</v>
      </c>
      <c r="K8004" s="0" t="n">
        <v>286.34</v>
      </c>
      <c r="L8004" s="0" t="s">
        <v>142</v>
      </c>
      <c r="M8004" s="0" t="s">
        <v>36634</v>
      </c>
      <c r="N8004" s="0" t="s">
        <v>144</v>
      </c>
      <c r="O8004" s="0" t="s">
        <v>898</v>
      </c>
      <c r="P8004" s="0" t="s">
        <v>36635</v>
      </c>
      <c r="Q8004" s="0" t="s">
        <v>36636</v>
      </c>
      <c r="R8004" s="0" t="n">
        <v>4</v>
      </c>
      <c r="BG8004" s="0" t="n">
        <v>1.6442</v>
      </c>
      <c r="BH8004" s="0" t="n">
        <v>4.5148</v>
      </c>
      <c r="BI8004" s="0" t="n">
        <v>2.6829</v>
      </c>
      <c r="BL8004" s="0" t="n">
        <v>3.7162</v>
      </c>
      <c r="BM8004" s="0" t="n">
        <v>5.1234</v>
      </c>
      <c r="BQ8004" s="0" t="n">
        <v>2.062</v>
      </c>
      <c r="BR8004" s="0" t="n">
        <v>5.5713</v>
      </c>
      <c r="BS8004" s="0" t="n">
        <v>3.8654</v>
      </c>
      <c r="BT8004" s="0" t="n">
        <v>3.0252</v>
      </c>
      <c r="BU8004" s="0" t="n">
        <v>1.0553</v>
      </c>
      <c r="BV8004" s="0" t="n">
        <v>3.9651</v>
      </c>
      <c r="DV8004" s="0" t="n">
        <v>2.3714</v>
      </c>
      <c r="EA8004" s="0" t="n">
        <v>1.6442</v>
      </c>
      <c r="EB8004" s="0" t="n">
        <v>4.5148</v>
      </c>
      <c r="EC8004" s="0" t="n">
        <v>2.6829</v>
      </c>
      <c r="ED8004" s="0" t="e">
        <f aca="false">#DIV/0!</f>
        <v>#DIV/0!</v>
      </c>
      <c r="EE8004" s="0" t="e">
        <f aca="false">#DIV/0!</f>
        <v>#DIV/0!</v>
      </c>
      <c r="EF8004" s="0" t="n">
        <v>3.7162</v>
      </c>
      <c r="EG8004" s="0" t="n">
        <v>5.1234</v>
      </c>
      <c r="EH8004" s="0" t="e">
        <f aca="false">#DIV/0!</f>
        <v>#DIV/0!</v>
      </c>
    </row>
    <row r="8005" customFormat="false" ht="14" hidden="false" customHeight="false" outlineLevel="0" collapsed="false">
      <c r="A8005" s="0" t="s">
        <v>36629</v>
      </c>
      <c r="B8005" s="0" t="s">
        <v>36637</v>
      </c>
      <c r="C8005" s="0" t="s">
        <v>36631</v>
      </c>
      <c r="D8005" s="0" t="s">
        <v>36632</v>
      </c>
      <c r="E8005" s="0" t="s">
        <v>36633</v>
      </c>
      <c r="F8005" s="0" t="n">
        <v>0.962951</v>
      </c>
      <c r="G8005" s="0" t="n">
        <v>18.9028</v>
      </c>
      <c r="H8005" s="3" t="n">
        <v>5.75186E-040</v>
      </c>
      <c r="I8005" s="0" t="n">
        <v>175</v>
      </c>
      <c r="J8005" s="0" t="n">
        <v>132.05</v>
      </c>
      <c r="K8005" s="0" t="n">
        <v>125.37</v>
      </c>
      <c r="L8005" s="0" t="s">
        <v>142</v>
      </c>
      <c r="M8005" s="0" t="s">
        <v>36638</v>
      </c>
      <c r="N8005" s="0" t="s">
        <v>36639</v>
      </c>
      <c r="O8005" s="0" t="s">
        <v>3188</v>
      </c>
      <c r="P8005" s="0" t="s">
        <v>36640</v>
      </c>
      <c r="Q8005" s="0" t="s">
        <v>36641</v>
      </c>
      <c r="R8005" s="0" t="n">
        <v>6</v>
      </c>
      <c r="S8005" s="0" t="n">
        <v>1.2764</v>
      </c>
      <c r="T8005" s="0" t="n">
        <v>1.1724</v>
      </c>
      <c r="U8005" s="0" t="n">
        <v>0.97898</v>
      </c>
      <c r="W8005" s="0" t="n">
        <v>1.0717</v>
      </c>
      <c r="Y8005" s="0" t="n">
        <v>1.2398</v>
      </c>
      <c r="Z8005" s="0" t="n">
        <v>1.2287</v>
      </c>
      <c r="AA8005" s="0" t="n">
        <v>1.3739</v>
      </c>
      <c r="AE8005" s="0" t="n">
        <v>1.1413</v>
      </c>
      <c r="AH8005" s="0" t="n">
        <v>1.1308</v>
      </c>
      <c r="AX8005" s="0" t="n">
        <v>1.111</v>
      </c>
      <c r="BA8005" s="0" t="n">
        <v>1.0619</v>
      </c>
      <c r="BJ8005" s="0" t="n">
        <v>0.97872</v>
      </c>
      <c r="BO8005" s="0" t="n">
        <v>1.0871</v>
      </c>
      <c r="CJ8005" s="0" t="n">
        <v>1.5435</v>
      </c>
      <c r="CL8005" s="0" t="n">
        <v>1.9527</v>
      </c>
      <c r="CU8005" s="0" t="n">
        <v>1.9564</v>
      </c>
      <c r="CW8005" s="0" t="n">
        <v>0.94556</v>
      </c>
      <c r="CY8005" s="0" t="n">
        <v>1.6572</v>
      </c>
      <c r="DA8005" s="0" t="n">
        <v>1.2346</v>
      </c>
      <c r="DB8005" s="0" t="n">
        <v>1.2323</v>
      </c>
      <c r="DD8005" s="0" t="n">
        <v>1.221</v>
      </c>
      <c r="DH8005" s="0" t="n">
        <v>1.136</v>
      </c>
      <c r="DI8005" s="0" t="n">
        <v>1.0568</v>
      </c>
      <c r="EA8005" s="0" t="n">
        <v>1.32515</v>
      </c>
      <c r="EB8005" s="0" t="n">
        <v>1.1724</v>
      </c>
      <c r="EC8005" s="0" t="n">
        <v>1.02044</v>
      </c>
      <c r="ED8005" s="0" t="n">
        <v>0.97872</v>
      </c>
      <c r="EE8005" s="0" t="n">
        <v>1.1065</v>
      </c>
      <c r="EF8005" s="0" t="e">
        <f aca="false">#DIV/0!</f>
        <v>#DIV/0!</v>
      </c>
      <c r="EG8005" s="0" t="n">
        <v>1.2398</v>
      </c>
      <c r="EH8005" s="0" t="n">
        <v>1.15683333333333</v>
      </c>
    </row>
    <row r="8006" customFormat="false" ht="14" hidden="false" customHeight="false" outlineLevel="0" collapsed="false">
      <c r="A8006" s="0" t="s">
        <v>36629</v>
      </c>
      <c r="B8006" s="0" t="s">
        <v>36642</v>
      </c>
      <c r="C8006" s="0" t="s">
        <v>36631</v>
      </c>
      <c r="D8006" s="0" t="s">
        <v>36632</v>
      </c>
      <c r="E8006" s="0" t="s">
        <v>36633</v>
      </c>
      <c r="F8006" s="0" t="n">
        <v>0.863712</v>
      </c>
      <c r="G8006" s="0" t="n">
        <v>8.04476</v>
      </c>
      <c r="H8006" s="3" t="n">
        <v>8.33959E-030</v>
      </c>
      <c r="I8006" s="0" t="n">
        <v>196.48</v>
      </c>
      <c r="J8006" s="0" t="n">
        <v>193.77</v>
      </c>
      <c r="K8006" s="0" t="n">
        <v>165.58</v>
      </c>
      <c r="L8006" s="0" t="s">
        <v>142</v>
      </c>
      <c r="M8006" s="0" t="s">
        <v>36643</v>
      </c>
      <c r="N8006" s="0" t="s">
        <v>36644</v>
      </c>
      <c r="O8006" s="0" t="s">
        <v>4313</v>
      </c>
      <c r="P8006" s="0" t="s">
        <v>36645</v>
      </c>
      <c r="Q8006" s="0" t="s">
        <v>36646</v>
      </c>
      <c r="R8006" s="0" t="n">
        <v>7</v>
      </c>
      <c r="AC8006" s="0" t="n">
        <v>0.92909</v>
      </c>
      <c r="AK8006" s="0" t="n">
        <v>1.0165</v>
      </c>
      <c r="AV8006" s="0" t="n">
        <v>0.80583</v>
      </c>
      <c r="BF8006" s="0" t="n">
        <v>1.0923</v>
      </c>
      <c r="BJ8006" s="0" t="n">
        <v>1.0991</v>
      </c>
      <c r="BM8006" s="0" t="n">
        <v>1.1835</v>
      </c>
      <c r="BN8006" s="0" t="n">
        <v>1.0825</v>
      </c>
      <c r="BP8006" s="0" t="n">
        <v>1.0798</v>
      </c>
      <c r="BU8006" s="0" t="n">
        <v>0.36118</v>
      </c>
      <c r="CH8006" s="0" t="n">
        <v>0.73508</v>
      </c>
      <c r="EA8006" s="0" t="e">
        <f aca="false">#DIV/0!</f>
        <v>#DIV/0!</v>
      </c>
      <c r="EB8006" s="0" t="e">
        <f aca="false">#DIV/0!</f>
        <v>#DIV/0!</v>
      </c>
      <c r="EC8006" s="0" t="n">
        <v>0.972795</v>
      </c>
      <c r="ED8006" s="0" t="n">
        <v>1.0991</v>
      </c>
      <c r="EE8006" s="0" t="e">
        <f aca="false">#DIV/0!</f>
        <v>#DIV/0!</v>
      </c>
      <c r="EF8006" s="0" t="n">
        <v>0.80583</v>
      </c>
      <c r="EG8006" s="0" t="n">
        <v>1.1835</v>
      </c>
      <c r="EH8006" s="0" t="n">
        <v>1.0874</v>
      </c>
    </row>
    <row r="8007" customFormat="false" ht="14" hidden="false" customHeight="false" outlineLevel="0" collapsed="false">
      <c r="A8007" s="0" t="s">
        <v>36629</v>
      </c>
      <c r="B8007" s="0" t="s">
        <v>36647</v>
      </c>
      <c r="C8007" s="0" t="s">
        <v>36631</v>
      </c>
      <c r="D8007" s="0" t="s">
        <v>36632</v>
      </c>
      <c r="E8007" s="0" t="s">
        <v>36633</v>
      </c>
      <c r="F8007" s="0" t="n">
        <v>0.923111</v>
      </c>
      <c r="G8007" s="0" t="n">
        <v>12.868</v>
      </c>
      <c r="H8007" s="3" t="n">
        <v>6.32511E-066</v>
      </c>
      <c r="I8007" s="0" t="n">
        <v>291.2</v>
      </c>
      <c r="J8007" s="0" t="n">
        <v>291.2</v>
      </c>
      <c r="K8007" s="0" t="n">
        <v>165.51</v>
      </c>
      <c r="L8007" s="0" t="s">
        <v>142</v>
      </c>
      <c r="M8007" s="0" t="s">
        <v>36648</v>
      </c>
      <c r="N8007" s="0" t="s">
        <v>36649</v>
      </c>
      <c r="O8007" s="0" t="s">
        <v>3391</v>
      </c>
      <c r="P8007" s="0" t="s">
        <v>36650</v>
      </c>
      <c r="Q8007" s="0" t="s">
        <v>36651</v>
      </c>
      <c r="R8007" s="0" t="n">
        <v>8</v>
      </c>
      <c r="AA8007" s="0" t="n">
        <v>1.303</v>
      </c>
      <c r="AB8007" s="0" t="n">
        <v>1.0925</v>
      </c>
      <c r="AC8007" s="0" t="n">
        <v>1.1284</v>
      </c>
      <c r="AD8007" s="0" t="n">
        <v>1.3465</v>
      </c>
      <c r="AE8007" s="0" t="n">
        <v>1.1392</v>
      </c>
      <c r="AF8007" s="0" t="n">
        <v>1.2294</v>
      </c>
      <c r="AG8007" s="0" t="n">
        <v>1.3891</v>
      </c>
      <c r="AI8007" s="0" t="n">
        <v>1.1886</v>
      </c>
      <c r="AM8007" s="0" t="n">
        <v>1.1744</v>
      </c>
      <c r="AO8007" s="0" t="n">
        <v>1.2786</v>
      </c>
      <c r="AP8007" s="0" t="n">
        <v>1.2071</v>
      </c>
      <c r="AQ8007" s="0" t="n">
        <v>1.5055</v>
      </c>
      <c r="AT8007" s="0" t="n">
        <v>0.85337</v>
      </c>
      <c r="AX8007" s="0" t="n">
        <v>0.78129</v>
      </c>
      <c r="AY8007" s="0" t="n">
        <v>1.3494</v>
      </c>
      <c r="AZ8007" s="0" t="n">
        <v>1.1486</v>
      </c>
      <c r="BA8007" s="0" t="n">
        <v>1.3227</v>
      </c>
      <c r="BB8007" s="0" t="n">
        <v>1.1954</v>
      </c>
      <c r="BC8007" s="0" t="n">
        <v>1.3104</v>
      </c>
      <c r="BD8007" s="0" t="n">
        <v>1.3768</v>
      </c>
      <c r="BE8007" s="0" t="n">
        <v>1.1142</v>
      </c>
      <c r="BF8007" s="0" t="n">
        <v>1.3195</v>
      </c>
      <c r="BG8007" s="0" t="n">
        <v>0.45025</v>
      </c>
      <c r="BH8007" s="0" t="n">
        <v>0.90244</v>
      </c>
      <c r="BI8007" s="0" t="n">
        <v>1.5907</v>
      </c>
      <c r="BK8007" s="0" t="n">
        <v>1.7945</v>
      </c>
      <c r="BL8007" s="0" t="n">
        <v>1.3938</v>
      </c>
      <c r="BM8007" s="0" t="n">
        <v>1.603</v>
      </c>
      <c r="BO8007" s="0" t="n">
        <v>2.1029</v>
      </c>
      <c r="BQ8007" s="0" t="n">
        <v>1.1472</v>
      </c>
      <c r="BR8007" s="0" t="n">
        <v>1.2684</v>
      </c>
      <c r="BS8007" s="0" t="n">
        <v>0.75415</v>
      </c>
      <c r="BT8007" s="0" t="n">
        <v>1.217</v>
      </c>
      <c r="BV8007" s="0" t="n">
        <v>1.0977</v>
      </c>
      <c r="CC8007" s="0" t="n">
        <v>0.46165</v>
      </c>
      <c r="CE8007" s="0" t="n">
        <v>1.0342</v>
      </c>
      <c r="CF8007" s="0" t="n">
        <v>1.1375</v>
      </c>
      <c r="CG8007" s="0" t="n">
        <v>1.1711</v>
      </c>
      <c r="CH8007" s="0" t="n">
        <v>1.1799</v>
      </c>
      <c r="CI8007" s="0" t="n">
        <v>1.1153</v>
      </c>
      <c r="CJ8007" s="0" t="n">
        <v>1.2908</v>
      </c>
      <c r="CL8007" s="0" t="n">
        <v>1.1948</v>
      </c>
      <c r="DC8007" s="0" t="n">
        <v>1.7499</v>
      </c>
      <c r="DD8007" s="0" t="n">
        <v>1.1359</v>
      </c>
      <c r="DE8007" s="0" t="n">
        <v>0.84139</v>
      </c>
      <c r="DF8007" s="0" t="n">
        <v>1.1011</v>
      </c>
      <c r="DG8007" s="0" t="n">
        <v>1.1366</v>
      </c>
      <c r="DH8007" s="0" t="n">
        <v>0.80157</v>
      </c>
      <c r="DI8007" s="0" t="n">
        <v>1.6862</v>
      </c>
      <c r="DJ8007" s="0" t="n">
        <v>1.1244</v>
      </c>
      <c r="DQ8007" s="0" t="n">
        <v>1.078</v>
      </c>
      <c r="DT8007" s="0" t="n">
        <v>0.91073</v>
      </c>
      <c r="DU8007" s="0" t="n">
        <v>0.80628</v>
      </c>
      <c r="DY8007" s="0" t="n">
        <v>0.78729</v>
      </c>
      <c r="DZ8007" s="0" t="n">
        <v>0.76732</v>
      </c>
      <c r="EA8007" s="0" t="n">
        <v>1.15935</v>
      </c>
      <c r="EB8007" s="0" t="n">
        <v>1.04784666666667</v>
      </c>
      <c r="EC8007" s="0" t="n">
        <v>1.34726666666667</v>
      </c>
      <c r="ED8007" s="0" t="n">
        <v>1.13175666666667</v>
      </c>
      <c r="EE8007" s="0" t="n">
        <v>1.354625</v>
      </c>
      <c r="EF8007" s="0" t="n">
        <v>1.33333333333333</v>
      </c>
      <c r="EG8007" s="0" t="n">
        <v>1.346225</v>
      </c>
      <c r="EH8007" s="0" t="n">
        <v>1.10263</v>
      </c>
    </row>
    <row r="8008" customFormat="false" ht="14" hidden="false" customHeight="false" outlineLevel="0" collapsed="false">
      <c r="A8008" s="0" t="s">
        <v>36629</v>
      </c>
      <c r="B8008" s="0" t="s">
        <v>36652</v>
      </c>
      <c r="C8008" s="0" t="s">
        <v>36631</v>
      </c>
      <c r="D8008" s="0" t="s">
        <v>36632</v>
      </c>
      <c r="E8008" s="0" t="s">
        <v>36633</v>
      </c>
      <c r="F8008" s="0" t="n">
        <v>1</v>
      </c>
      <c r="G8008" s="0" t="n">
        <v>71.5322</v>
      </c>
      <c r="H8008" s="3" t="n">
        <v>1.95622E-029</v>
      </c>
      <c r="I8008" s="0" t="n">
        <v>429.66</v>
      </c>
      <c r="J8008" s="0" t="n">
        <v>429.66</v>
      </c>
      <c r="K8008" s="0" t="n">
        <v>391.59</v>
      </c>
      <c r="L8008" s="0" t="s">
        <v>142</v>
      </c>
      <c r="M8008" s="0" t="s">
        <v>36653</v>
      </c>
      <c r="N8008" s="0" t="s">
        <v>36654</v>
      </c>
      <c r="O8008" s="0" t="s">
        <v>499</v>
      </c>
      <c r="P8008" s="0" t="s">
        <v>36655</v>
      </c>
      <c r="Q8008" s="0" t="s">
        <v>36656</v>
      </c>
      <c r="R8008" s="0" t="n">
        <v>9</v>
      </c>
      <c r="S8008" s="0" t="n">
        <v>1.0924</v>
      </c>
      <c r="T8008" s="0" t="n">
        <v>0.99012</v>
      </c>
      <c r="U8008" s="0" t="n">
        <v>1.1123</v>
      </c>
      <c r="V8008" s="0" t="n">
        <v>1.1426</v>
      </c>
      <c r="W8008" s="0" t="n">
        <v>1.0717</v>
      </c>
      <c r="X8008" s="0" t="n">
        <v>4.6335</v>
      </c>
      <c r="Y8008" s="0" t="n">
        <v>0.88216</v>
      </c>
      <c r="Z8008" s="0" t="n">
        <v>1.3157</v>
      </c>
      <c r="AA8008" s="0" t="n">
        <v>1.5005</v>
      </c>
      <c r="AB8008" s="0" t="n">
        <v>1.0115</v>
      </c>
      <c r="AC8008" s="0" t="n">
        <v>0.8865</v>
      </c>
      <c r="AD8008" s="0" t="n">
        <v>0.81624</v>
      </c>
      <c r="AE8008" s="0" t="n">
        <v>1.1045</v>
      </c>
      <c r="AF8008" s="0" t="n">
        <v>0.91357</v>
      </c>
      <c r="AG8008" s="0" t="n">
        <v>1.0356</v>
      </c>
      <c r="AH8008" s="0" t="n">
        <v>1.1504</v>
      </c>
      <c r="AJ8008" s="0" t="n">
        <v>1.1633</v>
      </c>
      <c r="AK8008" s="0" t="n">
        <v>1.0395</v>
      </c>
      <c r="AL8008" s="0" t="n">
        <v>1.1178</v>
      </c>
      <c r="AM8008" s="0" t="n">
        <v>1.1223</v>
      </c>
      <c r="AN8008" s="0" t="n">
        <v>1.1388</v>
      </c>
      <c r="AO8008" s="0" t="n">
        <v>1.169</v>
      </c>
      <c r="AP8008" s="0" t="n">
        <v>1.0246</v>
      </c>
      <c r="AQ8008" s="0" t="n">
        <v>1.2435</v>
      </c>
      <c r="AR8008" s="0" t="n">
        <v>0.27708</v>
      </c>
      <c r="AS8008" s="0" t="n">
        <v>0.98782</v>
      </c>
      <c r="AT8008" s="0" t="n">
        <v>0.91325</v>
      </c>
      <c r="AU8008" s="0" t="n">
        <v>0.62627</v>
      </c>
      <c r="AV8008" s="0" t="n">
        <v>0.83308</v>
      </c>
      <c r="AX8008" s="0" t="n">
        <v>0.70598</v>
      </c>
      <c r="AY8008" s="0" t="n">
        <v>1.3493</v>
      </c>
      <c r="AZ8008" s="0" t="n">
        <v>1.0812</v>
      </c>
      <c r="BA8008" s="0" t="n">
        <v>1.1469</v>
      </c>
      <c r="BB8008" s="0" t="n">
        <v>1.0813</v>
      </c>
      <c r="BC8008" s="0" t="n">
        <v>1.138</v>
      </c>
      <c r="BD8008" s="0" t="n">
        <v>1.0349</v>
      </c>
      <c r="BE8008" s="0" t="n">
        <v>0.76139</v>
      </c>
      <c r="BF8008" s="0" t="n">
        <v>1.105</v>
      </c>
      <c r="BG8008" s="0" t="n">
        <v>0.4991</v>
      </c>
      <c r="BH8008" s="0" t="n">
        <v>0.85604</v>
      </c>
      <c r="BI8008" s="0" t="n">
        <v>0.77567</v>
      </c>
      <c r="BJ8008" s="0" t="n">
        <v>1.0409</v>
      </c>
      <c r="BK8008" s="0" t="n">
        <v>1.0677</v>
      </c>
      <c r="BL8008" s="0" t="n">
        <v>0.84532</v>
      </c>
      <c r="BM8008" s="0" t="n">
        <v>1.0127</v>
      </c>
      <c r="BN8008" s="0" t="n">
        <v>1.0372</v>
      </c>
      <c r="BO8008" s="0" t="n">
        <v>1.105</v>
      </c>
      <c r="BP8008" s="0" t="n">
        <v>0.99515</v>
      </c>
      <c r="BQ8008" s="0" t="n">
        <v>0.78753</v>
      </c>
      <c r="BR8008" s="0" t="n">
        <v>0.88016</v>
      </c>
      <c r="BS8008" s="0" t="n">
        <v>1.0141</v>
      </c>
      <c r="BT8008" s="0" t="n">
        <v>1.2901</v>
      </c>
      <c r="BU8008" s="0" t="n">
        <v>0.42933</v>
      </c>
      <c r="BV8008" s="0" t="n">
        <v>2.7652</v>
      </c>
      <c r="BW8008" s="0" t="n">
        <v>1.1641</v>
      </c>
      <c r="BX8008" s="0" t="n">
        <v>1.269</v>
      </c>
      <c r="BY8008" s="0" t="n">
        <v>0.87864</v>
      </c>
      <c r="BZ8008" s="0" t="n">
        <v>1.6048</v>
      </c>
      <c r="CA8008" s="0" t="n">
        <v>0.64993</v>
      </c>
      <c r="CB8008" s="0" t="n">
        <v>0.87681</v>
      </c>
      <c r="CC8008" s="0" t="n">
        <v>0.40668</v>
      </c>
      <c r="CD8008" s="0" t="n">
        <v>1.8265</v>
      </c>
      <c r="CE8008" s="0" t="n">
        <v>1.332</v>
      </c>
      <c r="CF8008" s="0" t="n">
        <v>0.86906</v>
      </c>
      <c r="CG8008" s="0" t="n">
        <v>0.83599</v>
      </c>
      <c r="CH8008" s="0" t="n">
        <v>0.76231</v>
      </c>
      <c r="CI8008" s="0" t="n">
        <v>0.97959</v>
      </c>
      <c r="CJ8008" s="0" t="n">
        <v>0.93231</v>
      </c>
      <c r="CK8008" s="0" t="n">
        <v>0.96786</v>
      </c>
      <c r="CL8008" s="0" t="n">
        <v>1.1089</v>
      </c>
      <c r="CM8008" s="0" t="n">
        <v>1.6069</v>
      </c>
      <c r="CN8008" s="0" t="n">
        <v>0.058364</v>
      </c>
      <c r="CO8008" s="0" t="n">
        <v>0.90997</v>
      </c>
      <c r="CP8008" s="0" t="n">
        <v>0.84601</v>
      </c>
      <c r="CQ8008" s="0" t="n">
        <v>0.88146</v>
      </c>
      <c r="CR8008" s="0" t="n">
        <v>1.223</v>
      </c>
      <c r="CS8008" s="0" t="n">
        <v>1.7892</v>
      </c>
      <c r="CT8008" s="0" t="n">
        <v>0.66185</v>
      </c>
      <c r="CU8008" s="0" t="n">
        <v>1.0774</v>
      </c>
      <c r="CV8008" s="0" t="n">
        <v>0.89773</v>
      </c>
      <c r="CW8008" s="0" t="n">
        <v>1.2438</v>
      </c>
      <c r="CX8008" s="0" t="n">
        <v>1.2905</v>
      </c>
      <c r="CZ8008" s="0" t="n">
        <v>1.4931</v>
      </c>
      <c r="DA8008" s="0" t="n">
        <v>1.0113</v>
      </c>
      <c r="DB8008" s="0" t="n">
        <v>1.1158</v>
      </c>
      <c r="DC8008" s="0" t="n">
        <v>1.5045</v>
      </c>
      <c r="DD8008" s="0" t="n">
        <v>0.91569</v>
      </c>
      <c r="DE8008" s="0" t="n">
        <v>0.83069</v>
      </c>
      <c r="DF8008" s="0" t="n">
        <v>0.77954</v>
      </c>
      <c r="DG8008" s="0" t="n">
        <v>0.84423</v>
      </c>
      <c r="DH8008" s="0" t="n">
        <v>0.7798</v>
      </c>
      <c r="DI8008" s="0" t="n">
        <v>1.0154</v>
      </c>
      <c r="DJ8008" s="0" t="n">
        <v>0.94</v>
      </c>
      <c r="DK8008" s="0" t="n">
        <v>1.0886</v>
      </c>
      <c r="DL8008" s="0" t="n">
        <v>1.0711</v>
      </c>
      <c r="DM8008" s="0" t="n">
        <v>1.168</v>
      </c>
      <c r="DN8008" s="0" t="n">
        <v>0.92682</v>
      </c>
      <c r="DO8008" s="0" t="n">
        <v>1.2661</v>
      </c>
      <c r="DP8008" s="0" t="n">
        <v>1.0726</v>
      </c>
      <c r="DQ8008" s="0" t="n">
        <v>1.1254</v>
      </c>
      <c r="DR8008" s="0" t="n">
        <v>0.84653</v>
      </c>
      <c r="DS8008" s="0" t="n">
        <v>1.1854</v>
      </c>
      <c r="DT8008" s="0" t="n">
        <v>0.69025</v>
      </c>
      <c r="DU8008" s="0" t="n">
        <v>0.78557</v>
      </c>
      <c r="DV8008" s="0" t="n">
        <v>0.58305</v>
      </c>
      <c r="DW8008" s="0" t="n">
        <v>0.82592</v>
      </c>
      <c r="DX8008" s="0" t="n">
        <v>0.88487</v>
      </c>
      <c r="DY8008" s="0" t="n">
        <v>0.71816</v>
      </c>
      <c r="DZ8008" s="0" t="n">
        <v>0.75505</v>
      </c>
      <c r="EA8008" s="0" t="n">
        <v>1.13696</v>
      </c>
      <c r="EB8008" s="0" t="n">
        <v>0.89654</v>
      </c>
      <c r="EC8008" s="0" t="n">
        <v>0.991448333333334</v>
      </c>
      <c r="ED8008" s="0" t="n">
        <v>1.01868166666667</v>
      </c>
      <c r="EE8008" s="0" t="n">
        <v>1.021745</v>
      </c>
      <c r="EF8008" s="0" t="n">
        <v>1.56652833333333</v>
      </c>
      <c r="EG8008" s="0" t="n">
        <v>0.97217</v>
      </c>
      <c r="EH8008" s="0" t="n">
        <v>1.05648</v>
      </c>
    </row>
    <row r="8009" customFormat="false" ht="14" hidden="false" customHeight="false" outlineLevel="0" collapsed="false">
      <c r="A8009" s="0" t="s">
        <v>36657</v>
      </c>
      <c r="B8009" s="0" t="s">
        <v>36658</v>
      </c>
      <c r="C8009" s="0" t="s">
        <v>36631</v>
      </c>
      <c r="D8009" s="0" t="s">
        <v>36632</v>
      </c>
      <c r="E8009" s="0" t="s">
        <v>36633</v>
      </c>
      <c r="F8009" s="0" t="n">
        <v>0.944785</v>
      </c>
      <c r="G8009" s="0" t="n">
        <v>15.3914</v>
      </c>
      <c r="H8009" s="3" t="n">
        <v>1.46287E-005</v>
      </c>
      <c r="I8009" s="0" t="n">
        <v>98.062</v>
      </c>
      <c r="J8009" s="0" t="n">
        <v>59.285</v>
      </c>
      <c r="K8009" s="0" t="n">
        <v>49.395</v>
      </c>
      <c r="L8009" s="0" t="s">
        <v>142</v>
      </c>
      <c r="M8009" s="0" t="s">
        <v>36659</v>
      </c>
      <c r="N8009" s="0" t="s">
        <v>144</v>
      </c>
      <c r="O8009" s="0" t="s">
        <v>229</v>
      </c>
      <c r="P8009" s="0" t="s">
        <v>36660</v>
      </c>
      <c r="Q8009" s="0" t="s">
        <v>36661</v>
      </c>
      <c r="R8009" s="0" t="n">
        <v>2</v>
      </c>
      <c r="U8009" s="0" t="n">
        <v>1.2422</v>
      </c>
      <c r="V8009" s="0" t="n">
        <v>0.94001</v>
      </c>
      <c r="W8009" s="0" t="n">
        <v>0.82959</v>
      </c>
      <c r="X8009" s="0" t="n">
        <v>0.80879</v>
      </c>
      <c r="Y8009" s="0" t="n">
        <v>1.1695</v>
      </c>
      <c r="AD8009" s="0" t="n">
        <v>1.2246</v>
      </c>
      <c r="AK8009" s="0" t="n">
        <v>0.91715</v>
      </c>
      <c r="AL8009" s="0" t="n">
        <v>0.99761</v>
      </c>
      <c r="AT8009" s="0" t="n">
        <v>1.4669</v>
      </c>
      <c r="AV8009" s="0" t="n">
        <v>1.4987</v>
      </c>
      <c r="BJ8009" s="0" t="n">
        <v>0.76477</v>
      </c>
      <c r="BY8009" s="0" t="n">
        <v>2.8146</v>
      </c>
      <c r="CE8009" s="0" t="n">
        <v>1.201</v>
      </c>
      <c r="CF8009" s="0" t="n">
        <v>1.2377</v>
      </c>
      <c r="CL8009" s="0" t="n">
        <v>1.4353</v>
      </c>
      <c r="CM8009" s="0" t="n">
        <v>1.2577</v>
      </c>
      <c r="CO8009" s="0" t="n">
        <v>1.1597</v>
      </c>
      <c r="CV8009" s="0" t="n">
        <v>0.82069</v>
      </c>
      <c r="CW8009" s="0" t="n">
        <v>1.0242</v>
      </c>
      <c r="CY8009" s="0" t="n">
        <v>1.2416</v>
      </c>
      <c r="DD8009" s="0" t="n">
        <v>1.5264</v>
      </c>
      <c r="DJ8009" s="0" t="n">
        <v>0.82763</v>
      </c>
      <c r="DM8009" s="0" t="n">
        <v>0.75387</v>
      </c>
      <c r="DZ8009" s="0" t="n">
        <v>0.86129</v>
      </c>
      <c r="EA8009" s="0" t="e">
        <f aca="false">#DIV/0!</f>
        <v>#DIV/0!</v>
      </c>
      <c r="EB8009" s="0" t="e">
        <f aca="false">#DIV/0!</f>
        <v>#DIV/0!</v>
      </c>
      <c r="EC8009" s="0" t="n">
        <v>1.079675</v>
      </c>
      <c r="ED8009" s="0" t="n">
        <v>1.078778</v>
      </c>
      <c r="EE8009" s="0" t="n">
        <v>0.82959</v>
      </c>
      <c r="EF8009" s="0" t="n">
        <v>1.153745</v>
      </c>
      <c r="EG8009" s="0" t="n">
        <v>1.1695</v>
      </c>
      <c r="EH8009" s="0" t="e">
        <f aca="false">#DIV/0!</f>
        <v>#DIV/0!</v>
      </c>
    </row>
    <row r="8010" customFormat="false" ht="14" hidden="false" customHeight="false" outlineLevel="0" collapsed="false">
      <c r="A8010" s="0" t="s">
        <v>36657</v>
      </c>
      <c r="B8010" s="0" t="s">
        <v>36662</v>
      </c>
      <c r="C8010" s="0" t="s">
        <v>36631</v>
      </c>
      <c r="D8010" s="0" t="s">
        <v>36632</v>
      </c>
      <c r="E8010" s="0" t="s">
        <v>36633</v>
      </c>
      <c r="F8010" s="0" t="n">
        <v>0.995836</v>
      </c>
      <c r="G8010" s="0" t="n">
        <v>23.7865</v>
      </c>
      <c r="H8010" s="3" t="n">
        <v>3.39641E-121</v>
      </c>
      <c r="I8010" s="0" t="n">
        <v>221.6</v>
      </c>
      <c r="J8010" s="0" t="n">
        <v>186.01</v>
      </c>
      <c r="K8010" s="0" t="n">
        <v>192.19</v>
      </c>
      <c r="L8010" s="0" t="s">
        <v>142</v>
      </c>
      <c r="M8010" s="0" t="s">
        <v>36663</v>
      </c>
      <c r="N8010" s="0" t="s">
        <v>144</v>
      </c>
      <c r="O8010" s="0" t="s">
        <v>2525</v>
      </c>
      <c r="P8010" s="0" t="s">
        <v>36664</v>
      </c>
      <c r="Q8010" s="0" t="s">
        <v>36665</v>
      </c>
      <c r="R8010" s="0" t="n">
        <v>8</v>
      </c>
      <c r="X8010" s="0" t="n">
        <v>0.99449</v>
      </c>
      <c r="AA8010" s="0" t="n">
        <v>1.2643</v>
      </c>
      <c r="AC8010" s="0" t="n">
        <v>1.2064</v>
      </c>
      <c r="AK8010" s="0" t="n">
        <v>0.99154</v>
      </c>
      <c r="AO8010" s="0" t="n">
        <v>1.0543</v>
      </c>
      <c r="AP8010" s="0" t="n">
        <v>1.1392</v>
      </c>
      <c r="AQ8010" s="0" t="n">
        <v>1.0675</v>
      </c>
      <c r="AU8010" s="0" t="n">
        <v>1.0841</v>
      </c>
      <c r="BB8010" s="0" t="n">
        <v>1.1937</v>
      </c>
      <c r="BC8010" s="0" t="n">
        <v>1.3668</v>
      </c>
      <c r="BE8010" s="0" t="n">
        <v>1.2837</v>
      </c>
      <c r="BF8010" s="0" t="n">
        <v>1.4426</v>
      </c>
      <c r="CG8010" s="0" t="n">
        <v>1.1245</v>
      </c>
      <c r="CR8010" s="0" t="n">
        <v>1.2358</v>
      </c>
      <c r="CT8010" s="0" t="n">
        <v>1.247</v>
      </c>
      <c r="CW8010" s="0" t="n">
        <v>1.0742</v>
      </c>
      <c r="DA8010" s="0" t="n">
        <v>1.0579</v>
      </c>
      <c r="DI8010" s="0" t="n">
        <v>1.1827</v>
      </c>
      <c r="DJ8010" s="0" t="n">
        <v>1.0857</v>
      </c>
      <c r="DQ8010" s="0" t="n">
        <v>1.4504</v>
      </c>
      <c r="DR8010" s="0" t="n">
        <v>1.4401</v>
      </c>
      <c r="DS8010" s="0" t="n">
        <v>1.0491</v>
      </c>
      <c r="DU8010" s="0" t="n">
        <v>1.319</v>
      </c>
      <c r="DV8010" s="0" t="n">
        <v>1.9579</v>
      </c>
      <c r="DX8010" s="0" t="n">
        <v>1.8603</v>
      </c>
      <c r="DY8010" s="0" t="n">
        <v>0.79277</v>
      </c>
      <c r="DZ8010" s="0" t="n">
        <v>1.4485</v>
      </c>
      <c r="EA8010" s="0" t="n">
        <v>1.1659</v>
      </c>
      <c r="EB8010" s="0" t="e">
        <f aca="false">#DIV/0!</f>
        <v>#DIV/0!</v>
      </c>
      <c r="EC8010" s="0" t="n">
        <v>1.09897</v>
      </c>
      <c r="ED8010" s="0" t="n">
        <v>1.1937</v>
      </c>
      <c r="EE8010" s="0" t="n">
        <v>1.22545</v>
      </c>
      <c r="EF8010" s="0" t="n">
        <v>0.99449</v>
      </c>
      <c r="EG8010" s="0" t="n">
        <v>1.169</v>
      </c>
      <c r="EH8010" s="0" t="n">
        <v>1.2909</v>
      </c>
    </row>
    <row r="8011" customFormat="false" ht="14" hidden="false" customHeight="false" outlineLevel="0" collapsed="false">
      <c r="A8011" s="0" t="s">
        <v>36657</v>
      </c>
      <c r="B8011" s="0" t="s">
        <v>36666</v>
      </c>
      <c r="C8011" s="0" t="s">
        <v>36631</v>
      </c>
      <c r="D8011" s="0" t="s">
        <v>36632</v>
      </c>
      <c r="E8011" s="0" t="s">
        <v>36633</v>
      </c>
      <c r="F8011" s="0" t="n">
        <v>0.971141</v>
      </c>
      <c r="G8011" s="0" t="n">
        <v>15.2701</v>
      </c>
      <c r="H8011" s="3" t="n">
        <v>3.1946E-053</v>
      </c>
      <c r="I8011" s="0" t="n">
        <v>183.05</v>
      </c>
      <c r="J8011" s="0" t="n">
        <v>159.55</v>
      </c>
      <c r="K8011" s="0" t="n">
        <v>130.19</v>
      </c>
      <c r="L8011" s="0" t="s">
        <v>142</v>
      </c>
      <c r="M8011" s="0" t="s">
        <v>36667</v>
      </c>
      <c r="N8011" s="0" t="s">
        <v>922</v>
      </c>
      <c r="O8011" s="0" t="s">
        <v>3613</v>
      </c>
      <c r="P8011" s="0" t="s">
        <v>36668</v>
      </c>
      <c r="Q8011" s="0" t="s">
        <v>36669</v>
      </c>
      <c r="R8011" s="0" t="n">
        <v>9</v>
      </c>
      <c r="S8011" s="0" t="n">
        <v>1.0166</v>
      </c>
      <c r="T8011" s="0" t="n">
        <v>0.95103</v>
      </c>
      <c r="W8011" s="0" t="n">
        <v>0.77927</v>
      </c>
      <c r="X8011" s="0" t="n">
        <v>0.85051</v>
      </c>
      <c r="Y8011" s="0" t="n">
        <v>0.99872</v>
      </c>
      <c r="Z8011" s="0" t="n">
        <v>1.1327</v>
      </c>
      <c r="AA8011" s="0" t="n">
        <v>1.235</v>
      </c>
      <c r="AB8011" s="0" t="n">
        <v>1.485</v>
      </c>
      <c r="AD8011" s="0" t="n">
        <v>1.2925</v>
      </c>
      <c r="AF8011" s="0" t="n">
        <v>1.171</v>
      </c>
      <c r="AG8011" s="0" t="n">
        <v>1.6438</v>
      </c>
      <c r="AH8011" s="0" t="n">
        <v>1.562</v>
      </c>
      <c r="AL8011" s="0" t="n">
        <v>0.88569</v>
      </c>
      <c r="AN8011" s="0" t="n">
        <v>0.92328</v>
      </c>
      <c r="AO8011" s="0" t="n">
        <v>1.0607</v>
      </c>
      <c r="AR8011" s="0" t="n">
        <v>1.3712</v>
      </c>
      <c r="AS8011" s="0" t="n">
        <v>1.7028</v>
      </c>
      <c r="AT8011" s="0" t="n">
        <v>1.445</v>
      </c>
      <c r="AZ8011" s="0" t="n">
        <v>0.59514</v>
      </c>
      <c r="CE8011" s="0" t="n">
        <v>1.2301</v>
      </c>
      <c r="CF8011" s="0" t="n">
        <v>1.2103</v>
      </c>
      <c r="CG8011" s="0" t="n">
        <v>1.3458</v>
      </c>
      <c r="CH8011" s="0" t="n">
        <v>1.4296</v>
      </c>
      <c r="CI8011" s="0" t="n">
        <v>1.1055</v>
      </c>
      <c r="CJ8011" s="0" t="n">
        <v>1.2816</v>
      </c>
      <c r="CK8011" s="0" t="n">
        <v>1.1136</v>
      </c>
      <c r="CL8011" s="0" t="n">
        <v>1.2903</v>
      </c>
      <c r="CN8011" s="0" t="n">
        <v>1.2624</v>
      </c>
      <c r="CR8011" s="0" t="n">
        <v>1.5893</v>
      </c>
      <c r="CS8011" s="0" t="n">
        <v>1.3299</v>
      </c>
      <c r="CV8011" s="0" t="n">
        <v>0.87144</v>
      </c>
      <c r="CY8011" s="0" t="n">
        <v>1.0812</v>
      </c>
      <c r="CZ8011" s="0" t="n">
        <v>0.97923</v>
      </c>
      <c r="DA8011" s="0" t="n">
        <v>1.0039</v>
      </c>
      <c r="DB8011" s="0" t="n">
        <v>1.0202</v>
      </c>
      <c r="DD8011" s="0" t="n">
        <v>1.3047</v>
      </c>
      <c r="DE8011" s="0" t="n">
        <v>1.2403</v>
      </c>
      <c r="DF8011" s="0" t="n">
        <v>1.3371</v>
      </c>
      <c r="DG8011" s="0" t="n">
        <v>1.097</v>
      </c>
      <c r="DH8011" s="0" t="n">
        <v>0.84788</v>
      </c>
      <c r="DI8011" s="0" t="n">
        <v>1.5376</v>
      </c>
      <c r="DK8011" s="0" t="n">
        <v>1.0754</v>
      </c>
      <c r="DM8011" s="0" t="n">
        <v>0.93414</v>
      </c>
      <c r="DO8011" s="0" t="n">
        <v>1.1142</v>
      </c>
      <c r="DP8011" s="0" t="n">
        <v>1.0062</v>
      </c>
      <c r="DS8011" s="0" t="n">
        <v>0.97301</v>
      </c>
      <c r="EA8011" s="0" t="n">
        <v>1.1258</v>
      </c>
      <c r="EB8011" s="0" t="n">
        <v>1.1005925</v>
      </c>
      <c r="EC8011" s="0" t="n">
        <v>1.7028</v>
      </c>
      <c r="ED8011" s="0" t="n">
        <v>1.20773</v>
      </c>
      <c r="EE8011" s="0" t="n">
        <v>0.77927</v>
      </c>
      <c r="EF8011" s="0" t="n">
        <v>0.981596666666667</v>
      </c>
      <c r="EG8011" s="0" t="n">
        <v>1.23440666666667</v>
      </c>
      <c r="EH8011" s="0" t="n">
        <v>1.34735</v>
      </c>
    </row>
    <row r="8012" customFormat="false" ht="14" hidden="false" customHeight="false" outlineLevel="0" collapsed="false">
      <c r="A8012" s="0" t="s">
        <v>36670</v>
      </c>
      <c r="B8012" s="0" t="s">
        <v>36671</v>
      </c>
      <c r="C8012" s="0" t="s">
        <v>36631</v>
      </c>
      <c r="D8012" s="0" t="s">
        <v>36632</v>
      </c>
      <c r="E8012" s="0" t="s">
        <v>36633</v>
      </c>
      <c r="F8012" s="0" t="n">
        <v>0.999582</v>
      </c>
      <c r="G8012" s="0" t="n">
        <v>33.7869</v>
      </c>
      <c r="H8012" s="3" t="n">
        <v>1.34879E-007</v>
      </c>
      <c r="I8012" s="0" t="n">
        <v>79.196</v>
      </c>
      <c r="J8012" s="0" t="n">
        <v>59.948</v>
      </c>
      <c r="K8012" s="0" t="n">
        <v>63.427</v>
      </c>
      <c r="L8012" s="0" t="s">
        <v>142</v>
      </c>
      <c r="M8012" s="0" t="s">
        <v>36672</v>
      </c>
      <c r="N8012" s="0" t="s">
        <v>36673</v>
      </c>
      <c r="O8012" s="0" t="s">
        <v>555</v>
      </c>
      <c r="P8012" s="0" t="s">
        <v>36674</v>
      </c>
      <c r="Q8012" s="0" t="s">
        <v>36675</v>
      </c>
      <c r="R8012" s="0" t="n">
        <v>3</v>
      </c>
      <c r="AH8012" s="0" t="n">
        <v>0.66088</v>
      </c>
      <c r="BQ8012" s="0" t="n">
        <v>0.47573</v>
      </c>
      <c r="CF8012" s="0" t="n">
        <v>0.56231</v>
      </c>
      <c r="CK8012" s="0" t="n">
        <v>0.5891</v>
      </c>
      <c r="DH8012" s="0" t="n">
        <v>0.47782</v>
      </c>
      <c r="DI8012" s="0" t="n">
        <v>0.66089</v>
      </c>
      <c r="EA8012" s="0" t="e">
        <f aca="false">#DIV/0!</f>
        <v>#DIV/0!</v>
      </c>
      <c r="EB8012" s="0" t="e">
        <f aca="false">#DIV/0!</f>
        <v>#DIV/0!</v>
      </c>
      <c r="EC8012" s="0" t="e">
        <f aca="false">#DIV/0!</f>
        <v>#DIV/0!</v>
      </c>
      <c r="ED8012" s="0" t="e">
        <f aca="false">#DIV/0!</f>
        <v>#DIV/0!</v>
      </c>
      <c r="EE8012" s="0" t="e">
        <f aca="false">#DIV/0!</f>
        <v>#DIV/0!</v>
      </c>
      <c r="EF8012" s="0" t="e">
        <f aca="false">#DIV/0!</f>
        <v>#DIV/0!</v>
      </c>
      <c r="EG8012" s="0" t="e">
        <f aca="false">#DIV/0!</f>
        <v>#DIV/0!</v>
      </c>
      <c r="EH8012" s="0" t="n">
        <v>0.66088</v>
      </c>
    </row>
    <row r="8013" customFormat="false" ht="14" hidden="false" customHeight="false" outlineLevel="0" collapsed="false">
      <c r="A8013" s="0" t="s">
        <v>36670</v>
      </c>
      <c r="B8013" s="0" t="s">
        <v>36676</v>
      </c>
      <c r="C8013" s="0" t="s">
        <v>36631</v>
      </c>
      <c r="D8013" s="0" t="s">
        <v>36632</v>
      </c>
      <c r="E8013" s="0" t="s">
        <v>36633</v>
      </c>
      <c r="F8013" s="0" t="n">
        <v>1</v>
      </c>
      <c r="G8013" s="0" t="n">
        <v>66.4864</v>
      </c>
      <c r="H8013" s="3" t="n">
        <v>3.66921E-057</v>
      </c>
      <c r="I8013" s="0" t="n">
        <v>148.15</v>
      </c>
      <c r="J8013" s="0" t="n">
        <v>135.13</v>
      </c>
      <c r="K8013" s="0" t="n">
        <v>134.4</v>
      </c>
      <c r="L8013" s="0" t="s">
        <v>142</v>
      </c>
      <c r="M8013" s="0" t="s">
        <v>36677</v>
      </c>
      <c r="N8013" s="0" t="s">
        <v>36678</v>
      </c>
      <c r="O8013" s="0" t="s">
        <v>898</v>
      </c>
      <c r="P8013" s="0" t="s">
        <v>36679</v>
      </c>
      <c r="Q8013" s="0" t="s">
        <v>36680</v>
      </c>
      <c r="R8013" s="0" t="n">
        <v>10</v>
      </c>
      <c r="AA8013" s="0" t="n">
        <v>0.78314</v>
      </c>
      <c r="AB8013" s="0" t="n">
        <v>0.66783</v>
      </c>
      <c r="AC8013" s="0" t="n">
        <v>0.62492</v>
      </c>
      <c r="AE8013" s="0" t="n">
        <v>0.61019</v>
      </c>
      <c r="AG8013" s="0" t="n">
        <v>0.63807</v>
      </c>
      <c r="AK8013" s="0" t="n">
        <v>0.61477</v>
      </c>
      <c r="AN8013" s="0" t="n">
        <v>0.9537</v>
      </c>
      <c r="AO8013" s="0" t="n">
        <v>1.2026</v>
      </c>
      <c r="AP8013" s="0" t="n">
        <v>1.0673</v>
      </c>
      <c r="AQ8013" s="0" t="n">
        <v>1.0432</v>
      </c>
      <c r="BG8013" s="0" t="n">
        <v>0.9129</v>
      </c>
      <c r="BH8013" s="0" t="n">
        <v>0.72288</v>
      </c>
      <c r="BI8013" s="0" t="n">
        <v>0.57008</v>
      </c>
      <c r="BJ8013" s="0" t="n">
        <v>0.76095</v>
      </c>
      <c r="BK8013" s="0" t="n">
        <v>0.65192</v>
      </c>
      <c r="BL8013" s="0" t="n">
        <v>0.54983</v>
      </c>
      <c r="BM8013" s="0" t="n">
        <v>0.77015</v>
      </c>
      <c r="BN8013" s="0" t="n">
        <v>0.88519</v>
      </c>
      <c r="BO8013" s="0" t="n">
        <v>1.0634</v>
      </c>
      <c r="BP8013" s="0" t="n">
        <v>0.96777</v>
      </c>
      <c r="BQ8013" s="0" t="n">
        <v>0.58396</v>
      </c>
      <c r="BR8013" s="0" t="n">
        <v>1.0681</v>
      </c>
      <c r="BS8013" s="0" t="n">
        <v>0.60705</v>
      </c>
      <c r="BT8013" s="0" t="n">
        <v>1.2583</v>
      </c>
      <c r="BU8013" s="0" t="n">
        <v>0.7737</v>
      </c>
      <c r="BV8013" s="0" t="n">
        <v>1.0546</v>
      </c>
      <c r="CE8013" s="0" t="n">
        <v>0.89344</v>
      </c>
      <c r="CF8013" s="0" t="n">
        <v>0.59022</v>
      </c>
      <c r="CH8013" s="0" t="n">
        <v>0.59274</v>
      </c>
      <c r="CI8013" s="0" t="n">
        <v>0.52269</v>
      </c>
      <c r="CJ8013" s="0" t="n">
        <v>0.5706</v>
      </c>
      <c r="CK8013" s="0" t="n">
        <v>0.61702</v>
      </c>
      <c r="CL8013" s="0" t="n">
        <v>0.6467</v>
      </c>
      <c r="DC8013" s="0" t="n">
        <v>0.8623</v>
      </c>
      <c r="DD8013" s="0" t="n">
        <v>0.68167</v>
      </c>
      <c r="DE8013" s="0" t="n">
        <v>0.53296</v>
      </c>
      <c r="DF8013" s="0" t="n">
        <v>0.52691</v>
      </c>
      <c r="DG8013" s="0" t="n">
        <v>0.63165</v>
      </c>
      <c r="DH8013" s="0" t="n">
        <v>0.4228</v>
      </c>
      <c r="DJ8013" s="0" t="n">
        <v>0.47741</v>
      </c>
      <c r="DK8013" s="0" t="n">
        <v>0.97209</v>
      </c>
      <c r="DL8013" s="0" t="n">
        <v>1.1176</v>
      </c>
      <c r="DM8013" s="0" t="n">
        <v>0.87324</v>
      </c>
      <c r="DN8013" s="0" t="n">
        <v>0.68257</v>
      </c>
      <c r="DO8013" s="0" t="n">
        <v>0.99838</v>
      </c>
      <c r="DP8013" s="0" t="n">
        <v>1.0182</v>
      </c>
      <c r="DQ8013" s="0" t="n">
        <v>0.88664</v>
      </c>
      <c r="DR8013" s="0" t="n">
        <v>0.99613</v>
      </c>
      <c r="DS8013" s="0" t="n">
        <v>1.4139</v>
      </c>
      <c r="DX8013" s="0" t="n">
        <v>0.89621</v>
      </c>
      <c r="DY8013" s="0" t="n">
        <v>0.56172</v>
      </c>
      <c r="DZ8013" s="0" t="n">
        <v>0.58078</v>
      </c>
      <c r="EA8013" s="0" t="n">
        <v>0.91308</v>
      </c>
      <c r="EB8013" s="0" t="n">
        <v>0.695355</v>
      </c>
      <c r="EC8013" s="0" t="n">
        <v>0.603256666666667</v>
      </c>
      <c r="ED8013" s="0" t="n">
        <v>0.76095</v>
      </c>
      <c r="EE8013" s="0" t="n">
        <v>0.631055</v>
      </c>
      <c r="EF8013" s="0" t="n">
        <v>0.751765</v>
      </c>
      <c r="EG8013" s="0" t="n">
        <v>0.870273333333333</v>
      </c>
      <c r="EH8013" s="0" t="n">
        <v>0.976245</v>
      </c>
    </row>
    <row r="8014" customFormat="false" ht="14" hidden="false" customHeight="false" outlineLevel="0" collapsed="false">
      <c r="A8014" s="0" t="s">
        <v>36681</v>
      </c>
      <c r="B8014" s="0" t="s">
        <v>3084</v>
      </c>
      <c r="C8014" s="0" t="s">
        <v>36682</v>
      </c>
      <c r="D8014" s="0" t="s">
        <v>36632</v>
      </c>
      <c r="E8014" s="0" t="s">
        <v>36633</v>
      </c>
      <c r="F8014" s="0" t="n">
        <v>0.559544</v>
      </c>
      <c r="G8014" s="0" t="n">
        <v>5.56296</v>
      </c>
      <c r="H8014" s="0" t="n">
        <v>0.000148591</v>
      </c>
      <c r="I8014" s="0" t="n">
        <v>70.145</v>
      </c>
      <c r="J8014" s="0" t="n">
        <v>70.145</v>
      </c>
      <c r="K8014" s="0" t="n">
        <v>46.412</v>
      </c>
      <c r="L8014" s="0" t="s">
        <v>142</v>
      </c>
      <c r="M8014" s="0" t="s">
        <v>36683</v>
      </c>
      <c r="N8014" s="0" t="s">
        <v>144</v>
      </c>
      <c r="O8014" s="0" t="s">
        <v>324</v>
      </c>
      <c r="P8014" s="0" t="s">
        <v>36684</v>
      </c>
      <c r="Q8014" s="0" t="s">
        <v>36685</v>
      </c>
      <c r="R8014" s="0" t="n">
        <v>8</v>
      </c>
      <c r="EA8014" s="0" t="e">
        <f aca="false">#DIV/0!</f>
        <v>#DIV/0!</v>
      </c>
      <c r="EB8014" s="0" t="e">
        <f aca="false">#DIV/0!</f>
        <v>#DIV/0!</v>
      </c>
      <c r="EC8014" s="0" t="e">
        <f aca="false">#DIV/0!</f>
        <v>#DIV/0!</v>
      </c>
      <c r="ED8014" s="0" t="e">
        <f aca="false">#DIV/0!</f>
        <v>#DIV/0!</v>
      </c>
      <c r="EE8014" s="0" t="e">
        <f aca="false">#DIV/0!</f>
        <v>#DIV/0!</v>
      </c>
      <c r="EF8014" s="0" t="e">
        <f aca="false">#DIV/0!</f>
        <v>#DIV/0!</v>
      </c>
      <c r="EG8014" s="0" t="e">
        <f aca="false">#DIV/0!</f>
        <v>#DIV/0!</v>
      </c>
      <c r="EH8014" s="0" t="e">
        <f aca="false">#DIV/0!</f>
        <v>#DIV/0!</v>
      </c>
    </row>
    <row r="8015" customFormat="false" ht="14" hidden="false" customHeight="false" outlineLevel="0" collapsed="false">
      <c r="A8015" s="0" t="s">
        <v>36681</v>
      </c>
      <c r="B8015" s="0" t="s">
        <v>28074</v>
      </c>
      <c r="C8015" s="0" t="s">
        <v>36682</v>
      </c>
      <c r="D8015" s="0" t="s">
        <v>36632</v>
      </c>
      <c r="E8015" s="0" t="s">
        <v>36633</v>
      </c>
      <c r="F8015" s="0" t="n">
        <v>0.951846</v>
      </c>
      <c r="G8015" s="0" t="n">
        <v>16.1696</v>
      </c>
      <c r="H8015" s="3" t="n">
        <v>4.33098E-036</v>
      </c>
      <c r="I8015" s="0" t="n">
        <v>129.5</v>
      </c>
      <c r="J8015" s="0" t="n">
        <v>106.51</v>
      </c>
      <c r="K8015" s="0" t="n">
        <v>78.221</v>
      </c>
      <c r="L8015" s="0" t="s">
        <v>142</v>
      </c>
      <c r="M8015" s="0" t="s">
        <v>36686</v>
      </c>
      <c r="N8015" s="0" t="s">
        <v>36687</v>
      </c>
      <c r="O8015" s="0" t="s">
        <v>1815</v>
      </c>
      <c r="P8015" s="0" t="s">
        <v>36688</v>
      </c>
      <c r="Q8015" s="0" t="s">
        <v>36689</v>
      </c>
      <c r="R8015" s="0" t="n">
        <v>14</v>
      </c>
      <c r="S8015" s="0" t="n">
        <v>0.93463</v>
      </c>
      <c r="V8015" s="0" t="n">
        <v>1.1494</v>
      </c>
      <c r="AE8015" s="0" t="n">
        <v>1.2427</v>
      </c>
      <c r="AO8015" s="0" t="n">
        <v>1.0847</v>
      </c>
      <c r="AY8015" s="0" t="n">
        <v>1.6797</v>
      </c>
      <c r="BP8015" s="0" t="n">
        <v>1.5606</v>
      </c>
      <c r="CV8015" s="0" t="n">
        <v>1.0127</v>
      </c>
      <c r="CX8015" s="0" t="n">
        <v>1.0308</v>
      </c>
      <c r="DI8015" s="0" t="n">
        <v>1.1028</v>
      </c>
      <c r="DQ8015" s="0" t="n">
        <v>1.0326</v>
      </c>
      <c r="EA8015" s="0" t="n">
        <v>1.307165</v>
      </c>
      <c r="EB8015" s="0" t="e">
        <f aca="false">#DIV/0!</f>
        <v>#DIV/0!</v>
      </c>
      <c r="EC8015" s="0" t="e">
        <f aca="false">#DIV/0!</f>
        <v>#DIV/0!</v>
      </c>
      <c r="ED8015" s="0" t="n">
        <v>1.1494</v>
      </c>
      <c r="EE8015" s="0" t="n">
        <v>1.2427</v>
      </c>
      <c r="EF8015" s="0" t="e">
        <f aca="false">#DIV/0!</f>
        <v>#DIV/0!</v>
      </c>
      <c r="EG8015" s="0" t="n">
        <v>1.0847</v>
      </c>
      <c r="EH8015" s="0" t="e">
        <f aca="false">#DIV/0!</f>
        <v>#DIV/0!</v>
      </c>
    </row>
    <row r="8016" customFormat="false" ht="14" hidden="false" customHeight="false" outlineLevel="0" collapsed="false">
      <c r="A8016" s="0" t="s">
        <v>36681</v>
      </c>
      <c r="B8016" s="0" t="s">
        <v>36690</v>
      </c>
      <c r="C8016" s="0" t="s">
        <v>36682</v>
      </c>
      <c r="D8016" s="0" t="s">
        <v>36632</v>
      </c>
      <c r="E8016" s="0" t="s">
        <v>36633</v>
      </c>
      <c r="F8016" s="0" t="n">
        <v>0.869021</v>
      </c>
      <c r="G8016" s="0" t="n">
        <v>11.4584</v>
      </c>
      <c r="H8016" s="3" t="n">
        <v>1.12209E-014</v>
      </c>
      <c r="I8016" s="0" t="n">
        <v>97.3</v>
      </c>
      <c r="J8016" s="0" t="n">
        <v>81.546</v>
      </c>
      <c r="K8016" s="0" t="n">
        <v>73.753</v>
      </c>
      <c r="L8016" s="0" t="s">
        <v>142</v>
      </c>
      <c r="M8016" s="0" t="s">
        <v>36691</v>
      </c>
      <c r="N8016" s="0" t="s">
        <v>36692</v>
      </c>
      <c r="O8016" s="0" t="s">
        <v>908</v>
      </c>
      <c r="P8016" s="0" t="s">
        <v>36693</v>
      </c>
      <c r="Q8016" s="0" t="s">
        <v>36694</v>
      </c>
      <c r="R8016" s="0" t="n">
        <v>16</v>
      </c>
      <c r="CZ8016" s="0" t="n">
        <v>1.0751</v>
      </c>
      <c r="EA8016" s="0" t="e">
        <f aca="false">#DIV/0!</f>
        <v>#DIV/0!</v>
      </c>
      <c r="EB8016" s="0" t="e">
        <f aca="false">#DIV/0!</f>
        <v>#DIV/0!</v>
      </c>
      <c r="EC8016" s="0" t="e">
        <f aca="false">#DIV/0!</f>
        <v>#DIV/0!</v>
      </c>
      <c r="ED8016" s="0" t="e">
        <f aca="false">#DIV/0!</f>
        <v>#DIV/0!</v>
      </c>
      <c r="EE8016" s="0" t="e">
        <f aca="false">#DIV/0!</f>
        <v>#DIV/0!</v>
      </c>
      <c r="EF8016" s="0" t="e">
        <f aca="false">#DIV/0!</f>
        <v>#DIV/0!</v>
      </c>
      <c r="EG8016" s="0" t="e">
        <f aca="false">#DIV/0!</f>
        <v>#DIV/0!</v>
      </c>
      <c r="EH8016" s="0" t="e">
        <f aca="false">#DIV/0!</f>
        <v>#DIV/0!</v>
      </c>
    </row>
    <row r="8017" customFormat="false" ht="14" hidden="false" customHeight="false" outlineLevel="0" collapsed="false">
      <c r="A8017" s="0" t="s">
        <v>36681</v>
      </c>
      <c r="B8017" s="0" t="s">
        <v>36695</v>
      </c>
      <c r="C8017" s="0" t="s">
        <v>36682</v>
      </c>
      <c r="D8017" s="0" t="s">
        <v>36632</v>
      </c>
      <c r="E8017" s="0" t="s">
        <v>36633</v>
      </c>
      <c r="F8017" s="0" t="n">
        <v>0.436116</v>
      </c>
      <c r="G8017" s="0" t="n">
        <v>0</v>
      </c>
      <c r="H8017" s="3" t="n">
        <v>2.49487E-027</v>
      </c>
      <c r="I8017" s="0" t="n">
        <v>118.85</v>
      </c>
      <c r="J8017" s="0" t="n">
        <v>98.004</v>
      </c>
      <c r="K8017" s="0" t="n">
        <v>58.712</v>
      </c>
      <c r="L8017" s="0" t="s">
        <v>142</v>
      </c>
      <c r="M8017" s="0" t="s">
        <v>36696</v>
      </c>
      <c r="N8017" s="0" t="s">
        <v>886</v>
      </c>
      <c r="O8017" s="0" t="s">
        <v>339</v>
      </c>
      <c r="P8017" s="0" t="s">
        <v>36697</v>
      </c>
      <c r="Q8017" s="0" t="s">
        <v>36698</v>
      </c>
      <c r="R8017" s="0" t="n">
        <v>21</v>
      </c>
      <c r="EA8017" s="0" t="e">
        <f aca="false">#DIV/0!</f>
        <v>#DIV/0!</v>
      </c>
      <c r="EB8017" s="0" t="e">
        <f aca="false">#DIV/0!</f>
        <v>#DIV/0!</v>
      </c>
      <c r="EC8017" s="0" t="e">
        <f aca="false">#DIV/0!</f>
        <v>#DIV/0!</v>
      </c>
      <c r="ED8017" s="0" t="e">
        <f aca="false">#DIV/0!</f>
        <v>#DIV/0!</v>
      </c>
      <c r="EE8017" s="0" t="e">
        <f aca="false">#DIV/0!</f>
        <v>#DIV/0!</v>
      </c>
      <c r="EF8017" s="0" t="e">
        <f aca="false">#DIV/0!</f>
        <v>#DIV/0!</v>
      </c>
      <c r="EG8017" s="0" t="e">
        <f aca="false">#DIV/0!</f>
        <v>#DIV/0!</v>
      </c>
      <c r="EH8017" s="0" t="e">
        <f aca="false">#DIV/0!</f>
        <v>#DIV/0!</v>
      </c>
    </row>
    <row r="8018" customFormat="false" ht="14" hidden="false" customHeight="false" outlineLevel="0" collapsed="false">
      <c r="A8018" s="0" t="s">
        <v>36681</v>
      </c>
      <c r="B8018" s="0" t="s">
        <v>36699</v>
      </c>
      <c r="C8018" s="0" t="s">
        <v>36682</v>
      </c>
      <c r="D8018" s="0" t="s">
        <v>36632</v>
      </c>
      <c r="E8018" s="0" t="s">
        <v>36633</v>
      </c>
      <c r="F8018" s="0" t="n">
        <v>0.479366</v>
      </c>
      <c r="G8018" s="0" t="n">
        <v>1.3774</v>
      </c>
      <c r="H8018" s="3" t="n">
        <v>2.49487E-027</v>
      </c>
      <c r="I8018" s="0" t="n">
        <v>118.85</v>
      </c>
      <c r="J8018" s="0" t="n">
        <v>98.004</v>
      </c>
      <c r="K8018" s="0" t="n">
        <v>80.355</v>
      </c>
      <c r="L8018" s="0" t="s">
        <v>142</v>
      </c>
      <c r="M8018" s="0" t="s">
        <v>36700</v>
      </c>
      <c r="N8018" s="0" t="s">
        <v>4396</v>
      </c>
      <c r="O8018" s="0" t="s">
        <v>1845</v>
      </c>
      <c r="P8018" s="0" t="s">
        <v>36701</v>
      </c>
      <c r="Q8018" s="0" t="s">
        <v>36702</v>
      </c>
      <c r="R8018" s="0" t="n">
        <v>21</v>
      </c>
      <c r="EA8018" s="0" t="e">
        <f aca="false">#DIV/0!</f>
        <v>#DIV/0!</v>
      </c>
      <c r="EB8018" s="0" t="e">
        <f aca="false">#DIV/0!</f>
        <v>#DIV/0!</v>
      </c>
      <c r="EC8018" s="0" t="e">
        <f aca="false">#DIV/0!</f>
        <v>#DIV/0!</v>
      </c>
      <c r="ED8018" s="0" t="e">
        <f aca="false">#DIV/0!</f>
        <v>#DIV/0!</v>
      </c>
      <c r="EE8018" s="0" t="e">
        <f aca="false">#DIV/0!</f>
        <v>#DIV/0!</v>
      </c>
      <c r="EF8018" s="0" t="e">
        <f aca="false">#DIV/0!</f>
        <v>#DIV/0!</v>
      </c>
      <c r="EG8018" s="0" t="e">
        <f aca="false">#DIV/0!</f>
        <v>#DIV/0!</v>
      </c>
      <c r="EH8018" s="0" t="e">
        <f aca="false">#DIV/0!</f>
        <v>#DIV/0!</v>
      </c>
    </row>
    <row r="8019" customFormat="false" ht="14" hidden="false" customHeight="false" outlineLevel="0" collapsed="false">
      <c r="A8019" s="0" t="s">
        <v>36681</v>
      </c>
      <c r="B8019" s="0" t="s">
        <v>36003</v>
      </c>
      <c r="C8019" s="0" t="s">
        <v>36682</v>
      </c>
      <c r="D8019" s="0" t="s">
        <v>36632</v>
      </c>
      <c r="E8019" s="0" t="s">
        <v>36633</v>
      </c>
      <c r="F8019" s="0" t="n">
        <v>0.572706</v>
      </c>
      <c r="G8019" s="0" t="n">
        <v>6.36966</v>
      </c>
      <c r="H8019" s="3" t="n">
        <v>8.64339E-006</v>
      </c>
      <c r="I8019" s="0" t="n">
        <v>71.297</v>
      </c>
      <c r="J8019" s="0" t="n">
        <v>48.013</v>
      </c>
      <c r="K8019" s="0" t="n">
        <v>62.032</v>
      </c>
      <c r="L8019" s="0" t="s">
        <v>142</v>
      </c>
      <c r="M8019" s="0" t="s">
        <v>36703</v>
      </c>
      <c r="N8019" s="0" t="s">
        <v>144</v>
      </c>
      <c r="O8019" s="0" t="s">
        <v>1208</v>
      </c>
      <c r="P8019" s="0" t="s">
        <v>36704</v>
      </c>
      <c r="Q8019" s="0" t="s">
        <v>36705</v>
      </c>
      <c r="R8019" s="0" t="n">
        <v>22</v>
      </c>
      <c r="EA8019" s="0" t="e">
        <f aca="false">#DIV/0!</f>
        <v>#DIV/0!</v>
      </c>
      <c r="EB8019" s="0" t="e">
        <f aca="false">#DIV/0!</f>
        <v>#DIV/0!</v>
      </c>
      <c r="EC8019" s="0" t="e">
        <f aca="false">#DIV/0!</f>
        <v>#DIV/0!</v>
      </c>
      <c r="ED8019" s="0" t="e">
        <f aca="false">#DIV/0!</f>
        <v>#DIV/0!</v>
      </c>
      <c r="EE8019" s="0" t="e">
        <f aca="false">#DIV/0!</f>
        <v>#DIV/0!</v>
      </c>
      <c r="EF8019" s="0" t="e">
        <f aca="false">#DIV/0!</f>
        <v>#DIV/0!</v>
      </c>
      <c r="EG8019" s="0" t="e">
        <f aca="false">#DIV/0!</f>
        <v>#DIV/0!</v>
      </c>
      <c r="EH8019" s="0" t="e">
        <f aca="false">#DIV/0!</f>
        <v>#DIV/0!</v>
      </c>
    </row>
    <row r="8020" customFormat="false" ht="14" hidden="false" customHeight="false" outlineLevel="0" collapsed="false">
      <c r="A8020" s="0" t="s">
        <v>36629</v>
      </c>
      <c r="B8020" s="0" t="s">
        <v>36706</v>
      </c>
      <c r="C8020" s="0" t="s">
        <v>36631</v>
      </c>
      <c r="D8020" s="0" t="s">
        <v>36632</v>
      </c>
      <c r="E8020" s="0" t="s">
        <v>36633</v>
      </c>
      <c r="F8020" s="0" t="n">
        <v>0.683477</v>
      </c>
      <c r="G8020" s="0" t="n">
        <v>3.76696</v>
      </c>
      <c r="H8020" s="0" t="n">
        <v>0.000695312</v>
      </c>
      <c r="I8020" s="0" t="n">
        <v>98.727</v>
      </c>
      <c r="J8020" s="0" t="n">
        <v>58.743</v>
      </c>
      <c r="K8020" s="0" t="n">
        <v>90.592</v>
      </c>
      <c r="L8020" s="0" t="s">
        <v>149</v>
      </c>
      <c r="M8020" s="0" t="s">
        <v>36707</v>
      </c>
      <c r="N8020" s="0" t="s">
        <v>36708</v>
      </c>
      <c r="O8020" s="0" t="s">
        <v>2654</v>
      </c>
      <c r="P8020" s="0" t="s">
        <v>36709</v>
      </c>
      <c r="Q8020" s="0" t="s">
        <v>36710</v>
      </c>
      <c r="R8020" s="0" t="n">
        <v>15</v>
      </c>
      <c r="CJ8020" s="0" t="n">
        <v>0.99152</v>
      </c>
      <c r="EA8020" s="0" t="e">
        <f aca="false">#DIV/0!</f>
        <v>#DIV/0!</v>
      </c>
      <c r="EB8020" s="0" t="e">
        <f aca="false">#DIV/0!</f>
        <v>#DIV/0!</v>
      </c>
      <c r="EC8020" s="0" t="e">
        <f aca="false">#DIV/0!</f>
        <v>#DIV/0!</v>
      </c>
      <c r="ED8020" s="0" t="e">
        <f aca="false">#DIV/0!</f>
        <v>#DIV/0!</v>
      </c>
      <c r="EE8020" s="0" t="e">
        <f aca="false">#DIV/0!</f>
        <v>#DIV/0!</v>
      </c>
      <c r="EF8020" s="0" t="e">
        <f aca="false">#DIV/0!</f>
        <v>#DIV/0!</v>
      </c>
      <c r="EG8020" s="0" t="e">
        <f aca="false">#DIV/0!</f>
        <v>#DIV/0!</v>
      </c>
      <c r="EH8020" s="0" t="e">
        <f aca="false">#DIV/0!</f>
        <v>#DIV/0!</v>
      </c>
    </row>
    <row r="8021" customFormat="false" ht="14" hidden="false" customHeight="false" outlineLevel="0" collapsed="false">
      <c r="A8021" s="0" t="s">
        <v>36681</v>
      </c>
      <c r="B8021" s="0" t="s">
        <v>36711</v>
      </c>
      <c r="C8021" s="0" t="s">
        <v>36682</v>
      </c>
      <c r="D8021" s="0" t="s">
        <v>36632</v>
      </c>
      <c r="E8021" s="0" t="s">
        <v>36633</v>
      </c>
      <c r="F8021" s="0" t="n">
        <v>0.710973</v>
      </c>
      <c r="G8021" s="0" t="n">
        <v>6.45845</v>
      </c>
      <c r="H8021" s="3" t="n">
        <v>4.33098E-036</v>
      </c>
      <c r="I8021" s="0" t="n">
        <v>129.5</v>
      </c>
      <c r="J8021" s="0" t="n">
        <v>106.51</v>
      </c>
      <c r="K8021" s="0" t="n">
        <v>65.171</v>
      </c>
      <c r="L8021" s="0" t="s">
        <v>149</v>
      </c>
      <c r="M8021" s="0" t="s">
        <v>36712</v>
      </c>
      <c r="N8021" s="0" t="s">
        <v>2756</v>
      </c>
      <c r="O8021" s="0" t="s">
        <v>898</v>
      </c>
      <c r="P8021" s="0" t="s">
        <v>36713</v>
      </c>
      <c r="Q8021" s="0" t="s">
        <v>36714</v>
      </c>
      <c r="R8021" s="0" t="n">
        <v>10</v>
      </c>
      <c r="EA8021" s="0" t="e">
        <f aca="false">#DIV/0!</f>
        <v>#DIV/0!</v>
      </c>
      <c r="EB8021" s="0" t="e">
        <f aca="false">#DIV/0!</f>
        <v>#DIV/0!</v>
      </c>
      <c r="EC8021" s="0" t="e">
        <f aca="false">#DIV/0!</f>
        <v>#DIV/0!</v>
      </c>
      <c r="ED8021" s="0" t="e">
        <f aca="false">#DIV/0!</f>
        <v>#DIV/0!</v>
      </c>
      <c r="EE8021" s="0" t="e">
        <f aca="false">#DIV/0!</f>
        <v>#DIV/0!</v>
      </c>
      <c r="EF8021" s="0" t="e">
        <f aca="false">#DIV/0!</f>
        <v>#DIV/0!</v>
      </c>
      <c r="EG8021" s="0" t="e">
        <f aca="false">#DIV/0!</f>
        <v>#DIV/0!</v>
      </c>
      <c r="EH8021" s="0" t="e">
        <f aca="false">#DIV/0!</f>
        <v>#DIV/0!</v>
      </c>
    </row>
    <row r="8022" customFormat="false" ht="14" hidden="false" customHeight="false" outlineLevel="0" collapsed="false">
      <c r="A8022" s="0" t="s">
        <v>36715</v>
      </c>
      <c r="B8022" s="0" t="s">
        <v>36716</v>
      </c>
      <c r="C8022" s="0" t="s">
        <v>36717</v>
      </c>
      <c r="D8022" s="0" t="s">
        <v>36718</v>
      </c>
      <c r="E8022" s="0" t="s">
        <v>36719</v>
      </c>
      <c r="F8022" s="0" t="n">
        <v>0.993681</v>
      </c>
      <c r="G8022" s="0" t="n">
        <v>23.1114</v>
      </c>
      <c r="H8022" s="3" t="n">
        <v>2.16363E-052</v>
      </c>
      <c r="I8022" s="0" t="n">
        <v>187.42</v>
      </c>
      <c r="J8022" s="0" t="n">
        <v>139.74</v>
      </c>
      <c r="K8022" s="0" t="n">
        <v>95.51</v>
      </c>
      <c r="L8022" s="0" t="s">
        <v>142</v>
      </c>
      <c r="M8022" s="0" t="s">
        <v>36720</v>
      </c>
      <c r="N8022" s="0" t="s">
        <v>144</v>
      </c>
      <c r="O8022" s="0" t="s">
        <v>235</v>
      </c>
      <c r="P8022" s="0" t="s">
        <v>36721</v>
      </c>
      <c r="Q8022" s="0" t="s">
        <v>36722</v>
      </c>
      <c r="R8022" s="0" t="n">
        <v>13</v>
      </c>
      <c r="T8022" s="0" t="n">
        <v>0.9052</v>
      </c>
      <c r="X8022" s="0" t="n">
        <v>0.79614</v>
      </c>
      <c r="AJ8022" s="0" t="n">
        <v>1.2783</v>
      </c>
      <c r="BM8022" s="0" t="n">
        <v>1.3158</v>
      </c>
      <c r="BO8022" s="0" t="n">
        <v>0.98379</v>
      </c>
      <c r="BR8022" s="0" t="n">
        <v>1.06</v>
      </c>
      <c r="BV8022" s="0" t="n">
        <v>1.1306</v>
      </c>
      <c r="CK8022" s="0" t="n">
        <v>2.165</v>
      </c>
      <c r="CQ8022" s="0" t="n">
        <v>2.4214</v>
      </c>
      <c r="CZ8022" s="0" t="n">
        <v>0.032535</v>
      </c>
      <c r="DG8022" s="0" t="n">
        <v>1.2899</v>
      </c>
      <c r="DH8022" s="0" t="n">
        <v>1.9672</v>
      </c>
      <c r="DL8022" s="0" t="n">
        <v>0.67371</v>
      </c>
      <c r="DQ8022" s="0" t="n">
        <v>1.1112</v>
      </c>
      <c r="EA8022" s="0" t="e">
        <f aca="false">#DIV/0!</f>
        <v>#DIV/0!</v>
      </c>
      <c r="EB8022" s="0" t="n">
        <v>1.09175</v>
      </c>
      <c r="EC8022" s="0" t="e">
        <f aca="false">#DIV/0!</f>
        <v>#DIV/0!</v>
      </c>
      <c r="ED8022" s="0" t="e">
        <f aca="false">#DIV/0!</f>
        <v>#DIV/0!</v>
      </c>
      <c r="EE8022" s="0" t="e">
        <f aca="false">#DIV/0!</f>
        <v>#DIV/0!</v>
      </c>
      <c r="EF8022" s="0" t="n">
        <v>0.79614</v>
      </c>
      <c r="EG8022" s="0" t="n">
        <v>1.3158</v>
      </c>
      <c r="EH8022" s="0" t="e">
        <f aca="false">#DIV/0!</f>
        <v>#DIV/0!</v>
      </c>
    </row>
    <row r="8023" customFormat="false" ht="14" hidden="false" customHeight="false" outlineLevel="0" collapsed="false">
      <c r="A8023" s="0" t="s">
        <v>36715</v>
      </c>
      <c r="B8023" s="0" t="s">
        <v>36723</v>
      </c>
      <c r="C8023" s="0" t="s">
        <v>36717</v>
      </c>
      <c r="D8023" s="0" t="s">
        <v>36718</v>
      </c>
      <c r="E8023" s="0" t="s">
        <v>36719</v>
      </c>
      <c r="F8023" s="0" t="n">
        <v>0.991763</v>
      </c>
      <c r="G8023" s="0" t="n">
        <v>22.6621</v>
      </c>
      <c r="H8023" s="3" t="n">
        <v>8.65703E-102</v>
      </c>
      <c r="I8023" s="0" t="n">
        <v>253.06</v>
      </c>
      <c r="J8023" s="0" t="n">
        <v>197.61</v>
      </c>
      <c r="K8023" s="0" t="n">
        <v>145.72</v>
      </c>
      <c r="L8023" s="0" t="s">
        <v>142</v>
      </c>
      <c r="M8023" s="0" t="s">
        <v>36724</v>
      </c>
      <c r="N8023" s="0" t="s">
        <v>246</v>
      </c>
      <c r="O8023" s="0" t="s">
        <v>3188</v>
      </c>
      <c r="P8023" s="0" t="s">
        <v>36725</v>
      </c>
      <c r="Q8023" s="0" t="s">
        <v>36726</v>
      </c>
      <c r="R8023" s="0" t="n">
        <v>15</v>
      </c>
      <c r="Y8023" s="0" t="n">
        <v>1.0903</v>
      </c>
      <c r="AA8023" s="0" t="n">
        <v>1.4273</v>
      </c>
      <c r="AB8023" s="0" t="n">
        <v>2.0054</v>
      </c>
      <c r="AF8023" s="0" t="n">
        <v>1.8781</v>
      </c>
      <c r="AG8023" s="0" t="n">
        <v>1.5061</v>
      </c>
      <c r="AH8023" s="0" t="n">
        <v>1.7072</v>
      </c>
      <c r="AI8023" s="0" t="n">
        <v>1.1129</v>
      </c>
      <c r="AK8023" s="0" t="n">
        <v>0.86351</v>
      </c>
      <c r="AL8023" s="0" t="n">
        <v>1.3295</v>
      </c>
      <c r="AM8023" s="0" t="n">
        <v>1.1872</v>
      </c>
      <c r="AQ8023" s="0" t="n">
        <v>0.95085</v>
      </c>
      <c r="AR8023" s="0" t="n">
        <v>1.5445</v>
      </c>
      <c r="AS8023" s="0" t="n">
        <v>1.3908</v>
      </c>
      <c r="AT8023" s="0" t="n">
        <v>1.4154</v>
      </c>
      <c r="AU8023" s="0" t="n">
        <v>1.481</v>
      </c>
      <c r="AV8023" s="0" t="n">
        <v>1.3791</v>
      </c>
      <c r="AX8023" s="0" t="n">
        <v>1.3517</v>
      </c>
      <c r="BA8023" s="0" t="n">
        <v>1.2492</v>
      </c>
      <c r="BH8023" s="0" t="n">
        <v>1.672</v>
      </c>
      <c r="BI8023" s="0" t="n">
        <v>1.6982</v>
      </c>
      <c r="BJ8023" s="0" t="n">
        <v>1.4953</v>
      </c>
      <c r="BL8023" s="0" t="n">
        <v>1.7794</v>
      </c>
      <c r="BP8023" s="0" t="n">
        <v>1.2721</v>
      </c>
      <c r="BQ8023" s="0" t="n">
        <v>2.0703</v>
      </c>
      <c r="BT8023" s="0" t="n">
        <v>1.0208</v>
      </c>
      <c r="BU8023" s="0" t="n">
        <v>0.52915</v>
      </c>
      <c r="BY8023" s="0" t="n">
        <v>2.6514</v>
      </c>
      <c r="BZ8023" s="0" t="n">
        <v>0.70611</v>
      </c>
      <c r="CA8023" s="0" t="n">
        <v>1.8469</v>
      </c>
      <c r="CB8023" s="0" t="n">
        <v>2.0565</v>
      </c>
      <c r="CC8023" s="0" t="n">
        <v>0.64894</v>
      </c>
      <c r="CE8023" s="0" t="n">
        <v>1.1243</v>
      </c>
      <c r="CG8023" s="0" t="n">
        <v>1.669</v>
      </c>
      <c r="CH8023" s="0" t="n">
        <v>1.7659</v>
      </c>
      <c r="CL8023" s="0" t="n">
        <v>1.724</v>
      </c>
      <c r="CN8023" s="0" t="n">
        <v>1.7016</v>
      </c>
      <c r="CP8023" s="0" t="n">
        <v>1.1798</v>
      </c>
      <c r="CS8023" s="0" t="n">
        <v>1.2836</v>
      </c>
      <c r="CX8023" s="0" t="n">
        <v>1.1009</v>
      </c>
      <c r="CZ8023" s="0" t="n">
        <v>0.78149</v>
      </c>
      <c r="DF8023" s="0" t="n">
        <v>1.8121</v>
      </c>
      <c r="DI8023" s="0" t="n">
        <v>1.4339</v>
      </c>
      <c r="DK8023" s="0" t="n">
        <v>1.9309</v>
      </c>
      <c r="DN8023" s="0" t="n">
        <v>1.5465</v>
      </c>
      <c r="DO8023" s="0" t="n">
        <v>1.2432</v>
      </c>
      <c r="DP8023" s="0" t="n">
        <v>1.1006</v>
      </c>
      <c r="DS8023" s="0" t="n">
        <v>0.98263</v>
      </c>
      <c r="DU8023" s="0" t="n">
        <v>1.1235</v>
      </c>
      <c r="DW8023" s="0" t="n">
        <v>1.396</v>
      </c>
      <c r="EA8023" s="0" t="n">
        <v>1.16368333333333</v>
      </c>
      <c r="EB8023" s="0" t="n">
        <v>1.74063333333333</v>
      </c>
      <c r="EC8023" s="0" t="n">
        <v>1.3004275</v>
      </c>
      <c r="ED8023" s="0" t="n">
        <v>1.4134</v>
      </c>
      <c r="EE8023" s="0" t="n">
        <v>1.3341</v>
      </c>
      <c r="EF8023" s="0" t="n">
        <v>1.67886666666667</v>
      </c>
      <c r="EG8023" s="0" t="n">
        <v>1.2982</v>
      </c>
      <c r="EH8023" s="0" t="n">
        <v>1.52945</v>
      </c>
    </row>
    <row r="8024" customFormat="false" ht="14" hidden="false" customHeight="false" outlineLevel="0" collapsed="false">
      <c r="A8024" s="0" t="s">
        <v>36715</v>
      </c>
      <c r="B8024" s="0" t="s">
        <v>36727</v>
      </c>
      <c r="C8024" s="0" t="s">
        <v>36717</v>
      </c>
      <c r="D8024" s="0" t="s">
        <v>36718</v>
      </c>
      <c r="E8024" s="0" t="s">
        <v>36719</v>
      </c>
      <c r="F8024" s="0" t="n">
        <v>1</v>
      </c>
      <c r="G8024" s="0" t="n">
        <v>73.9678</v>
      </c>
      <c r="H8024" s="3" t="n">
        <v>7.32878E-166</v>
      </c>
      <c r="I8024" s="0" t="n">
        <v>446.89</v>
      </c>
      <c r="J8024" s="0" t="n">
        <v>392.61</v>
      </c>
      <c r="K8024" s="0" t="n">
        <v>433.95</v>
      </c>
      <c r="L8024" s="0" t="s">
        <v>142</v>
      </c>
      <c r="M8024" s="0" t="s">
        <v>36728</v>
      </c>
      <c r="N8024" s="0" t="s">
        <v>509</v>
      </c>
      <c r="O8024" s="0" t="s">
        <v>339</v>
      </c>
      <c r="P8024" s="0" t="s">
        <v>36729</v>
      </c>
      <c r="Q8024" s="0" t="s">
        <v>36730</v>
      </c>
      <c r="R8024" s="0" t="n">
        <v>16</v>
      </c>
      <c r="S8024" s="0" t="n">
        <v>1.5657</v>
      </c>
      <c r="T8024" s="0" t="n">
        <v>1.1549</v>
      </c>
      <c r="U8024" s="0" t="n">
        <v>0.8798</v>
      </c>
      <c r="V8024" s="0" t="n">
        <v>1.18</v>
      </c>
      <c r="Z8024" s="0" t="n">
        <v>1.1331</v>
      </c>
      <c r="AA8024" s="0" t="n">
        <v>2.5943</v>
      </c>
      <c r="AB8024" s="0" t="n">
        <v>0.43675</v>
      </c>
      <c r="AD8024" s="0" t="n">
        <v>1.6519</v>
      </c>
      <c r="AE8024" s="0" t="n">
        <v>1.3586</v>
      </c>
      <c r="AF8024" s="0" t="n">
        <v>2.4873</v>
      </c>
      <c r="AG8024" s="0" t="n">
        <v>2.5716</v>
      </c>
      <c r="AH8024" s="0" t="n">
        <v>1.8926</v>
      </c>
      <c r="AI8024" s="0" t="n">
        <v>1.4015</v>
      </c>
      <c r="AJ8024" s="0" t="n">
        <v>1.7945</v>
      </c>
      <c r="AK8024" s="0" t="n">
        <v>1.3996</v>
      </c>
      <c r="AL8024" s="0" t="n">
        <v>1.3133</v>
      </c>
      <c r="AM8024" s="0" t="n">
        <v>1.1007</v>
      </c>
      <c r="AN8024" s="0" t="n">
        <v>1.4424</v>
      </c>
      <c r="AO8024" s="0" t="n">
        <v>1.4579</v>
      </c>
      <c r="AP8024" s="0" t="n">
        <v>1.0227</v>
      </c>
      <c r="AQ8024" s="0" t="n">
        <v>1.1516</v>
      </c>
      <c r="AR8024" s="0" t="n">
        <v>1.6645</v>
      </c>
      <c r="AS8024" s="0" t="n">
        <v>1.3523</v>
      </c>
      <c r="AT8024" s="0" t="n">
        <v>1.5241</v>
      </c>
      <c r="AU8024" s="0" t="n">
        <v>1.7081</v>
      </c>
      <c r="AV8024" s="0" t="n">
        <v>1.4029</v>
      </c>
      <c r="AX8024" s="0" t="n">
        <v>1.4967</v>
      </c>
      <c r="AZ8024" s="0" t="n">
        <v>1.4545</v>
      </c>
      <c r="BC8024" s="0" t="n">
        <v>1.6262</v>
      </c>
      <c r="BF8024" s="0" t="n">
        <v>1.3923</v>
      </c>
      <c r="BG8024" s="0" t="n">
        <v>0.523</v>
      </c>
      <c r="BH8024" s="0" t="n">
        <v>1.7526</v>
      </c>
      <c r="BI8024" s="0" t="n">
        <v>1.92</v>
      </c>
      <c r="BJ8024" s="0" t="n">
        <v>1.6201</v>
      </c>
      <c r="BK8024" s="0" t="n">
        <v>1.5263</v>
      </c>
      <c r="BL8024" s="0" t="n">
        <v>1.8881</v>
      </c>
      <c r="BM8024" s="0" t="n">
        <v>1.3906</v>
      </c>
      <c r="BN8024" s="0" t="n">
        <v>1.3159</v>
      </c>
      <c r="BO8024" s="0" t="n">
        <v>1.0381</v>
      </c>
      <c r="BP8024" s="0" t="n">
        <v>1.5352</v>
      </c>
      <c r="BQ8024" s="0" t="n">
        <v>2.127</v>
      </c>
      <c r="BR8024" s="0" t="n">
        <v>1.1303</v>
      </c>
      <c r="BS8024" s="0" t="n">
        <v>2.0737</v>
      </c>
      <c r="BT8024" s="0" t="n">
        <v>1.0262</v>
      </c>
      <c r="BU8024" s="0" t="n">
        <v>0.5652</v>
      </c>
      <c r="BV8024" s="0" t="n">
        <v>1.177</v>
      </c>
      <c r="BW8024" s="0" t="n">
        <v>0.76676</v>
      </c>
      <c r="BX8024" s="0" t="n">
        <v>2.4195</v>
      </c>
      <c r="BY8024" s="0" t="n">
        <v>2.6285</v>
      </c>
      <c r="BZ8024" s="0" t="n">
        <v>0.83875</v>
      </c>
      <c r="CA8024" s="0" t="n">
        <v>2.1855</v>
      </c>
      <c r="CB8024" s="0" t="n">
        <v>0.17617</v>
      </c>
      <c r="CE8024" s="0" t="n">
        <v>1.3537</v>
      </c>
      <c r="CF8024" s="0" t="n">
        <v>3.1713</v>
      </c>
      <c r="CG8024" s="0" t="n">
        <v>2.0587</v>
      </c>
      <c r="CH8024" s="0" t="n">
        <v>2.1782</v>
      </c>
      <c r="CI8024" s="0" t="n">
        <v>1.3326</v>
      </c>
      <c r="CJ8024" s="0" t="n">
        <v>2.5415</v>
      </c>
      <c r="CK8024" s="0" t="n">
        <v>1.9203</v>
      </c>
      <c r="CL8024" s="0" t="n">
        <v>2.4461</v>
      </c>
      <c r="CN8024" s="0" t="n">
        <v>1.7344</v>
      </c>
      <c r="CO8024" s="0" t="n">
        <v>1.5624</v>
      </c>
      <c r="CP8024" s="0" t="n">
        <v>1.2376</v>
      </c>
      <c r="CQ8024" s="0" t="n">
        <v>2.386</v>
      </c>
      <c r="CS8024" s="0" t="n">
        <v>1.2396</v>
      </c>
      <c r="CV8024" s="0" t="n">
        <v>0.55369</v>
      </c>
      <c r="CW8024" s="0" t="n">
        <v>0.93794</v>
      </c>
      <c r="CX8024" s="0" t="n">
        <v>1.0785</v>
      </c>
      <c r="DA8024" s="0" t="n">
        <v>0.93033</v>
      </c>
      <c r="DC8024" s="0" t="n">
        <v>1.5208</v>
      </c>
      <c r="DD8024" s="0" t="n">
        <v>1.8259</v>
      </c>
      <c r="DE8024" s="0" t="n">
        <v>1.9681</v>
      </c>
      <c r="DF8024" s="0" t="n">
        <v>2.9327</v>
      </c>
      <c r="DH8024" s="0" t="n">
        <v>2.2964</v>
      </c>
      <c r="DI8024" s="0" t="n">
        <v>1.8011</v>
      </c>
      <c r="DJ8024" s="0" t="n">
        <v>2.2861</v>
      </c>
      <c r="DK8024" s="0" t="n">
        <v>1.0811</v>
      </c>
      <c r="DL8024" s="0" t="n">
        <v>1.348</v>
      </c>
      <c r="DM8024" s="0" t="n">
        <v>1.5724</v>
      </c>
      <c r="DN8024" s="0" t="n">
        <v>1.0323</v>
      </c>
      <c r="DO8024" s="0" t="n">
        <v>2.2346</v>
      </c>
      <c r="DP8024" s="0" t="n">
        <v>0.86497</v>
      </c>
      <c r="DQ8024" s="0" t="n">
        <v>1.3926</v>
      </c>
      <c r="DR8024" s="0" t="n">
        <v>0.9889</v>
      </c>
      <c r="DS8024" s="0" t="n">
        <v>0.93102</v>
      </c>
      <c r="DT8024" s="0" t="n">
        <v>1.4507</v>
      </c>
      <c r="DU8024" s="0" t="n">
        <v>1.1059</v>
      </c>
      <c r="DV8024" s="0" t="n">
        <v>1.3679</v>
      </c>
      <c r="DW8024" s="0" t="n">
        <v>1.6759</v>
      </c>
      <c r="DX8024" s="0" t="n">
        <v>0.95257</v>
      </c>
      <c r="DY8024" s="0" t="n">
        <v>1.2128</v>
      </c>
      <c r="DZ8024" s="0" t="n">
        <v>1.8364</v>
      </c>
      <c r="EA8024" s="0" t="n">
        <v>1.44722</v>
      </c>
      <c r="EB8024" s="0" t="n">
        <v>1.37629166666667</v>
      </c>
      <c r="EC8024" s="0" t="n">
        <v>1.387925</v>
      </c>
      <c r="ED8024" s="0" t="n">
        <v>1.45788</v>
      </c>
      <c r="EE8024" s="0" t="n">
        <v>1.46398</v>
      </c>
      <c r="EF8024" s="0" t="n">
        <v>1.805175</v>
      </c>
      <c r="EG8024" s="0" t="n">
        <v>1.8067</v>
      </c>
      <c r="EH8024" s="0" t="n">
        <v>1.37555</v>
      </c>
    </row>
    <row r="8025" customFormat="false" ht="14" hidden="false" customHeight="false" outlineLevel="0" collapsed="false">
      <c r="A8025" s="0" t="s">
        <v>36715</v>
      </c>
      <c r="B8025" s="0" t="s">
        <v>36731</v>
      </c>
      <c r="C8025" s="0" t="s">
        <v>36717</v>
      </c>
      <c r="D8025" s="0" t="s">
        <v>36718</v>
      </c>
      <c r="E8025" s="0" t="s">
        <v>36719</v>
      </c>
      <c r="F8025" s="0" t="n">
        <v>0.948199</v>
      </c>
      <c r="G8025" s="0" t="n">
        <v>12.6238</v>
      </c>
      <c r="H8025" s="0" t="n">
        <v>0.00182311</v>
      </c>
      <c r="I8025" s="0" t="n">
        <v>51.938</v>
      </c>
      <c r="J8025" s="0" t="n">
        <v>20.435</v>
      </c>
      <c r="K8025" s="0" t="n">
        <v>47.854</v>
      </c>
      <c r="L8025" s="0" t="s">
        <v>142</v>
      </c>
      <c r="M8025" s="0" t="s">
        <v>36732</v>
      </c>
      <c r="N8025" s="0" t="s">
        <v>33016</v>
      </c>
      <c r="O8025" s="0" t="s">
        <v>948</v>
      </c>
      <c r="P8025" s="0" t="s">
        <v>36733</v>
      </c>
      <c r="Q8025" s="0" t="s">
        <v>36734</v>
      </c>
      <c r="R8025" s="0" t="n">
        <v>20</v>
      </c>
      <c r="AA8025" s="0" t="n">
        <v>1.6979</v>
      </c>
      <c r="AC8025" s="0" t="n">
        <v>1.3887</v>
      </c>
      <c r="AD8025" s="0" t="n">
        <v>1.0677</v>
      </c>
      <c r="AE8025" s="0" t="n">
        <v>1.6804</v>
      </c>
      <c r="AH8025" s="0" t="n">
        <v>1.2917</v>
      </c>
      <c r="CE8025" s="0" t="n">
        <v>0.82789</v>
      </c>
      <c r="CF8025" s="0" t="n">
        <v>1.1168</v>
      </c>
      <c r="CG8025" s="0" t="n">
        <v>1.0828</v>
      </c>
      <c r="CH8025" s="0" t="n">
        <v>1.7566</v>
      </c>
      <c r="CJ8025" s="0" t="n">
        <v>1.3116</v>
      </c>
      <c r="CL8025" s="0" t="n">
        <v>1.3358</v>
      </c>
      <c r="DC8025" s="0" t="n">
        <v>1.1652</v>
      </c>
      <c r="DD8025" s="0" t="n">
        <v>1.6317</v>
      </c>
      <c r="DF8025" s="0" t="n">
        <v>1.413</v>
      </c>
      <c r="DI8025" s="0" t="n">
        <v>1.3915</v>
      </c>
      <c r="EA8025" s="0" t="n">
        <v>1.6979</v>
      </c>
      <c r="EB8025" s="0" t="e">
        <f aca="false">#DIV/0!</f>
        <v>#DIV/0!</v>
      </c>
      <c r="EC8025" s="0" t="n">
        <v>1.3887</v>
      </c>
      <c r="ED8025" s="0" t="n">
        <v>1.0677</v>
      </c>
      <c r="EE8025" s="0" t="n">
        <v>1.6804</v>
      </c>
      <c r="EF8025" s="0" t="e">
        <f aca="false">#DIV/0!</f>
        <v>#DIV/0!</v>
      </c>
      <c r="EG8025" s="0" t="e">
        <f aca="false">#DIV/0!</f>
        <v>#DIV/0!</v>
      </c>
      <c r="EH8025" s="0" t="n">
        <v>1.2917</v>
      </c>
    </row>
    <row r="8026" customFormat="false" ht="14" hidden="false" customHeight="false" outlineLevel="0" collapsed="false">
      <c r="A8026" s="0" t="s">
        <v>36735</v>
      </c>
      <c r="B8026" s="0" t="s">
        <v>36736</v>
      </c>
      <c r="C8026" s="0" t="s">
        <v>36717</v>
      </c>
      <c r="D8026" s="0" t="s">
        <v>36718</v>
      </c>
      <c r="E8026" s="0" t="s">
        <v>36719</v>
      </c>
      <c r="F8026" s="0" t="n">
        <v>0.999991</v>
      </c>
      <c r="G8026" s="0" t="n">
        <v>50.5591</v>
      </c>
      <c r="H8026" s="3" t="n">
        <v>1.05459E-020</v>
      </c>
      <c r="I8026" s="0" t="n">
        <v>162.26</v>
      </c>
      <c r="J8026" s="0" t="n">
        <v>135.49</v>
      </c>
      <c r="K8026" s="0" t="n">
        <v>162.26</v>
      </c>
      <c r="L8026" s="0" t="s">
        <v>142</v>
      </c>
      <c r="M8026" s="0" t="s">
        <v>36737</v>
      </c>
      <c r="N8026" s="0" t="s">
        <v>144</v>
      </c>
      <c r="O8026" s="0" t="s">
        <v>1453</v>
      </c>
      <c r="P8026" s="0" t="s">
        <v>36738</v>
      </c>
      <c r="Q8026" s="0" t="s">
        <v>36739</v>
      </c>
      <c r="R8026" s="0" t="n">
        <v>7</v>
      </c>
      <c r="S8026" s="0" t="n">
        <v>1.1211</v>
      </c>
      <c r="T8026" s="0" t="n">
        <v>1.2142</v>
      </c>
      <c r="U8026" s="0" t="n">
        <v>1.1773</v>
      </c>
      <c r="V8026" s="0" t="n">
        <v>1.132</v>
      </c>
      <c r="W8026" s="0" t="n">
        <v>1.1595</v>
      </c>
      <c r="X8026" s="0" t="n">
        <v>1.1799</v>
      </c>
      <c r="Y8026" s="0" t="n">
        <v>1.0584</v>
      </c>
      <c r="Z8026" s="0" t="n">
        <v>1.4299</v>
      </c>
      <c r="AA8026" s="0" t="n">
        <v>1.1084</v>
      </c>
      <c r="AC8026" s="0" t="n">
        <v>1.0398</v>
      </c>
      <c r="AE8026" s="0" t="n">
        <v>1.1257</v>
      </c>
      <c r="AF8026" s="0" t="n">
        <v>1.1813</v>
      </c>
      <c r="AG8026" s="0" t="n">
        <v>1.1555</v>
      </c>
      <c r="AH8026" s="0" t="n">
        <v>1.1147</v>
      </c>
      <c r="AI8026" s="0" t="n">
        <v>1.1154</v>
      </c>
      <c r="AL8026" s="0" t="n">
        <v>1.2825</v>
      </c>
      <c r="AM8026" s="0" t="n">
        <v>1.3936</v>
      </c>
      <c r="AN8026" s="0" t="n">
        <v>1.2314</v>
      </c>
      <c r="AO8026" s="0" t="n">
        <v>1.1361</v>
      </c>
      <c r="AY8026" s="0" t="n">
        <v>1.9949</v>
      </c>
      <c r="AZ8026" s="0" t="n">
        <v>1.8479</v>
      </c>
      <c r="BA8026" s="0" t="n">
        <v>1.5822</v>
      </c>
      <c r="BC8026" s="0" t="n">
        <v>1.5952</v>
      </c>
      <c r="BD8026" s="0" t="n">
        <v>2.1867</v>
      </c>
      <c r="BG8026" s="0" t="n">
        <v>1.0006</v>
      </c>
      <c r="BH8026" s="0" t="n">
        <v>0.75549</v>
      </c>
      <c r="BI8026" s="0" t="n">
        <v>0.8714</v>
      </c>
      <c r="BJ8026" s="0" t="n">
        <v>1.0892</v>
      </c>
      <c r="BK8026" s="0" t="n">
        <v>0.77617</v>
      </c>
      <c r="BL8026" s="0" t="n">
        <v>0.72671</v>
      </c>
      <c r="BM8026" s="0" t="n">
        <v>0.73922</v>
      </c>
      <c r="BN8026" s="0" t="n">
        <v>0.87701</v>
      </c>
      <c r="BO8026" s="0" t="n">
        <v>0.9832</v>
      </c>
      <c r="BP8026" s="0" t="n">
        <v>1.0123</v>
      </c>
      <c r="BQ8026" s="0" t="n">
        <v>0.96059</v>
      </c>
      <c r="BS8026" s="0" t="n">
        <v>0.99992</v>
      </c>
      <c r="BT8026" s="0" t="n">
        <v>0.90289</v>
      </c>
      <c r="BU8026" s="0" t="n">
        <v>0.74139</v>
      </c>
      <c r="BV8026" s="0" t="n">
        <v>0.9234</v>
      </c>
      <c r="BX8026" s="0" t="n">
        <v>1.6285</v>
      </c>
      <c r="BY8026" s="0" t="n">
        <v>1.0002</v>
      </c>
      <c r="BZ8026" s="0" t="n">
        <v>1.0754</v>
      </c>
      <c r="CA8026" s="0" t="n">
        <v>1.036</v>
      </c>
      <c r="CB8026" s="0" t="n">
        <v>1.0276</v>
      </c>
      <c r="CC8026" s="0" t="n">
        <v>0.6691</v>
      </c>
      <c r="CE8026" s="0" t="n">
        <v>1.0049</v>
      </c>
      <c r="CF8026" s="0" t="n">
        <v>1.3933</v>
      </c>
      <c r="CG8026" s="0" t="n">
        <v>1.0135</v>
      </c>
      <c r="CH8026" s="0" t="n">
        <v>1.023</v>
      </c>
      <c r="CI8026" s="0" t="n">
        <v>0.95935</v>
      </c>
      <c r="CJ8026" s="0" t="n">
        <v>1.0169</v>
      </c>
      <c r="CK8026" s="0" t="n">
        <v>1.1862</v>
      </c>
      <c r="CL8026" s="0" t="n">
        <v>1.3537</v>
      </c>
      <c r="CM8026" s="0" t="n">
        <v>1.2358</v>
      </c>
      <c r="CN8026" s="0" t="n">
        <v>0.86969</v>
      </c>
      <c r="CO8026" s="0" t="n">
        <v>1.1821</v>
      </c>
      <c r="CP8026" s="0" t="n">
        <v>1.1575</v>
      </c>
      <c r="CQ8026" s="0" t="n">
        <v>0.95434</v>
      </c>
      <c r="CR8026" s="0" t="n">
        <v>1.0736</v>
      </c>
      <c r="CS8026" s="0" t="n">
        <v>1.1109</v>
      </c>
      <c r="CT8026" s="0" t="n">
        <v>1.105</v>
      </c>
      <c r="CU8026" s="0" t="n">
        <v>1.1429</v>
      </c>
      <c r="CV8026" s="0" t="n">
        <v>1.032</v>
      </c>
      <c r="CW8026" s="0" t="n">
        <v>1.179</v>
      </c>
      <c r="CY8026" s="0" t="n">
        <v>1.1787</v>
      </c>
      <c r="DB8026" s="0" t="n">
        <v>1.0021</v>
      </c>
      <c r="DC8026" s="0" t="n">
        <v>1.2643</v>
      </c>
      <c r="DD8026" s="0" t="n">
        <v>0.97991</v>
      </c>
      <c r="DE8026" s="0" t="n">
        <v>1.0327</v>
      </c>
      <c r="DG8026" s="0" t="n">
        <v>1.1656</v>
      </c>
      <c r="DH8026" s="0" t="n">
        <v>1.1071</v>
      </c>
      <c r="DI8026" s="0" t="n">
        <v>1.062</v>
      </c>
      <c r="DJ8026" s="0" t="n">
        <v>1.1843</v>
      </c>
      <c r="DK8026" s="0" t="n">
        <v>1.2027</v>
      </c>
      <c r="DM8026" s="0" t="n">
        <v>1.2131</v>
      </c>
      <c r="DN8026" s="0" t="n">
        <v>1.2987</v>
      </c>
      <c r="DQ8026" s="0" t="n">
        <v>1.1733</v>
      </c>
      <c r="EA8026" s="0" t="n">
        <v>1.26808</v>
      </c>
      <c r="EB8026" s="0" t="n">
        <v>1.27253</v>
      </c>
      <c r="EC8026" s="0" t="n">
        <v>1.167675</v>
      </c>
      <c r="ED8026" s="0" t="n">
        <v>1.1679</v>
      </c>
      <c r="EE8026" s="0" t="n">
        <v>1.210034</v>
      </c>
      <c r="EF8026" s="0" t="n">
        <v>1.301202</v>
      </c>
      <c r="EG8026" s="0" t="n">
        <v>1.022305</v>
      </c>
      <c r="EH8026" s="0" t="n">
        <v>1.14053666666667</v>
      </c>
    </row>
    <row r="8027" customFormat="false" ht="14" hidden="false" customHeight="false" outlineLevel="0" collapsed="false">
      <c r="A8027" s="0" t="s">
        <v>36740</v>
      </c>
      <c r="B8027" s="0" t="s">
        <v>36741</v>
      </c>
      <c r="C8027" s="0" t="s">
        <v>36717</v>
      </c>
      <c r="D8027" s="0" t="s">
        <v>36718</v>
      </c>
      <c r="E8027" s="0" t="s">
        <v>36719</v>
      </c>
      <c r="F8027" s="0" t="n">
        <v>1</v>
      </c>
      <c r="G8027" s="0" t="n">
        <v>103.864</v>
      </c>
      <c r="H8027" s="3" t="n">
        <v>7.39056E-008</v>
      </c>
      <c r="I8027" s="0" t="n">
        <v>276.14</v>
      </c>
      <c r="J8027" s="0" t="n">
        <v>250.69</v>
      </c>
      <c r="K8027" s="0" t="n">
        <v>227.93</v>
      </c>
      <c r="L8027" s="0" t="s">
        <v>149</v>
      </c>
      <c r="M8027" s="0" t="s">
        <v>36742</v>
      </c>
      <c r="N8027" s="0" t="s">
        <v>144</v>
      </c>
      <c r="O8027" s="0" t="s">
        <v>2729</v>
      </c>
      <c r="P8027" s="0" t="s">
        <v>36743</v>
      </c>
      <c r="Q8027" s="0" t="s">
        <v>36744</v>
      </c>
      <c r="R8027" s="0" t="n">
        <v>8</v>
      </c>
      <c r="S8027" s="0" t="n">
        <v>0.90384</v>
      </c>
      <c r="T8027" s="0" t="n">
        <v>0.82723</v>
      </c>
      <c r="U8027" s="0" t="n">
        <v>0.63813</v>
      </c>
      <c r="V8027" s="0" t="n">
        <v>0.63492</v>
      </c>
      <c r="AB8027" s="0" t="n">
        <v>1.2215</v>
      </c>
      <c r="AC8027" s="0" t="n">
        <v>1.1339</v>
      </c>
      <c r="AD8027" s="0" t="n">
        <v>0.85041</v>
      </c>
      <c r="AE8027" s="0" t="n">
        <v>1.0282</v>
      </c>
      <c r="AF8027" s="0" t="n">
        <v>1.1453</v>
      </c>
      <c r="AG8027" s="0" t="n">
        <v>1.2636</v>
      </c>
      <c r="AY8027" s="0" t="n">
        <v>0.88189</v>
      </c>
      <c r="AZ8027" s="0" t="n">
        <v>1.044</v>
      </c>
      <c r="BA8027" s="0" t="n">
        <v>0.98479</v>
      </c>
      <c r="BB8027" s="0" t="n">
        <v>0.86073</v>
      </c>
      <c r="BC8027" s="0" t="n">
        <v>1.1277</v>
      </c>
      <c r="BD8027" s="0" t="n">
        <v>1.3697</v>
      </c>
      <c r="BE8027" s="0" t="n">
        <v>0.987</v>
      </c>
      <c r="BF8027" s="0" t="n">
        <v>0.91455</v>
      </c>
      <c r="BG8027" s="0" t="n">
        <v>0.94129</v>
      </c>
      <c r="BU8027" s="0" t="n">
        <v>1.0491</v>
      </c>
      <c r="BW8027" s="0" t="n">
        <v>0.9407</v>
      </c>
      <c r="BX8027" s="0" t="n">
        <v>0.87313</v>
      </c>
      <c r="CA8027" s="0" t="n">
        <v>0.67118</v>
      </c>
      <c r="CB8027" s="0" t="n">
        <v>0.86902</v>
      </c>
      <c r="CC8027" s="0" t="n">
        <v>0.70055</v>
      </c>
      <c r="CD8027" s="0" t="n">
        <v>1.0283</v>
      </c>
      <c r="CE8027" s="0" t="n">
        <v>1.0252</v>
      </c>
      <c r="CG8027" s="0" t="n">
        <v>1.4212</v>
      </c>
      <c r="CH8027" s="0" t="n">
        <v>0.92369</v>
      </c>
      <c r="CI8027" s="0" t="n">
        <v>1.1354</v>
      </c>
      <c r="CJ8027" s="0" t="n">
        <v>1.3997</v>
      </c>
      <c r="CK8027" s="0" t="n">
        <v>0.94474</v>
      </c>
      <c r="CL8027" s="0" t="n">
        <v>1.4493</v>
      </c>
      <c r="CM8027" s="0" t="n">
        <v>1.1726</v>
      </c>
      <c r="CN8027" s="0" t="n">
        <v>0.8321</v>
      </c>
      <c r="CO8027" s="0" t="n">
        <v>1.0397</v>
      </c>
      <c r="CP8027" s="0" t="n">
        <v>0.95469</v>
      </c>
      <c r="CQ8027" s="0" t="n">
        <v>0.93014</v>
      </c>
      <c r="CR8027" s="0" t="n">
        <v>0.92257</v>
      </c>
      <c r="CS8027" s="0" t="n">
        <v>0.77462</v>
      </c>
      <c r="CT8027" s="0" t="n">
        <v>1.0819</v>
      </c>
      <c r="CW8027" s="0" t="n">
        <v>0.81817</v>
      </c>
      <c r="CX8027" s="0" t="n">
        <v>0.65423</v>
      </c>
      <c r="CY8027" s="0" t="n">
        <v>1.2882</v>
      </c>
      <c r="DA8027" s="0" t="n">
        <v>0.85247</v>
      </c>
      <c r="DB8027" s="0" t="n">
        <v>1.1252</v>
      </c>
      <c r="DC8027" s="0" t="n">
        <v>1.1488</v>
      </c>
      <c r="DD8027" s="0" t="n">
        <v>1.2281</v>
      </c>
      <c r="DE8027" s="0" t="n">
        <v>1.2691</v>
      </c>
      <c r="DF8027" s="0" t="n">
        <v>1.3148</v>
      </c>
      <c r="DG8027" s="0" t="n">
        <v>1.1408</v>
      </c>
      <c r="DH8027" s="0" t="n">
        <v>1.626</v>
      </c>
      <c r="DI8027" s="0" t="n">
        <v>1.1492</v>
      </c>
      <c r="DJ8027" s="0" t="n">
        <v>1.1409</v>
      </c>
      <c r="DR8027" s="0" t="n">
        <v>0.86712</v>
      </c>
      <c r="DU8027" s="0" t="n">
        <v>0.66883</v>
      </c>
      <c r="DW8027" s="0" t="n">
        <v>0.72631</v>
      </c>
      <c r="EA8027" s="0" t="n">
        <v>0.909006666666667</v>
      </c>
      <c r="EB8027" s="0" t="n">
        <v>1.03091</v>
      </c>
      <c r="EC8027" s="0" t="n">
        <v>0.91894</v>
      </c>
      <c r="ED8027" s="0" t="n">
        <v>0.78202</v>
      </c>
      <c r="EE8027" s="0" t="n">
        <v>1.07795</v>
      </c>
      <c r="EF8027" s="0" t="n">
        <v>1.2575</v>
      </c>
      <c r="EG8027" s="0" t="n">
        <v>1.1253</v>
      </c>
      <c r="EH8027" s="0" t="n">
        <v>0.91455</v>
      </c>
    </row>
    <row r="8028" customFormat="false" ht="14" hidden="false" customHeight="false" outlineLevel="0" collapsed="false">
      <c r="A8028" s="0" t="s">
        <v>36735</v>
      </c>
      <c r="B8028" s="0" t="s">
        <v>36745</v>
      </c>
      <c r="C8028" s="0" t="s">
        <v>36717</v>
      </c>
      <c r="D8028" s="0" t="s">
        <v>36718</v>
      </c>
      <c r="E8028" s="0" t="s">
        <v>36719</v>
      </c>
      <c r="F8028" s="0" t="n">
        <v>0.999999</v>
      </c>
      <c r="G8028" s="0" t="n">
        <v>58.4986</v>
      </c>
      <c r="H8028" s="3" t="n">
        <v>4.67149E-051</v>
      </c>
      <c r="I8028" s="0" t="n">
        <v>188.27</v>
      </c>
      <c r="J8028" s="0" t="n">
        <v>142.65</v>
      </c>
      <c r="K8028" s="0" t="n">
        <v>157.54</v>
      </c>
      <c r="L8028" s="0" t="s">
        <v>149</v>
      </c>
      <c r="M8028" s="0" t="s">
        <v>36746</v>
      </c>
      <c r="N8028" s="0" t="s">
        <v>144</v>
      </c>
      <c r="O8028" s="0" t="s">
        <v>1627</v>
      </c>
      <c r="P8028" s="0" t="s">
        <v>36747</v>
      </c>
      <c r="Q8028" s="0" t="s">
        <v>36748</v>
      </c>
      <c r="R8028" s="0" t="n">
        <v>10</v>
      </c>
      <c r="S8028" s="0" t="n">
        <v>1.2489</v>
      </c>
      <c r="T8028" s="0" t="n">
        <v>1.0614</v>
      </c>
      <c r="U8028" s="0" t="n">
        <v>1.1956</v>
      </c>
      <c r="V8028" s="0" t="n">
        <v>1.1842</v>
      </c>
      <c r="W8028" s="0" t="n">
        <v>1.0502</v>
      </c>
      <c r="Y8028" s="0" t="n">
        <v>1.5921</v>
      </c>
      <c r="AA8028" s="0" t="n">
        <v>1.0375</v>
      </c>
      <c r="AB8028" s="0" t="n">
        <v>1.022</v>
      </c>
      <c r="AC8028" s="0" t="n">
        <v>0.99574</v>
      </c>
      <c r="AD8028" s="0" t="n">
        <v>0.89029</v>
      </c>
      <c r="AF8028" s="0" t="n">
        <v>0.88999</v>
      </c>
      <c r="AH8028" s="0" t="n">
        <v>0.98199</v>
      </c>
      <c r="AJ8028" s="0" t="n">
        <v>1.1115</v>
      </c>
      <c r="AK8028" s="0" t="n">
        <v>1.1684</v>
      </c>
      <c r="AL8028" s="0" t="n">
        <v>0.91154</v>
      </c>
      <c r="AM8028" s="0" t="n">
        <v>0.99361</v>
      </c>
      <c r="AN8028" s="0" t="n">
        <v>1.0848</v>
      </c>
      <c r="AO8028" s="0" t="n">
        <v>1.0087</v>
      </c>
      <c r="AQ8028" s="0" t="n">
        <v>1.1657</v>
      </c>
      <c r="AR8028" s="0" t="n">
        <v>0.9281</v>
      </c>
      <c r="AS8028" s="0" t="n">
        <v>1.1465</v>
      </c>
      <c r="AT8028" s="0" t="n">
        <v>1.0445</v>
      </c>
      <c r="AU8028" s="0" t="n">
        <v>1.1516</v>
      </c>
      <c r="AV8028" s="0" t="n">
        <v>0.99137</v>
      </c>
      <c r="AX8028" s="0" t="n">
        <v>1.3256</v>
      </c>
      <c r="AZ8028" s="0" t="n">
        <v>1.3151</v>
      </c>
      <c r="BA8028" s="0" t="n">
        <v>1.062</v>
      </c>
      <c r="BB8028" s="0" t="n">
        <v>1.18</v>
      </c>
      <c r="BC8028" s="0" t="n">
        <v>1.1546</v>
      </c>
      <c r="BD8028" s="0" t="n">
        <v>1.0248</v>
      </c>
      <c r="BE8028" s="0" t="n">
        <v>1.5746</v>
      </c>
      <c r="BF8028" s="0" t="n">
        <v>1.4919</v>
      </c>
      <c r="BG8028" s="0" t="n">
        <v>0.93424</v>
      </c>
      <c r="BH8028" s="0" t="n">
        <v>1.2065</v>
      </c>
      <c r="BI8028" s="0" t="n">
        <v>1.0353</v>
      </c>
      <c r="BJ8028" s="0" t="n">
        <v>1.3322</v>
      </c>
      <c r="BK8028" s="0" t="n">
        <v>1.1387</v>
      </c>
      <c r="BL8028" s="0" t="n">
        <v>1.0002</v>
      </c>
      <c r="BM8028" s="0" t="n">
        <v>1.0958</v>
      </c>
      <c r="BN8028" s="0" t="n">
        <v>0.99103</v>
      </c>
      <c r="BO8028" s="0" t="n">
        <v>0.84085</v>
      </c>
      <c r="BP8028" s="0" t="n">
        <v>1.1399</v>
      </c>
      <c r="BQ8028" s="0" t="n">
        <v>1.1631</v>
      </c>
      <c r="BR8028" s="0" t="n">
        <v>1.1202</v>
      </c>
      <c r="BS8028" s="0" t="n">
        <v>1.5567</v>
      </c>
      <c r="BT8028" s="0" t="n">
        <v>1.2047</v>
      </c>
      <c r="BU8028" s="0" t="n">
        <v>0.93196</v>
      </c>
      <c r="BV8028" s="0" t="n">
        <v>1.0786</v>
      </c>
      <c r="BW8028" s="0" t="n">
        <v>0.84787</v>
      </c>
      <c r="CG8028" s="0" t="n">
        <v>0.88634</v>
      </c>
      <c r="CJ8028" s="0" t="n">
        <v>0.57447</v>
      </c>
      <c r="CL8028" s="0" t="n">
        <v>1.1155</v>
      </c>
      <c r="CN8028" s="0" t="n">
        <v>0.87416</v>
      </c>
      <c r="CO8028" s="0" t="n">
        <v>0.8897</v>
      </c>
      <c r="CP8028" s="0" t="n">
        <v>0.83182</v>
      </c>
      <c r="CQ8028" s="0" t="n">
        <v>0.6744</v>
      </c>
      <c r="CR8028" s="0" t="n">
        <v>0.89218</v>
      </c>
      <c r="CS8028" s="0" t="n">
        <v>1.1566</v>
      </c>
      <c r="CZ8028" s="0" t="n">
        <v>1.0142</v>
      </c>
      <c r="DA8028" s="0" t="n">
        <v>1.4761</v>
      </c>
      <c r="DC8028" s="0" t="n">
        <v>1.0063</v>
      </c>
      <c r="DE8028" s="0" t="n">
        <v>0.98543</v>
      </c>
      <c r="DF8028" s="0" t="n">
        <v>0.78152</v>
      </c>
      <c r="DG8028" s="0" t="n">
        <v>0.84317</v>
      </c>
      <c r="DH8028" s="0" t="n">
        <v>0.8361</v>
      </c>
      <c r="DI8028" s="0" t="n">
        <v>0.9509</v>
      </c>
      <c r="DJ8028" s="0" t="n">
        <v>1.1061</v>
      </c>
      <c r="DK8028" s="0" t="n">
        <v>1.0897</v>
      </c>
      <c r="DM8028" s="0" t="n">
        <v>0.96246</v>
      </c>
      <c r="DN8028" s="0" t="n">
        <v>0.98257</v>
      </c>
      <c r="DO8028" s="0" t="n">
        <v>1.0374</v>
      </c>
      <c r="DP8028" s="0" t="n">
        <v>1.0054</v>
      </c>
      <c r="DS8028" s="0" t="n">
        <v>1.1593</v>
      </c>
      <c r="DT8028" s="0" t="n">
        <v>1.1046</v>
      </c>
      <c r="DU8028" s="0" t="n">
        <v>1.0911</v>
      </c>
      <c r="DV8028" s="0" t="n">
        <v>1.0038</v>
      </c>
      <c r="DW8028" s="0" t="n">
        <v>0.95135</v>
      </c>
      <c r="DX8028" s="0" t="n">
        <v>1.0948</v>
      </c>
      <c r="DY8028" s="0" t="n">
        <v>1.1258</v>
      </c>
      <c r="DZ8028" s="0" t="n">
        <v>1.0525</v>
      </c>
      <c r="EA8028" s="0" t="n">
        <v>1.096585</v>
      </c>
      <c r="EB8028" s="0" t="n">
        <v>1.10743333333333</v>
      </c>
      <c r="EC8028" s="0" t="n">
        <v>1.10059</v>
      </c>
      <c r="ED8028" s="0" t="n">
        <v>1.090455</v>
      </c>
      <c r="EE8028" s="0" t="n">
        <v>1.097742</v>
      </c>
      <c r="EF8028" s="0" t="n">
        <v>0.998232</v>
      </c>
      <c r="EG8028" s="0" t="n">
        <v>1.3178</v>
      </c>
      <c r="EH8028" s="0" t="n">
        <v>1.19763</v>
      </c>
    </row>
    <row r="8029" customFormat="false" ht="14" hidden="false" customHeight="false" outlineLevel="0" collapsed="false">
      <c r="A8029" s="0" t="s">
        <v>36749</v>
      </c>
      <c r="B8029" s="0" t="n">
        <v>203</v>
      </c>
      <c r="C8029" s="0" t="s">
        <v>36749</v>
      </c>
      <c r="D8029" s="0" t="s">
        <v>36750</v>
      </c>
      <c r="E8029" s="0" t="s">
        <v>36751</v>
      </c>
      <c r="F8029" s="0" t="n">
        <v>0.999999</v>
      </c>
      <c r="G8029" s="0" t="n">
        <v>60.6351</v>
      </c>
      <c r="H8029" s="0" t="n">
        <v>0.000421473</v>
      </c>
      <c r="I8029" s="0" t="n">
        <v>171.29</v>
      </c>
      <c r="J8029" s="0" t="n">
        <v>136.64</v>
      </c>
      <c r="K8029" s="0" t="n">
        <v>135.29</v>
      </c>
      <c r="L8029" s="0" t="s">
        <v>142</v>
      </c>
      <c r="M8029" s="0" t="s">
        <v>36752</v>
      </c>
      <c r="N8029" s="0" t="s">
        <v>144</v>
      </c>
      <c r="O8029" s="0" t="s">
        <v>1230</v>
      </c>
      <c r="P8029" s="0" t="s">
        <v>36753</v>
      </c>
      <c r="Q8029" s="0" t="s">
        <v>36754</v>
      </c>
      <c r="R8029" s="0" t="n">
        <v>3</v>
      </c>
      <c r="S8029" s="0" t="n">
        <v>1.1711</v>
      </c>
      <c r="T8029" s="0" t="n">
        <v>0.95771</v>
      </c>
      <c r="U8029" s="0" t="n">
        <v>1.0209</v>
      </c>
      <c r="V8029" s="0" t="n">
        <v>0.90442</v>
      </c>
      <c r="AA8029" s="0" t="n">
        <v>1.2652</v>
      </c>
      <c r="AB8029" s="0" t="n">
        <v>0.97798</v>
      </c>
      <c r="AC8029" s="0" t="n">
        <v>0.84743</v>
      </c>
      <c r="AD8029" s="0" t="n">
        <v>0.72408</v>
      </c>
      <c r="AE8029" s="0" t="n">
        <v>0.6738</v>
      </c>
      <c r="AG8029" s="0" t="n">
        <v>0.58323</v>
      </c>
      <c r="AH8029" s="0" t="n">
        <v>0.24482</v>
      </c>
      <c r="AI8029" s="0" t="n">
        <v>0.82945</v>
      </c>
      <c r="AL8029" s="0" t="n">
        <v>1.1525</v>
      </c>
      <c r="AQ8029" s="0" t="n">
        <v>1.0435</v>
      </c>
      <c r="AR8029" s="0" t="n">
        <v>0.91584</v>
      </c>
      <c r="AS8029" s="0" t="n">
        <v>0.96671</v>
      </c>
      <c r="AU8029" s="0" t="n">
        <v>0.94317</v>
      </c>
      <c r="AV8029" s="0" t="n">
        <v>0.47069</v>
      </c>
      <c r="AY8029" s="0" t="n">
        <v>1.1763</v>
      </c>
      <c r="AZ8029" s="0" t="n">
        <v>1.2947</v>
      </c>
      <c r="BA8029" s="0" t="n">
        <v>0.78663</v>
      </c>
      <c r="BB8029" s="0" t="n">
        <v>1.0495</v>
      </c>
      <c r="BC8029" s="0" t="n">
        <v>0.5938</v>
      </c>
      <c r="BD8029" s="0" t="n">
        <v>0.71549</v>
      </c>
      <c r="BF8029" s="0" t="n">
        <v>0.20619</v>
      </c>
      <c r="BG8029" s="0" t="n">
        <v>0.82842</v>
      </c>
      <c r="BH8029" s="0" t="n">
        <v>0.90091</v>
      </c>
      <c r="BI8029" s="0" t="n">
        <v>0.77459</v>
      </c>
      <c r="BJ8029" s="0" t="n">
        <v>0.7949</v>
      </c>
      <c r="BK8029" s="0" t="n">
        <v>0.68191</v>
      </c>
      <c r="BL8029" s="0" t="n">
        <v>0.82784</v>
      </c>
      <c r="BM8029" s="0" t="n">
        <v>0.57459</v>
      </c>
      <c r="BN8029" s="0" t="n">
        <v>0.54449</v>
      </c>
      <c r="BO8029" s="0" t="n">
        <v>1.1289</v>
      </c>
      <c r="BP8029" s="0" t="n">
        <v>1.0232</v>
      </c>
      <c r="BQ8029" s="0" t="n">
        <v>0.8557</v>
      </c>
      <c r="BR8029" s="0" t="n">
        <v>0.6961</v>
      </c>
      <c r="BS8029" s="0" t="n">
        <v>0.7206</v>
      </c>
      <c r="BT8029" s="0" t="n">
        <v>0.58418</v>
      </c>
      <c r="BU8029" s="0" t="n">
        <v>0.18151</v>
      </c>
      <c r="BW8029" s="0" t="n">
        <v>1.2275</v>
      </c>
      <c r="BX8029" s="0" t="n">
        <v>1.0527</v>
      </c>
      <c r="BY8029" s="0" t="n">
        <v>0.76295</v>
      </c>
      <c r="BZ8029" s="0" t="n">
        <v>0.71077</v>
      </c>
      <c r="CA8029" s="0" t="n">
        <v>0.60742</v>
      </c>
      <c r="CB8029" s="0" t="n">
        <v>0.41134</v>
      </c>
      <c r="CC8029" s="0" t="n">
        <v>0.17117</v>
      </c>
      <c r="CD8029" s="0" t="n">
        <v>0.29532</v>
      </c>
      <c r="CE8029" s="0" t="n">
        <v>1.1067</v>
      </c>
      <c r="CF8029" s="0" t="n">
        <v>0.65812</v>
      </c>
      <c r="CG8029" s="0" t="n">
        <v>0.85545</v>
      </c>
      <c r="CH8029" s="0" t="n">
        <v>0.55412</v>
      </c>
      <c r="CI8029" s="0" t="n">
        <v>0.65215</v>
      </c>
      <c r="CJ8029" s="0" t="n">
        <v>0.57232</v>
      </c>
      <c r="CK8029" s="0" t="n">
        <v>0.49966</v>
      </c>
      <c r="CL8029" s="0" t="n">
        <v>1.4946</v>
      </c>
      <c r="CM8029" s="0" t="n">
        <v>1.241</v>
      </c>
      <c r="CN8029" s="0" t="n">
        <v>1.0341</v>
      </c>
      <c r="CO8029" s="0" t="n">
        <v>0.81877</v>
      </c>
      <c r="CP8029" s="0" t="n">
        <v>0.64667</v>
      </c>
      <c r="CQ8029" s="0" t="n">
        <v>0.5597</v>
      </c>
      <c r="CR8029" s="0" t="n">
        <v>0.46673</v>
      </c>
      <c r="CS8029" s="0" t="n">
        <v>0.31032</v>
      </c>
      <c r="CT8029" s="0" t="n">
        <v>0.40872</v>
      </c>
      <c r="CU8029" s="0" t="n">
        <v>1.0479</v>
      </c>
      <c r="CV8029" s="0" t="n">
        <v>1.0212</v>
      </c>
      <c r="CW8029" s="0" t="n">
        <v>0.90381</v>
      </c>
      <c r="CX8029" s="0" t="n">
        <v>0.92918</v>
      </c>
      <c r="CY8029" s="0" t="n">
        <v>0.83166</v>
      </c>
      <c r="DC8029" s="0" t="n">
        <v>0.80314</v>
      </c>
      <c r="DD8029" s="0" t="n">
        <v>1.0367</v>
      </c>
      <c r="DE8029" s="0" t="n">
        <v>0.99724</v>
      </c>
      <c r="DF8029" s="0" t="n">
        <v>0.87448</v>
      </c>
      <c r="DG8029" s="0" t="n">
        <v>0.3142</v>
      </c>
      <c r="DH8029" s="0" t="n">
        <v>0.53933</v>
      </c>
      <c r="DI8029" s="0" t="n">
        <v>0.37185</v>
      </c>
      <c r="DJ8029" s="0" t="n">
        <v>2.1206</v>
      </c>
      <c r="DK8029" s="0" t="n">
        <v>1.0231</v>
      </c>
      <c r="DS8029" s="0" t="n">
        <v>1.2959</v>
      </c>
      <c r="DT8029" s="0" t="n">
        <v>1.0312</v>
      </c>
      <c r="DU8029" s="0" t="n">
        <v>0.84329</v>
      </c>
      <c r="DW8029" s="0" t="n">
        <v>0.85156</v>
      </c>
      <c r="DX8029" s="0" t="n">
        <v>0.6094</v>
      </c>
      <c r="DY8029" s="0" t="n">
        <v>0.53708</v>
      </c>
      <c r="DZ8029" s="0" t="n">
        <v>0.50492</v>
      </c>
      <c r="EA8029" s="0" t="n">
        <v>1.05232833333333</v>
      </c>
      <c r="EB8029" s="0" t="n">
        <v>1.009428</v>
      </c>
      <c r="EC8029" s="0" t="n">
        <v>0.879252</v>
      </c>
      <c r="ED8029" s="0" t="n">
        <v>0.92508</v>
      </c>
      <c r="EE8029" s="0" t="n">
        <v>0.72317</v>
      </c>
      <c r="EF8029" s="0" t="n">
        <v>0.67134</v>
      </c>
      <c r="EG8029" s="0" t="n">
        <v>0.57891</v>
      </c>
      <c r="EH8029" s="0" t="n">
        <v>0.331833333333333</v>
      </c>
    </row>
    <row r="8030" customFormat="false" ht="14" hidden="false" customHeight="false" outlineLevel="0" collapsed="false">
      <c r="A8030" s="0" t="s">
        <v>36749</v>
      </c>
      <c r="B8030" s="0" t="n">
        <v>187</v>
      </c>
      <c r="C8030" s="0" t="s">
        <v>36749</v>
      </c>
      <c r="D8030" s="0" t="s">
        <v>36750</v>
      </c>
      <c r="E8030" s="0" t="s">
        <v>36751</v>
      </c>
      <c r="F8030" s="0" t="n">
        <v>0.999928</v>
      </c>
      <c r="G8030" s="0" t="n">
        <v>41.4527</v>
      </c>
      <c r="H8030" s="3" t="n">
        <v>2.22226E-005</v>
      </c>
      <c r="I8030" s="0" t="n">
        <v>372.75</v>
      </c>
      <c r="J8030" s="0" t="n">
        <v>297.96</v>
      </c>
      <c r="K8030" s="0" t="n">
        <v>372.75</v>
      </c>
      <c r="L8030" s="0" t="s">
        <v>142</v>
      </c>
      <c r="M8030" s="0" t="s">
        <v>36755</v>
      </c>
      <c r="N8030" s="0" t="s">
        <v>144</v>
      </c>
      <c r="O8030" s="0" t="s">
        <v>739</v>
      </c>
      <c r="P8030" s="0" t="s">
        <v>36756</v>
      </c>
      <c r="Q8030" s="0" t="s">
        <v>36757</v>
      </c>
      <c r="R8030" s="0" t="n">
        <v>8</v>
      </c>
      <c r="EA8030" s="0" t="e">
        <f aca="false">#DIV/0!</f>
        <v>#DIV/0!</v>
      </c>
      <c r="EB8030" s="0" t="e">
        <f aca="false">#DIV/0!</f>
        <v>#DIV/0!</v>
      </c>
      <c r="EC8030" s="0" t="e">
        <f aca="false">#DIV/0!</f>
        <v>#DIV/0!</v>
      </c>
      <c r="ED8030" s="0" t="e">
        <f aca="false">#DIV/0!</f>
        <v>#DIV/0!</v>
      </c>
      <c r="EE8030" s="0" t="e">
        <f aca="false">#DIV/0!</f>
        <v>#DIV/0!</v>
      </c>
      <c r="EF8030" s="0" t="e">
        <f aca="false">#DIV/0!</f>
        <v>#DIV/0!</v>
      </c>
      <c r="EG8030" s="0" t="e">
        <f aca="false">#DIV/0!</f>
        <v>#DIV/0!</v>
      </c>
      <c r="EH8030" s="0" t="e">
        <f aca="false">#DIV/0!</f>
        <v>#DIV/0!</v>
      </c>
    </row>
    <row r="8031" customFormat="false" ht="14" hidden="false" customHeight="false" outlineLevel="0" collapsed="false">
      <c r="A8031" s="0" t="s">
        <v>36749</v>
      </c>
      <c r="B8031" s="0" t="n">
        <v>215</v>
      </c>
      <c r="C8031" s="0" t="s">
        <v>36749</v>
      </c>
      <c r="D8031" s="0" t="s">
        <v>36750</v>
      </c>
      <c r="E8031" s="0" t="s">
        <v>36751</v>
      </c>
      <c r="F8031" s="0" t="n">
        <v>1</v>
      </c>
      <c r="G8031" s="0" t="n">
        <v>83.7463</v>
      </c>
      <c r="H8031" s="0" t="n">
        <v>0.00057253</v>
      </c>
      <c r="I8031" s="0" t="n">
        <v>164.33</v>
      </c>
      <c r="J8031" s="0" t="n">
        <v>126.1</v>
      </c>
      <c r="K8031" s="0" t="n">
        <v>144.4</v>
      </c>
      <c r="L8031" s="0" t="s">
        <v>149</v>
      </c>
      <c r="M8031" s="0" t="s">
        <v>36758</v>
      </c>
      <c r="N8031" s="0" t="s">
        <v>144</v>
      </c>
      <c r="O8031" s="0" t="s">
        <v>474</v>
      </c>
      <c r="P8031" s="0" t="s">
        <v>36759</v>
      </c>
      <c r="Q8031" s="0" t="s">
        <v>36760</v>
      </c>
      <c r="R8031" s="0" t="n">
        <v>15</v>
      </c>
      <c r="AA8031" s="0" t="n">
        <v>1.031</v>
      </c>
      <c r="AB8031" s="0" t="n">
        <v>1.0676</v>
      </c>
      <c r="AC8031" s="0" t="n">
        <v>0.9933</v>
      </c>
      <c r="AD8031" s="0" t="n">
        <v>1.1733</v>
      </c>
      <c r="AE8031" s="0" t="n">
        <v>1.1167</v>
      </c>
      <c r="AF8031" s="0" t="n">
        <v>1.1062</v>
      </c>
      <c r="AG8031" s="0" t="n">
        <v>0.7204</v>
      </c>
      <c r="AZ8031" s="0" t="n">
        <v>2.3306</v>
      </c>
      <c r="BA8031" s="0" t="n">
        <v>0.85956</v>
      </c>
      <c r="BB8031" s="0" t="n">
        <v>1.2669</v>
      </c>
      <c r="BC8031" s="0" t="n">
        <v>1.0177</v>
      </c>
      <c r="BG8031" s="0" t="n">
        <v>0.76475</v>
      </c>
      <c r="BH8031" s="0" t="n">
        <v>0.90673</v>
      </c>
      <c r="BI8031" s="0" t="n">
        <v>0.67144</v>
      </c>
      <c r="BJ8031" s="0" t="n">
        <v>0.7984</v>
      </c>
      <c r="BK8031" s="0" t="n">
        <v>0.62587</v>
      </c>
      <c r="BQ8031" s="0" t="n">
        <v>0.96027</v>
      </c>
      <c r="BR8031" s="0" t="n">
        <v>0.58321</v>
      </c>
      <c r="BS8031" s="0" t="n">
        <v>0.71831</v>
      </c>
      <c r="BT8031" s="0" t="n">
        <v>0.50046</v>
      </c>
      <c r="BW8031" s="0" t="n">
        <v>1</v>
      </c>
      <c r="BX8031" s="0" t="n">
        <v>0.81652</v>
      </c>
      <c r="CA8031" s="0" t="n">
        <v>0.53476</v>
      </c>
      <c r="CE8031" s="0" t="n">
        <v>1.2867</v>
      </c>
      <c r="CF8031" s="0" t="n">
        <v>1.5237</v>
      </c>
      <c r="CG8031" s="0" t="n">
        <v>1.4974</v>
      </c>
      <c r="CH8031" s="0" t="n">
        <v>1.6046</v>
      </c>
      <c r="CI8031" s="0" t="n">
        <v>1.5273</v>
      </c>
      <c r="CJ8031" s="0" t="n">
        <v>1.1146</v>
      </c>
      <c r="CL8031" s="0" t="n">
        <v>0.87809</v>
      </c>
      <c r="CO8031" s="0" t="n">
        <v>0.62998</v>
      </c>
      <c r="DC8031" s="0" t="n">
        <v>1.2092</v>
      </c>
      <c r="DD8031" s="0" t="n">
        <v>1.2081</v>
      </c>
      <c r="DE8031" s="0" t="n">
        <v>0.64505</v>
      </c>
      <c r="DF8031" s="0" t="n">
        <v>1.2806</v>
      </c>
      <c r="DG8031" s="0" t="n">
        <v>0.85004</v>
      </c>
      <c r="DH8031" s="0" t="n">
        <v>0.91946</v>
      </c>
      <c r="DI8031" s="0" t="n">
        <v>0.76051</v>
      </c>
      <c r="DJ8031" s="0" t="n">
        <v>0.53568</v>
      </c>
      <c r="EA8031" s="0" t="n">
        <v>0.897875</v>
      </c>
      <c r="EB8031" s="0" t="n">
        <v>1.43497666666667</v>
      </c>
      <c r="EC8031" s="0" t="n">
        <v>0.841433333333333</v>
      </c>
      <c r="ED8031" s="0" t="n">
        <v>1.07953333333333</v>
      </c>
      <c r="EE8031" s="0" t="n">
        <v>0.92009</v>
      </c>
      <c r="EF8031" s="0" t="n">
        <v>1.1062</v>
      </c>
      <c r="EG8031" s="0" t="n">
        <v>0.7204</v>
      </c>
      <c r="EH8031" s="0" t="e">
        <f aca="false">#DIV/0!</f>
        <v>#DIV/0!</v>
      </c>
    </row>
    <row r="8032" customFormat="false" ht="14" hidden="false" customHeight="false" outlineLevel="0" collapsed="false">
      <c r="A8032" s="0" t="s">
        <v>36749</v>
      </c>
      <c r="B8032" s="0" t="n">
        <v>210</v>
      </c>
      <c r="C8032" s="0" t="s">
        <v>36749</v>
      </c>
      <c r="D8032" s="0" t="s">
        <v>36750</v>
      </c>
      <c r="E8032" s="0" t="s">
        <v>36751</v>
      </c>
      <c r="F8032" s="0" t="n">
        <v>0.999081</v>
      </c>
      <c r="G8032" s="0" t="n">
        <v>30.3653</v>
      </c>
      <c r="H8032" s="0" t="n">
        <v>0.00594865</v>
      </c>
      <c r="I8032" s="0" t="n">
        <v>190.41</v>
      </c>
      <c r="J8032" s="0" t="n">
        <v>149.15</v>
      </c>
      <c r="K8032" s="0" t="n">
        <v>190.41</v>
      </c>
      <c r="L8032" s="0" t="s">
        <v>162</v>
      </c>
      <c r="M8032" s="0" t="s">
        <v>36761</v>
      </c>
      <c r="N8032" s="0" t="s">
        <v>144</v>
      </c>
      <c r="O8032" s="0" t="s">
        <v>1728</v>
      </c>
      <c r="P8032" s="0" t="s">
        <v>36762</v>
      </c>
      <c r="Q8032" s="0" t="s">
        <v>36763</v>
      </c>
      <c r="R8032" s="0" t="n">
        <v>10</v>
      </c>
      <c r="AF8032" s="0" t="n">
        <v>0.6012</v>
      </c>
      <c r="AJ8032" s="0" t="n">
        <v>0.8</v>
      </c>
      <c r="AT8032" s="0" t="n">
        <v>0.88747</v>
      </c>
      <c r="BE8032" s="0" t="n">
        <v>0.31558</v>
      </c>
      <c r="BG8032" s="0" t="n">
        <v>0.61631</v>
      </c>
      <c r="BO8032" s="0" t="n">
        <v>0.98332</v>
      </c>
      <c r="BT8032" s="0" t="n">
        <v>0.51327</v>
      </c>
      <c r="BV8032" s="0" t="n">
        <v>0.27272</v>
      </c>
      <c r="BW8032" s="0" t="n">
        <v>1.0112</v>
      </c>
      <c r="CO8032" s="0" t="n">
        <v>0.85609</v>
      </c>
      <c r="DV8032" s="0" t="n">
        <v>0.85586</v>
      </c>
      <c r="EA8032" s="0" t="n">
        <v>0.61631</v>
      </c>
      <c r="EB8032" s="0" t="n">
        <v>0.8</v>
      </c>
      <c r="EC8032" s="0" t="e">
        <f aca="false">#DIV/0!</f>
        <v>#DIV/0!</v>
      </c>
      <c r="ED8032" s="0" t="n">
        <v>0.88747</v>
      </c>
      <c r="EE8032" s="0" t="e">
        <f aca="false">#DIV/0!</f>
        <v>#DIV/0!</v>
      </c>
      <c r="EF8032" s="0" t="n">
        <v>0.6012</v>
      </c>
      <c r="EG8032" s="0" t="n">
        <v>0.31558</v>
      </c>
      <c r="EH8032" s="0" t="e">
        <f aca="false">#DIV/0!</f>
        <v>#DIV/0!</v>
      </c>
    </row>
    <row r="8033" customFormat="false" ht="14" hidden="false" customHeight="false" outlineLevel="0" collapsed="false">
      <c r="A8033" s="0" t="s">
        <v>36764</v>
      </c>
      <c r="B8033" s="0" t="s">
        <v>36765</v>
      </c>
      <c r="C8033" s="0" t="s">
        <v>36766</v>
      </c>
      <c r="D8033" s="0" t="s">
        <v>36767</v>
      </c>
      <c r="E8033" s="0" t="s">
        <v>36768</v>
      </c>
      <c r="F8033" s="0" t="n">
        <v>1</v>
      </c>
      <c r="G8033" s="0" t="n">
        <v>135.343</v>
      </c>
      <c r="H8033" s="0" t="n">
        <v>0.000314842</v>
      </c>
      <c r="I8033" s="0" t="n">
        <v>226.57</v>
      </c>
      <c r="J8033" s="0" t="n">
        <v>190.58</v>
      </c>
      <c r="K8033" s="0" t="n">
        <v>193.72</v>
      </c>
      <c r="L8033" s="0" t="s">
        <v>142</v>
      </c>
      <c r="M8033" s="0" t="s">
        <v>36769</v>
      </c>
      <c r="N8033" s="0" t="s">
        <v>144</v>
      </c>
      <c r="O8033" s="0" t="s">
        <v>1064</v>
      </c>
      <c r="P8033" s="0" t="s">
        <v>36770</v>
      </c>
      <c r="Q8033" s="0" t="s">
        <v>36771</v>
      </c>
      <c r="R8033" s="0" t="n">
        <v>5</v>
      </c>
      <c r="EA8033" s="0" t="e">
        <f aca="false">#DIV/0!</f>
        <v>#DIV/0!</v>
      </c>
      <c r="EB8033" s="0" t="e">
        <f aca="false">#DIV/0!</f>
        <v>#DIV/0!</v>
      </c>
      <c r="EC8033" s="0" t="e">
        <f aca="false">#DIV/0!</f>
        <v>#DIV/0!</v>
      </c>
      <c r="ED8033" s="0" t="e">
        <f aca="false">#DIV/0!</f>
        <v>#DIV/0!</v>
      </c>
      <c r="EE8033" s="0" t="e">
        <f aca="false">#DIV/0!</f>
        <v>#DIV/0!</v>
      </c>
      <c r="EF8033" s="0" t="e">
        <f aca="false">#DIV/0!</f>
        <v>#DIV/0!</v>
      </c>
      <c r="EG8033" s="0" t="e">
        <f aca="false">#DIV/0!</f>
        <v>#DIV/0!</v>
      </c>
      <c r="EH8033" s="0" t="e">
        <f aca="false">#DIV/0!</f>
        <v>#DIV/0!</v>
      </c>
    </row>
    <row r="8034" customFormat="false" ht="14" hidden="false" customHeight="false" outlineLevel="0" collapsed="false">
      <c r="A8034" s="0" t="s">
        <v>36764</v>
      </c>
      <c r="B8034" s="0" t="s">
        <v>36772</v>
      </c>
      <c r="C8034" s="0" t="s">
        <v>36766</v>
      </c>
      <c r="D8034" s="0" t="s">
        <v>36767</v>
      </c>
      <c r="E8034" s="0" t="s">
        <v>36768</v>
      </c>
      <c r="F8034" s="0" t="n">
        <v>1</v>
      </c>
      <c r="G8034" s="0" t="n">
        <v>102.663</v>
      </c>
      <c r="H8034" s="0" t="n">
        <v>0.000496839</v>
      </c>
      <c r="I8034" s="0" t="n">
        <v>217.67</v>
      </c>
      <c r="J8034" s="0" t="n">
        <v>179.56</v>
      </c>
      <c r="K8034" s="0" t="n">
        <v>114.96</v>
      </c>
      <c r="L8034" s="0" t="s">
        <v>142</v>
      </c>
      <c r="M8034" s="0" t="s">
        <v>36773</v>
      </c>
      <c r="N8034" s="0" t="s">
        <v>144</v>
      </c>
      <c r="O8034" s="0" t="s">
        <v>1075</v>
      </c>
      <c r="P8034" s="0" t="s">
        <v>36774</v>
      </c>
      <c r="Q8034" s="0" t="s">
        <v>36775</v>
      </c>
      <c r="R8034" s="0" t="n">
        <v>14</v>
      </c>
      <c r="S8034" s="0" t="n">
        <v>1.2908</v>
      </c>
      <c r="T8034" s="0" t="n">
        <v>1.3682</v>
      </c>
      <c r="U8034" s="0" t="n">
        <v>1.2067</v>
      </c>
      <c r="V8034" s="0" t="n">
        <v>1.3924</v>
      </c>
      <c r="W8034" s="0" t="n">
        <v>1.0058</v>
      </c>
      <c r="X8034" s="0" t="n">
        <v>1.2998</v>
      </c>
      <c r="Y8034" s="0" t="n">
        <v>1.0809</v>
      </c>
      <c r="AA8034" s="0" t="n">
        <v>1.18</v>
      </c>
      <c r="AB8034" s="0" t="n">
        <v>1.2267</v>
      </c>
      <c r="AC8034" s="0" t="n">
        <v>1.1323</v>
      </c>
      <c r="AD8034" s="0" t="n">
        <v>1.111</v>
      </c>
      <c r="AE8034" s="0" t="n">
        <v>1.1039</v>
      </c>
      <c r="AF8034" s="0" t="n">
        <v>1.0502</v>
      </c>
      <c r="AG8034" s="0" t="n">
        <v>1.2258</v>
      </c>
      <c r="AH8034" s="0" t="n">
        <v>1.0604</v>
      </c>
      <c r="AN8034" s="0" t="n">
        <v>1.3226</v>
      </c>
      <c r="AO8034" s="0" t="n">
        <v>1.1467</v>
      </c>
      <c r="AR8034" s="0" t="n">
        <v>1.1058</v>
      </c>
      <c r="AS8034" s="0" t="n">
        <v>1.1949</v>
      </c>
      <c r="AU8034" s="0" t="n">
        <v>1.0801</v>
      </c>
      <c r="AV8034" s="0" t="n">
        <v>1.1436</v>
      </c>
      <c r="AX8034" s="0" t="n">
        <v>1.3022</v>
      </c>
      <c r="BG8034" s="0" t="n">
        <v>0.69264</v>
      </c>
      <c r="BH8034" s="0" t="n">
        <v>0.98831</v>
      </c>
      <c r="BI8034" s="0" t="n">
        <v>1.4588</v>
      </c>
      <c r="BJ8034" s="0" t="n">
        <v>1.6471</v>
      </c>
      <c r="BL8034" s="0" t="n">
        <v>0.96589</v>
      </c>
      <c r="BM8034" s="0" t="n">
        <v>1.5817</v>
      </c>
      <c r="BO8034" s="0" t="n">
        <v>1.0389</v>
      </c>
      <c r="BP8034" s="0" t="n">
        <v>1.3785</v>
      </c>
      <c r="BQ8034" s="0" t="n">
        <v>1.2408</v>
      </c>
      <c r="BT8034" s="0" t="n">
        <v>1.08</v>
      </c>
      <c r="BU8034" s="0" t="n">
        <v>0.90624</v>
      </c>
      <c r="BX8034" s="0" t="n">
        <v>1.3094</v>
      </c>
      <c r="CC8034" s="0" t="n">
        <v>0.74272</v>
      </c>
      <c r="CE8034" s="0" t="n">
        <v>0.95755</v>
      </c>
      <c r="CF8034" s="0" t="n">
        <v>1.221</v>
      </c>
      <c r="CG8034" s="0" t="n">
        <v>1.0629</v>
      </c>
      <c r="CH8034" s="0" t="n">
        <v>1.4075</v>
      </c>
      <c r="CI8034" s="0" t="n">
        <v>1.23</v>
      </c>
      <c r="CJ8034" s="0" t="n">
        <v>1.1787</v>
      </c>
      <c r="CK8034" s="0" t="n">
        <v>1.2704</v>
      </c>
      <c r="CL8034" s="0" t="n">
        <v>1.3843</v>
      </c>
      <c r="CM8034" s="0" t="n">
        <v>0.97411</v>
      </c>
      <c r="CN8034" s="0" t="n">
        <v>0.8364</v>
      </c>
      <c r="CO8034" s="0" t="n">
        <v>1.1162</v>
      </c>
      <c r="CP8034" s="0" t="n">
        <v>1.1228</v>
      </c>
      <c r="CQ8034" s="0" t="n">
        <v>0.94934</v>
      </c>
      <c r="CR8034" s="0" t="n">
        <v>1.1018</v>
      </c>
      <c r="CS8034" s="0" t="n">
        <v>1.1795</v>
      </c>
      <c r="CT8034" s="0" t="n">
        <v>1.2853</v>
      </c>
      <c r="CU8034" s="0" t="n">
        <v>1.2512</v>
      </c>
      <c r="CV8034" s="0" t="n">
        <v>0.90841</v>
      </c>
      <c r="CW8034" s="0" t="n">
        <v>1.0667</v>
      </c>
      <c r="CX8034" s="0" t="n">
        <v>1.0273</v>
      </c>
      <c r="CY8034" s="0" t="n">
        <v>1.507</v>
      </c>
      <c r="CZ8034" s="0" t="n">
        <v>1.2838</v>
      </c>
      <c r="DA8034" s="0" t="n">
        <v>1.1089</v>
      </c>
      <c r="DB8034" s="0" t="n">
        <v>1.0501</v>
      </c>
      <c r="DC8034" s="0" t="n">
        <v>0.98132</v>
      </c>
      <c r="DD8034" s="0" t="n">
        <v>1.2752</v>
      </c>
      <c r="DE8034" s="0" t="n">
        <v>1.461</v>
      </c>
      <c r="DF8034" s="0" t="n">
        <v>1.0935</v>
      </c>
      <c r="DG8034" s="0" t="n">
        <v>1.3127</v>
      </c>
      <c r="DH8034" s="0" t="n">
        <v>1.0539</v>
      </c>
      <c r="DI8034" s="0" t="n">
        <v>1.1812</v>
      </c>
      <c r="DJ8034" s="0" t="n">
        <v>1.131</v>
      </c>
      <c r="DK8034" s="0" t="n">
        <v>1.3596</v>
      </c>
      <c r="DS8034" s="0" t="n">
        <v>0.7784</v>
      </c>
      <c r="DT8034" s="0" t="n">
        <v>0.81308</v>
      </c>
      <c r="DU8034" s="0" t="n">
        <v>1.5878</v>
      </c>
      <c r="DW8034" s="0" t="n">
        <v>0.96683</v>
      </c>
      <c r="DX8034" s="0" t="n">
        <v>1.7682</v>
      </c>
      <c r="DY8034" s="0" t="n">
        <v>1.2779</v>
      </c>
      <c r="EA8034" s="0" t="n">
        <v>1.05448</v>
      </c>
      <c r="EB8034" s="0" t="n">
        <v>1.1722525</v>
      </c>
      <c r="EC8034" s="0" t="n">
        <v>1.248175</v>
      </c>
      <c r="ED8034" s="0" t="n">
        <v>1.3835</v>
      </c>
      <c r="EE8034" s="0" t="n">
        <v>1.06326666666667</v>
      </c>
      <c r="EF8034" s="0" t="n">
        <v>1.156418</v>
      </c>
      <c r="EG8034" s="0" t="n">
        <v>1.258775</v>
      </c>
      <c r="EH8034" s="0" t="n">
        <v>1.1813</v>
      </c>
    </row>
    <row r="8035" customFormat="false" ht="14" hidden="false" customHeight="false" outlineLevel="0" collapsed="false">
      <c r="A8035" s="0" t="s">
        <v>36776</v>
      </c>
      <c r="B8035" s="0" t="s">
        <v>36777</v>
      </c>
      <c r="C8035" s="0" t="s">
        <v>36766</v>
      </c>
      <c r="D8035" s="0" t="s">
        <v>36767</v>
      </c>
      <c r="E8035" s="0" t="s">
        <v>36768</v>
      </c>
      <c r="F8035" s="0" t="n">
        <v>0.999774</v>
      </c>
      <c r="G8035" s="0" t="n">
        <v>36.449</v>
      </c>
      <c r="H8035" s="3" t="n">
        <v>3.53697E-009</v>
      </c>
      <c r="I8035" s="0" t="n">
        <v>144.08</v>
      </c>
      <c r="J8035" s="0" t="n">
        <v>110.4</v>
      </c>
      <c r="K8035" s="0" t="n">
        <v>144.08</v>
      </c>
      <c r="L8035" s="0" t="s">
        <v>142</v>
      </c>
      <c r="M8035" s="0" t="s">
        <v>36778</v>
      </c>
      <c r="N8035" s="0" t="s">
        <v>144</v>
      </c>
      <c r="O8035" s="0" t="s">
        <v>2124</v>
      </c>
      <c r="P8035" s="0" t="s">
        <v>36779</v>
      </c>
      <c r="Q8035" s="0" t="s">
        <v>36780</v>
      </c>
      <c r="R8035" s="0" t="n">
        <v>7</v>
      </c>
      <c r="EA8035" s="0" t="e">
        <f aca="false">#DIV/0!</f>
        <v>#DIV/0!</v>
      </c>
      <c r="EB8035" s="0" t="e">
        <f aca="false">#DIV/0!</f>
        <v>#DIV/0!</v>
      </c>
      <c r="EC8035" s="0" t="e">
        <f aca="false">#DIV/0!</f>
        <v>#DIV/0!</v>
      </c>
      <c r="ED8035" s="0" t="e">
        <f aca="false">#DIV/0!</f>
        <v>#DIV/0!</v>
      </c>
      <c r="EE8035" s="0" t="e">
        <f aca="false">#DIV/0!</f>
        <v>#DIV/0!</v>
      </c>
      <c r="EF8035" s="0" t="e">
        <f aca="false">#DIV/0!</f>
        <v>#DIV/0!</v>
      </c>
      <c r="EG8035" s="0" t="e">
        <f aca="false">#DIV/0!</f>
        <v>#DIV/0!</v>
      </c>
      <c r="EH8035" s="0" t="e">
        <f aca="false">#DIV/0!</f>
        <v>#DIV/0!</v>
      </c>
    </row>
    <row r="8036" customFormat="false" ht="14" hidden="false" customHeight="false" outlineLevel="0" collapsed="false">
      <c r="A8036" s="0" t="s">
        <v>36781</v>
      </c>
      <c r="B8036" s="0" t="s">
        <v>36782</v>
      </c>
      <c r="C8036" s="0" t="s">
        <v>36766</v>
      </c>
      <c r="D8036" s="0" t="s">
        <v>36783</v>
      </c>
      <c r="E8036" s="0" t="s">
        <v>36784</v>
      </c>
      <c r="F8036" s="0" t="n">
        <v>0.999973</v>
      </c>
      <c r="G8036" s="0" t="n">
        <v>47.9962</v>
      </c>
      <c r="H8036" s="3" t="n">
        <v>8.7457E-005</v>
      </c>
      <c r="I8036" s="0" t="n">
        <v>90.06</v>
      </c>
      <c r="J8036" s="0" t="n">
        <v>56.977</v>
      </c>
      <c r="K8036" s="0" t="n">
        <v>74.408</v>
      </c>
      <c r="L8036" s="0" t="s">
        <v>142</v>
      </c>
      <c r="M8036" s="0" t="s">
        <v>36785</v>
      </c>
      <c r="N8036" s="0" t="s">
        <v>144</v>
      </c>
      <c r="O8036" s="0" t="s">
        <v>1240</v>
      </c>
      <c r="P8036" s="0" t="s">
        <v>36786</v>
      </c>
      <c r="Q8036" s="0" t="s">
        <v>36787</v>
      </c>
      <c r="R8036" s="0" t="n">
        <v>11</v>
      </c>
      <c r="CI8036" s="0" t="n">
        <v>0.78634</v>
      </c>
      <c r="CL8036" s="0" t="n">
        <v>1.1309</v>
      </c>
      <c r="EA8036" s="0" t="e">
        <f aca="false">#DIV/0!</f>
        <v>#DIV/0!</v>
      </c>
      <c r="EB8036" s="0" t="e">
        <f aca="false">#DIV/0!</f>
        <v>#DIV/0!</v>
      </c>
      <c r="EC8036" s="0" t="e">
        <f aca="false">#DIV/0!</f>
        <v>#DIV/0!</v>
      </c>
      <c r="ED8036" s="0" t="e">
        <f aca="false">#DIV/0!</f>
        <v>#DIV/0!</v>
      </c>
      <c r="EE8036" s="0" t="e">
        <f aca="false">#DIV/0!</f>
        <v>#DIV/0!</v>
      </c>
      <c r="EF8036" s="0" t="e">
        <f aca="false">#DIV/0!</f>
        <v>#DIV/0!</v>
      </c>
      <c r="EG8036" s="0" t="e">
        <f aca="false">#DIV/0!</f>
        <v>#DIV/0!</v>
      </c>
      <c r="EH8036" s="0" t="e">
        <f aca="false">#DIV/0!</f>
        <v>#DIV/0!</v>
      </c>
    </row>
    <row r="8037" customFormat="false" ht="14" hidden="false" customHeight="false" outlineLevel="0" collapsed="false">
      <c r="A8037" s="0" t="s">
        <v>36788</v>
      </c>
      <c r="B8037" s="0" t="s">
        <v>36789</v>
      </c>
      <c r="C8037" s="0" t="s">
        <v>36766</v>
      </c>
      <c r="D8037" s="0" t="s">
        <v>36790</v>
      </c>
      <c r="E8037" s="0" t="s">
        <v>36791</v>
      </c>
      <c r="F8037" s="0" t="n">
        <v>1</v>
      </c>
      <c r="G8037" s="0" t="n">
        <v>78.7209</v>
      </c>
      <c r="H8037" s="0" t="n">
        <v>0.000203811</v>
      </c>
      <c r="I8037" s="0" t="n">
        <v>234.04</v>
      </c>
      <c r="J8037" s="0" t="n">
        <v>142.32</v>
      </c>
      <c r="K8037" s="0" t="n">
        <v>195.27</v>
      </c>
      <c r="L8037" s="0" t="s">
        <v>142</v>
      </c>
      <c r="M8037" s="0" t="s">
        <v>36792</v>
      </c>
      <c r="N8037" s="0" t="s">
        <v>144</v>
      </c>
      <c r="O8037" s="0" t="s">
        <v>1084</v>
      </c>
      <c r="P8037" s="0" t="s">
        <v>36793</v>
      </c>
      <c r="Q8037" s="0" t="s">
        <v>36794</v>
      </c>
      <c r="R8037" s="0" t="n">
        <v>10</v>
      </c>
      <c r="EA8037" s="0" t="e">
        <f aca="false">#DIV/0!</f>
        <v>#DIV/0!</v>
      </c>
      <c r="EB8037" s="0" t="e">
        <f aca="false">#DIV/0!</f>
        <v>#DIV/0!</v>
      </c>
      <c r="EC8037" s="0" t="e">
        <f aca="false">#DIV/0!</f>
        <v>#DIV/0!</v>
      </c>
      <c r="ED8037" s="0" t="e">
        <f aca="false">#DIV/0!</f>
        <v>#DIV/0!</v>
      </c>
      <c r="EE8037" s="0" t="e">
        <f aca="false">#DIV/0!</f>
        <v>#DIV/0!</v>
      </c>
      <c r="EF8037" s="0" t="e">
        <f aca="false">#DIV/0!</f>
        <v>#DIV/0!</v>
      </c>
      <c r="EG8037" s="0" t="e">
        <f aca="false">#DIV/0!</f>
        <v>#DIV/0!</v>
      </c>
      <c r="EH8037" s="0" t="e">
        <f aca="false">#DIV/0!</f>
        <v>#DIV/0!</v>
      </c>
    </row>
    <row r="8038" customFormat="false" ht="14" hidden="false" customHeight="false" outlineLevel="0" collapsed="false">
      <c r="A8038" s="0" t="s">
        <v>36795</v>
      </c>
      <c r="B8038" s="0" t="s">
        <v>36796</v>
      </c>
      <c r="C8038" s="0" t="s">
        <v>36766</v>
      </c>
      <c r="D8038" s="0" t="s">
        <v>36790</v>
      </c>
      <c r="E8038" s="0" t="s">
        <v>36791</v>
      </c>
      <c r="F8038" s="0" t="n">
        <v>1</v>
      </c>
      <c r="G8038" s="0" t="n">
        <v>67.212</v>
      </c>
      <c r="H8038" s="3" t="n">
        <v>3.95883E-057</v>
      </c>
      <c r="I8038" s="0" t="n">
        <v>297.83</v>
      </c>
      <c r="J8038" s="0" t="n">
        <v>256.67</v>
      </c>
      <c r="K8038" s="0" t="n">
        <v>225.55</v>
      </c>
      <c r="L8038" s="0" t="s">
        <v>142</v>
      </c>
      <c r="M8038" s="0" t="s">
        <v>36797</v>
      </c>
      <c r="N8038" s="0" t="s">
        <v>1191</v>
      </c>
      <c r="O8038" s="0" t="s">
        <v>203</v>
      </c>
      <c r="P8038" s="0" t="s">
        <v>36798</v>
      </c>
      <c r="Q8038" s="0" t="s">
        <v>36799</v>
      </c>
      <c r="R8038" s="0" t="n">
        <v>6</v>
      </c>
      <c r="S8038" s="0" t="n">
        <v>1.0981</v>
      </c>
      <c r="T8038" s="0" t="n">
        <v>1.035</v>
      </c>
      <c r="U8038" s="0" t="n">
        <v>0.99111</v>
      </c>
      <c r="V8038" s="0" t="n">
        <v>1.025</v>
      </c>
      <c r="W8038" s="0" t="n">
        <v>1.115</v>
      </c>
      <c r="X8038" s="0" t="n">
        <v>0.97402</v>
      </c>
      <c r="Y8038" s="0" t="n">
        <v>1.0183</v>
      </c>
      <c r="Z8038" s="0" t="n">
        <v>1.0079</v>
      </c>
      <c r="AA8038" s="0" t="n">
        <v>1.1274</v>
      </c>
      <c r="AB8038" s="0" t="n">
        <v>1.0936</v>
      </c>
      <c r="AC8038" s="0" t="n">
        <v>1.0782</v>
      </c>
      <c r="AD8038" s="0" t="n">
        <v>1.0239</v>
      </c>
      <c r="AE8038" s="0" t="n">
        <v>1.0496</v>
      </c>
      <c r="AF8038" s="0" t="n">
        <v>1.1013</v>
      </c>
      <c r="AG8038" s="0" t="n">
        <v>1.2412</v>
      </c>
      <c r="AH8038" s="0" t="n">
        <v>1.2337</v>
      </c>
      <c r="AI8038" s="0" t="n">
        <v>1.0711</v>
      </c>
      <c r="AJ8038" s="0" t="n">
        <v>1.1747</v>
      </c>
      <c r="AK8038" s="0" t="n">
        <v>1.0845</v>
      </c>
      <c r="AL8038" s="0" t="n">
        <v>1.1183</v>
      </c>
      <c r="AM8038" s="0" t="n">
        <v>1.0808</v>
      </c>
      <c r="AN8038" s="0" t="n">
        <v>1.1002</v>
      </c>
      <c r="AO8038" s="0" t="n">
        <v>1.1317</v>
      </c>
      <c r="AP8038" s="0" t="n">
        <v>1.0742</v>
      </c>
      <c r="AQ8038" s="0" t="n">
        <v>1.05</v>
      </c>
      <c r="AR8038" s="0" t="n">
        <v>1.1428</v>
      </c>
      <c r="AS8038" s="0" t="n">
        <v>1.2599</v>
      </c>
      <c r="AT8038" s="0" t="n">
        <v>1.2624</v>
      </c>
      <c r="AU8038" s="0" t="n">
        <v>1.1768</v>
      </c>
      <c r="AV8038" s="0" t="n">
        <v>1.148</v>
      </c>
      <c r="AX8038" s="0" t="n">
        <v>1.1814</v>
      </c>
      <c r="AY8038" s="0" t="n">
        <v>1.091</v>
      </c>
      <c r="AZ8038" s="0" t="n">
        <v>1.2023</v>
      </c>
      <c r="BA8038" s="0" t="n">
        <v>1.2227</v>
      </c>
      <c r="BB8038" s="0" t="n">
        <v>1.205</v>
      </c>
      <c r="BC8038" s="0" t="n">
        <v>1.1536</v>
      </c>
      <c r="BD8038" s="0" t="n">
        <v>1.2613</v>
      </c>
      <c r="BE8038" s="0" t="n">
        <v>1.1522</v>
      </c>
      <c r="BF8038" s="0" t="n">
        <v>1.0706</v>
      </c>
      <c r="BG8038" s="0" t="n">
        <v>0.66517</v>
      </c>
      <c r="BH8038" s="0" t="n">
        <v>1.0188</v>
      </c>
      <c r="BI8038" s="0" t="n">
        <v>1.0226</v>
      </c>
      <c r="BJ8038" s="0" t="n">
        <v>1.0296</v>
      </c>
      <c r="BK8038" s="0" t="n">
        <v>0.99026</v>
      </c>
      <c r="BL8038" s="0" t="n">
        <v>0.98316</v>
      </c>
      <c r="BM8038" s="0" t="n">
        <v>0.96005</v>
      </c>
      <c r="BN8038" s="0" t="n">
        <v>1.002</v>
      </c>
      <c r="BO8038" s="0" t="n">
        <v>1.0527</v>
      </c>
      <c r="BP8038" s="0" t="n">
        <v>1.045</v>
      </c>
      <c r="BQ8038" s="0" t="n">
        <v>1.0435</v>
      </c>
      <c r="BR8038" s="0" t="n">
        <v>1.0243</v>
      </c>
      <c r="BS8038" s="0" t="n">
        <v>1.0771</v>
      </c>
      <c r="BT8038" s="0" t="n">
        <v>0.99744</v>
      </c>
      <c r="BU8038" s="0" t="n">
        <v>0.65754</v>
      </c>
      <c r="BV8038" s="0" t="n">
        <v>0.91813</v>
      </c>
      <c r="BW8038" s="0" t="n">
        <v>1.1087</v>
      </c>
      <c r="BX8038" s="0" t="n">
        <v>1.2358</v>
      </c>
      <c r="BY8038" s="0" t="n">
        <v>1.1229</v>
      </c>
      <c r="BZ8038" s="0" t="n">
        <v>1.0216</v>
      </c>
      <c r="CA8038" s="0" t="n">
        <v>1.0541</v>
      </c>
      <c r="CB8038" s="0" t="n">
        <v>1.0541</v>
      </c>
      <c r="CC8038" s="0" t="n">
        <v>0.65731</v>
      </c>
      <c r="CD8038" s="0" t="n">
        <v>1.0075</v>
      </c>
      <c r="CE8038" s="0" t="n">
        <v>1.0603</v>
      </c>
      <c r="CF8038" s="0" t="n">
        <v>1.0933</v>
      </c>
      <c r="CG8038" s="0" t="n">
        <v>1.015</v>
      </c>
      <c r="CH8038" s="0" t="n">
        <v>1.0145</v>
      </c>
      <c r="CI8038" s="0" t="n">
        <v>0.95073</v>
      </c>
      <c r="CJ8038" s="0" t="n">
        <v>1.0074</v>
      </c>
      <c r="CK8038" s="0" t="n">
        <v>1.156</v>
      </c>
      <c r="CL8038" s="0" t="n">
        <v>1.0986</v>
      </c>
      <c r="CM8038" s="0" t="n">
        <v>1.0634</v>
      </c>
      <c r="CN8038" s="0" t="n">
        <v>1.1584</v>
      </c>
      <c r="CO8038" s="0" t="n">
        <v>1.0435</v>
      </c>
      <c r="CP8038" s="0" t="n">
        <v>0.96931</v>
      </c>
      <c r="CQ8038" s="0" t="n">
        <v>0.98983</v>
      </c>
      <c r="CR8038" s="0" t="n">
        <v>0.96677</v>
      </c>
      <c r="CS8038" s="0" t="n">
        <v>1.1291</v>
      </c>
      <c r="CT8038" s="0" t="n">
        <v>1.0861</v>
      </c>
      <c r="CU8038" s="0" t="n">
        <v>0.90425</v>
      </c>
      <c r="CV8038" s="0" t="n">
        <v>0.95479</v>
      </c>
      <c r="CW8038" s="0" t="n">
        <v>0.99283</v>
      </c>
      <c r="CX8038" s="0" t="n">
        <v>0.88569</v>
      </c>
      <c r="CY8038" s="0" t="n">
        <v>1.0776</v>
      </c>
      <c r="CZ8038" s="0" t="n">
        <v>0.93328</v>
      </c>
      <c r="DA8038" s="0" t="n">
        <v>0.98371</v>
      </c>
      <c r="DB8038" s="0" t="n">
        <v>1.0493</v>
      </c>
      <c r="DC8038" s="0" t="n">
        <v>1.0891</v>
      </c>
      <c r="DD8038" s="0" t="n">
        <v>1.0812</v>
      </c>
      <c r="DE8038" s="0" t="n">
        <v>1.1047</v>
      </c>
      <c r="DF8038" s="0" t="n">
        <v>1.072</v>
      </c>
      <c r="DG8038" s="0" t="n">
        <v>1.0288</v>
      </c>
      <c r="DH8038" s="0" t="n">
        <v>0.98924</v>
      </c>
      <c r="DI8038" s="0" t="n">
        <v>1.1349</v>
      </c>
      <c r="DJ8038" s="0" t="n">
        <v>1.155</v>
      </c>
      <c r="DK8038" s="0" t="n">
        <v>0.94835</v>
      </c>
      <c r="DL8038" s="0" t="n">
        <v>0.97811</v>
      </c>
      <c r="DM8038" s="0" t="n">
        <v>0.96817</v>
      </c>
      <c r="DN8038" s="0" t="n">
        <v>0.9361</v>
      </c>
      <c r="DO8038" s="0" t="n">
        <v>1.0738</v>
      </c>
      <c r="DP8038" s="0" t="n">
        <v>0.99028</v>
      </c>
      <c r="DQ8038" s="0" t="n">
        <v>0.97081</v>
      </c>
      <c r="DR8038" s="0" t="n">
        <v>1.0721</v>
      </c>
      <c r="DS8038" s="0" t="n">
        <v>1.0442</v>
      </c>
      <c r="DT8038" s="0" t="n">
        <v>1.1927</v>
      </c>
      <c r="DU8038" s="0" t="n">
        <v>1.1603</v>
      </c>
      <c r="DV8038" s="0" t="n">
        <v>1.3619</v>
      </c>
      <c r="DW8038" s="0" t="n">
        <v>1.1776</v>
      </c>
      <c r="DX8038" s="0" t="n">
        <v>1.249</v>
      </c>
      <c r="DY8038" s="0" t="n">
        <v>1.2229</v>
      </c>
      <c r="DZ8038" s="0" t="n">
        <v>1.2005</v>
      </c>
      <c r="EA8038" s="0" t="n">
        <v>1.01712833333333</v>
      </c>
      <c r="EB8038" s="0" t="n">
        <v>1.1112</v>
      </c>
      <c r="EC8038" s="0" t="n">
        <v>1.109835</v>
      </c>
      <c r="ED8038" s="0" t="n">
        <v>1.1107</v>
      </c>
      <c r="EE8038" s="0" t="n">
        <v>1.09434333333333</v>
      </c>
      <c r="EF8038" s="0" t="n">
        <v>1.09466333333333</v>
      </c>
      <c r="EG8038" s="0" t="n">
        <v>1.10069</v>
      </c>
      <c r="EH8038" s="0" t="n">
        <v>1.09496666666667</v>
      </c>
    </row>
    <row r="8039" customFormat="false" ht="14" hidden="false" customHeight="false" outlineLevel="0" collapsed="false">
      <c r="A8039" s="0" t="s">
        <v>36795</v>
      </c>
      <c r="B8039" s="0" t="s">
        <v>36800</v>
      </c>
      <c r="C8039" s="0" t="s">
        <v>36766</v>
      </c>
      <c r="D8039" s="0" t="s">
        <v>36790</v>
      </c>
      <c r="E8039" s="0" t="s">
        <v>36791</v>
      </c>
      <c r="F8039" s="0" t="n">
        <v>0.970417</v>
      </c>
      <c r="G8039" s="0" t="n">
        <v>15.9841</v>
      </c>
      <c r="H8039" s="3" t="n">
        <v>8.32919E-006</v>
      </c>
      <c r="I8039" s="0" t="n">
        <v>147.33</v>
      </c>
      <c r="J8039" s="0" t="n">
        <v>102.9</v>
      </c>
      <c r="K8039" s="0" t="n">
        <v>98.391</v>
      </c>
      <c r="L8039" s="0" t="s">
        <v>149</v>
      </c>
      <c r="M8039" s="0" t="s">
        <v>36801</v>
      </c>
      <c r="N8039" s="0" t="s">
        <v>151</v>
      </c>
      <c r="O8039" s="0" t="s">
        <v>247</v>
      </c>
      <c r="P8039" s="0" t="s">
        <v>36802</v>
      </c>
      <c r="Q8039" s="0" t="s">
        <v>36803</v>
      </c>
      <c r="R8039" s="0" t="n">
        <v>2</v>
      </c>
      <c r="T8039" s="0" t="n">
        <v>1.0143</v>
      </c>
      <c r="V8039" s="0" t="n">
        <v>1.0932</v>
      </c>
      <c r="X8039" s="0" t="n">
        <v>0.95064</v>
      </c>
      <c r="Z8039" s="0" t="n">
        <v>1.0209</v>
      </c>
      <c r="AR8039" s="0" t="n">
        <v>1.1848</v>
      </c>
      <c r="BM8039" s="0" t="n">
        <v>1.183</v>
      </c>
      <c r="CQ8039" s="0" t="n">
        <v>0.9606</v>
      </c>
      <c r="CU8039" s="0" t="n">
        <v>0.95312</v>
      </c>
      <c r="CX8039" s="0" t="n">
        <v>0.81525</v>
      </c>
      <c r="CY8039" s="0" t="n">
        <v>0.93325</v>
      </c>
      <c r="CZ8039" s="0" t="n">
        <v>0.96248</v>
      </c>
      <c r="DA8039" s="0" t="n">
        <v>0.92211</v>
      </c>
      <c r="DD8039" s="0" t="n">
        <v>1.2665</v>
      </c>
      <c r="EA8039" s="0" t="e">
        <f aca="false">#DIV/0!</f>
        <v>#DIV/0!</v>
      </c>
      <c r="EB8039" s="0" t="n">
        <v>1.09955</v>
      </c>
      <c r="EC8039" s="0" t="e">
        <f aca="false">#DIV/0!</f>
        <v>#DIV/0!</v>
      </c>
      <c r="ED8039" s="0" t="n">
        <v>1.0932</v>
      </c>
      <c r="EE8039" s="0" t="e">
        <f aca="false">#DIV/0!</f>
        <v>#DIV/0!</v>
      </c>
      <c r="EF8039" s="0" t="n">
        <v>0.95064</v>
      </c>
      <c r="EG8039" s="0" t="n">
        <v>1.183</v>
      </c>
      <c r="EH8039" s="0" t="n">
        <v>1.0209</v>
      </c>
    </row>
    <row r="8040" customFormat="false" ht="14" hidden="false" customHeight="false" outlineLevel="0" collapsed="false">
      <c r="A8040" s="0" t="s">
        <v>36795</v>
      </c>
      <c r="B8040" s="0" t="s">
        <v>36804</v>
      </c>
      <c r="C8040" s="0" t="s">
        <v>36766</v>
      </c>
      <c r="D8040" s="0" t="s">
        <v>36790</v>
      </c>
      <c r="E8040" s="0" t="s">
        <v>36791</v>
      </c>
      <c r="F8040" s="0" t="n">
        <v>0.999702</v>
      </c>
      <c r="G8040" s="0" t="n">
        <v>35.6917</v>
      </c>
      <c r="H8040" s="3" t="n">
        <v>9.15133E-026</v>
      </c>
      <c r="I8040" s="0" t="n">
        <v>200.82</v>
      </c>
      <c r="J8040" s="0" t="n">
        <v>150.46</v>
      </c>
      <c r="K8040" s="0" t="n">
        <v>148.13</v>
      </c>
      <c r="L8040" s="0" t="s">
        <v>149</v>
      </c>
      <c r="M8040" s="0" t="s">
        <v>36805</v>
      </c>
      <c r="N8040" s="0" t="s">
        <v>144</v>
      </c>
      <c r="O8040" s="0" t="s">
        <v>1390</v>
      </c>
      <c r="P8040" s="0" t="s">
        <v>36806</v>
      </c>
      <c r="Q8040" s="0" t="s">
        <v>36807</v>
      </c>
      <c r="R8040" s="0" t="n">
        <v>9</v>
      </c>
      <c r="U8040" s="0" t="n">
        <v>0.9689</v>
      </c>
      <c r="Y8040" s="0" t="n">
        <v>1.2279</v>
      </c>
      <c r="Z8040" s="0" t="n">
        <v>0.89699</v>
      </c>
      <c r="AC8040" s="0" t="n">
        <v>1.3305</v>
      </c>
      <c r="AX8040" s="0" t="n">
        <v>1.5347</v>
      </c>
      <c r="BB8040" s="0" t="n">
        <v>1.212</v>
      </c>
      <c r="BH8040" s="0" t="n">
        <v>0.97041</v>
      </c>
      <c r="BW8040" s="0" t="n">
        <v>1.0071</v>
      </c>
      <c r="BY8040" s="0" t="n">
        <v>1.1591</v>
      </c>
      <c r="CT8040" s="0" t="n">
        <v>1.0284</v>
      </c>
      <c r="CZ8040" s="0" t="n">
        <v>0.77406</v>
      </c>
      <c r="DA8040" s="0" t="n">
        <v>1.5439</v>
      </c>
      <c r="DH8040" s="0" t="n">
        <v>1.46</v>
      </c>
      <c r="DV8040" s="0" t="n">
        <v>1.1906</v>
      </c>
      <c r="EA8040" s="0" t="e">
        <f aca="false">#DIV/0!</f>
        <v>#DIV/0!</v>
      </c>
      <c r="EB8040" s="0" t="n">
        <v>0.97041</v>
      </c>
      <c r="EC8040" s="0" t="n">
        <v>1.1497</v>
      </c>
      <c r="ED8040" s="0" t="n">
        <v>1.212</v>
      </c>
      <c r="EE8040" s="0" t="e">
        <f aca="false">#DIV/0!</f>
        <v>#DIV/0!</v>
      </c>
      <c r="EF8040" s="0" t="e">
        <f aca="false">#DIV/0!</f>
        <v>#DIV/0!</v>
      </c>
      <c r="EG8040" s="0" t="n">
        <v>1.2279</v>
      </c>
      <c r="EH8040" s="0" t="n">
        <v>1.215845</v>
      </c>
    </row>
    <row r="8041" customFormat="false" ht="14" hidden="false" customHeight="false" outlineLevel="0" collapsed="false">
      <c r="A8041" s="0" t="s">
        <v>36808</v>
      </c>
      <c r="B8041" s="0" t="n">
        <v>310</v>
      </c>
      <c r="C8041" s="0" t="s">
        <v>36808</v>
      </c>
      <c r="D8041" s="0" t="s">
        <v>36809</v>
      </c>
      <c r="E8041" s="0" t="s">
        <v>36810</v>
      </c>
      <c r="F8041" s="0" t="n">
        <v>1</v>
      </c>
      <c r="G8041" s="0" t="n">
        <v>73.6074</v>
      </c>
      <c r="H8041" s="0" t="n">
        <v>0.000104827</v>
      </c>
      <c r="I8041" s="0" t="n">
        <v>118.71</v>
      </c>
      <c r="J8041" s="0" t="n">
        <v>80.471</v>
      </c>
      <c r="K8041" s="0" t="n">
        <v>117.4</v>
      </c>
      <c r="L8041" s="0" t="s">
        <v>142</v>
      </c>
      <c r="M8041" s="0" t="s">
        <v>36811</v>
      </c>
      <c r="N8041" s="0" t="s">
        <v>2699</v>
      </c>
      <c r="O8041" s="0" t="s">
        <v>1240</v>
      </c>
      <c r="P8041" s="0" t="s">
        <v>36812</v>
      </c>
      <c r="Q8041" s="0" t="s">
        <v>36813</v>
      </c>
      <c r="R8041" s="0" t="n">
        <v>11</v>
      </c>
      <c r="CO8041" s="0" t="n">
        <v>1.1082</v>
      </c>
      <c r="CP8041" s="0" t="n">
        <v>1.1012</v>
      </c>
      <c r="CQ8041" s="0" t="n">
        <v>1.2056</v>
      </c>
      <c r="EA8041" s="0" t="e">
        <f aca="false">#DIV/0!</f>
        <v>#DIV/0!</v>
      </c>
      <c r="EB8041" s="0" t="e">
        <f aca="false">#DIV/0!</f>
        <v>#DIV/0!</v>
      </c>
      <c r="EC8041" s="0" t="e">
        <f aca="false">#DIV/0!</f>
        <v>#DIV/0!</v>
      </c>
      <c r="ED8041" s="0" t="e">
        <f aca="false">#DIV/0!</f>
        <v>#DIV/0!</v>
      </c>
      <c r="EE8041" s="0" t="e">
        <f aca="false">#DIV/0!</f>
        <v>#DIV/0!</v>
      </c>
      <c r="EF8041" s="0" t="e">
        <f aca="false">#DIV/0!</f>
        <v>#DIV/0!</v>
      </c>
      <c r="EG8041" s="0" t="e">
        <f aca="false">#DIV/0!</f>
        <v>#DIV/0!</v>
      </c>
      <c r="EH8041" s="0" t="e">
        <f aca="false">#DIV/0!</f>
        <v>#DIV/0!</v>
      </c>
    </row>
    <row r="8042" customFormat="false" ht="14" hidden="false" customHeight="false" outlineLevel="0" collapsed="false">
      <c r="A8042" s="0" t="s">
        <v>36808</v>
      </c>
      <c r="B8042" s="0" t="n">
        <v>54</v>
      </c>
      <c r="C8042" s="0" t="s">
        <v>36808</v>
      </c>
      <c r="D8042" s="0" t="s">
        <v>36809</v>
      </c>
      <c r="E8042" s="0" t="s">
        <v>36810</v>
      </c>
      <c r="F8042" s="0" t="n">
        <v>1</v>
      </c>
      <c r="G8042" s="0" t="n">
        <v>65.9533</v>
      </c>
      <c r="H8042" s="0" t="n">
        <v>0.000495331</v>
      </c>
      <c r="I8042" s="0" t="n">
        <v>74.793</v>
      </c>
      <c r="J8042" s="0" t="n">
        <v>43.145</v>
      </c>
      <c r="K8042" s="0" t="n">
        <v>74.793</v>
      </c>
      <c r="L8042" s="0" t="s">
        <v>142</v>
      </c>
      <c r="M8042" s="0" t="s">
        <v>36814</v>
      </c>
      <c r="N8042" s="0" t="s">
        <v>144</v>
      </c>
      <c r="O8042" s="0" t="s">
        <v>1064</v>
      </c>
      <c r="P8042" s="0" t="s">
        <v>36815</v>
      </c>
      <c r="Q8042" s="0" t="s">
        <v>36816</v>
      </c>
      <c r="R8042" s="0" t="n">
        <v>5</v>
      </c>
      <c r="EA8042" s="0" t="e">
        <f aca="false">#DIV/0!</f>
        <v>#DIV/0!</v>
      </c>
      <c r="EB8042" s="0" t="e">
        <f aca="false">#DIV/0!</f>
        <v>#DIV/0!</v>
      </c>
      <c r="EC8042" s="0" t="e">
        <f aca="false">#DIV/0!</f>
        <v>#DIV/0!</v>
      </c>
      <c r="ED8042" s="0" t="e">
        <f aca="false">#DIV/0!</f>
        <v>#DIV/0!</v>
      </c>
      <c r="EE8042" s="0" t="e">
        <f aca="false">#DIV/0!</f>
        <v>#DIV/0!</v>
      </c>
      <c r="EF8042" s="0" t="e">
        <f aca="false">#DIV/0!</f>
        <v>#DIV/0!</v>
      </c>
      <c r="EG8042" s="0" t="e">
        <f aca="false">#DIV/0!</f>
        <v>#DIV/0!</v>
      </c>
      <c r="EH8042" s="0" t="e">
        <f aca="false">#DIV/0!</f>
        <v>#DIV/0!</v>
      </c>
    </row>
    <row r="8043" customFormat="false" ht="14" hidden="false" customHeight="false" outlineLevel="0" collapsed="false">
      <c r="A8043" s="0" t="s">
        <v>36808</v>
      </c>
      <c r="B8043" s="0" t="n">
        <v>90</v>
      </c>
      <c r="C8043" s="0" t="s">
        <v>36808</v>
      </c>
      <c r="D8043" s="0" t="s">
        <v>36809</v>
      </c>
      <c r="E8043" s="0" t="s">
        <v>36810</v>
      </c>
      <c r="F8043" s="0" t="n">
        <v>0.999665</v>
      </c>
      <c r="G8043" s="0" t="n">
        <v>34.7502</v>
      </c>
      <c r="H8043" s="3" t="n">
        <v>1.89574E-006</v>
      </c>
      <c r="I8043" s="0" t="n">
        <v>111.11</v>
      </c>
      <c r="J8043" s="0" t="n">
        <v>81.892</v>
      </c>
      <c r="K8043" s="0" t="n">
        <v>111.11</v>
      </c>
      <c r="L8043" s="0" t="s">
        <v>142</v>
      </c>
      <c r="M8043" s="0" t="s">
        <v>36817</v>
      </c>
      <c r="N8043" s="0" t="s">
        <v>2400</v>
      </c>
      <c r="O8043" s="0" t="s">
        <v>363</v>
      </c>
      <c r="P8043" s="0" t="s">
        <v>36818</v>
      </c>
      <c r="Q8043" s="0" t="s">
        <v>36819</v>
      </c>
      <c r="R8043" s="0" t="n">
        <v>3</v>
      </c>
      <c r="EA8043" s="0" t="e">
        <f aca="false">#DIV/0!</f>
        <v>#DIV/0!</v>
      </c>
      <c r="EB8043" s="0" t="e">
        <f aca="false">#DIV/0!</f>
        <v>#DIV/0!</v>
      </c>
      <c r="EC8043" s="0" t="e">
        <f aca="false">#DIV/0!</f>
        <v>#DIV/0!</v>
      </c>
      <c r="ED8043" s="0" t="e">
        <f aca="false">#DIV/0!</f>
        <v>#DIV/0!</v>
      </c>
      <c r="EE8043" s="0" t="e">
        <f aca="false">#DIV/0!</f>
        <v>#DIV/0!</v>
      </c>
      <c r="EF8043" s="0" t="e">
        <f aca="false">#DIV/0!</f>
        <v>#DIV/0!</v>
      </c>
      <c r="EG8043" s="0" t="e">
        <f aca="false">#DIV/0!</f>
        <v>#DIV/0!</v>
      </c>
      <c r="EH8043" s="0" t="e">
        <f aca="false">#DIV/0!</f>
        <v>#DIV/0!</v>
      </c>
    </row>
    <row r="8044" customFormat="false" ht="14" hidden="false" customHeight="false" outlineLevel="0" collapsed="false">
      <c r="A8044" s="0" t="s">
        <v>36820</v>
      </c>
      <c r="B8044" s="0" t="s">
        <v>36821</v>
      </c>
      <c r="C8044" s="0" t="s">
        <v>36822</v>
      </c>
      <c r="D8044" s="0" t="s">
        <v>36823</v>
      </c>
      <c r="E8044" s="0" t="s">
        <v>36824</v>
      </c>
      <c r="F8044" s="0" t="n">
        <v>1</v>
      </c>
      <c r="G8044" s="0" t="n">
        <v>92.803</v>
      </c>
      <c r="H8044" s="3" t="n">
        <v>5.19458E-005</v>
      </c>
      <c r="I8044" s="0" t="n">
        <v>128.8</v>
      </c>
      <c r="J8044" s="0" t="n">
        <v>96.49</v>
      </c>
      <c r="K8044" s="0" t="n">
        <v>128.8</v>
      </c>
      <c r="L8044" s="0" t="s">
        <v>142</v>
      </c>
      <c r="M8044" s="0" t="s">
        <v>36825</v>
      </c>
      <c r="N8044" s="0" t="s">
        <v>144</v>
      </c>
      <c r="O8044" s="0" t="s">
        <v>1240</v>
      </c>
      <c r="P8044" s="0" t="s">
        <v>36826</v>
      </c>
      <c r="Q8044" s="0" t="s">
        <v>36827</v>
      </c>
      <c r="R8044" s="0" t="n">
        <v>11</v>
      </c>
      <c r="EA8044" s="0" t="e">
        <f aca="false">#DIV/0!</f>
        <v>#DIV/0!</v>
      </c>
      <c r="EB8044" s="0" t="e">
        <f aca="false">#DIV/0!</f>
        <v>#DIV/0!</v>
      </c>
      <c r="EC8044" s="0" t="e">
        <f aca="false">#DIV/0!</f>
        <v>#DIV/0!</v>
      </c>
      <c r="ED8044" s="0" t="e">
        <f aca="false">#DIV/0!</f>
        <v>#DIV/0!</v>
      </c>
      <c r="EE8044" s="0" t="e">
        <f aca="false">#DIV/0!</f>
        <v>#DIV/0!</v>
      </c>
      <c r="EF8044" s="0" t="e">
        <f aca="false">#DIV/0!</f>
        <v>#DIV/0!</v>
      </c>
      <c r="EG8044" s="0" t="e">
        <f aca="false">#DIV/0!</f>
        <v>#DIV/0!</v>
      </c>
      <c r="EH8044" s="0" t="e">
        <f aca="false">#DIV/0!</f>
        <v>#DIV/0!</v>
      </c>
    </row>
    <row r="8045" customFormat="false" ht="14" hidden="false" customHeight="false" outlineLevel="0" collapsed="false">
      <c r="A8045" s="0" t="s">
        <v>36828</v>
      </c>
      <c r="B8045" s="0" t="s">
        <v>36829</v>
      </c>
      <c r="C8045" s="0" t="s">
        <v>36822</v>
      </c>
      <c r="D8045" s="0" t="s">
        <v>36823</v>
      </c>
      <c r="E8045" s="0" t="s">
        <v>36824</v>
      </c>
      <c r="F8045" s="0" t="n">
        <v>0.926295</v>
      </c>
      <c r="G8045" s="0" t="n">
        <v>11.0108</v>
      </c>
      <c r="H8045" s="3" t="n">
        <v>1.51163E-013</v>
      </c>
      <c r="I8045" s="0" t="n">
        <v>107.95</v>
      </c>
      <c r="J8045" s="0" t="n">
        <v>70.668</v>
      </c>
      <c r="K8045" s="0" t="n">
        <v>82.998</v>
      </c>
      <c r="L8045" s="0" t="s">
        <v>142</v>
      </c>
      <c r="M8045" s="0" t="s">
        <v>36830</v>
      </c>
      <c r="N8045" s="0" t="s">
        <v>2708</v>
      </c>
      <c r="O8045" s="0" t="s">
        <v>592</v>
      </c>
      <c r="P8045" s="0" t="s">
        <v>36831</v>
      </c>
      <c r="Q8045" s="0" t="s">
        <v>36832</v>
      </c>
      <c r="R8045" s="0" t="n">
        <v>8</v>
      </c>
      <c r="Y8045" s="0" t="n">
        <v>0.859</v>
      </c>
      <c r="AZ8045" s="0" t="n">
        <v>0.92062</v>
      </c>
      <c r="BD8045" s="0" t="n">
        <v>0.82341</v>
      </c>
      <c r="BF8045" s="0" t="n">
        <v>0.94775</v>
      </c>
      <c r="BG8045" s="0" t="n">
        <v>0.91922</v>
      </c>
      <c r="BL8045" s="0" t="n">
        <v>0.76346</v>
      </c>
      <c r="BS8045" s="0" t="n">
        <v>0.88866</v>
      </c>
      <c r="BU8045" s="0" t="n">
        <v>0.97466</v>
      </c>
      <c r="CE8045" s="0" t="n">
        <v>0.7055</v>
      </c>
      <c r="CL8045" s="0" t="n">
        <v>0.76244</v>
      </c>
      <c r="EA8045" s="0" t="n">
        <v>0.91922</v>
      </c>
      <c r="EB8045" s="0" t="n">
        <v>0.92062</v>
      </c>
      <c r="EC8045" s="0" t="e">
        <f aca="false">#DIV/0!</f>
        <v>#DIV/0!</v>
      </c>
      <c r="ED8045" s="0" t="e">
        <f aca="false">#DIV/0!</f>
        <v>#DIV/0!</v>
      </c>
      <c r="EE8045" s="0" t="e">
        <f aca="false">#DIV/0!</f>
        <v>#DIV/0!</v>
      </c>
      <c r="EF8045" s="0" t="n">
        <v>0.793435</v>
      </c>
      <c r="EG8045" s="0" t="n">
        <v>0.859</v>
      </c>
      <c r="EH8045" s="0" t="n">
        <v>0.94775</v>
      </c>
    </row>
    <row r="8046" customFormat="false" ht="14" hidden="false" customHeight="false" outlineLevel="0" collapsed="false">
      <c r="A8046" s="0" t="s">
        <v>36828</v>
      </c>
      <c r="B8046" s="0" t="s">
        <v>36833</v>
      </c>
      <c r="C8046" s="0" t="s">
        <v>36822</v>
      </c>
      <c r="D8046" s="0" t="s">
        <v>36823</v>
      </c>
      <c r="E8046" s="0" t="s">
        <v>36824</v>
      </c>
      <c r="F8046" s="0" t="n">
        <v>0.763955</v>
      </c>
      <c r="G8046" s="0" t="n">
        <v>7.44992</v>
      </c>
      <c r="H8046" s="0" t="n">
        <v>0.000120426</v>
      </c>
      <c r="I8046" s="0" t="n">
        <v>75.625</v>
      </c>
      <c r="J8046" s="0" t="n">
        <v>43.504</v>
      </c>
      <c r="K8046" s="0" t="n">
        <v>55.417</v>
      </c>
      <c r="L8046" s="0" t="s">
        <v>142</v>
      </c>
      <c r="M8046" s="0" t="s">
        <v>36834</v>
      </c>
      <c r="N8046" s="0" t="s">
        <v>4498</v>
      </c>
      <c r="O8046" s="0" t="s">
        <v>164</v>
      </c>
      <c r="P8046" s="0" t="s">
        <v>36835</v>
      </c>
      <c r="Q8046" s="0" t="s">
        <v>36836</v>
      </c>
      <c r="R8046" s="0" t="n">
        <v>14</v>
      </c>
      <c r="CG8046" s="0" t="n">
        <v>0.67226</v>
      </c>
      <c r="EA8046" s="0" t="e">
        <f aca="false">#DIV/0!</f>
        <v>#DIV/0!</v>
      </c>
      <c r="EB8046" s="0" t="e">
        <f aca="false">#DIV/0!</f>
        <v>#DIV/0!</v>
      </c>
      <c r="EC8046" s="0" t="e">
        <f aca="false">#DIV/0!</f>
        <v>#DIV/0!</v>
      </c>
      <c r="ED8046" s="0" t="e">
        <f aca="false">#DIV/0!</f>
        <v>#DIV/0!</v>
      </c>
      <c r="EE8046" s="0" t="e">
        <f aca="false">#DIV/0!</f>
        <v>#DIV/0!</v>
      </c>
      <c r="EF8046" s="0" t="e">
        <f aca="false">#DIV/0!</f>
        <v>#DIV/0!</v>
      </c>
      <c r="EG8046" s="0" t="e">
        <f aca="false">#DIV/0!</f>
        <v>#DIV/0!</v>
      </c>
      <c r="EH8046" s="0" t="e">
        <f aca="false">#DIV/0!</f>
        <v>#DIV/0!</v>
      </c>
    </row>
    <row r="8047" customFormat="false" ht="14" hidden="false" customHeight="false" outlineLevel="0" collapsed="false">
      <c r="A8047" s="0" t="s">
        <v>36828</v>
      </c>
      <c r="B8047" s="0" t="s">
        <v>36837</v>
      </c>
      <c r="C8047" s="0" t="s">
        <v>36822</v>
      </c>
      <c r="D8047" s="0" t="s">
        <v>36823</v>
      </c>
      <c r="E8047" s="0" t="s">
        <v>36824</v>
      </c>
      <c r="F8047" s="0" t="n">
        <v>0.999997</v>
      </c>
      <c r="G8047" s="0" t="n">
        <v>55.7669</v>
      </c>
      <c r="H8047" s="3" t="n">
        <v>6.32977E-040</v>
      </c>
      <c r="I8047" s="0" t="n">
        <v>159.5</v>
      </c>
      <c r="J8047" s="0" t="n">
        <v>134.5</v>
      </c>
      <c r="K8047" s="0" t="n">
        <v>155.63</v>
      </c>
      <c r="L8047" s="0" t="s">
        <v>149</v>
      </c>
      <c r="M8047" s="0" t="s">
        <v>36838</v>
      </c>
      <c r="N8047" s="0" t="s">
        <v>144</v>
      </c>
      <c r="O8047" s="0" t="s">
        <v>1336</v>
      </c>
      <c r="P8047" s="0" t="s">
        <v>36839</v>
      </c>
      <c r="Q8047" s="0" t="s">
        <v>36840</v>
      </c>
      <c r="R8047" s="0" t="n">
        <v>13</v>
      </c>
      <c r="AA8047" s="0" t="n">
        <v>1.4028</v>
      </c>
      <c r="AB8047" s="0" t="n">
        <v>1.0547</v>
      </c>
      <c r="AC8047" s="0" t="n">
        <v>1.0027</v>
      </c>
      <c r="AD8047" s="0" t="n">
        <v>1.0174</v>
      </c>
      <c r="AE8047" s="0" t="n">
        <v>1.0571</v>
      </c>
      <c r="AF8047" s="0" t="n">
        <v>0.93972</v>
      </c>
      <c r="AI8047" s="0" t="n">
        <v>0.9178</v>
      </c>
      <c r="AJ8047" s="0" t="n">
        <v>1.0225</v>
      </c>
      <c r="AK8047" s="0" t="n">
        <v>1.0193</v>
      </c>
      <c r="AM8047" s="0" t="n">
        <v>0.96048</v>
      </c>
      <c r="AN8047" s="0" t="n">
        <v>1.1153</v>
      </c>
      <c r="AP8047" s="0" t="n">
        <v>1.0247</v>
      </c>
      <c r="AQ8047" s="0" t="n">
        <v>1.1744</v>
      </c>
      <c r="AS8047" s="0" t="n">
        <v>1.4285</v>
      </c>
      <c r="AT8047" s="0" t="n">
        <v>1.1666</v>
      </c>
      <c r="AV8047" s="0" t="n">
        <v>0.85224</v>
      </c>
      <c r="AX8047" s="0" t="n">
        <v>0.50884</v>
      </c>
      <c r="AY8047" s="0" t="n">
        <v>1.0883</v>
      </c>
      <c r="AZ8047" s="0" t="n">
        <v>0.97652</v>
      </c>
      <c r="BA8047" s="0" t="n">
        <v>0.98047</v>
      </c>
      <c r="BB8047" s="0" t="n">
        <v>0.96866</v>
      </c>
      <c r="BC8047" s="0" t="n">
        <v>0.84497</v>
      </c>
      <c r="BD8047" s="0" t="n">
        <v>0.67918</v>
      </c>
      <c r="BE8047" s="0" t="n">
        <v>0.74581</v>
      </c>
      <c r="BF8047" s="0" t="n">
        <v>0.61744</v>
      </c>
      <c r="BG8047" s="0" t="n">
        <v>1.0067</v>
      </c>
      <c r="BH8047" s="0" t="n">
        <v>0.99495</v>
      </c>
      <c r="BI8047" s="0" t="n">
        <v>0.8111</v>
      </c>
      <c r="BJ8047" s="0" t="n">
        <v>0.82677</v>
      </c>
      <c r="BK8047" s="0" t="n">
        <v>0.90476</v>
      </c>
      <c r="BL8047" s="0" t="n">
        <v>0.67434</v>
      </c>
      <c r="BM8047" s="0" t="n">
        <v>0.7552</v>
      </c>
      <c r="BN8047" s="0" t="n">
        <v>0.67947</v>
      </c>
      <c r="BP8047" s="0" t="n">
        <v>1.2709</v>
      </c>
      <c r="CE8047" s="0" t="n">
        <v>1.2257</v>
      </c>
      <c r="CG8047" s="0" t="n">
        <v>1.0078</v>
      </c>
      <c r="CI8047" s="0" t="n">
        <v>0.74444</v>
      </c>
      <c r="CJ8047" s="0" t="n">
        <v>1.1082</v>
      </c>
      <c r="CK8047" s="0" t="n">
        <v>0.57779</v>
      </c>
      <c r="DC8047" s="0" t="n">
        <v>1.0968</v>
      </c>
      <c r="DD8047" s="0" t="n">
        <v>0.94312</v>
      </c>
      <c r="DE8047" s="0" t="n">
        <v>0.83733</v>
      </c>
      <c r="DF8047" s="0" t="n">
        <v>0.97853</v>
      </c>
      <c r="DG8047" s="0" t="n">
        <v>0.88682</v>
      </c>
      <c r="DH8047" s="0" t="n">
        <v>0.87933</v>
      </c>
      <c r="DI8047" s="0" t="n">
        <v>1.0539</v>
      </c>
      <c r="DJ8047" s="0" t="n">
        <v>1.0924</v>
      </c>
      <c r="DK8047" s="0" t="n">
        <v>0.94837</v>
      </c>
      <c r="DL8047" s="0" t="n">
        <v>1.0451</v>
      </c>
      <c r="DM8047" s="0" t="n">
        <v>0.89999</v>
      </c>
      <c r="DN8047" s="0" t="n">
        <v>0.98514</v>
      </c>
      <c r="DO8047" s="0" t="n">
        <v>1.0916</v>
      </c>
      <c r="DP8047" s="0" t="n">
        <v>0.91449</v>
      </c>
      <c r="DQ8047" s="0" t="n">
        <v>0.81092</v>
      </c>
      <c r="DS8047" s="0" t="n">
        <v>1.0463</v>
      </c>
      <c r="DT8047" s="0" t="n">
        <v>1.111</v>
      </c>
      <c r="DU8047" s="0" t="n">
        <v>0.88321</v>
      </c>
      <c r="DV8047" s="0" t="n">
        <v>1.5028</v>
      </c>
      <c r="DW8047" s="0" t="n">
        <v>0.90845</v>
      </c>
      <c r="DX8047" s="0" t="n">
        <v>1.0934</v>
      </c>
      <c r="DY8047" s="0" t="n">
        <v>0.94374</v>
      </c>
      <c r="DZ8047" s="0" t="n">
        <v>0.85133</v>
      </c>
      <c r="EA8047" s="0" t="n">
        <v>1.118</v>
      </c>
      <c r="EB8047" s="0" t="n">
        <v>1.0121675</v>
      </c>
      <c r="EC8047" s="0" t="n">
        <v>1.048414</v>
      </c>
      <c r="ED8047" s="0" t="n">
        <v>0.9948575</v>
      </c>
      <c r="EE8047" s="0" t="n">
        <v>0.9418275</v>
      </c>
      <c r="EF8047" s="0" t="n">
        <v>0.852156</v>
      </c>
      <c r="EG8047" s="0" t="n">
        <v>0.750505</v>
      </c>
      <c r="EH8047" s="0" t="n">
        <v>0.7076125</v>
      </c>
    </row>
    <row r="8048" customFormat="false" ht="14" hidden="false" customHeight="false" outlineLevel="0" collapsed="false">
      <c r="A8048" s="0" t="s">
        <v>36828</v>
      </c>
      <c r="B8048" s="0" t="s">
        <v>36841</v>
      </c>
      <c r="C8048" s="0" t="s">
        <v>36822</v>
      </c>
      <c r="D8048" s="0" t="s">
        <v>36823</v>
      </c>
      <c r="E8048" s="0" t="s">
        <v>36824</v>
      </c>
      <c r="F8048" s="0" t="n">
        <v>0.981634</v>
      </c>
      <c r="G8048" s="0" t="n">
        <v>18.6091</v>
      </c>
      <c r="H8048" s="3" t="n">
        <v>4.7353E-031</v>
      </c>
      <c r="I8048" s="0" t="n">
        <v>144.43</v>
      </c>
      <c r="J8048" s="0" t="n">
        <v>95.063</v>
      </c>
      <c r="K8048" s="0" t="n">
        <v>96.707</v>
      </c>
      <c r="L8048" s="0" t="s">
        <v>149</v>
      </c>
      <c r="M8048" s="0" t="s">
        <v>36842</v>
      </c>
      <c r="N8048" s="0" t="s">
        <v>36843</v>
      </c>
      <c r="O8048" s="0" t="s">
        <v>324</v>
      </c>
      <c r="P8048" s="0" t="s">
        <v>36844</v>
      </c>
      <c r="Q8048" s="0" t="s">
        <v>36845</v>
      </c>
      <c r="R8048" s="0" t="n">
        <v>9</v>
      </c>
      <c r="S8048" s="0" t="n">
        <v>0.79214</v>
      </c>
      <c r="T8048" s="0" t="n">
        <v>0.64513</v>
      </c>
      <c r="U8048" s="0" t="n">
        <v>0.61312</v>
      </c>
      <c r="W8048" s="0" t="n">
        <v>0.67367</v>
      </c>
      <c r="X8048" s="0" t="n">
        <v>0.93551</v>
      </c>
      <c r="AF8048" s="0" t="n">
        <v>0.71478</v>
      </c>
      <c r="AJ8048" s="0" t="n">
        <v>1.0001</v>
      </c>
      <c r="AK8048" s="0" t="n">
        <v>0.78424</v>
      </c>
      <c r="AL8048" s="0" t="n">
        <v>0.70314</v>
      </c>
      <c r="AP8048" s="0" t="n">
        <v>0.65076</v>
      </c>
      <c r="AU8048" s="0" t="n">
        <v>0.95874</v>
      </c>
      <c r="AV8048" s="0" t="n">
        <v>1.0279</v>
      </c>
      <c r="AY8048" s="0" t="n">
        <v>0.87516</v>
      </c>
      <c r="BA8048" s="0" t="n">
        <v>0.99465</v>
      </c>
      <c r="BC8048" s="0" t="n">
        <v>0.65382</v>
      </c>
      <c r="BE8048" s="0" t="n">
        <v>0.87985</v>
      </c>
      <c r="BN8048" s="0" t="n">
        <v>0.87839</v>
      </c>
      <c r="BQ8048" s="0" t="n">
        <v>0.92777</v>
      </c>
      <c r="CR8048" s="0" t="n">
        <v>0.83087</v>
      </c>
      <c r="CU8048" s="0" t="n">
        <v>1.07</v>
      </c>
      <c r="CW8048" s="0" t="n">
        <v>0.73035</v>
      </c>
      <c r="CX8048" s="0" t="n">
        <v>0.71594</v>
      </c>
      <c r="CY8048" s="0" t="n">
        <v>0.70698</v>
      </c>
      <c r="DF8048" s="0" t="n">
        <v>0.80759</v>
      </c>
      <c r="DH8048" s="0" t="n">
        <v>0.76249</v>
      </c>
      <c r="DI8048" s="0" t="n">
        <v>0.73643</v>
      </c>
      <c r="DR8048" s="0" t="n">
        <v>0.90286</v>
      </c>
      <c r="DZ8048" s="0" t="n">
        <v>0.96526</v>
      </c>
      <c r="EA8048" s="0" t="n">
        <v>0.83365</v>
      </c>
      <c r="EB8048" s="0" t="n">
        <v>0.822615</v>
      </c>
      <c r="EC8048" s="0" t="n">
        <v>0.797336666666667</v>
      </c>
      <c r="ED8048" s="0" t="n">
        <v>0.70314</v>
      </c>
      <c r="EE8048" s="0" t="n">
        <v>0.762076666666667</v>
      </c>
      <c r="EF8048" s="0" t="n">
        <v>0.89273</v>
      </c>
      <c r="EG8048" s="0" t="n">
        <v>0.87985</v>
      </c>
      <c r="EH8048" s="0" t="n">
        <v>0.764575</v>
      </c>
    </row>
    <row r="8049" customFormat="false" ht="14" hidden="false" customHeight="false" outlineLevel="0" collapsed="false">
      <c r="A8049" s="0" t="s">
        <v>36828</v>
      </c>
      <c r="B8049" s="0" t="s">
        <v>36846</v>
      </c>
      <c r="C8049" s="0" t="s">
        <v>36822</v>
      </c>
      <c r="D8049" s="0" t="s">
        <v>36823</v>
      </c>
      <c r="E8049" s="0" t="s">
        <v>36824</v>
      </c>
      <c r="F8049" s="0" t="n">
        <v>0.771195</v>
      </c>
      <c r="G8049" s="0" t="n">
        <v>5.30418</v>
      </c>
      <c r="H8049" s="3" t="n">
        <v>6.66063E-005</v>
      </c>
      <c r="I8049" s="0" t="n">
        <v>88.071</v>
      </c>
      <c r="J8049" s="0" t="n">
        <v>62.125</v>
      </c>
      <c r="K8049" s="0" t="n">
        <v>78.976</v>
      </c>
      <c r="L8049" s="0" t="s">
        <v>162</v>
      </c>
      <c r="M8049" s="0" t="s">
        <v>36847</v>
      </c>
      <c r="N8049" s="0" t="s">
        <v>1191</v>
      </c>
      <c r="O8049" s="0" t="s">
        <v>4323</v>
      </c>
      <c r="P8049" s="0" t="s">
        <v>36848</v>
      </c>
      <c r="Q8049" s="0" t="s">
        <v>36849</v>
      </c>
      <c r="R8049" s="0" t="n">
        <v>11</v>
      </c>
      <c r="AU8049" s="0" t="n">
        <v>1.0075</v>
      </c>
      <c r="DR8049" s="0" t="n">
        <v>0.9039</v>
      </c>
      <c r="EA8049" s="0" t="e">
        <f aca="false">#DIV/0!</f>
        <v>#DIV/0!</v>
      </c>
      <c r="EB8049" s="0" t="e">
        <f aca="false">#DIV/0!</f>
        <v>#DIV/0!</v>
      </c>
      <c r="EC8049" s="0" t="e">
        <f aca="false">#DIV/0!</f>
        <v>#DIV/0!</v>
      </c>
      <c r="ED8049" s="0" t="e">
        <f aca="false">#DIV/0!</f>
        <v>#DIV/0!</v>
      </c>
      <c r="EE8049" s="0" t="n">
        <v>1.0075</v>
      </c>
      <c r="EF8049" s="0" t="e">
        <f aca="false">#DIV/0!</f>
        <v>#DIV/0!</v>
      </c>
      <c r="EG8049" s="0" t="e">
        <f aca="false">#DIV/0!</f>
        <v>#DIV/0!</v>
      </c>
      <c r="EH8049" s="0" t="e">
        <f aca="false">#DIV/0!</f>
        <v>#DIV/0!</v>
      </c>
    </row>
    <row r="8050" customFormat="false" ht="14" hidden="false" customHeight="false" outlineLevel="0" collapsed="false">
      <c r="A8050" s="0" t="s">
        <v>36850</v>
      </c>
      <c r="B8050" s="0" t="s">
        <v>36851</v>
      </c>
      <c r="C8050" s="0" t="s">
        <v>36852</v>
      </c>
      <c r="D8050" s="0" t="s">
        <v>36853</v>
      </c>
      <c r="E8050" s="0" t="s">
        <v>36854</v>
      </c>
      <c r="F8050" s="0" t="n">
        <v>1</v>
      </c>
      <c r="G8050" s="0" t="n">
        <v>80.3038</v>
      </c>
      <c r="H8050" s="3" t="n">
        <v>8.4601E-006</v>
      </c>
      <c r="I8050" s="0" t="n">
        <v>152.69</v>
      </c>
      <c r="J8050" s="0" t="n">
        <v>152.69</v>
      </c>
      <c r="K8050" s="0" t="n">
        <v>102.33</v>
      </c>
      <c r="L8050" s="0" t="s">
        <v>142</v>
      </c>
      <c r="M8050" s="0" t="s">
        <v>36855</v>
      </c>
      <c r="N8050" s="0" t="s">
        <v>11373</v>
      </c>
      <c r="O8050" s="0" t="s">
        <v>3351</v>
      </c>
      <c r="P8050" s="0" t="s">
        <v>36856</v>
      </c>
      <c r="Q8050" s="0" t="s">
        <v>36857</v>
      </c>
      <c r="R8050" s="0" t="n">
        <v>7</v>
      </c>
      <c r="S8050" s="0" t="n">
        <v>1.0056</v>
      </c>
      <c r="T8050" s="0" t="n">
        <v>1.1885</v>
      </c>
      <c r="U8050" s="0" t="n">
        <v>1.0874</v>
      </c>
      <c r="V8050" s="0" t="n">
        <v>1.1417</v>
      </c>
      <c r="W8050" s="0" t="n">
        <v>1.0945</v>
      </c>
      <c r="X8050" s="0" t="n">
        <v>1.6135</v>
      </c>
      <c r="Y8050" s="0" t="n">
        <v>1.075</v>
      </c>
      <c r="Z8050" s="0" t="n">
        <v>1.0163</v>
      </c>
      <c r="AA8050" s="0" t="n">
        <v>13.695</v>
      </c>
      <c r="AB8050" s="0" t="n">
        <v>3.8072</v>
      </c>
      <c r="AC8050" s="0" t="n">
        <v>11.92</v>
      </c>
      <c r="AD8050" s="0" t="n">
        <v>11.178</v>
      </c>
      <c r="AE8050" s="0" t="n">
        <v>11.855</v>
      </c>
      <c r="AF8050" s="0" t="n">
        <v>11.797</v>
      </c>
      <c r="AG8050" s="0" t="n">
        <v>11.683</v>
      </c>
      <c r="AH8050" s="0" t="n">
        <v>11.803</v>
      </c>
      <c r="AI8050" s="0" t="n">
        <v>1.7999</v>
      </c>
      <c r="AJ8050" s="0" t="n">
        <v>1.754</v>
      </c>
      <c r="AK8050" s="0" t="n">
        <v>1.7537</v>
      </c>
      <c r="AL8050" s="0" t="n">
        <v>1.8918</v>
      </c>
      <c r="AM8050" s="0" t="n">
        <v>1.7457</v>
      </c>
      <c r="AN8050" s="0" t="n">
        <v>1.6989</v>
      </c>
      <c r="AO8050" s="0" t="n">
        <v>1.7324</v>
      </c>
      <c r="AP8050" s="0" t="n">
        <v>1.6409</v>
      </c>
      <c r="AQ8050" s="0" t="n">
        <v>1.1568</v>
      </c>
      <c r="AR8050" s="0" t="n">
        <v>1.1732</v>
      </c>
      <c r="AS8050" s="0" t="n">
        <v>1.2364</v>
      </c>
      <c r="AT8050" s="0" t="n">
        <v>1.2018</v>
      </c>
      <c r="AU8050" s="0" t="n">
        <v>1.126</v>
      </c>
      <c r="AV8050" s="0" t="n">
        <v>1.1078</v>
      </c>
      <c r="AX8050" s="0" t="n">
        <v>1.0396</v>
      </c>
      <c r="AY8050" s="0" t="n">
        <v>3.5727</v>
      </c>
      <c r="AZ8050" s="0" t="n">
        <v>3.3356</v>
      </c>
      <c r="BA8050" s="0" t="n">
        <v>3.0844</v>
      </c>
      <c r="BB8050" s="0" t="n">
        <v>1.8263</v>
      </c>
      <c r="BC8050" s="0" t="n">
        <v>2.9625</v>
      </c>
      <c r="BD8050" s="0" t="n">
        <v>3.348</v>
      </c>
      <c r="BE8050" s="0" t="n">
        <v>3.2791</v>
      </c>
      <c r="BF8050" s="0" t="n">
        <v>3.0674</v>
      </c>
      <c r="BG8050" s="0" t="n">
        <v>3.9194</v>
      </c>
      <c r="BH8050" s="0" t="n">
        <v>4.9339</v>
      </c>
      <c r="BI8050" s="0" t="n">
        <v>4.9325</v>
      </c>
      <c r="BJ8050" s="0" t="n">
        <v>5.099</v>
      </c>
      <c r="BK8050" s="0" t="n">
        <v>4.8624</v>
      </c>
      <c r="BL8050" s="0" t="n">
        <v>4.6428</v>
      </c>
      <c r="BM8050" s="0" t="n">
        <v>4.5056</v>
      </c>
      <c r="BN8050" s="0" t="n">
        <v>4.3291</v>
      </c>
      <c r="BO8050" s="0" t="n">
        <v>4.8097</v>
      </c>
      <c r="BP8050" s="0" t="n">
        <v>4.6756</v>
      </c>
      <c r="BQ8050" s="0" t="n">
        <v>4.3957</v>
      </c>
      <c r="BR8050" s="0" t="n">
        <v>4.3321</v>
      </c>
      <c r="BS8050" s="0" t="n">
        <v>4.4941</v>
      </c>
      <c r="BT8050" s="0" t="n">
        <v>4.3217</v>
      </c>
      <c r="BU8050" s="0" t="n">
        <v>3.0893</v>
      </c>
      <c r="BV8050" s="0" t="n">
        <v>3.7961</v>
      </c>
      <c r="BW8050" s="0" t="n">
        <v>2.3531</v>
      </c>
      <c r="BX8050" s="0" t="n">
        <v>1.0874</v>
      </c>
      <c r="BY8050" s="0" t="n">
        <v>1.2902</v>
      </c>
      <c r="BZ8050" s="0" t="n">
        <v>1.3798</v>
      </c>
      <c r="CA8050" s="0" t="n">
        <v>1.0557</v>
      </c>
      <c r="CB8050" s="0" t="n">
        <v>2.1939</v>
      </c>
      <c r="CC8050" s="0" t="n">
        <v>1.4362</v>
      </c>
      <c r="CD8050" s="0" t="n">
        <v>1.9324</v>
      </c>
      <c r="CE8050" s="0" t="n">
        <v>2.9127</v>
      </c>
      <c r="CF8050" s="0" t="n">
        <v>8.3016</v>
      </c>
      <c r="CG8050" s="0" t="n">
        <v>2.8535</v>
      </c>
      <c r="CH8050" s="0" t="n">
        <v>7.3757</v>
      </c>
      <c r="CI8050" s="0" t="n">
        <v>7.1336</v>
      </c>
      <c r="CJ8050" s="0" t="n">
        <v>7.5288</v>
      </c>
      <c r="CK8050" s="0" t="n">
        <v>7.4164</v>
      </c>
      <c r="CL8050" s="0" t="n">
        <v>7.0809</v>
      </c>
      <c r="CM8050" s="0" t="n">
        <v>1.0724</v>
      </c>
      <c r="CN8050" s="0" t="n">
        <v>1.2476</v>
      </c>
      <c r="CO8050" s="0" t="n">
        <v>3.073</v>
      </c>
      <c r="CP8050" s="0" t="n">
        <v>2.8837</v>
      </c>
      <c r="CQ8050" s="0" t="n">
        <v>2.7222</v>
      </c>
      <c r="CR8050" s="0" t="n">
        <v>2.7096</v>
      </c>
      <c r="CS8050" s="0" t="n">
        <v>1.1519</v>
      </c>
      <c r="CT8050" s="0" t="n">
        <v>1.024</v>
      </c>
      <c r="CU8050" s="0" t="n">
        <v>1.1808</v>
      </c>
      <c r="CV8050" s="0" t="n">
        <v>1.0872</v>
      </c>
      <c r="CW8050" s="0" t="n">
        <v>1.57</v>
      </c>
      <c r="CX8050" s="0" t="n">
        <v>1.553</v>
      </c>
      <c r="CY8050" s="0" t="n">
        <v>1.6613</v>
      </c>
      <c r="CZ8050" s="0" t="n">
        <v>1.4986</v>
      </c>
      <c r="DA8050" s="0" t="n">
        <v>1.5066</v>
      </c>
      <c r="DB8050" s="0" t="n">
        <v>1.154</v>
      </c>
      <c r="DC8050" s="0" t="n">
        <v>3.3155</v>
      </c>
      <c r="DD8050" s="0" t="n">
        <v>3.0756</v>
      </c>
      <c r="DE8050" s="0" t="n">
        <v>8.0657</v>
      </c>
      <c r="DF8050" s="0" t="n">
        <v>8.1853</v>
      </c>
      <c r="DG8050" s="0" t="n">
        <v>7.8958</v>
      </c>
      <c r="DH8050" s="0" t="n">
        <v>7.999</v>
      </c>
      <c r="DI8050" s="0" t="n">
        <v>7.8331</v>
      </c>
      <c r="DJ8050" s="0" t="n">
        <v>8.6405</v>
      </c>
      <c r="DK8050" s="0" t="n">
        <v>1.5902</v>
      </c>
      <c r="DL8050" s="0" t="n">
        <v>1.3301</v>
      </c>
      <c r="DM8050" s="0" t="n">
        <v>1.5616</v>
      </c>
      <c r="DN8050" s="0" t="n">
        <v>1.586</v>
      </c>
      <c r="DO8050" s="0" t="n">
        <v>1.7346</v>
      </c>
      <c r="DP8050" s="0" t="n">
        <v>1.5597</v>
      </c>
      <c r="DQ8050" s="0" t="n">
        <v>1.5667</v>
      </c>
      <c r="DR8050" s="0" t="n">
        <v>1.715</v>
      </c>
      <c r="DS8050" s="0" t="n">
        <v>1.1154</v>
      </c>
      <c r="DT8050" s="0" t="n">
        <v>1.1964</v>
      </c>
      <c r="DU8050" s="0" t="n">
        <v>1.1398</v>
      </c>
      <c r="DV8050" s="0" t="n">
        <v>1.2495</v>
      </c>
      <c r="DW8050" s="0" t="n">
        <v>1.1382</v>
      </c>
      <c r="DX8050" s="0" t="n">
        <v>1.1588</v>
      </c>
      <c r="DY8050" s="0" t="n">
        <v>1.1678</v>
      </c>
      <c r="DZ8050" s="0" t="n">
        <v>1.207</v>
      </c>
      <c r="EA8050" s="0" t="n">
        <v>4.19156666666667</v>
      </c>
      <c r="EB8050" s="0" t="n">
        <v>2.69873333333333</v>
      </c>
      <c r="EC8050" s="0" t="n">
        <v>4.0024</v>
      </c>
      <c r="ED8050" s="0" t="n">
        <v>3.7231</v>
      </c>
      <c r="EE8050" s="0" t="n">
        <v>3.94101666666667</v>
      </c>
      <c r="EF8050" s="0" t="n">
        <v>4.03466666666667</v>
      </c>
      <c r="EG8050" s="0" t="n">
        <v>4.45502</v>
      </c>
      <c r="EH8050" s="0" t="n">
        <v>3.81605</v>
      </c>
    </row>
    <row r="8051" customFormat="false" ht="14" hidden="false" customHeight="false" outlineLevel="0" collapsed="false">
      <c r="A8051" s="0" t="s">
        <v>36858</v>
      </c>
      <c r="B8051" s="0" t="s">
        <v>36859</v>
      </c>
      <c r="C8051" s="0" t="s">
        <v>36852</v>
      </c>
      <c r="D8051" s="0" t="s">
        <v>36853</v>
      </c>
      <c r="E8051" s="0" t="s">
        <v>36854</v>
      </c>
      <c r="F8051" s="0" t="n">
        <v>1</v>
      </c>
      <c r="G8051" s="0" t="n">
        <v>77.6695</v>
      </c>
      <c r="H8051" s="3" t="n">
        <v>2.78372E-102</v>
      </c>
      <c r="I8051" s="0" t="n">
        <v>230.41</v>
      </c>
      <c r="J8051" s="0" t="n">
        <v>230.41</v>
      </c>
      <c r="K8051" s="0" t="n">
        <v>213.05</v>
      </c>
      <c r="L8051" s="0" t="s">
        <v>142</v>
      </c>
      <c r="M8051" s="0" t="s">
        <v>36860</v>
      </c>
      <c r="N8051" s="0" t="s">
        <v>144</v>
      </c>
      <c r="O8051" s="0" t="s">
        <v>229</v>
      </c>
      <c r="P8051" s="0" t="s">
        <v>36861</v>
      </c>
      <c r="Q8051" s="0" t="s">
        <v>36862</v>
      </c>
      <c r="R8051" s="0" t="n">
        <v>2</v>
      </c>
      <c r="S8051" s="0" t="n">
        <v>1.3037</v>
      </c>
      <c r="T8051" s="0" t="n">
        <v>1.058</v>
      </c>
      <c r="U8051" s="0" t="n">
        <v>1.1089</v>
      </c>
      <c r="V8051" s="0" t="n">
        <v>1.1834</v>
      </c>
      <c r="W8051" s="0" t="n">
        <v>1.1897</v>
      </c>
      <c r="X8051" s="0" t="n">
        <v>1.1984</v>
      </c>
      <c r="Y8051" s="0" t="n">
        <v>1.1382</v>
      </c>
      <c r="Z8051" s="0" t="n">
        <v>1.2327</v>
      </c>
      <c r="AA8051" s="0" t="n">
        <v>1.2481</v>
      </c>
      <c r="AB8051" s="0" t="n">
        <v>1.1981</v>
      </c>
      <c r="AC8051" s="0" t="n">
        <v>1.1682</v>
      </c>
      <c r="AD8051" s="0" t="n">
        <v>1.0095</v>
      </c>
      <c r="AE8051" s="0" t="n">
        <v>1.0996</v>
      </c>
      <c r="AF8051" s="0" t="n">
        <v>1.1714</v>
      </c>
      <c r="AG8051" s="0" t="n">
        <v>1.1629</v>
      </c>
      <c r="AH8051" s="0" t="n">
        <v>1.2074</v>
      </c>
      <c r="AI8051" s="0" t="n">
        <v>1.1265</v>
      </c>
      <c r="AJ8051" s="0" t="n">
        <v>1.1012</v>
      </c>
      <c r="AK8051" s="0" t="n">
        <v>1.1666</v>
      </c>
      <c r="AL8051" s="0" t="n">
        <v>1.2229</v>
      </c>
      <c r="AM8051" s="0" t="n">
        <v>1.1449</v>
      </c>
      <c r="AN8051" s="0" t="n">
        <v>1.234</v>
      </c>
      <c r="AO8051" s="0" t="n">
        <v>1.0727</v>
      </c>
      <c r="AP8051" s="0" t="n">
        <v>1.0917</v>
      </c>
      <c r="AQ8051" s="0" t="n">
        <v>1.2798</v>
      </c>
      <c r="AR8051" s="0" t="n">
        <v>1.1678</v>
      </c>
      <c r="AS8051" s="0" t="n">
        <v>1.0507</v>
      </c>
      <c r="AT8051" s="0" t="n">
        <v>1.112</v>
      </c>
      <c r="AU8051" s="0" t="n">
        <v>1.3305</v>
      </c>
      <c r="AV8051" s="0" t="n">
        <v>1.0507</v>
      </c>
      <c r="AX8051" s="0" t="n">
        <v>1.1869</v>
      </c>
      <c r="AY8051" s="0" t="n">
        <v>0.81328</v>
      </c>
      <c r="AZ8051" s="0" t="n">
        <v>1.1636</v>
      </c>
      <c r="BA8051" s="0" t="n">
        <v>1.2855</v>
      </c>
      <c r="BB8051" s="0" t="n">
        <v>1.2708</v>
      </c>
      <c r="BC8051" s="0" t="n">
        <v>1.1996</v>
      </c>
      <c r="BD8051" s="0" t="n">
        <v>1.0831</v>
      </c>
      <c r="BE8051" s="0" t="n">
        <v>1.2145</v>
      </c>
      <c r="BF8051" s="0" t="n">
        <v>1.0505</v>
      </c>
      <c r="BG8051" s="0" t="n">
        <v>1.0782</v>
      </c>
      <c r="BH8051" s="0" t="n">
        <v>1.1885</v>
      </c>
      <c r="BI8051" s="0" t="n">
        <v>1.1916</v>
      </c>
      <c r="BJ8051" s="0" t="n">
        <v>1.2116</v>
      </c>
      <c r="BK8051" s="0" t="n">
        <v>0.96299</v>
      </c>
      <c r="BL8051" s="0" t="n">
        <v>1.0629</v>
      </c>
      <c r="BM8051" s="0" t="n">
        <v>0.99577</v>
      </c>
      <c r="BN8051" s="0" t="n">
        <v>1.079</v>
      </c>
      <c r="BO8051" s="0" t="n">
        <v>1.149</v>
      </c>
      <c r="BP8051" s="0" t="n">
        <v>1.2111</v>
      </c>
      <c r="BQ8051" s="0" t="n">
        <v>1.2909</v>
      </c>
      <c r="BR8051" s="0" t="n">
        <v>0.98937</v>
      </c>
      <c r="BS8051" s="0" t="n">
        <v>1.492</v>
      </c>
      <c r="BT8051" s="0" t="n">
        <v>1.2078</v>
      </c>
      <c r="BU8051" s="0" t="n">
        <v>0.89515</v>
      </c>
      <c r="BV8051" s="0" t="n">
        <v>0.86035</v>
      </c>
      <c r="BW8051" s="0" t="n">
        <v>1.0135</v>
      </c>
      <c r="BX8051" s="0" t="n">
        <v>1.1589</v>
      </c>
      <c r="BY8051" s="0" t="n">
        <v>1.4616</v>
      </c>
      <c r="BZ8051" s="0" t="n">
        <v>0.94813</v>
      </c>
      <c r="CA8051" s="0" t="n">
        <v>1.3366</v>
      </c>
      <c r="CB8051" s="0" t="n">
        <v>1.0385</v>
      </c>
      <c r="CC8051" s="0" t="n">
        <v>0.8559</v>
      </c>
      <c r="CD8051" s="0" t="n">
        <v>0.88725</v>
      </c>
      <c r="CE8051" s="0" t="n">
        <v>1.5485</v>
      </c>
      <c r="CF8051" s="0" t="n">
        <v>1.3279</v>
      </c>
      <c r="CG8051" s="0" t="n">
        <v>1.0699</v>
      </c>
      <c r="CH8051" s="0" t="n">
        <v>1.1114</v>
      </c>
      <c r="CI8051" s="0" t="n">
        <v>1.1332</v>
      </c>
      <c r="CJ8051" s="0" t="n">
        <v>1.1851</v>
      </c>
      <c r="CK8051" s="0" t="n">
        <v>0.96187</v>
      </c>
      <c r="CL8051" s="0" t="n">
        <v>1.0634</v>
      </c>
      <c r="CM8051" s="0" t="n">
        <v>1.1152</v>
      </c>
      <c r="CN8051" s="0" t="n">
        <v>1.2123</v>
      </c>
      <c r="CO8051" s="0" t="n">
        <v>1.1329</v>
      </c>
      <c r="CP8051" s="0" t="n">
        <v>1.1201</v>
      </c>
      <c r="CQ8051" s="0" t="n">
        <v>1.0458</v>
      </c>
      <c r="CR8051" s="0" t="n">
        <v>1.0968</v>
      </c>
      <c r="CS8051" s="0" t="n">
        <v>1.2208</v>
      </c>
      <c r="CT8051" s="0" t="n">
        <v>0.99232</v>
      </c>
      <c r="CU8051" s="0" t="n">
        <v>0.9905</v>
      </c>
      <c r="CV8051" s="0" t="n">
        <v>1.0077</v>
      </c>
      <c r="CW8051" s="0" t="n">
        <v>0.99431</v>
      </c>
      <c r="CX8051" s="0" t="n">
        <v>1.0913</v>
      </c>
      <c r="CY8051" s="0" t="n">
        <v>0.94065</v>
      </c>
      <c r="CZ8051" s="0" t="n">
        <v>1.0314</v>
      </c>
      <c r="DA8051" s="0" t="n">
        <v>1.1177</v>
      </c>
      <c r="DB8051" s="0" t="n">
        <v>1.0901</v>
      </c>
      <c r="DC8051" s="0" t="n">
        <v>1.2582</v>
      </c>
      <c r="DD8051" s="0" t="n">
        <v>1.2316</v>
      </c>
      <c r="DE8051" s="0" t="n">
        <v>1.1435</v>
      </c>
      <c r="DF8051" s="0" t="n">
        <v>1.0783</v>
      </c>
      <c r="DG8051" s="0" t="n">
        <v>1.2088</v>
      </c>
      <c r="DH8051" s="0" t="n">
        <v>1.0335</v>
      </c>
      <c r="DI8051" s="0" t="n">
        <v>1.1225</v>
      </c>
      <c r="DJ8051" s="0" t="n">
        <v>1.278</v>
      </c>
      <c r="DK8051" s="0" t="n">
        <v>1.0901</v>
      </c>
      <c r="DL8051" s="0" t="n">
        <v>1.2051</v>
      </c>
      <c r="DM8051" s="0" t="n">
        <v>1.0094</v>
      </c>
      <c r="DN8051" s="0" t="n">
        <v>0.98076</v>
      </c>
      <c r="DO8051" s="0" t="n">
        <v>1.0976</v>
      </c>
      <c r="DP8051" s="0" t="n">
        <v>1.0303</v>
      </c>
      <c r="DQ8051" s="0" t="n">
        <v>1.0914</v>
      </c>
      <c r="DR8051" s="0" t="n">
        <v>1.174</v>
      </c>
      <c r="DS8051" s="0" t="n">
        <v>1.0057</v>
      </c>
      <c r="DT8051" s="0" t="n">
        <v>1.1485</v>
      </c>
      <c r="DU8051" s="0" t="n">
        <v>0.8873</v>
      </c>
      <c r="DV8051" s="0" t="n">
        <v>1.1051</v>
      </c>
      <c r="DW8051" s="0" t="n">
        <v>0.9808</v>
      </c>
      <c r="DX8051" s="0" t="n">
        <v>0.97162</v>
      </c>
      <c r="DY8051" s="0" t="n">
        <v>1.1198</v>
      </c>
      <c r="DZ8051" s="0" t="n">
        <v>1.1769</v>
      </c>
      <c r="EA8051" s="0" t="n">
        <v>1.14159666666667</v>
      </c>
      <c r="EB8051" s="0" t="n">
        <v>1.1462</v>
      </c>
      <c r="EC8051" s="0" t="n">
        <v>1.16191666666667</v>
      </c>
      <c r="ED8051" s="0" t="n">
        <v>1.16836666666667</v>
      </c>
      <c r="EE8051" s="0" t="n">
        <v>1.15454833333333</v>
      </c>
      <c r="EF8051" s="0" t="n">
        <v>1.13341666666667</v>
      </c>
      <c r="EG8051" s="0" t="n">
        <v>1.116814</v>
      </c>
      <c r="EH8051" s="0" t="n">
        <v>1.14136666666667</v>
      </c>
    </row>
    <row r="8052" customFormat="false" ht="14" hidden="false" customHeight="false" outlineLevel="0" collapsed="false">
      <c r="A8052" s="0" t="s">
        <v>36850</v>
      </c>
      <c r="B8052" s="0" t="s">
        <v>36863</v>
      </c>
      <c r="C8052" s="0" t="s">
        <v>36852</v>
      </c>
      <c r="D8052" s="0" t="s">
        <v>36853</v>
      </c>
      <c r="E8052" s="0" t="s">
        <v>36854</v>
      </c>
      <c r="F8052" s="0" t="n">
        <v>1</v>
      </c>
      <c r="G8052" s="0" t="n">
        <v>75.3848</v>
      </c>
      <c r="H8052" s="3" t="n">
        <v>2.76851E-109</v>
      </c>
      <c r="I8052" s="0" t="n">
        <v>259.58</v>
      </c>
      <c r="J8052" s="0" t="n">
        <v>162.84</v>
      </c>
      <c r="K8052" s="0" t="n">
        <v>236.56</v>
      </c>
      <c r="L8052" s="0" t="s">
        <v>142</v>
      </c>
      <c r="M8052" s="0" t="s">
        <v>36864</v>
      </c>
      <c r="N8052" s="0" t="s">
        <v>144</v>
      </c>
      <c r="O8052" s="0" t="s">
        <v>2221</v>
      </c>
      <c r="P8052" s="0" t="s">
        <v>36865</v>
      </c>
      <c r="Q8052" s="0" t="s">
        <v>36866</v>
      </c>
      <c r="R8052" s="0" t="n">
        <v>9</v>
      </c>
      <c r="S8052" s="0" t="n">
        <v>0.93699</v>
      </c>
      <c r="T8052" s="0" t="n">
        <v>1.005</v>
      </c>
      <c r="U8052" s="0" t="n">
        <v>1.1194</v>
      </c>
      <c r="V8052" s="0" t="n">
        <v>1.2013</v>
      </c>
      <c r="W8052" s="0" t="n">
        <v>1.1678</v>
      </c>
      <c r="X8052" s="0" t="n">
        <v>1.2286</v>
      </c>
      <c r="Y8052" s="0" t="n">
        <v>0.86098</v>
      </c>
      <c r="Z8052" s="0" t="n">
        <v>1.04</v>
      </c>
      <c r="AA8052" s="0" t="n">
        <v>1.0892</v>
      </c>
      <c r="AB8052" s="0" t="n">
        <v>0.90333</v>
      </c>
      <c r="AC8052" s="0" t="n">
        <v>0.85664</v>
      </c>
      <c r="AD8052" s="0" t="n">
        <v>0.93685</v>
      </c>
      <c r="AE8052" s="0" t="n">
        <v>0.90747</v>
      </c>
      <c r="AF8052" s="0" t="n">
        <v>0.97465</v>
      </c>
      <c r="AG8052" s="0" t="n">
        <v>0.91234</v>
      </c>
      <c r="AH8052" s="0" t="n">
        <v>0.95229</v>
      </c>
      <c r="AI8052" s="0" t="n">
        <v>1.1087</v>
      </c>
      <c r="AJ8052" s="0" t="n">
        <v>1.0325</v>
      </c>
      <c r="AK8052" s="0" t="n">
        <v>0.9676</v>
      </c>
      <c r="AL8052" s="0" t="n">
        <v>0.84597</v>
      </c>
      <c r="AM8052" s="0" t="n">
        <v>1.0846</v>
      </c>
      <c r="AN8052" s="0" t="n">
        <v>0.96974</v>
      </c>
      <c r="AO8052" s="0" t="n">
        <v>1.2756</v>
      </c>
      <c r="AP8052" s="0" t="n">
        <v>0.96615</v>
      </c>
      <c r="AQ8052" s="0" t="n">
        <v>1.3382</v>
      </c>
      <c r="AR8052" s="0" t="n">
        <v>1.0795</v>
      </c>
      <c r="AS8052" s="0" t="n">
        <v>0.83983</v>
      </c>
      <c r="AT8052" s="0" t="n">
        <v>1.1286</v>
      </c>
      <c r="AU8052" s="0" t="n">
        <v>0.92693</v>
      </c>
      <c r="AV8052" s="0" t="n">
        <v>1.3084</v>
      </c>
      <c r="AX8052" s="0" t="n">
        <v>0.94055</v>
      </c>
      <c r="AY8052" s="0" t="n">
        <v>1.0398</v>
      </c>
      <c r="AZ8052" s="0" t="n">
        <v>1.0806</v>
      </c>
      <c r="BA8052" s="0" t="n">
        <v>1.0214</v>
      </c>
      <c r="BB8052" s="0" t="n">
        <v>1.1834</v>
      </c>
      <c r="BC8052" s="0" t="n">
        <v>1.3149</v>
      </c>
      <c r="BD8052" s="0" t="n">
        <v>1.3239</v>
      </c>
      <c r="BE8052" s="0" t="n">
        <v>1.4241</v>
      </c>
      <c r="BF8052" s="0" t="n">
        <v>1.245</v>
      </c>
      <c r="BG8052" s="0" t="n">
        <v>0.83334</v>
      </c>
      <c r="BH8052" s="0" t="n">
        <v>0.81842</v>
      </c>
      <c r="BI8052" s="0" t="n">
        <v>0.91549</v>
      </c>
      <c r="BJ8052" s="0" t="n">
        <v>0.89756</v>
      </c>
      <c r="BK8052" s="0" t="n">
        <v>0.95604</v>
      </c>
      <c r="BL8052" s="0" t="n">
        <v>0.80562</v>
      </c>
      <c r="BM8052" s="0" t="n">
        <v>0.82199</v>
      </c>
      <c r="BN8052" s="0" t="n">
        <v>0.7587</v>
      </c>
      <c r="BO8052" s="0" t="n">
        <v>0.9088</v>
      </c>
      <c r="BP8052" s="0" t="n">
        <v>0.9062</v>
      </c>
      <c r="BQ8052" s="0" t="n">
        <v>1.0066</v>
      </c>
      <c r="BR8052" s="0" t="n">
        <v>0.94749</v>
      </c>
      <c r="BS8052" s="0" t="n">
        <v>1.0271</v>
      </c>
      <c r="BT8052" s="0" t="n">
        <v>0.91141</v>
      </c>
      <c r="BU8052" s="0" t="n">
        <v>0.86736</v>
      </c>
      <c r="BV8052" s="0" t="n">
        <v>0.91115</v>
      </c>
      <c r="BW8052" s="0" t="n">
        <v>1.2052</v>
      </c>
      <c r="BX8052" s="0" t="n">
        <v>0.99939</v>
      </c>
      <c r="BY8052" s="0" t="n">
        <v>0.89946</v>
      </c>
      <c r="BZ8052" s="0" t="n">
        <v>0.89525</v>
      </c>
      <c r="CA8052" s="0" t="n">
        <v>0.85539</v>
      </c>
      <c r="CB8052" s="0" t="n">
        <v>0.84219</v>
      </c>
      <c r="CC8052" s="0" t="n">
        <v>0.81201</v>
      </c>
      <c r="CD8052" s="0" t="n">
        <v>0.96227</v>
      </c>
      <c r="CE8052" s="0" t="n">
        <v>1.0186</v>
      </c>
      <c r="CF8052" s="0" t="n">
        <v>0.92759</v>
      </c>
      <c r="CG8052" s="0" t="n">
        <v>0.93401</v>
      </c>
      <c r="CH8052" s="0" t="n">
        <v>0.85667</v>
      </c>
      <c r="CI8052" s="0" t="n">
        <v>0.96274</v>
      </c>
      <c r="CJ8052" s="0" t="n">
        <v>0.94649</v>
      </c>
      <c r="CK8052" s="0" t="n">
        <v>1.0225</v>
      </c>
      <c r="CL8052" s="0" t="n">
        <v>0.89598</v>
      </c>
      <c r="CM8052" s="0" t="n">
        <v>0.91575</v>
      </c>
      <c r="CN8052" s="0" t="n">
        <v>1.0682</v>
      </c>
      <c r="CO8052" s="0" t="n">
        <v>1.0193</v>
      </c>
      <c r="CP8052" s="0" t="n">
        <v>1.0022</v>
      </c>
      <c r="CQ8052" s="0" t="n">
        <v>0.87603</v>
      </c>
      <c r="CR8052" s="0" t="n">
        <v>1.1328</v>
      </c>
      <c r="CS8052" s="0" t="n">
        <v>1.245</v>
      </c>
      <c r="CT8052" s="0" t="n">
        <v>1.1206</v>
      </c>
      <c r="CU8052" s="0" t="n">
        <v>0.85023</v>
      </c>
      <c r="CV8052" s="0" t="n">
        <v>0.99765</v>
      </c>
      <c r="CW8052" s="0" t="n">
        <v>1.141</v>
      </c>
      <c r="CX8052" s="0" t="n">
        <v>0.97641</v>
      </c>
      <c r="CY8052" s="0" t="n">
        <v>1.273</v>
      </c>
      <c r="CZ8052" s="0" t="n">
        <v>1.0719</v>
      </c>
      <c r="DA8052" s="0" t="n">
        <v>1.3052</v>
      </c>
      <c r="DB8052" s="0" t="n">
        <v>1.0758</v>
      </c>
      <c r="DC8052" s="0" t="n">
        <v>1.0798</v>
      </c>
      <c r="DD8052" s="0" t="n">
        <v>0.93473</v>
      </c>
      <c r="DE8052" s="0" t="n">
        <v>1.0643</v>
      </c>
      <c r="DF8052" s="0" t="n">
        <v>0.82102</v>
      </c>
      <c r="DG8052" s="0" t="n">
        <v>1.0777</v>
      </c>
      <c r="DH8052" s="0" t="n">
        <v>1.0351</v>
      </c>
      <c r="DI8052" s="0" t="n">
        <v>1.0957</v>
      </c>
      <c r="DJ8052" s="0" t="n">
        <v>1.0164</v>
      </c>
      <c r="DK8052" s="0" t="n">
        <v>1.2982</v>
      </c>
      <c r="DL8052" s="0" t="n">
        <v>1.2359</v>
      </c>
      <c r="DM8052" s="0" t="n">
        <v>1.0898</v>
      </c>
      <c r="DN8052" s="0" t="n">
        <v>1.0294</v>
      </c>
      <c r="DO8052" s="0" t="n">
        <v>0.6166</v>
      </c>
      <c r="DP8052" s="0" t="n">
        <v>0.90353</v>
      </c>
      <c r="DQ8052" s="0" t="n">
        <v>0.96859</v>
      </c>
      <c r="DR8052" s="0" t="n">
        <v>0.91019</v>
      </c>
      <c r="DS8052" s="0" t="n">
        <v>0.89763</v>
      </c>
      <c r="DT8052" s="0" t="n">
        <v>1.3727</v>
      </c>
      <c r="DU8052" s="0" t="n">
        <v>1.2381</v>
      </c>
      <c r="DV8052" s="0" t="n">
        <v>1.2445</v>
      </c>
      <c r="DW8052" s="0" t="n">
        <v>0.97034</v>
      </c>
      <c r="DX8052" s="0" t="n">
        <v>1.0404</v>
      </c>
      <c r="DY8052" s="0" t="n">
        <v>1.1027</v>
      </c>
      <c r="DZ8052" s="0" t="n">
        <v>1.265</v>
      </c>
      <c r="EA8052" s="0" t="n">
        <v>1.057705</v>
      </c>
      <c r="EB8052" s="0" t="n">
        <v>0.986558333333333</v>
      </c>
      <c r="EC8052" s="0" t="n">
        <v>0.953393333333334</v>
      </c>
      <c r="ED8052" s="0" t="n">
        <v>1.03228</v>
      </c>
      <c r="EE8052" s="0" t="n">
        <v>1.05962333333333</v>
      </c>
      <c r="EF8052" s="0" t="n">
        <v>1.10181833333333</v>
      </c>
      <c r="EG8052" s="0" t="n">
        <v>1.059002</v>
      </c>
      <c r="EH8052" s="0" t="n">
        <v>0.983781666666667</v>
      </c>
    </row>
    <row r="8053" customFormat="false" ht="14" hidden="false" customHeight="false" outlineLevel="0" collapsed="false">
      <c r="A8053" s="0" t="s">
        <v>36867</v>
      </c>
      <c r="B8053" s="0" t="s">
        <v>36868</v>
      </c>
      <c r="C8053" s="0" t="s">
        <v>36852</v>
      </c>
      <c r="D8053" s="0" t="s">
        <v>36853</v>
      </c>
      <c r="E8053" s="0" t="s">
        <v>36854</v>
      </c>
      <c r="F8053" s="0" t="n">
        <v>0.869453</v>
      </c>
      <c r="G8053" s="0" t="n">
        <v>9.97474</v>
      </c>
      <c r="H8053" s="3" t="n">
        <v>1.78676E-035</v>
      </c>
      <c r="I8053" s="0" t="n">
        <v>121.9</v>
      </c>
      <c r="J8053" s="0" t="n">
        <v>111.93</v>
      </c>
      <c r="K8053" s="0" t="n">
        <v>52.276</v>
      </c>
      <c r="L8053" s="0" t="s">
        <v>142</v>
      </c>
      <c r="M8053" s="0" t="s">
        <v>36869</v>
      </c>
      <c r="N8053" s="0" t="s">
        <v>144</v>
      </c>
      <c r="O8053" s="0" t="s">
        <v>2676</v>
      </c>
      <c r="P8053" s="0" t="s">
        <v>36870</v>
      </c>
      <c r="Q8053" s="0" t="s">
        <v>36871</v>
      </c>
      <c r="R8053" s="0" t="n">
        <v>14</v>
      </c>
      <c r="U8053" s="0" t="n">
        <v>1.061</v>
      </c>
      <c r="V8053" s="0" t="n">
        <v>1.1631</v>
      </c>
      <c r="W8053" s="0" t="n">
        <v>1.0842</v>
      </c>
      <c r="X8053" s="0" t="n">
        <v>0.96701</v>
      </c>
      <c r="Y8053" s="0" t="n">
        <v>1.1037</v>
      </c>
      <c r="Z8053" s="0" t="n">
        <v>1.0266</v>
      </c>
      <c r="AD8053" s="0" t="n">
        <v>1.3357</v>
      </c>
      <c r="AE8053" s="0" t="n">
        <v>1.6452</v>
      </c>
      <c r="AL8053" s="0" t="n">
        <v>1.204</v>
      </c>
      <c r="AV8053" s="0" t="n">
        <v>1.0372</v>
      </c>
      <c r="AX8053" s="0" t="n">
        <v>1.7119</v>
      </c>
      <c r="BC8053" s="0" t="n">
        <v>1.2105</v>
      </c>
      <c r="BG8053" s="0" t="n">
        <v>0.81425</v>
      </c>
      <c r="BL8053" s="0" t="n">
        <v>1.6114</v>
      </c>
      <c r="BO8053" s="0" t="n">
        <v>1.0481</v>
      </c>
      <c r="BP8053" s="0" t="n">
        <v>1.3505</v>
      </c>
      <c r="BV8053" s="0" t="n">
        <v>1.2765</v>
      </c>
      <c r="BW8053" s="0" t="n">
        <v>1.0945</v>
      </c>
      <c r="CG8053" s="0" t="n">
        <v>1.7761</v>
      </c>
      <c r="CJ8053" s="0" t="n">
        <v>1.7078</v>
      </c>
      <c r="CQ8053" s="0" t="n">
        <v>0.79416</v>
      </c>
      <c r="CX8053" s="0" t="n">
        <v>0.91697</v>
      </c>
      <c r="CZ8053" s="0" t="n">
        <v>0.96994</v>
      </c>
      <c r="DA8053" s="0" t="n">
        <v>1.3338</v>
      </c>
      <c r="DC8053" s="0" t="n">
        <v>1.3141</v>
      </c>
      <c r="DG8053" s="0" t="n">
        <v>1.8709</v>
      </c>
      <c r="DH8053" s="0" t="n">
        <v>1.7804</v>
      </c>
      <c r="DI8053" s="0" t="n">
        <v>1.6078</v>
      </c>
      <c r="DJ8053" s="0" t="n">
        <v>1.9287</v>
      </c>
      <c r="DL8053" s="0" t="n">
        <v>0.67789</v>
      </c>
      <c r="DM8053" s="0" t="n">
        <v>0.98288</v>
      </c>
      <c r="DT8053" s="0" t="n">
        <v>1.9475</v>
      </c>
      <c r="DX8053" s="0" t="n">
        <v>1.2269</v>
      </c>
      <c r="DZ8053" s="0" t="n">
        <v>2.9578</v>
      </c>
      <c r="EA8053" s="0" t="n">
        <v>0.81425</v>
      </c>
      <c r="EB8053" s="0" t="e">
        <f aca="false">#DIV/0!</f>
        <v>#DIV/0!</v>
      </c>
      <c r="EC8053" s="0" t="n">
        <v>1.061</v>
      </c>
      <c r="ED8053" s="0" t="n">
        <v>1.23426666666667</v>
      </c>
      <c r="EE8053" s="0" t="n">
        <v>1.3133</v>
      </c>
      <c r="EF8053" s="0" t="n">
        <v>1.20520333333333</v>
      </c>
      <c r="EG8053" s="0" t="n">
        <v>1.1037</v>
      </c>
      <c r="EH8053" s="0" t="n">
        <v>1.36925</v>
      </c>
    </row>
    <row r="8054" customFormat="false" ht="14" hidden="false" customHeight="false" outlineLevel="0" collapsed="false">
      <c r="A8054" s="0" t="s">
        <v>36867</v>
      </c>
      <c r="B8054" s="0" t="s">
        <v>36872</v>
      </c>
      <c r="C8054" s="0" t="s">
        <v>36852</v>
      </c>
      <c r="D8054" s="0" t="s">
        <v>36853</v>
      </c>
      <c r="E8054" s="0" t="s">
        <v>36854</v>
      </c>
      <c r="F8054" s="0" t="n">
        <v>0.457811</v>
      </c>
      <c r="G8054" s="0" t="n">
        <v>0</v>
      </c>
      <c r="H8054" s="3" t="n">
        <v>1.38122E-007</v>
      </c>
      <c r="I8054" s="0" t="n">
        <v>76.583</v>
      </c>
      <c r="J8054" s="0" t="n">
        <v>59.878</v>
      </c>
      <c r="K8054" s="0" t="n">
        <v>66.426</v>
      </c>
      <c r="L8054" s="0" t="s">
        <v>142</v>
      </c>
      <c r="M8054" s="0" t="s">
        <v>36873</v>
      </c>
      <c r="N8054" s="0" t="s">
        <v>144</v>
      </c>
      <c r="O8054" s="0" t="s">
        <v>908</v>
      </c>
      <c r="P8054" s="0" t="s">
        <v>36874</v>
      </c>
      <c r="Q8054" s="0" t="s">
        <v>36875</v>
      </c>
      <c r="R8054" s="0" t="n">
        <v>19</v>
      </c>
      <c r="EA8054" s="0" t="e">
        <f aca="false">#DIV/0!</f>
        <v>#DIV/0!</v>
      </c>
      <c r="EB8054" s="0" t="e">
        <f aca="false">#DIV/0!</f>
        <v>#DIV/0!</v>
      </c>
      <c r="EC8054" s="0" t="e">
        <f aca="false">#DIV/0!</f>
        <v>#DIV/0!</v>
      </c>
      <c r="ED8054" s="0" t="e">
        <f aca="false">#DIV/0!</f>
        <v>#DIV/0!</v>
      </c>
      <c r="EE8054" s="0" t="e">
        <f aca="false">#DIV/0!</f>
        <v>#DIV/0!</v>
      </c>
      <c r="EF8054" s="0" t="e">
        <f aca="false">#DIV/0!</f>
        <v>#DIV/0!</v>
      </c>
      <c r="EG8054" s="0" t="e">
        <f aca="false">#DIV/0!</f>
        <v>#DIV/0!</v>
      </c>
      <c r="EH8054" s="0" t="e">
        <f aca="false">#DIV/0!</f>
        <v>#DIV/0!</v>
      </c>
    </row>
    <row r="8055" customFormat="false" ht="14" hidden="false" customHeight="false" outlineLevel="0" collapsed="false">
      <c r="A8055" s="0" t="s">
        <v>36867</v>
      </c>
      <c r="B8055" s="0" t="s">
        <v>36876</v>
      </c>
      <c r="C8055" s="0" t="s">
        <v>36852</v>
      </c>
      <c r="D8055" s="0" t="s">
        <v>36853</v>
      </c>
      <c r="E8055" s="0" t="s">
        <v>36854</v>
      </c>
      <c r="F8055" s="0" t="n">
        <v>0.871236</v>
      </c>
      <c r="G8055" s="0" t="n">
        <v>9.61849</v>
      </c>
      <c r="H8055" s="3" t="n">
        <v>1.78676E-035</v>
      </c>
      <c r="I8055" s="0" t="n">
        <v>121.9</v>
      </c>
      <c r="J8055" s="0" t="n">
        <v>111.93</v>
      </c>
      <c r="K8055" s="0" t="n">
        <v>68.284</v>
      </c>
      <c r="L8055" s="0" t="s">
        <v>149</v>
      </c>
      <c r="M8055" s="0" t="s">
        <v>36877</v>
      </c>
      <c r="N8055" s="0" t="s">
        <v>144</v>
      </c>
      <c r="O8055" s="0" t="s">
        <v>908</v>
      </c>
      <c r="P8055" s="0" t="s">
        <v>36878</v>
      </c>
      <c r="Q8055" s="0" t="s">
        <v>36879</v>
      </c>
      <c r="R8055" s="0" t="n">
        <v>15</v>
      </c>
      <c r="AB8055" s="0" t="n">
        <v>1.625</v>
      </c>
      <c r="AF8055" s="0" t="n">
        <v>1.0457</v>
      </c>
      <c r="AH8055" s="0" t="n">
        <v>1.7263</v>
      </c>
      <c r="AU8055" s="0" t="n">
        <v>1.7186</v>
      </c>
      <c r="AZ8055" s="0" t="n">
        <v>1.3824</v>
      </c>
      <c r="BA8055" s="0" t="n">
        <v>1.4903</v>
      </c>
      <c r="BQ8055" s="0" t="n">
        <v>0.96222</v>
      </c>
      <c r="BU8055" s="0" t="n">
        <v>0.71553</v>
      </c>
      <c r="BY8055" s="0" t="n">
        <v>1.1437</v>
      </c>
      <c r="BZ8055" s="0" t="n">
        <v>1.044</v>
      </c>
      <c r="CA8055" s="0" t="n">
        <v>0.94815</v>
      </c>
      <c r="CC8055" s="0" t="n">
        <v>1.0448</v>
      </c>
      <c r="CD8055" s="0" t="n">
        <v>1.0102</v>
      </c>
      <c r="CH8055" s="0" t="n">
        <v>1.6754</v>
      </c>
      <c r="CO8055" s="0" t="n">
        <v>0.8507</v>
      </c>
      <c r="CP8055" s="0" t="n">
        <v>0.84018</v>
      </c>
      <c r="CR8055" s="0" t="n">
        <v>0.93881</v>
      </c>
      <c r="DJ8055" s="0" t="n">
        <v>1.119</v>
      </c>
      <c r="EA8055" s="0" t="e">
        <f aca="false">#DIV/0!</f>
        <v>#DIV/0!</v>
      </c>
      <c r="EB8055" s="0" t="n">
        <v>1.5037</v>
      </c>
      <c r="EC8055" s="0" t="n">
        <v>1.4903</v>
      </c>
      <c r="ED8055" s="0" t="e">
        <f aca="false">#DIV/0!</f>
        <v>#DIV/0!</v>
      </c>
      <c r="EE8055" s="0" t="n">
        <v>1.7186</v>
      </c>
      <c r="EF8055" s="0" t="n">
        <v>1.0457</v>
      </c>
      <c r="EG8055" s="0" t="e">
        <f aca="false">#DIV/0!</f>
        <v>#DIV/0!</v>
      </c>
      <c r="EH8055" s="0" t="n">
        <v>1.7263</v>
      </c>
    </row>
    <row r="8056" customFormat="false" ht="14" hidden="false" customHeight="false" outlineLevel="0" collapsed="false">
      <c r="A8056" s="0" t="s">
        <v>36867</v>
      </c>
      <c r="B8056" s="0" t="s">
        <v>36880</v>
      </c>
      <c r="C8056" s="0" t="s">
        <v>36852</v>
      </c>
      <c r="D8056" s="0" t="s">
        <v>36853</v>
      </c>
      <c r="E8056" s="0" t="s">
        <v>36854</v>
      </c>
      <c r="F8056" s="0" t="n">
        <v>0.55264</v>
      </c>
      <c r="G8056" s="0" t="n">
        <v>4.78143</v>
      </c>
      <c r="H8056" s="3" t="n">
        <v>1.57968E-017</v>
      </c>
      <c r="I8056" s="0" t="n">
        <v>94.185</v>
      </c>
      <c r="J8056" s="0" t="n">
        <v>86.991</v>
      </c>
      <c r="K8056" s="0" t="n">
        <v>44.289</v>
      </c>
      <c r="L8056" s="0" t="s">
        <v>149</v>
      </c>
      <c r="M8056" s="0" t="s">
        <v>36881</v>
      </c>
      <c r="N8056" s="0" t="s">
        <v>144</v>
      </c>
      <c r="O8056" s="0" t="s">
        <v>908</v>
      </c>
      <c r="P8056" s="0" t="s">
        <v>36882</v>
      </c>
      <c r="Q8056" s="0" t="s">
        <v>36883</v>
      </c>
      <c r="R8056" s="0" t="n">
        <v>17</v>
      </c>
      <c r="AK8056" s="0" t="n">
        <v>0.95553</v>
      </c>
      <c r="EA8056" s="0" t="e">
        <f aca="false">#DIV/0!</f>
        <v>#DIV/0!</v>
      </c>
      <c r="EB8056" s="0" t="e">
        <f aca="false">#DIV/0!</f>
        <v>#DIV/0!</v>
      </c>
      <c r="EC8056" s="0" t="n">
        <v>0.95553</v>
      </c>
      <c r="ED8056" s="0" t="e">
        <f aca="false">#DIV/0!</f>
        <v>#DIV/0!</v>
      </c>
      <c r="EE8056" s="0" t="e">
        <f aca="false">#DIV/0!</f>
        <v>#DIV/0!</v>
      </c>
      <c r="EF8056" s="0" t="e">
        <f aca="false">#DIV/0!</f>
        <v>#DIV/0!</v>
      </c>
      <c r="EG8056" s="0" t="e">
        <f aca="false">#DIV/0!</f>
        <v>#DIV/0!</v>
      </c>
      <c r="EH8056" s="0" t="e">
        <f aca="false">#DIV/0!</f>
        <v>#DIV/0!</v>
      </c>
    </row>
    <row r="8057" customFormat="false" ht="14" hidden="false" customHeight="false" outlineLevel="0" collapsed="false">
      <c r="A8057" s="0" t="s">
        <v>36858</v>
      </c>
      <c r="B8057" s="0" t="s">
        <v>36884</v>
      </c>
      <c r="C8057" s="0" t="s">
        <v>36852</v>
      </c>
      <c r="D8057" s="0" t="s">
        <v>36853</v>
      </c>
      <c r="E8057" s="0" t="s">
        <v>36854</v>
      </c>
      <c r="F8057" s="0" t="n">
        <v>0.5</v>
      </c>
      <c r="G8057" s="0" t="n">
        <v>0</v>
      </c>
      <c r="H8057" s="0" t="n">
        <v>0.000353463</v>
      </c>
      <c r="I8057" s="0" t="n">
        <v>136.46</v>
      </c>
      <c r="J8057" s="0" t="n">
        <v>98.362</v>
      </c>
      <c r="K8057" s="0" t="n">
        <v>136.46</v>
      </c>
      <c r="L8057" s="0" t="s">
        <v>162</v>
      </c>
      <c r="M8057" s="0" t="s">
        <v>36885</v>
      </c>
      <c r="N8057" s="0" t="s">
        <v>597</v>
      </c>
      <c r="O8057" s="0" t="s">
        <v>598</v>
      </c>
      <c r="P8057" s="0" t="s">
        <v>36886</v>
      </c>
      <c r="Q8057" s="0" t="s">
        <v>36887</v>
      </c>
      <c r="R8057" s="0" t="n">
        <v>3</v>
      </c>
      <c r="AN8057" s="0" t="n">
        <v>0.94494</v>
      </c>
      <c r="BY8057" s="0" t="n">
        <v>1.3925</v>
      </c>
      <c r="CJ8057" s="0" t="n">
        <v>1.1106</v>
      </c>
      <c r="DF8057" s="0" t="n">
        <v>1.3943</v>
      </c>
      <c r="EA8057" s="0" t="e">
        <f aca="false">#DIV/0!</f>
        <v>#DIV/0!</v>
      </c>
      <c r="EB8057" s="0" t="e">
        <f aca="false">#DIV/0!</f>
        <v>#DIV/0!</v>
      </c>
      <c r="EC8057" s="0" t="e">
        <f aca="false">#DIV/0!</f>
        <v>#DIV/0!</v>
      </c>
      <c r="ED8057" s="0" t="e">
        <f aca="false">#DIV/0!</f>
        <v>#DIV/0!</v>
      </c>
      <c r="EE8057" s="0" t="e">
        <f aca="false">#DIV/0!</f>
        <v>#DIV/0!</v>
      </c>
      <c r="EF8057" s="0" t="n">
        <v>0.94494</v>
      </c>
      <c r="EG8057" s="0" t="e">
        <f aca="false">#DIV/0!</f>
        <v>#DIV/0!</v>
      </c>
      <c r="EH8057" s="0" t="e">
        <f aca="false">#DIV/0!</f>
        <v>#DIV/0!</v>
      </c>
    </row>
    <row r="8058" customFormat="false" ht="14" hidden="false" customHeight="false" outlineLevel="0" collapsed="false">
      <c r="A8058" s="0" t="s">
        <v>36867</v>
      </c>
      <c r="B8058" s="0" t="s">
        <v>36888</v>
      </c>
      <c r="C8058" s="0" t="s">
        <v>36852</v>
      </c>
      <c r="D8058" s="0" t="s">
        <v>36853</v>
      </c>
      <c r="E8058" s="0" t="s">
        <v>36854</v>
      </c>
      <c r="F8058" s="0" t="n">
        <v>0.520453</v>
      </c>
      <c r="G8058" s="0" t="n">
        <v>5.23022</v>
      </c>
      <c r="H8058" s="0" t="n">
        <v>0.00170452</v>
      </c>
      <c r="I8058" s="0" t="n">
        <v>50.58</v>
      </c>
      <c r="J8058" s="0" t="n">
        <v>36.256</v>
      </c>
      <c r="K8058" s="0" t="n">
        <v>50.58</v>
      </c>
      <c r="L8058" s="0" t="s">
        <v>162</v>
      </c>
      <c r="M8058" s="0" t="s">
        <v>36889</v>
      </c>
      <c r="N8058" s="0" t="s">
        <v>144</v>
      </c>
      <c r="O8058" s="0" t="s">
        <v>432</v>
      </c>
      <c r="P8058" s="0" t="s">
        <v>36890</v>
      </c>
      <c r="Q8058" s="0" t="s">
        <v>36891</v>
      </c>
      <c r="R8058" s="0" t="n">
        <v>32</v>
      </c>
      <c r="CV8058" s="0" t="n">
        <v>1.0235</v>
      </c>
      <c r="EA8058" s="0" t="e">
        <f aca="false">#DIV/0!</f>
        <v>#DIV/0!</v>
      </c>
      <c r="EB8058" s="0" t="e">
        <f aca="false">#DIV/0!</f>
        <v>#DIV/0!</v>
      </c>
      <c r="EC8058" s="0" t="e">
        <f aca="false">#DIV/0!</f>
        <v>#DIV/0!</v>
      </c>
      <c r="ED8058" s="0" t="e">
        <f aca="false">#DIV/0!</f>
        <v>#DIV/0!</v>
      </c>
      <c r="EE8058" s="0" t="e">
        <f aca="false">#DIV/0!</f>
        <v>#DIV/0!</v>
      </c>
      <c r="EF8058" s="0" t="e">
        <f aca="false">#DIV/0!</f>
        <v>#DIV/0!</v>
      </c>
      <c r="EG8058" s="0" t="e">
        <f aca="false">#DIV/0!</f>
        <v>#DIV/0!</v>
      </c>
      <c r="EH8058" s="0" t="e">
        <f aca="false">#DIV/0!</f>
        <v>#DIV/0!</v>
      </c>
    </row>
    <row r="8059" customFormat="false" ht="14" hidden="false" customHeight="false" outlineLevel="0" collapsed="false">
      <c r="A8059" s="0" t="s">
        <v>36892</v>
      </c>
      <c r="B8059" s="0" t="s">
        <v>36893</v>
      </c>
      <c r="C8059" s="0" t="s">
        <v>36894</v>
      </c>
      <c r="D8059" s="0" t="s">
        <v>36895</v>
      </c>
      <c r="E8059" s="0" t="s">
        <v>36896</v>
      </c>
      <c r="F8059" s="0" t="n">
        <v>0.999992</v>
      </c>
      <c r="G8059" s="0" t="n">
        <v>50.8177</v>
      </c>
      <c r="H8059" s="3" t="n">
        <v>8.61518E-009</v>
      </c>
      <c r="I8059" s="0" t="n">
        <v>97.776</v>
      </c>
      <c r="J8059" s="0" t="n">
        <v>36.761</v>
      </c>
      <c r="K8059" s="0" t="n">
        <v>97.479</v>
      </c>
      <c r="L8059" s="0" t="s">
        <v>142</v>
      </c>
      <c r="M8059" s="0" t="s">
        <v>36897</v>
      </c>
      <c r="N8059" s="0" t="s">
        <v>144</v>
      </c>
      <c r="O8059" s="0" t="s">
        <v>432</v>
      </c>
      <c r="P8059" s="0" t="s">
        <v>36898</v>
      </c>
      <c r="Q8059" s="0" t="s">
        <v>36899</v>
      </c>
      <c r="R8059" s="0" t="n">
        <v>21</v>
      </c>
      <c r="S8059" s="0" t="n">
        <v>1.201</v>
      </c>
      <c r="T8059" s="0" t="n">
        <v>1.0453</v>
      </c>
      <c r="U8059" s="0" t="n">
        <v>1.1216</v>
      </c>
      <c r="V8059" s="0" t="n">
        <v>1.0977</v>
      </c>
      <c r="W8059" s="0" t="n">
        <v>1.0707</v>
      </c>
      <c r="X8059" s="0" t="n">
        <v>0.9051</v>
      </c>
      <c r="Y8059" s="0" t="n">
        <v>1.1525</v>
      </c>
      <c r="Z8059" s="0" t="n">
        <v>1.1209</v>
      </c>
      <c r="AI8059" s="0" t="n">
        <v>1.3433</v>
      </c>
      <c r="AJ8059" s="0" t="n">
        <v>1.1359</v>
      </c>
      <c r="AL8059" s="0" t="n">
        <v>1.0846</v>
      </c>
      <c r="AN8059" s="0" t="n">
        <v>1.1544</v>
      </c>
      <c r="AO8059" s="0" t="n">
        <v>1.3058</v>
      </c>
      <c r="AP8059" s="0" t="n">
        <v>1.2438</v>
      </c>
      <c r="AS8059" s="0" t="n">
        <v>1.3119</v>
      </c>
      <c r="AT8059" s="0" t="n">
        <v>1.4688</v>
      </c>
      <c r="AU8059" s="0" t="n">
        <v>1.105</v>
      </c>
      <c r="AX8059" s="0" t="n">
        <v>1.285</v>
      </c>
      <c r="AY8059" s="0" t="n">
        <v>1.5368</v>
      </c>
      <c r="AZ8059" s="0" t="n">
        <v>1.4991</v>
      </c>
      <c r="BA8059" s="0" t="n">
        <v>1.5915</v>
      </c>
      <c r="BC8059" s="0" t="n">
        <v>1.6462</v>
      </c>
      <c r="BD8059" s="0" t="n">
        <v>1.4215</v>
      </c>
      <c r="BE8059" s="0" t="n">
        <v>1.0937</v>
      </c>
      <c r="BF8059" s="0" t="n">
        <v>1.2654</v>
      </c>
      <c r="BG8059" s="0" t="n">
        <v>0.76185</v>
      </c>
      <c r="BH8059" s="0" t="n">
        <v>0.89511</v>
      </c>
      <c r="BI8059" s="0" t="n">
        <v>1.092</v>
      </c>
      <c r="BJ8059" s="0" t="n">
        <v>0.88012</v>
      </c>
      <c r="BK8059" s="0" t="n">
        <v>1.0672</v>
      </c>
      <c r="BL8059" s="0" t="n">
        <v>0.93581</v>
      </c>
      <c r="BM8059" s="0" t="n">
        <v>1.0696</v>
      </c>
      <c r="BN8059" s="0" t="n">
        <v>0.76849</v>
      </c>
      <c r="BO8059" s="0" t="n">
        <v>1.0167</v>
      </c>
      <c r="BP8059" s="0" t="n">
        <v>1.1455</v>
      </c>
      <c r="BQ8059" s="0" t="n">
        <v>0.9234</v>
      </c>
      <c r="BR8059" s="0" t="n">
        <v>1.2086</v>
      </c>
      <c r="BS8059" s="0" t="n">
        <v>1.1629</v>
      </c>
      <c r="BT8059" s="0" t="n">
        <v>1.5395</v>
      </c>
      <c r="BU8059" s="0" t="n">
        <v>0.97729</v>
      </c>
      <c r="BV8059" s="0" t="n">
        <v>1.3604</v>
      </c>
      <c r="BW8059" s="0" t="n">
        <v>1.1088</v>
      </c>
      <c r="BX8059" s="0" t="n">
        <v>1.3894</v>
      </c>
      <c r="BY8059" s="0" t="n">
        <v>1.2583</v>
      </c>
      <c r="BZ8059" s="0" t="n">
        <v>1.6488</v>
      </c>
      <c r="CA8059" s="0" t="n">
        <v>1.641</v>
      </c>
      <c r="CB8059" s="0" t="n">
        <v>1.2689</v>
      </c>
      <c r="CD8059" s="0" t="n">
        <v>1.3243</v>
      </c>
      <c r="CK8059" s="0" t="n">
        <v>1.4264</v>
      </c>
      <c r="CN8059" s="0" t="n">
        <v>1.1918</v>
      </c>
      <c r="CO8059" s="0" t="n">
        <v>1.1537</v>
      </c>
      <c r="CP8059" s="0" t="n">
        <v>1.3258</v>
      </c>
      <c r="CR8059" s="0" t="n">
        <v>1.2478</v>
      </c>
      <c r="CV8059" s="0" t="n">
        <v>0.9336</v>
      </c>
      <c r="CW8059" s="0" t="n">
        <v>0.8304</v>
      </c>
      <c r="CX8059" s="0" t="n">
        <v>1.0783</v>
      </c>
      <c r="CY8059" s="0" t="n">
        <v>1.1491</v>
      </c>
      <c r="DL8059" s="0" t="n">
        <v>0.96832</v>
      </c>
      <c r="DP8059" s="0" t="n">
        <v>1.365</v>
      </c>
      <c r="DS8059" s="0" t="n">
        <v>1.5172</v>
      </c>
      <c r="DT8059" s="0" t="n">
        <v>1.185</v>
      </c>
      <c r="DU8059" s="0" t="n">
        <v>1.5574</v>
      </c>
      <c r="DW8059" s="0" t="n">
        <v>1.1045</v>
      </c>
      <c r="DX8059" s="0" t="n">
        <v>1.5094</v>
      </c>
      <c r="DY8059" s="0" t="n">
        <v>1.1785</v>
      </c>
      <c r="EA8059" s="0" t="n">
        <v>1.2107375</v>
      </c>
      <c r="EB8059" s="0" t="n">
        <v>1.1438525</v>
      </c>
      <c r="EC8059" s="0" t="n">
        <v>1.27925</v>
      </c>
      <c r="ED8059" s="0" t="n">
        <v>1.132805</v>
      </c>
      <c r="EE8059" s="0" t="n">
        <v>1.222275</v>
      </c>
      <c r="EF8059" s="0" t="n">
        <v>1.1042025</v>
      </c>
      <c r="EG8059" s="0" t="n">
        <v>1.1554</v>
      </c>
      <c r="EH8059" s="0" t="n">
        <v>1.136718</v>
      </c>
    </row>
    <row r="8060" customFormat="false" ht="14" hidden="false" customHeight="false" outlineLevel="0" collapsed="false">
      <c r="A8060" s="0" t="s">
        <v>36900</v>
      </c>
      <c r="B8060" s="0" t="s">
        <v>36901</v>
      </c>
      <c r="C8060" s="0" t="s">
        <v>36894</v>
      </c>
      <c r="D8060" s="0" t="s">
        <v>36895</v>
      </c>
      <c r="E8060" s="0" t="s">
        <v>36896</v>
      </c>
      <c r="F8060" s="0" t="n">
        <v>0.999716</v>
      </c>
      <c r="G8060" s="0" t="n">
        <v>35.459</v>
      </c>
      <c r="H8060" s="0" t="n">
        <v>0.000204175</v>
      </c>
      <c r="I8060" s="0" t="n">
        <v>112.64</v>
      </c>
      <c r="J8060" s="0" t="n">
        <v>56.968</v>
      </c>
      <c r="K8060" s="0" t="n">
        <v>85.813</v>
      </c>
      <c r="L8060" s="0" t="s">
        <v>142</v>
      </c>
      <c r="M8060" s="0" t="s">
        <v>36902</v>
      </c>
      <c r="N8060" s="0" t="s">
        <v>144</v>
      </c>
      <c r="O8060" s="0" t="s">
        <v>938</v>
      </c>
      <c r="P8060" s="0" t="s">
        <v>36903</v>
      </c>
      <c r="Q8060" s="0" t="s">
        <v>36904</v>
      </c>
      <c r="R8060" s="0" t="n">
        <v>4</v>
      </c>
      <c r="S8060" s="0" t="n">
        <v>0.80933</v>
      </c>
      <c r="T8060" s="0" t="n">
        <v>1.3823</v>
      </c>
      <c r="V8060" s="0" t="n">
        <v>1.3253</v>
      </c>
      <c r="W8060" s="0" t="n">
        <v>1.161</v>
      </c>
      <c r="Y8060" s="0" t="n">
        <v>1.3571</v>
      </c>
      <c r="Z8060" s="0" t="n">
        <v>0.82676</v>
      </c>
      <c r="AA8060" s="0" t="n">
        <v>1.0037</v>
      </c>
      <c r="AB8060" s="0" t="n">
        <v>0.73731</v>
      </c>
      <c r="AE8060" s="0" t="n">
        <v>0.5867</v>
      </c>
      <c r="AI8060" s="0" t="n">
        <v>1.1267</v>
      </c>
      <c r="AJ8060" s="0" t="n">
        <v>0.89256</v>
      </c>
      <c r="AK8060" s="0" t="n">
        <v>0.9056</v>
      </c>
      <c r="AL8060" s="0" t="n">
        <v>1.0616</v>
      </c>
      <c r="AM8060" s="0" t="n">
        <v>0.87813</v>
      </c>
      <c r="AN8060" s="0" t="n">
        <v>1.1243</v>
      </c>
      <c r="AO8060" s="0" t="n">
        <v>1.0685</v>
      </c>
      <c r="AP8060" s="0" t="n">
        <v>1.034</v>
      </c>
      <c r="BK8060" s="0" t="n">
        <v>0.91915</v>
      </c>
      <c r="CI8060" s="0" t="n">
        <v>0.60966</v>
      </c>
      <c r="CR8060" s="0" t="n">
        <v>0.89262</v>
      </c>
      <c r="CU8060" s="0" t="n">
        <v>1.0526</v>
      </c>
      <c r="CV8060" s="0" t="n">
        <v>0.83366</v>
      </c>
      <c r="CY8060" s="0" t="n">
        <v>1.2068</v>
      </c>
      <c r="CZ8060" s="0" t="n">
        <v>0.78814</v>
      </c>
      <c r="DA8060" s="0" t="n">
        <v>0.77319</v>
      </c>
      <c r="DB8060" s="0" t="n">
        <v>1.1676</v>
      </c>
      <c r="DC8060" s="0" t="n">
        <v>0.91934</v>
      </c>
      <c r="DE8060" s="0" t="n">
        <v>0.68392</v>
      </c>
      <c r="DG8060" s="0" t="n">
        <v>0.61741</v>
      </c>
      <c r="DK8060" s="0" t="n">
        <v>0.99883</v>
      </c>
      <c r="DL8060" s="0" t="n">
        <v>0.93508</v>
      </c>
      <c r="DM8060" s="0" t="n">
        <v>1.0223</v>
      </c>
      <c r="DN8060" s="0" t="n">
        <v>0.95971</v>
      </c>
      <c r="DO8060" s="0" t="n">
        <v>1.0132</v>
      </c>
      <c r="DP8060" s="0" t="n">
        <v>0.97195</v>
      </c>
      <c r="DQ8060" s="0" t="n">
        <v>1.1033</v>
      </c>
      <c r="DR8060" s="0" t="n">
        <v>1.0097</v>
      </c>
      <c r="DT8060" s="0" t="n">
        <v>0.60884</v>
      </c>
      <c r="EA8060" s="0" t="n">
        <v>0.97991</v>
      </c>
      <c r="EB8060" s="0" t="n">
        <v>1.00405666666667</v>
      </c>
      <c r="EC8060" s="0" t="n">
        <v>0.9056</v>
      </c>
      <c r="ED8060" s="0" t="n">
        <v>1.19345</v>
      </c>
      <c r="EE8060" s="0" t="n">
        <v>0.886245</v>
      </c>
      <c r="EF8060" s="0" t="n">
        <v>1.1243</v>
      </c>
      <c r="EG8060" s="0" t="n">
        <v>1.2128</v>
      </c>
      <c r="EH8060" s="0" t="n">
        <v>0.93038</v>
      </c>
    </row>
    <row r="8061" customFormat="false" ht="14" hidden="false" customHeight="false" outlineLevel="0" collapsed="false">
      <c r="A8061" s="0" t="s">
        <v>36905</v>
      </c>
      <c r="B8061" s="0" t="s">
        <v>36906</v>
      </c>
      <c r="C8061" s="0" t="s">
        <v>36907</v>
      </c>
      <c r="D8061" s="0" t="s">
        <v>36908</v>
      </c>
      <c r="E8061" s="0" t="s">
        <v>36909</v>
      </c>
      <c r="F8061" s="0" t="n">
        <v>1</v>
      </c>
      <c r="G8061" s="0" t="n">
        <v>116.576</v>
      </c>
      <c r="H8061" s="3" t="n">
        <v>2.75111E-008</v>
      </c>
      <c r="I8061" s="0" t="n">
        <v>176.48</v>
      </c>
      <c r="J8061" s="0" t="n">
        <v>127.88</v>
      </c>
      <c r="K8061" s="0" t="n">
        <v>176.48</v>
      </c>
      <c r="L8061" s="0" t="s">
        <v>142</v>
      </c>
      <c r="M8061" s="0" t="s">
        <v>36910</v>
      </c>
      <c r="N8061" s="0" t="s">
        <v>630</v>
      </c>
      <c r="O8061" s="0" t="s">
        <v>1084</v>
      </c>
      <c r="P8061" s="0" t="s">
        <v>36911</v>
      </c>
      <c r="Q8061" s="0" t="s">
        <v>36912</v>
      </c>
      <c r="R8061" s="0" t="n">
        <v>10</v>
      </c>
      <c r="S8061" s="0" t="n">
        <v>1.0114</v>
      </c>
      <c r="T8061" s="0" t="n">
        <v>1.107</v>
      </c>
      <c r="V8061" s="0" t="n">
        <v>0.7559</v>
      </c>
      <c r="W8061" s="0" t="n">
        <v>1.0947</v>
      </c>
      <c r="X8061" s="0" t="n">
        <v>1.1265</v>
      </c>
      <c r="Y8061" s="0" t="n">
        <v>0.96602</v>
      </c>
      <c r="Z8061" s="0" t="n">
        <v>0.64003</v>
      </c>
      <c r="AI8061" s="0" t="n">
        <v>1.2928</v>
      </c>
      <c r="AJ8061" s="0" t="n">
        <v>1.2977</v>
      </c>
      <c r="AK8061" s="0" t="n">
        <v>1.3312</v>
      </c>
      <c r="AL8061" s="0" t="n">
        <v>1.5192</v>
      </c>
      <c r="AM8061" s="0" t="n">
        <v>1.2458</v>
      </c>
      <c r="AN8061" s="0" t="n">
        <v>1.1489</v>
      </c>
      <c r="AO8061" s="0" t="n">
        <v>1.163</v>
      </c>
      <c r="AP8061" s="0" t="n">
        <v>1.1386</v>
      </c>
      <c r="BW8061" s="0" t="n">
        <v>1.2442</v>
      </c>
      <c r="BZ8061" s="0" t="n">
        <v>1.0624</v>
      </c>
      <c r="CM8061" s="0" t="n">
        <v>1.3849</v>
      </c>
      <c r="CN8061" s="0" t="n">
        <v>2.6087</v>
      </c>
      <c r="CO8061" s="0" t="n">
        <v>1.5125</v>
      </c>
      <c r="CP8061" s="0" t="n">
        <v>0.93197</v>
      </c>
      <c r="CQ8061" s="0" t="n">
        <v>1.0128</v>
      </c>
      <c r="CR8061" s="0" t="n">
        <v>0.91626</v>
      </c>
      <c r="CU8061" s="0" t="n">
        <v>1.0426</v>
      </c>
      <c r="CW8061" s="0" t="n">
        <v>0.99601</v>
      </c>
      <c r="CX8061" s="0" t="n">
        <v>1.0778</v>
      </c>
      <c r="CY8061" s="0" t="n">
        <v>0.96035</v>
      </c>
      <c r="CZ8061" s="0" t="n">
        <v>0.97954</v>
      </c>
      <c r="DA8061" s="0" t="n">
        <v>0.93283</v>
      </c>
      <c r="DB8061" s="0" t="n">
        <v>1.0286</v>
      </c>
      <c r="DK8061" s="0" t="n">
        <v>1.3098</v>
      </c>
      <c r="DL8061" s="0" t="n">
        <v>1.1214</v>
      </c>
      <c r="DM8061" s="0" t="n">
        <v>1.1389</v>
      </c>
      <c r="DN8061" s="0" t="n">
        <v>1.1288</v>
      </c>
      <c r="DO8061" s="0" t="n">
        <v>1.6689</v>
      </c>
      <c r="DP8061" s="0" t="n">
        <v>1.146</v>
      </c>
      <c r="DQ8061" s="0" t="n">
        <v>1.0179</v>
      </c>
      <c r="DR8061" s="0" t="n">
        <v>1.2327</v>
      </c>
      <c r="EA8061" s="0" t="n">
        <v>1.1521</v>
      </c>
      <c r="EB8061" s="0" t="n">
        <v>1.20235</v>
      </c>
      <c r="EC8061" s="0" t="n">
        <v>1.3312</v>
      </c>
      <c r="ED8061" s="0" t="n">
        <v>1.13755</v>
      </c>
      <c r="EE8061" s="0" t="n">
        <v>1.17025</v>
      </c>
      <c r="EF8061" s="0" t="n">
        <v>1.1377</v>
      </c>
      <c r="EG8061" s="0" t="n">
        <v>1.06451</v>
      </c>
      <c r="EH8061" s="0" t="n">
        <v>0.889315</v>
      </c>
    </row>
    <row r="8062" customFormat="false" ht="14" hidden="false" customHeight="false" outlineLevel="0" collapsed="false">
      <c r="A8062" s="0" t="s">
        <v>36913</v>
      </c>
      <c r="B8062" s="0" t="s">
        <v>36914</v>
      </c>
      <c r="C8062" s="0" t="s">
        <v>36915</v>
      </c>
      <c r="D8062" s="0" t="s">
        <v>36916</v>
      </c>
      <c r="E8062" s="0" t="s">
        <v>36917</v>
      </c>
      <c r="F8062" s="0" t="n">
        <v>1</v>
      </c>
      <c r="G8062" s="0" t="n">
        <v>96.7071</v>
      </c>
      <c r="H8062" s="0" t="n">
        <v>0.00204755</v>
      </c>
      <c r="I8062" s="0" t="n">
        <v>96.707</v>
      </c>
      <c r="J8062" s="0" t="n">
        <v>52.267</v>
      </c>
      <c r="K8062" s="0" t="n">
        <v>96.707</v>
      </c>
      <c r="L8062" s="0" t="s">
        <v>142</v>
      </c>
      <c r="M8062" s="0" t="s">
        <v>36918</v>
      </c>
      <c r="N8062" s="0" t="s">
        <v>144</v>
      </c>
      <c r="O8062" s="0" t="s">
        <v>263</v>
      </c>
      <c r="P8062" s="0" t="s">
        <v>36919</v>
      </c>
      <c r="Q8062" s="0" t="s">
        <v>36920</v>
      </c>
      <c r="R8062" s="0" t="n">
        <v>14</v>
      </c>
      <c r="EA8062" s="0" t="e">
        <f aca="false">#DIV/0!</f>
        <v>#DIV/0!</v>
      </c>
      <c r="EB8062" s="0" t="e">
        <f aca="false">#DIV/0!</f>
        <v>#DIV/0!</v>
      </c>
      <c r="EC8062" s="0" t="e">
        <f aca="false">#DIV/0!</f>
        <v>#DIV/0!</v>
      </c>
      <c r="ED8062" s="0" t="e">
        <f aca="false">#DIV/0!</f>
        <v>#DIV/0!</v>
      </c>
      <c r="EE8062" s="0" t="e">
        <f aca="false">#DIV/0!</f>
        <v>#DIV/0!</v>
      </c>
      <c r="EF8062" s="0" t="e">
        <f aca="false">#DIV/0!</f>
        <v>#DIV/0!</v>
      </c>
      <c r="EG8062" s="0" t="e">
        <f aca="false">#DIV/0!</f>
        <v>#DIV/0!</v>
      </c>
      <c r="EH8062" s="0" t="e">
        <f aca="false">#DIV/0!</f>
        <v>#DIV/0!</v>
      </c>
    </row>
    <row r="8063" customFormat="false" ht="14" hidden="false" customHeight="false" outlineLevel="0" collapsed="false">
      <c r="A8063" s="0" t="s">
        <v>36921</v>
      </c>
      <c r="B8063" s="0" t="s">
        <v>36922</v>
      </c>
      <c r="C8063" s="0" t="s">
        <v>36915</v>
      </c>
      <c r="D8063" s="0" t="s">
        <v>36916</v>
      </c>
      <c r="E8063" s="0" t="s">
        <v>36917</v>
      </c>
      <c r="F8063" s="0" t="n">
        <v>1</v>
      </c>
      <c r="G8063" s="0" t="n">
        <v>71.4507</v>
      </c>
      <c r="H8063" s="0" t="n">
        <v>0.000405291</v>
      </c>
      <c r="I8063" s="0" t="n">
        <v>123.21</v>
      </c>
      <c r="J8063" s="0" t="n">
        <v>91.786</v>
      </c>
      <c r="K8063" s="0" t="n">
        <v>71.451</v>
      </c>
      <c r="L8063" s="0" t="s">
        <v>142</v>
      </c>
      <c r="M8063" s="0" t="s">
        <v>36923</v>
      </c>
      <c r="N8063" s="0" t="s">
        <v>144</v>
      </c>
      <c r="O8063" s="0" t="s">
        <v>12979</v>
      </c>
      <c r="P8063" s="0" t="s">
        <v>36924</v>
      </c>
      <c r="Q8063" s="0" t="s">
        <v>36925</v>
      </c>
      <c r="R8063" s="0" t="n">
        <v>4</v>
      </c>
      <c r="S8063" s="0" t="n">
        <v>0.93995</v>
      </c>
      <c r="T8063" s="0" t="n">
        <v>1.0085</v>
      </c>
      <c r="U8063" s="0" t="n">
        <v>0.93302</v>
      </c>
      <c r="V8063" s="0" t="n">
        <v>1.0287</v>
      </c>
      <c r="W8063" s="0" t="n">
        <v>0.96984</v>
      </c>
      <c r="X8063" s="0" t="n">
        <v>0.98331</v>
      </c>
      <c r="Y8063" s="0" t="n">
        <v>0.93903</v>
      </c>
      <c r="Z8063" s="0" t="n">
        <v>0.94666</v>
      </c>
      <c r="AA8063" s="0" t="n">
        <v>1.1949</v>
      </c>
      <c r="AB8063" s="0" t="n">
        <v>0.95936</v>
      </c>
      <c r="AC8063" s="0" t="n">
        <v>0.898</v>
      </c>
      <c r="AD8063" s="0" t="n">
        <v>0.85615</v>
      </c>
      <c r="AE8063" s="0" t="n">
        <v>0.8781</v>
      </c>
      <c r="AF8063" s="0" t="n">
        <v>0.88313</v>
      </c>
      <c r="AG8063" s="0" t="n">
        <v>1.0051</v>
      </c>
      <c r="AH8063" s="0" t="n">
        <v>1.0259</v>
      </c>
      <c r="AI8063" s="0" t="n">
        <v>1.0989</v>
      </c>
      <c r="AJ8063" s="0" t="n">
        <v>1.0537</v>
      </c>
      <c r="AK8063" s="0" t="n">
        <v>1.0531</v>
      </c>
      <c r="AL8063" s="0" t="n">
        <v>0.89872</v>
      </c>
      <c r="AM8063" s="0" t="n">
        <v>0.88937</v>
      </c>
      <c r="AN8063" s="0" t="n">
        <v>1.2863</v>
      </c>
      <c r="AO8063" s="0" t="n">
        <v>1.0251</v>
      </c>
      <c r="AP8063" s="0" t="n">
        <v>0.95793</v>
      </c>
      <c r="AQ8063" s="0" t="n">
        <v>1.1324</v>
      </c>
      <c r="AR8063" s="0" t="n">
        <v>1.0032</v>
      </c>
      <c r="AS8063" s="0" t="n">
        <v>1.1924</v>
      </c>
      <c r="AU8063" s="0" t="n">
        <v>0.95762</v>
      </c>
      <c r="AV8063" s="0" t="n">
        <v>0.84993</v>
      </c>
      <c r="AX8063" s="0" t="n">
        <v>0.77454</v>
      </c>
      <c r="AY8063" s="0" t="n">
        <v>1.0569</v>
      </c>
      <c r="AZ8063" s="0" t="n">
        <v>1.0883</v>
      </c>
      <c r="BA8063" s="0" t="n">
        <v>1.0465</v>
      </c>
      <c r="BB8063" s="0" t="n">
        <v>0.96213</v>
      </c>
      <c r="BC8063" s="0" t="n">
        <v>0.79618</v>
      </c>
      <c r="BD8063" s="0" t="n">
        <v>1.0717</v>
      </c>
      <c r="BE8063" s="0" t="n">
        <v>0.90282</v>
      </c>
      <c r="BF8063" s="0" t="n">
        <v>0.99196</v>
      </c>
      <c r="BG8063" s="0" t="n">
        <v>0.9919</v>
      </c>
      <c r="BH8063" s="0" t="n">
        <v>1.0288</v>
      </c>
      <c r="BI8063" s="0" t="n">
        <v>0.98836</v>
      </c>
      <c r="BJ8063" s="0" t="n">
        <v>0.97583</v>
      </c>
      <c r="BK8063" s="0" t="n">
        <v>0.9223</v>
      </c>
      <c r="BL8063" s="0" t="n">
        <v>0.88974</v>
      </c>
      <c r="BM8063" s="0" t="n">
        <v>0.91887</v>
      </c>
      <c r="BN8063" s="0" t="n">
        <v>0.78238</v>
      </c>
      <c r="BO8063" s="0" t="n">
        <v>0.97614</v>
      </c>
      <c r="BP8063" s="0" t="n">
        <v>1.0414</v>
      </c>
      <c r="BQ8063" s="0" t="n">
        <v>0.98863</v>
      </c>
      <c r="BR8063" s="0" t="n">
        <v>0.92156</v>
      </c>
      <c r="BS8063" s="0" t="n">
        <v>0.80996</v>
      </c>
      <c r="BT8063" s="0" t="n">
        <v>0.73918</v>
      </c>
      <c r="BU8063" s="0" t="n">
        <v>0.66582</v>
      </c>
      <c r="BV8063" s="0" t="n">
        <v>0.7973</v>
      </c>
      <c r="BW8063" s="0" t="n">
        <v>0.96225</v>
      </c>
      <c r="BX8063" s="0" t="n">
        <v>0.91682</v>
      </c>
      <c r="BY8063" s="0" t="n">
        <v>1.0968</v>
      </c>
      <c r="BZ8063" s="0" t="n">
        <v>0.91936</v>
      </c>
      <c r="CA8063" s="0" t="n">
        <v>0.89902</v>
      </c>
      <c r="CB8063" s="0" t="n">
        <v>0.94376</v>
      </c>
      <c r="CC8063" s="0" t="n">
        <v>0.70598</v>
      </c>
      <c r="CD8063" s="0" t="n">
        <v>0.85957</v>
      </c>
      <c r="CE8063" s="0" t="n">
        <v>0.93299</v>
      </c>
      <c r="CF8063" s="0" t="n">
        <v>0.78398</v>
      </c>
      <c r="CG8063" s="0" t="n">
        <v>1.0715</v>
      </c>
      <c r="CH8063" s="0" t="n">
        <v>1.2686</v>
      </c>
      <c r="CI8063" s="0" t="n">
        <v>0.92772</v>
      </c>
      <c r="CJ8063" s="0" t="n">
        <v>0.7886</v>
      </c>
      <c r="CK8063" s="0" t="n">
        <v>0.945</v>
      </c>
      <c r="CL8063" s="0" t="n">
        <v>0.73483</v>
      </c>
      <c r="CM8063" s="0" t="n">
        <v>0.9654</v>
      </c>
      <c r="CN8063" s="0" t="n">
        <v>0.85245</v>
      </c>
      <c r="CO8063" s="0" t="n">
        <v>0.71242</v>
      </c>
      <c r="CP8063" s="0" t="n">
        <v>0.87908</v>
      </c>
      <c r="CQ8063" s="0" t="n">
        <v>0.7361</v>
      </c>
      <c r="CR8063" s="0" t="n">
        <v>0.80834</v>
      </c>
      <c r="CS8063" s="0" t="n">
        <v>0.75086</v>
      </c>
      <c r="CT8063" s="0" t="n">
        <v>0.84236</v>
      </c>
      <c r="CU8063" s="0" t="n">
        <v>0.97115</v>
      </c>
      <c r="CV8063" s="0" t="n">
        <v>1.0535</v>
      </c>
      <c r="CW8063" s="0" t="n">
        <v>0.89596</v>
      </c>
      <c r="CX8063" s="0" t="n">
        <v>0.97694</v>
      </c>
      <c r="CY8063" s="0" t="n">
        <v>0.96321</v>
      </c>
      <c r="CZ8063" s="0" t="n">
        <v>0.99311</v>
      </c>
      <c r="DA8063" s="0" t="n">
        <v>0.89398</v>
      </c>
      <c r="DB8063" s="0" t="n">
        <v>0.99856</v>
      </c>
      <c r="DC8063" s="0" t="n">
        <v>1.1654</v>
      </c>
      <c r="DD8063" s="0" t="n">
        <v>0.94799</v>
      </c>
      <c r="DE8063" s="0" t="n">
        <v>1.0117</v>
      </c>
      <c r="DF8063" s="0" t="n">
        <v>0.99909</v>
      </c>
      <c r="DG8063" s="0" t="n">
        <v>1.0262</v>
      </c>
      <c r="DH8063" s="0" t="n">
        <v>1.0021</v>
      </c>
      <c r="DI8063" s="0" t="n">
        <v>1.1654</v>
      </c>
      <c r="DJ8063" s="0" t="n">
        <v>1.0218</v>
      </c>
      <c r="DK8063" s="0" t="n">
        <v>0.98911</v>
      </c>
      <c r="DL8063" s="0" t="n">
        <v>0.95461</v>
      </c>
      <c r="DM8063" s="0" t="n">
        <v>0.94823</v>
      </c>
      <c r="DN8063" s="0" t="n">
        <v>0.98592</v>
      </c>
      <c r="DO8063" s="0" t="n">
        <v>0.97621</v>
      </c>
      <c r="DP8063" s="0" t="n">
        <v>1.037</v>
      </c>
      <c r="DQ8063" s="0" t="n">
        <v>0.94789</v>
      </c>
      <c r="DR8063" s="0" t="n">
        <v>0.98602</v>
      </c>
      <c r="DS8063" s="0" t="n">
        <v>1.2149</v>
      </c>
      <c r="DT8063" s="0" t="n">
        <v>0.77002</v>
      </c>
      <c r="DU8063" s="0" t="n">
        <v>0.98637</v>
      </c>
      <c r="DV8063" s="0" t="n">
        <v>1.0742</v>
      </c>
      <c r="DW8063" s="0" t="n">
        <v>1.1129</v>
      </c>
      <c r="DX8063" s="0" t="n">
        <v>0.82913</v>
      </c>
      <c r="DZ8063" s="0" t="n">
        <v>0.89666</v>
      </c>
      <c r="EA8063" s="0" t="n">
        <v>1.06915833333333</v>
      </c>
      <c r="EB8063" s="0" t="n">
        <v>1.02364333333333</v>
      </c>
      <c r="EC8063" s="0" t="n">
        <v>1.01856333333333</v>
      </c>
      <c r="ED8063" s="0" t="n">
        <v>0.944306</v>
      </c>
      <c r="EE8063" s="0" t="n">
        <v>0.902235</v>
      </c>
      <c r="EF8063" s="0" t="n">
        <v>0.994018333333333</v>
      </c>
      <c r="EG8063" s="0" t="n">
        <v>0.958184</v>
      </c>
      <c r="EH8063" s="0" t="n">
        <v>0.913228333333333</v>
      </c>
    </row>
    <row r="8064" customFormat="false" ht="14" hidden="false" customHeight="false" outlineLevel="0" collapsed="false">
      <c r="A8064" s="0" t="s">
        <v>36913</v>
      </c>
      <c r="B8064" s="0" t="s">
        <v>36926</v>
      </c>
      <c r="C8064" s="0" t="s">
        <v>36915</v>
      </c>
      <c r="D8064" s="0" t="s">
        <v>36916</v>
      </c>
      <c r="E8064" s="0" t="s">
        <v>36917</v>
      </c>
      <c r="F8064" s="0" t="n">
        <v>0.849264</v>
      </c>
      <c r="G8064" s="0" t="n">
        <v>7.50825</v>
      </c>
      <c r="H8064" s="3" t="n">
        <v>4.27134E-005</v>
      </c>
      <c r="I8064" s="0" t="n">
        <v>178.55</v>
      </c>
      <c r="J8064" s="0" t="n">
        <v>95.896</v>
      </c>
      <c r="K8064" s="0" t="n">
        <v>90.385</v>
      </c>
      <c r="L8064" s="0" t="s">
        <v>142</v>
      </c>
      <c r="M8064" s="0" t="s">
        <v>36927</v>
      </c>
      <c r="N8064" s="0" t="s">
        <v>144</v>
      </c>
      <c r="O8064" s="0" t="s">
        <v>2233</v>
      </c>
      <c r="P8064" s="0" t="s">
        <v>36928</v>
      </c>
      <c r="Q8064" s="0" t="s">
        <v>36929</v>
      </c>
      <c r="R8064" s="0" t="n">
        <v>11</v>
      </c>
      <c r="S8064" s="0" t="n">
        <v>0.96754</v>
      </c>
      <c r="T8064" s="0" t="n">
        <v>1.1756</v>
      </c>
      <c r="U8064" s="0" t="n">
        <v>0.88714</v>
      </c>
      <c r="V8064" s="0" t="n">
        <v>0.99295</v>
      </c>
      <c r="W8064" s="0" t="n">
        <v>1.1045</v>
      </c>
      <c r="X8064" s="0" t="n">
        <v>0.99346</v>
      </c>
      <c r="Y8064" s="0" t="n">
        <v>1.0617</v>
      </c>
      <c r="Z8064" s="0" t="n">
        <v>0.99585</v>
      </c>
      <c r="AJ8064" s="0" t="n">
        <v>0.93467</v>
      </c>
      <c r="AZ8064" s="0" t="n">
        <v>1.003</v>
      </c>
      <c r="BB8064" s="0" t="n">
        <v>1.2578</v>
      </c>
      <c r="BE8064" s="0" t="n">
        <v>0.92999</v>
      </c>
      <c r="BF8064" s="0" t="n">
        <v>1.0505</v>
      </c>
      <c r="BI8064" s="0" t="n">
        <v>1.0179</v>
      </c>
      <c r="CD8064" s="0" t="n">
        <v>0.9649</v>
      </c>
      <c r="CO8064" s="0" t="n">
        <v>1.4473</v>
      </c>
      <c r="CT8064" s="0" t="n">
        <v>1.1561</v>
      </c>
      <c r="CU8064" s="0" t="n">
        <v>1.0307</v>
      </c>
      <c r="CV8064" s="0" t="n">
        <v>1.0886</v>
      </c>
      <c r="CY8064" s="0" t="n">
        <v>1.0716</v>
      </c>
      <c r="CZ8064" s="0" t="n">
        <v>0.9909</v>
      </c>
      <c r="DA8064" s="0" t="n">
        <v>0.71617</v>
      </c>
      <c r="DB8064" s="0" t="n">
        <v>0.98396</v>
      </c>
      <c r="DL8064" s="0" t="n">
        <v>0.80425</v>
      </c>
      <c r="DU8064" s="0" t="n">
        <v>0.88451</v>
      </c>
      <c r="EA8064" s="0" t="n">
        <v>0.96754</v>
      </c>
      <c r="EB8064" s="0" t="n">
        <v>1.03775666666667</v>
      </c>
      <c r="EC8064" s="0" t="n">
        <v>0.95252</v>
      </c>
      <c r="ED8064" s="0" t="n">
        <v>1.125375</v>
      </c>
      <c r="EE8064" s="0" t="n">
        <v>1.1045</v>
      </c>
      <c r="EF8064" s="0" t="n">
        <v>0.99346</v>
      </c>
      <c r="EG8064" s="0" t="n">
        <v>0.995845</v>
      </c>
      <c r="EH8064" s="0" t="n">
        <v>1.023175</v>
      </c>
    </row>
    <row r="8065" customFormat="false" ht="14" hidden="false" customHeight="false" outlineLevel="0" collapsed="false">
      <c r="A8065" s="0" t="s">
        <v>36913</v>
      </c>
      <c r="B8065" s="0" t="s">
        <v>36930</v>
      </c>
      <c r="C8065" s="0" t="s">
        <v>36915</v>
      </c>
      <c r="D8065" s="0" t="s">
        <v>36916</v>
      </c>
      <c r="E8065" s="0" t="s">
        <v>36917</v>
      </c>
      <c r="F8065" s="0" t="n">
        <v>1</v>
      </c>
      <c r="G8065" s="0" t="n">
        <v>76.1507</v>
      </c>
      <c r="H8065" s="3" t="n">
        <v>6.86007E-008</v>
      </c>
      <c r="I8065" s="0" t="n">
        <v>378.5</v>
      </c>
      <c r="J8065" s="0" t="n">
        <v>345.41</v>
      </c>
      <c r="K8065" s="0" t="n">
        <v>378.5</v>
      </c>
      <c r="L8065" s="0" t="s">
        <v>142</v>
      </c>
      <c r="M8065" s="0" t="s">
        <v>36931</v>
      </c>
      <c r="N8065" s="0" t="s">
        <v>144</v>
      </c>
      <c r="O8065" s="0" t="s">
        <v>2738</v>
      </c>
      <c r="P8065" s="0" t="s">
        <v>36932</v>
      </c>
      <c r="Q8065" s="0" t="s">
        <v>36933</v>
      </c>
      <c r="R8065" s="0" t="n">
        <v>12</v>
      </c>
      <c r="S8065" s="0" t="n">
        <v>0.96754</v>
      </c>
      <c r="T8065" s="0" t="n">
        <v>1.1756</v>
      </c>
      <c r="U8065" s="0" t="n">
        <v>0.88714</v>
      </c>
      <c r="V8065" s="0" t="n">
        <v>0.99295</v>
      </c>
      <c r="W8065" s="0" t="n">
        <v>1.1045</v>
      </c>
      <c r="X8065" s="0" t="n">
        <v>0.99346</v>
      </c>
      <c r="Y8065" s="0" t="n">
        <v>1.0617</v>
      </c>
      <c r="Z8065" s="0" t="n">
        <v>0.99585</v>
      </c>
      <c r="AA8065" s="0" t="n">
        <v>1.0953</v>
      </c>
      <c r="AB8065" s="0" t="n">
        <v>1.0115</v>
      </c>
      <c r="AC8065" s="0" t="n">
        <v>0.93613</v>
      </c>
      <c r="AD8065" s="0" t="n">
        <v>0.87471</v>
      </c>
      <c r="AE8065" s="0" t="n">
        <v>1.0254</v>
      </c>
      <c r="AF8065" s="0" t="n">
        <v>1.0096</v>
      </c>
      <c r="AG8065" s="0" t="n">
        <v>0.99852</v>
      </c>
      <c r="AH8065" s="0" t="n">
        <v>1.0257</v>
      </c>
      <c r="AI8065" s="0" t="n">
        <v>1.0205</v>
      </c>
      <c r="AJ8065" s="0" t="n">
        <v>1.1251</v>
      </c>
      <c r="AK8065" s="0" t="n">
        <v>0.86246</v>
      </c>
      <c r="AL8065" s="0" t="n">
        <v>0.99596</v>
      </c>
      <c r="AM8065" s="0" t="n">
        <v>0.88579</v>
      </c>
      <c r="AN8065" s="0" t="n">
        <v>0.94709</v>
      </c>
      <c r="AO8065" s="0" t="n">
        <v>0.98823</v>
      </c>
      <c r="AP8065" s="0" t="n">
        <v>0.9414</v>
      </c>
      <c r="AQ8065" s="0" t="n">
        <v>0.88371</v>
      </c>
      <c r="AR8065" s="0" t="n">
        <v>1.012</v>
      </c>
      <c r="AS8065" s="0" t="n">
        <v>1.0665</v>
      </c>
      <c r="AT8065" s="0" t="n">
        <v>0.94174</v>
      </c>
      <c r="AU8065" s="0" t="n">
        <v>1.0277</v>
      </c>
      <c r="AV8065" s="0" t="n">
        <v>1.1177</v>
      </c>
      <c r="AX8065" s="0" t="n">
        <v>1.0379</v>
      </c>
      <c r="AY8065" s="0" t="n">
        <v>1.0024</v>
      </c>
      <c r="AZ8065" s="0" t="n">
        <v>0.75208</v>
      </c>
      <c r="BA8065" s="0" t="n">
        <v>0.83957</v>
      </c>
      <c r="BB8065" s="0" t="n">
        <v>0.96624</v>
      </c>
      <c r="BC8065" s="0" t="n">
        <v>0.78569</v>
      </c>
      <c r="BD8065" s="0" t="n">
        <v>1.0504</v>
      </c>
      <c r="BE8065" s="0" t="n">
        <v>0.8423</v>
      </c>
      <c r="BF8065" s="0" t="n">
        <v>0.89876</v>
      </c>
      <c r="BG8065" s="0" t="n">
        <v>0.845</v>
      </c>
      <c r="BH8065" s="0" t="n">
        <v>0.90662</v>
      </c>
      <c r="BI8065" s="0" t="n">
        <v>0.89922</v>
      </c>
      <c r="BJ8065" s="0" t="n">
        <v>1.0493</v>
      </c>
      <c r="BK8065" s="0" t="n">
        <v>0.9815</v>
      </c>
      <c r="BL8065" s="0" t="n">
        <v>0.95109</v>
      </c>
      <c r="BM8065" s="0" t="n">
        <v>0.81047</v>
      </c>
      <c r="BN8065" s="0" t="n">
        <v>0.9543</v>
      </c>
      <c r="BO8065" s="0" t="n">
        <v>0.92972</v>
      </c>
      <c r="BP8065" s="0" t="n">
        <v>1.0125</v>
      </c>
      <c r="BQ8065" s="0" t="n">
        <v>0.91508</v>
      </c>
      <c r="BR8065" s="0" t="n">
        <v>0.89314</v>
      </c>
      <c r="BS8065" s="0" t="n">
        <v>0.99392</v>
      </c>
      <c r="BT8065" s="0" t="n">
        <v>0.92312</v>
      </c>
      <c r="BU8065" s="0" t="n">
        <v>0.69506</v>
      </c>
      <c r="BV8065" s="0" t="n">
        <v>0.87069</v>
      </c>
      <c r="BW8065" s="0" t="n">
        <v>1.1602</v>
      </c>
      <c r="BX8065" s="0" t="n">
        <v>1.0784</v>
      </c>
      <c r="BY8065" s="0" t="n">
        <v>1.2909</v>
      </c>
      <c r="BZ8065" s="0" t="n">
        <v>1.0042</v>
      </c>
      <c r="CA8065" s="0" t="n">
        <v>1.0014</v>
      </c>
      <c r="CB8065" s="0" t="n">
        <v>0.96729</v>
      </c>
      <c r="CC8065" s="0" t="n">
        <v>0.80522</v>
      </c>
      <c r="CD8065" s="0" t="n">
        <v>0.9649</v>
      </c>
      <c r="CE8065" s="0" t="n">
        <v>1.2199</v>
      </c>
      <c r="CF8065" s="0" t="n">
        <v>0.96192</v>
      </c>
      <c r="CG8065" s="0" t="n">
        <v>1.0722</v>
      </c>
      <c r="CH8065" s="0" t="n">
        <v>0.88762</v>
      </c>
      <c r="CI8065" s="0" t="n">
        <v>1.0567</v>
      </c>
      <c r="CJ8065" s="0" t="n">
        <v>1.1744</v>
      </c>
      <c r="CK8065" s="0" t="n">
        <v>1.0785</v>
      </c>
      <c r="CL8065" s="0" t="n">
        <v>0.81957</v>
      </c>
      <c r="CM8065" s="0" t="n">
        <v>1.4113</v>
      </c>
      <c r="CU8065" s="0" t="n">
        <v>1.0307</v>
      </c>
      <c r="CV8065" s="0" t="n">
        <v>1.0886</v>
      </c>
      <c r="CX8065" s="0" t="n">
        <v>0.94826</v>
      </c>
      <c r="CY8065" s="0" t="n">
        <v>1.0716</v>
      </c>
      <c r="CZ8065" s="0" t="n">
        <v>0.9909</v>
      </c>
      <c r="DB8065" s="0" t="n">
        <v>0.98396</v>
      </c>
      <c r="DC8065" s="0" t="n">
        <v>1.1302</v>
      </c>
      <c r="DD8065" s="0" t="n">
        <v>1.0871</v>
      </c>
      <c r="DE8065" s="0" t="n">
        <v>1.0259</v>
      </c>
      <c r="DF8065" s="0" t="n">
        <v>1.0061</v>
      </c>
      <c r="DG8065" s="0" t="n">
        <v>1.1398</v>
      </c>
      <c r="DH8065" s="0" t="n">
        <v>0.90689</v>
      </c>
      <c r="DI8065" s="0" t="n">
        <v>1.0273</v>
      </c>
      <c r="DJ8065" s="0" t="n">
        <v>1.051</v>
      </c>
      <c r="DK8065" s="0" t="n">
        <v>0.98198</v>
      </c>
      <c r="DL8065" s="0" t="n">
        <v>1.0795</v>
      </c>
      <c r="DM8065" s="0" t="n">
        <v>0.9217</v>
      </c>
      <c r="DN8065" s="0" t="n">
        <v>0.93999</v>
      </c>
      <c r="DO8065" s="0" t="n">
        <v>0.9858</v>
      </c>
      <c r="DP8065" s="0" t="n">
        <v>1.1005</v>
      </c>
      <c r="DQ8065" s="0" t="n">
        <v>0.89223</v>
      </c>
      <c r="DR8065" s="0" t="n">
        <v>1.0189</v>
      </c>
      <c r="DS8065" s="0" t="n">
        <v>0.92675</v>
      </c>
      <c r="DT8065" s="0" t="n">
        <v>1.0107</v>
      </c>
      <c r="DU8065" s="0" t="n">
        <v>1.0853</v>
      </c>
      <c r="DV8065" s="0" t="n">
        <v>0.94994</v>
      </c>
      <c r="DW8065" s="0" t="n">
        <v>1.0371</v>
      </c>
      <c r="DX8065" s="0" t="n">
        <v>0.88591</v>
      </c>
      <c r="DY8065" s="0" t="n">
        <v>0.96981</v>
      </c>
      <c r="DZ8065" s="0" t="n">
        <v>1.0242</v>
      </c>
      <c r="EA8065" s="0" t="n">
        <v>0.969075</v>
      </c>
      <c r="EB8065" s="0" t="n">
        <v>0.99715</v>
      </c>
      <c r="EC8065" s="0" t="n">
        <v>0.91517</v>
      </c>
      <c r="ED8065" s="0" t="n">
        <v>0.97015</v>
      </c>
      <c r="EE8065" s="0" t="n">
        <v>0.96843</v>
      </c>
      <c r="EF8065" s="0" t="n">
        <v>1.01155666666667</v>
      </c>
      <c r="EG8065" s="0" t="n">
        <v>0.940244</v>
      </c>
      <c r="EH8065" s="0" t="n">
        <v>0.975651666666667</v>
      </c>
    </row>
    <row r="8066" customFormat="false" ht="14" hidden="false" customHeight="false" outlineLevel="0" collapsed="false">
      <c r="A8066" s="0" t="s">
        <v>36934</v>
      </c>
      <c r="B8066" s="0" t="s">
        <v>36935</v>
      </c>
      <c r="C8066" s="0" t="s">
        <v>36915</v>
      </c>
      <c r="D8066" s="0" t="s">
        <v>36916</v>
      </c>
      <c r="E8066" s="0" t="s">
        <v>36917</v>
      </c>
      <c r="F8066" s="0" t="n">
        <v>1</v>
      </c>
      <c r="G8066" s="0" t="n">
        <v>70.1211</v>
      </c>
      <c r="H8066" s="3" t="n">
        <v>1.18418E-016</v>
      </c>
      <c r="I8066" s="0" t="n">
        <v>391.93</v>
      </c>
      <c r="J8066" s="0" t="n">
        <v>332.3</v>
      </c>
      <c r="K8066" s="0" t="n">
        <v>70.121</v>
      </c>
      <c r="L8066" s="0" t="s">
        <v>142</v>
      </c>
      <c r="M8066" s="0" t="s">
        <v>36936</v>
      </c>
      <c r="N8066" s="0" t="s">
        <v>144</v>
      </c>
      <c r="O8066" s="0" t="s">
        <v>251</v>
      </c>
      <c r="P8066" s="0" t="s">
        <v>36937</v>
      </c>
      <c r="Q8066" s="0" t="s">
        <v>36938</v>
      </c>
      <c r="R8066" s="0" t="n">
        <v>9</v>
      </c>
      <c r="S8066" s="0" t="n">
        <v>1.0095</v>
      </c>
      <c r="T8066" s="0" t="n">
        <v>1.1443</v>
      </c>
      <c r="U8066" s="0" t="n">
        <v>1.1708</v>
      </c>
      <c r="V8066" s="0" t="n">
        <v>1.1501</v>
      </c>
      <c r="W8066" s="0" t="n">
        <v>1.0594</v>
      </c>
      <c r="X8066" s="0" t="n">
        <v>0.9246</v>
      </c>
      <c r="Y8066" s="0" t="n">
        <v>1.1381</v>
      </c>
      <c r="Z8066" s="0" t="n">
        <v>1.2272</v>
      </c>
      <c r="AA8066" s="0" t="n">
        <v>1.2663</v>
      </c>
      <c r="AB8066" s="0" t="n">
        <v>1.214</v>
      </c>
      <c r="AC8066" s="0" t="n">
        <v>1.3182</v>
      </c>
      <c r="AD8066" s="0" t="n">
        <v>0.94755</v>
      </c>
      <c r="AE8066" s="0" t="n">
        <v>1.3081</v>
      </c>
      <c r="AF8066" s="0" t="n">
        <v>1.1782</v>
      </c>
      <c r="AG8066" s="0" t="n">
        <v>1.1714</v>
      </c>
      <c r="AH8066" s="0" t="n">
        <v>1.3763</v>
      </c>
      <c r="AL8066" s="0" t="n">
        <v>1.1632</v>
      </c>
      <c r="AM8066" s="0" t="n">
        <v>1.1934</v>
      </c>
      <c r="AN8066" s="0" t="n">
        <v>1.1684</v>
      </c>
      <c r="AQ8066" s="0" t="n">
        <v>1.0974</v>
      </c>
      <c r="AR8066" s="0" t="n">
        <v>1.6253</v>
      </c>
      <c r="AS8066" s="0" t="n">
        <v>1.1118</v>
      </c>
      <c r="AT8066" s="0" t="n">
        <v>1.1211</v>
      </c>
      <c r="AU8066" s="0" t="n">
        <v>1.4121</v>
      </c>
      <c r="AV8066" s="0" t="n">
        <v>1.4235</v>
      </c>
      <c r="AX8066" s="0" t="n">
        <v>1.1619</v>
      </c>
      <c r="AY8066" s="0" t="n">
        <v>1.2256</v>
      </c>
      <c r="AZ8066" s="0" t="n">
        <v>1.7402</v>
      </c>
      <c r="BA8066" s="0" t="n">
        <v>1.2591</v>
      </c>
      <c r="BB8066" s="0" t="n">
        <v>1.2639</v>
      </c>
      <c r="BC8066" s="0" t="n">
        <v>1.0091</v>
      </c>
      <c r="BD8066" s="0" t="n">
        <v>1.5287</v>
      </c>
      <c r="BE8066" s="0" t="n">
        <v>1.7541</v>
      </c>
      <c r="BF8066" s="0" t="n">
        <v>1.4347</v>
      </c>
      <c r="BG8066" s="0" t="n">
        <v>0.71216</v>
      </c>
      <c r="BH8066" s="0" t="n">
        <v>1.1051</v>
      </c>
      <c r="BI8066" s="0" t="n">
        <v>1.0767</v>
      </c>
      <c r="BJ8066" s="0" t="n">
        <v>1.144</v>
      </c>
      <c r="BK8066" s="0" t="n">
        <v>0.78784</v>
      </c>
      <c r="BL8066" s="0" t="n">
        <v>0.75405</v>
      </c>
      <c r="BM8066" s="0" t="n">
        <v>0.82877</v>
      </c>
      <c r="BN8066" s="0" t="n">
        <v>0.98138</v>
      </c>
      <c r="BO8066" s="0" t="n">
        <v>1.2463</v>
      </c>
      <c r="BP8066" s="0" t="n">
        <v>1.3747</v>
      </c>
      <c r="BQ8066" s="0" t="n">
        <v>1.1047</v>
      </c>
      <c r="BR8066" s="0" t="n">
        <v>1.1547</v>
      </c>
      <c r="BS8066" s="0" t="n">
        <v>1.3206</v>
      </c>
      <c r="BT8066" s="0" t="n">
        <v>1.0415</v>
      </c>
      <c r="BU8066" s="0" t="n">
        <v>0.81228</v>
      </c>
      <c r="BV8066" s="0" t="n">
        <v>0.99539</v>
      </c>
      <c r="BW8066" s="0" t="n">
        <v>1.156</v>
      </c>
      <c r="BX8066" s="0" t="n">
        <v>1.267</v>
      </c>
      <c r="BY8066" s="0" t="n">
        <v>1.3082</v>
      </c>
      <c r="BZ8066" s="0" t="n">
        <v>1.0028</v>
      </c>
      <c r="CA8066" s="0" t="n">
        <v>0.91043</v>
      </c>
      <c r="CB8066" s="0" t="n">
        <v>1.1264</v>
      </c>
      <c r="CC8066" s="0" t="n">
        <v>0.83687</v>
      </c>
      <c r="CD8066" s="0" t="n">
        <v>0.9496</v>
      </c>
      <c r="CE8066" s="0" t="n">
        <v>1.0586</v>
      </c>
      <c r="CF8066" s="0" t="n">
        <v>1.1186</v>
      </c>
      <c r="CG8066" s="0" t="n">
        <v>1.1203</v>
      </c>
      <c r="CH8066" s="0" t="n">
        <v>1.1738</v>
      </c>
      <c r="CI8066" s="0" t="n">
        <v>1.1039</v>
      </c>
      <c r="CJ8066" s="0" t="n">
        <v>1.279</v>
      </c>
      <c r="CK8066" s="0" t="n">
        <v>1.0597</v>
      </c>
      <c r="CL8066" s="0" t="n">
        <v>0.84939</v>
      </c>
      <c r="CM8066" s="0" t="n">
        <v>1.041</v>
      </c>
      <c r="CN8066" s="0" t="n">
        <v>1.4546</v>
      </c>
      <c r="CO8066" s="0" t="n">
        <v>1.4321</v>
      </c>
      <c r="CP8066" s="0" t="n">
        <v>1.5536</v>
      </c>
      <c r="CQ8066" s="0" t="n">
        <v>1.5146</v>
      </c>
      <c r="CR8066" s="0" t="n">
        <v>1.534</v>
      </c>
      <c r="CS8066" s="0" t="n">
        <v>1.4315</v>
      </c>
      <c r="CT8066" s="0" t="n">
        <v>1.6376</v>
      </c>
      <c r="CU8066" s="0" t="n">
        <v>1.09</v>
      </c>
      <c r="CV8066" s="0" t="n">
        <v>0.92804</v>
      </c>
      <c r="CW8066" s="0" t="n">
        <v>1.0638</v>
      </c>
      <c r="CX8066" s="0" t="n">
        <v>1.105</v>
      </c>
      <c r="CY8066" s="0" t="n">
        <v>1.3115</v>
      </c>
      <c r="CZ8066" s="0" t="n">
        <v>0.98798</v>
      </c>
      <c r="DA8066" s="0" t="n">
        <v>0.96369</v>
      </c>
      <c r="DB8066" s="0" t="n">
        <v>1.0956</v>
      </c>
      <c r="DC8066" s="0" t="n">
        <v>1.112</v>
      </c>
      <c r="DD8066" s="0" t="n">
        <v>1.5947</v>
      </c>
      <c r="DE8066" s="0" t="n">
        <v>1.326</v>
      </c>
      <c r="DF8066" s="0" t="n">
        <v>1.5495</v>
      </c>
      <c r="DG8066" s="0" t="n">
        <v>1.2438</v>
      </c>
      <c r="DH8066" s="0" t="n">
        <v>1.2518</v>
      </c>
      <c r="DI8066" s="0" t="n">
        <v>1.3939</v>
      </c>
      <c r="DJ8066" s="0" t="n">
        <v>1.8066</v>
      </c>
      <c r="DK8066" s="0" t="n">
        <v>1.128</v>
      </c>
      <c r="DL8066" s="0" t="n">
        <v>0.72654</v>
      </c>
      <c r="DM8066" s="0" t="n">
        <v>0.74838</v>
      </c>
      <c r="DN8066" s="0" t="n">
        <v>0.99295</v>
      </c>
      <c r="DO8066" s="0" t="n">
        <v>1.1308</v>
      </c>
      <c r="DR8066" s="0" t="n">
        <v>1.1177</v>
      </c>
      <c r="DS8066" s="0" t="n">
        <v>1.1553</v>
      </c>
      <c r="DT8066" s="0" t="n">
        <v>1.214</v>
      </c>
      <c r="DU8066" s="0" t="n">
        <v>1.1485</v>
      </c>
      <c r="DV8066" s="0" t="n">
        <v>1.3299</v>
      </c>
      <c r="DW8066" s="0" t="n">
        <v>1.4993</v>
      </c>
      <c r="DX8066" s="0" t="n">
        <v>1.2128</v>
      </c>
      <c r="DY8066" s="0" t="n">
        <v>1.2445</v>
      </c>
      <c r="DZ8066" s="0" t="n">
        <v>1.3351</v>
      </c>
      <c r="EA8066" s="0" t="n">
        <v>1.062192</v>
      </c>
      <c r="EB8066" s="0" t="n">
        <v>1.36578</v>
      </c>
      <c r="EC8066" s="0" t="n">
        <v>1.18732</v>
      </c>
      <c r="ED8066" s="0" t="n">
        <v>1.13164166666667</v>
      </c>
      <c r="EE8066" s="0" t="n">
        <v>1.12832333333333</v>
      </c>
      <c r="EF8066" s="0" t="n">
        <v>1.16290833333333</v>
      </c>
      <c r="EG8066" s="0" t="n">
        <v>1.2230925</v>
      </c>
      <c r="EH8066" s="0" t="n">
        <v>1.236296</v>
      </c>
    </row>
    <row r="8067" customFormat="false" ht="14" hidden="false" customHeight="false" outlineLevel="0" collapsed="false">
      <c r="A8067" s="0" t="s">
        <v>36939</v>
      </c>
      <c r="B8067" s="0" t="s">
        <v>36940</v>
      </c>
      <c r="C8067" s="0" t="s">
        <v>36915</v>
      </c>
      <c r="D8067" s="0" t="s">
        <v>36916</v>
      </c>
      <c r="E8067" s="0" t="s">
        <v>36917</v>
      </c>
      <c r="F8067" s="0" t="n">
        <v>0.999055</v>
      </c>
      <c r="G8067" s="0" t="n">
        <v>30.2401</v>
      </c>
      <c r="H8067" s="0" t="n">
        <v>0.00243692</v>
      </c>
      <c r="I8067" s="0" t="n">
        <v>73.654</v>
      </c>
      <c r="J8067" s="0" t="n">
        <v>35.59</v>
      </c>
      <c r="K8067" s="0" t="n">
        <v>73.654</v>
      </c>
      <c r="L8067" s="0" t="s">
        <v>142</v>
      </c>
      <c r="M8067" s="0" t="s">
        <v>36941</v>
      </c>
      <c r="N8067" s="0" t="s">
        <v>788</v>
      </c>
      <c r="O8067" s="0" t="s">
        <v>319</v>
      </c>
      <c r="P8067" s="0" t="s">
        <v>36942</v>
      </c>
      <c r="Q8067" s="0" t="s">
        <v>36943</v>
      </c>
      <c r="R8067" s="0" t="n">
        <v>6</v>
      </c>
      <c r="EA8067" s="0" t="e">
        <f aca="false">#DIV/0!</f>
        <v>#DIV/0!</v>
      </c>
      <c r="EB8067" s="0" t="e">
        <f aca="false">#DIV/0!</f>
        <v>#DIV/0!</v>
      </c>
      <c r="EC8067" s="0" t="e">
        <f aca="false">#DIV/0!</f>
        <v>#DIV/0!</v>
      </c>
      <c r="ED8067" s="0" t="e">
        <f aca="false">#DIV/0!</f>
        <v>#DIV/0!</v>
      </c>
      <c r="EE8067" s="0" t="e">
        <f aca="false">#DIV/0!</f>
        <v>#DIV/0!</v>
      </c>
      <c r="EF8067" s="0" t="e">
        <f aca="false">#DIV/0!</f>
        <v>#DIV/0!</v>
      </c>
      <c r="EG8067" s="0" t="e">
        <f aca="false">#DIV/0!</f>
        <v>#DIV/0!</v>
      </c>
      <c r="EH8067" s="0" t="e">
        <f aca="false">#DIV/0!</f>
        <v>#DIV/0!</v>
      </c>
    </row>
    <row r="8068" customFormat="false" ht="14" hidden="false" customHeight="false" outlineLevel="0" collapsed="false">
      <c r="A8068" s="0" t="s">
        <v>36944</v>
      </c>
      <c r="B8068" s="0" t="s">
        <v>36945</v>
      </c>
      <c r="C8068" s="0" t="s">
        <v>36915</v>
      </c>
      <c r="D8068" s="0" t="s">
        <v>36916</v>
      </c>
      <c r="E8068" s="0" t="s">
        <v>36917</v>
      </c>
      <c r="F8068" s="0" t="n">
        <v>0.998958</v>
      </c>
      <c r="G8068" s="0" t="n">
        <v>29.8162</v>
      </c>
      <c r="H8068" s="3" t="n">
        <v>7.14532E-009</v>
      </c>
      <c r="I8068" s="0" t="n">
        <v>142.94</v>
      </c>
      <c r="J8068" s="0" t="n">
        <v>109.94</v>
      </c>
      <c r="K8068" s="0" t="n">
        <v>132.51</v>
      </c>
      <c r="L8068" s="0" t="s">
        <v>142</v>
      </c>
      <c r="M8068" s="0" t="s">
        <v>36946</v>
      </c>
      <c r="N8068" s="0" t="s">
        <v>144</v>
      </c>
      <c r="O8068" s="0" t="s">
        <v>172</v>
      </c>
      <c r="P8068" s="0" t="s">
        <v>36947</v>
      </c>
      <c r="Q8068" s="0" t="s">
        <v>36948</v>
      </c>
      <c r="R8068" s="0" t="n">
        <v>3</v>
      </c>
      <c r="EA8068" s="0" t="e">
        <f aca="false">#DIV/0!</f>
        <v>#DIV/0!</v>
      </c>
      <c r="EB8068" s="0" t="e">
        <f aca="false">#DIV/0!</f>
        <v>#DIV/0!</v>
      </c>
      <c r="EC8068" s="0" t="e">
        <f aca="false">#DIV/0!</f>
        <v>#DIV/0!</v>
      </c>
      <c r="ED8068" s="0" t="e">
        <f aca="false">#DIV/0!</f>
        <v>#DIV/0!</v>
      </c>
      <c r="EE8068" s="0" t="e">
        <f aca="false">#DIV/0!</f>
        <v>#DIV/0!</v>
      </c>
      <c r="EF8068" s="0" t="e">
        <f aca="false">#DIV/0!</f>
        <v>#DIV/0!</v>
      </c>
      <c r="EG8068" s="0" t="e">
        <f aca="false">#DIV/0!</f>
        <v>#DIV/0!</v>
      </c>
      <c r="EH8068" s="0" t="e">
        <f aca="false">#DIV/0!</f>
        <v>#DIV/0!</v>
      </c>
    </row>
    <row r="8069" customFormat="false" ht="14" hidden="false" customHeight="false" outlineLevel="0" collapsed="false">
      <c r="A8069" s="0" t="s">
        <v>36939</v>
      </c>
      <c r="B8069" s="0" t="s">
        <v>36949</v>
      </c>
      <c r="C8069" s="0" t="s">
        <v>36915</v>
      </c>
      <c r="D8069" s="0" t="s">
        <v>36916</v>
      </c>
      <c r="E8069" s="0" t="s">
        <v>36917</v>
      </c>
      <c r="F8069" s="0" t="n">
        <v>1</v>
      </c>
      <c r="G8069" s="0" t="n">
        <v>64.7047</v>
      </c>
      <c r="H8069" s="3" t="n">
        <v>1.91466E-005</v>
      </c>
      <c r="I8069" s="0" t="n">
        <v>114.03</v>
      </c>
      <c r="J8069" s="0" t="n">
        <v>88.687</v>
      </c>
      <c r="K8069" s="0" t="n">
        <v>64.705</v>
      </c>
      <c r="L8069" s="0" t="s">
        <v>142</v>
      </c>
      <c r="M8069" s="0" t="s">
        <v>36950</v>
      </c>
      <c r="N8069" s="0" t="s">
        <v>807</v>
      </c>
      <c r="O8069" s="0" t="s">
        <v>2738</v>
      </c>
      <c r="P8069" s="0" t="s">
        <v>36951</v>
      </c>
      <c r="Q8069" s="0" t="s">
        <v>36952</v>
      </c>
      <c r="R8069" s="0" t="n">
        <v>12</v>
      </c>
      <c r="S8069" s="0" t="n">
        <v>0.91278</v>
      </c>
      <c r="T8069" s="0" t="n">
        <v>1.0003</v>
      </c>
      <c r="U8069" s="0" t="n">
        <v>0.88028</v>
      </c>
      <c r="V8069" s="0" t="n">
        <v>0.97249</v>
      </c>
      <c r="X8069" s="0" t="n">
        <v>0.88698</v>
      </c>
      <c r="Y8069" s="0" t="n">
        <v>0.91637</v>
      </c>
      <c r="Z8069" s="0" t="n">
        <v>0.85813</v>
      </c>
      <c r="AA8069" s="0" t="n">
        <v>1.081</v>
      </c>
      <c r="AB8069" s="0" t="n">
        <v>0.96809</v>
      </c>
      <c r="AC8069" s="0" t="n">
        <v>0.85927</v>
      </c>
      <c r="AD8069" s="0" t="n">
        <v>1.1055</v>
      </c>
      <c r="AE8069" s="0" t="n">
        <v>0.88308</v>
      </c>
      <c r="AF8069" s="0" t="n">
        <v>0.89154</v>
      </c>
      <c r="AG8069" s="0" t="n">
        <v>0.86003</v>
      </c>
      <c r="AH8069" s="0" t="n">
        <v>0.78521</v>
      </c>
      <c r="AI8069" s="0" t="n">
        <v>1.0755</v>
      </c>
      <c r="AJ8069" s="0" t="n">
        <v>0.92289</v>
      </c>
      <c r="AM8069" s="0" t="n">
        <v>0.8645</v>
      </c>
      <c r="AN8069" s="0" t="n">
        <v>0.94234</v>
      </c>
      <c r="AR8069" s="0" t="n">
        <v>1.1117</v>
      </c>
      <c r="AS8069" s="0" t="n">
        <v>1.0176</v>
      </c>
      <c r="AT8069" s="0" t="n">
        <v>0.99197</v>
      </c>
      <c r="AV8069" s="0" t="n">
        <v>0.74227</v>
      </c>
      <c r="AX8069" s="0" t="n">
        <v>0.85091</v>
      </c>
      <c r="AZ8069" s="0" t="n">
        <v>1.2362</v>
      </c>
      <c r="BA8069" s="0" t="n">
        <v>0.77938</v>
      </c>
      <c r="BB8069" s="0" t="n">
        <v>0.74524</v>
      </c>
      <c r="BC8069" s="0" t="n">
        <v>0.89519</v>
      </c>
      <c r="BD8069" s="0" t="n">
        <v>0.72383</v>
      </c>
      <c r="BE8069" s="0" t="n">
        <v>0.99117</v>
      </c>
      <c r="BF8069" s="0" t="n">
        <v>0.84237</v>
      </c>
      <c r="BG8069" s="0" t="n">
        <v>0.77981</v>
      </c>
      <c r="BH8069" s="0" t="n">
        <v>0.90855</v>
      </c>
      <c r="BI8069" s="0" t="n">
        <v>0.69404</v>
      </c>
      <c r="BJ8069" s="0" t="n">
        <v>0.73017</v>
      </c>
      <c r="BK8069" s="0" t="n">
        <v>0.69776</v>
      </c>
      <c r="BM8069" s="0" t="n">
        <v>0.7457</v>
      </c>
      <c r="BN8069" s="0" t="n">
        <v>0.88019</v>
      </c>
      <c r="CU8069" s="0" t="n">
        <v>0.97387</v>
      </c>
      <c r="CV8069" s="0" t="n">
        <v>0.88793</v>
      </c>
      <c r="CW8069" s="0" t="n">
        <v>1.0613</v>
      </c>
      <c r="CX8069" s="0" t="n">
        <v>0.85655</v>
      </c>
      <c r="CY8069" s="0" t="n">
        <v>1.1086</v>
      </c>
      <c r="CZ8069" s="0" t="n">
        <v>0.97639</v>
      </c>
      <c r="DA8069" s="0" t="n">
        <v>0.96641</v>
      </c>
      <c r="DB8069" s="0" t="n">
        <v>1.0598</v>
      </c>
      <c r="DC8069" s="0" t="n">
        <v>1.4588</v>
      </c>
      <c r="DD8069" s="0" t="n">
        <v>1.0774</v>
      </c>
      <c r="DE8069" s="0" t="n">
        <v>0.99308</v>
      </c>
      <c r="DF8069" s="0" t="n">
        <v>0.80582</v>
      </c>
      <c r="DG8069" s="0" t="n">
        <v>1.0566</v>
      </c>
      <c r="DH8069" s="0" t="n">
        <v>1.003</v>
      </c>
      <c r="DI8069" s="0" t="n">
        <v>0.99634</v>
      </c>
      <c r="DJ8069" s="0" t="n">
        <v>1.1371</v>
      </c>
      <c r="DK8069" s="0" t="n">
        <v>1.0227</v>
      </c>
      <c r="DL8069" s="0" t="n">
        <v>0.88898</v>
      </c>
      <c r="DM8069" s="0" t="n">
        <v>0.9884</v>
      </c>
      <c r="DN8069" s="0" t="n">
        <v>0.86098</v>
      </c>
      <c r="DO8069" s="0" t="n">
        <v>1.0197</v>
      </c>
      <c r="DP8069" s="0" t="n">
        <v>1.0551</v>
      </c>
      <c r="DQ8069" s="0" t="n">
        <v>0.91742</v>
      </c>
      <c r="DR8069" s="0" t="n">
        <v>1.1508</v>
      </c>
      <c r="DX8069" s="0" t="n">
        <v>1.1102</v>
      </c>
      <c r="EA8069" s="0" t="n">
        <v>0.9622725</v>
      </c>
      <c r="EB8069" s="0" t="n">
        <v>1.02462166666667</v>
      </c>
      <c r="EC8069" s="0" t="n">
        <v>0.846114</v>
      </c>
      <c r="ED8069" s="0" t="n">
        <v>0.909074</v>
      </c>
      <c r="EE8069" s="0" t="n">
        <v>0.8351325</v>
      </c>
      <c r="EF8069" s="0" t="n">
        <v>0.837392</v>
      </c>
      <c r="EG8069" s="0" t="n">
        <v>0.8783175</v>
      </c>
      <c r="EH8069" s="0" t="n">
        <v>0.843362</v>
      </c>
    </row>
    <row r="8070" customFormat="false" ht="14" hidden="false" customHeight="false" outlineLevel="0" collapsed="false">
      <c r="A8070" s="0" t="s">
        <v>36953</v>
      </c>
      <c r="B8070" s="0" t="s">
        <v>36954</v>
      </c>
      <c r="C8070" s="0" t="s">
        <v>36955</v>
      </c>
      <c r="D8070" s="0" t="s">
        <v>36956</v>
      </c>
      <c r="E8070" s="0" t="s">
        <v>36957</v>
      </c>
      <c r="F8070" s="0" t="n">
        <v>0.901584</v>
      </c>
      <c r="G8070" s="0" t="n">
        <v>10.0631</v>
      </c>
      <c r="H8070" s="0" t="n">
        <v>0.000354214</v>
      </c>
      <c r="I8070" s="0" t="n">
        <v>131.12</v>
      </c>
      <c r="J8070" s="0" t="n">
        <v>105.99</v>
      </c>
      <c r="K8070" s="0" t="n">
        <v>106.67</v>
      </c>
      <c r="L8070" s="0" t="s">
        <v>142</v>
      </c>
      <c r="M8070" s="0" t="s">
        <v>36958</v>
      </c>
      <c r="N8070" s="0" t="s">
        <v>144</v>
      </c>
      <c r="O8070" s="0" t="s">
        <v>499</v>
      </c>
      <c r="P8070" s="0" t="s">
        <v>36959</v>
      </c>
      <c r="Q8070" s="0" t="s">
        <v>36960</v>
      </c>
      <c r="R8070" s="0" t="n">
        <v>9</v>
      </c>
      <c r="S8070" s="0" t="n">
        <v>1.1978</v>
      </c>
      <c r="Y8070" s="0" t="n">
        <v>0.98767</v>
      </c>
      <c r="AB8070" s="0" t="n">
        <v>0.7739</v>
      </c>
      <c r="AZ8070" s="0" t="n">
        <v>1.5076</v>
      </c>
      <c r="BD8070" s="0" t="n">
        <v>0.60548</v>
      </c>
      <c r="BI8070" s="0" t="n">
        <v>0.75081</v>
      </c>
      <c r="BJ8070" s="0" t="n">
        <v>0.88628</v>
      </c>
      <c r="BK8070" s="0" t="n">
        <v>0.77724</v>
      </c>
      <c r="BL8070" s="0" t="n">
        <v>0.69578</v>
      </c>
      <c r="BM8070" s="0" t="n">
        <v>0.74638</v>
      </c>
      <c r="BP8070" s="0" t="n">
        <v>0.79254</v>
      </c>
      <c r="BQ8070" s="0" t="n">
        <v>0.51625</v>
      </c>
      <c r="BS8070" s="0" t="n">
        <v>0.6125</v>
      </c>
      <c r="BV8070" s="0" t="n">
        <v>1.3458</v>
      </c>
      <c r="CD8070" s="0" t="n">
        <v>0.85995</v>
      </c>
      <c r="CE8070" s="0" t="n">
        <v>1.1442</v>
      </c>
      <c r="CF8070" s="0" t="n">
        <v>0.8933</v>
      </c>
      <c r="CH8070" s="0" t="n">
        <v>0.6607</v>
      </c>
      <c r="CL8070" s="0" t="n">
        <v>0.80558</v>
      </c>
      <c r="CM8070" s="0" t="n">
        <v>0.9582</v>
      </c>
      <c r="CU8070" s="0" t="n">
        <v>1.0969</v>
      </c>
      <c r="CV8070" s="0" t="n">
        <v>1.1731</v>
      </c>
      <c r="CW8070" s="0" t="n">
        <v>1.0922</v>
      </c>
      <c r="DD8070" s="0" t="n">
        <v>0.75076</v>
      </c>
      <c r="EA8070" s="0" t="n">
        <v>1.1978</v>
      </c>
      <c r="EB8070" s="0" t="n">
        <v>1.14075</v>
      </c>
      <c r="EC8070" s="0" t="n">
        <v>0.75081</v>
      </c>
      <c r="ED8070" s="0" t="n">
        <v>0.88628</v>
      </c>
      <c r="EE8070" s="0" t="n">
        <v>0.77724</v>
      </c>
      <c r="EF8070" s="0" t="n">
        <v>0.65063</v>
      </c>
      <c r="EG8070" s="0" t="n">
        <v>0.867025</v>
      </c>
      <c r="EH8070" s="0" t="e">
        <f aca="false">#DIV/0!</f>
        <v>#DIV/0!</v>
      </c>
    </row>
    <row r="8071" customFormat="false" ht="14" hidden="false" customHeight="false" outlineLevel="0" collapsed="false">
      <c r="A8071" s="0" t="s">
        <v>36953</v>
      </c>
      <c r="B8071" s="0" t="s">
        <v>13548</v>
      </c>
      <c r="C8071" s="0" t="s">
        <v>36955</v>
      </c>
      <c r="D8071" s="0" t="s">
        <v>36956</v>
      </c>
      <c r="E8071" s="0" t="s">
        <v>36957</v>
      </c>
      <c r="F8071" s="0" t="n">
        <v>0.744983</v>
      </c>
      <c r="G8071" s="0" t="n">
        <v>8.08997</v>
      </c>
      <c r="H8071" s="0" t="n">
        <v>0.000354214</v>
      </c>
      <c r="I8071" s="0" t="n">
        <v>111.63</v>
      </c>
      <c r="J8071" s="0" t="n">
        <v>94.342</v>
      </c>
      <c r="K8071" s="0" t="n">
        <v>60.161</v>
      </c>
      <c r="L8071" s="0" t="s">
        <v>142</v>
      </c>
      <c r="M8071" s="0" t="s">
        <v>36961</v>
      </c>
      <c r="N8071" s="0" t="s">
        <v>144</v>
      </c>
      <c r="O8071" s="0" t="s">
        <v>257</v>
      </c>
      <c r="P8071" s="0" t="s">
        <v>36962</v>
      </c>
      <c r="Q8071" s="0" t="s">
        <v>36963</v>
      </c>
      <c r="R8071" s="0" t="n">
        <v>10</v>
      </c>
      <c r="T8071" s="0" t="n">
        <v>1.2455</v>
      </c>
      <c r="V8071" s="0" t="n">
        <v>1.2034</v>
      </c>
      <c r="W8071" s="0" t="n">
        <v>1.0787</v>
      </c>
      <c r="AF8071" s="0" t="n">
        <v>0.72358</v>
      </c>
      <c r="BO8071" s="0" t="n">
        <v>1.2135</v>
      </c>
      <c r="DH8071" s="0" t="n">
        <v>0.61674</v>
      </c>
      <c r="EA8071" s="0" t="e">
        <f aca="false">#DIV/0!</f>
        <v>#DIV/0!</v>
      </c>
      <c r="EB8071" s="0" t="n">
        <v>1.2455</v>
      </c>
      <c r="EC8071" s="0" t="e">
        <f aca="false">#DIV/0!</f>
        <v>#DIV/0!</v>
      </c>
      <c r="ED8071" s="0" t="n">
        <v>1.2034</v>
      </c>
      <c r="EE8071" s="0" t="n">
        <v>1.0787</v>
      </c>
      <c r="EF8071" s="0" t="n">
        <v>0.72358</v>
      </c>
      <c r="EG8071" s="0" t="e">
        <f aca="false">#DIV/0!</f>
        <v>#DIV/0!</v>
      </c>
      <c r="EH8071" s="0" t="e">
        <f aca="false">#DIV/0!</f>
        <v>#DIV/0!</v>
      </c>
    </row>
    <row r="8072" customFormat="false" ht="14" hidden="false" customHeight="false" outlineLevel="0" collapsed="false">
      <c r="A8072" s="0" t="s">
        <v>36953</v>
      </c>
      <c r="B8072" s="0" t="s">
        <v>332</v>
      </c>
      <c r="C8072" s="0" t="s">
        <v>36955</v>
      </c>
      <c r="D8072" s="0" t="s">
        <v>36956</v>
      </c>
      <c r="E8072" s="0" t="s">
        <v>36957</v>
      </c>
      <c r="F8072" s="0" t="n">
        <v>0.896751</v>
      </c>
      <c r="G8072" s="0" t="n">
        <v>9.59369</v>
      </c>
      <c r="H8072" s="0" t="n">
        <v>0.00045714</v>
      </c>
      <c r="I8072" s="0" t="n">
        <v>131.12</v>
      </c>
      <c r="J8072" s="0" t="n">
        <v>105.99</v>
      </c>
      <c r="K8072" s="0" t="n">
        <v>103.43</v>
      </c>
      <c r="L8072" s="0" t="s">
        <v>149</v>
      </c>
      <c r="M8072" s="0" t="s">
        <v>36964</v>
      </c>
      <c r="N8072" s="0" t="s">
        <v>144</v>
      </c>
      <c r="O8072" s="0" t="s">
        <v>494</v>
      </c>
      <c r="P8072" s="0" t="s">
        <v>36965</v>
      </c>
      <c r="Q8072" s="0" t="s">
        <v>36966</v>
      </c>
      <c r="R8072" s="0" t="n">
        <v>8</v>
      </c>
      <c r="T8072" s="0" t="n">
        <v>1.0677</v>
      </c>
      <c r="AG8072" s="0" t="n">
        <v>1.1157</v>
      </c>
      <c r="BP8072" s="0" t="n">
        <v>0.96539</v>
      </c>
      <c r="BR8072" s="0" t="n">
        <v>1.0488</v>
      </c>
      <c r="BU8072" s="0" t="n">
        <v>0.4305</v>
      </c>
      <c r="DB8072" s="0" t="n">
        <v>1.0371</v>
      </c>
      <c r="DG8072" s="0" t="n">
        <v>0.89155</v>
      </c>
      <c r="EA8072" s="0" t="e">
        <f aca="false">#DIV/0!</f>
        <v>#DIV/0!</v>
      </c>
      <c r="EB8072" s="0" t="n">
        <v>1.0677</v>
      </c>
      <c r="EC8072" s="0" t="e">
        <f aca="false">#DIV/0!</f>
        <v>#DIV/0!</v>
      </c>
      <c r="ED8072" s="0" t="e">
        <f aca="false">#DIV/0!</f>
        <v>#DIV/0!</v>
      </c>
      <c r="EE8072" s="0" t="e">
        <f aca="false">#DIV/0!</f>
        <v>#DIV/0!</v>
      </c>
      <c r="EF8072" s="0" t="e">
        <f aca="false">#DIV/0!</f>
        <v>#DIV/0!</v>
      </c>
      <c r="EG8072" s="0" t="n">
        <v>1.1157</v>
      </c>
      <c r="EH8072" s="0" t="e">
        <f aca="false">#DIV/0!</f>
        <v>#DIV/0!</v>
      </c>
    </row>
    <row r="8073" customFormat="false" ht="14" hidden="false" customHeight="false" outlineLevel="0" collapsed="false">
      <c r="A8073" s="0" t="s">
        <v>36953</v>
      </c>
      <c r="B8073" s="0" t="s">
        <v>8536</v>
      </c>
      <c r="C8073" s="0" t="s">
        <v>36955</v>
      </c>
      <c r="D8073" s="0" t="s">
        <v>36956</v>
      </c>
      <c r="E8073" s="0" t="s">
        <v>36957</v>
      </c>
      <c r="F8073" s="0" t="n">
        <v>0.712543</v>
      </c>
      <c r="G8073" s="0" t="n">
        <v>5.01123</v>
      </c>
      <c r="H8073" s="0" t="n">
        <v>0.00055995</v>
      </c>
      <c r="I8073" s="0" t="n">
        <v>77.959</v>
      </c>
      <c r="J8073" s="0" t="n">
        <v>54.666</v>
      </c>
      <c r="K8073" s="0" t="n">
        <v>53.718</v>
      </c>
      <c r="L8073" s="0" t="s">
        <v>149</v>
      </c>
      <c r="M8073" s="0" t="s">
        <v>36967</v>
      </c>
      <c r="N8073" s="0" t="s">
        <v>144</v>
      </c>
      <c r="O8073" s="0" t="s">
        <v>510</v>
      </c>
      <c r="P8073" s="0" t="s">
        <v>36968</v>
      </c>
      <c r="Q8073" s="0" t="s">
        <v>36969</v>
      </c>
      <c r="R8073" s="0" t="n">
        <v>12</v>
      </c>
      <c r="AJ8073" s="0" t="n">
        <v>1.1159</v>
      </c>
      <c r="AL8073" s="0" t="n">
        <v>0.85557</v>
      </c>
      <c r="EA8073" s="0" t="e">
        <f aca="false">#DIV/0!</f>
        <v>#DIV/0!</v>
      </c>
      <c r="EB8073" s="0" t="n">
        <v>1.1159</v>
      </c>
      <c r="EC8073" s="0" t="e">
        <f aca="false">#DIV/0!</f>
        <v>#DIV/0!</v>
      </c>
      <c r="ED8073" s="0" t="n">
        <v>0.85557</v>
      </c>
      <c r="EE8073" s="0" t="e">
        <f aca="false">#DIV/0!</f>
        <v>#DIV/0!</v>
      </c>
      <c r="EF8073" s="0" t="e">
        <f aca="false">#DIV/0!</f>
        <v>#DIV/0!</v>
      </c>
      <c r="EG8073" s="0" t="e">
        <f aca="false">#DIV/0!</f>
        <v>#DIV/0!</v>
      </c>
      <c r="EH8073" s="0" t="e">
        <f aca="false">#DIV/0!</f>
        <v>#DIV/0!</v>
      </c>
    </row>
    <row r="8074" customFormat="false" ht="14" hidden="false" customHeight="false" outlineLevel="0" collapsed="false">
      <c r="A8074" s="0" t="s">
        <v>36970</v>
      </c>
      <c r="B8074" s="0" t="s">
        <v>36971</v>
      </c>
      <c r="C8074" s="0" t="s">
        <v>36972</v>
      </c>
      <c r="D8074" s="0" t="s">
        <v>36973</v>
      </c>
      <c r="E8074" s="0" t="s">
        <v>36974</v>
      </c>
      <c r="F8074" s="0" t="n">
        <v>0.999999</v>
      </c>
      <c r="G8074" s="0" t="n">
        <v>62.5236</v>
      </c>
      <c r="H8074" s="3" t="n">
        <v>1.32649E-042</v>
      </c>
      <c r="I8074" s="0" t="n">
        <v>127.49</v>
      </c>
      <c r="J8074" s="0" t="n">
        <v>108.97</v>
      </c>
      <c r="K8074" s="0" t="n">
        <v>124.57</v>
      </c>
      <c r="L8074" s="0" t="s">
        <v>142</v>
      </c>
      <c r="M8074" s="0" t="s">
        <v>36975</v>
      </c>
      <c r="N8074" s="0" t="s">
        <v>144</v>
      </c>
      <c r="O8074" s="0" t="s">
        <v>555</v>
      </c>
      <c r="P8074" s="0" t="s">
        <v>36976</v>
      </c>
      <c r="Q8074" s="0" t="s">
        <v>36977</v>
      </c>
      <c r="R8074" s="0" t="n">
        <v>3</v>
      </c>
      <c r="S8074" s="0" t="n">
        <v>1.2871</v>
      </c>
      <c r="T8074" s="0" t="n">
        <v>1.1318</v>
      </c>
      <c r="U8074" s="0" t="n">
        <v>1.0419</v>
      </c>
      <c r="V8074" s="0" t="n">
        <v>1.1018</v>
      </c>
      <c r="W8074" s="0" t="n">
        <v>1.09</v>
      </c>
      <c r="X8074" s="0" t="n">
        <v>1.0019</v>
      </c>
      <c r="Y8074" s="0" t="n">
        <v>1.1502</v>
      </c>
      <c r="Z8074" s="0" t="n">
        <v>1.2096</v>
      </c>
      <c r="AA8074" s="0" t="n">
        <v>1.6195</v>
      </c>
      <c r="AB8074" s="0" t="n">
        <v>2.5372</v>
      </c>
      <c r="AC8074" s="0" t="n">
        <v>2.6254</v>
      </c>
      <c r="AD8074" s="0" t="n">
        <v>2.174</v>
      </c>
      <c r="AE8074" s="0" t="n">
        <v>2.2635</v>
      </c>
      <c r="AF8074" s="0" t="n">
        <v>2.4202</v>
      </c>
      <c r="AG8074" s="0" t="n">
        <v>2.5307</v>
      </c>
      <c r="AH8074" s="0" t="n">
        <v>2.589</v>
      </c>
      <c r="AI8074" s="0" t="n">
        <v>1.1796</v>
      </c>
      <c r="AJ8074" s="0" t="n">
        <v>1.0904</v>
      </c>
      <c r="AK8074" s="0" t="n">
        <v>1.0985</v>
      </c>
      <c r="AL8074" s="0" t="n">
        <v>1.1129</v>
      </c>
      <c r="AM8074" s="0" t="n">
        <v>1.1155</v>
      </c>
      <c r="AN8074" s="0" t="n">
        <v>0.95081</v>
      </c>
      <c r="AO8074" s="0" t="n">
        <v>1.1162</v>
      </c>
      <c r="AP8074" s="0" t="n">
        <v>1.2228</v>
      </c>
      <c r="AQ8074" s="0" t="n">
        <v>1.6073</v>
      </c>
      <c r="AR8074" s="0" t="n">
        <v>4.0013</v>
      </c>
      <c r="AS8074" s="0" t="n">
        <v>3.6225</v>
      </c>
      <c r="AT8074" s="0" t="n">
        <v>3.3324</v>
      </c>
      <c r="AU8074" s="0" t="n">
        <v>3.567</v>
      </c>
      <c r="AV8074" s="0" t="n">
        <v>3.141</v>
      </c>
      <c r="AX8074" s="0" t="n">
        <v>3.4531</v>
      </c>
      <c r="AY8074" s="0" t="n">
        <v>1.6592</v>
      </c>
      <c r="AZ8074" s="0" t="n">
        <v>2.0895</v>
      </c>
      <c r="BA8074" s="0" t="n">
        <v>2.0487</v>
      </c>
      <c r="BB8074" s="0" t="n">
        <v>1.9931</v>
      </c>
      <c r="BC8074" s="0" t="n">
        <v>1.9266</v>
      </c>
      <c r="BD8074" s="0" t="n">
        <v>2.5133</v>
      </c>
      <c r="BE8074" s="0" t="n">
        <v>2.3057</v>
      </c>
      <c r="BF8074" s="0" t="n">
        <v>1.9384</v>
      </c>
      <c r="BG8074" s="0" t="n">
        <v>1.5248</v>
      </c>
      <c r="BH8074" s="0" t="n">
        <v>2.3161</v>
      </c>
      <c r="BI8074" s="0" t="n">
        <v>2.6837</v>
      </c>
      <c r="BJ8074" s="0" t="n">
        <v>2.6106</v>
      </c>
      <c r="BK8074" s="0" t="n">
        <v>2.4639</v>
      </c>
      <c r="BL8074" s="0" t="n">
        <v>2.6028</v>
      </c>
      <c r="BM8074" s="0" t="n">
        <v>2.097</v>
      </c>
      <c r="BN8074" s="0" t="n">
        <v>2.0255</v>
      </c>
      <c r="BO8074" s="0" t="n">
        <v>1.4885</v>
      </c>
      <c r="BP8074" s="0" t="n">
        <v>1.3675</v>
      </c>
      <c r="BQ8074" s="0" t="n">
        <v>1.9793</v>
      </c>
      <c r="BR8074" s="0" t="n">
        <v>1.4034</v>
      </c>
      <c r="BS8074" s="0" t="n">
        <v>1.9576</v>
      </c>
      <c r="BT8074" s="0" t="n">
        <v>1.412</v>
      </c>
      <c r="BU8074" s="0" t="n">
        <v>0.77467</v>
      </c>
      <c r="BV8074" s="0" t="n">
        <v>1.4825</v>
      </c>
      <c r="BW8074" s="0" t="n">
        <v>1.4063</v>
      </c>
      <c r="BX8074" s="0" t="n">
        <v>1.433</v>
      </c>
      <c r="BY8074" s="0" t="n">
        <v>2.1399</v>
      </c>
      <c r="BZ8074" s="0" t="n">
        <v>1.485</v>
      </c>
      <c r="CA8074" s="0" t="n">
        <v>1.9364</v>
      </c>
      <c r="CB8074" s="0" t="n">
        <v>1.4739</v>
      </c>
      <c r="CC8074" s="0" t="n">
        <v>0.75569</v>
      </c>
      <c r="CD8074" s="0" t="n">
        <v>1.5153</v>
      </c>
      <c r="CE8074" s="0" t="n">
        <v>1.4567</v>
      </c>
      <c r="CF8074" s="0" t="n">
        <v>2.2196</v>
      </c>
      <c r="CG8074" s="0" t="n">
        <v>2.3524</v>
      </c>
      <c r="CH8074" s="0" t="n">
        <v>2.2574</v>
      </c>
      <c r="CI8074" s="0" t="n">
        <v>2.1217</v>
      </c>
      <c r="CJ8074" s="0" t="n">
        <v>2.2026</v>
      </c>
      <c r="CK8074" s="0" t="n">
        <v>2.4892</v>
      </c>
      <c r="CL8074" s="0" t="n">
        <v>2.5207</v>
      </c>
      <c r="CM8074" s="0" t="n">
        <v>1.3981</v>
      </c>
      <c r="CN8074" s="0" t="n">
        <v>2.4041</v>
      </c>
      <c r="CO8074" s="0" t="n">
        <v>1.9032</v>
      </c>
      <c r="CP8074" s="0" t="n">
        <v>2.6222</v>
      </c>
      <c r="CQ8074" s="0" t="n">
        <v>2.3516</v>
      </c>
      <c r="CR8074" s="0" t="n">
        <v>2.2269</v>
      </c>
      <c r="CS8074" s="0" t="n">
        <v>2.4765</v>
      </c>
      <c r="CT8074" s="0" t="n">
        <v>2.5136</v>
      </c>
      <c r="CU8074" s="0" t="n">
        <v>1.2151</v>
      </c>
      <c r="CV8074" s="0" t="n">
        <v>1.0464</v>
      </c>
      <c r="CW8074" s="0" t="n">
        <v>1.0515</v>
      </c>
      <c r="CX8074" s="0" t="n">
        <v>1.1539</v>
      </c>
      <c r="CY8074" s="0" t="n">
        <v>1.2039</v>
      </c>
      <c r="CZ8074" s="0" t="n">
        <v>1.0852</v>
      </c>
      <c r="DA8074" s="0" t="n">
        <v>1.0113</v>
      </c>
      <c r="DB8074" s="0" t="n">
        <v>1.0296</v>
      </c>
      <c r="DC8074" s="0" t="n">
        <v>1.432</v>
      </c>
      <c r="DD8074" s="0" t="n">
        <v>2.6742</v>
      </c>
      <c r="DE8074" s="0" t="n">
        <v>2.4208</v>
      </c>
      <c r="DF8074" s="0" t="n">
        <v>2.2806</v>
      </c>
      <c r="DG8074" s="0" t="n">
        <v>2.198</v>
      </c>
      <c r="DH8074" s="0" t="n">
        <v>2.1871</v>
      </c>
      <c r="DI8074" s="0" t="n">
        <v>2.2079</v>
      </c>
      <c r="DJ8074" s="0" t="n">
        <v>2.3147</v>
      </c>
      <c r="DK8074" s="0" t="n">
        <v>1.2007</v>
      </c>
      <c r="DL8074" s="0" t="n">
        <v>0.95537</v>
      </c>
      <c r="DM8074" s="0" t="n">
        <v>1.0769</v>
      </c>
      <c r="DN8074" s="0" t="n">
        <v>1.1606</v>
      </c>
      <c r="DO8074" s="0" t="n">
        <v>1.2747</v>
      </c>
      <c r="DP8074" s="0" t="n">
        <v>1.0873</v>
      </c>
      <c r="DQ8074" s="0" t="n">
        <v>1.0189</v>
      </c>
      <c r="DR8074" s="0" t="n">
        <v>1.0486</v>
      </c>
      <c r="DS8074" s="0" t="n">
        <v>1.8638</v>
      </c>
      <c r="DT8074" s="0" t="n">
        <v>3.7253</v>
      </c>
      <c r="DU8074" s="0" t="n">
        <v>3.2959</v>
      </c>
      <c r="DV8074" s="0" t="n">
        <v>3.9924</v>
      </c>
      <c r="DW8074" s="0" t="n">
        <v>3.1969</v>
      </c>
      <c r="DX8074" s="0" t="n">
        <v>3.1628</v>
      </c>
      <c r="DY8074" s="0" t="n">
        <v>3.3449</v>
      </c>
      <c r="DZ8074" s="0" t="n">
        <v>3.389</v>
      </c>
      <c r="EA8074" s="0" t="n">
        <v>1.47958333333333</v>
      </c>
      <c r="EB8074" s="0" t="n">
        <v>2.19438333333333</v>
      </c>
      <c r="EC8074" s="0" t="n">
        <v>2.18678333333333</v>
      </c>
      <c r="ED8074" s="0" t="n">
        <v>2.05413333333333</v>
      </c>
      <c r="EE8074" s="0" t="n">
        <v>2.07108333333333</v>
      </c>
      <c r="EF8074" s="0" t="n">
        <v>2.10500166666667</v>
      </c>
      <c r="EG8074" s="0" t="n">
        <v>1.83996</v>
      </c>
      <c r="EH8074" s="0" t="n">
        <v>2.07306666666667</v>
      </c>
    </row>
    <row r="8075" customFormat="false" ht="14" hidden="false" customHeight="false" outlineLevel="0" collapsed="false">
      <c r="A8075" s="0" t="s">
        <v>36978</v>
      </c>
      <c r="B8075" s="0" t="s">
        <v>1765</v>
      </c>
      <c r="C8075" s="0" t="s">
        <v>36972</v>
      </c>
      <c r="D8075" s="0" t="s">
        <v>36973</v>
      </c>
      <c r="E8075" s="0" t="s">
        <v>36974</v>
      </c>
      <c r="F8075" s="0" t="n">
        <v>1</v>
      </c>
      <c r="G8075" s="0" t="n">
        <v>43.1846</v>
      </c>
      <c r="H8075" s="3" t="n">
        <v>4.00302E-024</v>
      </c>
      <c r="I8075" s="0" t="n">
        <v>102.91</v>
      </c>
      <c r="J8075" s="0" t="n">
        <v>83.909</v>
      </c>
      <c r="K8075" s="0" t="n">
        <v>43.185</v>
      </c>
      <c r="L8075" s="0" t="s">
        <v>142</v>
      </c>
      <c r="M8075" s="0" t="s">
        <v>36979</v>
      </c>
      <c r="N8075" s="0" t="s">
        <v>36980</v>
      </c>
      <c r="O8075" s="0" t="s">
        <v>1845</v>
      </c>
      <c r="P8075" s="0" t="s">
        <v>36981</v>
      </c>
      <c r="Q8075" s="0" t="s">
        <v>36982</v>
      </c>
      <c r="R8075" s="0" t="n">
        <v>22</v>
      </c>
      <c r="S8075" s="0" t="n">
        <v>0.90873</v>
      </c>
      <c r="U8075" s="0" t="n">
        <v>0.94219</v>
      </c>
      <c r="W8075" s="0" t="n">
        <v>1.0695</v>
      </c>
      <c r="X8075" s="0" t="n">
        <v>1.3269</v>
      </c>
      <c r="Y8075" s="0" t="n">
        <v>1.1389</v>
      </c>
      <c r="AB8075" s="0" t="n">
        <v>1.2685</v>
      </c>
      <c r="AC8075" s="0" t="n">
        <v>1.6156</v>
      </c>
      <c r="AD8075" s="0" t="n">
        <v>1.219</v>
      </c>
      <c r="AE8075" s="0" t="n">
        <v>1.2709</v>
      </c>
      <c r="AF8075" s="0" t="n">
        <v>1.1532</v>
      </c>
      <c r="AH8075" s="0" t="n">
        <v>1.4814</v>
      </c>
      <c r="AM8075" s="0" t="n">
        <v>1.2549</v>
      </c>
      <c r="AN8075" s="0" t="n">
        <v>0.99483</v>
      </c>
      <c r="AP8075" s="0" t="n">
        <v>1.3516</v>
      </c>
      <c r="AS8075" s="0" t="n">
        <v>1.2628</v>
      </c>
      <c r="AT8075" s="0" t="n">
        <v>1.1664</v>
      </c>
      <c r="AU8075" s="0" t="n">
        <v>1.2821</v>
      </c>
      <c r="AY8075" s="0" t="n">
        <v>1.4509</v>
      </c>
      <c r="AZ8075" s="0" t="n">
        <v>1.1145</v>
      </c>
      <c r="BA8075" s="0" t="n">
        <v>1.6625</v>
      </c>
      <c r="BB8075" s="0" t="n">
        <v>1.351</v>
      </c>
      <c r="BC8075" s="0" t="n">
        <v>1.5361</v>
      </c>
      <c r="BD8075" s="0" t="n">
        <v>1.5955</v>
      </c>
      <c r="BF8075" s="0" t="n">
        <v>1.3759</v>
      </c>
      <c r="BI8075" s="0" t="n">
        <v>0.81372</v>
      </c>
      <c r="BJ8075" s="0" t="n">
        <v>1.0457</v>
      </c>
      <c r="BL8075" s="0" t="n">
        <v>0.87374</v>
      </c>
      <c r="BN8075" s="0" t="n">
        <v>1.0918</v>
      </c>
      <c r="BO8075" s="0" t="n">
        <v>0.90486</v>
      </c>
      <c r="BP8075" s="0" t="n">
        <v>0.98545</v>
      </c>
      <c r="BR8075" s="0" t="n">
        <v>1.1939</v>
      </c>
      <c r="BT8075" s="0" t="n">
        <v>1.106</v>
      </c>
      <c r="BX8075" s="0" t="n">
        <v>1.0325</v>
      </c>
      <c r="BY8075" s="0" t="n">
        <v>0.99689</v>
      </c>
      <c r="BZ8075" s="0" t="n">
        <v>1.0178</v>
      </c>
      <c r="CA8075" s="0" t="n">
        <v>1.1188</v>
      </c>
      <c r="CB8075" s="0" t="n">
        <v>1.0525</v>
      </c>
      <c r="CC8075" s="0" t="n">
        <v>0.79308</v>
      </c>
      <c r="CF8075" s="0" t="n">
        <v>1.3589</v>
      </c>
      <c r="CG8075" s="0" t="n">
        <v>1.1847</v>
      </c>
      <c r="CH8075" s="0" t="n">
        <v>1.2068</v>
      </c>
      <c r="CJ8075" s="0" t="n">
        <v>1.3634</v>
      </c>
      <c r="CK8075" s="0" t="n">
        <v>1.2905</v>
      </c>
      <c r="CL8075" s="0" t="n">
        <v>1.3382</v>
      </c>
      <c r="CM8075" s="0" t="n">
        <v>1.3387</v>
      </c>
      <c r="CN8075" s="0" t="n">
        <v>1.274</v>
      </c>
      <c r="CO8075" s="0" t="n">
        <v>1.1745</v>
      </c>
      <c r="CP8075" s="0" t="n">
        <v>1.332</v>
      </c>
      <c r="CQ8075" s="0" t="n">
        <v>1.105</v>
      </c>
      <c r="CR8075" s="0" t="n">
        <v>1.1818</v>
      </c>
      <c r="CS8075" s="0" t="n">
        <v>1.4081</v>
      </c>
      <c r="CX8075" s="0" t="n">
        <v>0.68559</v>
      </c>
      <c r="CY8075" s="0" t="n">
        <v>1.0368</v>
      </c>
      <c r="CZ8075" s="0" t="n">
        <v>1.2204</v>
      </c>
      <c r="DA8075" s="0" t="n">
        <v>1.0515</v>
      </c>
      <c r="DE8075" s="0" t="n">
        <v>1.239</v>
      </c>
      <c r="DF8075" s="0" t="n">
        <v>1.6703</v>
      </c>
      <c r="DG8075" s="0" t="n">
        <v>1.3713</v>
      </c>
      <c r="DI8075" s="0" t="n">
        <v>1.2259</v>
      </c>
      <c r="DJ8075" s="0" t="n">
        <v>1.3454</v>
      </c>
      <c r="DK8075" s="0" t="n">
        <v>1.3465</v>
      </c>
      <c r="DM8075" s="0" t="n">
        <v>1.0156</v>
      </c>
      <c r="DN8075" s="0" t="n">
        <v>0.80079</v>
      </c>
      <c r="DO8075" s="0" t="n">
        <v>1.3491</v>
      </c>
      <c r="DS8075" s="0" t="n">
        <v>1.3278</v>
      </c>
      <c r="DT8075" s="0" t="n">
        <v>1.7403</v>
      </c>
      <c r="DU8075" s="0" t="n">
        <v>1.6717</v>
      </c>
      <c r="DV8075" s="0" t="n">
        <v>1.6749</v>
      </c>
      <c r="DX8075" s="0" t="n">
        <v>1.6805</v>
      </c>
      <c r="DY8075" s="0" t="n">
        <v>0.99916</v>
      </c>
      <c r="DZ8075" s="0" t="n">
        <v>1.0671</v>
      </c>
      <c r="EA8075" s="0" t="n">
        <v>1.179815</v>
      </c>
      <c r="EB8075" s="0" t="n">
        <v>1.1915</v>
      </c>
      <c r="EC8075" s="0" t="n">
        <v>1.259362</v>
      </c>
      <c r="ED8075" s="0" t="n">
        <v>1.195525</v>
      </c>
      <c r="EE8075" s="0" t="n">
        <v>1.2827</v>
      </c>
      <c r="EF8075" s="0" t="n">
        <v>1.188834</v>
      </c>
      <c r="EG8075" s="0" t="n">
        <v>1.1389</v>
      </c>
      <c r="EH8075" s="0" t="n">
        <v>1.325175</v>
      </c>
    </row>
    <row r="8076" customFormat="false" ht="14" hidden="false" customHeight="false" outlineLevel="0" collapsed="false">
      <c r="A8076" s="0" t="s">
        <v>36978</v>
      </c>
      <c r="B8076" s="0" t="s">
        <v>12447</v>
      </c>
      <c r="C8076" s="0" t="s">
        <v>36972</v>
      </c>
      <c r="D8076" s="0" t="s">
        <v>36973</v>
      </c>
      <c r="E8076" s="0" t="s">
        <v>369